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3" ht="14.25" customFormat="1">
      <c r="D6" s="415"/>
      <c r="E6" s="1844" t="s">
        <v>2</v>
      </c>
      <c r="F6" s="1844"/>
      <c r="G6" s="1844"/>
      <c r="H6" s="240"/>
      <c r="I6" s="240"/>
      <c r="J6" s="2898" t="s">
        <v>4</v>
      </c>
      <c r="K6" s="1844" t="str">
        <f>IF(Home!C10="","",Home!C10)</f>
        <v>Fransisko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4" t="s">
        <v>7</v>
      </c>
      <c r="BF6" s="2898" t="s">
        <v>4</v>
      </c>
      <c r="BG6" s="875"/>
      <c r="BH6" s="1844"/>
      <c r="BI6" s="2899"/>
      <c r="BJ6" s="1844"/>
      <c r="BK6" s="1844"/>
    </row>
    <row r="7" spans="8:8" s="2253" ht="14.25" customFormat="1">
      <c r="D7" s="415"/>
      <c r="E7" s="1844" t="s">
        <v>1</v>
      </c>
      <c r="F7" s="1844"/>
      <c r="G7" s="1844"/>
      <c r="H7" s="240"/>
      <c r="I7" s="240"/>
      <c r="J7" s="2898" t="s">
        <v>4</v>
      </c>
      <c r="K7" s="1844" t="str">
        <f>IF(Home!C14="","",Home!C14)</f>
        <v>Fransisko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4" t="s">
        <v>9</v>
      </c>
      <c r="BF7" s="2898" t="s">
        <v>4</v>
      </c>
      <c r="BG7" s="879"/>
      <c r="BH7" s="1844"/>
      <c r="BI7" s="1844" t="s">
        <v>444</v>
      </c>
      <c r="BJ7" s="2898" t="s">
        <v>4</v>
      </c>
      <c r="BK7" s="880"/>
    </row>
    <row r="8" spans="8:8" s="2253" ht="14.25" customFormat="1">
      <c r="D8" s="415"/>
      <c r="E8" s="1844" t="s">
        <v>0</v>
      </c>
      <c r="F8" s="1844"/>
      <c r="G8" s="1844"/>
      <c r="H8" s="240"/>
      <c r="I8" s="240"/>
      <c r="J8" s="2898" t="s">
        <v>4</v>
      </c>
      <c r="K8" s="1844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4" t="s">
        <v>10</v>
      </c>
      <c r="BF8" s="2898" t="s">
        <v>4</v>
      </c>
      <c r="BG8" s="879"/>
      <c r="BH8" s="1844"/>
      <c r="BI8" s="1844" t="s">
        <v>445</v>
      </c>
      <c r="BJ8" s="2898" t="s">
        <v>4</v>
      </c>
      <c r="BK8" s="880"/>
    </row>
    <row r="9" spans="8:8" s="2253" ht="14.25" customFormat="1">
      <c r="D9" s="415"/>
      <c r="E9" s="1844" t="s">
        <v>287</v>
      </c>
      <c r="F9" s="1844"/>
      <c r="G9" s="1844"/>
      <c r="H9" s="240"/>
      <c r="I9" s="240"/>
      <c r="J9" s="2898" t="s">
        <v>4</v>
      </c>
      <c r="K9" s="1844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4" t="s">
        <v>321</v>
      </c>
      <c r="BF9" s="2898" t="s">
        <v>4</v>
      </c>
      <c r="BG9" s="2900">
        <f>IF(OR(BG7="",BG8=""),0,BG8-BG7)</f>
        <v>0.0</v>
      </c>
      <c r="BH9" s="1844"/>
      <c r="BI9" s="1844" t="s">
        <v>442</v>
      </c>
      <c r="BJ9" s="2898" t="s">
        <v>4</v>
      </c>
      <c r="BK9" s="290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415"/>
      <c r="E10" s="1844" t="s">
        <v>3</v>
      </c>
      <c r="F10" s="1844"/>
      <c r="G10" s="1844"/>
      <c r="H10" s="240"/>
      <c r="I10" s="240"/>
      <c r="J10" s="2898" t="s">
        <v>4</v>
      </c>
      <c r="K10" s="1844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4" t="s">
        <v>8</v>
      </c>
      <c r="BF10" s="2898" t="s">
        <v>4</v>
      </c>
      <c r="BG10" s="875"/>
      <c r="BH10" s="1844"/>
      <c r="BI10" s="2899"/>
      <c r="BJ10" s="1844"/>
      <c r="BK10" s="888"/>
    </row>
    <row r="11" spans="8:8" s="2253" ht="14.25" customFormat="1">
      <c r="D11" s="415"/>
      <c r="E11" s="1844" t="s">
        <v>16</v>
      </c>
      <c r="F11" s="1844"/>
      <c r="G11" s="1844"/>
      <c r="H11" s="240"/>
      <c r="I11" s="240"/>
      <c r="J11" s="2898" t="s">
        <v>4</v>
      </c>
      <c r="K11" s="1844" t="s">
        <v>1666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4" t="s">
        <v>9</v>
      </c>
      <c r="BF11" s="2898" t="s">
        <v>4</v>
      </c>
      <c r="BG11" s="879"/>
      <c r="BH11" s="1844"/>
      <c r="BI11" s="1844" t="s">
        <v>444</v>
      </c>
      <c r="BJ11" s="2898" t="s">
        <v>4</v>
      </c>
      <c r="BK11" s="880"/>
    </row>
    <row r="12" spans="8:8" s="2253" ht="14.25" customFormat="1">
      <c r="D12" s="415"/>
      <c r="E12" s="1844" t="s">
        <v>17</v>
      </c>
      <c r="F12" s="1844"/>
      <c r="G12" s="1844"/>
      <c r="H12" s="240"/>
      <c r="I12" s="240"/>
      <c r="J12" s="2898" t="s">
        <v>4</v>
      </c>
      <c r="K12" s="1844" t="str">
        <f>CR!P25</f>
        <v/>
      </c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4" t="s">
        <v>10</v>
      </c>
      <c r="BF12" s="2898" t="s">
        <v>4</v>
      </c>
      <c r="BG12" s="879"/>
      <c r="BH12" s="1844"/>
      <c r="BI12" s="1844" t="s">
        <v>445</v>
      </c>
      <c r="BJ12" s="2898" t="s">
        <v>4</v>
      </c>
      <c r="BK12" s="880"/>
    </row>
    <row r="13" spans="8:8" s="2253" ht="15.0" customFormat="1" customHeight="1">
      <c r="D13" s="415"/>
      <c r="E13" s="1844" t="s">
        <v>288</v>
      </c>
      <c r="F13" s="2902"/>
      <c r="G13" s="2902"/>
      <c r="H13" s="390"/>
      <c r="I13" s="390"/>
      <c r="J13" s="2898" t="s">
        <v>4</v>
      </c>
      <c r="K13" s="2903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4" t="s">
        <v>321</v>
      </c>
      <c r="BF13" s="2898" t="s">
        <v>4</v>
      </c>
      <c r="BG13" s="2900">
        <f>IF(OR(BG11="",BG12=""),0,BG12-BG11)</f>
        <v>0.0</v>
      </c>
      <c r="BH13" s="1844"/>
      <c r="BI13" s="1844" t="s">
        <v>442</v>
      </c>
      <c r="BJ13" s="2898" t="s">
        <v>4</v>
      </c>
      <c r="BK13" s="290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415"/>
      <c r="D14" s="415"/>
      <c r="E14" s="1844"/>
      <c r="F14" s="2902"/>
      <c r="G14" s="2902"/>
      <c r="H14" s="390"/>
      <c r="I14" s="390"/>
      <c r="J14" s="1844"/>
      <c r="K14" s="1844" t="s">
        <v>469</v>
      </c>
      <c r="L14" s="390"/>
      <c r="M14" s="390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4" t="s">
        <v>321</v>
      </c>
      <c r="BF14" s="2898" t="s">
        <v>4</v>
      </c>
      <c r="BG14" s="2900">
        <f>BG9+BG13</f>
        <v>0.0</v>
      </c>
      <c r="BH14" s="1844"/>
      <c r="BI14" s="1844" t="s">
        <v>443</v>
      </c>
      <c r="BJ14" s="2898" t="s">
        <v>4</v>
      </c>
      <c r="BK14" s="2904">
        <f>IF(OR(BK9="",BK13=""),0,BK9+BK13)</f>
        <v>0.0</v>
      </c>
    </row>
    <row r="15" spans="8:8" s="2253" ht="14.25" customFormat="1">
      <c r="A15" s="415"/>
      <c r="B15" s="415"/>
      <c r="C15" s="415"/>
      <c r="D15" s="415"/>
      <c r="E15" s="1844"/>
      <c r="F15" s="1844"/>
      <c r="G15" s="1844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4.5" customHeight="1">
      <c r="E16" s="1101"/>
      <c r="F16" s="1101"/>
      <c r="G16" s="1101"/>
      <c r="H16" s="1101"/>
      <c r="I16" s="1101"/>
      <c r="J16" s="1101"/>
      <c r="K16" s="1101"/>
      <c r="L16" s="1101"/>
      <c r="M16" s="1101"/>
      <c r="N16" s="1101"/>
      <c r="O16" s="1101"/>
      <c r="P16" s="1101"/>
      <c r="Q16" s="1101"/>
      <c r="R16" s="1101"/>
      <c r="S16" s="1101"/>
      <c r="T16" s="1101"/>
      <c r="U16" s="1101"/>
      <c r="V16" s="1101"/>
      <c r="W16" s="1101"/>
      <c r="X16" s="1101"/>
      <c r="Y16" s="1101"/>
      <c r="Z16" s="1101"/>
      <c r="AA16" s="1101"/>
      <c r="AB16" s="1101"/>
      <c r="AC16" s="1101"/>
      <c r="AD16" s="1101"/>
      <c r="AE16" s="1101"/>
      <c r="AF16" s="1101"/>
      <c r="AG16" s="1101"/>
      <c r="AH16" s="1101"/>
      <c r="AI16" s="1101"/>
      <c r="AJ16" s="1101"/>
      <c r="AK16" s="1101"/>
      <c r="AL16" s="1101"/>
      <c r="AM16" s="1101"/>
      <c r="AN16" s="1101"/>
      <c r="AO16" s="1101"/>
      <c r="AP16" s="1101"/>
      <c r="AQ16" s="1101"/>
      <c r="AR16" s="1101"/>
      <c r="AS16" s="1101"/>
      <c r="AT16" s="1101"/>
      <c r="AU16" s="1101"/>
      <c r="AV16" s="1101"/>
      <c r="AW16" s="1101"/>
      <c r="AX16" s="1101"/>
      <c r="AY16" s="1101"/>
      <c r="AZ16" s="1101"/>
      <c r="BA16" s="1101"/>
      <c r="BB16" s="1101"/>
      <c r="BC16" s="1101"/>
      <c r="BD16" s="1101"/>
      <c r="BE16" s="1101"/>
      <c r="BF16" s="1101"/>
      <c r="BG16" s="1101"/>
      <c r="BH16" s="1101"/>
      <c r="BI16" s="1101"/>
      <c r="BJ16" s="1101"/>
      <c r="BK16" s="1101"/>
    </row>
    <row r="17" spans="8:8" s="2253" ht="15.0" customFormat="1">
      <c r="A17"/>
      <c r="B17" s="322"/>
      <c r="C17" s="2894"/>
      <c r="D17" s="195"/>
      <c r="E17" s="2905" t="s">
        <v>209</v>
      </c>
      <c r="F17" s="2905"/>
      <c r="G17" s="2905"/>
      <c r="H17" s="2905"/>
      <c r="I17" s="2905"/>
      <c r="J17" s="2905"/>
      <c r="K17" s="2905"/>
      <c r="L17" s="2905"/>
      <c r="M17" s="2905"/>
      <c r="N17" s="2905"/>
      <c r="O17" s="2905"/>
      <c r="P17" s="2905"/>
      <c r="Q17" s="2905"/>
      <c r="R17" s="2905"/>
      <c r="S17" s="2905"/>
      <c r="T17" s="2905"/>
      <c r="U17" s="2905"/>
      <c r="V17" s="2905"/>
      <c r="W17" s="2905"/>
      <c r="X17" s="2905"/>
      <c r="Y17" s="2905"/>
      <c r="Z17" s="2905"/>
      <c r="AA17" s="2905"/>
      <c r="AB17" s="2905"/>
      <c r="AC17" s="2905"/>
      <c r="AD17" s="2905"/>
      <c r="AE17" s="2905"/>
      <c r="AF17" s="2905"/>
      <c r="AG17" s="2905"/>
      <c r="AH17" s="2905"/>
      <c r="AI17" s="2905"/>
      <c r="AJ17" s="2905"/>
      <c r="AK17" s="2905"/>
      <c r="AL17" s="2905"/>
      <c r="AM17" s="2905"/>
      <c r="AN17" s="2905"/>
      <c r="AO17" s="2905"/>
      <c r="AP17" s="2905"/>
      <c r="AQ17" s="2905"/>
      <c r="AR17" s="2905"/>
      <c r="AS17" s="2906"/>
      <c r="AT17" s="2906"/>
      <c r="AU17" s="2906"/>
      <c r="AV17" s="2906"/>
      <c r="AW17" s="2906"/>
      <c r="AX17" s="2906"/>
      <c r="AY17" s="2906"/>
      <c r="AZ17" s="2906"/>
      <c r="BA17" s="2906"/>
      <c r="BB17" s="2906"/>
      <c r="BC17" s="2906"/>
      <c r="BD17" s="2906"/>
      <c r="BE17" s="2906"/>
      <c r="BF17" s="2906"/>
      <c r="BG17" s="2906"/>
      <c r="BH17" s="2906"/>
      <c r="BI17" s="2906"/>
      <c r="BJ17" s="2906"/>
      <c r="BK17" s="2906"/>
    </row>
    <row r="18" spans="8:8" s="2253" ht="15.0" customFormat="1">
      <c r="A18"/>
      <c r="B18" s="328"/>
      <c r="C18" s="305"/>
      <c r="D18" s="169"/>
      <c r="E18" s="1796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3" ht="15.0" customFormat="1">
      <c r="A19"/>
      <c r="B19" s="212"/>
      <c r="C19" s="305"/>
      <c r="D19" s="169"/>
      <c r="E19" s="2907">
        <f>IF(A230.3!G94="","",9)</f>
        <v>9.0</v>
      </c>
      <c r="F19" s="2909" t="str">
        <f>IF(CR!P25="","",CR!P25)</f>
        <v/>
      </c>
      <c r="G19" s="2909"/>
      <c r="H19" s="2909"/>
      <c r="I19" s="2909"/>
      <c r="J19" s="2909"/>
      <c r="K19" s="2909"/>
      <c r="L19" s="2909"/>
      <c r="M19" s="2909"/>
      <c r="N19" s="2909"/>
      <c r="O19" s="2909"/>
      <c r="P19" s="2909"/>
      <c r="Q19" s="2909"/>
      <c r="R19" s="2909"/>
      <c r="S19" s="2909"/>
      <c r="T19" s="2909"/>
      <c r="U19" s="2909"/>
      <c r="V19" s="2909"/>
      <c r="W19" s="2909"/>
      <c r="X19" s="2910"/>
      <c r="Y19" s="2909"/>
      <c r="Z19" s="2909"/>
      <c r="AA19" s="2909"/>
      <c r="AB19" s="2909"/>
      <c r="AC19" s="2909"/>
      <c r="AD19" s="2909"/>
      <c r="AE19" s="2909"/>
      <c r="AF19" s="2909"/>
      <c r="AG19" s="2909"/>
      <c r="AH19" s="2909"/>
      <c r="AI19" s="2909"/>
      <c r="AJ19" s="2909"/>
      <c r="AK19" s="2909"/>
      <c r="AL19" s="2909"/>
      <c r="AM19" s="2909"/>
      <c r="AN19" s="2909"/>
      <c r="AO19" s="2909"/>
      <c r="AP19" s="2909"/>
      <c r="AQ19" s="2909"/>
      <c r="AR19" s="2909"/>
      <c r="AS19" s="2909"/>
      <c r="AT19" s="2909"/>
      <c r="AU19" s="2909"/>
      <c r="AV19" s="2909"/>
      <c r="AW19" s="2909"/>
      <c r="AX19" s="2909"/>
      <c r="AY19" s="2909"/>
      <c r="AZ19" s="2909"/>
      <c r="BA19" s="2909"/>
      <c r="BB19" s="2909"/>
      <c r="BC19" s="2909"/>
      <c r="BD19" s="2909"/>
      <c r="BE19" s="2909"/>
      <c r="BF19" s="2909"/>
      <c r="BG19" s="2909"/>
      <c r="BH19" s="2909"/>
      <c r="BI19" s="2909"/>
      <c r="BJ19" s="2909"/>
      <c r="BK19" s="2909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911" t="str">
        <f>IF(A230.3!G95="","",A230.3!G95)</f>
        <v/>
      </c>
      <c r="F22" s="2912"/>
      <c r="G22" s="2912"/>
      <c r="H22" s="2912"/>
      <c r="I22" s="2912"/>
      <c r="J22" s="2912"/>
      <c r="K22" s="2912"/>
      <c r="L22" s="2913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10.1'!A6","A.250.10.1"))</f>
        <v/>
      </c>
      <c r="BI22" s="2843"/>
      <c r="BJ22" s="2844" t="str">
        <f>DATACR!R147</f>
        <v/>
      </c>
      <c r="BK22" s="2844"/>
      <c r="BL22" s="1630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911" t="str">
        <f>IF(A230.3!G96="","",A230.3!G96)</f>
        <v/>
      </c>
      <c r="F23" s="2912"/>
      <c r="G23" s="2912"/>
      <c r="H23" s="2912"/>
      <c r="I23" s="2912"/>
      <c r="J23" s="2912"/>
      <c r="K23" s="2912"/>
      <c r="L23" s="2913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1" ref="BH23:BH34">IF(AS23="","",HYPERLINK("#'A.250.10.1'!A6","A.250.10.1"))</f>
        <v/>
      </c>
      <c r="BI23" s="2843"/>
      <c r="BJ23" s="2844" t="str">
        <f>DATACR!R148</f>
        <v/>
      </c>
      <c r="BK23" s="2844"/>
      <c r="BL23" s="1630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911" t="str">
        <f>IF(A230.3!G97="","",A230.3!G97)</f>
        <v/>
      </c>
      <c r="F24" s="2912"/>
      <c r="G24" s="2912"/>
      <c r="H24" s="2912"/>
      <c r="I24" s="2912"/>
      <c r="J24" s="2912"/>
      <c r="K24" s="2912"/>
      <c r="L24" s="2913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1"/>
        <v/>
      </c>
      <c r="BI24" s="2843"/>
      <c r="BJ24" s="2844" t="str">
        <f>DATACR!R149</f>
        <v/>
      </c>
      <c r="BK24" s="2844"/>
      <c r="BL24" s="1630" t="str">
        <f t="shared" si="0"/>
        <v>   </v>
      </c>
    </row>
    <row r="25" spans="8:8" s="2253" ht="15.0" customFormat="1">
      <c r="A25"/>
      <c r="B25" s="212"/>
      <c r="C25" s="305"/>
      <c r="D25" s="169"/>
      <c r="E25" s="2911" t="str">
        <f>IF(A230.3!G98="","",A230.3!G98)</f>
        <v/>
      </c>
      <c r="F25" s="2912"/>
      <c r="G25" s="2912"/>
      <c r="H25" s="2912"/>
      <c r="I25" s="2912"/>
      <c r="J25" s="2912"/>
      <c r="K25" s="2912"/>
      <c r="L25" s="2913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1"/>
        <v/>
      </c>
      <c r="BI25" s="2843"/>
      <c r="BJ25" s="2844" t="str">
        <f>DATACR!R150</f>
        <v/>
      </c>
      <c r="BK25" s="2844"/>
      <c r="BL25" s="1630" t="str">
        <f t="shared" si="0"/>
        <v>   </v>
      </c>
    </row>
    <row r="26" spans="8:8" s="2253" ht="15.0" customFormat="1">
      <c r="A26"/>
      <c r="B26" s="212"/>
      <c r="C26" s="305"/>
      <c r="D26" s="169"/>
      <c r="E26" s="2911" t="str">
        <f>IF(A230.3!G99="","",A230.3!G99)</f>
        <v/>
      </c>
      <c r="F26" s="2912"/>
      <c r="G26" s="2912"/>
      <c r="H26" s="2912"/>
      <c r="I26" s="2912"/>
      <c r="J26" s="2912"/>
      <c r="K26" s="2912"/>
      <c r="L26" s="2913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1"/>
        <v/>
      </c>
      <c r="BI26" s="2843"/>
      <c r="BJ26" s="2844" t="str">
        <f>DATACR!R151</f>
        <v/>
      </c>
      <c r="BK26" s="2844"/>
      <c r="BL26" s="1630" t="str">
        <f t="shared" si="0"/>
        <v>   </v>
      </c>
    </row>
    <row r="27" spans="8:8" s="2253" ht="15.0" customFormat="1">
      <c r="A27"/>
      <c r="B27" s="212"/>
      <c r="C27" s="305"/>
      <c r="D27" s="169"/>
      <c r="E27" s="2911" t="str">
        <f>IF(A230.3!G100="","",A230.3!G100)</f>
        <v/>
      </c>
      <c r="F27" s="2912"/>
      <c r="G27" s="2912"/>
      <c r="H27" s="2912"/>
      <c r="I27" s="2912"/>
      <c r="J27" s="2912"/>
      <c r="K27" s="2912"/>
      <c r="L27" s="2913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1"/>
        <v/>
      </c>
      <c r="BI27" s="2843"/>
      <c r="BJ27" s="2844" t="str">
        <f>DATACR!R152</f>
        <v/>
      </c>
      <c r="BK27" s="2844"/>
      <c r="BL27" s="1630" t="str">
        <f t="shared" si="0"/>
        <v>   </v>
      </c>
    </row>
    <row r="28" spans="8:8" s="2253" ht="15.0" customFormat="1">
      <c r="A28"/>
      <c r="B28" s="212"/>
      <c r="C28" s="305"/>
      <c r="D28" s="169"/>
      <c r="E28" s="2911" t="str">
        <f>IF(A230.3!G101="","",A230.3!G101)</f>
        <v/>
      </c>
      <c r="F28" s="2912"/>
      <c r="G28" s="2912"/>
      <c r="H28" s="2912"/>
      <c r="I28" s="2912"/>
      <c r="J28" s="2912"/>
      <c r="K28" s="2912"/>
      <c r="L28" s="2913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1"/>
        <v/>
      </c>
      <c r="BI28" s="2843"/>
      <c r="BJ28" s="2844" t="str">
        <f>DATACR!R153</f>
        <v/>
      </c>
      <c r="BK28" s="2844"/>
      <c r="BL28" s="1630" t="str">
        <f t="shared" si="0"/>
        <v>   </v>
      </c>
    </row>
    <row r="29" spans="8:8" s="2253" ht="15.0" customFormat="1">
      <c r="A29"/>
      <c r="B29" s="212"/>
      <c r="C29" s="305"/>
      <c r="D29" s="169"/>
      <c r="E29" s="2911" t="str">
        <f>IF(A230.3!G102="","",A230.3!G102)</f>
        <v/>
      </c>
      <c r="F29" s="2912"/>
      <c r="G29" s="2912"/>
      <c r="H29" s="2912"/>
      <c r="I29" s="2912"/>
      <c r="J29" s="2912"/>
      <c r="K29" s="2912"/>
      <c r="L29" s="2913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1"/>
        <v/>
      </c>
      <c r="BI29" s="2843"/>
      <c r="BJ29" s="2844" t="str">
        <f>DATACR!R154</f>
        <v/>
      </c>
      <c r="BK29" s="2844"/>
      <c r="BL29" s="1630" t="str">
        <f t="shared" si="0"/>
        <v>   </v>
      </c>
    </row>
    <row r="30" spans="8:8" s="2253" ht="15.0" customFormat="1">
      <c r="A30"/>
      <c r="B30" s="212"/>
      <c r="C30" s="305"/>
      <c r="D30" s="169"/>
      <c r="E30" s="2911" t="str">
        <f>IF(A230.3!G103="","",A230.3!G103)</f>
        <v/>
      </c>
      <c r="F30" s="2912"/>
      <c r="G30" s="2912"/>
      <c r="H30" s="2912"/>
      <c r="I30" s="2912"/>
      <c r="J30" s="2912"/>
      <c r="K30" s="2912"/>
      <c r="L30" s="2913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1"/>
        <v/>
      </c>
      <c r="BI30" s="2843"/>
      <c r="BJ30" s="2844" t="str">
        <f>DATACR!R155</f>
        <v/>
      </c>
      <c r="BK30" s="2844"/>
      <c r="BL30" s="1630" t="str">
        <f t="shared" si="0"/>
        <v>   </v>
      </c>
    </row>
    <row r="31" spans="8:8" s="2253" ht="15.0" customFormat="1">
      <c r="A31"/>
      <c r="B31" s="212"/>
      <c r="C31" s="305"/>
      <c r="D31" s="169"/>
      <c r="E31" s="2911" t="str">
        <f>IF(A230.3!G104="","",A230.3!G104)</f>
        <v/>
      </c>
      <c r="F31" s="2912"/>
      <c r="G31" s="2912"/>
      <c r="H31" s="2912"/>
      <c r="I31" s="2912"/>
      <c r="J31" s="2912"/>
      <c r="K31" s="2912"/>
      <c r="L31" s="2913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842" t="str">
        <f t="shared" si="1"/>
        <v/>
      </c>
      <c r="BI31" s="2843"/>
      <c r="BJ31" s="2844" t="str">
        <f>DATACR!R156</f>
        <v/>
      </c>
      <c r="BK31" s="2844"/>
      <c r="BL31" s="1630" t="str">
        <f t="shared" si="0"/>
        <v>   </v>
      </c>
    </row>
    <row r="32" spans="8:8" s="2253" ht="15.0" customFormat="1">
      <c r="A32"/>
      <c r="B32" s="212"/>
      <c r="C32" s="305"/>
      <c r="D32" s="169"/>
      <c r="E32" s="2911" t="str">
        <f>IF(A230.3!G105="","",A230.3!G105)</f>
        <v/>
      </c>
      <c r="F32" s="2912"/>
      <c r="G32" s="2912"/>
      <c r="H32" s="2912"/>
      <c r="I32" s="2912"/>
      <c r="J32" s="2912"/>
      <c r="K32" s="2912"/>
      <c r="L32" s="2913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1"/>
        <v/>
      </c>
      <c r="BI32" s="2843"/>
      <c r="BJ32" s="2844" t="str">
        <f>DATACR!R157</f>
        <v/>
      </c>
      <c r="BK32" s="2844"/>
      <c r="BL32" s="1630" t="str">
        <f t="shared" si="0"/>
        <v>   </v>
      </c>
    </row>
    <row r="33" spans="8:8" s="2253" ht="15.0" customFormat="1">
      <c r="A33"/>
      <c r="B33" s="212"/>
      <c r="C33" s="305"/>
      <c r="D33" s="169"/>
      <c r="E33" s="2911" t="str">
        <f>IF(A230.3!G106="","",A230.3!G106)</f>
        <v/>
      </c>
      <c r="F33" s="2912"/>
      <c r="G33" s="2912"/>
      <c r="H33" s="2912"/>
      <c r="I33" s="2912"/>
      <c r="J33" s="2912"/>
      <c r="K33" s="2912"/>
      <c r="L33" s="2913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1"/>
        <v/>
      </c>
      <c r="BI33" s="2843"/>
      <c r="BJ33" s="2844" t="str">
        <f>DATACR!R158</f>
        <v/>
      </c>
      <c r="BK33" s="2844"/>
      <c r="BL33" s="1630" t="str">
        <f t="shared" si="0"/>
        <v>   </v>
      </c>
    </row>
    <row r="34" spans="8:8" s="2253" ht="15.0" customFormat="1">
      <c r="A34"/>
      <c r="B34" s="212"/>
      <c r="C34" s="305"/>
      <c r="D34" s="169"/>
      <c r="E34" s="2911" t="str">
        <f>IF(A230.3!G107="","",A230.3!G107)</f>
        <v/>
      </c>
      <c r="F34" s="2912"/>
      <c r="G34" s="2912"/>
      <c r="H34" s="2912"/>
      <c r="I34" s="2912"/>
      <c r="J34" s="2912"/>
      <c r="K34" s="2912"/>
      <c r="L34" s="2913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1"/>
        <v/>
      </c>
      <c r="BI34" s="2843"/>
      <c r="BJ34" s="2844" t="str">
        <f>DATACR!R159</f>
        <v/>
      </c>
      <c r="BK34" s="2844"/>
      <c r="BL34" s="1630" t="str">
        <f t="shared" si="0"/>
        <v>   </v>
      </c>
    </row>
    <row r="35" spans="8:8" s="2253" ht="15.75" customFormat="1">
      <c r="A35"/>
      <c r="B35" s="212"/>
      <c r="C35" s="305"/>
      <c r="D35" s="169"/>
      <c r="E35" s="2917"/>
      <c r="F35" s="2918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240"/>
      <c r="F36" s="2918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0"/>
      <c r="X36" s="1680"/>
      <c r="Y36" s="1680"/>
      <c r="Z36" s="1680"/>
      <c r="AA36" s="1680"/>
      <c r="AB36" s="1680"/>
      <c r="AC36" s="1680"/>
      <c r="AD36" s="1680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3" ht="15.0" customFormat="1">
      <c r="A37"/>
      <c r="B37" s="212"/>
      <c r="C37" s="172"/>
      <c r="D37" s="169"/>
      <c r="E37" s="240"/>
      <c r="F37" s="1796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3" ht="15.0" customFormat="1">
      <c r="A38"/>
      <c r="B38" s="212"/>
      <c r="C38" s="172"/>
      <c r="D38" s="169"/>
      <c r="E38" s="240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0"/>
      <c r="AV38" s="240"/>
      <c r="AW38" s="240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  <c r="BH38" s="240"/>
      <c r="BI38" s="240"/>
      <c r="BJ38" s="240"/>
      <c r="BK38" s="240"/>
    </row>
    <row r="39" spans="8:8" s="2253" ht="15.0" customFormat="1">
      <c r="A39"/>
      <c r="B39" s="212"/>
      <c r="C39" s="172"/>
      <c r="D39" s="169"/>
      <c r="E39" s="240"/>
      <c r="F39" s="1675" t="s">
        <v>1077</v>
      </c>
      <c r="G39" s="1676"/>
      <c r="H39" s="247"/>
      <c r="I39" s="2891"/>
      <c r="J39" s="2892"/>
      <c r="K39" s="2892"/>
      <c r="L39" s="2892"/>
      <c r="M39" s="2892"/>
      <c r="N39" s="2892"/>
      <c r="O39" s="2892"/>
      <c r="P39" s="2892"/>
      <c r="Q39" s="2893"/>
      <c r="R39" s="2893"/>
      <c r="S39" s="2893"/>
      <c r="T39" s="2893"/>
      <c r="U39" s="435"/>
      <c r="V39" s="435"/>
      <c r="W39" s="1788"/>
      <c r="X39" s="1788"/>
      <c r="Y39" s="1788"/>
      <c r="Z39" s="1788"/>
      <c r="AA39" s="247"/>
      <c r="AB39" s="247"/>
      <c r="AC39" s="1786"/>
      <c r="AD39" s="1786"/>
      <c r="AE39" s="240"/>
      <c r="AF39" s="240"/>
      <c r="AG39" s="240"/>
      <c r="AH39" s="240"/>
      <c r="AI39" s="240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0"/>
      <c r="AV39" s="240"/>
      <c r="AW39" s="240"/>
      <c r="AX39" s="240"/>
      <c r="AY39" s="240"/>
      <c r="AZ39" s="240"/>
      <c r="BA39" s="240"/>
      <c r="BB39" s="240"/>
      <c r="BC39" s="240"/>
      <c r="BD39" s="240"/>
      <c r="BE39" s="240"/>
      <c r="BF39" s="240"/>
      <c r="BG39" s="240"/>
      <c r="BH39" s="240"/>
      <c r="BI39" s="240"/>
      <c r="BJ39" s="240"/>
      <c r="BK39" s="240"/>
    </row>
    <row r="40" spans="8:8" s="2253" ht="15.0" customFormat="1">
      <c r="A40"/>
      <c r="B40" s="212"/>
      <c r="C40" s="172"/>
      <c r="D40" s="169"/>
      <c r="E40" s="240"/>
      <c r="F40" s="1787"/>
      <c r="G40" s="1676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1074"/>
      <c r="U40" s="1788"/>
      <c r="V40" s="1788"/>
      <c r="W40" s="1788"/>
      <c r="X40" s="1788"/>
      <c r="Y40" s="1788"/>
      <c r="Z40" s="1788"/>
      <c r="AA40" s="247"/>
      <c r="AB40" s="247"/>
      <c r="AC40" s="1786"/>
      <c r="AD40" s="1786"/>
      <c r="AE40" s="1786"/>
      <c r="AF40" s="1786"/>
      <c r="AG40" s="1786"/>
      <c r="AH40" s="240"/>
      <c r="AI40" s="2260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0"/>
      <c r="AV40" s="240"/>
      <c r="AW40" s="240"/>
      <c r="AX40" s="240"/>
      <c r="AY40" s="240"/>
      <c r="AZ40" s="240"/>
      <c r="BA40" s="240"/>
      <c r="BB40" s="240"/>
      <c r="BC40" s="240"/>
      <c r="BD40" s="240"/>
      <c r="BE40" s="240"/>
      <c r="BF40" s="240"/>
      <c r="BG40" s="240"/>
      <c r="BH40" s="240"/>
      <c r="BI40" s="240"/>
      <c r="BJ40" s="240"/>
      <c r="BK40" s="240"/>
    </row>
    <row r="41" spans="8:8" s="2253" ht="15.0" customFormat="1" customHeight="1">
      <c r="A41"/>
      <c r="B41" s="212"/>
      <c r="C41" s="172"/>
      <c r="D41" s="169"/>
      <c r="E41" s="240"/>
      <c r="F41" s="2919" t="s">
        <v>1423</v>
      </c>
      <c r="G41" s="2920"/>
      <c r="H41" s="2921"/>
      <c r="I41" s="240"/>
      <c r="J41" s="240"/>
      <c r="K41" s="1683" t="str">
        <f>IF(OR(I39="Pengendalian Internal pada pada siklus ini memadai",I39=""),"","Jelaskan kelemahan pengendalian tersebut!")</f>
        <v/>
      </c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  <c r="W41" s="240"/>
      <c r="X41" s="240"/>
      <c r="Y41" s="240"/>
      <c r="Z41" s="240"/>
      <c r="AA41" s="240"/>
      <c r="AB41" s="240"/>
      <c r="AC41" s="240"/>
      <c r="AD41" s="240"/>
      <c r="AE41" s="240"/>
      <c r="AF41" s="240"/>
      <c r="AG41" s="240"/>
      <c r="AH41" s="240"/>
      <c r="AI41" s="2260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0"/>
      <c r="AV41" s="240"/>
      <c r="AW41" s="240"/>
      <c r="AX41" s="240"/>
      <c r="AY41" s="240"/>
      <c r="AZ41" s="240"/>
      <c r="BA41" s="240"/>
      <c r="BB41" s="240"/>
      <c r="BC41" s="240"/>
      <c r="BD41" s="240"/>
      <c r="BE41" s="240"/>
      <c r="BF41" s="240"/>
      <c r="BG41" s="240"/>
      <c r="BH41" s="240"/>
      <c r="BI41" s="240"/>
      <c r="BJ41" s="240"/>
      <c r="BK41" s="240"/>
    </row>
    <row r="42" spans="8:8" s="2253" ht="15.0" customFormat="1">
      <c r="A42"/>
      <c r="B42" s="212"/>
      <c r="C42" s="172"/>
      <c r="D42" s="169"/>
      <c r="E42" s="240"/>
      <c r="F42" s="2922"/>
      <c r="G42" s="2923"/>
      <c r="H42" s="2924"/>
      <c r="I42" s="240"/>
      <c r="J42" s="240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0"/>
      <c r="AV42" s="240"/>
      <c r="AW42" s="240"/>
      <c r="AX42" s="240"/>
      <c r="AY42" s="240"/>
      <c r="AZ42" s="240"/>
      <c r="BA42" s="240"/>
      <c r="BB42" s="240"/>
      <c r="BC42" s="240"/>
      <c r="BD42" s="240"/>
      <c r="BE42" s="240"/>
      <c r="BF42" s="240"/>
      <c r="BG42" s="240"/>
      <c r="BH42" s="240"/>
      <c r="BI42" s="240"/>
      <c r="BJ42" s="240"/>
      <c r="BK42" s="240"/>
    </row>
    <row r="43" spans="8:8" s="2253" ht="15.0" customFormat="1">
      <c r="A43"/>
      <c r="B43" s="212"/>
      <c r="C43" s="2480"/>
      <c r="D43" s="169"/>
      <c r="E43" s="240"/>
      <c r="F43" s="1685" t="str">
        <f>IF(I39="","Incompleted","Completed")</f>
        <v>Incompleted</v>
      </c>
      <c r="G43" s="1686"/>
      <c r="H43" s="1687"/>
      <c r="I43" s="240"/>
      <c r="J43" s="240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0"/>
      <c r="AV43" s="240"/>
      <c r="AW43" s="240"/>
      <c r="AX43" s="240"/>
      <c r="AY43" s="240"/>
      <c r="AZ43" s="240"/>
      <c r="BA43" s="240"/>
      <c r="BB43" s="240"/>
      <c r="BC43" s="240"/>
      <c r="BD43" s="240"/>
      <c r="BE43" s="240"/>
      <c r="BF43" s="240"/>
      <c r="BG43" s="240"/>
      <c r="BH43" s="240"/>
      <c r="BI43" s="240"/>
      <c r="BJ43" s="240"/>
      <c r="BK43" s="240"/>
    </row>
    <row r="44" spans="8:8" s="2253" ht="15.0" customFormat="1">
      <c r="A44"/>
      <c r="B44" s="212"/>
      <c r="C44" s="2480"/>
      <c r="D44" s="169"/>
      <c r="E44" s="240"/>
      <c r="F44" s="1112"/>
      <c r="G44" s="1865"/>
      <c r="H44" s="1112"/>
      <c r="I44" s="1865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0"/>
      <c r="AV44" s="240"/>
      <c r="AW44" s="240"/>
      <c r="AX44" s="240"/>
      <c r="AY44" s="240"/>
      <c r="AZ44" s="240"/>
      <c r="BA44" s="240"/>
      <c r="BB44" s="240"/>
      <c r="BC44" s="240"/>
      <c r="BD44" s="240"/>
      <c r="BE44" s="240"/>
      <c r="BF44" s="240"/>
      <c r="BG44" s="240"/>
      <c r="BH44" s="240"/>
      <c r="BI44" s="240"/>
      <c r="BJ44" s="240"/>
      <c r="BK44" s="240"/>
    </row>
    <row r="45" spans="8:8" s="2253" ht="15.0" customFormat="1">
      <c r="A45"/>
      <c r="B45" s="212"/>
      <c r="C45" s="2480"/>
      <c r="D45" s="169"/>
      <c r="E45" s="240"/>
      <c r="F45" s="1112"/>
      <c r="G45" s="1865"/>
      <c r="H45" s="1112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0"/>
      <c r="AV45" s="240"/>
      <c r="AW45" s="240"/>
      <c r="AX45" s="240"/>
      <c r="AY45" s="240"/>
      <c r="AZ45" s="240"/>
      <c r="BA45" s="240"/>
      <c r="BB45" s="240"/>
      <c r="BC45" s="240"/>
      <c r="BD45" s="240"/>
      <c r="BE45" s="240"/>
      <c r="BF45" s="240"/>
      <c r="BG45" s="240"/>
      <c r="BH45" s="240"/>
      <c r="BI45" s="240"/>
      <c r="BJ45" s="240"/>
      <c r="BK45" s="240"/>
    </row>
    <row r="46" spans="8:8" s="2253" ht="15.0" customFormat="1">
      <c r="A46"/>
      <c r="B46" s="212"/>
      <c r="C46" s="2480"/>
      <c r="D46" s="169"/>
      <c r="E46" s="240"/>
      <c r="F46" s="1836"/>
      <c r="G46" s="1836"/>
      <c r="H46" s="2925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0"/>
      <c r="AV46" s="240"/>
      <c r="AW46" s="240"/>
      <c r="AX46" s="240"/>
      <c r="AY46" s="240"/>
      <c r="AZ46" s="240"/>
      <c r="BA46" s="240"/>
      <c r="BB46" s="240"/>
      <c r="BC46" s="240"/>
      <c r="BD46" s="240"/>
      <c r="BE46" s="240"/>
      <c r="BF46" s="240"/>
      <c r="BG46" s="240"/>
      <c r="BH46" s="240"/>
      <c r="BI46" s="240"/>
      <c r="BJ46" s="240"/>
      <c r="BK46" s="240"/>
    </row>
    <row r="47" spans="8:8" s="2253" ht="15.0" customFormat="1">
      <c r="A47"/>
      <c r="B47" s="212"/>
      <c r="C47" s="2480"/>
      <c r="D47" s="169"/>
      <c r="E47" s="240"/>
      <c r="F47" s="1836"/>
      <c r="G47" s="1836"/>
      <c r="H47" s="2925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0"/>
      <c r="AV47" s="240"/>
      <c r="AW47" s="240"/>
      <c r="AX47" s="240"/>
      <c r="AY47" s="240"/>
      <c r="AZ47" s="240"/>
      <c r="BA47" s="240"/>
      <c r="BB47" s="240"/>
      <c r="BC47" s="240"/>
      <c r="BD47" s="240"/>
      <c r="BE47" s="240"/>
      <c r="BF47" s="240"/>
      <c r="BG47" s="240"/>
      <c r="BH47" s="240"/>
      <c r="BI47" s="240"/>
      <c r="BJ47" s="240"/>
      <c r="BK47" s="240"/>
    </row>
    <row r="48" spans="8:8" s="2253" ht="15.0" customFormat="1">
      <c r="A48"/>
      <c r="B48" s="212"/>
      <c r="C48" s="2480"/>
      <c r="D48" s="169"/>
      <c r="E48" s="240"/>
      <c r="F48" s="1836"/>
      <c r="G48" s="1836"/>
      <c r="H48" s="1836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0"/>
      <c r="AV48" s="240"/>
      <c r="AW48" s="240"/>
      <c r="AX48" s="240"/>
      <c r="AY48" s="240"/>
      <c r="AZ48" s="240"/>
      <c r="BA48" s="240"/>
      <c r="BB48" s="240"/>
      <c r="BC48" s="240"/>
      <c r="BD48" s="240"/>
      <c r="BE48" s="240"/>
      <c r="BF48" s="240"/>
      <c r="BG48" s="240"/>
      <c r="BH48" s="240"/>
      <c r="BI48" s="240"/>
      <c r="BJ48" s="240"/>
      <c r="BK48" s="240"/>
    </row>
    <row r="49" spans="8:8" s="2253" ht="15.0" customFormat="1">
      <c r="A49"/>
      <c r="B49" s="212"/>
      <c r="C49" s="2480"/>
      <c r="D49" s="169"/>
      <c r="E49" s="240"/>
      <c r="F49" s="1836"/>
      <c r="G49" s="1836"/>
      <c r="H49" s="1836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0"/>
      <c r="AV49" s="240"/>
      <c r="AW49" s="240"/>
      <c r="AX49" s="240"/>
      <c r="AY49" s="240"/>
      <c r="AZ49" s="240"/>
      <c r="BA49" s="240"/>
      <c r="BB49" s="240"/>
      <c r="BC49" s="240"/>
      <c r="BD49" s="240"/>
      <c r="BE49" s="240"/>
      <c r="BF49" s="240"/>
      <c r="BG49" s="240"/>
      <c r="BH49" s="240"/>
      <c r="BI49" s="240"/>
      <c r="BJ49" s="240"/>
      <c r="BK49" s="240"/>
    </row>
    <row r="50" spans="8:8" s="2253" ht="15.0" customFormat="1">
      <c r="A50"/>
      <c r="B50" s="2480"/>
      <c r="C50" s="2480"/>
      <c r="D50" s="169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  <c r="AE50" s="240"/>
      <c r="AF50" s="240"/>
      <c r="AG50" s="240"/>
      <c r="AH50" s="240"/>
      <c r="AI50" s="240"/>
      <c r="AJ50" s="240"/>
      <c r="AK50" s="240"/>
      <c r="AL50" s="240"/>
      <c r="AM50" s="240"/>
      <c r="AN50" s="240"/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  <c r="AZ50" s="240"/>
      <c r="BA50" s="240"/>
      <c r="BB50" s="240"/>
      <c r="BC50" s="240"/>
      <c r="BD50" s="240"/>
      <c r="BE50" s="240"/>
      <c r="BF50" s="240"/>
      <c r="BG50" s="240"/>
      <c r="BH50" s="240"/>
      <c r="BI50" s="240"/>
      <c r="BJ50" s="240"/>
      <c r="BK50" s="240"/>
    </row>
    <row r="51" spans="8:8" ht="15.0">
      <c r="A51"/>
    </row>
    <row r="52" spans="8:8" ht="15.0">
      <c r="A52"/>
    </row>
    <row r="53" spans="8:8" ht="15.0">
      <c r="A53"/>
    </row>
    <row r="54" spans="8:8" ht="15.0">
      <c r="A54"/>
    </row>
    <row r="55" spans="8:8" ht="15.0">
      <c r="A55"/>
    </row>
  </sheetData>
  <sheetProtection sheet="1" objects="1" scenarios="1" formatCells="0" formatColumns="0" formatRows="0" insertHyperlinks="0"/>
  <mergeCells count="204">
    <mergeCell ref="E23:L23"/>
    <mergeCell ref="AE28:AI28"/>
    <mergeCell ref="P31:R31"/>
    <mergeCell ref="M23:O23"/>
    <mergeCell ref="AE24:AI24"/>
    <mergeCell ref="E24:L24"/>
    <mergeCell ref="M24:O24"/>
    <mergeCell ref="F43:H43"/>
    <mergeCell ref="BC27:BE27"/>
    <mergeCell ref="X22:AB22"/>
    <mergeCell ref="BF23:BG23"/>
    <mergeCell ref="S32:W32"/>
    <mergeCell ref="BF27:BG27"/>
    <mergeCell ref="BJ25:BK25"/>
    <mergeCell ref="AJ23:AM23"/>
    <mergeCell ref="P20:R21"/>
    <mergeCell ref="AJ26:AM26"/>
    <mergeCell ref="E29:L29"/>
    <mergeCell ref="P32:R32"/>
    <mergeCell ref="S26:W26"/>
    <mergeCell ref="AS31:AX31"/>
    <mergeCell ref="BH28:BI28"/>
    <mergeCell ref="BJ27:BK27"/>
    <mergeCell ref="BJ26:BK26"/>
    <mergeCell ref="S20:W21"/>
    <mergeCell ref="AC26:AD26"/>
    <mergeCell ref="AN20:AR21"/>
    <mergeCell ref="X26:AB26"/>
    <mergeCell ref="AC23:AD23"/>
    <mergeCell ref="AS34:AX34"/>
    <mergeCell ref="M32:O32"/>
    <mergeCell ref="AJ31:AM31"/>
    <mergeCell ref="E33:L33"/>
    <mergeCell ref="E26:L26"/>
    <mergeCell ref="BH26:BI26"/>
    <mergeCell ref="X20:AD20"/>
    <mergeCell ref="P23:R23"/>
    <mergeCell ref="M26:O26"/>
    <mergeCell ref="AS26:AX26"/>
    <mergeCell ref="M29:O29"/>
    <mergeCell ref="AS22:AX22"/>
    <mergeCell ref="BF33:BG33"/>
    <mergeCell ref="BJ20:BK21"/>
    <mergeCell ref="P28:R28"/>
    <mergeCell ref="AC30:AD30"/>
    <mergeCell ref="BH22:BI22"/>
    <mergeCell ref="BC34:BE34"/>
    <mergeCell ref="AE31:AI31"/>
    <mergeCell ref="X34:AB34"/>
    <mergeCell ref="AE33:AI33"/>
    <mergeCell ref="AC34:AD34"/>
    <mergeCell ref="K42:AI43"/>
    <mergeCell ref="M31:O31"/>
    <mergeCell ref="AE20:AI21"/>
    <mergeCell ref="BF29:BG29"/>
    <mergeCell ref="E31:L31"/>
    <mergeCell ref="BJ33:BK33"/>
    <mergeCell ref="AJ27:AM27"/>
    <mergeCell ref="AJ34:AM34"/>
    <mergeCell ref="I39:T39"/>
    <mergeCell ref="AN31:AR31"/>
    <mergeCell ref="BF34:BG34"/>
    <mergeCell ref="F41:H42"/>
    <mergeCell ref="AN24:AR24"/>
    <mergeCell ref="BH34:BI34"/>
    <mergeCell ref="BH25:BI25"/>
    <mergeCell ref="BF24:BG24"/>
    <mergeCell ref="BC25:BE25"/>
    <mergeCell ref="AS25:AX25"/>
    <mergeCell ref="X30:AB30"/>
    <mergeCell ref="M25:O25"/>
    <mergeCell ref="AC22:AD22"/>
    <mergeCell ref="AE23:AI23"/>
    <mergeCell ref="AC33:AD33"/>
    <mergeCell ref="P33:R33"/>
    <mergeCell ref="S33:W33"/>
    <mergeCell ref="M33:O33"/>
    <mergeCell ref="BF20:BI20"/>
    <mergeCell ref="AN27:AR27"/>
    <mergeCell ref="AS28:AX28"/>
    <mergeCell ref="BC28:BE28"/>
    <mergeCell ref="X32:AB32"/>
    <mergeCell ref="AE26:AI26"/>
    <mergeCell ref="BC20:BE21"/>
    <mergeCell ref="BJ34:BK34"/>
    <mergeCell ref="AN25:AR25"/>
    <mergeCell ref="BF22:BG22"/>
    <mergeCell ref="BJ23:BK23"/>
    <mergeCell ref="AS32:AX32"/>
    <mergeCell ref="AN23:AR23"/>
    <mergeCell ref="BF32:BG32"/>
    <mergeCell ref="BC33:BE33"/>
    <mergeCell ref="AS27:AX27"/>
    <mergeCell ref="AC32:AD32"/>
    <mergeCell ref="P27:R27"/>
    <mergeCell ref="AJ25:AM25"/>
    <mergeCell ref="E28:L28"/>
    <mergeCell ref="E32:L32"/>
    <mergeCell ref="S22:W22"/>
    <mergeCell ref="BH24:BI24"/>
    <mergeCell ref="E25:L25"/>
    <mergeCell ref="P22:R22"/>
    <mergeCell ref="AJ28:AM28"/>
    <mergeCell ref="BC24:BE24"/>
    <mergeCell ref="AN30:AR30"/>
    <mergeCell ref="AE22:AI22"/>
    <mergeCell ref="P26:R26"/>
    <mergeCell ref="BC26:BE26"/>
    <mergeCell ref="AJ32:AM32"/>
    <mergeCell ref="BH23:BI23"/>
    <mergeCell ref="BJ24:BK24"/>
    <mergeCell ref="AN22:AR22"/>
    <mergeCell ref="AN32:AR32"/>
    <mergeCell ref="BC23:BE23"/>
    <mergeCell ref="BJ30:BK30"/>
    <mergeCell ref="BC32:BE32"/>
    <mergeCell ref="AS24:AX24"/>
    <mergeCell ref="E30:L30"/>
    <mergeCell ref="AJ33:AM33"/>
    <mergeCell ref="AE32:AI32"/>
    <mergeCell ref="AC31:AD31"/>
    <mergeCell ref="X33:AB33"/>
    <mergeCell ref="M30:O30"/>
    <mergeCell ref="E20:L21"/>
    <mergeCell ref="E22:L22"/>
    <mergeCell ref="X23:AB23"/>
    <mergeCell ref="BH32:BI32"/>
    <mergeCell ref="S28:W28"/>
    <mergeCell ref="P29:R29"/>
    <mergeCell ref="BH21:BI21"/>
    <mergeCell ref="AY20:BB20"/>
    <mergeCell ref="BF26:BG26"/>
    <mergeCell ref="X25:AB25"/>
    <mergeCell ref="S24:W24"/>
    <mergeCell ref="X21:AB21"/>
    <mergeCell ref="E27:L27"/>
    <mergeCell ref="AN34:AR34"/>
    <mergeCell ref="S23:W23"/>
    <mergeCell ref="AS20:AX21"/>
    <mergeCell ref="BF21:BG21"/>
    <mergeCell ref="BJ22:BK22"/>
    <mergeCell ref="S27:W27"/>
    <mergeCell ref="BH29:BI29"/>
    <mergeCell ref="BJ28:BK28"/>
    <mergeCell ref="E17:BK17"/>
    <mergeCell ref="M34:O34"/>
    <mergeCell ref="AJ20:AM21"/>
    <mergeCell ref="E34:L34"/>
    <mergeCell ref="AE25:AI25"/>
    <mergeCell ref="AE34:AI34"/>
    <mergeCell ref="P34:R34"/>
    <mergeCell ref="AE30:AI30"/>
    <mergeCell ref="S34:W34"/>
    <mergeCell ref="BC31:BE31"/>
    <mergeCell ref="BH33:BI33"/>
    <mergeCell ref="BJ32:BK32"/>
    <mergeCell ref="AE27:AI27"/>
    <mergeCell ref="AN26:AR26"/>
    <mergeCell ref="M20:O21"/>
    <mergeCell ref="AC25:AD25"/>
    <mergeCell ref="M28:O28"/>
    <mergeCell ref="AJ24:AM24"/>
    <mergeCell ref="AN28:AR28"/>
    <mergeCell ref="BC22:BE22"/>
    <mergeCell ref="BF25:BG25"/>
    <mergeCell ref="AN29:AR29"/>
    <mergeCell ref="AS29:AX29"/>
    <mergeCell ref="BJ29:BK29"/>
    <mergeCell ref="BJ31:BK31"/>
    <mergeCell ref="AJ29:AM29"/>
    <mergeCell ref="BH31:BI31"/>
    <mergeCell ref="BF28:BG28"/>
    <mergeCell ref="M22:O22"/>
    <mergeCell ref="X27:AB27"/>
    <mergeCell ref="AC24:AD24"/>
    <mergeCell ref="S25:W25"/>
    <mergeCell ref="X24:AB24"/>
    <mergeCell ref="X28:AB28"/>
    <mergeCell ref="AC27:AD27"/>
    <mergeCell ref="AJ22:AM22"/>
    <mergeCell ref="AC21:AD21"/>
    <mergeCell ref="S29:W29"/>
    <mergeCell ref="AE29:AI29"/>
    <mergeCell ref="P25:R25"/>
    <mergeCell ref="X31:AB31"/>
    <mergeCell ref="M27:O27"/>
    <mergeCell ref="AC28:AD28"/>
    <mergeCell ref="P30:R30"/>
    <mergeCell ref="S30:W30"/>
    <mergeCell ref="X29:AB29"/>
    <mergeCell ref="BH27:BI27"/>
    <mergeCell ref="AS30:AX30"/>
    <mergeCell ref="BC30:BE30"/>
    <mergeCell ref="BC29:BE29"/>
    <mergeCell ref="BF30:BG30"/>
    <mergeCell ref="BH30:BI30"/>
    <mergeCell ref="AN33:AR33"/>
    <mergeCell ref="AS33:AX33"/>
    <mergeCell ref="P24:R24"/>
    <mergeCell ref="AC29:AD29"/>
    <mergeCell ref="S31:W31"/>
    <mergeCell ref="AS23:AX23"/>
    <mergeCell ref="BF31:BG31"/>
    <mergeCell ref="AJ30:AM30"/>
  </mergeCells>
  <conditionalFormatting sqref="K42:AI43">
    <cfRule type="expression" priority="1" dxfId="28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13:BK14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BB22:BB34">
      <formula1>"V"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9"/>
    <dataValidation allowBlank="1" type="list" errorStyle="stop" showInputMessage="1" showErrorMessage="1" sqref="BC22:BE34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69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:r="http://schemas.openxmlformats.org/officeDocument/2006/relationships" xmlns="http://schemas.openxmlformats.org/spreadsheetml/2006/main">
  <dimension ref="A1:AK59"/>
  <sheetViews>
    <sheetView workbookViewId="0" topLeftCell="E1" showGridLines="0" showRowColHeaders="0">
      <pane ySplit="4" topLeftCell="A5" state="frozen" activePane="bottomLeft"/>
      <selection pane="bottomLeft" activeCell="A1" sqref="A1"/>
    </sheetView>
  </sheetViews>
  <sheetFormatPr defaultRowHeight="14.25" defaultColWidth="0"/>
  <cols>
    <col min="1" max="1" hidden="1" customWidth="1" width="34.285156" style="169"/>
    <col min="2" max="2" hidden="1" customWidth="1" width="9.425781" style="169"/>
    <col min="3" max="3" hidden="1" customWidth="1" width="0.0" style="169"/>
    <col min="4" max="4" hidden="1" customWidth="1" width="1.0" style="169"/>
    <col min="5" max="27" customWidth="1" width="4.7109375" style="170"/>
    <col min="28" max="28" customWidth="1" width="3.7109375" style="170"/>
    <col min="29" max="29" customWidth="1" width="2.140625" style="170"/>
    <col min="30" max="32" customWidth="1" width="4.7109375" style="170"/>
    <col min="33" max="33" customWidth="1" bestFit="1" width="1.5703125" style="170"/>
    <col min="34" max="34" customWidth="1" width="5.8554688" style="170"/>
    <col min="35" max="35" customWidth="1" bestFit="1" width="6.0" style="170"/>
    <col min="36" max="16384" hidden="1" customWidth="0" width="4.7109375" style="170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8:8">
      <c r="E6" s="223" t="s">
        <v>2</v>
      </c>
      <c r="F6" s="178"/>
      <c r="G6" s="178"/>
      <c r="H6" s="172"/>
      <c r="I6" s="302" t="s">
        <v>4</v>
      </c>
      <c r="J6" s="176" t="str">
        <f>IF(Data1!$B$3="","",Data1!$B$3)</f>
        <v>Fransisko</v>
      </c>
      <c r="K6" s="178"/>
      <c r="L6" s="172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2"/>
      <c r="Y6" s="172"/>
      <c r="Z6" s="172"/>
      <c r="AA6" s="303"/>
      <c r="AB6" s="304"/>
      <c r="AC6" s="304"/>
      <c r="AD6" s="304"/>
      <c r="AE6" s="304"/>
      <c r="AF6" s="172"/>
      <c r="AG6" s="172"/>
      <c r="AH6" s="172"/>
      <c r="AI6" s="172"/>
    </row>
    <row r="7" spans="8:8">
      <c r="E7" s="223" t="s">
        <v>1</v>
      </c>
      <c r="F7" s="178"/>
      <c r="G7" s="178"/>
      <c r="H7" s="172"/>
      <c r="I7" s="302" t="s">
        <v>4</v>
      </c>
      <c r="J7" s="189" t="str">
        <f>IF(Data1!$B$4="","",Data1!$B$4)</f>
        <v>Fransisko, CPA</v>
      </c>
      <c r="K7" s="178"/>
      <c r="L7" s="172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2"/>
      <c r="Y7" s="172"/>
      <c r="Z7" s="172"/>
      <c r="AA7" s="303"/>
      <c r="AB7" s="304"/>
      <c r="AC7" s="304"/>
      <c r="AD7" s="304"/>
      <c r="AE7" s="304"/>
      <c r="AF7" s="172"/>
      <c r="AG7" s="303"/>
      <c r="AH7" s="304"/>
      <c r="AI7" s="305"/>
    </row>
    <row r="8" spans="8:8">
      <c r="E8" s="223" t="s">
        <v>0</v>
      </c>
      <c r="F8" s="178"/>
      <c r="G8" s="178"/>
      <c r="H8" s="172"/>
      <c r="I8" s="302" t="s">
        <v>4</v>
      </c>
      <c r="J8" s="189" t="str">
        <f>IF(Data1!$F$3="","",Data1!$F$3)</f>
        <v>PT KERTAS MAKMUR</v>
      </c>
      <c r="K8" s="178"/>
      <c r="L8" s="172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2"/>
      <c r="Y8" s="172"/>
      <c r="Z8" s="172"/>
      <c r="AA8" s="303"/>
      <c r="AB8" s="306"/>
      <c r="AC8" s="172"/>
      <c r="AD8" s="172"/>
      <c r="AE8" s="172"/>
      <c r="AF8" s="172"/>
      <c r="AG8" s="303"/>
      <c r="AH8" s="304"/>
      <c r="AI8" s="305"/>
    </row>
    <row r="9" spans="8:8">
      <c r="E9" s="223" t="s">
        <v>287</v>
      </c>
      <c r="F9" s="178"/>
      <c r="G9" s="178"/>
      <c r="H9" s="172"/>
      <c r="I9" s="302" t="s">
        <v>4</v>
      </c>
      <c r="J9" s="189" t="str">
        <f>IF(Data1!$F$4="","",Data1!$F$4)</f>
        <v>JAKARTA</v>
      </c>
      <c r="K9" s="178"/>
      <c r="L9" s="172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2"/>
      <c r="Y9" s="172"/>
      <c r="Z9" s="172"/>
      <c r="AA9" s="303"/>
      <c r="AB9" s="172"/>
      <c r="AC9" s="172"/>
      <c r="AD9" s="172"/>
      <c r="AE9" s="172"/>
      <c r="AF9" s="172"/>
      <c r="AG9" s="303"/>
      <c r="AH9" s="307"/>
      <c r="AI9" s="308"/>
    </row>
    <row r="10" spans="8:8">
      <c r="E10" s="223" t="s">
        <v>3</v>
      </c>
      <c r="F10" s="178"/>
      <c r="G10" s="178"/>
      <c r="H10" s="172"/>
      <c r="I10" s="302" t="s">
        <v>4</v>
      </c>
      <c r="J10" s="189" t="str">
        <f>IF(Data1!$I$3="","",Data1!$I$3)</f>
        <v>1 Januari - 31 Desember 2022</v>
      </c>
      <c r="K10" s="178"/>
      <c r="L10" s="172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2"/>
      <c r="Y10" s="172"/>
      <c r="Z10" s="172"/>
      <c r="AA10" s="303"/>
      <c r="AB10" s="306"/>
      <c r="AC10" s="172"/>
      <c r="AD10" s="309"/>
      <c r="AE10" s="172"/>
      <c r="AF10" s="172"/>
      <c r="AG10" s="172"/>
      <c r="AH10" s="305"/>
      <c r="AI10" s="310"/>
    </row>
    <row r="11" spans="8:8">
      <c r="E11" s="223" t="s">
        <v>16</v>
      </c>
      <c r="F11" s="178"/>
      <c r="G11" s="178"/>
      <c r="H11" s="172"/>
      <c r="I11" s="302" t="s">
        <v>4</v>
      </c>
      <c r="J11" s="189" t="str">
        <f>'A110'!AF26</f>
        <v>A1101</v>
      </c>
      <c r="K11" s="178"/>
      <c r="L11" s="172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2"/>
      <c r="Y11" s="172"/>
      <c r="Z11" s="172"/>
      <c r="AA11" s="303"/>
      <c r="AB11" s="306"/>
      <c r="AC11" s="172"/>
      <c r="AD11" s="172"/>
      <c r="AE11" s="172"/>
      <c r="AF11" s="172"/>
      <c r="AG11" s="303"/>
      <c r="AH11" s="304"/>
      <c r="AI11" s="310"/>
    </row>
    <row r="12" spans="8:8">
      <c r="E12" s="223" t="s">
        <v>17</v>
      </c>
      <c r="F12" s="178"/>
      <c r="G12" s="178"/>
      <c r="H12" s="172"/>
      <c r="I12" s="302" t="s">
        <v>4</v>
      </c>
      <c r="J12" s="189" t="str">
        <f>IF('A110'!F24="","",'A110'!F24)</f>
        <v>Isu Pelaporan Keuangan terdahulu *</v>
      </c>
      <c r="K12" s="178"/>
      <c r="L12" s="172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2"/>
      <c r="Y12" s="172"/>
      <c r="Z12" s="172"/>
      <c r="AA12" s="303"/>
      <c r="AB12" s="306"/>
      <c r="AC12" s="172"/>
      <c r="AD12" s="172"/>
      <c r="AE12" s="172"/>
      <c r="AF12" s="172"/>
      <c r="AG12" s="303"/>
      <c r="AH12" s="304"/>
      <c r="AI12" s="310"/>
    </row>
    <row r="13" spans="8:8">
      <c r="E13" s="223" t="s">
        <v>288</v>
      </c>
      <c r="F13" s="178"/>
      <c r="G13" s="178"/>
      <c r="H13" s="172"/>
      <c r="I13" s="302" t="s">
        <v>4</v>
      </c>
      <c r="J13" s="223" t="s">
        <v>466</v>
      </c>
      <c r="K13" s="178"/>
      <c r="L13" s="172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2"/>
      <c r="Y13" s="172"/>
      <c r="Z13" s="172"/>
      <c r="AA13" s="303"/>
      <c r="AB13" s="172"/>
      <c r="AC13" s="172"/>
      <c r="AD13" s="172"/>
      <c r="AE13" s="172"/>
      <c r="AF13" s="172"/>
      <c r="AG13" s="303"/>
      <c r="AH13" s="307"/>
      <c r="AI13" s="308"/>
    </row>
    <row r="14" spans="8:8">
      <c r="A14" s="223"/>
      <c r="B14" s="223"/>
      <c r="D14" s="223"/>
      <c r="E14" s="223"/>
      <c r="F14" s="178"/>
      <c r="G14" s="178"/>
      <c r="H14" s="172"/>
      <c r="I14" s="172"/>
      <c r="J14" s="223" t="s">
        <v>473</v>
      </c>
      <c r="K14" s="178"/>
      <c r="L14" s="172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2"/>
      <c r="Y14" s="172"/>
      <c r="Z14" s="172"/>
      <c r="AA14" s="303"/>
      <c r="AB14" s="172"/>
      <c r="AC14" s="172"/>
      <c r="AD14" s="172"/>
      <c r="AE14" s="172"/>
      <c r="AF14" s="172"/>
      <c r="AG14" s="303"/>
      <c r="AH14" s="311"/>
      <c r="AI14" s="308"/>
    </row>
    <row r="15" spans="8:8">
      <c r="A15" s="223"/>
      <c r="B15" s="223"/>
      <c r="D15" s="223"/>
      <c r="E15" s="223"/>
      <c r="F15" s="178"/>
      <c r="G15" s="178"/>
      <c r="H15" s="172"/>
      <c r="I15" s="172"/>
      <c r="J15" s="223" t="s">
        <v>467</v>
      </c>
      <c r="K15" s="178"/>
      <c r="L15" s="172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2"/>
      <c r="Y15" s="172"/>
      <c r="Z15" s="172"/>
      <c r="AA15" s="303"/>
      <c r="AB15" s="172"/>
      <c r="AC15" s="172"/>
      <c r="AD15" s="172"/>
      <c r="AE15" s="172"/>
      <c r="AF15" s="172"/>
      <c r="AG15" s="303"/>
      <c r="AH15" s="312"/>
      <c r="AI15" s="313"/>
    </row>
    <row r="16" spans="8:8">
      <c r="A16" s="223"/>
      <c r="B16" s="223"/>
      <c r="D16" s="223"/>
      <c r="E16" s="223"/>
      <c r="F16" s="178"/>
      <c r="G16" s="178"/>
      <c r="H16" s="172"/>
      <c r="I16" s="172"/>
      <c r="J16" s="223" t="s">
        <v>472</v>
      </c>
      <c r="K16" s="178"/>
      <c r="L16" s="172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2"/>
      <c r="Y16" s="172"/>
      <c r="Z16" s="172"/>
      <c r="AA16" s="303"/>
      <c r="AB16" s="172"/>
      <c r="AC16" s="172"/>
      <c r="AD16" s="172"/>
      <c r="AE16" s="172"/>
      <c r="AF16" s="172"/>
      <c r="AG16" s="303"/>
      <c r="AH16" s="312"/>
      <c r="AI16" s="313"/>
    </row>
    <row r="17" spans="8:8" ht="3.75" customHeight="1">
      <c r="E17" s="169"/>
      <c r="F17" s="169"/>
      <c r="G17" s="169"/>
      <c r="H17" s="169"/>
      <c r="I17" s="169"/>
      <c r="J17" s="169"/>
      <c r="K17" s="169"/>
      <c r="L17" s="169"/>
      <c r="M17" s="169"/>
      <c r="N17" s="169"/>
      <c r="O17" s="169"/>
      <c r="P17" s="169"/>
      <c r="Q17" s="169"/>
      <c r="R17" s="169"/>
      <c r="S17" s="169"/>
      <c r="T17" s="169"/>
      <c r="U17" s="169"/>
      <c r="V17" s="169"/>
      <c r="W17" s="169"/>
      <c r="X17" s="169"/>
      <c r="Y17" s="169"/>
      <c r="Z17" s="169"/>
      <c r="AA17" s="169"/>
      <c r="AB17" s="169"/>
      <c r="AC17" s="169"/>
      <c r="AD17" s="169"/>
      <c r="AE17" s="169"/>
      <c r="AF17" s="169"/>
      <c r="AG17" s="169"/>
      <c r="AH17" s="169"/>
      <c r="AI17" s="169"/>
    </row>
    <row r="18" spans="8:8" ht="15.0">
      <c r="A18" s="314"/>
      <c r="B18" s="314"/>
      <c r="C18" s="314"/>
      <c r="E18" s="315" t="s">
        <v>7656</v>
      </c>
      <c r="F18" s="316"/>
      <c r="G18" s="316"/>
      <c r="H18" s="316"/>
      <c r="I18" s="316"/>
      <c r="J18" s="316"/>
      <c r="K18" s="316"/>
      <c r="L18" s="316"/>
      <c r="M18" s="316"/>
      <c r="N18" s="316"/>
      <c r="O18" s="316"/>
      <c r="P18" s="316"/>
      <c r="Q18" s="316"/>
      <c r="R18" s="316"/>
      <c r="S18" s="316"/>
      <c r="T18" s="316"/>
      <c r="U18" s="316"/>
      <c r="V18" s="316"/>
      <c r="W18" s="316"/>
      <c r="X18" s="316"/>
      <c r="Y18" s="317"/>
      <c r="Z18" s="178"/>
      <c r="AA18" s="178"/>
      <c r="AB18" s="178"/>
      <c r="AC18" s="178"/>
      <c r="AD18" s="178"/>
      <c r="AE18" s="318"/>
      <c r="AF18" s="318"/>
      <c r="AG18" s="318"/>
      <c r="AH18" s="318"/>
      <c r="AI18" s="178"/>
    </row>
    <row r="19" spans="8:8" ht="15.0">
      <c r="A19" s="174"/>
      <c r="B19" s="174"/>
      <c r="C19" s="174"/>
      <c r="E19" s="319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320"/>
      <c r="Z19" s="178"/>
      <c r="AA19" s="178"/>
      <c r="AB19" s="178"/>
      <c r="AC19" s="178"/>
      <c r="AD19" s="178"/>
      <c r="AE19" s="321"/>
      <c r="AF19" s="321"/>
      <c r="AG19" s="321"/>
      <c r="AH19" s="321"/>
      <c r="AI19" s="178"/>
    </row>
    <row r="20" spans="8:8" ht="15.0">
      <c r="A20"/>
      <c r="B20" s="322"/>
      <c r="C20" s="323"/>
      <c r="D20" s="195"/>
      <c r="E20" s="324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  <c r="Q20" s="325"/>
      <c r="R20" s="240"/>
      <c r="S20" s="325"/>
      <c r="T20" s="325"/>
      <c r="U20" s="325"/>
      <c r="V20" s="325"/>
      <c r="W20" s="325"/>
      <c r="X20" s="325"/>
      <c r="Y20" s="326"/>
      <c r="Z20" s="201"/>
      <c r="AA20" s="201"/>
      <c r="AB20" s="201"/>
      <c r="AC20" s="201"/>
      <c r="AD20" s="201"/>
      <c r="AE20" s="327"/>
      <c r="AF20" s="327"/>
      <c r="AG20" s="327"/>
      <c r="AH20" s="327"/>
      <c r="AI20" s="201"/>
    </row>
    <row r="21" spans="8:8" ht="15.0">
      <c r="A21"/>
      <c r="B21" s="328"/>
      <c r="C21" s="174"/>
      <c r="E21" s="329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  <c r="W21" s="240"/>
      <c r="X21" s="240"/>
      <c r="Y21" s="320"/>
      <c r="Z21" s="178"/>
      <c r="AA21" s="178"/>
      <c r="AB21" s="178"/>
      <c r="AC21" s="178"/>
      <c r="AD21" s="178"/>
      <c r="AE21" s="321"/>
      <c r="AF21" s="321"/>
      <c r="AG21" s="321"/>
      <c r="AH21" s="321"/>
      <c r="AI21" s="178"/>
    </row>
    <row r="22" spans="8:8" ht="15.0">
      <c r="A22"/>
      <c r="B22" s="212"/>
      <c r="C22" s="174"/>
      <c r="E22" s="329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  <c r="W22" s="240"/>
      <c r="X22" s="240"/>
      <c r="Y22" s="320"/>
      <c r="Z22" s="178"/>
      <c r="AA22" s="178"/>
      <c r="AB22" s="178"/>
      <c r="AC22" s="178"/>
      <c r="AD22" s="178"/>
      <c r="AE22" s="321"/>
      <c r="AF22" s="321"/>
      <c r="AG22" s="321"/>
      <c r="AH22" s="321"/>
      <c r="AI22" s="178"/>
    </row>
    <row r="23" spans="8:8" ht="15.0">
      <c r="A23"/>
      <c r="B23" s="212"/>
      <c r="C23" s="174"/>
      <c r="E23" s="330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2"/>
      <c r="Z23" s="178"/>
      <c r="AA23" s="178"/>
      <c r="AB23" s="178"/>
      <c r="AC23" s="178"/>
      <c r="AD23" s="178"/>
      <c r="AE23" s="321"/>
      <c r="AF23" s="321"/>
      <c r="AG23" s="333" t="s">
        <v>289</v>
      </c>
      <c r="AH23" s="333"/>
      <c r="AI23" s="333"/>
    </row>
    <row r="24" spans="8:8" ht="15.0">
      <c r="A24"/>
      <c r="B24" s="212"/>
      <c r="C24" s="174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8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178"/>
      <c r="AC24" s="178"/>
      <c r="AD24" s="178"/>
      <c r="AE24" s="178"/>
      <c r="AF24" s="178"/>
      <c r="AG24" s="333"/>
      <c r="AH24" s="333"/>
      <c r="AI24" s="333"/>
    </row>
    <row r="25" spans="8:8" ht="15.0">
      <c r="A25"/>
      <c r="B25" s="212"/>
      <c r="C25" s="174"/>
      <c r="E25" s="334" t="s">
        <v>295</v>
      </c>
      <c r="F25" s="223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335"/>
      <c r="U25" s="335"/>
      <c r="V25" s="335"/>
      <c r="W25" s="335"/>
      <c r="X25" s="223"/>
      <c r="Y25" s="223"/>
      <c r="Z25" s="336"/>
      <c r="AA25" s="336"/>
      <c r="AB25" s="223"/>
      <c r="AC25" s="223"/>
      <c r="AD25" s="337"/>
      <c r="AE25" s="337"/>
      <c r="AF25" s="337"/>
      <c r="AG25" s="337"/>
      <c r="AH25" s="338"/>
      <c r="AI25" s="339" t="s">
        <v>20</v>
      </c>
    </row>
    <row r="26" spans="8:8" ht="15.0" customHeight="1">
      <c r="A26"/>
      <c r="B26" s="212"/>
      <c r="C26" s="174"/>
      <c r="E26" s="340">
        <v>1.0</v>
      </c>
      <c r="F26" s="341" t="s">
        <v>7948</v>
      </c>
      <c r="G26" s="342"/>
      <c r="H26" s="223"/>
      <c r="I26" s="342"/>
      <c r="J26" s="342"/>
      <c r="K26" s="342"/>
      <c r="L26" s="342"/>
      <c r="M26" s="342"/>
      <c r="N26" s="342"/>
      <c r="O26" s="342"/>
      <c r="P26" s="342"/>
      <c r="Q26" s="342"/>
      <c r="R26" s="342"/>
      <c r="S26" s="342"/>
      <c r="T26" s="342"/>
      <c r="U26" s="342"/>
      <c r="V26" s="342"/>
      <c r="W26" s="342"/>
      <c r="X26" s="342"/>
      <c r="Y26" s="342"/>
      <c r="Z26" s="342"/>
      <c r="AA26" s="342"/>
      <c r="AB26" s="342"/>
      <c r="AC26" s="223"/>
      <c r="AD26" s="337"/>
      <c r="AE26" s="337"/>
      <c r="AF26" s="337"/>
      <c r="AG26" s="337"/>
      <c r="AH26" s="338"/>
      <c r="AI26" s="223"/>
    </row>
    <row r="27" spans="8:8" ht="15.0" customHeight="1">
      <c r="A27"/>
      <c r="B27" s="212"/>
      <c r="C27" s="174"/>
      <c r="E27" s="340"/>
      <c r="F27" s="341" t="s">
        <v>26</v>
      </c>
      <c r="G27" s="341" t="s">
        <v>1075</v>
      </c>
      <c r="H27" s="223"/>
      <c r="I27" s="342"/>
      <c r="J27" s="342"/>
      <c r="K27" s="342"/>
      <c r="L27" s="342"/>
      <c r="M27" s="342"/>
      <c r="N27" s="342"/>
      <c r="O27" s="342"/>
      <c r="P27" s="342"/>
      <c r="Q27" s="342"/>
      <c r="R27" s="342"/>
      <c r="S27" s="342"/>
      <c r="T27" s="342"/>
      <c r="U27" s="342"/>
      <c r="V27" s="342"/>
      <c r="W27" s="342"/>
      <c r="X27" s="342"/>
      <c r="Y27" s="342"/>
      <c r="Z27" s="342"/>
      <c r="AA27" s="342"/>
      <c r="AB27" s="342"/>
      <c r="AC27" s="223"/>
      <c r="AD27" s="337"/>
      <c r="AE27" s="337"/>
      <c r="AF27" s="337"/>
      <c r="AG27" s="343" t="s">
        <v>19</v>
      </c>
      <c r="AH27" s="344"/>
      <c r="AI27" s="345"/>
    </row>
    <row r="28" spans="8:8" ht="15.0">
      <c r="A28"/>
      <c r="B28" s="212"/>
      <c r="C28" s="174"/>
      <c r="E28" s="340"/>
      <c r="F28" s="342" t="s">
        <v>27</v>
      </c>
      <c r="G28" s="346" t="s">
        <v>7072</v>
      </c>
      <c r="H28" s="223"/>
      <c r="I28" s="342"/>
      <c r="J28" s="342"/>
      <c r="K28" s="342"/>
      <c r="L28" s="342"/>
      <c r="M28" s="342"/>
      <c r="N28" s="342"/>
      <c r="O28" s="342"/>
      <c r="P28" s="342"/>
      <c r="Q28" s="342"/>
      <c r="R28" s="342"/>
      <c r="S28" s="342"/>
      <c r="T28" s="342"/>
      <c r="U28" s="342"/>
      <c r="V28" s="342"/>
      <c r="W28" s="342"/>
      <c r="X28" s="342"/>
      <c r="Y28" s="342"/>
      <c r="Z28" s="342"/>
      <c r="AA28" s="342"/>
      <c r="AB28" s="342"/>
      <c r="AC28" s="223"/>
      <c r="AD28" s="337"/>
      <c r="AE28" s="337"/>
      <c r="AF28" s="337"/>
      <c r="AG28" s="343" t="s">
        <v>19</v>
      </c>
      <c r="AH28" s="344"/>
      <c r="AI28" s="345"/>
    </row>
    <row r="29" spans="8:8" ht="15.0">
      <c r="A29"/>
      <c r="B29" s="212"/>
      <c r="C29" s="174"/>
      <c r="E29" s="338">
        <v>2.0</v>
      </c>
      <c r="F29" s="223" t="s">
        <v>7949</v>
      </c>
      <c r="G29" s="223"/>
      <c r="H29" s="223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223"/>
      <c r="T29" s="223"/>
      <c r="U29" s="223"/>
      <c r="V29" s="223"/>
      <c r="W29" s="223"/>
      <c r="X29" s="223"/>
      <c r="Y29" s="223"/>
      <c r="Z29" s="223"/>
      <c r="AA29" s="223"/>
      <c r="AB29" s="223"/>
      <c r="AC29" s="223"/>
      <c r="AD29" s="337"/>
      <c r="AE29" s="337"/>
      <c r="AF29" s="337"/>
      <c r="AG29" s="343" t="s">
        <v>18</v>
      </c>
      <c r="AH29" s="344"/>
      <c r="AI29" s="345"/>
    </row>
    <row r="30" spans="8:8" ht="15.0">
      <c r="A30"/>
      <c r="B30" s="212"/>
      <c r="C30" s="174"/>
      <c r="E30" s="338">
        <v>3.0</v>
      </c>
      <c r="F30" s="223" t="s">
        <v>7950</v>
      </c>
      <c r="G30" s="223"/>
      <c r="H30" s="223"/>
      <c r="I30" s="223"/>
      <c r="J30" s="223"/>
      <c r="K30" s="223"/>
      <c r="L30" s="223"/>
      <c r="M30" s="223"/>
      <c r="N30" s="223"/>
      <c r="O30" s="223"/>
      <c r="P30" s="223"/>
      <c r="Q30" s="347"/>
      <c r="R30" s="223"/>
      <c r="S30" s="223"/>
      <c r="T30" s="223"/>
      <c r="U30" s="223"/>
      <c r="V30" s="223"/>
      <c r="W30" s="223"/>
      <c r="X30" s="223"/>
      <c r="Y30" s="223"/>
      <c r="Z30" s="223"/>
      <c r="AA30" s="223"/>
      <c r="AB30" s="223"/>
      <c r="AC30" s="223"/>
      <c r="AD30" s="337"/>
      <c r="AE30" s="337"/>
      <c r="AF30" s="337"/>
      <c r="AG30" s="343" t="s">
        <v>19</v>
      </c>
      <c r="AH30" s="344"/>
      <c r="AI30" s="345"/>
    </row>
    <row r="31" spans="8:8" ht="15.0">
      <c r="A31"/>
      <c r="B31" s="212"/>
      <c r="C31" s="174"/>
      <c r="E31" s="338">
        <v>4.0</v>
      </c>
      <c r="F31" s="223" t="s">
        <v>5189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347"/>
      <c r="R31" s="223"/>
      <c r="S31" s="223"/>
      <c r="T31" s="223"/>
      <c r="U31" s="223"/>
      <c r="V31" s="223"/>
      <c r="W31" s="223"/>
      <c r="X31" s="223"/>
      <c r="Y31" s="223"/>
      <c r="Z31" s="223"/>
      <c r="AA31" s="223"/>
      <c r="AB31" s="223"/>
      <c r="AC31" s="223"/>
      <c r="AD31" s="337"/>
      <c r="AE31" s="337"/>
      <c r="AF31" s="337"/>
      <c r="AG31" s="343" t="s">
        <v>19</v>
      </c>
      <c r="AH31" s="344"/>
      <c r="AI31" s="345"/>
    </row>
    <row r="32" spans="8:8" ht="15.0">
      <c r="A32"/>
      <c r="B32" s="212"/>
      <c r="C32" s="174"/>
      <c r="E32" s="179">
        <v>5.0</v>
      </c>
      <c r="F32" s="223" t="s">
        <v>294</v>
      </c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347"/>
      <c r="R32" s="223"/>
      <c r="S32" s="223"/>
      <c r="T32" s="223"/>
      <c r="U32" s="223"/>
      <c r="V32" s="223"/>
      <c r="W32" s="223"/>
      <c r="X32" s="223"/>
      <c r="Y32" s="223"/>
      <c r="Z32" s="223"/>
      <c r="AA32" s="223"/>
      <c r="AB32" s="223"/>
      <c r="AC32" s="223"/>
      <c r="AD32" s="337"/>
      <c r="AE32" s="337"/>
      <c r="AF32" s="337"/>
      <c r="AG32" s="343" t="s">
        <v>18</v>
      </c>
      <c r="AH32" s="344"/>
      <c r="AI32" s="345"/>
    </row>
    <row r="33" spans="8:8" ht="15.0">
      <c r="A33"/>
      <c r="B33" s="212"/>
      <c r="C33" s="174"/>
      <c r="E33" s="172"/>
      <c r="F33" s="172"/>
      <c r="G33" s="178"/>
      <c r="H33" s="178"/>
      <c r="I33" s="178"/>
      <c r="J33" s="178"/>
      <c r="K33" s="178"/>
      <c r="L33" s="178"/>
      <c r="M33" s="178"/>
      <c r="N33" s="178"/>
      <c r="O33" s="348"/>
      <c r="P33" s="178"/>
      <c r="Q33" s="178"/>
      <c r="R33" s="178"/>
      <c r="S33" s="178"/>
      <c r="T33" s="178"/>
      <c r="U33" s="178"/>
      <c r="V33" s="178"/>
      <c r="W33" s="178"/>
      <c r="X33" s="178"/>
      <c r="Y33" s="178"/>
      <c r="Z33" s="178"/>
      <c r="AA33" s="178"/>
      <c r="AB33" s="178"/>
      <c r="AC33" s="178"/>
      <c r="AD33" s="178"/>
      <c r="AE33" s="179"/>
      <c r="AF33" s="178"/>
      <c r="AG33" s="178"/>
      <c r="AH33" s="179"/>
      <c r="AI33" s="178"/>
    </row>
    <row r="34" spans="8:8" ht="15.0">
      <c r="A34"/>
      <c r="B34" s="212"/>
      <c r="C34" s="174"/>
      <c r="E34" s="178"/>
      <c r="F34" s="178"/>
      <c r="G34" s="178"/>
      <c r="H34" s="178"/>
      <c r="I34" s="178"/>
      <c r="J34" s="178"/>
      <c r="K34" s="178"/>
      <c r="L34" s="178"/>
      <c r="M34" s="178"/>
      <c r="N34" s="178"/>
      <c r="O34" s="348"/>
      <c r="P34" s="178"/>
      <c r="Q34" s="178"/>
      <c r="R34" s="178"/>
      <c r="S34" s="178"/>
      <c r="T34" s="178"/>
      <c r="U34" s="178"/>
      <c r="V34" s="178"/>
      <c r="W34" s="178"/>
      <c r="X34" s="178"/>
      <c r="Y34" s="178"/>
      <c r="Z34" s="178"/>
      <c r="AA34" s="178"/>
      <c r="AB34" s="349" t="s">
        <v>280</v>
      </c>
      <c r="AC34" s="349"/>
      <c r="AD34" s="349">
        <f>COUNTIF($AE$28:$AG$32,AB34)</f>
        <v>0.0</v>
      </c>
      <c r="AE34" s="349"/>
      <c r="AF34" s="349"/>
      <c r="AG34" s="349"/>
      <c r="AH34" s="349">
        <f>COUNTA(AH26:AH33)</f>
        <v>0.0</v>
      </c>
      <c r="AI34" s="178"/>
    </row>
    <row r="35" spans="8:8" ht="15.0">
      <c r="A35"/>
      <c r="B35" s="212"/>
      <c r="C35" s="174"/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348"/>
      <c r="P35" s="178"/>
      <c r="Q35" s="178"/>
      <c r="R35" s="178"/>
      <c r="S35" s="178"/>
      <c r="T35" s="178"/>
      <c r="U35" s="178"/>
      <c r="V35" s="178"/>
      <c r="W35" s="178"/>
      <c r="X35" s="178"/>
      <c r="Y35" s="178"/>
      <c r="Z35" s="178"/>
      <c r="AA35" s="178"/>
      <c r="AB35" s="349" t="s">
        <v>18</v>
      </c>
      <c r="AC35" s="349"/>
      <c r="AD35" s="349">
        <f>COUNTIF($AE$28:$AG$32,AB35)</f>
        <v>2.0</v>
      </c>
      <c r="AE35" s="349"/>
      <c r="AF35" s="349"/>
      <c r="AG35" s="349"/>
      <c r="AH35" s="349"/>
      <c r="AI35" s="178"/>
    </row>
    <row r="36" spans="8:8" ht="15.0">
      <c r="A36"/>
      <c r="B36" s="212"/>
      <c r="C36" s="174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348"/>
      <c r="P36" s="178"/>
      <c r="Q36" s="178"/>
      <c r="R36" s="178"/>
      <c r="S36" s="178"/>
      <c r="T36" s="178"/>
      <c r="U36" s="178"/>
      <c r="V36" s="178"/>
      <c r="W36" s="178"/>
      <c r="X36" s="178"/>
      <c r="Y36" s="178"/>
      <c r="Z36" s="178"/>
      <c r="AA36" s="178"/>
      <c r="AB36" s="349" t="s">
        <v>19</v>
      </c>
      <c r="AC36" s="349"/>
      <c r="AD36" s="349">
        <f>COUNTIF($AE$28:$AG$32,AB36)</f>
        <v>3.0</v>
      </c>
      <c r="AE36" s="349"/>
      <c r="AF36" s="349"/>
      <c r="AG36" s="349"/>
      <c r="AH36" s="349"/>
      <c r="AI36" s="178"/>
    </row>
    <row r="37" spans="8:8" ht="15.75">
      <c r="A37"/>
      <c r="B37" s="212"/>
      <c r="C37" s="174"/>
      <c r="E37" s="350" t="str">
        <f>IF(Data1!$D$36="","",IF(Data1!D36="High","Sebutkan alasan KAP tetap menerima perikatan tersebut",""))</f>
        <v>Sebutkan alasan KAP tetap menerima perikatan tersebut</v>
      </c>
      <c r="F37" s="178"/>
      <c r="G37" s="178"/>
      <c r="H37" s="178"/>
      <c r="I37" s="178"/>
      <c r="J37" s="178"/>
      <c r="K37" s="178"/>
      <c r="L37" s="178"/>
      <c r="M37" s="178"/>
      <c r="N37" s="178"/>
      <c r="O37" s="34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349" t="s">
        <v>482</v>
      </c>
      <c r="AC37" s="349"/>
      <c r="AD37" s="349">
        <f>COUNTIF($AE$28:$AG$32,AB37)</f>
        <v>0.0</v>
      </c>
      <c r="AE37" s="349"/>
      <c r="AF37" s="349"/>
      <c r="AG37" s="349"/>
      <c r="AH37" s="349"/>
      <c r="AI37" s="178"/>
    </row>
    <row r="38" spans="8:8" ht="15.0">
      <c r="A38"/>
      <c r="B38" s="212"/>
      <c r="C38" s="174"/>
      <c r="E38" s="351"/>
      <c r="F38" s="352"/>
      <c r="G38" s="352"/>
      <c r="H38" s="352"/>
      <c r="I38" s="352"/>
      <c r="J38" s="352"/>
      <c r="K38" s="352"/>
      <c r="L38" s="352"/>
      <c r="M38" s="352"/>
      <c r="N38" s="352"/>
      <c r="O38" s="352"/>
      <c r="P38" s="352"/>
      <c r="Q38" s="352"/>
      <c r="R38" s="352"/>
      <c r="S38" s="352"/>
      <c r="T38" s="352"/>
      <c r="U38" s="352"/>
      <c r="V38" s="352"/>
      <c r="W38" s="352"/>
      <c r="X38" s="352"/>
      <c r="Y38" s="352"/>
      <c r="Z38" s="352"/>
      <c r="AA38" s="352"/>
      <c r="AB38" s="352"/>
      <c r="AC38" s="352"/>
      <c r="AD38" s="352"/>
      <c r="AE38" s="353"/>
      <c r="AF38" s="178"/>
      <c r="AG38" s="178"/>
      <c r="AH38" s="178"/>
      <c r="AI38" s="178"/>
    </row>
    <row r="39" spans="8:8" ht="15.0">
      <c r="A39"/>
      <c r="B39" s="212"/>
      <c r="C39" s="174"/>
      <c r="E39" s="354"/>
      <c r="F39" s="355"/>
      <c r="G39" s="355"/>
      <c r="H39" s="355"/>
      <c r="I39" s="355"/>
      <c r="J39" s="355"/>
      <c r="K39" s="355"/>
      <c r="L39" s="355"/>
      <c r="M39" s="355"/>
      <c r="N39" s="355"/>
      <c r="O39" s="355"/>
      <c r="P39" s="355"/>
      <c r="Q39" s="355"/>
      <c r="R39" s="355"/>
      <c r="S39" s="355"/>
      <c r="T39" s="355"/>
      <c r="U39" s="355"/>
      <c r="V39" s="355"/>
      <c r="W39" s="355"/>
      <c r="X39" s="355"/>
      <c r="Y39" s="355"/>
      <c r="Z39" s="355"/>
      <c r="AA39" s="355"/>
      <c r="AB39" s="355"/>
      <c r="AC39" s="355"/>
      <c r="AD39" s="355"/>
      <c r="AE39" s="356"/>
      <c r="AF39" s="178"/>
      <c r="AG39" s="178"/>
      <c r="AH39" s="178"/>
      <c r="AI39" s="178"/>
    </row>
    <row r="40" spans="8:8" ht="15.0">
      <c r="A40"/>
      <c r="B40" s="212"/>
      <c r="C40" s="174"/>
      <c r="E40" s="354"/>
      <c r="F40" s="355"/>
      <c r="G40" s="355"/>
      <c r="H40" s="355"/>
      <c r="I40" s="355"/>
      <c r="J40" s="355"/>
      <c r="K40" s="355"/>
      <c r="L40" s="355"/>
      <c r="M40" s="355"/>
      <c r="N40" s="355"/>
      <c r="O40" s="355"/>
      <c r="P40" s="355"/>
      <c r="Q40" s="355"/>
      <c r="R40" s="355"/>
      <c r="S40" s="355"/>
      <c r="T40" s="355"/>
      <c r="U40" s="355"/>
      <c r="V40" s="355"/>
      <c r="W40" s="355"/>
      <c r="X40" s="355"/>
      <c r="Y40" s="355"/>
      <c r="Z40" s="355"/>
      <c r="AA40" s="355"/>
      <c r="AB40" s="355"/>
      <c r="AC40" s="355"/>
      <c r="AD40" s="355"/>
      <c r="AE40" s="356"/>
      <c r="AF40" s="178"/>
      <c r="AG40" s="178"/>
      <c r="AH40" s="178"/>
      <c r="AI40" s="178"/>
    </row>
    <row r="41" spans="8:8" ht="15.0">
      <c r="A41"/>
      <c r="B41" s="212"/>
      <c r="C41" s="174"/>
      <c r="E41" s="357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9"/>
      <c r="AF41" s="178"/>
      <c r="AG41" s="178"/>
      <c r="AH41" s="178"/>
      <c r="AI41" s="178"/>
    </row>
    <row r="42" spans="8:8" ht="15.75">
      <c r="A42"/>
      <c r="B42" s="212"/>
      <c r="C42" s="174"/>
      <c r="E42" s="360"/>
      <c r="F42" s="361"/>
      <c r="G42" s="361"/>
      <c r="H42" s="361"/>
      <c r="I42" s="361"/>
      <c r="J42" s="361"/>
      <c r="K42" s="361"/>
      <c r="L42" s="361"/>
      <c r="M42" s="361"/>
      <c r="N42" s="361"/>
      <c r="O42" s="361"/>
      <c r="P42" s="361"/>
      <c r="Q42" s="361"/>
      <c r="R42" s="361"/>
      <c r="S42" s="361"/>
      <c r="T42" s="361"/>
      <c r="U42" s="361"/>
      <c r="V42" s="361"/>
      <c r="W42" s="361"/>
      <c r="X42" s="361"/>
      <c r="Y42" s="361"/>
      <c r="Z42" s="361"/>
      <c r="AA42" s="361"/>
      <c r="AB42" s="361"/>
      <c r="AC42" s="361"/>
      <c r="AD42" s="361"/>
      <c r="AE42" s="362"/>
      <c r="AF42" s="178"/>
      <c r="AG42" s="178"/>
      <c r="AH42" s="178"/>
      <c r="AI42" s="178"/>
    </row>
    <row r="43" spans="8:8" ht="15.0">
      <c r="A43"/>
      <c r="B43" s="212"/>
      <c r="C43" s="174"/>
      <c r="E43" s="178"/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178"/>
      <c r="AF43" s="178"/>
      <c r="AG43" s="178"/>
      <c r="AH43" s="178"/>
      <c r="AI43" s="178"/>
    </row>
    <row r="44" spans="8:8" ht="15.0">
      <c r="A44"/>
      <c r="B44" s="212"/>
      <c r="C44" s="174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8"/>
      <c r="Z44" s="178"/>
      <c r="AA44" s="178"/>
      <c r="AB44" s="178"/>
      <c r="AC44" s="178"/>
      <c r="AD44" s="178"/>
      <c r="AE44" s="178"/>
      <c r="AF44" s="178"/>
      <c r="AG44" s="178"/>
      <c r="AH44" s="178"/>
      <c r="AI44" s="178"/>
    </row>
    <row r="45" spans="8:8" ht="15.0" customHeight="1">
      <c r="A45"/>
      <c r="B45" s="212"/>
      <c r="C45" s="174"/>
      <c r="E45" s="363" t="s">
        <v>1423</v>
      </c>
      <c r="F45" s="364"/>
      <c r="G45" s="365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8"/>
      <c r="Z45" s="178"/>
      <c r="AA45" s="178"/>
      <c r="AB45" s="178"/>
      <c r="AC45" s="178"/>
      <c r="AD45" s="178"/>
      <c r="AE45" s="178"/>
      <c r="AF45" s="178"/>
      <c r="AG45" s="178"/>
      <c r="AH45" s="178"/>
      <c r="AI45" s="178"/>
    </row>
    <row r="46" spans="8:8" ht="15.0">
      <c r="A46"/>
      <c r="B46" s="212"/>
      <c r="C46" s="174"/>
      <c r="E46" s="366"/>
      <c r="F46" s="367"/>
      <c r="G46" s="368"/>
      <c r="H46" s="178"/>
      <c r="I46" s="178"/>
      <c r="J46" s="369"/>
      <c r="K46" s="369"/>
      <c r="L46" s="369"/>
      <c r="M46" s="369"/>
      <c r="N46" s="369"/>
      <c r="O46" s="369"/>
      <c r="P46" s="369"/>
      <c r="Q46" s="369"/>
      <c r="R46" s="369"/>
      <c r="S46" s="369"/>
      <c r="T46" s="369"/>
      <c r="U46" s="369"/>
      <c r="V46" s="369"/>
      <c r="W46" s="369"/>
      <c r="X46" s="369"/>
      <c r="Y46" s="369"/>
      <c r="Z46" s="369"/>
      <c r="AA46" s="369"/>
      <c r="AB46" s="369"/>
      <c r="AC46" s="369"/>
      <c r="AD46" s="369"/>
      <c r="AE46" s="369"/>
      <c r="AF46" s="178"/>
      <c r="AG46" s="178"/>
      <c r="AH46" s="178"/>
      <c r="AI46" s="178"/>
    </row>
    <row r="47" spans="8:8" ht="15.0">
      <c r="A47"/>
      <c r="B47" s="212"/>
      <c r="C47" s="174"/>
      <c r="E47" s="370" t="str">
        <f>IF(Data1!F31&gt;=6,"Completed",IF(Data1!F31=0,"","Incompleted"))</f>
        <v>Completed</v>
      </c>
      <c r="F47" s="371"/>
      <c r="G47" s="372"/>
      <c r="H47" s="178"/>
      <c r="I47" s="178"/>
      <c r="J47" s="369"/>
      <c r="K47" s="369"/>
      <c r="L47" s="369"/>
      <c r="M47" s="369"/>
      <c r="N47" s="369"/>
      <c r="O47" s="369"/>
      <c r="P47" s="369"/>
      <c r="Q47" s="369"/>
      <c r="R47" s="369"/>
      <c r="S47" s="369"/>
      <c r="T47" s="369"/>
      <c r="U47" s="369"/>
      <c r="V47" s="369"/>
      <c r="W47" s="369"/>
      <c r="X47" s="369"/>
      <c r="Y47" s="369"/>
      <c r="Z47" s="369"/>
      <c r="AA47" s="369"/>
      <c r="AB47" s="369"/>
      <c r="AC47" s="369"/>
      <c r="AD47" s="369"/>
      <c r="AE47" s="369"/>
      <c r="AF47" s="178"/>
      <c r="AG47" s="178"/>
      <c r="AH47" s="178"/>
      <c r="AI47" s="178"/>
    </row>
    <row r="48" spans="8:8" ht="15.0">
      <c r="A48"/>
      <c r="B48" s="212"/>
      <c r="C48" s="174"/>
      <c r="E48" s="373" t="s">
        <v>63</v>
      </c>
      <c r="F48" s="349" t="s">
        <v>104</v>
      </c>
      <c r="G48" s="373" t="s">
        <v>105</v>
      </c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</row>
    <row r="49" spans="8:8" ht="15.0">
      <c r="A49"/>
      <c r="B49" s="212"/>
      <c r="C49" s="174"/>
      <c r="E49" s="373"/>
      <c r="F49" s="349"/>
      <c r="G49" s="373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</row>
    <row r="50" spans="8:8" ht="15.0">
      <c r="A50"/>
      <c r="B50" s="212"/>
      <c r="C50" s="174"/>
      <c r="E50" s="183"/>
      <c r="F50" s="183"/>
      <c r="G50" s="374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</row>
    <row r="51" spans="8:8" ht="15.0">
      <c r="A51"/>
      <c r="B51" s="212"/>
      <c r="C51" s="174"/>
      <c r="E51" s="183"/>
      <c r="F51" s="183"/>
      <c r="G51" s="374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78"/>
      <c r="AE51" s="178"/>
      <c r="AF51" s="178"/>
      <c r="AG51" s="178"/>
      <c r="AH51" s="178"/>
      <c r="AI51" s="178"/>
    </row>
    <row r="52" spans="8:8" ht="15.0">
      <c r="A52"/>
      <c r="B52" s="212"/>
      <c r="C52" s="174"/>
      <c r="E52" s="183"/>
      <c r="F52" s="183"/>
      <c r="G52" s="183"/>
      <c r="H52" s="178"/>
      <c r="I52" s="178"/>
      <c r="J52" s="178"/>
      <c r="K52" s="178"/>
      <c r="L52" s="178"/>
      <c r="M52" s="178"/>
      <c r="N52" s="178"/>
      <c r="O52" s="178"/>
      <c r="P52" s="178"/>
      <c r="Q52" s="178"/>
      <c r="R52" s="178"/>
      <c r="S52" s="178"/>
      <c r="T52" s="178"/>
      <c r="U52" s="178"/>
      <c r="V52" s="178"/>
      <c r="W52" s="178"/>
      <c r="X52" s="178"/>
      <c r="Y52" s="178"/>
      <c r="Z52" s="178"/>
      <c r="AA52" s="178"/>
      <c r="AB52" s="178"/>
      <c r="AC52" s="178"/>
      <c r="AD52" s="178"/>
      <c r="AE52" s="178"/>
      <c r="AF52" s="178"/>
      <c r="AG52" s="178"/>
      <c r="AH52" s="178"/>
      <c r="AI52" s="178"/>
    </row>
    <row r="53" spans="8:8" ht="15.0">
      <c r="A53"/>
      <c r="B53" s="375"/>
      <c r="C53" s="174"/>
      <c r="E53" s="183"/>
      <c r="F53" s="183"/>
      <c r="G53" s="183"/>
      <c r="H53" s="178"/>
      <c r="I53" s="178"/>
      <c r="J53" s="178"/>
      <c r="K53" s="178"/>
      <c r="L53" s="178"/>
      <c r="M53" s="178"/>
      <c r="N53" s="178"/>
      <c r="O53" s="178"/>
      <c r="P53" s="178"/>
      <c r="Q53" s="178"/>
      <c r="R53" s="178"/>
      <c r="S53" s="178"/>
      <c r="T53" s="178"/>
      <c r="U53" s="178"/>
      <c r="V53" s="178"/>
      <c r="W53" s="178"/>
      <c r="X53" s="178"/>
      <c r="Y53" s="178"/>
      <c r="Z53" s="178"/>
      <c r="AA53" s="178"/>
      <c r="AB53" s="178"/>
      <c r="AC53" s="178"/>
      <c r="AD53" s="178"/>
      <c r="AE53" s="178"/>
      <c r="AF53" s="178"/>
      <c r="AG53" s="178"/>
      <c r="AH53" s="178"/>
      <c r="AI53" s="178"/>
    </row>
    <row r="54" spans="8:8" ht="15.0">
      <c r="A54"/>
      <c r="B54" s="375"/>
      <c r="C54" s="174"/>
      <c r="E54" s="376"/>
      <c r="F54" s="183"/>
      <c r="G54" s="376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</row>
    <row r="55" spans="8:8" ht="15.0">
      <c r="A55"/>
      <c r="B55" s="375"/>
      <c r="C55" s="174"/>
      <c r="E55" s="178"/>
      <c r="F55" s="178"/>
      <c r="G55" s="178"/>
      <c r="H55" s="178"/>
      <c r="I55" s="178"/>
      <c r="J55" s="178"/>
      <c r="K55" s="178"/>
      <c r="L55" s="178"/>
      <c r="M55" s="178"/>
      <c r="N55" s="178"/>
      <c r="O55" s="178"/>
      <c r="P55" s="178"/>
      <c r="Q55" s="178"/>
      <c r="R55" s="178"/>
      <c r="S55" s="178"/>
      <c r="T55" s="178"/>
      <c r="U55" s="178"/>
      <c r="V55" s="178"/>
      <c r="W55" s="178"/>
      <c r="X55" s="178"/>
      <c r="Y55" s="178"/>
      <c r="Z55" s="178"/>
      <c r="AA55" s="178"/>
      <c r="AB55" s="178"/>
      <c r="AC55" s="178"/>
      <c r="AD55" s="178"/>
      <c r="AE55" s="178"/>
      <c r="AF55" s="178"/>
      <c r="AG55" s="178"/>
      <c r="AH55" s="178"/>
      <c r="AI55" s="178"/>
    </row>
    <row r="56" spans="8:8" ht="15.0">
      <c r="A56"/>
      <c r="B56" s="375"/>
      <c r="C56" s="174"/>
      <c r="E56" s="178"/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  <c r="Z56" s="178"/>
      <c r="AA56" s="178"/>
      <c r="AB56" s="178"/>
      <c r="AC56" s="178"/>
      <c r="AD56" s="178"/>
      <c r="AE56" s="178"/>
      <c r="AF56" s="178"/>
      <c r="AG56" s="178"/>
      <c r="AH56" s="178"/>
      <c r="AI56" s="178"/>
    </row>
    <row r="57" spans="8:8" ht="15.0">
      <c r="A57"/>
      <c r="B57" s="375"/>
      <c r="C57" s="174"/>
      <c r="E57" s="178"/>
      <c r="F57" s="178"/>
      <c r="G57" s="178"/>
      <c r="H57" s="178"/>
      <c r="I57" s="178"/>
      <c r="J57" s="178"/>
      <c r="K57" s="178"/>
      <c r="L57" s="178"/>
      <c r="M57" s="178"/>
      <c r="N57" s="178"/>
      <c r="O57" s="178"/>
      <c r="P57" s="178"/>
      <c r="Q57" s="178"/>
      <c r="R57" s="178"/>
      <c r="S57" s="178"/>
      <c r="T57" s="178"/>
      <c r="U57" s="178"/>
      <c r="V57" s="178"/>
      <c r="W57" s="178"/>
      <c r="X57" s="178"/>
      <c r="Y57" s="178"/>
      <c r="Z57" s="178"/>
      <c r="AA57" s="178"/>
      <c r="AB57" s="178"/>
      <c r="AC57" s="178"/>
      <c r="AD57" s="178"/>
      <c r="AE57" s="178"/>
      <c r="AF57" s="178"/>
      <c r="AG57" s="178"/>
      <c r="AH57" s="178"/>
      <c r="AI57" s="178"/>
    </row>
    <row r="58" spans="8:8" ht="15.0">
      <c r="A58"/>
      <c r="B58" s="172"/>
      <c r="C58" s="172"/>
      <c r="E58" s="178"/>
      <c r="F58" s="178"/>
      <c r="G58" s="178"/>
      <c r="H58" s="178"/>
      <c r="I58" s="178"/>
      <c r="J58" s="178"/>
      <c r="K58" s="178"/>
      <c r="L58" s="178"/>
      <c r="M58" s="178"/>
      <c r="N58" s="178"/>
      <c r="O58" s="178"/>
      <c r="P58" s="178"/>
      <c r="Q58" s="178"/>
      <c r="R58" s="178"/>
      <c r="S58" s="178"/>
      <c r="T58" s="178"/>
      <c r="U58" s="178"/>
      <c r="V58" s="178"/>
      <c r="W58" s="178"/>
      <c r="X58" s="178"/>
      <c r="Y58" s="178"/>
      <c r="Z58" s="178"/>
      <c r="AA58" s="178"/>
      <c r="AB58" s="178"/>
      <c r="AC58" s="178"/>
      <c r="AD58" s="178"/>
      <c r="AE58" s="178"/>
      <c r="AF58" s="178"/>
      <c r="AG58" s="178"/>
      <c r="AH58" s="178"/>
      <c r="AI58" s="178"/>
    </row>
    <row r="59" spans="8:8" ht="15.0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allowBlank="1" type="list" errorStyle="stop" showInputMessage="1" prompt="Pilih sesuai pilihan dengan melakukan dropdown" showErrorMessage="1" sqref="AG27:AI32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:r="http://schemas.openxmlformats.org/officeDocument/2006/relationships" xmlns="http://schemas.openxmlformats.org/spreadsheetml/2006/main">
  <dimension ref="A1:CC55"/>
  <sheetViews>
    <sheetView workbookViewId="0" topLeftCell="E1" showGridLines="0" showRowColHeaders="0" zoomScale="67">
      <pane ySplit="4" topLeftCell="A5" state="frozen" activePane="bottomLeft"/>
      <selection pane="bottomLeft" activeCell="A1" sqref="A1"/>
    </sheetView>
  </sheetViews>
  <sheetFormatPr defaultRowHeight="14.25" defaultColWidth="4"/>
  <cols>
    <col min="1" max="1" hidden="1" customWidth="1" width="40.710938" style="169"/>
    <col min="2" max="2" hidden="1" customWidth="1" width="8.425781" style="169"/>
    <col min="3" max="3" hidden="1" customWidth="1" width="0.8554687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6.140625" style="169"/>
    <col min="9" max="9" customWidth="1" width="5.0" style="169"/>
    <col min="10" max="10" customWidth="1" width="7.2851562" style="169"/>
    <col min="11" max="11" customWidth="1" width="5.5703125" style="169"/>
    <col min="12" max="12" customWidth="1" width="4.7109375" style="169"/>
    <col min="13" max="13" customWidth="1" width="6.2851562" style="169"/>
    <col min="14" max="14" customWidth="1" width="5.8554688" style="169"/>
    <col min="15" max="15" customWidth="1" width="6.4257812" style="169"/>
    <col min="16" max="16" customWidth="1" width="8.7109375" style="169"/>
    <col min="17" max="17" customWidth="1" width="7.140625" style="169"/>
    <col min="18" max="18" customWidth="1" width="10.0" style="169"/>
    <col min="19" max="19" customWidth="1" width="7.7109375" style="169"/>
    <col min="20" max="20" customWidth="1" width="6.2851562" style="169"/>
    <col min="21" max="21" customWidth="1" width="8.140625" style="169"/>
    <col min="22" max="23" customWidth="1" width="6.2851562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6.5703125" style="169"/>
    <col min="33" max="35" customWidth="0" width="4.7109375" style="169"/>
    <col min="36" max="36" hidden="1" customWidth="1" width="0.0" style="169"/>
    <col min="37" max="37" hidden="1" customWidth="1" width="7.5703125" style="169"/>
    <col min="38" max="39" hidden="1" customWidth="1" width="0.0" style="169"/>
    <col min="40" max="45" customWidth="0" width="4.7109375" style="169"/>
    <col min="46" max="46" customWidth="1" width="4.4257812" style="169"/>
    <col min="47" max="47" customWidth="1" width="7.0" style="169"/>
    <col min="48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6" customWidth="1" width="1.2851562" style="169"/>
    <col min="57" max="57" customWidth="1" bestFit="1" width="15.140625" style="169"/>
    <col min="58" max="58" customWidth="1" bestFit="1" width="1.5703125" style="169"/>
    <col min="59" max="59" customWidth="1" width="16.285156" style="169"/>
    <col min="60" max="60" customWidth="1" width="1.0" style="169"/>
    <col min="61" max="61" customWidth="1" bestFit="1" width="13.285156" style="169"/>
    <col min="62" max="62" customWidth="1" bestFit="1" width="1.5703125" style="169"/>
    <col min="63" max="63" customWidth="1" width="7.4257812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3" ht="14.25" customFormat="1">
      <c r="D6" s="415"/>
      <c r="E6" s="1844" t="s">
        <v>2</v>
      </c>
      <c r="F6" s="1844"/>
      <c r="G6" s="1844"/>
      <c r="H6" s="1844"/>
      <c r="I6" s="1844"/>
      <c r="J6" s="2898" t="s">
        <v>4</v>
      </c>
      <c r="K6" s="1844" t="str">
        <f>IF(Home!C10="","",Home!C10)</f>
        <v>Fransisko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4" t="s">
        <v>7</v>
      </c>
      <c r="BF6" s="2898" t="s">
        <v>4</v>
      </c>
      <c r="BG6" s="875"/>
      <c r="BH6" s="1844"/>
      <c r="BI6" s="2899"/>
      <c r="BJ6" s="1844"/>
      <c r="BK6" s="1844"/>
    </row>
    <row r="7" spans="8:8" s="2253" ht="14.25" customFormat="1">
      <c r="D7" s="415"/>
      <c r="E7" s="1844" t="s">
        <v>1</v>
      </c>
      <c r="F7" s="1844"/>
      <c r="G7" s="1844"/>
      <c r="H7" s="1844"/>
      <c r="I7" s="1844"/>
      <c r="J7" s="2898" t="s">
        <v>4</v>
      </c>
      <c r="K7" s="1844" t="str">
        <f>IF(Home!C14="","",Home!C14)</f>
        <v>Fransisko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4" t="s">
        <v>9</v>
      </c>
      <c r="BF7" s="2898" t="s">
        <v>4</v>
      </c>
      <c r="BG7" s="879"/>
      <c r="BH7" s="1844"/>
      <c r="BI7" s="1844" t="s">
        <v>444</v>
      </c>
      <c r="BJ7" s="2898" t="s">
        <v>4</v>
      </c>
      <c r="BK7" s="880"/>
    </row>
    <row r="8" spans="8:8" s="2253" ht="14.25" customFormat="1">
      <c r="D8" s="415"/>
      <c r="E8" s="1844" t="s">
        <v>0</v>
      </c>
      <c r="F8" s="1844"/>
      <c r="G8" s="1844"/>
      <c r="H8" s="1844"/>
      <c r="I8" s="1844"/>
      <c r="J8" s="2898" t="s">
        <v>4</v>
      </c>
      <c r="K8" s="1844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4" t="s">
        <v>10</v>
      </c>
      <c r="BF8" s="2898" t="s">
        <v>4</v>
      </c>
      <c r="BG8" s="879"/>
      <c r="BH8" s="1844"/>
      <c r="BI8" s="1844" t="s">
        <v>445</v>
      </c>
      <c r="BJ8" s="2898" t="s">
        <v>4</v>
      </c>
      <c r="BK8" s="880"/>
    </row>
    <row r="9" spans="8:8" s="2253" ht="14.25" customFormat="1">
      <c r="D9" s="415"/>
      <c r="E9" s="1844" t="s">
        <v>287</v>
      </c>
      <c r="F9" s="1844"/>
      <c r="G9" s="1844"/>
      <c r="H9" s="1844"/>
      <c r="I9" s="1844"/>
      <c r="J9" s="2898" t="s">
        <v>4</v>
      </c>
      <c r="K9" s="1844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4" t="s">
        <v>321</v>
      </c>
      <c r="BF9" s="2898" t="s">
        <v>4</v>
      </c>
      <c r="BG9" s="2900">
        <f>IF(OR(BG7="",BG8=""),0,BG8-BG7)</f>
        <v>0.0</v>
      </c>
      <c r="BH9" s="1844"/>
      <c r="BI9" s="1844" t="s">
        <v>442</v>
      </c>
      <c r="BJ9" s="2898" t="s">
        <v>4</v>
      </c>
      <c r="BK9" s="290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415"/>
      <c r="E10" s="1844" t="s">
        <v>3</v>
      </c>
      <c r="F10" s="1844"/>
      <c r="G10" s="1844"/>
      <c r="H10" s="1844"/>
      <c r="I10" s="1844"/>
      <c r="J10" s="2898" t="s">
        <v>4</v>
      </c>
      <c r="K10" s="1844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4" t="s">
        <v>8</v>
      </c>
      <c r="BF10" s="2898" t="s">
        <v>4</v>
      </c>
      <c r="BG10" s="875"/>
      <c r="BH10" s="1844"/>
      <c r="BI10" s="2899"/>
      <c r="BJ10" s="1844"/>
      <c r="BK10" s="888"/>
    </row>
    <row r="11" spans="8:8" s="2253" ht="14.25" customFormat="1">
      <c r="D11" s="415"/>
      <c r="E11" s="1844" t="s">
        <v>16</v>
      </c>
      <c r="F11" s="1844"/>
      <c r="G11" s="1844"/>
      <c r="H11" s="1844"/>
      <c r="I11" s="1844"/>
      <c r="J11" s="2898" t="s">
        <v>4</v>
      </c>
      <c r="K11" s="1844" t="s">
        <v>1667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4" t="s">
        <v>9</v>
      </c>
      <c r="BF11" s="2898" t="s">
        <v>4</v>
      </c>
      <c r="BG11" s="879"/>
      <c r="BH11" s="1844"/>
      <c r="BI11" s="1844" t="s">
        <v>444</v>
      </c>
      <c r="BJ11" s="2898" t="s">
        <v>4</v>
      </c>
      <c r="BK11" s="880"/>
    </row>
    <row r="12" spans="8:8" s="2253" ht="14.25" customFormat="1">
      <c r="D12" s="415"/>
      <c r="E12" s="1844" t="s">
        <v>17</v>
      </c>
      <c r="F12" s="1844"/>
      <c r="G12" s="1844"/>
      <c r="H12" s="1844"/>
      <c r="I12" s="1844"/>
      <c r="J12" s="2898" t="s">
        <v>4</v>
      </c>
      <c r="K12" s="1844" t="str">
        <f>CR!P26</f>
        <v/>
      </c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4" t="s">
        <v>10</v>
      </c>
      <c r="BF12" s="2898" t="s">
        <v>4</v>
      </c>
      <c r="BG12" s="879"/>
      <c r="BH12" s="1844"/>
      <c r="BI12" s="1844" t="s">
        <v>445</v>
      </c>
      <c r="BJ12" s="2898" t="s">
        <v>4</v>
      </c>
      <c r="BK12" s="880"/>
    </row>
    <row r="13" spans="8:8" s="2253" ht="15.0" customFormat="1" customHeight="1">
      <c r="D13" s="415"/>
      <c r="E13" s="1844" t="s">
        <v>288</v>
      </c>
      <c r="F13" s="2902"/>
      <c r="G13" s="2902"/>
      <c r="H13" s="2902"/>
      <c r="I13" s="2902"/>
      <c r="J13" s="2898" t="s">
        <v>4</v>
      </c>
      <c r="K13" s="2903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4" t="s">
        <v>321</v>
      </c>
      <c r="BF13" s="2898" t="s">
        <v>4</v>
      </c>
      <c r="BG13" s="2900">
        <f>IF(OR(BG11="",BG12=""),0,BG12-BG11)</f>
        <v>0.0</v>
      </c>
      <c r="BH13" s="1844"/>
      <c r="BI13" s="1844" t="s">
        <v>442</v>
      </c>
      <c r="BJ13" s="2898" t="s">
        <v>4</v>
      </c>
      <c r="BK13" s="290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415"/>
      <c r="D14" s="415"/>
      <c r="E14" s="1844"/>
      <c r="F14" s="2902"/>
      <c r="G14" s="2902"/>
      <c r="H14" s="2902"/>
      <c r="I14" s="2902"/>
      <c r="J14" s="1844"/>
      <c r="K14" s="1844" t="s">
        <v>469</v>
      </c>
      <c r="L14" s="390"/>
      <c r="M14" s="390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4" t="s">
        <v>321</v>
      </c>
      <c r="BF14" s="2898" t="s">
        <v>4</v>
      </c>
      <c r="BG14" s="2900">
        <f>BG9+BG13</f>
        <v>0.0</v>
      </c>
      <c r="BH14" s="1844"/>
      <c r="BI14" s="1844" t="s">
        <v>443</v>
      </c>
      <c r="BJ14" s="2898" t="s">
        <v>4</v>
      </c>
      <c r="BK14" s="2904">
        <f>IF(OR(BK9="",BK13=""),0,BK9+BK13)</f>
        <v>0.0</v>
      </c>
    </row>
    <row r="15" spans="8:8" s="2253" ht="14.25" customFormat="1">
      <c r="A15" s="415"/>
      <c r="B15" s="415"/>
      <c r="C15" s="415"/>
      <c r="D15" s="415"/>
      <c r="E15" s="1844"/>
      <c r="F15" s="1844"/>
      <c r="G15" s="1844"/>
      <c r="H15" s="1844"/>
      <c r="I15" s="1844"/>
      <c r="J15" s="1844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5.25" customHeight="1">
      <c r="E16" s="1101"/>
      <c r="F16" s="1101"/>
      <c r="G16" s="1101"/>
      <c r="H16" s="1101"/>
      <c r="I16" s="1101"/>
      <c r="J16" s="1101"/>
      <c r="K16" s="1101"/>
      <c r="L16" s="1101"/>
      <c r="M16" s="1101"/>
      <c r="N16" s="1101"/>
      <c r="O16" s="1101"/>
      <c r="P16" s="1101"/>
      <c r="Q16" s="1101"/>
      <c r="R16" s="1101"/>
      <c r="S16" s="1101"/>
      <c r="T16" s="1101"/>
      <c r="U16" s="1101"/>
      <c r="V16" s="1101"/>
      <c r="W16" s="1101"/>
      <c r="X16" s="1101"/>
      <c r="Y16" s="1101"/>
      <c r="Z16" s="1101"/>
      <c r="AA16" s="1101"/>
      <c r="AB16" s="1101"/>
      <c r="AC16" s="1101"/>
      <c r="AD16" s="1101"/>
      <c r="AE16" s="1101"/>
      <c r="AF16" s="1101"/>
      <c r="AG16" s="1101"/>
      <c r="AH16" s="1101"/>
      <c r="AI16" s="1101"/>
      <c r="AJ16" s="1101"/>
      <c r="AK16" s="1101"/>
      <c r="AL16" s="1101"/>
      <c r="AM16" s="1101"/>
      <c r="AN16" s="1101"/>
      <c r="AO16" s="1101"/>
      <c r="AP16" s="1101"/>
      <c r="AQ16" s="1101"/>
      <c r="AR16" s="1101"/>
      <c r="AS16" s="1101"/>
      <c r="AT16" s="1101"/>
      <c r="AU16" s="1101"/>
      <c r="AV16" s="1101"/>
      <c r="AW16" s="1101"/>
      <c r="AX16" s="1101"/>
      <c r="AY16" s="1101"/>
      <c r="AZ16" s="1101"/>
      <c r="BA16" s="1101"/>
      <c r="BB16" s="1101"/>
      <c r="BC16" s="1101"/>
      <c r="BD16" s="1101"/>
      <c r="BE16" s="1101"/>
      <c r="BF16" s="1101"/>
      <c r="BG16" s="1101"/>
      <c r="BH16" s="1101"/>
      <c r="BI16" s="1101"/>
      <c r="BJ16" s="1101"/>
      <c r="BK16" s="1101"/>
    </row>
    <row r="17" spans="8:8" s="2253" ht="15.0" customFormat="1">
      <c r="A17"/>
      <c r="B17" s="322"/>
      <c r="C17" s="2894"/>
      <c r="D17" s="195"/>
      <c r="E17" s="2905" t="s">
        <v>209</v>
      </c>
      <c r="F17" s="2905"/>
      <c r="G17" s="2905"/>
      <c r="H17" s="2905"/>
      <c r="I17" s="2905"/>
      <c r="J17" s="2905"/>
      <c r="K17" s="2905"/>
      <c r="L17" s="2905"/>
      <c r="M17" s="2905"/>
      <c r="N17" s="2905"/>
      <c r="O17" s="2905"/>
      <c r="P17" s="2905"/>
      <c r="Q17" s="2905"/>
      <c r="R17" s="2905"/>
      <c r="S17" s="2905"/>
      <c r="T17" s="2905"/>
      <c r="U17" s="2905"/>
      <c r="V17" s="2905"/>
      <c r="W17" s="2905"/>
      <c r="X17" s="2905"/>
      <c r="Y17" s="2905"/>
      <c r="Z17" s="2905"/>
      <c r="AA17" s="2905"/>
      <c r="AB17" s="2905"/>
      <c r="AC17" s="2905"/>
      <c r="AD17" s="2905"/>
      <c r="AE17" s="2905"/>
      <c r="AF17" s="2905"/>
      <c r="AG17" s="2905"/>
      <c r="AH17" s="2905"/>
      <c r="AI17" s="2905"/>
      <c r="AJ17" s="2905"/>
      <c r="AK17" s="2905"/>
      <c r="AL17" s="2905"/>
      <c r="AM17" s="2905"/>
      <c r="AN17" s="2905"/>
      <c r="AO17" s="2905"/>
      <c r="AP17" s="2905"/>
      <c r="AQ17" s="2905"/>
      <c r="AR17" s="2905"/>
      <c r="AS17" s="2906"/>
      <c r="AT17" s="2906"/>
      <c r="AU17" s="2906"/>
      <c r="AV17" s="2906"/>
      <c r="AW17" s="2906"/>
      <c r="AX17" s="2906"/>
      <c r="AY17" s="2906"/>
      <c r="AZ17" s="2906"/>
      <c r="BA17" s="2906"/>
      <c r="BB17" s="2906"/>
      <c r="BC17" s="2906"/>
      <c r="BD17" s="2906"/>
      <c r="BE17" s="2906"/>
      <c r="BF17" s="2906"/>
      <c r="BG17" s="2906"/>
      <c r="BH17" s="2906"/>
      <c r="BI17" s="2906"/>
      <c r="BJ17" s="2906"/>
      <c r="BK17" s="2906"/>
    </row>
    <row r="18" spans="8:8" s="2253" ht="15.0" customFormat="1">
      <c r="A18"/>
      <c r="B18" s="328"/>
      <c r="C18" s="305"/>
      <c r="D18" s="169"/>
      <c r="E18" s="1796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3" ht="15.0" customFormat="1">
      <c r="A19"/>
      <c r="B19" s="212"/>
      <c r="C19" s="305"/>
      <c r="D19" s="169"/>
      <c r="E19" s="2907">
        <f>IF(A230.3!W94="","",10)</f>
        <v>10.0</v>
      </c>
      <c r="F19" s="2909" t="str">
        <f>IF(CR!P26="","",CR!P26)</f>
        <v/>
      </c>
      <c r="G19" s="2909"/>
      <c r="H19" s="2909"/>
      <c r="I19" s="2909"/>
      <c r="J19" s="2909"/>
      <c r="K19" s="2909"/>
      <c r="L19" s="2909"/>
      <c r="M19" s="2909"/>
      <c r="N19" s="2909"/>
      <c r="O19" s="2909"/>
      <c r="P19" s="2909"/>
      <c r="Q19" s="2909"/>
      <c r="R19" s="2909"/>
      <c r="S19" s="2909"/>
      <c r="T19" s="2909"/>
      <c r="U19" s="2909"/>
      <c r="V19" s="2909"/>
      <c r="W19" s="2909"/>
      <c r="X19" s="2910"/>
      <c r="Y19" s="2909"/>
      <c r="Z19" s="2909"/>
      <c r="AA19" s="2909"/>
      <c r="AB19" s="2909"/>
      <c r="AC19" s="2909"/>
      <c r="AD19" s="2909"/>
      <c r="AE19" s="2909"/>
      <c r="AF19" s="2909"/>
      <c r="AG19" s="2909"/>
      <c r="AH19" s="2909"/>
      <c r="AI19" s="2909"/>
      <c r="AJ19" s="2909"/>
      <c r="AK19" s="2909"/>
      <c r="AL19" s="2909"/>
      <c r="AM19" s="2909"/>
      <c r="AN19" s="2909"/>
      <c r="AO19" s="2909"/>
      <c r="AP19" s="2909"/>
      <c r="AQ19" s="2909"/>
      <c r="AR19" s="2909"/>
      <c r="AS19" s="2909"/>
      <c r="AT19" s="2909"/>
      <c r="AU19" s="2909"/>
      <c r="AV19" s="2909"/>
      <c r="AW19" s="2909"/>
      <c r="AX19" s="2909"/>
      <c r="AY19" s="2909"/>
      <c r="AZ19" s="2909"/>
      <c r="BA19" s="2909"/>
      <c r="BB19" s="2909"/>
      <c r="BC19" s="2909"/>
      <c r="BD19" s="2909"/>
      <c r="BE19" s="2909"/>
      <c r="BF19" s="2909"/>
      <c r="BG19" s="2909"/>
      <c r="BH19" s="2909"/>
      <c r="BI19" s="2909"/>
      <c r="BJ19" s="2909"/>
      <c r="BK19" s="2909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855"/>
      <c r="F22" s="2856"/>
      <c r="G22" s="2856"/>
      <c r="H22" s="2856"/>
      <c r="I22" s="2856"/>
      <c r="J22" s="2856"/>
      <c r="K22" s="2856"/>
      <c r="L22" s="2857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11.1'!A6","A.250.11.1"))</f>
        <v/>
      </c>
      <c r="BI22" s="2843"/>
      <c r="BJ22" s="2844" t="str">
        <f>DATACR!R163</f>
        <v/>
      </c>
      <c r="BK22" s="2844"/>
      <c r="BL22" s="1630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855" t="str">
        <f>IF(A230.3!W96="","",A230.3!W96)</f>
        <v/>
      </c>
      <c r="F23" s="2856"/>
      <c r="G23" s="2856"/>
      <c r="H23" s="2856"/>
      <c r="I23" s="2856"/>
      <c r="J23" s="2856"/>
      <c r="K23" s="2856"/>
      <c r="L23" s="2857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1" ref="BH23:BH34">IF(AS23="","",HYPERLINK("#'A.250.11.1'!A6","A.250.11.1"))</f>
        <v/>
      </c>
      <c r="BI23" s="2843"/>
      <c r="BJ23" s="2844" t="str">
        <f>DATACR!R164</f>
        <v/>
      </c>
      <c r="BK23" s="2844"/>
      <c r="BL23" s="1630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855" t="str">
        <f>IF(A230.3!W97="","",A230.3!W97)</f>
        <v/>
      </c>
      <c r="F24" s="2856"/>
      <c r="G24" s="2856"/>
      <c r="H24" s="2856"/>
      <c r="I24" s="2856"/>
      <c r="J24" s="2856"/>
      <c r="K24" s="2856"/>
      <c r="L24" s="2857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1"/>
        <v/>
      </c>
      <c r="BI24" s="2843"/>
      <c r="BJ24" s="2844" t="str">
        <f>DATACR!R165</f>
        <v/>
      </c>
      <c r="BK24" s="2844"/>
      <c r="BL24" s="1630" t="str">
        <f t="shared" si="0"/>
        <v>   </v>
      </c>
    </row>
    <row r="25" spans="8:8" s="2253" ht="15.0" customFormat="1">
      <c r="A25"/>
      <c r="B25" s="212"/>
      <c r="C25" s="305"/>
      <c r="D25" s="169"/>
      <c r="E25" s="2855" t="str">
        <f>IF(A230.3!W98="","",A230.3!W98)</f>
        <v/>
      </c>
      <c r="F25" s="2856"/>
      <c r="G25" s="2856"/>
      <c r="H25" s="2856"/>
      <c r="I25" s="2856"/>
      <c r="J25" s="2856"/>
      <c r="K25" s="2856"/>
      <c r="L25" s="2857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1"/>
        <v/>
      </c>
      <c r="BI25" s="2843"/>
      <c r="BJ25" s="2844" t="str">
        <f>DATACR!R166</f>
        <v/>
      </c>
      <c r="BK25" s="2844"/>
      <c r="BL25" s="1630" t="str">
        <f t="shared" si="0"/>
        <v>   </v>
      </c>
    </row>
    <row r="26" spans="8:8" s="2253" ht="15.0" customFormat="1">
      <c r="A26"/>
      <c r="B26" s="212"/>
      <c r="C26" s="305"/>
      <c r="D26" s="169"/>
      <c r="E26" s="2855" t="str">
        <f>IF(A230.3!W99="","",A230.3!W99)</f>
        <v/>
      </c>
      <c r="F26" s="2856"/>
      <c r="G26" s="2856"/>
      <c r="H26" s="2856"/>
      <c r="I26" s="2856"/>
      <c r="J26" s="2856"/>
      <c r="K26" s="2856"/>
      <c r="L26" s="2857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1"/>
        <v/>
      </c>
      <c r="BI26" s="2843"/>
      <c r="BJ26" s="2844" t="str">
        <f>DATACR!R167</f>
        <v/>
      </c>
      <c r="BK26" s="2844"/>
      <c r="BL26" s="1630" t="str">
        <f t="shared" si="0"/>
        <v>   </v>
      </c>
    </row>
    <row r="27" spans="8:8" s="2253" ht="15.0" customFormat="1">
      <c r="A27"/>
      <c r="B27" s="212"/>
      <c r="C27" s="305"/>
      <c r="D27" s="169"/>
      <c r="E27" s="2855" t="str">
        <f>IF(A230.3!W100="","",A230.3!W100)</f>
        <v/>
      </c>
      <c r="F27" s="2856"/>
      <c r="G27" s="2856"/>
      <c r="H27" s="2856"/>
      <c r="I27" s="2856"/>
      <c r="J27" s="2856"/>
      <c r="K27" s="2856"/>
      <c r="L27" s="2857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1"/>
        <v/>
      </c>
      <c r="BI27" s="2843"/>
      <c r="BJ27" s="2844" t="str">
        <f>DATACR!R168</f>
        <v/>
      </c>
      <c r="BK27" s="2844"/>
      <c r="BL27" s="1630" t="str">
        <f t="shared" si="0"/>
        <v>   </v>
      </c>
    </row>
    <row r="28" spans="8:8" s="2253" ht="15.0" customFormat="1">
      <c r="A28"/>
      <c r="B28" s="212"/>
      <c r="C28" s="305"/>
      <c r="D28" s="169"/>
      <c r="E28" s="2855" t="str">
        <f>IF(A230.3!W101="","",A230.3!W101)</f>
        <v/>
      </c>
      <c r="F28" s="2856"/>
      <c r="G28" s="2856"/>
      <c r="H28" s="2856"/>
      <c r="I28" s="2856"/>
      <c r="J28" s="2856"/>
      <c r="K28" s="2856"/>
      <c r="L28" s="2857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1"/>
        <v/>
      </c>
      <c r="BI28" s="2843"/>
      <c r="BJ28" s="2844" t="str">
        <f>DATACR!R169</f>
        <v/>
      </c>
      <c r="BK28" s="2844"/>
      <c r="BL28" s="1630" t="str">
        <f t="shared" si="0"/>
        <v>   </v>
      </c>
    </row>
    <row r="29" spans="8:8" s="2253" ht="15.0" customFormat="1">
      <c r="A29"/>
      <c r="B29" s="212"/>
      <c r="C29" s="305"/>
      <c r="D29" s="169"/>
      <c r="E29" s="2855" t="str">
        <f>IF(A230.3!W102="","",A230.3!W102)</f>
        <v/>
      </c>
      <c r="F29" s="2856"/>
      <c r="G29" s="2856"/>
      <c r="H29" s="2856"/>
      <c r="I29" s="2856"/>
      <c r="J29" s="2856"/>
      <c r="K29" s="2856"/>
      <c r="L29" s="2857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1"/>
        <v/>
      </c>
      <c r="BI29" s="2843"/>
      <c r="BJ29" s="2844" t="str">
        <f>DATACR!R170</f>
        <v/>
      </c>
      <c r="BK29" s="2844"/>
      <c r="BL29" s="1630" t="str">
        <f t="shared" si="0"/>
        <v>   </v>
      </c>
    </row>
    <row r="30" spans="8:8" s="2253" ht="15.0" customFormat="1">
      <c r="A30"/>
      <c r="B30" s="212"/>
      <c r="C30" s="305"/>
      <c r="D30" s="169"/>
      <c r="E30" s="2855" t="str">
        <f>IF(A230.3!W103="","",A230.3!W103)</f>
        <v/>
      </c>
      <c r="F30" s="2856"/>
      <c r="G30" s="2856"/>
      <c r="H30" s="2856"/>
      <c r="I30" s="2856"/>
      <c r="J30" s="2856"/>
      <c r="K30" s="2856"/>
      <c r="L30" s="2857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1"/>
        <v/>
      </c>
      <c r="BI30" s="2843"/>
      <c r="BJ30" s="2844" t="str">
        <f>DATACR!R171</f>
        <v/>
      </c>
      <c r="BK30" s="2844"/>
      <c r="BL30" s="1630" t="str">
        <f t="shared" si="0"/>
        <v>   </v>
      </c>
    </row>
    <row r="31" spans="8:8" s="2253" ht="15.0" customFormat="1">
      <c r="A31"/>
      <c r="B31" s="212"/>
      <c r="C31" s="305"/>
      <c r="D31" s="169"/>
      <c r="E31" s="2855" t="str">
        <f>IF(A230.3!W104="","",A230.3!W104)</f>
        <v/>
      </c>
      <c r="F31" s="2856"/>
      <c r="G31" s="2856"/>
      <c r="H31" s="2856"/>
      <c r="I31" s="2856"/>
      <c r="J31" s="2856"/>
      <c r="K31" s="2856"/>
      <c r="L31" s="2857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842" t="str">
        <f t="shared" si="1"/>
        <v/>
      </c>
      <c r="BI31" s="2843"/>
      <c r="BJ31" s="2844" t="str">
        <f>DATACR!R172</f>
        <v/>
      </c>
      <c r="BK31" s="2844"/>
      <c r="BL31" s="1630" t="str">
        <f t="shared" si="0"/>
        <v>   </v>
      </c>
    </row>
    <row r="32" spans="8:8" s="2253" ht="15.0" customFormat="1">
      <c r="A32"/>
      <c r="B32" s="212"/>
      <c r="C32" s="305"/>
      <c r="D32" s="169"/>
      <c r="E32" s="2855" t="str">
        <f>IF(A230.3!W105="","",A230.3!W105)</f>
        <v/>
      </c>
      <c r="F32" s="2856"/>
      <c r="G32" s="2856"/>
      <c r="H32" s="2856"/>
      <c r="I32" s="2856"/>
      <c r="J32" s="2856"/>
      <c r="K32" s="2856"/>
      <c r="L32" s="2857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1"/>
        <v/>
      </c>
      <c r="BI32" s="2843"/>
      <c r="BJ32" s="2844" t="str">
        <f>DATACR!R173</f>
        <v/>
      </c>
      <c r="BK32" s="2844"/>
      <c r="BL32" s="1630" t="str">
        <f t="shared" si="0"/>
        <v>   </v>
      </c>
    </row>
    <row r="33" spans="8:8" s="2253" ht="15.0" customFormat="1">
      <c r="A33"/>
      <c r="B33" s="212"/>
      <c r="C33" s="305"/>
      <c r="D33" s="169"/>
      <c r="E33" s="2855" t="str">
        <f>IF(A230.3!W106="","",A230.3!W106)</f>
        <v/>
      </c>
      <c r="F33" s="2856"/>
      <c r="G33" s="2856"/>
      <c r="H33" s="2856"/>
      <c r="I33" s="2856"/>
      <c r="J33" s="2856"/>
      <c r="K33" s="2856"/>
      <c r="L33" s="2857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1"/>
        <v/>
      </c>
      <c r="BI33" s="2843"/>
      <c r="BJ33" s="2844" t="str">
        <f>DATACR!R174</f>
        <v/>
      </c>
      <c r="BK33" s="2844"/>
      <c r="BL33" s="1630" t="str">
        <f t="shared" si="0"/>
        <v>   </v>
      </c>
    </row>
    <row r="34" spans="8:8" s="2253" ht="15.0" customFormat="1">
      <c r="A34"/>
      <c r="B34" s="212"/>
      <c r="C34" s="305"/>
      <c r="D34" s="169"/>
      <c r="E34" s="2855" t="str">
        <f>IF(A230.3!W107="","",A230.3!W107)</f>
        <v/>
      </c>
      <c r="F34" s="2856"/>
      <c r="G34" s="2856"/>
      <c r="H34" s="2856"/>
      <c r="I34" s="2856"/>
      <c r="J34" s="2856"/>
      <c r="K34" s="2856"/>
      <c r="L34" s="2857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1"/>
        <v/>
      </c>
      <c r="BI34" s="2843"/>
      <c r="BJ34" s="2844" t="str">
        <f>DATACR!R175</f>
        <v/>
      </c>
      <c r="BK34" s="2844"/>
      <c r="BL34" s="1630" t="str">
        <f t="shared" si="0"/>
        <v>   </v>
      </c>
    </row>
    <row r="35" spans="8:8" s="2253" ht="15.75" customFormat="1">
      <c r="A35"/>
      <c r="B35" s="212"/>
      <c r="C35" s="305"/>
      <c r="D35" s="169"/>
      <c r="E35" s="2917"/>
      <c r="F35" s="2918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240"/>
      <c r="F36" s="2918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0"/>
      <c r="X36" s="1680"/>
      <c r="Y36" s="1680"/>
      <c r="Z36" s="1680"/>
      <c r="AA36" s="1680"/>
      <c r="AB36" s="1680"/>
      <c r="AC36" s="1680"/>
      <c r="AD36" s="1680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3" ht="15.0" customFormat="1">
      <c r="A37"/>
      <c r="B37" s="212"/>
      <c r="C37" s="172"/>
      <c r="D37" s="169"/>
      <c r="E37" s="240"/>
      <c r="F37" s="1796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3" ht="15.0" customFormat="1">
      <c r="A38"/>
      <c r="B38" s="212"/>
      <c r="C38" s="172"/>
      <c r="D38" s="169"/>
      <c r="E38" s="240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47"/>
      <c r="AW38" s="247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  <c r="BH38" s="240"/>
      <c r="BI38" s="240"/>
      <c r="BJ38" s="240"/>
      <c r="BK38" s="240"/>
    </row>
    <row r="39" spans="8:8" s="2253" ht="15.0" customFormat="1">
      <c r="A39"/>
      <c r="B39" s="212"/>
      <c r="C39" s="172"/>
      <c r="D39" s="169"/>
      <c r="E39" s="240"/>
      <c r="F39" s="1675" t="s">
        <v>1077</v>
      </c>
      <c r="G39" s="1676"/>
      <c r="H39" s="247"/>
      <c r="I39" s="2891"/>
      <c r="J39" s="2892"/>
      <c r="K39" s="2892"/>
      <c r="L39" s="2892"/>
      <c r="M39" s="2892"/>
      <c r="N39" s="2892"/>
      <c r="O39" s="2892"/>
      <c r="P39" s="2892"/>
      <c r="Q39" s="2893"/>
      <c r="R39" s="2893"/>
      <c r="S39" s="2893"/>
      <c r="T39" s="2893"/>
      <c r="U39" s="435"/>
      <c r="V39" s="435"/>
      <c r="W39" s="1788"/>
      <c r="X39" s="1788"/>
      <c r="Y39" s="1788"/>
      <c r="Z39" s="1788"/>
      <c r="AA39" s="247"/>
      <c r="AB39" s="247"/>
      <c r="AC39" s="1786"/>
      <c r="AD39" s="1786"/>
      <c r="AE39" s="240"/>
      <c r="AF39" s="240"/>
      <c r="AG39" s="240"/>
      <c r="AH39" s="240"/>
      <c r="AI39" s="240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47"/>
      <c r="AW39" s="247"/>
      <c r="AX39" s="240"/>
      <c r="AY39" s="240"/>
      <c r="AZ39" s="240"/>
      <c r="BA39" s="240"/>
      <c r="BB39" s="240"/>
      <c r="BC39" s="240"/>
      <c r="BD39" s="240"/>
      <c r="BE39" s="240"/>
      <c r="BF39" s="240"/>
      <c r="BG39" s="240"/>
      <c r="BH39" s="240"/>
      <c r="BI39" s="240"/>
      <c r="BJ39" s="240"/>
      <c r="BK39" s="240"/>
    </row>
    <row r="40" spans="8:8" s="2253" ht="15.0" customFormat="1">
      <c r="A40"/>
      <c r="B40" s="212"/>
      <c r="C40" s="172"/>
      <c r="D40" s="169"/>
      <c r="E40" s="240"/>
      <c r="F40" s="1787"/>
      <c r="G40" s="1676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1074"/>
      <c r="U40" s="1788"/>
      <c r="V40" s="1788"/>
      <c r="W40" s="1788"/>
      <c r="X40" s="1788"/>
      <c r="Y40" s="1788"/>
      <c r="Z40" s="1788"/>
      <c r="AA40" s="247"/>
      <c r="AB40" s="247"/>
      <c r="AC40" s="1786"/>
      <c r="AD40" s="1786"/>
      <c r="AE40" s="1786"/>
      <c r="AF40" s="1786"/>
      <c r="AG40" s="1786"/>
      <c r="AH40" s="240"/>
      <c r="AI40" s="2260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47"/>
      <c r="AW40" s="247"/>
      <c r="AX40" s="240"/>
      <c r="AY40" s="240"/>
      <c r="AZ40" s="240"/>
      <c r="BA40" s="240"/>
      <c r="BB40" s="240"/>
      <c r="BC40" s="240"/>
      <c r="BD40" s="240"/>
      <c r="BE40" s="240"/>
      <c r="BF40" s="240"/>
      <c r="BG40" s="240"/>
      <c r="BH40" s="240"/>
      <c r="BI40" s="240"/>
      <c r="BJ40" s="240"/>
      <c r="BK40" s="240"/>
    </row>
    <row r="41" spans="8:8" s="2253" ht="15.0" customFormat="1">
      <c r="A41"/>
      <c r="B41" s="212"/>
      <c r="C41" s="172"/>
      <c r="D41" s="169"/>
      <c r="E41" s="240"/>
      <c r="F41" s="2919" t="s">
        <v>1423</v>
      </c>
      <c r="G41" s="2920"/>
      <c r="H41" s="2921"/>
      <c r="I41" s="240"/>
      <c r="J41" s="240"/>
      <c r="K41" s="1683" t="str">
        <f>IF(OR(I39="Pengendalian Internal pada pada siklus ini memadai",I39=""),"","Jelaskan kelemahan pengendalian tersebut!")</f>
        <v/>
      </c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  <c r="W41" s="240"/>
      <c r="X41" s="240"/>
      <c r="Y41" s="240"/>
      <c r="Z41" s="240"/>
      <c r="AA41" s="240"/>
      <c r="AB41" s="240"/>
      <c r="AC41" s="240"/>
      <c r="AD41" s="240"/>
      <c r="AE41" s="240"/>
      <c r="AF41" s="240"/>
      <c r="AG41" s="240"/>
      <c r="AH41" s="240"/>
      <c r="AI41" s="2260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47"/>
      <c r="AW41" s="247"/>
      <c r="AX41" s="240"/>
      <c r="AY41" s="240"/>
      <c r="AZ41" s="240"/>
      <c r="BA41" s="240"/>
      <c r="BB41" s="240"/>
      <c r="BC41" s="240"/>
      <c r="BD41" s="240"/>
      <c r="BE41" s="240"/>
      <c r="BF41" s="240"/>
      <c r="BG41" s="240"/>
      <c r="BH41" s="240"/>
      <c r="BI41" s="240"/>
      <c r="BJ41" s="240"/>
      <c r="BK41" s="240"/>
    </row>
    <row r="42" spans="8:8" s="2253" ht="15.0" customFormat="1">
      <c r="A42"/>
      <c r="B42" s="212"/>
      <c r="C42" s="172"/>
      <c r="D42" s="169"/>
      <c r="E42" s="240"/>
      <c r="F42" s="2922"/>
      <c r="G42" s="2923"/>
      <c r="H42" s="2924"/>
      <c r="I42" s="240"/>
      <c r="J42" s="240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7"/>
      <c r="AV42" s="247"/>
      <c r="AW42" s="247"/>
      <c r="AX42" s="240"/>
      <c r="AY42" s="240"/>
      <c r="AZ42" s="240"/>
      <c r="BA42" s="240"/>
      <c r="BB42" s="240"/>
      <c r="BC42" s="240"/>
      <c r="BD42" s="240"/>
      <c r="BE42" s="240"/>
      <c r="BF42" s="240"/>
      <c r="BG42" s="240"/>
      <c r="BH42" s="240"/>
      <c r="BI42" s="240"/>
      <c r="BJ42" s="240"/>
      <c r="BK42" s="240"/>
    </row>
    <row r="43" spans="8:8" s="2253" ht="15.0" customFormat="1">
      <c r="A43"/>
      <c r="B43" s="212"/>
      <c r="C43" s="2480"/>
      <c r="D43" s="169"/>
      <c r="E43" s="240"/>
      <c r="F43" s="1685" t="str">
        <f>IF(I39="","Incompleted","Completed")</f>
        <v>Incompleted</v>
      </c>
      <c r="G43" s="1686"/>
      <c r="H43" s="1687"/>
      <c r="I43" s="240"/>
      <c r="J43" s="240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7"/>
      <c r="AV43" s="247"/>
      <c r="AW43" s="247"/>
      <c r="AX43" s="240"/>
      <c r="AY43" s="240"/>
      <c r="AZ43" s="240"/>
      <c r="BA43" s="240"/>
      <c r="BB43" s="240"/>
      <c r="BC43" s="240"/>
      <c r="BD43" s="240"/>
      <c r="BE43" s="240"/>
      <c r="BF43" s="240"/>
      <c r="BG43" s="240"/>
      <c r="BH43" s="240"/>
      <c r="BI43" s="240"/>
      <c r="BJ43" s="240"/>
      <c r="BK43" s="240"/>
    </row>
    <row r="44" spans="8:8" s="2253" ht="15.0" customFormat="1">
      <c r="A44"/>
      <c r="B44" s="212"/>
      <c r="C44" s="2480"/>
      <c r="D44" s="169"/>
      <c r="E44" s="240"/>
      <c r="F44" s="1112"/>
      <c r="G44" s="1865"/>
      <c r="H44" s="1112"/>
      <c r="I44" s="1865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7"/>
      <c r="AV44" s="247"/>
      <c r="AW44" s="247"/>
      <c r="AX44" s="240"/>
      <c r="AY44" s="240"/>
      <c r="AZ44" s="240"/>
      <c r="BA44" s="240"/>
      <c r="BB44" s="240"/>
      <c r="BC44" s="240"/>
      <c r="BD44" s="240"/>
      <c r="BE44" s="240"/>
      <c r="BF44" s="240"/>
      <c r="BG44" s="240"/>
      <c r="BH44" s="240"/>
      <c r="BI44" s="240"/>
      <c r="BJ44" s="240"/>
      <c r="BK44" s="240"/>
    </row>
    <row r="45" spans="8:8" s="2253" ht="15.0" customFormat="1">
      <c r="A45"/>
      <c r="B45" s="212"/>
      <c r="C45" s="2480"/>
      <c r="D45" s="169"/>
      <c r="E45" s="240"/>
      <c r="F45" s="1112"/>
      <c r="G45" s="1865"/>
      <c r="H45" s="1112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7"/>
      <c r="AX45" s="240"/>
      <c r="AY45" s="240"/>
      <c r="AZ45" s="240"/>
      <c r="BA45" s="240"/>
      <c r="BB45" s="240"/>
      <c r="BC45" s="240"/>
      <c r="BD45" s="240"/>
      <c r="BE45" s="240"/>
      <c r="BF45" s="240"/>
      <c r="BG45" s="240"/>
      <c r="BH45" s="240"/>
      <c r="BI45" s="240"/>
      <c r="BJ45" s="240"/>
      <c r="BK45" s="240"/>
    </row>
    <row r="46" spans="8:8" s="2253" ht="15.0" customFormat="1">
      <c r="A46"/>
      <c r="B46" s="212"/>
      <c r="C46" s="2480"/>
      <c r="D46" s="169"/>
      <c r="E46" s="240"/>
      <c r="F46" s="1836"/>
      <c r="G46" s="1836"/>
      <c r="H46" s="2925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7"/>
      <c r="AV46" s="247"/>
      <c r="AW46" s="247"/>
      <c r="AX46" s="240"/>
      <c r="AY46" s="240"/>
      <c r="AZ46" s="240"/>
      <c r="BA46" s="240"/>
      <c r="BB46" s="240"/>
      <c r="BC46" s="240"/>
      <c r="BD46" s="240"/>
      <c r="BE46" s="240"/>
      <c r="BF46" s="240"/>
      <c r="BG46" s="240"/>
      <c r="BH46" s="240"/>
      <c r="BI46" s="240"/>
      <c r="BJ46" s="240"/>
      <c r="BK46" s="240"/>
    </row>
    <row r="47" spans="8:8" s="2253" ht="15.0" customFormat="1">
      <c r="A47"/>
      <c r="B47" s="212"/>
      <c r="C47" s="2480"/>
      <c r="D47" s="169"/>
      <c r="E47" s="240"/>
      <c r="F47" s="1836"/>
      <c r="G47" s="1836"/>
      <c r="H47" s="2925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7"/>
      <c r="AV47" s="247"/>
      <c r="AW47" s="247"/>
      <c r="AX47" s="240"/>
      <c r="AY47" s="240"/>
      <c r="AZ47" s="240"/>
      <c r="BA47" s="240"/>
      <c r="BB47" s="240"/>
      <c r="BC47" s="240"/>
      <c r="BD47" s="240"/>
      <c r="BE47" s="240"/>
      <c r="BF47" s="240"/>
      <c r="BG47" s="240"/>
      <c r="BH47" s="240"/>
      <c r="BI47" s="240"/>
      <c r="BJ47" s="240"/>
      <c r="BK47" s="240"/>
    </row>
    <row r="48" spans="8:8" s="2253" ht="15.0" customFormat="1">
      <c r="A48"/>
      <c r="B48" s="212"/>
      <c r="C48" s="2480"/>
      <c r="D48" s="169"/>
      <c r="E48" s="240"/>
      <c r="F48" s="1836"/>
      <c r="G48" s="1836"/>
      <c r="H48" s="1836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7"/>
      <c r="AV48" s="247"/>
      <c r="AW48" s="247"/>
      <c r="AX48" s="240"/>
      <c r="AY48" s="240"/>
      <c r="AZ48" s="240"/>
      <c r="BA48" s="240"/>
      <c r="BB48" s="240"/>
      <c r="BC48" s="240"/>
      <c r="BD48" s="240"/>
      <c r="BE48" s="240"/>
      <c r="BF48" s="240"/>
      <c r="BG48" s="240"/>
      <c r="BH48" s="240"/>
      <c r="BI48" s="240"/>
      <c r="BJ48" s="240"/>
      <c r="BK48" s="240"/>
    </row>
    <row r="49" spans="8:8" s="2253" ht="15.0" customFormat="1">
      <c r="A49"/>
      <c r="B49" s="212"/>
      <c r="C49" s="2480"/>
      <c r="D49" s="169"/>
      <c r="E49" s="240"/>
      <c r="F49" s="1836"/>
      <c r="G49" s="1836"/>
      <c r="H49" s="1836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7"/>
      <c r="AV49" s="247"/>
      <c r="AW49" s="247"/>
      <c r="AX49" s="240"/>
      <c r="AY49" s="240"/>
      <c r="AZ49" s="240"/>
      <c r="BA49" s="240"/>
      <c r="BB49" s="240"/>
      <c r="BC49" s="240"/>
      <c r="BD49" s="240"/>
      <c r="BE49" s="240"/>
      <c r="BF49" s="240"/>
      <c r="BG49" s="240"/>
      <c r="BH49" s="240"/>
      <c r="BI49" s="240"/>
      <c r="BJ49" s="240"/>
      <c r="BK49" s="240"/>
    </row>
    <row r="50" spans="8:8" s="2253" ht="15.0" customFormat="1">
      <c r="A50"/>
      <c r="B50" s="2480"/>
      <c r="C50" s="2480"/>
      <c r="D50" s="169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  <c r="AE50" s="240"/>
      <c r="AF50" s="240"/>
      <c r="AG50" s="240"/>
      <c r="AH50" s="240"/>
      <c r="AI50" s="240"/>
      <c r="AJ50" s="240"/>
      <c r="AK50" s="240"/>
      <c r="AL50" s="240"/>
      <c r="AM50" s="240"/>
      <c r="AN50" s="240"/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  <c r="AZ50" s="240"/>
      <c r="BA50" s="240"/>
      <c r="BB50" s="240"/>
      <c r="BC50" s="240"/>
      <c r="BD50" s="240"/>
      <c r="BE50" s="240"/>
      <c r="BF50" s="240"/>
      <c r="BG50" s="240"/>
      <c r="BH50" s="240"/>
      <c r="BI50" s="240"/>
      <c r="BJ50" s="240"/>
      <c r="BK50" s="240"/>
    </row>
    <row r="51" spans="8:8" ht="15.0">
      <c r="A51"/>
    </row>
    <row r="52" spans="8:8" ht="15.0">
      <c r="A52"/>
    </row>
    <row r="53" spans="8:8" ht="15.0">
      <c r="A53"/>
    </row>
    <row r="54" spans="8:8" ht="15.0">
      <c r="A54"/>
    </row>
    <row r="55" spans="8:8" ht="15.0">
      <c r="A55"/>
    </row>
  </sheetData>
  <sheetProtection sheet="1" objects="1" scenarios="1" formatCells="0" formatColumns="0" formatRows="0" insertHyperlinks="0"/>
  <mergeCells count="204">
    <mergeCell ref="E23:L23"/>
    <mergeCell ref="AE28:AI28"/>
    <mergeCell ref="P31:R31"/>
    <mergeCell ref="M23:O23"/>
    <mergeCell ref="AE24:AI24"/>
    <mergeCell ref="E24:L24"/>
    <mergeCell ref="M24:O24"/>
    <mergeCell ref="F43:H43"/>
    <mergeCell ref="BC27:BE27"/>
    <mergeCell ref="X22:AB22"/>
    <mergeCell ref="BF23:BG23"/>
    <mergeCell ref="S32:W32"/>
    <mergeCell ref="BF27:BG27"/>
    <mergeCell ref="BJ25:BK25"/>
    <mergeCell ref="AJ23:AM23"/>
    <mergeCell ref="P20:R21"/>
    <mergeCell ref="AJ26:AM26"/>
    <mergeCell ref="E29:L29"/>
    <mergeCell ref="P32:R32"/>
    <mergeCell ref="S26:W26"/>
    <mergeCell ref="AS31:AX31"/>
    <mergeCell ref="BH28:BI28"/>
    <mergeCell ref="BJ27:BK27"/>
    <mergeCell ref="BJ26:BK26"/>
    <mergeCell ref="S20:W21"/>
    <mergeCell ref="AC26:AD26"/>
    <mergeCell ref="AN20:AR21"/>
    <mergeCell ref="X26:AB26"/>
    <mergeCell ref="AC23:AD23"/>
    <mergeCell ref="AS34:AX34"/>
    <mergeCell ref="M32:O32"/>
    <mergeCell ref="AJ31:AM31"/>
    <mergeCell ref="E33:L33"/>
    <mergeCell ref="E26:L26"/>
    <mergeCell ref="BH26:BI26"/>
    <mergeCell ref="X20:AD20"/>
    <mergeCell ref="P23:R23"/>
    <mergeCell ref="M26:O26"/>
    <mergeCell ref="AS26:AX26"/>
    <mergeCell ref="M29:O29"/>
    <mergeCell ref="AS22:AX22"/>
    <mergeCell ref="BF33:BG33"/>
    <mergeCell ref="BJ20:BK21"/>
    <mergeCell ref="P28:R28"/>
    <mergeCell ref="AC30:AD30"/>
    <mergeCell ref="BH22:BI22"/>
    <mergeCell ref="BC34:BE34"/>
    <mergeCell ref="AE31:AI31"/>
    <mergeCell ref="X34:AB34"/>
    <mergeCell ref="AE33:AI33"/>
    <mergeCell ref="AC34:AD34"/>
    <mergeCell ref="K42:AI43"/>
    <mergeCell ref="M31:O31"/>
    <mergeCell ref="AE20:AI21"/>
    <mergeCell ref="BF29:BG29"/>
    <mergeCell ref="E31:L31"/>
    <mergeCell ref="BJ33:BK33"/>
    <mergeCell ref="AJ27:AM27"/>
    <mergeCell ref="AJ34:AM34"/>
    <mergeCell ref="I39:T39"/>
    <mergeCell ref="AN31:AR31"/>
    <mergeCell ref="BF34:BG34"/>
    <mergeCell ref="F41:H42"/>
    <mergeCell ref="AN24:AR24"/>
    <mergeCell ref="BH34:BI34"/>
    <mergeCell ref="BH25:BI25"/>
    <mergeCell ref="BF24:BG24"/>
    <mergeCell ref="BC25:BE25"/>
    <mergeCell ref="AS25:AX25"/>
    <mergeCell ref="X30:AB30"/>
    <mergeCell ref="M25:O25"/>
    <mergeCell ref="AC22:AD22"/>
    <mergeCell ref="AE23:AI23"/>
    <mergeCell ref="AC33:AD33"/>
    <mergeCell ref="P33:R33"/>
    <mergeCell ref="S33:W33"/>
    <mergeCell ref="M33:O33"/>
    <mergeCell ref="BF20:BI20"/>
    <mergeCell ref="AN27:AR27"/>
    <mergeCell ref="AS28:AX28"/>
    <mergeCell ref="BC28:BE28"/>
    <mergeCell ref="X32:AB32"/>
    <mergeCell ref="AE26:AI26"/>
    <mergeCell ref="BC20:BE21"/>
    <mergeCell ref="BJ34:BK34"/>
    <mergeCell ref="AN25:AR25"/>
    <mergeCell ref="BF22:BG22"/>
    <mergeCell ref="BJ23:BK23"/>
    <mergeCell ref="AS32:AX32"/>
    <mergeCell ref="AN23:AR23"/>
    <mergeCell ref="BF32:BG32"/>
    <mergeCell ref="BC33:BE33"/>
    <mergeCell ref="AS27:AX27"/>
    <mergeCell ref="AC32:AD32"/>
    <mergeCell ref="P27:R27"/>
    <mergeCell ref="AJ25:AM25"/>
    <mergeCell ref="E28:L28"/>
    <mergeCell ref="E32:L32"/>
    <mergeCell ref="S22:W22"/>
    <mergeCell ref="BH24:BI24"/>
    <mergeCell ref="E25:L25"/>
    <mergeCell ref="P22:R22"/>
    <mergeCell ref="AJ28:AM28"/>
    <mergeCell ref="BC24:BE24"/>
    <mergeCell ref="AN30:AR30"/>
    <mergeCell ref="AE22:AI22"/>
    <mergeCell ref="P26:R26"/>
    <mergeCell ref="BC26:BE26"/>
    <mergeCell ref="AJ32:AM32"/>
    <mergeCell ref="BH23:BI23"/>
    <mergeCell ref="BJ24:BK24"/>
    <mergeCell ref="AN22:AR22"/>
    <mergeCell ref="AN32:AR32"/>
    <mergeCell ref="BC23:BE23"/>
    <mergeCell ref="BJ30:BK30"/>
    <mergeCell ref="BC32:BE32"/>
    <mergeCell ref="AS24:AX24"/>
    <mergeCell ref="E30:L30"/>
    <mergeCell ref="AJ33:AM33"/>
    <mergeCell ref="AE32:AI32"/>
    <mergeCell ref="AC31:AD31"/>
    <mergeCell ref="X33:AB33"/>
    <mergeCell ref="M30:O30"/>
    <mergeCell ref="E20:L21"/>
    <mergeCell ref="E22:L22"/>
    <mergeCell ref="X23:AB23"/>
    <mergeCell ref="BH32:BI32"/>
    <mergeCell ref="S28:W28"/>
    <mergeCell ref="P29:R29"/>
    <mergeCell ref="BH21:BI21"/>
    <mergeCell ref="AY20:BB20"/>
    <mergeCell ref="BF26:BG26"/>
    <mergeCell ref="X25:AB25"/>
    <mergeCell ref="S24:W24"/>
    <mergeCell ref="X21:AB21"/>
    <mergeCell ref="E27:L27"/>
    <mergeCell ref="AN34:AR34"/>
    <mergeCell ref="S23:W23"/>
    <mergeCell ref="AS20:AX21"/>
    <mergeCell ref="BF21:BG21"/>
    <mergeCell ref="BJ22:BK22"/>
    <mergeCell ref="S27:W27"/>
    <mergeCell ref="BH29:BI29"/>
    <mergeCell ref="BJ28:BK28"/>
    <mergeCell ref="E17:BK17"/>
    <mergeCell ref="M34:O34"/>
    <mergeCell ref="AJ20:AM21"/>
    <mergeCell ref="E34:L34"/>
    <mergeCell ref="AE25:AI25"/>
    <mergeCell ref="AE34:AI34"/>
    <mergeCell ref="P34:R34"/>
    <mergeCell ref="AE30:AI30"/>
    <mergeCell ref="S34:W34"/>
    <mergeCell ref="BC31:BE31"/>
    <mergeCell ref="BH33:BI33"/>
    <mergeCell ref="BJ32:BK32"/>
    <mergeCell ref="AE27:AI27"/>
    <mergeCell ref="AN26:AR26"/>
    <mergeCell ref="M20:O21"/>
    <mergeCell ref="AC25:AD25"/>
    <mergeCell ref="M28:O28"/>
    <mergeCell ref="AJ24:AM24"/>
    <mergeCell ref="AN28:AR28"/>
    <mergeCell ref="BC22:BE22"/>
    <mergeCell ref="BF25:BG25"/>
    <mergeCell ref="AN29:AR29"/>
    <mergeCell ref="AS29:AX29"/>
    <mergeCell ref="BJ29:BK29"/>
    <mergeCell ref="BJ31:BK31"/>
    <mergeCell ref="AJ29:AM29"/>
    <mergeCell ref="BH31:BI31"/>
    <mergeCell ref="BF28:BG28"/>
    <mergeCell ref="M22:O22"/>
    <mergeCell ref="X27:AB27"/>
    <mergeCell ref="AC24:AD24"/>
    <mergeCell ref="S25:W25"/>
    <mergeCell ref="X24:AB24"/>
    <mergeCell ref="X28:AB28"/>
    <mergeCell ref="AC27:AD27"/>
    <mergeCell ref="AJ22:AM22"/>
    <mergeCell ref="AC21:AD21"/>
    <mergeCell ref="S29:W29"/>
    <mergeCell ref="AE29:AI29"/>
    <mergeCell ref="P25:R25"/>
    <mergeCell ref="X31:AB31"/>
    <mergeCell ref="M27:O27"/>
    <mergeCell ref="AC28:AD28"/>
    <mergeCell ref="P30:R30"/>
    <mergeCell ref="S30:W30"/>
    <mergeCell ref="X29:AB29"/>
    <mergeCell ref="BH27:BI27"/>
    <mergeCell ref="AS30:AX30"/>
    <mergeCell ref="BC30:BE30"/>
    <mergeCell ref="BC29:BE29"/>
    <mergeCell ref="BF30:BG30"/>
    <mergeCell ref="BH30:BI30"/>
    <mergeCell ref="AN33:AR33"/>
    <mergeCell ref="AS33:AX33"/>
    <mergeCell ref="P24:R24"/>
    <mergeCell ref="AC29:AD29"/>
    <mergeCell ref="S31:W31"/>
    <mergeCell ref="AS23:AX23"/>
    <mergeCell ref="BF31:BG31"/>
    <mergeCell ref="AJ30:AM30"/>
  </mergeCells>
  <conditionalFormatting sqref="K42:AI43">
    <cfRule type="expression" priority="1" dxfId="29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13:BK14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71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:r="http://schemas.openxmlformats.org/officeDocument/2006/relationships" xmlns="http://schemas.openxmlformats.org/spreadsheetml/2006/main">
  <dimension ref="A1:CC55"/>
  <sheetViews>
    <sheetView workbookViewId="0" topLeftCell="E1" showGridLines="0" showRowColHeaders="0" zoomScale="70">
      <pane ySplit="4" topLeftCell="A5" state="frozen" activePane="bottomLeft"/>
      <selection pane="bottomLeft" activeCell="E5" sqref="E5"/>
    </sheetView>
  </sheetViews>
  <sheetFormatPr defaultRowHeight="14.25" defaultColWidth="4"/>
  <cols>
    <col min="1" max="1" hidden="1" customWidth="1" width="40.710938" style="169"/>
    <col min="2" max="2" hidden="1" customWidth="1" width="8.425781" style="169"/>
    <col min="3" max="3" hidden="1" customWidth="1" width="4.8554688" style="169"/>
    <col min="4" max="4" hidden="1" customWidth="1" width="0.855468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4.8554688" style="169"/>
    <col min="9" max="9" customWidth="1" width="6.0" style="169"/>
    <col min="10" max="10" customWidth="1" width="7.2851562" style="169"/>
    <col min="11" max="12" customWidth="1" width="4.140625" style="169"/>
    <col min="13" max="13" customWidth="1" width="3.8554688" style="169"/>
    <col min="14" max="14" customWidth="1" width="4.2851562" style="169"/>
    <col min="15" max="15" customWidth="1" width="6.0" style="169"/>
    <col min="16" max="16" customWidth="1" width="8.855469" style="169"/>
    <col min="17" max="17" customWidth="1" width="5.7109375" style="169"/>
    <col min="18" max="18" customWidth="1" width="8.0" style="169"/>
    <col min="19" max="19" customWidth="1" width="7.7109375" style="169"/>
    <col min="20" max="20" customWidth="1" width="5.5703125" style="169"/>
    <col min="21" max="21" customWidth="1" width="8.140625" style="169"/>
    <col min="22" max="22" customWidth="1" width="5.2851562" style="169"/>
    <col min="23" max="23" customWidth="1" width="4.57031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3" customWidth="0" width="4.7109375" style="169"/>
    <col min="34" max="34" customWidth="1" width="6.0" style="169"/>
    <col min="35" max="35" customWidth="0" width="4.7109375" style="169"/>
    <col min="36" max="37" hidden="1" customWidth="1" width="0.0" style="169"/>
    <col min="38" max="38" hidden="1" customWidth="1" width="8.0" style="169"/>
    <col min="39" max="39" hidden="1" customWidth="1" width="0.0" style="169"/>
    <col min="40" max="51" customWidth="0" width="4.7109375" style="169"/>
    <col min="52" max="52" customWidth="1" width="3.7109375" style="169"/>
    <col min="53" max="53" customWidth="1" width="6.2851562" style="169"/>
    <col min="54" max="54" customWidth="1" width="5.4257812" style="169"/>
    <col min="55" max="56" customWidth="1" width="1.2851562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2851562" style="169"/>
    <col min="61" max="61" customWidth="1" width="11.0" style="169"/>
    <col min="62" max="62" customWidth="1" bestFit="1" width="1.5703125" style="169"/>
    <col min="63" max="63" customWidth="1" width="7.0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3" ht="14.25" customFormat="1">
      <c r="D6" s="415"/>
      <c r="E6" s="1844" t="s">
        <v>2</v>
      </c>
      <c r="F6" s="1844"/>
      <c r="G6" s="1844"/>
      <c r="H6" s="1844"/>
      <c r="I6" s="1844"/>
      <c r="J6" s="2898" t="s">
        <v>4</v>
      </c>
      <c r="K6" s="1844" t="str">
        <f>IF(Home!C10="","",Home!C10)</f>
        <v>Fransisko</v>
      </c>
      <c r="L6" s="1844"/>
      <c r="M6" s="1844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4" t="s">
        <v>7</v>
      </c>
      <c r="BF6" s="2898" t="s">
        <v>4</v>
      </c>
      <c r="BG6" s="875"/>
      <c r="BH6" s="1844"/>
      <c r="BI6" s="2899"/>
      <c r="BJ6" s="1844"/>
      <c r="BK6" s="1844"/>
    </row>
    <row r="7" spans="8:8" s="2253" ht="14.25" customFormat="1">
      <c r="D7" s="415"/>
      <c r="E7" s="1844" t="s">
        <v>1</v>
      </c>
      <c r="F7" s="1844"/>
      <c r="G7" s="1844"/>
      <c r="H7" s="1844"/>
      <c r="I7" s="1844"/>
      <c r="J7" s="2898" t="s">
        <v>4</v>
      </c>
      <c r="K7" s="1844" t="str">
        <f>IF(Home!C14="","",Home!C14)</f>
        <v>Fransisko, CPA</v>
      </c>
      <c r="L7" s="1844"/>
      <c r="M7" s="1844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4" t="s">
        <v>9</v>
      </c>
      <c r="BF7" s="2898" t="s">
        <v>4</v>
      </c>
      <c r="BG7" s="879"/>
      <c r="BH7" s="1844"/>
      <c r="BI7" s="1844" t="s">
        <v>444</v>
      </c>
      <c r="BJ7" s="2898" t="s">
        <v>4</v>
      </c>
      <c r="BK7" s="880"/>
    </row>
    <row r="8" spans="8:8" s="2253" ht="14.25" customFormat="1">
      <c r="D8" s="415"/>
      <c r="E8" s="1844" t="s">
        <v>0</v>
      </c>
      <c r="F8" s="1844"/>
      <c r="G8" s="1844"/>
      <c r="H8" s="1844"/>
      <c r="I8" s="1844"/>
      <c r="J8" s="2898" t="s">
        <v>4</v>
      </c>
      <c r="K8" s="1844" t="str">
        <f>IF(Home!Q10="","",Home!Q10)</f>
        <v>PT KERTAS MAKMUR</v>
      </c>
      <c r="L8" s="1844"/>
      <c r="M8" s="1844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4" t="s">
        <v>10</v>
      </c>
      <c r="BF8" s="2898" t="s">
        <v>4</v>
      </c>
      <c r="BG8" s="879"/>
      <c r="BH8" s="1844"/>
      <c r="BI8" s="1844" t="s">
        <v>445</v>
      </c>
      <c r="BJ8" s="2898" t="s">
        <v>4</v>
      </c>
      <c r="BK8" s="880"/>
    </row>
    <row r="9" spans="8:8" s="2253" ht="14.25" customFormat="1">
      <c r="D9" s="415"/>
      <c r="E9" s="1844" t="s">
        <v>287</v>
      </c>
      <c r="F9" s="1844"/>
      <c r="G9" s="1844"/>
      <c r="H9" s="1844"/>
      <c r="I9" s="1844"/>
      <c r="J9" s="2898" t="s">
        <v>4</v>
      </c>
      <c r="K9" s="1844" t="str">
        <f>IF(Home!Q15="","",CONCATENATE(Home!Q15," ",Home!Q16," ",Home!Q17))</f>
        <v>JAKARTA  </v>
      </c>
      <c r="L9" s="1844"/>
      <c r="M9" s="1844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4" t="s">
        <v>321</v>
      </c>
      <c r="BF9" s="2898" t="s">
        <v>4</v>
      </c>
      <c r="BG9" s="2900">
        <f>IF(OR(BG7="",BG8=""),0,BG8-BG7)</f>
        <v>0.0</v>
      </c>
      <c r="BH9" s="1844"/>
      <c r="BI9" s="1844" t="s">
        <v>442</v>
      </c>
      <c r="BJ9" s="2898" t="s">
        <v>4</v>
      </c>
      <c r="BK9" s="290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415"/>
      <c r="E10" s="1844" t="s">
        <v>3</v>
      </c>
      <c r="F10" s="1844"/>
      <c r="G10" s="1844"/>
      <c r="H10" s="1844"/>
      <c r="I10" s="1844"/>
      <c r="J10" s="2898" t="s">
        <v>4</v>
      </c>
      <c r="K10" s="1844" t="str">
        <f>IF(Home!AE10="","",Home!AE10)</f>
        <v>1 Januari - 31 Desember 2022</v>
      </c>
      <c r="L10" s="1844"/>
      <c r="M10" s="1844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4" t="s">
        <v>8</v>
      </c>
      <c r="BF10" s="2898" t="s">
        <v>4</v>
      </c>
      <c r="BG10" s="875"/>
      <c r="BH10" s="1844"/>
      <c r="BI10" s="2899"/>
      <c r="BJ10" s="1844"/>
      <c r="BK10" s="888"/>
    </row>
    <row r="11" spans="8:8" s="2253" ht="14.25" customFormat="1">
      <c r="D11" s="415"/>
      <c r="E11" s="1844" t="s">
        <v>16</v>
      </c>
      <c r="F11" s="1844"/>
      <c r="G11" s="1844"/>
      <c r="H11" s="1844"/>
      <c r="I11" s="1844"/>
      <c r="J11" s="2898" t="s">
        <v>4</v>
      </c>
      <c r="K11" s="1844" t="s">
        <v>1668</v>
      </c>
      <c r="L11" s="1844"/>
      <c r="M11" s="1844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4" t="s">
        <v>9</v>
      </c>
      <c r="BF11" s="2898" t="s">
        <v>4</v>
      </c>
      <c r="BG11" s="879"/>
      <c r="BH11" s="1844"/>
      <c r="BI11" s="1844" t="s">
        <v>444</v>
      </c>
      <c r="BJ11" s="2898" t="s">
        <v>4</v>
      </c>
      <c r="BK11" s="880"/>
    </row>
    <row r="12" spans="8:8" s="2253" ht="14.25" customFormat="1">
      <c r="D12" s="415"/>
      <c r="E12" s="1844" t="s">
        <v>17</v>
      </c>
      <c r="F12" s="1844"/>
      <c r="G12" s="1844"/>
      <c r="H12" s="1844"/>
      <c r="I12" s="1844"/>
      <c r="J12" s="2898" t="s">
        <v>4</v>
      </c>
      <c r="K12" s="1844" t="str">
        <f>CR!P27</f>
        <v/>
      </c>
      <c r="L12" s="1844"/>
      <c r="M12" s="1844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4" t="s">
        <v>10</v>
      </c>
      <c r="BF12" s="2898" t="s">
        <v>4</v>
      </c>
      <c r="BG12" s="879"/>
      <c r="BH12" s="1844"/>
      <c r="BI12" s="1844" t="s">
        <v>445</v>
      </c>
      <c r="BJ12" s="2898" t="s">
        <v>4</v>
      </c>
      <c r="BK12" s="880"/>
    </row>
    <row r="13" spans="8:8" s="2253" ht="15.0" customFormat="1" customHeight="1">
      <c r="D13" s="415"/>
      <c r="E13" s="1844" t="s">
        <v>288</v>
      </c>
      <c r="F13" s="2902"/>
      <c r="G13" s="2902"/>
      <c r="H13" s="2902"/>
      <c r="I13" s="2902"/>
      <c r="J13" s="2898" t="s">
        <v>4</v>
      </c>
      <c r="K13" s="2903" t="s">
        <v>470</v>
      </c>
      <c r="L13" s="2902"/>
      <c r="M13" s="2902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4" t="s">
        <v>321</v>
      </c>
      <c r="BF13" s="2898" t="s">
        <v>4</v>
      </c>
      <c r="BG13" s="2900">
        <f>IF(OR(BG11="",BG12=""),0,BG12-BG11)</f>
        <v>0.0</v>
      </c>
      <c r="BH13" s="1844"/>
      <c r="BI13" s="1844" t="s">
        <v>442</v>
      </c>
      <c r="BJ13" s="2898" t="s">
        <v>4</v>
      </c>
      <c r="BK13" s="290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415"/>
      <c r="D14" s="415"/>
      <c r="E14" s="1844"/>
      <c r="F14" s="2902"/>
      <c r="G14" s="2902"/>
      <c r="H14" s="2902"/>
      <c r="I14" s="2902"/>
      <c r="J14" s="1844"/>
      <c r="K14" s="1844" t="s">
        <v>469</v>
      </c>
      <c r="L14" s="2902"/>
      <c r="M14" s="2902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4" t="s">
        <v>321</v>
      </c>
      <c r="BF14" s="2898" t="s">
        <v>4</v>
      </c>
      <c r="BG14" s="2900">
        <f>BG9+BG13</f>
        <v>0.0</v>
      </c>
      <c r="BH14" s="1844"/>
      <c r="BI14" s="1844" t="s">
        <v>443</v>
      </c>
      <c r="BJ14" s="2898" t="s">
        <v>4</v>
      </c>
      <c r="BK14" s="2904">
        <f>IF(OR(BK9="",BK13=""),0,BK9+BK13)</f>
        <v>0.0</v>
      </c>
    </row>
    <row r="15" spans="8:8" s="2253" ht="14.25" customFormat="1">
      <c r="A15" s="415"/>
      <c r="B15" s="415"/>
      <c r="C15" s="415"/>
      <c r="D15" s="415"/>
      <c r="E15" s="1844"/>
      <c r="F15" s="1844"/>
      <c r="G15" s="1844"/>
      <c r="H15" s="1844"/>
      <c r="I15" s="1844"/>
      <c r="J15" s="1844"/>
      <c r="K15" s="1844"/>
      <c r="L15" s="1844"/>
      <c r="M15" s="1844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5.25" customHeight="1">
      <c r="E16" s="1101"/>
      <c r="F16" s="1101"/>
      <c r="G16" s="1101"/>
      <c r="H16" s="1101"/>
      <c r="I16" s="1101"/>
      <c r="J16" s="1101"/>
      <c r="K16" s="1101"/>
      <c r="L16" s="1101"/>
      <c r="M16" s="1101"/>
      <c r="N16" s="1101"/>
      <c r="O16" s="1101"/>
      <c r="P16" s="1101"/>
      <c r="Q16" s="1101"/>
      <c r="R16" s="1101"/>
      <c r="S16" s="1101"/>
      <c r="T16" s="1101"/>
      <c r="U16" s="1101"/>
      <c r="V16" s="1101"/>
      <c r="W16" s="1101"/>
      <c r="X16" s="1101"/>
      <c r="Y16" s="1101"/>
      <c r="Z16" s="1101"/>
      <c r="AA16" s="1101"/>
      <c r="AB16" s="1101"/>
      <c r="AC16" s="1101"/>
      <c r="AD16" s="1101"/>
      <c r="AE16" s="1101"/>
      <c r="AF16" s="1101"/>
      <c r="AG16" s="1101"/>
      <c r="AH16" s="1101"/>
      <c r="AI16" s="1101"/>
      <c r="AJ16" s="1101"/>
      <c r="AK16" s="1101"/>
      <c r="AL16" s="1101"/>
      <c r="AM16" s="1101"/>
      <c r="AN16" s="1101"/>
      <c r="AO16" s="1101"/>
      <c r="AP16" s="1101"/>
      <c r="AQ16" s="1101"/>
      <c r="AR16" s="1101"/>
      <c r="AS16" s="1101"/>
      <c r="AT16" s="1101"/>
      <c r="AU16" s="1101"/>
      <c r="AV16" s="1101"/>
      <c r="AW16" s="1101"/>
      <c r="AX16" s="1101"/>
      <c r="AY16" s="1101"/>
      <c r="AZ16" s="1101"/>
      <c r="BA16" s="1101"/>
      <c r="BB16" s="1101"/>
      <c r="BC16" s="1101"/>
      <c r="BD16" s="1101"/>
      <c r="BE16" s="1101"/>
      <c r="BF16" s="1101"/>
      <c r="BG16" s="1101"/>
      <c r="BH16" s="1101"/>
      <c r="BI16" s="1101"/>
      <c r="BJ16" s="1101"/>
      <c r="BK16" s="1101"/>
    </row>
    <row r="17" spans="8:8" s="2253" ht="15.0" customFormat="1">
      <c r="A17"/>
      <c r="B17" s="322"/>
      <c r="C17" s="2894"/>
      <c r="D17" s="195"/>
      <c r="E17" s="2905" t="s">
        <v>209</v>
      </c>
      <c r="F17" s="2905"/>
      <c r="G17" s="2905"/>
      <c r="H17" s="2905"/>
      <c r="I17" s="2905"/>
      <c r="J17" s="2905"/>
      <c r="K17" s="2905"/>
      <c r="L17" s="2905"/>
      <c r="M17" s="2905"/>
      <c r="N17" s="2905"/>
      <c r="O17" s="2905"/>
      <c r="P17" s="2905"/>
      <c r="Q17" s="2905"/>
      <c r="R17" s="2905"/>
      <c r="S17" s="2905"/>
      <c r="T17" s="2905"/>
      <c r="U17" s="2905"/>
      <c r="V17" s="2905"/>
      <c r="W17" s="2905"/>
      <c r="X17" s="2905"/>
      <c r="Y17" s="2905"/>
      <c r="Z17" s="2905"/>
      <c r="AA17" s="2905"/>
      <c r="AB17" s="2905"/>
      <c r="AC17" s="2905"/>
      <c r="AD17" s="2905"/>
      <c r="AE17" s="2905"/>
      <c r="AF17" s="2905"/>
      <c r="AG17" s="2905"/>
      <c r="AH17" s="2905"/>
      <c r="AI17" s="2905"/>
      <c r="AJ17" s="2905"/>
      <c r="AK17" s="2905"/>
      <c r="AL17" s="2905"/>
      <c r="AM17" s="2905"/>
      <c r="AN17" s="2905"/>
      <c r="AO17" s="2905"/>
      <c r="AP17" s="2905"/>
      <c r="AQ17" s="2905"/>
      <c r="AR17" s="2905"/>
      <c r="AS17" s="2906"/>
      <c r="AT17" s="2906"/>
      <c r="AU17" s="2906"/>
      <c r="AV17" s="2906"/>
      <c r="AW17" s="2906"/>
      <c r="AX17" s="2906"/>
      <c r="AY17" s="2906"/>
      <c r="AZ17" s="2906"/>
      <c r="BA17" s="2906"/>
      <c r="BB17" s="2906"/>
      <c r="BC17" s="2906"/>
      <c r="BD17" s="2906"/>
      <c r="BE17" s="2906"/>
      <c r="BF17" s="2906"/>
      <c r="BG17" s="2906"/>
      <c r="BH17" s="2906"/>
      <c r="BI17" s="2906"/>
      <c r="BJ17" s="2906"/>
      <c r="BK17" s="2906"/>
    </row>
    <row r="18" spans="8:8" s="2253" ht="15.0" customFormat="1">
      <c r="A18"/>
      <c r="B18" s="328"/>
      <c r="C18" s="305"/>
      <c r="D18" s="169"/>
      <c r="E18" s="1796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3" ht="15.0" customFormat="1">
      <c r="A19"/>
      <c r="B19" s="212"/>
      <c r="C19" s="305"/>
      <c r="D19" s="169"/>
      <c r="E19" s="2907">
        <f>IF(A230.3!G108="","",11)</f>
        <v>11.0</v>
      </c>
      <c r="F19" s="2908" t="str">
        <f>IF(CR!P27="","",CR!P27)</f>
        <v/>
      </c>
      <c r="G19" s="2909"/>
      <c r="H19" s="2909"/>
      <c r="I19" s="2909"/>
      <c r="J19" s="2909"/>
      <c r="K19" s="2909"/>
      <c r="L19" s="2909"/>
      <c r="M19" s="2909"/>
      <c r="N19" s="2909"/>
      <c r="O19" s="2909"/>
      <c r="P19" s="2909"/>
      <c r="Q19" s="2909"/>
      <c r="R19" s="2909"/>
      <c r="S19" s="2909"/>
      <c r="T19" s="2909"/>
      <c r="U19" s="2909"/>
      <c r="V19" s="2909"/>
      <c r="W19" s="2909"/>
      <c r="X19" s="2910"/>
      <c r="Y19" s="2909"/>
      <c r="Z19" s="2909"/>
      <c r="AA19" s="2909"/>
      <c r="AB19" s="2909"/>
      <c r="AC19" s="2909"/>
      <c r="AD19" s="2909"/>
      <c r="AE19" s="2909"/>
      <c r="AF19" s="2909"/>
      <c r="AG19" s="2909"/>
      <c r="AH19" s="2909"/>
      <c r="AI19" s="2909"/>
      <c r="AJ19" s="2909"/>
      <c r="AK19" s="2909"/>
      <c r="AL19" s="2909"/>
      <c r="AM19" s="2909"/>
      <c r="AN19" s="2909"/>
      <c r="AO19" s="2909"/>
      <c r="AP19" s="2909"/>
      <c r="AQ19" s="2909"/>
      <c r="AR19" s="2909"/>
      <c r="AS19" s="2909"/>
      <c r="AT19" s="2909"/>
      <c r="AU19" s="2909"/>
      <c r="AV19" s="2909"/>
      <c r="AW19" s="2909"/>
      <c r="AX19" s="2909"/>
      <c r="AY19" s="2909"/>
      <c r="AZ19" s="2909"/>
      <c r="BA19" s="2909"/>
      <c r="BB19" s="2909"/>
      <c r="BC19" s="2909"/>
      <c r="BD19" s="2909"/>
      <c r="BE19" s="2909"/>
      <c r="BF19" s="2909"/>
      <c r="BG19" s="2909"/>
      <c r="BH19" s="2909"/>
      <c r="BI19" s="2909"/>
      <c r="BJ19" s="2909"/>
      <c r="BK19" s="2909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911" t="str">
        <f>IF(A230.3!G109="","",A230.3!G109)</f>
        <v/>
      </c>
      <c r="F22" s="2912"/>
      <c r="G22" s="2912"/>
      <c r="H22" s="2912"/>
      <c r="I22" s="2912"/>
      <c r="J22" s="2912"/>
      <c r="K22" s="2912"/>
      <c r="L22" s="2913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12.1'!A6","A.250.12.1"))</f>
        <v/>
      </c>
      <c r="BI22" s="2843"/>
      <c r="BJ22" s="2844" t="str">
        <f>DATACR!R179</f>
        <v/>
      </c>
      <c r="BK22" s="2844"/>
      <c r="BL22" s="1630" t="str">
        <f>CONCATENATE(AY22&amp;" "&amp;AZ22&amp;" "&amp;BA22&amp;" "&amp;BB22)</f>
        <v>   </v>
      </c>
      <c r="BM22" s="2141"/>
    </row>
    <row r="23" spans="8:8" s="2253" ht="15.0" customFormat="1" customHeight="1">
      <c r="A23"/>
      <c r="B23" s="212"/>
      <c r="C23" s="305"/>
      <c r="D23" s="169"/>
      <c r="E23" s="2911" t="str">
        <f>IF(A230.3!G110="","",A230.3!G110)</f>
        <v/>
      </c>
      <c r="F23" s="2912"/>
      <c r="G23" s="2912"/>
      <c r="H23" s="2912"/>
      <c r="I23" s="2912"/>
      <c r="J23" s="2912"/>
      <c r="K23" s="2912"/>
      <c r="L23" s="2913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0" ref="BH23:BH34">IF(AS23="","",HYPERLINK("#'A.250.12.1'!A6","A.250.12.1"))</f>
        <v/>
      </c>
      <c r="BI23" s="2843"/>
      <c r="BJ23" s="2844" t="str">
        <f>DATACR!R180</f>
        <v/>
      </c>
      <c r="BK23" s="2844"/>
      <c r="BL23" s="1630" t="str">
        <f t="shared" si="1" ref="BL23:BL34">CONCATENATE(AY23&amp;" "&amp;AZ23&amp;" "&amp;BA23&amp;" "&amp;BB23)</f>
        <v>   </v>
      </c>
      <c r="BM23" s="2141"/>
    </row>
    <row r="24" spans="8:8" s="2253" ht="15.0" customFormat="1" customHeight="1">
      <c r="A24"/>
      <c r="B24" s="212"/>
      <c r="C24" s="305"/>
      <c r="D24" s="169"/>
      <c r="E24" s="2911" t="str">
        <f>IF(A230.3!G111="","",A230.3!G111)</f>
        <v/>
      </c>
      <c r="F24" s="2912"/>
      <c r="G24" s="2912"/>
      <c r="H24" s="2912"/>
      <c r="I24" s="2912"/>
      <c r="J24" s="2912"/>
      <c r="K24" s="2912"/>
      <c r="L24" s="2913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0"/>
        <v/>
      </c>
      <c r="BI24" s="2843"/>
      <c r="BJ24" s="2844" t="str">
        <f>DATACR!R181</f>
        <v/>
      </c>
      <c r="BK24" s="2844"/>
      <c r="BL24" s="1630" t="str">
        <f t="shared" si="1"/>
        <v>   </v>
      </c>
      <c r="BM24" s="2141"/>
    </row>
    <row r="25" spans="8:8" s="2253" ht="15.0" customFormat="1" customHeight="1">
      <c r="A25"/>
      <c r="B25" s="212"/>
      <c r="C25" s="305"/>
      <c r="D25" s="169"/>
      <c r="E25" s="2911" t="str">
        <f>IF(A230.3!G112="","",A230.3!G112)</f>
        <v/>
      </c>
      <c r="F25" s="2912"/>
      <c r="G25" s="2912"/>
      <c r="H25" s="2912"/>
      <c r="I25" s="2912"/>
      <c r="J25" s="2912"/>
      <c r="K25" s="2912"/>
      <c r="L25" s="2913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0"/>
        <v/>
      </c>
      <c r="BI25" s="2843"/>
      <c r="BJ25" s="2844" t="str">
        <f>DATACR!R182</f>
        <v/>
      </c>
      <c r="BK25" s="2844"/>
      <c r="BL25" s="1630" t="str">
        <f t="shared" si="1"/>
        <v>   </v>
      </c>
      <c r="BM25" s="2141"/>
    </row>
    <row r="26" spans="8:8" s="2253" ht="15.0" customFormat="1" customHeight="1">
      <c r="A26"/>
      <c r="B26" s="212"/>
      <c r="C26" s="305"/>
      <c r="D26" s="169"/>
      <c r="E26" s="2911" t="str">
        <f>IF(A230.3!G113="","",A230.3!G113)</f>
        <v/>
      </c>
      <c r="F26" s="2912"/>
      <c r="G26" s="2912"/>
      <c r="H26" s="2912"/>
      <c r="I26" s="2912"/>
      <c r="J26" s="2912"/>
      <c r="K26" s="2912"/>
      <c r="L26" s="2913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0"/>
        <v/>
      </c>
      <c r="BI26" s="2843"/>
      <c r="BJ26" s="2844" t="str">
        <f>DATACR!R183</f>
        <v/>
      </c>
      <c r="BK26" s="2844"/>
      <c r="BL26" s="1630" t="str">
        <f t="shared" si="1"/>
        <v>   </v>
      </c>
      <c r="BM26" s="2141"/>
    </row>
    <row r="27" spans="8:8" s="2253" ht="15.0" customFormat="1" customHeight="1">
      <c r="A27"/>
      <c r="B27" s="212"/>
      <c r="C27" s="305"/>
      <c r="D27" s="169"/>
      <c r="E27" s="2911" t="str">
        <f>IF(A230.3!G114="","",A230.3!G114)</f>
        <v/>
      </c>
      <c r="F27" s="2912"/>
      <c r="G27" s="2912"/>
      <c r="H27" s="2912"/>
      <c r="I27" s="2912"/>
      <c r="J27" s="2912"/>
      <c r="K27" s="2912"/>
      <c r="L27" s="2913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0"/>
        <v/>
      </c>
      <c r="BI27" s="2843"/>
      <c r="BJ27" s="2844" t="str">
        <f>DATACR!R184</f>
        <v/>
      </c>
      <c r="BK27" s="2844"/>
      <c r="BL27" s="1630" t="str">
        <f t="shared" si="1"/>
        <v>   </v>
      </c>
      <c r="BM27" s="2141"/>
    </row>
    <row r="28" spans="8:8" s="2253" ht="15.0" customFormat="1" customHeight="1">
      <c r="A28"/>
      <c r="B28" s="212"/>
      <c r="C28" s="305"/>
      <c r="D28" s="169"/>
      <c r="E28" s="2911" t="str">
        <f>IF(A230.3!G115="","",A230.3!G115)</f>
        <v/>
      </c>
      <c r="F28" s="2912"/>
      <c r="G28" s="2912"/>
      <c r="H28" s="2912"/>
      <c r="I28" s="2912"/>
      <c r="J28" s="2912"/>
      <c r="K28" s="2912"/>
      <c r="L28" s="2913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0"/>
        <v/>
      </c>
      <c r="BI28" s="2843"/>
      <c r="BJ28" s="2844" t="str">
        <f>DATACR!R185</f>
        <v/>
      </c>
      <c r="BK28" s="2844"/>
      <c r="BL28" s="1630" t="str">
        <f t="shared" si="1"/>
        <v>   </v>
      </c>
      <c r="BM28" s="2141"/>
    </row>
    <row r="29" spans="8:8" s="2253" ht="15.0" customFormat="1" customHeight="1">
      <c r="A29"/>
      <c r="B29" s="212"/>
      <c r="C29" s="305"/>
      <c r="D29" s="169"/>
      <c r="E29" s="2911" t="str">
        <f>IF(A230.3!G116="","",A230.3!G116)</f>
        <v/>
      </c>
      <c r="F29" s="2912"/>
      <c r="G29" s="2912"/>
      <c r="H29" s="2912"/>
      <c r="I29" s="2912"/>
      <c r="J29" s="2912"/>
      <c r="K29" s="2912"/>
      <c r="L29" s="2913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0"/>
        <v/>
      </c>
      <c r="BI29" s="2843"/>
      <c r="BJ29" s="2844" t="str">
        <f>DATACR!R186</f>
        <v/>
      </c>
      <c r="BK29" s="2844"/>
      <c r="BL29" s="1630" t="str">
        <f t="shared" si="1"/>
        <v>   </v>
      </c>
    </row>
    <row r="30" spans="8:8" s="2253" ht="15.0" customFormat="1" customHeight="1">
      <c r="A30"/>
      <c r="B30" s="212"/>
      <c r="C30" s="305"/>
      <c r="D30" s="169"/>
      <c r="E30" s="2911" t="str">
        <f>IF(A230.3!G117="","",A230.3!G117)</f>
        <v/>
      </c>
      <c r="F30" s="2912"/>
      <c r="G30" s="2912"/>
      <c r="H30" s="2912"/>
      <c r="I30" s="2912"/>
      <c r="J30" s="2912"/>
      <c r="K30" s="2912"/>
      <c r="L30" s="2913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0"/>
        <v/>
      </c>
      <c r="BI30" s="2843"/>
      <c r="BJ30" s="2844" t="str">
        <f>DATACR!R187</f>
        <v/>
      </c>
      <c r="BK30" s="2844"/>
      <c r="BL30" s="1630" t="str">
        <f t="shared" si="1"/>
        <v>   </v>
      </c>
    </row>
    <row r="31" spans="8:8" s="2253" ht="15.0" customFormat="1" customHeight="1">
      <c r="A31"/>
      <c r="B31" s="212"/>
      <c r="C31" s="305"/>
      <c r="D31" s="169"/>
      <c r="E31" s="2911" t="str">
        <f>IF(A230.3!G118="","",A230.3!G118)</f>
        <v/>
      </c>
      <c r="F31" s="2912"/>
      <c r="G31" s="2912"/>
      <c r="H31" s="2912"/>
      <c r="I31" s="2912"/>
      <c r="J31" s="2912"/>
      <c r="K31" s="2912"/>
      <c r="L31" s="2913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926" t="str">
        <f>IF(AS31="","",HYPERLINK("#'A.250.12.1'!A6","A.250.12.1"))</f>
        <v/>
      </c>
      <c r="BI31" s="2843"/>
      <c r="BJ31" s="2844" t="str">
        <f>DATACR!R188</f>
        <v/>
      </c>
      <c r="BK31" s="2844"/>
      <c r="BL31" s="1630" t="str">
        <f t="shared" si="1"/>
        <v>   </v>
      </c>
    </row>
    <row r="32" spans="8:8" s="2253" ht="15.0" customFormat="1" customHeight="1">
      <c r="A32"/>
      <c r="B32" s="212"/>
      <c r="C32" s="305"/>
      <c r="D32" s="169"/>
      <c r="E32" s="2911" t="str">
        <f>IF(A230.3!G119="","",A230.3!G119)</f>
        <v/>
      </c>
      <c r="F32" s="2912"/>
      <c r="G32" s="2912"/>
      <c r="H32" s="2912"/>
      <c r="I32" s="2912"/>
      <c r="J32" s="2912"/>
      <c r="K32" s="2912"/>
      <c r="L32" s="2913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0"/>
        <v/>
      </c>
      <c r="BI32" s="2843"/>
      <c r="BJ32" s="2844" t="str">
        <f>DATACR!R189</f>
        <v/>
      </c>
      <c r="BK32" s="2844"/>
      <c r="BL32" s="1630" t="str">
        <f t="shared" si="1"/>
        <v>   </v>
      </c>
    </row>
    <row r="33" spans="8:8" s="2253" ht="15.0" customFormat="1" customHeight="1">
      <c r="A33"/>
      <c r="B33" s="212"/>
      <c r="C33" s="305"/>
      <c r="D33" s="169"/>
      <c r="E33" s="2911" t="str">
        <f>IF(A230.3!G120="","",A230.3!G120)</f>
        <v/>
      </c>
      <c r="F33" s="2912"/>
      <c r="G33" s="2912"/>
      <c r="H33" s="2912"/>
      <c r="I33" s="2912"/>
      <c r="J33" s="2912"/>
      <c r="K33" s="2912"/>
      <c r="L33" s="2913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0"/>
        <v/>
      </c>
      <c r="BI33" s="2843"/>
      <c r="BJ33" s="2844" t="str">
        <f>DATACR!R190</f>
        <v/>
      </c>
      <c r="BK33" s="2844"/>
      <c r="BL33" s="1630" t="str">
        <f t="shared" si="1"/>
        <v>   </v>
      </c>
    </row>
    <row r="34" spans="8:8" s="2253" ht="15.0" customFormat="1" customHeight="1">
      <c r="A34"/>
      <c r="B34" s="212"/>
      <c r="C34" s="305"/>
      <c r="D34" s="169"/>
      <c r="E34" s="2911" t="str">
        <f>IF(A230.3!G121="","",A230.3!G121)</f>
        <v/>
      </c>
      <c r="F34" s="2912"/>
      <c r="G34" s="2912"/>
      <c r="H34" s="2912"/>
      <c r="I34" s="2912"/>
      <c r="J34" s="2912"/>
      <c r="K34" s="2912"/>
      <c r="L34" s="2913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0"/>
        <v/>
      </c>
      <c r="BI34" s="2843"/>
      <c r="BJ34" s="2844" t="str">
        <f>DATACR!R191</f>
        <v/>
      </c>
      <c r="BK34" s="2844"/>
      <c r="BL34" s="1630" t="str">
        <f t="shared" si="1"/>
        <v>   </v>
      </c>
    </row>
    <row r="35" spans="8:8" s="2253" ht="15.75" customFormat="1">
      <c r="A35"/>
      <c r="B35" s="212"/>
      <c r="C35" s="305"/>
      <c r="D35" s="169"/>
      <c r="E35" s="2917"/>
      <c r="F35" s="2918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240"/>
      <c r="F36" s="2918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0"/>
      <c r="X36" s="1680"/>
      <c r="Y36" s="1680"/>
      <c r="Z36" s="1680"/>
      <c r="AA36" s="1680"/>
      <c r="AB36" s="1680"/>
      <c r="AC36" s="1680"/>
      <c r="AD36" s="1680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3" ht="15.0" customFormat="1">
      <c r="A37"/>
      <c r="B37" s="212"/>
      <c r="C37" s="172"/>
      <c r="D37" s="169"/>
      <c r="E37" s="240"/>
      <c r="F37" s="1796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3" ht="15.0" customFormat="1">
      <c r="A38"/>
      <c r="B38" s="212"/>
      <c r="C38" s="172"/>
      <c r="D38" s="169"/>
      <c r="E38" s="240"/>
      <c r="F38" s="1675" t="s">
        <v>1077</v>
      </c>
      <c r="G38" s="1676"/>
      <c r="H38" s="247"/>
      <c r="I38" s="2927"/>
      <c r="J38" s="2928"/>
      <c r="K38" s="2928"/>
      <c r="L38" s="2928"/>
      <c r="M38" s="2928"/>
      <c r="N38" s="2928"/>
      <c r="O38" s="2928"/>
      <c r="P38" s="2928"/>
      <c r="Q38" s="2928"/>
      <c r="R38" s="2928"/>
      <c r="S38" s="2893"/>
      <c r="T38" s="2893"/>
      <c r="U38" s="435"/>
      <c r="V38" s="435"/>
      <c r="W38" s="1788"/>
      <c r="X38" s="1788"/>
      <c r="Y38" s="1788"/>
      <c r="Z38" s="1788"/>
      <c r="AA38" s="247"/>
      <c r="AB38" s="247"/>
      <c r="AC38" s="1786"/>
      <c r="AD38" s="1786"/>
      <c r="AE38" s="240"/>
      <c r="AF38" s="240"/>
      <c r="AG38" s="240"/>
      <c r="AH38" s="240"/>
      <c r="AI38" s="240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47"/>
      <c r="AW38" s="240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  <c r="BH38" s="240"/>
      <c r="BI38" s="240"/>
      <c r="BJ38" s="240"/>
      <c r="BK38" s="240"/>
    </row>
    <row r="39" spans="8:8" s="2253" ht="15.0" customFormat="1">
      <c r="A39"/>
      <c r="B39" s="212"/>
      <c r="C39" s="172"/>
      <c r="D39" s="169"/>
      <c r="E39" s="240"/>
      <c r="F39" s="1787"/>
      <c r="G39" s="1676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1074"/>
      <c r="U39" s="1788"/>
      <c r="V39" s="1788"/>
      <c r="W39" s="1788"/>
      <c r="X39" s="1788"/>
      <c r="Y39" s="1788"/>
      <c r="Z39" s="1788"/>
      <c r="AA39" s="247"/>
      <c r="AB39" s="247"/>
      <c r="AC39" s="1786"/>
      <c r="AD39" s="1786"/>
      <c r="AE39" s="1786"/>
      <c r="AF39" s="1786"/>
      <c r="AG39" s="1786"/>
      <c r="AH39" s="240"/>
      <c r="AI39" s="2260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47"/>
      <c r="AW39" s="240"/>
      <c r="AX39" s="240"/>
      <c r="AY39" s="240"/>
      <c r="AZ39" s="240"/>
      <c r="BA39" s="240"/>
      <c r="BB39" s="240"/>
      <c r="BC39" s="240"/>
      <c r="BD39" s="240"/>
      <c r="BE39" s="240"/>
      <c r="BF39" s="240"/>
      <c r="BG39" s="240"/>
      <c r="BH39" s="240"/>
      <c r="BI39" s="240"/>
      <c r="BJ39" s="240"/>
      <c r="BK39" s="240"/>
    </row>
    <row r="40" spans="8:8" s="2253" ht="15.0" customFormat="1">
      <c r="A40"/>
      <c r="B40" s="212"/>
      <c r="C40" s="172"/>
      <c r="D40" s="169"/>
      <c r="E40" s="240"/>
      <c r="F40" s="2919" t="s">
        <v>1423</v>
      </c>
      <c r="G40" s="2920"/>
      <c r="H40" s="2921"/>
      <c r="I40" s="240"/>
      <c r="J40" s="240"/>
      <c r="K40" s="1683" t="str">
        <f>IF(OR(I38="Pengendalian Internal pada pada siklus ini memadai",I38=""),"","Jelaskan kelemahan pengendalian tersebut!")</f>
        <v/>
      </c>
      <c r="L40" s="240"/>
      <c r="M40" s="240"/>
      <c r="N40" s="240"/>
      <c r="O40" s="240"/>
      <c r="P40" s="240"/>
      <c r="Q40" s="240"/>
      <c r="R40" s="240"/>
      <c r="S40" s="240"/>
      <c r="T40" s="240"/>
      <c r="U40" s="240"/>
      <c r="V40" s="240"/>
      <c r="W40" s="240"/>
      <c r="X40" s="240"/>
      <c r="Y40" s="240"/>
      <c r="Z40" s="240"/>
      <c r="AA40" s="240"/>
      <c r="AB40" s="240"/>
      <c r="AC40" s="240"/>
      <c r="AD40" s="240"/>
      <c r="AE40" s="240"/>
      <c r="AF40" s="240"/>
      <c r="AG40" s="240"/>
      <c r="AH40" s="240"/>
      <c r="AI40" s="2260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47"/>
      <c r="AW40" s="240"/>
      <c r="AX40" s="240"/>
      <c r="AY40" s="240"/>
      <c r="AZ40" s="240"/>
      <c r="BA40" s="240"/>
      <c r="BB40" s="240"/>
      <c r="BC40" s="240"/>
      <c r="BD40" s="240"/>
      <c r="BE40" s="240"/>
      <c r="BF40" s="240"/>
      <c r="BG40" s="240"/>
      <c r="BH40" s="240"/>
      <c r="BI40" s="240"/>
      <c r="BJ40" s="240"/>
      <c r="BK40" s="240"/>
    </row>
    <row r="41" spans="8:8" s="2253" ht="15.0" customFormat="1">
      <c r="A41"/>
      <c r="B41" s="212"/>
      <c r="C41" s="172"/>
      <c r="D41" s="169"/>
      <c r="E41" s="240"/>
      <c r="F41" s="2922"/>
      <c r="G41" s="2923"/>
      <c r="H41" s="2924"/>
      <c r="I41" s="240"/>
      <c r="J41" s="240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47"/>
      <c r="AW41" s="240"/>
      <c r="AX41" s="240"/>
      <c r="AY41" s="240"/>
      <c r="AZ41" s="240"/>
      <c r="BA41" s="240"/>
      <c r="BB41" s="240"/>
      <c r="BC41" s="240"/>
      <c r="BD41" s="240"/>
      <c r="BE41" s="240"/>
      <c r="BF41" s="240"/>
      <c r="BG41" s="240"/>
      <c r="BH41" s="240"/>
      <c r="BI41" s="240"/>
      <c r="BJ41" s="240"/>
      <c r="BK41" s="240"/>
    </row>
    <row r="42" spans="8:8" s="2253" ht="15.0" customFormat="1">
      <c r="A42"/>
      <c r="B42" s="212"/>
      <c r="C42" s="172"/>
      <c r="D42" s="169"/>
      <c r="E42" s="240"/>
      <c r="F42" s="1685" t="str">
        <f>IF(I38="","Incompleted","Completed")</f>
        <v>Incompleted</v>
      </c>
      <c r="G42" s="1686"/>
      <c r="H42" s="1687"/>
      <c r="I42" s="240"/>
      <c r="J42" s="240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7"/>
      <c r="AV42" s="247"/>
      <c r="AW42" s="240"/>
      <c r="AX42" s="240"/>
      <c r="AY42" s="240"/>
      <c r="AZ42" s="240"/>
      <c r="BA42" s="240"/>
      <c r="BB42" s="240"/>
      <c r="BC42" s="240"/>
      <c r="BD42" s="240"/>
      <c r="BE42" s="240"/>
      <c r="BF42" s="240"/>
      <c r="BG42" s="240"/>
      <c r="BH42" s="240"/>
      <c r="BI42" s="240"/>
      <c r="BJ42" s="240"/>
      <c r="BK42" s="240"/>
    </row>
    <row r="43" spans="8:8" s="2253" ht="15.0" customFormat="1">
      <c r="A43"/>
      <c r="B43" s="212"/>
      <c r="C43" s="2480"/>
      <c r="D43" s="169"/>
      <c r="E43" s="240"/>
      <c r="F43" s="252"/>
      <c r="G43" s="252"/>
      <c r="H43" s="252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  <c r="AH43" s="247"/>
      <c r="AI43" s="247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7"/>
      <c r="AV43" s="247"/>
      <c r="AW43" s="240"/>
      <c r="AX43" s="240"/>
      <c r="AY43" s="240"/>
      <c r="AZ43" s="240"/>
      <c r="BA43" s="240"/>
      <c r="BB43" s="240"/>
      <c r="BC43" s="240"/>
      <c r="BD43" s="240"/>
      <c r="BE43" s="240"/>
      <c r="BF43" s="240"/>
      <c r="BG43" s="240"/>
      <c r="BH43" s="240"/>
      <c r="BI43" s="240"/>
      <c r="BJ43" s="240"/>
      <c r="BK43" s="240"/>
    </row>
    <row r="44" spans="8:8" s="2253" ht="15.0" customFormat="1">
      <c r="A44"/>
      <c r="B44" s="212"/>
      <c r="C44" s="2480"/>
      <c r="D44" s="169"/>
      <c r="E44" s="240"/>
      <c r="F44" s="1112"/>
      <c r="G44" s="1865"/>
      <c r="H44" s="1112"/>
      <c r="I44" s="1865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7"/>
      <c r="AV44" s="247"/>
      <c r="AW44" s="240"/>
      <c r="AX44" s="240"/>
      <c r="AY44" s="240"/>
      <c r="AZ44" s="240"/>
      <c r="BA44" s="240"/>
      <c r="BB44" s="240"/>
      <c r="BC44" s="240"/>
      <c r="BD44" s="240"/>
      <c r="BE44" s="240"/>
      <c r="BF44" s="240"/>
      <c r="BG44" s="240"/>
      <c r="BH44" s="240"/>
      <c r="BI44" s="240"/>
      <c r="BJ44" s="240"/>
      <c r="BK44" s="240"/>
    </row>
    <row r="45" spans="8:8" s="2253" ht="15.0" customFormat="1">
      <c r="A45"/>
      <c r="B45" s="212"/>
      <c r="C45" s="2480"/>
      <c r="D45" s="169"/>
      <c r="E45" s="240"/>
      <c r="F45" s="1112"/>
      <c r="G45" s="1865"/>
      <c r="H45" s="1112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0"/>
      <c r="AX45" s="240"/>
      <c r="AY45" s="240"/>
      <c r="AZ45" s="240"/>
      <c r="BA45" s="240"/>
      <c r="BB45" s="240"/>
      <c r="BC45" s="240"/>
      <c r="BD45" s="240"/>
      <c r="BE45" s="240"/>
      <c r="BF45" s="240"/>
      <c r="BG45" s="240"/>
      <c r="BH45" s="240"/>
      <c r="BI45" s="240"/>
      <c r="BJ45" s="240"/>
      <c r="BK45" s="240"/>
    </row>
    <row r="46" spans="8:8" s="2253" ht="15.0" customFormat="1">
      <c r="A46"/>
      <c r="B46" s="212"/>
      <c r="C46" s="2480"/>
      <c r="D46" s="169"/>
      <c r="E46" s="240"/>
      <c r="F46" s="1836"/>
      <c r="G46" s="1836"/>
      <c r="H46" s="2925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7"/>
      <c r="AV46" s="247"/>
      <c r="AW46" s="240"/>
      <c r="AX46" s="240"/>
      <c r="AY46" s="240"/>
      <c r="AZ46" s="240"/>
      <c r="BA46" s="240"/>
      <c r="BB46" s="240"/>
      <c r="BC46" s="240"/>
      <c r="BD46" s="240"/>
      <c r="BE46" s="240"/>
      <c r="BF46" s="240"/>
      <c r="BG46" s="240"/>
      <c r="BH46" s="240"/>
      <c r="BI46" s="240"/>
      <c r="BJ46" s="240"/>
      <c r="BK46" s="240"/>
    </row>
    <row r="47" spans="8:8" s="2253" ht="15.0" customFormat="1">
      <c r="A47"/>
      <c r="B47" s="212"/>
      <c r="C47" s="2480"/>
      <c r="D47" s="169"/>
      <c r="E47" s="240"/>
      <c r="F47" s="1836"/>
      <c r="G47" s="1836"/>
      <c r="H47" s="2925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7"/>
      <c r="AV47" s="247"/>
      <c r="AW47" s="240"/>
      <c r="AX47" s="240"/>
      <c r="AY47" s="240"/>
      <c r="AZ47" s="240"/>
      <c r="BA47" s="240"/>
      <c r="BB47" s="240"/>
      <c r="BC47" s="240"/>
      <c r="BD47" s="240"/>
      <c r="BE47" s="240"/>
      <c r="BF47" s="240"/>
      <c r="BG47" s="240"/>
      <c r="BH47" s="240"/>
      <c r="BI47" s="240"/>
      <c r="BJ47" s="240"/>
      <c r="BK47" s="240"/>
    </row>
    <row r="48" spans="8:8" s="2253" ht="15.0" customFormat="1">
      <c r="A48"/>
      <c r="B48" s="212"/>
      <c r="C48" s="2480"/>
      <c r="D48" s="169"/>
      <c r="E48" s="240"/>
      <c r="F48" s="1836"/>
      <c r="G48" s="1836"/>
      <c r="H48" s="1836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7"/>
      <c r="AV48" s="247"/>
      <c r="AW48" s="240"/>
      <c r="AX48" s="240"/>
      <c r="AY48" s="240"/>
      <c r="AZ48" s="240"/>
      <c r="BA48" s="240"/>
      <c r="BB48" s="240"/>
      <c r="BC48" s="240"/>
      <c r="BD48" s="240"/>
      <c r="BE48" s="240"/>
      <c r="BF48" s="240"/>
      <c r="BG48" s="240"/>
      <c r="BH48" s="240"/>
      <c r="BI48" s="240"/>
      <c r="BJ48" s="240"/>
      <c r="BK48" s="240"/>
    </row>
    <row r="49" spans="8:8" s="2253" ht="15.0" customFormat="1">
      <c r="A49"/>
      <c r="B49" s="212"/>
      <c r="C49" s="2480"/>
      <c r="D49" s="169"/>
      <c r="E49" s="240"/>
      <c r="F49" s="1836"/>
      <c r="G49" s="1836"/>
      <c r="H49" s="1836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7"/>
      <c r="AV49" s="247"/>
      <c r="AW49" s="240"/>
      <c r="AX49" s="240"/>
      <c r="AY49" s="240"/>
      <c r="AZ49" s="240"/>
      <c r="BA49" s="240"/>
      <c r="BB49" s="240"/>
      <c r="BC49" s="240"/>
      <c r="BD49" s="240"/>
      <c r="BE49" s="240"/>
      <c r="BF49" s="240"/>
      <c r="BG49" s="240"/>
      <c r="BH49" s="240"/>
      <c r="BI49" s="240"/>
      <c r="BJ49" s="240"/>
      <c r="BK49" s="240"/>
    </row>
    <row r="50" spans="8:8" s="2253" ht="15.0" customFormat="1">
      <c r="A50"/>
      <c r="B50" s="2480"/>
      <c r="C50" s="2480"/>
      <c r="D50" s="169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  <c r="AE50" s="240"/>
      <c r="AF50" s="240"/>
      <c r="AG50" s="240"/>
      <c r="AH50" s="240"/>
      <c r="AI50" s="240"/>
      <c r="AJ50" s="240"/>
      <c r="AK50" s="240"/>
      <c r="AL50" s="240"/>
      <c r="AM50" s="240"/>
      <c r="AN50" s="240"/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  <c r="AZ50" s="240"/>
      <c r="BA50" s="240"/>
      <c r="BB50" s="240"/>
      <c r="BC50" s="240"/>
      <c r="BD50" s="240"/>
      <c r="BE50" s="240"/>
      <c r="BF50" s="240"/>
      <c r="BG50" s="240"/>
      <c r="BH50" s="240"/>
      <c r="BI50" s="240"/>
      <c r="BJ50" s="240"/>
      <c r="BK50" s="240"/>
    </row>
    <row r="51" spans="8:8" ht="15.0">
      <c r="A51"/>
    </row>
    <row r="52" spans="8:8" ht="15.0">
      <c r="A52"/>
    </row>
    <row r="53" spans="8:8" ht="15.0">
      <c r="A53"/>
    </row>
    <row r="54" spans="8:8" ht="15.0">
      <c r="A54"/>
    </row>
    <row r="55" spans="8:8" ht="15.0">
      <c r="A55"/>
    </row>
  </sheetData>
  <sheetProtection sheet="1" objects="1" scenarios="1" formatCells="0" formatColumns="0" formatRows="0" insertHyperlinks="0"/>
  <mergeCells count="204">
    <mergeCell ref="P27:R27"/>
    <mergeCell ref="BF25:BG25"/>
    <mergeCell ref="X24:AB24"/>
    <mergeCell ref="E27:L27"/>
    <mergeCell ref="E24:L24"/>
    <mergeCell ref="E23:L23"/>
    <mergeCell ref="S31:W31"/>
    <mergeCell ref="BH30:BI30"/>
    <mergeCell ref="AE29:AI29"/>
    <mergeCell ref="BH32:BI32"/>
    <mergeCell ref="BJ31:BK31"/>
    <mergeCell ref="AJ25:AM25"/>
    <mergeCell ref="AE27:AI27"/>
    <mergeCell ref="AJ27:AM27"/>
    <mergeCell ref="AN30:AR30"/>
    <mergeCell ref="AE32:AI32"/>
    <mergeCell ref="AE33:AI33"/>
    <mergeCell ref="AC33:AD33"/>
    <mergeCell ref="I38:T38"/>
    <mergeCell ref="E34:L34"/>
    <mergeCell ref="M33:O33"/>
    <mergeCell ref="AC34:AD34"/>
    <mergeCell ref="E17:BK17"/>
    <mergeCell ref="AS29:AX29"/>
    <mergeCell ref="P33:R33"/>
    <mergeCell ref="BF31:BG31"/>
    <mergeCell ref="AC32:AD32"/>
    <mergeCell ref="AE31:AI31"/>
    <mergeCell ref="BC31:BE31"/>
    <mergeCell ref="X32:AB32"/>
    <mergeCell ref="AS23:AX23"/>
    <mergeCell ref="BJ30:BK30"/>
    <mergeCell ref="AS32:AX32"/>
    <mergeCell ref="AJ32:AM32"/>
    <mergeCell ref="AE24:AI24"/>
    <mergeCell ref="BF28:BG28"/>
    <mergeCell ref="BH27:BI27"/>
    <mergeCell ref="S25:W25"/>
    <mergeCell ref="M24:O24"/>
    <mergeCell ref="S29:W29"/>
    <mergeCell ref="X29:AB29"/>
    <mergeCell ref="AC29:AD29"/>
    <mergeCell ref="BH29:BI29"/>
    <mergeCell ref="P32:R32"/>
    <mergeCell ref="M23:O23"/>
    <mergeCell ref="AN32:AR32"/>
    <mergeCell ref="S24:W24"/>
    <mergeCell ref="X26:AB26"/>
    <mergeCell ref="P29:R29"/>
    <mergeCell ref="P31:R31"/>
    <mergeCell ref="X33:AB33"/>
    <mergeCell ref="M31:O31"/>
    <mergeCell ref="BF29:BG29"/>
    <mergeCell ref="BJ32:BK32"/>
    <mergeCell ref="BF30:BG30"/>
    <mergeCell ref="S32:W32"/>
    <mergeCell ref="AJ33:AM33"/>
    <mergeCell ref="BH34:BI34"/>
    <mergeCell ref="X31:AB31"/>
    <mergeCell ref="BJ29:BK29"/>
    <mergeCell ref="BJ24:BK24"/>
    <mergeCell ref="AN27:AR27"/>
    <mergeCell ref="AC25:AD25"/>
    <mergeCell ref="BC27:BE27"/>
    <mergeCell ref="BC25:BE25"/>
    <mergeCell ref="BC26:BE26"/>
    <mergeCell ref="E25:L25"/>
    <mergeCell ref="BJ23:BK23"/>
    <mergeCell ref="BC30:BE30"/>
    <mergeCell ref="BF32:BG32"/>
    <mergeCell ref="AN31:AR31"/>
    <mergeCell ref="BC29:BE29"/>
    <mergeCell ref="BH31:BI31"/>
    <mergeCell ref="AC27:AD27"/>
    <mergeCell ref="BJ26:BK26"/>
    <mergeCell ref="E29:L29"/>
    <mergeCell ref="E31:L31"/>
    <mergeCell ref="AS26:AX26"/>
    <mergeCell ref="BJ33:BK33"/>
    <mergeCell ref="BH24:BI24"/>
    <mergeCell ref="BC28:BE28"/>
    <mergeCell ref="BF24:BG24"/>
    <mergeCell ref="BC24:BE24"/>
    <mergeCell ref="AN24:AR24"/>
    <mergeCell ref="AN33:AR33"/>
    <mergeCell ref="P24:R24"/>
    <mergeCell ref="X23:AB23"/>
    <mergeCell ref="M34:O34"/>
    <mergeCell ref="AJ31:AM31"/>
    <mergeCell ref="P34:R34"/>
    <mergeCell ref="E32:L32"/>
    <mergeCell ref="M28:O28"/>
    <mergeCell ref="P25:R25"/>
    <mergeCell ref="X25:AB25"/>
    <mergeCell ref="M30:O30"/>
    <mergeCell ref="M29:O29"/>
    <mergeCell ref="AJ26:AM26"/>
    <mergeCell ref="BC32:BE32"/>
    <mergeCell ref="BJ25:BK25"/>
    <mergeCell ref="AC23:AD23"/>
    <mergeCell ref="AE23:AI23"/>
    <mergeCell ref="BJ27:BK27"/>
    <mergeCell ref="AJ20:AM21"/>
    <mergeCell ref="AC22:AD22"/>
    <mergeCell ref="AJ22:AM22"/>
    <mergeCell ref="AN22:AR22"/>
    <mergeCell ref="AC21:AD21"/>
    <mergeCell ref="X20:AD20"/>
    <mergeCell ref="BH33:BI33"/>
    <mergeCell ref="AS27:AX27"/>
    <mergeCell ref="BC22:BE22"/>
    <mergeCell ref="AS34:AX34"/>
    <mergeCell ref="AY20:BB20"/>
    <mergeCell ref="BC20:BE21"/>
    <mergeCell ref="BF20:BI20"/>
    <mergeCell ref="BJ20:BK21"/>
    <mergeCell ref="P23:R23"/>
    <mergeCell ref="AS28:AX28"/>
    <mergeCell ref="AE20:AI21"/>
    <mergeCell ref="S20:W21"/>
    <mergeCell ref="X21:AB21"/>
    <mergeCell ref="S22:W22"/>
    <mergeCell ref="M20:O21"/>
    <mergeCell ref="P20:R21"/>
    <mergeCell ref="AS20:AX21"/>
    <mergeCell ref="BC34:BE34"/>
    <mergeCell ref="BC33:BE33"/>
    <mergeCell ref="AS33:AX33"/>
    <mergeCell ref="AS31:AX31"/>
    <mergeCell ref="AN20:AR21"/>
    <mergeCell ref="BJ28:BK28"/>
    <mergeCell ref="AE25:AI25"/>
    <mergeCell ref="M27:O27"/>
    <mergeCell ref="S23:W23"/>
    <mergeCell ref="P28:R28"/>
    <mergeCell ref="M25:O25"/>
    <mergeCell ref="BJ34:BK34"/>
    <mergeCell ref="AN26:AR26"/>
    <mergeCell ref="BH25:BI25"/>
    <mergeCell ref="BF26:BG26"/>
    <mergeCell ref="K41:AI42"/>
    <mergeCell ref="F42:H42"/>
    <mergeCell ref="AC28:AD28"/>
    <mergeCell ref="BJ22:BK22"/>
    <mergeCell ref="X22:AB22"/>
    <mergeCell ref="BH26:BI26"/>
    <mergeCell ref="AJ29:AM29"/>
    <mergeCell ref="AE28:AI28"/>
    <mergeCell ref="BH22:BI22"/>
    <mergeCell ref="AJ28:AM28"/>
    <mergeCell ref="AN28:AR28"/>
    <mergeCell ref="S28:W28"/>
    <mergeCell ref="X28:AB28"/>
    <mergeCell ref="BF22:BG22"/>
    <mergeCell ref="P22:R22"/>
    <mergeCell ref="BF21:BG21"/>
    <mergeCell ref="AE26:AI26"/>
    <mergeCell ref="BF27:BG27"/>
    <mergeCell ref="AC24:AD24"/>
    <mergeCell ref="AJ24:AM24"/>
    <mergeCell ref="AS22:AX22"/>
    <mergeCell ref="AE22:AI22"/>
    <mergeCell ref="BH21:BI21"/>
    <mergeCell ref="AE34:AI34"/>
    <mergeCell ref="E28:L28"/>
    <mergeCell ref="M32:O32"/>
    <mergeCell ref="S33:W33"/>
    <mergeCell ref="AC31:AD31"/>
    <mergeCell ref="E33:L33"/>
    <mergeCell ref="AN25:AR25"/>
    <mergeCell ref="BF33:BG33"/>
    <mergeCell ref="AS24:AX24"/>
    <mergeCell ref="BH28:BI28"/>
    <mergeCell ref="AJ34:AM34"/>
    <mergeCell ref="AN34:AR34"/>
    <mergeCell ref="AS30:AX30"/>
    <mergeCell ref="AJ23:AM23"/>
    <mergeCell ref="S27:W27"/>
    <mergeCell ref="AJ30:AM30"/>
    <mergeCell ref="X27:AB27"/>
    <mergeCell ref="AC26:AD26"/>
    <mergeCell ref="AS25:AX25"/>
    <mergeCell ref="BF34:BG34"/>
    <mergeCell ref="AN29:AR29"/>
    <mergeCell ref="AN23:AR23"/>
    <mergeCell ref="BC23:BE23"/>
    <mergeCell ref="BF23:BG23"/>
    <mergeCell ref="BH23:BI23"/>
    <mergeCell ref="E30:L30"/>
    <mergeCell ref="X34:AB34"/>
    <mergeCell ref="P30:R30"/>
    <mergeCell ref="X30:AB30"/>
    <mergeCell ref="S30:W30"/>
    <mergeCell ref="AE30:AI30"/>
    <mergeCell ref="F40:H41"/>
    <mergeCell ref="AC30:AD30"/>
    <mergeCell ref="E22:L22"/>
    <mergeCell ref="M22:O22"/>
    <mergeCell ref="M26:O26"/>
    <mergeCell ref="P26:R26"/>
    <mergeCell ref="S26:W26"/>
    <mergeCell ref="E26:L26"/>
    <mergeCell ref="E20:L21"/>
    <mergeCell ref="S34:W34"/>
  </mergeCells>
  <conditionalFormatting sqref="K41:AI42">
    <cfRule type="expression" priority="1" dxfId="30">
      <formula>IF($K$40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Tidak perlu diisi, otomatis terisi" showErrorMessage="1" sqref="BK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Cell ini otomatis terisi, tidak perlu diinput" showErrorMessage="1" sqref="BG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</x14:dataValidations>
    </ext>
  </extLst>
</worksheet>
</file>

<file path=xl/worksheets/sheet73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:r="http://schemas.openxmlformats.org/officeDocument/2006/relationships" xmlns="http://schemas.openxmlformats.org/spreadsheetml/2006/main">
  <dimension ref="A1:BV116"/>
  <sheetViews>
    <sheetView workbookViewId="0" topLeftCell="D1" showGridLines="0" showRowColHeaders="0" zoomScale="70">
      <pane ySplit="4" topLeftCell="A5" state="frozen" activePane="bottomLeft"/>
      <selection pane="bottomLeft" activeCell="A1" sqref="A1"/>
    </sheetView>
  </sheetViews>
  <sheetFormatPr defaultRowHeight="14.25" defaultColWidth="4"/>
  <cols>
    <col min="1" max="1" hidden="1" customWidth="1" width="37.710938" style="169"/>
    <col min="2" max="2" hidden="1" customWidth="1" width="8.425781" style="169"/>
    <col min="3" max="3" hidden="1" customWidth="1" width="4.8554688" style="169"/>
    <col min="4" max="4" customWidth="1" width="0.85546875" style="2929"/>
    <col min="5" max="5" customWidth="1" bestFit="1" width="6.8554688" style="2929"/>
    <col min="6" max="6" customWidth="1" bestFit="1" width="7.5703125" style="2929"/>
    <col min="7" max="7" customWidth="0" width="4.7109375" style="2929"/>
    <col min="8" max="8" customWidth="1" width="6.2851562" style="2929"/>
    <col min="9" max="9" customWidth="1" width="6.8554688" style="2929"/>
    <col min="10" max="10" customWidth="1" width="6.140625" style="2929"/>
    <col min="11" max="11" customWidth="1" width="5.4257812" style="2929"/>
    <col min="12" max="12" customWidth="1" width="6.4257812" style="2929"/>
    <col min="13" max="13" customWidth="1" width="8.7109375" style="2929"/>
    <col min="14" max="14" customWidth="1" width="8.0" style="2929"/>
    <col min="15" max="15" customWidth="1" width="8.140625" style="2929"/>
    <col min="16" max="16" customWidth="1" width="11.5703125" style="2929"/>
    <col min="17" max="17" customWidth="1" width="10.0" style="2929"/>
    <col min="18" max="18" customWidth="1" width="9.425781" style="2929"/>
    <col min="19" max="19" customWidth="1" width="7.7109375" style="2929"/>
    <col min="20" max="20" customWidth="1" width="6.2851562" style="2929"/>
    <col min="21" max="21" customWidth="1" width="5.4257812" style="2929"/>
    <col min="22" max="23" customWidth="1" width="5.8554688" style="2929"/>
    <col min="24" max="28" hidden="1" customWidth="1" width="0.0" style="2929"/>
    <col min="29" max="29" hidden="1" customWidth="1" width="8.855469" style="2929"/>
    <col min="30" max="30" hidden="1" customWidth="1" width="9.0" style="2929"/>
    <col min="31" max="35" customWidth="0" width="4.7109375" style="2929"/>
    <col min="36" max="39" hidden="1" customWidth="1" width="0.0" style="2929"/>
    <col min="40" max="44" customWidth="0" width="4.7109375" style="2929"/>
    <col min="45" max="45" customWidth="1" width="3.7109375" style="2929"/>
    <col min="46" max="46" customWidth="1" width="6.2851562" style="2929"/>
    <col min="47" max="47" customWidth="1" width="5.4257812" style="2929"/>
    <col min="48" max="48" customWidth="1" width="1.2851562" style="2929"/>
    <col min="49" max="49" customWidth="1" width="1.4257812" style="2929"/>
    <col min="50" max="50" customWidth="1" bestFit="1" width="15.140625" style="2929"/>
    <col min="51" max="51" customWidth="1" bestFit="1" width="1.5703125" style="2929"/>
    <col min="52" max="52" customWidth="1" width="15.5703125" style="2929"/>
    <col min="53" max="53" customWidth="1" width="1.7109375" style="2929"/>
    <col min="54" max="54" customWidth="1" width="11.0" style="2929"/>
    <col min="55" max="55" customWidth="1" bestFit="1" width="1.5703125" style="2929"/>
    <col min="56" max="56" customWidth="1" width="8.140625" style="2929"/>
    <col min="57" max="57" hidden="1" customWidth="1" width="0.0" style="2253"/>
    <col min="58" max="58" customWidth="0" width="4.7109375" style="2253"/>
    <col min="59" max="61" hidden="1" customWidth="1" width="0.0" style="2253"/>
    <col min="62" max="62" hidden="1" customWidth="1" width="8.855469" style="2253"/>
    <col min="63" max="63" hidden="1" customWidth="1" width="0.0" style="2253"/>
    <col min="64" max="72" customWidth="0" width="4.7109375" style="2253"/>
    <col min="73" max="16384" customWidth="0" width="4.7109375" style="169"/>
  </cols>
  <sheetData>
    <row r="1" spans="8:8"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2479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</row>
    <row r="2" spans="8:8"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2479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</row>
    <row r="3" spans="8:8"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2479"/>
      <c r="AE3" s="171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</row>
    <row r="4" spans="8:8"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2479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</row>
    <row r="5" spans="8:8">
      <c r="D5" s="247"/>
      <c r="E5" s="1074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</row>
    <row r="6" spans="8:8" s="2253" ht="14.25" customFormat="1">
      <c r="C6" s="415"/>
      <c r="D6" s="1844" t="s">
        <v>2</v>
      </c>
      <c r="E6" s="240"/>
      <c r="F6" s="240"/>
      <c r="G6" s="240"/>
      <c r="H6" s="240"/>
      <c r="I6" s="240"/>
      <c r="J6" s="2348" t="s">
        <v>4</v>
      </c>
      <c r="K6" s="1844" t="str">
        <f>IF(Home!C10="","",Home!C10)</f>
        <v>Fransisko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1844" t="s">
        <v>7</v>
      </c>
      <c r="AY6" s="2898" t="s">
        <v>4</v>
      </c>
      <c r="AZ6" s="875"/>
      <c r="BA6" s="1844"/>
      <c r="BB6" s="2899"/>
      <c r="BC6" s="1844"/>
      <c r="BD6" s="1844"/>
    </row>
    <row r="7" spans="8:8" s="2253" ht="14.25" customFormat="1">
      <c r="C7" s="415"/>
      <c r="D7" s="1844" t="s">
        <v>1</v>
      </c>
      <c r="E7" s="240"/>
      <c r="F7" s="240"/>
      <c r="G7" s="240"/>
      <c r="H7" s="240"/>
      <c r="I7" s="240"/>
      <c r="J7" s="2348" t="s">
        <v>4</v>
      </c>
      <c r="K7" s="1844" t="str">
        <f>IF(Home!C14="","",Home!C14)</f>
        <v>Fransisko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1844" t="s">
        <v>9</v>
      </c>
      <c r="AY7" s="2898" t="s">
        <v>4</v>
      </c>
      <c r="AZ7" s="879"/>
      <c r="BA7" s="1844"/>
      <c r="BB7" s="1844" t="s">
        <v>444</v>
      </c>
      <c r="BC7" s="2898" t="s">
        <v>4</v>
      </c>
      <c r="BD7" s="880"/>
    </row>
    <row r="8" spans="8:8" s="2253" ht="14.25" customFormat="1">
      <c r="C8" s="415"/>
      <c r="D8" s="1844" t="s">
        <v>0</v>
      </c>
      <c r="E8" s="240"/>
      <c r="F8" s="240"/>
      <c r="G8" s="240"/>
      <c r="H8" s="240"/>
      <c r="I8" s="240"/>
      <c r="J8" s="2348" t="s">
        <v>4</v>
      </c>
      <c r="K8" s="1844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1844" t="s">
        <v>10</v>
      </c>
      <c r="AY8" s="2898" t="s">
        <v>4</v>
      </c>
      <c r="AZ8" s="879"/>
      <c r="BA8" s="1844"/>
      <c r="BB8" s="1844" t="s">
        <v>445</v>
      </c>
      <c r="BC8" s="2898" t="s">
        <v>4</v>
      </c>
      <c r="BD8" s="880"/>
    </row>
    <row r="9" spans="8:8" s="2253" ht="14.25" customFormat="1">
      <c r="C9" s="415"/>
      <c r="D9" s="1844" t="s">
        <v>287</v>
      </c>
      <c r="E9" s="240"/>
      <c r="F9" s="240"/>
      <c r="G9" s="240"/>
      <c r="H9" s="240"/>
      <c r="I9" s="240"/>
      <c r="J9" s="2348" t="s">
        <v>4</v>
      </c>
      <c r="K9" s="1844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1844" t="s">
        <v>321</v>
      </c>
      <c r="AY9" s="2898" t="s">
        <v>4</v>
      </c>
      <c r="AZ9" s="2900">
        <f>IF(OR(AZ7="",AZ8=""),0,AZ8-AZ7)</f>
        <v>0.0</v>
      </c>
      <c r="BA9" s="1844"/>
      <c r="BB9" s="1844" t="s">
        <v>442</v>
      </c>
      <c r="BC9" s="2898" t="s">
        <v>4</v>
      </c>
      <c r="BD9" s="2901" t="str">
        <f>IF(BD8="","",IF(AZ9=0,BD8-BD7,IF(AZ9=1,(JamKerja!$B$3-BD7)+(BD8-JamKerja!$B$1)-JamKerja!$B$2,IF(AZ9&gt;1,((JamKerja!$B$3-BD7)+(BD8-JamKerja!$B$1)-JamKerja!$B$2)+((AZ9-1)*JamKerja!$B$4),""))))</f>
        <v/>
      </c>
    </row>
    <row r="10" spans="8:8" s="2253" ht="14.25" customFormat="1">
      <c r="C10" s="415"/>
      <c r="D10" s="1844" t="s">
        <v>3</v>
      </c>
      <c r="E10" s="240"/>
      <c r="F10" s="240"/>
      <c r="G10" s="240"/>
      <c r="H10" s="240"/>
      <c r="I10" s="240"/>
      <c r="J10" s="2348" t="s">
        <v>4</v>
      </c>
      <c r="K10" s="1844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1844" t="s">
        <v>8</v>
      </c>
      <c r="AY10" s="2898" t="s">
        <v>4</v>
      </c>
      <c r="AZ10" s="875"/>
      <c r="BA10" s="1844"/>
      <c r="BB10" s="2899"/>
      <c r="BC10" s="1844"/>
      <c r="BD10" s="888"/>
    </row>
    <row r="11" spans="8:8" s="2253" ht="14.25" customFormat="1">
      <c r="C11" s="415"/>
      <c r="D11" s="1844" t="s">
        <v>16</v>
      </c>
      <c r="E11" s="240"/>
      <c r="F11" s="240"/>
      <c r="G11" s="240"/>
      <c r="H11" s="240"/>
      <c r="I11" s="240"/>
      <c r="J11" s="2348" t="s">
        <v>4</v>
      </c>
      <c r="K11" s="1844" t="s">
        <v>1668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1844" t="s">
        <v>9</v>
      </c>
      <c r="AY11" s="2898" t="s">
        <v>4</v>
      </c>
      <c r="AZ11" s="879"/>
      <c r="BA11" s="1844"/>
      <c r="BB11" s="1844" t="s">
        <v>444</v>
      </c>
      <c r="BC11" s="2898" t="s">
        <v>4</v>
      </c>
      <c r="BD11" s="880"/>
    </row>
    <row r="12" spans="8:8" s="2253" ht="15.0" customFormat="1" customHeight="1">
      <c r="C12" s="415"/>
      <c r="D12" s="1844" t="s">
        <v>17</v>
      </c>
      <c r="E12" s="240"/>
      <c r="F12" s="390"/>
      <c r="G12" s="390"/>
      <c r="H12" s="390"/>
      <c r="I12" s="390"/>
      <c r="J12" s="2348" t="s">
        <v>4</v>
      </c>
      <c r="K12" s="1844" t="s">
        <v>7025</v>
      </c>
      <c r="L12" s="390"/>
      <c r="M12" s="390"/>
      <c r="N12" s="390"/>
      <c r="O12" s="390"/>
      <c r="P12" s="390"/>
      <c r="Q12" s="390"/>
      <c r="R12" s="390"/>
      <c r="S12" s="390"/>
      <c r="T12" s="390"/>
      <c r="U12" s="390"/>
      <c r="V12" s="390"/>
      <c r="W12" s="390"/>
      <c r="X12" s="390"/>
      <c r="Y12" s="390"/>
      <c r="Z12" s="390"/>
      <c r="AA12" s="390"/>
      <c r="AB12" s="390"/>
      <c r="AC12" s="390"/>
      <c r="AD12" s="390"/>
      <c r="AE12" s="390"/>
      <c r="AF12" s="390"/>
      <c r="AG12" s="390"/>
      <c r="AH12" s="390"/>
      <c r="AI12" s="390"/>
      <c r="AJ12" s="390"/>
      <c r="AK12" s="390"/>
      <c r="AL12" s="390"/>
      <c r="AM12" s="390"/>
      <c r="AN12" s="390"/>
      <c r="AO12" s="390"/>
      <c r="AP12" s="390"/>
      <c r="AQ12" s="390"/>
      <c r="AR12" s="240"/>
      <c r="AS12" s="240"/>
      <c r="AT12" s="240"/>
      <c r="AU12" s="240"/>
      <c r="AV12" s="240"/>
      <c r="AW12" s="240"/>
      <c r="AX12" s="1844" t="s">
        <v>10</v>
      </c>
      <c r="AY12" s="2898" t="s">
        <v>4</v>
      </c>
      <c r="AZ12" s="879"/>
      <c r="BA12" s="1844"/>
      <c r="BB12" s="1844" t="s">
        <v>445</v>
      </c>
      <c r="BC12" s="2898" t="s">
        <v>4</v>
      </c>
      <c r="BD12" s="880"/>
    </row>
    <row r="13" spans="8:8" s="2253" ht="14.25" customFormat="1">
      <c r="C13" s="415"/>
      <c r="D13" s="1844" t="s">
        <v>288</v>
      </c>
      <c r="E13" s="240"/>
      <c r="F13" s="390"/>
      <c r="G13" s="390"/>
      <c r="H13" s="390"/>
      <c r="I13" s="390"/>
      <c r="J13" s="2348" t="s">
        <v>4</v>
      </c>
      <c r="K13" s="2903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240"/>
      <c r="AS13" s="240"/>
      <c r="AT13" s="240"/>
      <c r="AU13" s="240"/>
      <c r="AV13" s="240"/>
      <c r="AW13" s="240"/>
      <c r="AX13" s="1844" t="s">
        <v>321</v>
      </c>
      <c r="AY13" s="2898" t="s">
        <v>4</v>
      </c>
      <c r="AZ13" s="2900">
        <f>IF(OR(AZ11="",AZ12=""),0,AZ12-AZ11)</f>
        <v>0.0</v>
      </c>
      <c r="BA13" s="1844"/>
      <c r="BB13" s="1844" t="s">
        <v>442</v>
      </c>
      <c r="BC13" s="2898" t="s">
        <v>4</v>
      </c>
      <c r="BD13" s="2901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8:8" s="2253" ht="14.25" customFormat="1">
      <c r="C14" s="415"/>
      <c r="D14" s="1844"/>
      <c r="E14" s="240"/>
      <c r="F14" s="240"/>
      <c r="G14" s="240"/>
      <c r="H14" s="240"/>
      <c r="I14" s="240"/>
      <c r="J14" s="2348" t="s">
        <v>4</v>
      </c>
      <c r="K14" s="1844" t="s">
        <v>469</v>
      </c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  <c r="W14" s="240"/>
      <c r="X14" s="240"/>
      <c r="Y14" s="240"/>
      <c r="Z14" s="240"/>
      <c r="AA14" s="240"/>
      <c r="AB14" s="240"/>
      <c r="AC14" s="240"/>
      <c r="AD14" s="240"/>
      <c r="AE14" s="240"/>
      <c r="AF14" s="240"/>
      <c r="AG14" s="240"/>
      <c r="AH14" s="240"/>
      <c r="AI14" s="240"/>
      <c r="AJ14" s="240"/>
      <c r="AK14" s="240"/>
      <c r="AL14" s="240"/>
      <c r="AM14" s="240"/>
      <c r="AN14" s="240"/>
      <c r="AO14" s="240"/>
      <c r="AP14" s="240"/>
      <c r="AQ14" s="240"/>
      <c r="AR14" s="240"/>
      <c r="AS14" s="240"/>
      <c r="AT14" s="240"/>
      <c r="AU14" s="240"/>
      <c r="AV14" s="240"/>
      <c r="AW14" s="240"/>
      <c r="AX14" s="1844" t="s">
        <v>321</v>
      </c>
      <c r="AY14" s="2898" t="s">
        <v>4</v>
      </c>
      <c r="AZ14" s="2900">
        <f>AZ9+AZ13</f>
        <v>0.0</v>
      </c>
      <c r="BA14" s="1844"/>
      <c r="BB14" s="1844" t="s">
        <v>443</v>
      </c>
      <c r="BC14" s="2898" t="s">
        <v>4</v>
      </c>
      <c r="BD14" s="2904">
        <f>IF(OR(BD9="",BD13=""),0,BD9+BD13)</f>
        <v>0.0</v>
      </c>
    </row>
    <row r="15" spans="8:8" ht="5.25" customHeight="1">
      <c r="D15" s="1101"/>
      <c r="E15" s="1101"/>
      <c r="F15" s="1101"/>
      <c r="G15" s="1101"/>
      <c r="H15" s="1101"/>
      <c r="I15" s="1101"/>
      <c r="J15" s="1101"/>
      <c r="K15" s="1101"/>
      <c r="L15" s="1101"/>
      <c r="M15" s="1101"/>
      <c r="N15" s="1101"/>
      <c r="O15" s="1101"/>
      <c r="P15" s="1101"/>
      <c r="Q15" s="1101"/>
      <c r="R15" s="1101"/>
      <c r="S15" s="1101"/>
      <c r="T15" s="1101"/>
      <c r="U15" s="1101"/>
      <c r="V15" s="1101"/>
      <c r="W15" s="1101"/>
      <c r="X15" s="1101"/>
      <c r="Y15" s="1101"/>
      <c r="Z15" s="1101"/>
      <c r="AA15" s="1101"/>
      <c r="AB15" s="1101"/>
      <c r="AC15" s="1101"/>
      <c r="AD15" s="1101"/>
      <c r="AE15" s="1101"/>
      <c r="AF15" s="1101"/>
      <c r="AG15" s="1101"/>
      <c r="AH15" s="1101"/>
      <c r="AI15" s="1101"/>
      <c r="AJ15" s="1101"/>
      <c r="AK15" s="1101"/>
      <c r="AL15" s="1101"/>
      <c r="AM15" s="1101"/>
      <c r="AN15" s="1101"/>
      <c r="AO15" s="1101"/>
      <c r="AP15" s="1101"/>
      <c r="AQ15" s="1101"/>
      <c r="AR15" s="1101"/>
      <c r="AS15" s="1101"/>
      <c r="AT15" s="1101"/>
      <c r="AU15" s="1101"/>
      <c r="AV15" s="1101"/>
      <c r="AW15" s="1101"/>
      <c r="AX15" s="1101"/>
      <c r="AY15" s="1101"/>
      <c r="AZ15" s="1101"/>
      <c r="BA15" s="1101"/>
      <c r="BB15" s="1101"/>
      <c r="BC15" s="1101"/>
      <c r="BD15" s="1101"/>
    </row>
    <row r="16" spans="8:8" ht="15.0">
      <c r="D16" s="1101"/>
      <c r="E16" s="1675" t="s">
        <v>1077</v>
      </c>
      <c r="F16" s="1676"/>
      <c r="G16" s="247"/>
      <c r="H16" s="1677"/>
      <c r="I16" s="1678"/>
      <c r="J16" s="1678"/>
      <c r="K16" s="1678"/>
      <c r="L16" s="1678"/>
      <c r="M16" s="1678"/>
      <c r="N16" s="1678"/>
      <c r="O16" s="1679"/>
      <c r="P16" s="2930"/>
      <c r="Q16" s="435"/>
      <c r="R16" s="435"/>
      <c r="S16" s="435"/>
      <c r="T16" s="435"/>
      <c r="U16" s="435"/>
      <c r="V16" s="1788"/>
      <c r="W16" s="1788"/>
      <c r="X16" s="1788"/>
      <c r="Y16" s="1788"/>
      <c r="Z16" s="247"/>
      <c r="AA16" s="247"/>
      <c r="AB16" s="1786"/>
      <c r="AC16" s="1786"/>
      <c r="AD16" s="240"/>
      <c r="AE16" s="240"/>
      <c r="AF16" s="240"/>
      <c r="AG16" s="240"/>
      <c r="AH16" s="240"/>
      <c r="AI16" s="247"/>
      <c r="AJ16" s="247"/>
      <c r="AK16" s="247"/>
      <c r="AL16" s="247"/>
      <c r="AM16" s="247"/>
      <c r="AN16" s="247"/>
      <c r="AO16" s="247"/>
      <c r="AP16" s="247"/>
      <c r="AQ16" s="247"/>
      <c r="AR16" s="247"/>
      <c r="AS16" s="247"/>
      <c r="AT16" s="247"/>
      <c r="AU16" s="247"/>
      <c r="AV16" s="247"/>
      <c r="AW16" s="247"/>
      <c r="AX16" s="247"/>
      <c r="AY16" s="247"/>
      <c r="AZ16" s="247"/>
      <c r="BA16" s="247"/>
      <c r="BB16" s="247"/>
      <c r="BC16" s="247"/>
      <c r="BD16" s="247"/>
    </row>
    <row r="17" spans="8:8" ht="15.0">
      <c r="D17" s="1101"/>
      <c r="E17" s="1787"/>
      <c r="F17" s="1676"/>
      <c r="G17" s="247"/>
      <c r="H17" s="247"/>
      <c r="I17" s="247"/>
      <c r="J17" s="247"/>
      <c r="K17" s="247"/>
      <c r="L17" s="247"/>
      <c r="M17" s="247"/>
      <c r="N17" s="247"/>
      <c r="O17" s="247"/>
      <c r="P17" s="247"/>
      <c r="Q17" s="247"/>
      <c r="R17" s="247"/>
      <c r="S17" s="1074"/>
      <c r="T17" s="1788"/>
      <c r="U17" s="1788"/>
      <c r="V17" s="1788"/>
      <c r="W17" s="1788"/>
      <c r="X17" s="1788"/>
      <c r="Y17" s="1788"/>
      <c r="Z17" s="247"/>
      <c r="AA17" s="247"/>
      <c r="AB17" s="1786"/>
      <c r="AC17" s="1786"/>
      <c r="AD17" s="1786"/>
      <c r="AE17" s="1786"/>
      <c r="AF17" s="1786"/>
      <c r="AG17" s="240"/>
      <c r="AH17" s="2260"/>
      <c r="AI17" s="247"/>
      <c r="AJ17" s="247"/>
      <c r="AK17" s="247"/>
      <c r="AL17" s="247"/>
      <c r="AM17" s="247"/>
      <c r="AN17" s="247"/>
      <c r="AO17" s="247"/>
      <c r="AP17" s="247"/>
      <c r="AQ17" s="247"/>
      <c r="AR17" s="247"/>
      <c r="AS17" s="247"/>
      <c r="AT17" s="247"/>
      <c r="AU17" s="247"/>
      <c r="AV17" s="247"/>
      <c r="AW17" s="247"/>
      <c r="AX17" s="247"/>
      <c r="AY17" s="247"/>
      <c r="AZ17" s="247"/>
      <c r="BA17" s="247"/>
      <c r="BB17" s="247"/>
      <c r="BC17" s="247"/>
      <c r="BD17" s="247"/>
    </row>
    <row r="18" spans="8:8">
      <c r="D18" s="1101"/>
      <c r="E18" s="2919" t="s">
        <v>1423</v>
      </c>
      <c r="F18" s="2920"/>
      <c r="G18" s="2921"/>
      <c r="H18" s="240"/>
      <c r="I18" s="240"/>
      <c r="J18" s="1683" t="str">
        <f>IF(OR(H16="Pengendalian Internal pada pada siklus ini memadai",H16=""),"","Jelaskan kelemahan pengendalian tersebut!")</f>
        <v/>
      </c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260"/>
      <c r="AI18" s="247"/>
      <c r="AJ18" s="247"/>
      <c r="AK18" s="247"/>
      <c r="AL18" s="247"/>
      <c r="AM18" s="247"/>
      <c r="AN18" s="247"/>
      <c r="AO18" s="247"/>
      <c r="AP18" s="247"/>
      <c r="AQ18" s="247"/>
      <c r="AR18" s="247"/>
      <c r="AS18" s="247"/>
      <c r="AT18" s="247"/>
      <c r="AU18" s="247"/>
      <c r="AV18" s="247"/>
      <c r="AW18" s="247"/>
      <c r="AX18" s="247"/>
      <c r="AY18" s="247"/>
      <c r="AZ18" s="247"/>
      <c r="BA18" s="247"/>
      <c r="BB18" s="247"/>
      <c r="BC18" s="247"/>
      <c r="BD18" s="247"/>
    </row>
    <row r="19" spans="8:8">
      <c r="D19" s="1101"/>
      <c r="E19" s="2922"/>
      <c r="F19" s="2923"/>
      <c r="G19" s="2924"/>
      <c r="H19" s="240"/>
      <c r="I19" s="240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247"/>
      <c r="AJ19" s="247"/>
      <c r="AK19" s="247"/>
      <c r="AL19" s="247"/>
      <c r="AM19" s="247"/>
      <c r="AN19" s="247"/>
      <c r="AO19" s="247"/>
      <c r="AP19" s="247"/>
      <c r="AQ19" s="247"/>
      <c r="AR19" s="247"/>
      <c r="AS19" s="247"/>
      <c r="AT19" s="247"/>
      <c r="AU19" s="247"/>
      <c r="AV19" s="247"/>
      <c r="AW19" s="247"/>
      <c r="AX19" s="247"/>
      <c r="AY19" s="247"/>
      <c r="AZ19" s="247"/>
      <c r="BA19" s="247"/>
      <c r="BB19" s="247"/>
      <c r="BC19" s="247"/>
      <c r="BD19" s="247"/>
    </row>
    <row r="20" spans="8:8">
      <c r="D20" s="1101"/>
      <c r="E20" s="1685" t="str">
        <f>IF(H16="","Incompleted","Completed")</f>
        <v>Incompleted</v>
      </c>
      <c r="F20" s="1686"/>
      <c r="G20" s="1687"/>
      <c r="H20" s="240"/>
      <c r="I20" s="240"/>
      <c r="J20" s="369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247"/>
      <c r="AJ20" s="247"/>
      <c r="AK20" s="247"/>
      <c r="AL20" s="247"/>
      <c r="AM20" s="247"/>
      <c r="AN20" s="247"/>
      <c r="AO20" s="247"/>
      <c r="AP20" s="247"/>
      <c r="AQ20" s="247"/>
      <c r="AR20" s="247"/>
      <c r="AS20" s="247"/>
      <c r="AT20" s="247"/>
      <c r="AU20" s="247"/>
      <c r="AV20" s="247"/>
      <c r="AW20" s="247"/>
      <c r="AX20" s="247"/>
      <c r="AY20" s="247"/>
      <c r="AZ20" s="247"/>
      <c r="BA20" s="247"/>
      <c r="BB20" s="247"/>
      <c r="BC20" s="247"/>
      <c r="BD20" s="247"/>
    </row>
    <row r="21" spans="8:8">
      <c r="D21" s="1101"/>
      <c r="E21" s="247"/>
      <c r="F21" s="247"/>
      <c r="G21" s="247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47"/>
      <c r="AP21" s="247"/>
      <c r="AQ21" s="247"/>
      <c r="AR21" s="247"/>
      <c r="AS21" s="247"/>
      <c r="AT21" s="247"/>
      <c r="AU21" s="247"/>
      <c r="AV21" s="247"/>
      <c r="AW21" s="247"/>
      <c r="AX21" s="247"/>
      <c r="AY21" s="247"/>
      <c r="AZ21" s="247"/>
      <c r="BA21" s="247"/>
      <c r="BB21" s="247"/>
      <c r="BC21" s="247"/>
      <c r="BD21" s="247"/>
    </row>
    <row r="22" spans="8:8">
      <c r="D22" s="1101"/>
      <c r="E22" s="247"/>
      <c r="F22" s="247"/>
      <c r="G22" s="247"/>
      <c r="H22" s="247"/>
      <c r="I22" s="247"/>
      <c r="J22" s="247"/>
      <c r="K22" s="247"/>
      <c r="L22" s="247"/>
      <c r="M22" s="247"/>
      <c r="N22" s="247"/>
      <c r="O22" s="247"/>
      <c r="P22" s="247"/>
      <c r="Q22" s="247"/>
      <c r="R22" s="247"/>
      <c r="S22" s="247"/>
      <c r="T22" s="247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47"/>
      <c r="AF22" s="247"/>
      <c r="AG22" s="247"/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47"/>
      <c r="AS22" s="247"/>
      <c r="AT22" s="247"/>
      <c r="AU22" s="247"/>
      <c r="AV22" s="247"/>
      <c r="AW22" s="247"/>
      <c r="AX22" s="247"/>
      <c r="AY22" s="247"/>
      <c r="AZ22" s="247"/>
      <c r="BA22" s="247"/>
      <c r="BB22" s="247"/>
      <c r="BC22" s="247"/>
      <c r="BD22" s="247"/>
    </row>
    <row r="23" spans="8:8" s="2253" ht="15.0" customFormat="1">
      <c r="A23"/>
      <c r="B23" s="322"/>
      <c r="C23" s="1841"/>
      <c r="D23" s="2931"/>
      <c r="E23" s="2905" t="s">
        <v>209</v>
      </c>
      <c r="F23" s="2905"/>
      <c r="G23" s="2905"/>
      <c r="H23" s="2905"/>
      <c r="I23" s="2905"/>
      <c r="J23" s="2905"/>
      <c r="K23" s="2905"/>
      <c r="L23" s="2905"/>
      <c r="M23" s="2905"/>
      <c r="N23" s="2905"/>
      <c r="O23" s="2905"/>
      <c r="P23" s="2905"/>
      <c r="Q23" s="2905"/>
      <c r="R23" s="2905"/>
      <c r="S23" s="2905"/>
      <c r="T23" s="2905"/>
      <c r="U23" s="2905"/>
      <c r="V23" s="2905"/>
      <c r="W23" s="2905"/>
      <c r="X23" s="2905"/>
      <c r="Y23" s="2905"/>
      <c r="Z23" s="2905"/>
      <c r="AA23" s="2905"/>
      <c r="AB23" s="2905"/>
      <c r="AC23" s="2905"/>
      <c r="AD23" s="2905"/>
      <c r="AE23" s="2905"/>
      <c r="AF23" s="2905"/>
      <c r="AG23" s="2905"/>
      <c r="AH23" s="2905"/>
      <c r="AI23" s="2905"/>
      <c r="AJ23" s="2905"/>
      <c r="AK23" s="2905"/>
      <c r="AL23" s="2905"/>
      <c r="AM23" s="2905"/>
      <c r="AN23" s="2905"/>
      <c r="AO23" s="2905"/>
      <c r="AP23" s="2905"/>
      <c r="AQ23" s="2905"/>
      <c r="AR23" s="2906"/>
      <c r="AS23" s="2906"/>
      <c r="AT23" s="2906"/>
      <c r="AU23" s="2906"/>
      <c r="AV23" s="2906"/>
      <c r="AW23" s="2906"/>
      <c r="AX23" s="2906"/>
      <c r="AY23" s="2906"/>
      <c r="AZ23" s="2906"/>
      <c r="BA23" s="2906"/>
      <c r="BB23" s="2906"/>
      <c r="BC23" s="2906"/>
      <c r="BD23" s="2906"/>
    </row>
    <row r="24" spans="8:8" s="2253" ht="15.0" customFormat="1">
      <c r="A24"/>
      <c r="B24" s="328"/>
      <c r="C24" s="305"/>
      <c r="D24" s="1101"/>
      <c r="E24" s="1796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  <c r="W24" s="240"/>
      <c r="X24" s="240"/>
      <c r="Y24" s="240"/>
      <c r="Z24" s="240"/>
      <c r="AA24" s="240"/>
      <c r="AB24" s="240"/>
      <c r="AC24" s="240"/>
      <c r="AD24" s="240"/>
      <c r="AE24" s="240"/>
      <c r="AF24" s="240"/>
      <c r="AG24" s="240"/>
      <c r="AH24" s="240"/>
      <c r="AI24" s="240"/>
      <c r="AJ24" s="240"/>
      <c r="AK24" s="240"/>
      <c r="AL24" s="240"/>
      <c r="AM24" s="240"/>
      <c r="AN24" s="240"/>
      <c r="AO24" s="240"/>
      <c r="AP24" s="240"/>
      <c r="AQ24" s="240"/>
      <c r="AR24" s="240"/>
      <c r="AS24" s="240"/>
      <c r="AT24" s="240"/>
      <c r="AU24" s="240"/>
      <c r="AV24" s="240"/>
      <c r="AW24" s="240"/>
      <c r="AX24" s="240"/>
      <c r="AY24" s="240"/>
      <c r="AZ24" s="240"/>
      <c r="BA24" s="240"/>
      <c r="BB24" s="240"/>
      <c r="BC24" s="240"/>
      <c r="BD24" s="240"/>
    </row>
    <row r="25" spans="8:8" s="2253" ht="15.0" customFormat="1">
      <c r="A25"/>
      <c r="B25" s="212"/>
      <c r="C25" s="305"/>
      <c r="D25" s="1101"/>
      <c r="E25" s="2932" t="s">
        <v>1670</v>
      </c>
      <c r="F25" s="2933" t="s">
        <v>459</v>
      </c>
      <c r="G25" s="2909"/>
      <c r="H25" s="2909"/>
      <c r="I25" s="2909"/>
      <c r="J25" s="2909"/>
      <c r="K25" s="2909"/>
      <c r="L25" s="2909"/>
      <c r="M25" s="2909"/>
      <c r="N25" s="2909"/>
      <c r="O25" s="2909"/>
      <c r="P25" s="2909"/>
      <c r="Q25" s="2909"/>
      <c r="R25" s="2909"/>
      <c r="S25" s="2909"/>
      <c r="T25" s="2909"/>
      <c r="U25" s="2909"/>
      <c r="V25" s="2909"/>
      <c r="W25" s="2909"/>
      <c r="X25" s="2909"/>
      <c r="Y25" s="2909"/>
      <c r="Z25" s="2909"/>
      <c r="AA25" s="2909"/>
      <c r="AB25" s="2909"/>
      <c r="AC25" s="2909"/>
      <c r="AD25" s="2909"/>
      <c r="AE25" s="2909"/>
      <c r="AF25" s="2909"/>
      <c r="AG25" s="2909"/>
      <c r="AH25" s="2909"/>
      <c r="AI25" s="2909"/>
      <c r="AJ25" s="2909"/>
      <c r="AK25" s="2909"/>
      <c r="AL25" s="2909"/>
      <c r="AM25" s="2909"/>
      <c r="AN25" s="2909"/>
      <c r="AO25" s="2909"/>
      <c r="AP25" s="2909"/>
      <c r="AQ25" s="2909"/>
      <c r="AR25" s="2909"/>
      <c r="AS25" s="2909"/>
      <c r="AT25" s="2909"/>
      <c r="AU25" s="2909"/>
      <c r="AV25" s="2909"/>
      <c r="AW25" s="2909"/>
      <c r="AX25" s="2909"/>
      <c r="AY25" s="2909"/>
      <c r="AZ25" s="2909"/>
      <c r="BA25" s="2909"/>
      <c r="BB25" s="2909"/>
      <c r="BC25" s="2909"/>
      <c r="BD25" s="2909"/>
    </row>
    <row r="26" spans="8:8" s="2253" ht="15.0" customFormat="1" customHeight="1">
      <c r="A26"/>
      <c r="B26" s="212"/>
      <c r="C26" s="305"/>
      <c r="D26" s="1101"/>
      <c r="E26" s="2934" t="s">
        <v>680</v>
      </c>
      <c r="F26" s="2935"/>
      <c r="G26" s="2935"/>
      <c r="H26" s="2935"/>
      <c r="I26" s="2935"/>
      <c r="J26" s="2935"/>
      <c r="K26" s="2935"/>
      <c r="L26" s="2936"/>
      <c r="M26" s="2937" t="s">
        <v>1657</v>
      </c>
      <c r="N26" s="2938"/>
      <c r="O26" s="2939"/>
      <c r="P26" s="2940" t="s">
        <v>1658</v>
      </c>
      <c r="Q26" s="2941"/>
      <c r="R26" s="2942"/>
      <c r="S26" s="2943" t="s">
        <v>7810</v>
      </c>
      <c r="T26" s="2944"/>
      <c r="U26" s="2944"/>
      <c r="V26" s="2944"/>
      <c r="W26" s="2945"/>
      <c r="X26" s="2946" t="s">
        <v>731</v>
      </c>
      <c r="Y26" s="2947"/>
      <c r="Z26" s="2947"/>
      <c r="AA26" s="2947"/>
      <c r="AB26" s="2947"/>
      <c r="AC26" s="2947"/>
      <c r="AD26" s="2948"/>
      <c r="AE26" s="2949" t="s">
        <v>7811</v>
      </c>
      <c r="AF26" s="2950"/>
      <c r="AG26" s="2950"/>
      <c r="AH26" s="2950"/>
      <c r="AI26" s="2951"/>
      <c r="AJ26" s="2949" t="s">
        <v>1685</v>
      </c>
      <c r="AK26" s="2950"/>
      <c r="AL26" s="2950"/>
      <c r="AM26" s="2951"/>
      <c r="AN26" s="2952" t="s">
        <v>7812</v>
      </c>
      <c r="AO26" s="2952"/>
      <c r="AP26" s="2952"/>
      <c r="AQ26" s="2952"/>
      <c r="AR26" s="2952" t="s">
        <v>7814</v>
      </c>
      <c r="AS26" s="2952"/>
      <c r="AT26" s="2952"/>
      <c r="AU26" s="2952"/>
      <c r="AV26" s="2952" t="s">
        <v>7815</v>
      </c>
      <c r="AW26" s="2952"/>
      <c r="AX26" s="2952"/>
      <c r="AY26" s="2953" t="s">
        <v>7816</v>
      </c>
      <c r="AZ26" s="2954"/>
      <c r="BA26" s="2954"/>
      <c r="BB26" s="2955"/>
      <c r="BC26" s="2952" t="s">
        <v>1068</v>
      </c>
      <c r="BD26" s="2952"/>
    </row>
    <row r="27" spans="8:8" s="2253" ht="15.0" customFormat="1" customHeight="1">
      <c r="A27"/>
      <c r="B27" s="212"/>
      <c r="C27" s="305"/>
      <c r="D27" s="1101"/>
      <c r="E27" s="2934"/>
      <c r="F27" s="2935"/>
      <c r="G27" s="2935"/>
      <c r="H27" s="2935"/>
      <c r="I27" s="2935"/>
      <c r="J27" s="2935"/>
      <c r="K27" s="2935"/>
      <c r="L27" s="2936"/>
      <c r="M27" s="2937"/>
      <c r="N27" s="2938"/>
      <c r="O27" s="2939"/>
      <c r="P27" s="2940"/>
      <c r="Q27" s="2941"/>
      <c r="R27" s="2942"/>
      <c r="S27" s="2956"/>
      <c r="T27" s="2957"/>
      <c r="U27" s="2957"/>
      <c r="V27" s="2957"/>
      <c r="W27" s="2958"/>
      <c r="X27" s="2959"/>
      <c r="Y27" s="2960"/>
      <c r="Z27" s="2960"/>
      <c r="AA27" s="2960"/>
      <c r="AB27" s="2960"/>
      <c r="AC27" s="2960"/>
      <c r="AD27" s="2961"/>
      <c r="AE27" s="2934"/>
      <c r="AF27" s="2935"/>
      <c r="AG27" s="2935"/>
      <c r="AH27" s="2935"/>
      <c r="AI27" s="2936"/>
      <c r="AJ27" s="2934"/>
      <c r="AK27" s="2935"/>
      <c r="AL27" s="2935"/>
      <c r="AM27" s="2936"/>
      <c r="AN27" s="2952"/>
      <c r="AO27" s="2952"/>
      <c r="AP27" s="2952"/>
      <c r="AQ27" s="2952"/>
      <c r="AR27" s="2952"/>
      <c r="AS27" s="2952"/>
      <c r="AT27" s="2952"/>
      <c r="AU27" s="2952"/>
      <c r="AV27" s="2952"/>
      <c r="AW27" s="2952"/>
      <c r="AX27" s="2952"/>
      <c r="AY27" s="2949" t="s">
        <v>1402</v>
      </c>
      <c r="AZ27" s="2951"/>
      <c r="BA27" s="2949" t="s">
        <v>730</v>
      </c>
      <c r="BB27" s="2951"/>
      <c r="BC27" s="2952"/>
      <c r="BD27" s="2952"/>
    </row>
    <row r="28" spans="8:8" s="2253" ht="15.0" customFormat="1" customHeight="1">
      <c r="A28"/>
      <c r="B28" s="212"/>
      <c r="C28" s="305"/>
      <c r="D28" s="1101"/>
      <c r="E28" s="2962"/>
      <c r="F28" s="2963"/>
      <c r="G28" s="2963"/>
      <c r="H28" s="2963"/>
      <c r="I28" s="2963"/>
      <c r="J28" s="2963"/>
      <c r="K28" s="2963"/>
      <c r="L28" s="2964"/>
      <c r="M28" s="2965"/>
      <c r="N28" s="2966"/>
      <c r="O28" s="2967"/>
      <c r="P28" s="2968"/>
      <c r="Q28" s="2969"/>
      <c r="R28" s="2970"/>
      <c r="S28" s="2971"/>
      <c r="T28" s="2972"/>
      <c r="U28" s="2972"/>
      <c r="V28" s="2972"/>
      <c r="W28" s="2973"/>
      <c r="X28" s="2974" t="s">
        <v>729</v>
      </c>
      <c r="Y28" s="2974"/>
      <c r="Z28" s="2974"/>
      <c r="AA28" s="2974"/>
      <c r="AB28" s="2975"/>
      <c r="AC28" s="2974" t="s">
        <v>730</v>
      </c>
      <c r="AD28" s="2974"/>
      <c r="AE28" s="2962"/>
      <c r="AF28" s="2963"/>
      <c r="AG28" s="2963"/>
      <c r="AH28" s="2963"/>
      <c r="AI28" s="2964"/>
      <c r="AJ28" s="2962"/>
      <c r="AK28" s="2963"/>
      <c r="AL28" s="2963"/>
      <c r="AM28" s="2964"/>
      <c r="AN28" s="2952"/>
      <c r="AO28" s="2952"/>
      <c r="AP28" s="2952"/>
      <c r="AQ28" s="2952"/>
      <c r="AR28" s="2976" t="s">
        <v>320</v>
      </c>
      <c r="AS28" s="2976" t="s">
        <v>456</v>
      </c>
      <c r="AT28" s="2976" t="s">
        <v>543</v>
      </c>
      <c r="AU28" s="2976" t="s">
        <v>20</v>
      </c>
      <c r="AV28" s="2952"/>
      <c r="AW28" s="2952"/>
      <c r="AX28" s="2952"/>
      <c r="AY28" s="2962"/>
      <c r="AZ28" s="2964"/>
      <c r="BA28" s="2962"/>
      <c r="BB28" s="2964"/>
      <c r="BC28" s="2952"/>
      <c r="BD28" s="2952"/>
      <c r="BH28" s="2977" t="s">
        <v>1676</v>
      </c>
      <c r="BI28" s="2977"/>
      <c r="BJ28" s="2977"/>
      <c r="BK28" s="2977"/>
    </row>
    <row r="29" spans="8:8" s="2253" ht="15.0" customFormat="1" customHeight="1">
      <c r="A29"/>
      <c r="B29" s="212"/>
      <c r="C29" s="310"/>
      <c r="D29" s="2978"/>
      <c r="E29" s="2872" t="str">
        <f>DATASIGN!E3</f>
        <v/>
      </c>
      <c r="F29" s="2873"/>
      <c r="G29" s="2873"/>
      <c r="H29" s="2873"/>
      <c r="I29" s="2873"/>
      <c r="J29" s="2873"/>
      <c r="K29" s="2873"/>
      <c r="L29" s="2874"/>
      <c r="M29" s="2875"/>
      <c r="N29" s="2853"/>
      <c r="O29" s="2854"/>
      <c r="P29" s="2875"/>
      <c r="Q29" s="2853"/>
      <c r="R29" s="2854"/>
      <c r="S29" s="2876"/>
      <c r="T29" s="2877"/>
      <c r="U29" s="2877"/>
      <c r="V29" s="2877"/>
      <c r="W29" s="2877"/>
      <c r="X29" s="2979"/>
      <c r="Y29" s="2979"/>
      <c r="Z29" s="2979"/>
      <c r="AA29" s="2979"/>
      <c r="AB29" s="2980"/>
      <c r="AC29" s="2979"/>
      <c r="AD29" s="297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981"/>
      <c r="AO29" s="2982"/>
      <c r="AP29" s="2982"/>
      <c r="AQ29" s="2983"/>
      <c r="AR29" s="2837"/>
      <c r="AS29" s="2837"/>
      <c r="AT29" s="2837"/>
      <c r="AU29" s="2837"/>
      <c r="AV29" s="2878"/>
      <c r="AW29" s="2878"/>
      <c r="AX29" s="2878"/>
      <c r="AY29" s="2841"/>
      <c r="AZ29" s="2841"/>
      <c r="BA29" s="2842" t="str">
        <f>IF(E29="","",HYPERLINK("#'A.250.13.1'!A6","A.250.13.1"))</f>
        <v/>
      </c>
      <c r="BB29" s="2843"/>
      <c r="BC29" s="2844" t="str">
        <f t="shared" si="0" ref="BC29:BC35">_xlfn.IFNA(VLOOKUP(BG29,$BJ$29:$BK$34,2,FALSE),"")</f>
        <v/>
      </c>
      <c r="BD29" s="2844"/>
      <c r="BE29" s="1630" t="str">
        <f>CONCATENATE(AR29&amp;" "&amp;AS29&amp;" "&amp;AT29&amp;" "&amp;AU29)</f>
        <v>   </v>
      </c>
      <c r="BG29" s="2984" t="str">
        <f>CONCATENATE(AV29,AY29)</f>
        <v/>
      </c>
      <c r="BH29" s="104" t="s">
        <v>18</v>
      </c>
      <c r="BI29" s="104" t="s">
        <v>483</v>
      </c>
      <c r="BJ29" s="786" t="s">
        <v>1677</v>
      </c>
      <c r="BK29" s="786" t="s">
        <v>37</v>
      </c>
    </row>
    <row r="30" spans="8:8" s="2253" ht="15.0" customFormat="1" customHeight="1">
      <c r="A30"/>
      <c r="B30" s="212"/>
      <c r="C30" s="310"/>
      <c r="D30" s="2978"/>
      <c r="E30" s="2872" t="str">
        <f>DATASIGN!E4</f>
        <v/>
      </c>
      <c r="F30" s="2873"/>
      <c r="G30" s="2873"/>
      <c r="H30" s="2873"/>
      <c r="I30" s="2873"/>
      <c r="J30" s="2873"/>
      <c r="K30" s="2873"/>
      <c r="L30" s="2874"/>
      <c r="M30" s="2985"/>
      <c r="N30" s="2985"/>
      <c r="O30" s="2985"/>
      <c r="P30" s="2985"/>
      <c r="Q30" s="2985"/>
      <c r="R30" s="2985"/>
      <c r="S30" s="2986"/>
      <c r="T30" s="2987"/>
      <c r="U30" s="2987"/>
      <c r="V30" s="2987"/>
      <c r="W30" s="2988"/>
      <c r="X30" s="2979"/>
      <c r="Y30" s="2979"/>
      <c r="Z30" s="2979"/>
      <c r="AA30" s="2979"/>
      <c r="AB30" s="2980"/>
      <c r="AC30" s="2979"/>
      <c r="AD30" s="297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981"/>
      <c r="AO30" s="2982"/>
      <c r="AP30" s="2982"/>
      <c r="AQ30" s="2983"/>
      <c r="AR30" s="2837"/>
      <c r="AS30" s="2837"/>
      <c r="AT30" s="2837"/>
      <c r="AU30" s="2837"/>
      <c r="AV30" s="2878"/>
      <c r="AW30" s="2878"/>
      <c r="AX30" s="2878"/>
      <c r="AY30" s="2841"/>
      <c r="AZ30" s="2841"/>
      <c r="BA30" s="2842"/>
      <c r="BB30" s="2843"/>
      <c r="BC30" s="2844" t="str">
        <f t="shared" si="0"/>
        <v/>
      </c>
      <c r="BD30" s="2844"/>
      <c r="BE30" s="1630" t="str">
        <f t="shared" si="1" ref="BE30:BE48">CONCATENATE(AR30&amp;" "&amp;AS30&amp;" "&amp;AT30&amp;" "&amp;AU30)</f>
        <v>   </v>
      </c>
      <c r="BG30" s="2984" t="str">
        <f t="shared" si="2" ref="BG30:BG48">CONCATENATE(AV30,AY30)</f>
        <v/>
      </c>
      <c r="BH30" s="104" t="s">
        <v>19</v>
      </c>
      <c r="BI30" s="104" t="s">
        <v>484</v>
      </c>
      <c r="BJ30" s="786" t="s">
        <v>1679</v>
      </c>
      <c r="BK30" s="786" t="s">
        <v>35</v>
      </c>
    </row>
    <row r="31" spans="8:8" s="2253" ht="15.0" customFormat="1" customHeight="1">
      <c r="A31"/>
      <c r="B31" s="212"/>
      <c r="C31" s="310"/>
      <c r="D31" s="2978"/>
      <c r="E31" s="2872" t="str">
        <f>DATASIGN!E5</f>
        <v/>
      </c>
      <c r="F31" s="2873"/>
      <c r="G31" s="2873"/>
      <c r="H31" s="2873"/>
      <c r="I31" s="2873"/>
      <c r="J31" s="2873"/>
      <c r="K31" s="2873"/>
      <c r="L31" s="2874"/>
      <c r="M31" s="2985"/>
      <c r="N31" s="2985"/>
      <c r="O31" s="2985"/>
      <c r="P31" s="2985"/>
      <c r="Q31" s="2985"/>
      <c r="R31" s="2985"/>
      <c r="S31" s="2986"/>
      <c r="T31" s="2987"/>
      <c r="U31" s="2987"/>
      <c r="V31" s="2987"/>
      <c r="W31" s="2988"/>
      <c r="X31" s="2979"/>
      <c r="Y31" s="2979"/>
      <c r="Z31" s="2979"/>
      <c r="AA31" s="2979"/>
      <c r="AB31" s="2980"/>
      <c r="AC31" s="2979"/>
      <c r="AD31" s="297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981"/>
      <c r="AO31" s="2982"/>
      <c r="AP31" s="2982"/>
      <c r="AQ31" s="2983"/>
      <c r="AR31" s="2837"/>
      <c r="AS31" s="2837"/>
      <c r="AT31" s="2837"/>
      <c r="AU31" s="2837"/>
      <c r="AV31" s="2878"/>
      <c r="AW31" s="2878"/>
      <c r="AX31" s="2878"/>
      <c r="AY31" s="2841"/>
      <c r="AZ31" s="2841"/>
      <c r="BA31" s="2842"/>
      <c r="BB31" s="2843"/>
      <c r="BC31" s="2844" t="str">
        <f t="shared" si="0"/>
        <v/>
      </c>
      <c r="BD31" s="2844"/>
      <c r="BE31" s="1630" t="str">
        <f t="shared" si="1"/>
        <v>   </v>
      </c>
      <c r="BG31" s="2984" t="str">
        <f t="shared" si="2"/>
        <v/>
      </c>
      <c r="BH31" s="786"/>
      <c r="BI31" s="104" t="s">
        <v>482</v>
      </c>
      <c r="BJ31" s="786" t="s">
        <v>1680</v>
      </c>
      <c r="BK31" s="786" t="s">
        <v>35</v>
      </c>
    </row>
    <row r="32" spans="8:8" s="2253" ht="15.0" customFormat="1" customHeight="1">
      <c r="A32"/>
      <c r="B32" s="212"/>
      <c r="C32" s="310"/>
      <c r="D32" s="2978"/>
      <c r="E32" s="2872" t="str">
        <f>DATASIGN!E6</f>
        <v/>
      </c>
      <c r="F32" s="2873"/>
      <c r="G32" s="2873"/>
      <c r="H32" s="2873"/>
      <c r="I32" s="2873"/>
      <c r="J32" s="2873"/>
      <c r="K32" s="2873"/>
      <c r="L32" s="2874"/>
      <c r="M32" s="2985"/>
      <c r="N32" s="2985"/>
      <c r="O32" s="2985"/>
      <c r="P32" s="2985"/>
      <c r="Q32" s="2985"/>
      <c r="R32" s="2985"/>
      <c r="S32" s="2986"/>
      <c r="T32" s="2987"/>
      <c r="U32" s="2987"/>
      <c r="V32" s="2987"/>
      <c r="W32" s="2988"/>
      <c r="X32" s="2979"/>
      <c r="Y32" s="2979"/>
      <c r="Z32" s="2979"/>
      <c r="AA32" s="2979"/>
      <c r="AB32" s="2980"/>
      <c r="AC32" s="2979"/>
      <c r="AD32" s="297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981"/>
      <c r="AO32" s="2982"/>
      <c r="AP32" s="2982"/>
      <c r="AQ32" s="2983"/>
      <c r="AR32" s="2837"/>
      <c r="AS32" s="2837"/>
      <c r="AT32" s="2837"/>
      <c r="AU32" s="2837"/>
      <c r="AV32" s="2878"/>
      <c r="AW32" s="2878"/>
      <c r="AX32" s="2878"/>
      <c r="AY32" s="2841"/>
      <c r="AZ32" s="2841"/>
      <c r="BA32" s="2842"/>
      <c r="BB32" s="2843"/>
      <c r="BC32" s="2844" t="str">
        <f t="shared" si="0"/>
        <v/>
      </c>
      <c r="BD32" s="2844"/>
      <c r="BE32" s="1630" t="str">
        <f t="shared" si="1"/>
        <v>   </v>
      </c>
      <c r="BG32" s="2984" t="str">
        <f t="shared" si="2"/>
        <v/>
      </c>
      <c r="BH32" s="786"/>
      <c r="BI32" s="786"/>
      <c r="BJ32" s="786" t="s">
        <v>1678</v>
      </c>
      <c r="BK32" s="786" t="s">
        <v>35</v>
      </c>
    </row>
    <row r="33" spans="8:8" s="2253" ht="15.0" customFormat="1" customHeight="1">
      <c r="A33"/>
      <c r="B33" s="212"/>
      <c r="C33" s="310"/>
      <c r="D33" s="2978"/>
      <c r="E33" s="2872" t="str">
        <f>DATASIGN!E7</f>
        <v/>
      </c>
      <c r="F33" s="2873"/>
      <c r="G33" s="2873"/>
      <c r="H33" s="2873"/>
      <c r="I33" s="2873"/>
      <c r="J33" s="2873"/>
      <c r="K33" s="2873"/>
      <c r="L33" s="2874"/>
      <c r="M33" s="2985"/>
      <c r="N33" s="2985"/>
      <c r="O33" s="2985"/>
      <c r="P33" s="2985"/>
      <c r="Q33" s="2985"/>
      <c r="R33" s="2985"/>
      <c r="S33" s="2986"/>
      <c r="T33" s="2987"/>
      <c r="U33" s="2987"/>
      <c r="V33" s="2987"/>
      <c r="W33" s="2988"/>
      <c r="X33" s="2979"/>
      <c r="Y33" s="2979"/>
      <c r="Z33" s="2979"/>
      <c r="AA33" s="2979"/>
      <c r="AB33" s="2980"/>
      <c r="AC33" s="2979"/>
      <c r="AD33" s="297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981"/>
      <c r="AO33" s="2982"/>
      <c r="AP33" s="2982"/>
      <c r="AQ33" s="2983"/>
      <c r="AR33" s="2837"/>
      <c r="AS33" s="2837"/>
      <c r="AT33" s="2837"/>
      <c r="AU33" s="2837"/>
      <c r="AV33" s="2878"/>
      <c r="AW33" s="2878"/>
      <c r="AX33" s="2878"/>
      <c r="AY33" s="2841"/>
      <c r="AZ33" s="2841"/>
      <c r="BA33" s="2842"/>
      <c r="BB33" s="2843"/>
      <c r="BC33" s="2844" t="str">
        <f t="shared" si="0"/>
        <v/>
      </c>
      <c r="BD33" s="2844"/>
      <c r="BE33" s="1630" t="str">
        <f t="shared" si="1"/>
        <v>   </v>
      </c>
      <c r="BG33" s="2984" t="str">
        <f t="shared" si="2"/>
        <v/>
      </c>
      <c r="BH33" s="786"/>
      <c r="BI33" s="786"/>
      <c r="BJ33" s="786" t="s">
        <v>1681</v>
      </c>
      <c r="BK33" s="786" t="s">
        <v>35</v>
      </c>
    </row>
    <row r="34" spans="8:8" s="2253" ht="15.0" customFormat="1" customHeight="1">
      <c r="A34"/>
      <c r="B34" s="212"/>
      <c r="C34" s="310"/>
      <c r="D34" s="2978"/>
      <c r="E34" s="2872" t="str">
        <f>DATASIGN!E8</f>
        <v/>
      </c>
      <c r="F34" s="2873"/>
      <c r="G34" s="2873"/>
      <c r="H34" s="2873"/>
      <c r="I34" s="2873"/>
      <c r="J34" s="2873"/>
      <c r="K34" s="2873"/>
      <c r="L34" s="2874"/>
      <c r="M34" s="2985"/>
      <c r="N34" s="2985"/>
      <c r="O34" s="2985"/>
      <c r="P34" s="2985"/>
      <c r="Q34" s="2985"/>
      <c r="R34" s="2985"/>
      <c r="S34" s="2986"/>
      <c r="T34" s="2987"/>
      <c r="U34" s="2987"/>
      <c r="V34" s="2987"/>
      <c r="W34" s="2988"/>
      <c r="X34" s="2979"/>
      <c r="Y34" s="2979"/>
      <c r="Z34" s="2979"/>
      <c r="AA34" s="2979"/>
      <c r="AB34" s="2980"/>
      <c r="AC34" s="2979"/>
      <c r="AD34" s="297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981"/>
      <c r="AO34" s="2982"/>
      <c r="AP34" s="2982"/>
      <c r="AQ34" s="2983"/>
      <c r="AR34" s="2837"/>
      <c r="AS34" s="2837"/>
      <c r="AT34" s="2837"/>
      <c r="AU34" s="2837"/>
      <c r="AV34" s="2878"/>
      <c r="AW34" s="2878"/>
      <c r="AX34" s="2878"/>
      <c r="AY34" s="2841"/>
      <c r="AZ34" s="2841"/>
      <c r="BA34" s="2842"/>
      <c r="BB34" s="2843"/>
      <c r="BC34" s="2844" t="str">
        <f t="shared" si="0"/>
        <v/>
      </c>
      <c r="BD34" s="2844"/>
      <c r="BE34" s="1630" t="str">
        <f t="shared" si="1"/>
        <v>   </v>
      </c>
      <c r="BG34" s="2984" t="str">
        <f t="shared" si="2"/>
        <v/>
      </c>
      <c r="BH34" s="786"/>
      <c r="BI34" s="786"/>
      <c r="BJ34" s="786" t="s">
        <v>1682</v>
      </c>
      <c r="BK34" s="786" t="s">
        <v>35</v>
      </c>
    </row>
    <row r="35" spans="8:8" s="2253" ht="15.0" customFormat="1" customHeight="1">
      <c r="A35"/>
      <c r="B35" s="212"/>
      <c r="C35" s="310"/>
      <c r="D35" s="2978"/>
      <c r="E35" s="2872" t="str">
        <f>DATASIGN!E9</f>
        <v/>
      </c>
      <c r="F35" s="2873"/>
      <c r="G35" s="2873"/>
      <c r="H35" s="2873"/>
      <c r="I35" s="2873"/>
      <c r="J35" s="2873"/>
      <c r="K35" s="2873"/>
      <c r="L35" s="2874"/>
      <c r="M35" s="2985"/>
      <c r="N35" s="2985"/>
      <c r="O35" s="2985"/>
      <c r="P35" s="2985"/>
      <c r="Q35" s="2985"/>
      <c r="R35" s="2985"/>
      <c r="S35" s="2986"/>
      <c r="T35" s="2987"/>
      <c r="U35" s="2987"/>
      <c r="V35" s="2987"/>
      <c r="W35" s="2988"/>
      <c r="X35" s="2979"/>
      <c r="Y35" s="2979"/>
      <c r="Z35" s="2979"/>
      <c r="AA35" s="2979"/>
      <c r="AB35" s="2980"/>
      <c r="AC35" s="2979"/>
      <c r="AD35" s="2979"/>
      <c r="AE35" s="2830"/>
      <c r="AF35" s="2831"/>
      <c r="AG35" s="2831"/>
      <c r="AH35" s="2831"/>
      <c r="AI35" s="2832"/>
      <c r="AJ35" s="2833"/>
      <c r="AK35" s="2833"/>
      <c r="AL35" s="2833"/>
      <c r="AM35" s="2833"/>
      <c r="AN35" s="2981"/>
      <c r="AO35" s="2982"/>
      <c r="AP35" s="2982"/>
      <c r="AQ35" s="2983"/>
      <c r="AR35" s="2837"/>
      <c r="AS35" s="2837"/>
      <c r="AT35" s="2837"/>
      <c r="AU35" s="2837"/>
      <c r="AV35" s="2878"/>
      <c r="AW35" s="2878"/>
      <c r="AX35" s="2878"/>
      <c r="AY35" s="2841"/>
      <c r="AZ35" s="2841"/>
      <c r="BA35" s="2842"/>
      <c r="BB35" s="2843"/>
      <c r="BC35" s="2844" t="str">
        <f t="shared" si="0"/>
        <v/>
      </c>
      <c r="BD35" s="2844"/>
      <c r="BE35" s="1630" t="str">
        <f t="shared" si="1"/>
        <v>   </v>
      </c>
      <c r="BG35" s="2984" t="str">
        <f t="shared" si="2"/>
        <v/>
      </c>
    </row>
    <row r="36" spans="8:8" s="2253" ht="15.0" customFormat="1" customHeight="1">
      <c r="A36"/>
      <c r="B36" s="212"/>
      <c r="C36" s="310"/>
      <c r="D36" s="2978"/>
      <c r="E36" s="2872" t="str">
        <f>DATASIGN!E10</f>
        <v/>
      </c>
      <c r="F36" s="2873"/>
      <c r="G36" s="2873"/>
      <c r="H36" s="2873"/>
      <c r="I36" s="2873"/>
      <c r="J36" s="2873"/>
      <c r="K36" s="2873"/>
      <c r="L36" s="2874"/>
      <c r="M36" s="2985"/>
      <c r="N36" s="2985"/>
      <c r="O36" s="2985"/>
      <c r="P36" s="2985"/>
      <c r="Q36" s="2985"/>
      <c r="R36" s="2985"/>
      <c r="S36" s="2986"/>
      <c r="T36" s="2987"/>
      <c r="U36" s="2987"/>
      <c r="V36" s="2987"/>
      <c r="W36" s="2988"/>
      <c r="X36" s="2979"/>
      <c r="Y36" s="2979"/>
      <c r="Z36" s="2979"/>
      <c r="AA36" s="2979"/>
      <c r="AB36" s="2980"/>
      <c r="AC36" s="2979"/>
      <c r="AD36" s="2979"/>
      <c r="AE36" s="2830"/>
      <c r="AF36" s="2831"/>
      <c r="AG36" s="2831"/>
      <c r="AH36" s="2831"/>
      <c r="AI36" s="2832"/>
      <c r="AJ36" s="2833"/>
      <c r="AK36" s="2833"/>
      <c r="AL36" s="2833"/>
      <c r="AM36" s="2833"/>
      <c r="AN36" s="2981"/>
      <c r="AO36" s="2982"/>
      <c r="AP36" s="2982"/>
      <c r="AQ36" s="2983"/>
      <c r="AR36" s="2837"/>
      <c r="AS36" s="2837"/>
      <c r="AT36" s="2837"/>
      <c r="AU36" s="2837"/>
      <c r="AV36" s="2878"/>
      <c r="AW36" s="2878"/>
      <c r="AX36" s="2878"/>
      <c r="AY36" s="2841"/>
      <c r="AZ36" s="2841"/>
      <c r="BA36" s="2842"/>
      <c r="BB36" s="2843"/>
      <c r="BC36" s="2844" t="str">
        <f>_xlfn.IFNA(VLOOKUP(BG36,$BJ$29:$BK$34,2,FALSE),"")</f>
        <v/>
      </c>
      <c r="BD36" s="2844"/>
      <c r="BE36" s="1630" t="str">
        <f t="shared" si="1"/>
        <v>   </v>
      </c>
      <c r="BG36" s="2984" t="str">
        <f t="shared" si="2"/>
        <v/>
      </c>
    </row>
    <row r="37" spans="8:8" s="2253" ht="15.0" customFormat="1" customHeight="1">
      <c r="A37"/>
      <c r="B37" s="212"/>
      <c r="C37" s="310"/>
      <c r="D37" s="2978"/>
      <c r="E37" s="2872" t="str">
        <f>DATASIGN!E11</f>
        <v/>
      </c>
      <c r="F37" s="2873"/>
      <c r="G37" s="2873"/>
      <c r="H37" s="2873"/>
      <c r="I37" s="2873"/>
      <c r="J37" s="2873"/>
      <c r="K37" s="2873"/>
      <c r="L37" s="2874"/>
      <c r="M37" s="2985"/>
      <c r="N37" s="2985"/>
      <c r="O37" s="2985"/>
      <c r="P37" s="2985"/>
      <c r="Q37" s="2985"/>
      <c r="R37" s="2985"/>
      <c r="S37" s="2986"/>
      <c r="T37" s="2987"/>
      <c r="U37" s="2987"/>
      <c r="V37" s="2987"/>
      <c r="W37" s="2988"/>
      <c r="X37" s="2979"/>
      <c r="Y37" s="2979"/>
      <c r="Z37" s="2979"/>
      <c r="AA37" s="2979"/>
      <c r="AB37" s="2980"/>
      <c r="AC37" s="2979"/>
      <c r="AD37" s="2979"/>
      <c r="AE37" s="2830"/>
      <c r="AF37" s="2831"/>
      <c r="AG37" s="2831"/>
      <c r="AH37" s="2831"/>
      <c r="AI37" s="2832"/>
      <c r="AJ37" s="2833"/>
      <c r="AK37" s="2833"/>
      <c r="AL37" s="2833"/>
      <c r="AM37" s="2833"/>
      <c r="AN37" s="2981"/>
      <c r="AO37" s="2982"/>
      <c r="AP37" s="2982"/>
      <c r="AQ37" s="2983"/>
      <c r="AR37" s="2837"/>
      <c r="AS37" s="2837"/>
      <c r="AT37" s="2837"/>
      <c r="AU37" s="2837"/>
      <c r="AV37" s="2878"/>
      <c r="AW37" s="2878"/>
      <c r="AX37" s="2878"/>
      <c r="AY37" s="2841"/>
      <c r="AZ37" s="2841"/>
      <c r="BA37" s="2842"/>
      <c r="BB37" s="2843"/>
      <c r="BC37" s="2844" t="str">
        <f t="shared" si="3" ref="BC37:BC48">_xlfn.IFNA(VLOOKUP(BG37,$BJ$29:$BK$34,2,FALSE),"")</f>
        <v/>
      </c>
      <c r="BD37" s="2844"/>
      <c r="BE37" s="1630" t="str">
        <f t="shared" si="1"/>
        <v>   </v>
      </c>
      <c r="BG37" s="2984" t="str">
        <f t="shared" si="2"/>
        <v/>
      </c>
    </row>
    <row r="38" spans="8:8" s="2253" ht="15.0" customFormat="1" customHeight="1">
      <c r="A38"/>
      <c r="B38" s="212"/>
      <c r="C38" s="310"/>
      <c r="D38" s="2978"/>
      <c r="E38" s="2872" t="str">
        <f>DATASIGN!E12</f>
        <v/>
      </c>
      <c r="F38" s="2873"/>
      <c r="G38" s="2873"/>
      <c r="H38" s="2873"/>
      <c r="I38" s="2873"/>
      <c r="J38" s="2873"/>
      <c r="K38" s="2873"/>
      <c r="L38" s="2874"/>
      <c r="M38" s="2985"/>
      <c r="N38" s="2985"/>
      <c r="O38" s="2985"/>
      <c r="P38" s="2985"/>
      <c r="Q38" s="2985"/>
      <c r="R38" s="2985"/>
      <c r="S38" s="2986"/>
      <c r="T38" s="2987"/>
      <c r="U38" s="2987"/>
      <c r="V38" s="2987"/>
      <c r="W38" s="2988"/>
      <c r="X38" s="2979"/>
      <c r="Y38" s="2979"/>
      <c r="Z38" s="2979"/>
      <c r="AA38" s="2979"/>
      <c r="AB38" s="2980"/>
      <c r="AC38" s="2979"/>
      <c r="AD38" s="2979"/>
      <c r="AE38" s="2830"/>
      <c r="AF38" s="2831"/>
      <c r="AG38" s="2831"/>
      <c r="AH38" s="2831"/>
      <c r="AI38" s="2832"/>
      <c r="AJ38" s="2833"/>
      <c r="AK38" s="2833"/>
      <c r="AL38" s="2833"/>
      <c r="AM38" s="2833"/>
      <c r="AN38" s="2981"/>
      <c r="AO38" s="2982"/>
      <c r="AP38" s="2982"/>
      <c r="AQ38" s="2983"/>
      <c r="AR38" s="2837"/>
      <c r="AS38" s="2837"/>
      <c r="AT38" s="2837"/>
      <c r="AU38" s="2837"/>
      <c r="AV38" s="2878"/>
      <c r="AW38" s="2878"/>
      <c r="AX38" s="2878"/>
      <c r="AY38" s="2841"/>
      <c r="AZ38" s="2841"/>
      <c r="BA38" s="2842"/>
      <c r="BB38" s="2843"/>
      <c r="BC38" s="2844" t="str">
        <f t="shared" si="3"/>
        <v/>
      </c>
      <c r="BD38" s="2844"/>
      <c r="BE38" s="1630" t="str">
        <f t="shared" si="1"/>
        <v>   </v>
      </c>
      <c r="BG38" s="2984" t="str">
        <f t="shared" si="2"/>
        <v/>
      </c>
    </row>
    <row r="39" spans="8:8" s="2253" ht="15.0" customFormat="1" customHeight="1">
      <c r="A39"/>
      <c r="B39" s="212"/>
      <c r="C39" s="310"/>
      <c r="D39" s="2978"/>
      <c r="E39" s="2872" t="str">
        <f>DATASIGN!E13</f>
        <v/>
      </c>
      <c r="F39" s="2873"/>
      <c r="G39" s="2873"/>
      <c r="H39" s="2873"/>
      <c r="I39" s="2873"/>
      <c r="J39" s="2873"/>
      <c r="K39" s="2873"/>
      <c r="L39" s="2874"/>
      <c r="M39" s="2985"/>
      <c r="N39" s="2985"/>
      <c r="O39" s="2985"/>
      <c r="P39" s="2985"/>
      <c r="Q39" s="2985"/>
      <c r="R39" s="2985"/>
      <c r="S39" s="2986"/>
      <c r="T39" s="2987"/>
      <c r="U39" s="2987"/>
      <c r="V39" s="2987"/>
      <c r="W39" s="2988"/>
      <c r="X39" s="2979"/>
      <c r="Y39" s="2979"/>
      <c r="Z39" s="2979"/>
      <c r="AA39" s="2979"/>
      <c r="AB39" s="2980"/>
      <c r="AC39" s="2979"/>
      <c r="AD39" s="2979"/>
      <c r="AE39" s="2830"/>
      <c r="AF39" s="2831"/>
      <c r="AG39" s="2831"/>
      <c r="AH39" s="2831"/>
      <c r="AI39" s="2832"/>
      <c r="AJ39" s="2833"/>
      <c r="AK39" s="2833"/>
      <c r="AL39" s="2833"/>
      <c r="AM39" s="2833"/>
      <c r="AN39" s="2981"/>
      <c r="AO39" s="2982"/>
      <c r="AP39" s="2982"/>
      <c r="AQ39" s="2983"/>
      <c r="AR39" s="2837"/>
      <c r="AS39" s="2837"/>
      <c r="AT39" s="2837"/>
      <c r="AU39" s="2837"/>
      <c r="AV39" s="2878"/>
      <c r="AW39" s="2878"/>
      <c r="AX39" s="2878"/>
      <c r="AY39" s="2841"/>
      <c r="AZ39" s="2841"/>
      <c r="BA39" s="2842"/>
      <c r="BB39" s="2843"/>
      <c r="BC39" s="2844" t="str">
        <f t="shared" si="3"/>
        <v/>
      </c>
      <c r="BD39" s="2844"/>
      <c r="BE39" s="1630" t="str">
        <f t="shared" si="1"/>
        <v>   </v>
      </c>
      <c r="BG39" s="2984" t="str">
        <f t="shared" si="2"/>
        <v/>
      </c>
    </row>
    <row r="40" spans="8:8" s="2253" ht="15.0" customFormat="1" customHeight="1">
      <c r="A40"/>
      <c r="B40" s="212"/>
      <c r="C40" s="310"/>
      <c r="D40" s="2978"/>
      <c r="E40" s="2872" t="str">
        <f>DATASIGN!E14</f>
        <v/>
      </c>
      <c r="F40" s="2873"/>
      <c r="G40" s="2873"/>
      <c r="H40" s="2873"/>
      <c r="I40" s="2873"/>
      <c r="J40" s="2873"/>
      <c r="K40" s="2873"/>
      <c r="L40" s="2874"/>
      <c r="M40" s="2985"/>
      <c r="N40" s="2985"/>
      <c r="O40" s="2985"/>
      <c r="P40" s="2985"/>
      <c r="Q40" s="2985"/>
      <c r="R40" s="2985"/>
      <c r="S40" s="2986"/>
      <c r="T40" s="2987"/>
      <c r="U40" s="2987"/>
      <c r="V40" s="2987"/>
      <c r="W40" s="2988"/>
      <c r="X40" s="2979"/>
      <c r="Y40" s="2979"/>
      <c r="Z40" s="2979"/>
      <c r="AA40" s="2979"/>
      <c r="AB40" s="2980"/>
      <c r="AC40" s="2979"/>
      <c r="AD40" s="2979"/>
      <c r="AE40" s="2830"/>
      <c r="AF40" s="2831"/>
      <c r="AG40" s="2831"/>
      <c r="AH40" s="2831"/>
      <c r="AI40" s="2832"/>
      <c r="AJ40" s="2833"/>
      <c r="AK40" s="2833"/>
      <c r="AL40" s="2833"/>
      <c r="AM40" s="2833"/>
      <c r="AN40" s="2981"/>
      <c r="AO40" s="2982"/>
      <c r="AP40" s="2982"/>
      <c r="AQ40" s="2983"/>
      <c r="AR40" s="2837"/>
      <c r="AS40" s="2837"/>
      <c r="AT40" s="2837"/>
      <c r="AU40" s="2837"/>
      <c r="AV40" s="2878"/>
      <c r="AW40" s="2878"/>
      <c r="AX40" s="2878"/>
      <c r="AY40" s="2841"/>
      <c r="AZ40" s="2841"/>
      <c r="BA40" s="2842"/>
      <c r="BB40" s="2843"/>
      <c r="BC40" s="2844" t="str">
        <f t="shared" si="3"/>
        <v/>
      </c>
      <c r="BD40" s="2844"/>
      <c r="BE40" s="1630" t="str">
        <f t="shared" si="1"/>
        <v>   </v>
      </c>
      <c r="BG40" s="2984" t="str">
        <f t="shared" si="2"/>
        <v/>
      </c>
    </row>
    <row r="41" spans="8:8" s="2253" ht="15.0" customFormat="1" customHeight="1">
      <c r="A41"/>
      <c r="B41" s="212"/>
      <c r="C41" s="310"/>
      <c r="D41" s="2978"/>
      <c r="E41" s="2872" t="str">
        <f>DATASIGN!E15</f>
        <v/>
      </c>
      <c r="F41" s="2873"/>
      <c r="G41" s="2873"/>
      <c r="H41" s="2873"/>
      <c r="I41" s="2873"/>
      <c r="J41" s="2873"/>
      <c r="K41" s="2873"/>
      <c r="L41" s="2874"/>
      <c r="M41" s="2985"/>
      <c r="N41" s="2985"/>
      <c r="O41" s="2985"/>
      <c r="P41" s="2985"/>
      <c r="Q41" s="2985"/>
      <c r="R41" s="2985"/>
      <c r="S41" s="2986"/>
      <c r="T41" s="2987"/>
      <c r="U41" s="2987"/>
      <c r="V41" s="2987"/>
      <c r="W41" s="2988"/>
      <c r="X41" s="2979"/>
      <c r="Y41" s="2979"/>
      <c r="Z41" s="2979"/>
      <c r="AA41" s="2979"/>
      <c r="AB41" s="2980"/>
      <c r="AC41" s="2979"/>
      <c r="AD41" s="2979"/>
      <c r="AE41" s="2830"/>
      <c r="AF41" s="2831"/>
      <c r="AG41" s="2831"/>
      <c r="AH41" s="2831"/>
      <c r="AI41" s="2832"/>
      <c r="AJ41" s="2833"/>
      <c r="AK41" s="2833"/>
      <c r="AL41" s="2833"/>
      <c r="AM41" s="2833"/>
      <c r="AN41" s="2981"/>
      <c r="AO41" s="2982"/>
      <c r="AP41" s="2982"/>
      <c r="AQ41" s="2983"/>
      <c r="AR41" s="2837"/>
      <c r="AS41" s="2837"/>
      <c r="AT41" s="2837"/>
      <c r="AU41" s="2837"/>
      <c r="AV41" s="2878"/>
      <c r="AW41" s="2878"/>
      <c r="AX41" s="2878"/>
      <c r="AY41" s="2841"/>
      <c r="AZ41" s="2841"/>
      <c r="BA41" s="2842"/>
      <c r="BB41" s="2843"/>
      <c r="BC41" s="2844" t="str">
        <f t="shared" si="3"/>
        <v/>
      </c>
      <c r="BD41" s="2844"/>
      <c r="BE41" s="1630" t="str">
        <f t="shared" si="1"/>
        <v>   </v>
      </c>
      <c r="BG41" s="2984" t="str">
        <f t="shared" si="2"/>
        <v/>
      </c>
    </row>
    <row r="42" spans="8:8" s="2253" ht="15.0" customFormat="1" customHeight="1">
      <c r="A42"/>
      <c r="B42" s="212"/>
      <c r="C42" s="310"/>
      <c r="D42" s="2978"/>
      <c r="E42" s="2872" t="str">
        <f>DATASIGN!E16</f>
        <v/>
      </c>
      <c r="F42" s="2873"/>
      <c r="G42" s="2873"/>
      <c r="H42" s="2873"/>
      <c r="I42" s="2873"/>
      <c r="J42" s="2873"/>
      <c r="K42" s="2873"/>
      <c r="L42" s="2874"/>
      <c r="M42" s="2985"/>
      <c r="N42" s="2985"/>
      <c r="O42" s="2985"/>
      <c r="P42" s="2985"/>
      <c r="Q42" s="2985"/>
      <c r="R42" s="2985"/>
      <c r="S42" s="2986"/>
      <c r="T42" s="2987"/>
      <c r="U42" s="2987"/>
      <c r="V42" s="2987"/>
      <c r="W42" s="2988"/>
      <c r="X42" s="2979"/>
      <c r="Y42" s="2979"/>
      <c r="Z42" s="2979"/>
      <c r="AA42" s="2979"/>
      <c r="AB42" s="2980"/>
      <c r="AC42" s="2979"/>
      <c r="AD42" s="2979"/>
      <c r="AE42" s="2830"/>
      <c r="AF42" s="2831"/>
      <c r="AG42" s="2831"/>
      <c r="AH42" s="2831"/>
      <c r="AI42" s="2832"/>
      <c r="AJ42" s="2833"/>
      <c r="AK42" s="2833"/>
      <c r="AL42" s="2833"/>
      <c r="AM42" s="2833"/>
      <c r="AN42" s="2981"/>
      <c r="AO42" s="2982"/>
      <c r="AP42" s="2982"/>
      <c r="AQ42" s="2983"/>
      <c r="AR42" s="2837"/>
      <c r="AS42" s="2837"/>
      <c r="AT42" s="2837"/>
      <c r="AU42" s="2837"/>
      <c r="AV42" s="2878"/>
      <c r="AW42" s="2878"/>
      <c r="AX42" s="2878"/>
      <c r="AY42" s="2841"/>
      <c r="AZ42" s="2841"/>
      <c r="BA42" s="2842"/>
      <c r="BB42" s="2843"/>
      <c r="BC42" s="2844" t="str">
        <f t="shared" si="3"/>
        <v/>
      </c>
      <c r="BD42" s="2844"/>
      <c r="BE42" s="1630" t="str">
        <f t="shared" si="1"/>
        <v>   </v>
      </c>
      <c r="BG42" s="2984" t="str">
        <f t="shared" si="2"/>
        <v/>
      </c>
    </row>
    <row r="43" spans="8:8" s="2253" ht="15.0" customFormat="1" customHeight="1">
      <c r="A43"/>
      <c r="B43" s="212"/>
      <c r="C43" s="310"/>
      <c r="D43" s="2978"/>
      <c r="E43" s="2872" t="str">
        <f>DATASIGN!E17</f>
        <v/>
      </c>
      <c r="F43" s="2873"/>
      <c r="G43" s="2873"/>
      <c r="H43" s="2873"/>
      <c r="I43" s="2873"/>
      <c r="J43" s="2873"/>
      <c r="K43" s="2873"/>
      <c r="L43" s="2874"/>
      <c r="M43" s="2985"/>
      <c r="N43" s="2985"/>
      <c r="O43" s="2985"/>
      <c r="P43" s="2985"/>
      <c r="Q43" s="2985"/>
      <c r="R43" s="2985"/>
      <c r="S43" s="2986"/>
      <c r="T43" s="2987"/>
      <c r="U43" s="2987"/>
      <c r="V43" s="2987"/>
      <c r="W43" s="2988"/>
      <c r="X43" s="2979"/>
      <c r="Y43" s="2979"/>
      <c r="Z43" s="2979"/>
      <c r="AA43" s="2979"/>
      <c r="AB43" s="2980"/>
      <c r="AC43" s="2979"/>
      <c r="AD43" s="2979"/>
      <c r="AE43" s="2830"/>
      <c r="AF43" s="2831"/>
      <c r="AG43" s="2831"/>
      <c r="AH43" s="2831"/>
      <c r="AI43" s="2832"/>
      <c r="AJ43" s="2833"/>
      <c r="AK43" s="2833"/>
      <c r="AL43" s="2833"/>
      <c r="AM43" s="2833"/>
      <c r="AN43" s="2981"/>
      <c r="AO43" s="2982"/>
      <c r="AP43" s="2982"/>
      <c r="AQ43" s="2983"/>
      <c r="AR43" s="2837"/>
      <c r="AS43" s="2837"/>
      <c r="AT43" s="2837"/>
      <c r="AU43" s="2837"/>
      <c r="AV43" s="2878"/>
      <c r="AW43" s="2878"/>
      <c r="AX43" s="2878"/>
      <c r="AY43" s="2841"/>
      <c r="AZ43" s="2841"/>
      <c r="BA43" s="2842"/>
      <c r="BB43" s="2843"/>
      <c r="BC43" s="2844" t="str">
        <f t="shared" si="3"/>
        <v/>
      </c>
      <c r="BD43" s="2844"/>
      <c r="BE43" s="1630" t="str">
        <f t="shared" si="1"/>
        <v>   </v>
      </c>
      <c r="BG43" s="2984" t="str">
        <f t="shared" si="2"/>
        <v/>
      </c>
    </row>
    <row r="44" spans="8:8" s="2253" ht="15.0" customFormat="1" customHeight="1">
      <c r="A44"/>
      <c r="B44" s="212"/>
      <c r="C44" s="310"/>
      <c r="D44" s="2978"/>
      <c r="E44" s="2872" t="str">
        <f>DATASIGN!E18</f>
        <v/>
      </c>
      <c r="F44" s="2873"/>
      <c r="G44" s="2873"/>
      <c r="H44" s="2873"/>
      <c r="I44" s="2873"/>
      <c r="J44" s="2873"/>
      <c r="K44" s="2873"/>
      <c r="L44" s="2874"/>
      <c r="M44" s="2985"/>
      <c r="N44" s="2985"/>
      <c r="O44" s="2985"/>
      <c r="P44" s="2985"/>
      <c r="Q44" s="2985"/>
      <c r="R44" s="2985"/>
      <c r="S44" s="2986"/>
      <c r="T44" s="2987"/>
      <c r="U44" s="2987"/>
      <c r="V44" s="2987"/>
      <c r="W44" s="2988"/>
      <c r="X44" s="2979"/>
      <c r="Y44" s="2979"/>
      <c r="Z44" s="2979"/>
      <c r="AA44" s="2979"/>
      <c r="AB44" s="2980"/>
      <c r="AC44" s="2979"/>
      <c r="AD44" s="2979"/>
      <c r="AE44" s="2830"/>
      <c r="AF44" s="2831"/>
      <c r="AG44" s="2831"/>
      <c r="AH44" s="2831"/>
      <c r="AI44" s="2832"/>
      <c r="AJ44" s="2833"/>
      <c r="AK44" s="2833"/>
      <c r="AL44" s="2833"/>
      <c r="AM44" s="2833"/>
      <c r="AN44" s="2981"/>
      <c r="AO44" s="2982"/>
      <c r="AP44" s="2982"/>
      <c r="AQ44" s="2983"/>
      <c r="AR44" s="2837"/>
      <c r="AS44" s="2837"/>
      <c r="AT44" s="2837"/>
      <c r="AU44" s="2837"/>
      <c r="AV44" s="2878"/>
      <c r="AW44" s="2878"/>
      <c r="AX44" s="2878"/>
      <c r="AY44" s="2841"/>
      <c r="AZ44" s="2841"/>
      <c r="BA44" s="2842"/>
      <c r="BB44" s="2843"/>
      <c r="BC44" s="2844" t="str">
        <f t="shared" si="3"/>
        <v/>
      </c>
      <c r="BD44" s="2844"/>
      <c r="BE44" s="1630" t="str">
        <f t="shared" si="1"/>
        <v>   </v>
      </c>
      <c r="BG44" s="2984" t="str">
        <f t="shared" si="2"/>
        <v/>
      </c>
    </row>
    <row r="45" spans="8:8" s="2253" ht="15.0" customFormat="1" customHeight="1">
      <c r="A45"/>
      <c r="B45" s="212"/>
      <c r="C45" s="310"/>
      <c r="D45" s="2978"/>
      <c r="E45" s="2872" t="str">
        <f>DATASIGN!E19</f>
        <v/>
      </c>
      <c r="F45" s="2873"/>
      <c r="G45" s="2873"/>
      <c r="H45" s="2873"/>
      <c r="I45" s="2873"/>
      <c r="J45" s="2873"/>
      <c r="K45" s="2873"/>
      <c r="L45" s="2874"/>
      <c r="M45" s="2985"/>
      <c r="N45" s="2985"/>
      <c r="O45" s="2985"/>
      <c r="P45" s="2985"/>
      <c r="Q45" s="2985"/>
      <c r="R45" s="2985"/>
      <c r="S45" s="2986"/>
      <c r="T45" s="2987"/>
      <c r="U45" s="2987"/>
      <c r="V45" s="2987"/>
      <c r="W45" s="2988"/>
      <c r="X45" s="2979"/>
      <c r="Y45" s="2979"/>
      <c r="Z45" s="2979"/>
      <c r="AA45" s="2979"/>
      <c r="AB45" s="2980"/>
      <c r="AC45" s="2979"/>
      <c r="AD45" s="2979"/>
      <c r="AE45" s="2830"/>
      <c r="AF45" s="2831"/>
      <c r="AG45" s="2831"/>
      <c r="AH45" s="2831"/>
      <c r="AI45" s="2832"/>
      <c r="AJ45" s="2833"/>
      <c r="AK45" s="2833"/>
      <c r="AL45" s="2833"/>
      <c r="AM45" s="2833"/>
      <c r="AN45" s="2981"/>
      <c r="AO45" s="2982"/>
      <c r="AP45" s="2982"/>
      <c r="AQ45" s="2983"/>
      <c r="AR45" s="2837"/>
      <c r="AS45" s="2837"/>
      <c r="AT45" s="2837"/>
      <c r="AU45" s="2837"/>
      <c r="AV45" s="2878"/>
      <c r="AW45" s="2878"/>
      <c r="AX45" s="2878"/>
      <c r="AY45" s="2841"/>
      <c r="AZ45" s="2841"/>
      <c r="BA45" s="2842"/>
      <c r="BB45" s="2843"/>
      <c r="BC45" s="2844" t="str">
        <f t="shared" si="3"/>
        <v/>
      </c>
      <c r="BD45" s="2844"/>
      <c r="BE45" s="1630" t="str">
        <f t="shared" si="1"/>
        <v>   </v>
      </c>
      <c r="BG45" s="2984" t="str">
        <f t="shared" si="2"/>
        <v/>
      </c>
    </row>
    <row r="46" spans="8:8" s="2253" ht="15.0" customFormat="1" customHeight="1">
      <c r="A46"/>
      <c r="B46" s="212"/>
      <c r="C46" s="310"/>
      <c r="D46" s="2978"/>
      <c r="E46" s="2872" t="str">
        <f>DATASIGN!E20</f>
        <v/>
      </c>
      <c r="F46" s="2873"/>
      <c r="G46" s="2873"/>
      <c r="H46" s="2873"/>
      <c r="I46" s="2873"/>
      <c r="J46" s="2873"/>
      <c r="K46" s="2873"/>
      <c r="L46" s="2874"/>
      <c r="M46" s="2985"/>
      <c r="N46" s="2985"/>
      <c r="O46" s="2985"/>
      <c r="P46" s="2985"/>
      <c r="Q46" s="2985"/>
      <c r="R46" s="2985"/>
      <c r="S46" s="2986"/>
      <c r="T46" s="2987"/>
      <c r="U46" s="2987"/>
      <c r="V46" s="2987"/>
      <c r="W46" s="2988"/>
      <c r="X46" s="2979"/>
      <c r="Y46" s="2979"/>
      <c r="Z46" s="2979"/>
      <c r="AA46" s="2979"/>
      <c r="AB46" s="2980"/>
      <c r="AC46" s="2979"/>
      <c r="AD46" s="2979"/>
      <c r="AE46" s="2830"/>
      <c r="AF46" s="2831"/>
      <c r="AG46" s="2831"/>
      <c r="AH46" s="2831"/>
      <c r="AI46" s="2832"/>
      <c r="AJ46" s="2833"/>
      <c r="AK46" s="2833"/>
      <c r="AL46" s="2833"/>
      <c r="AM46" s="2833"/>
      <c r="AN46" s="2981"/>
      <c r="AO46" s="2982"/>
      <c r="AP46" s="2982"/>
      <c r="AQ46" s="2983"/>
      <c r="AR46" s="2837"/>
      <c r="AS46" s="2837"/>
      <c r="AT46" s="2837"/>
      <c r="AU46" s="2837"/>
      <c r="AV46" s="2878"/>
      <c r="AW46" s="2878"/>
      <c r="AX46" s="2878"/>
      <c r="AY46" s="2841"/>
      <c r="AZ46" s="2841"/>
      <c r="BA46" s="2842"/>
      <c r="BB46" s="2843"/>
      <c r="BC46" s="2844" t="str">
        <f t="shared" si="3"/>
        <v/>
      </c>
      <c r="BD46" s="2844"/>
      <c r="BE46" s="1630" t="str">
        <f t="shared" si="1"/>
        <v>   </v>
      </c>
      <c r="BG46" s="2984" t="str">
        <f t="shared" si="2"/>
        <v/>
      </c>
    </row>
    <row r="47" spans="8:8" s="2253" ht="15.0" customFormat="1" customHeight="1">
      <c r="A47"/>
      <c r="B47" s="212"/>
      <c r="C47" s="310"/>
      <c r="D47" s="2978"/>
      <c r="E47" s="2872" t="str">
        <f>DATASIGN!E21</f>
        <v/>
      </c>
      <c r="F47" s="2873"/>
      <c r="G47" s="2873"/>
      <c r="H47" s="2873"/>
      <c r="I47" s="2873"/>
      <c r="J47" s="2873"/>
      <c r="K47" s="2873"/>
      <c r="L47" s="2874"/>
      <c r="M47" s="2985"/>
      <c r="N47" s="2985"/>
      <c r="O47" s="2985"/>
      <c r="P47" s="2985"/>
      <c r="Q47" s="2985"/>
      <c r="R47" s="2985"/>
      <c r="S47" s="2986"/>
      <c r="T47" s="2987"/>
      <c r="U47" s="2987"/>
      <c r="V47" s="2987"/>
      <c r="W47" s="2988"/>
      <c r="X47" s="2979"/>
      <c r="Y47" s="2979"/>
      <c r="Z47" s="2979"/>
      <c r="AA47" s="2979"/>
      <c r="AB47" s="2980"/>
      <c r="AC47" s="2979"/>
      <c r="AD47" s="2979"/>
      <c r="AE47" s="2830"/>
      <c r="AF47" s="2831"/>
      <c r="AG47" s="2831"/>
      <c r="AH47" s="2831"/>
      <c r="AI47" s="2832"/>
      <c r="AJ47" s="2833"/>
      <c r="AK47" s="2833"/>
      <c r="AL47" s="2833"/>
      <c r="AM47" s="2833"/>
      <c r="AN47" s="2981"/>
      <c r="AO47" s="2982"/>
      <c r="AP47" s="2982"/>
      <c r="AQ47" s="2983"/>
      <c r="AR47" s="2837"/>
      <c r="AS47" s="2837"/>
      <c r="AT47" s="2837"/>
      <c r="AU47" s="2837"/>
      <c r="AV47" s="2878"/>
      <c r="AW47" s="2878"/>
      <c r="AX47" s="2878"/>
      <c r="AY47" s="2841"/>
      <c r="AZ47" s="2841"/>
      <c r="BA47" s="2842"/>
      <c r="BB47" s="2843"/>
      <c r="BC47" s="2844" t="str">
        <f t="shared" si="3"/>
        <v/>
      </c>
      <c r="BD47" s="2844"/>
      <c r="BE47" s="1630" t="str">
        <f t="shared" si="1"/>
        <v>   </v>
      </c>
      <c r="BG47" s="2984" t="str">
        <f t="shared" si="2"/>
        <v/>
      </c>
    </row>
    <row r="48" spans="8:8" s="2253" ht="15.0" customFormat="1" customHeight="1">
      <c r="A48"/>
      <c r="B48" s="212"/>
      <c r="C48" s="310"/>
      <c r="D48" s="2978"/>
      <c r="E48" s="2989" t="str">
        <f>DATASIGN!E22</f>
        <v/>
      </c>
      <c r="F48" s="2990"/>
      <c r="G48" s="2990"/>
      <c r="H48" s="2990"/>
      <c r="I48" s="2990"/>
      <c r="J48" s="2990"/>
      <c r="K48" s="2990"/>
      <c r="L48" s="2991"/>
      <c r="M48" s="2992"/>
      <c r="N48" s="2992"/>
      <c r="O48" s="2992"/>
      <c r="P48" s="2992"/>
      <c r="Q48" s="2992"/>
      <c r="R48" s="2992"/>
      <c r="S48" s="2993"/>
      <c r="T48" s="2994"/>
      <c r="U48" s="2994"/>
      <c r="V48" s="2994"/>
      <c r="W48" s="2995"/>
      <c r="X48" s="2996"/>
      <c r="Y48" s="2996"/>
      <c r="Z48" s="2996"/>
      <c r="AA48" s="2996"/>
      <c r="AB48" s="2997"/>
      <c r="AC48" s="2996"/>
      <c r="AD48" s="2996"/>
      <c r="AE48" s="2998"/>
      <c r="AF48" s="2999"/>
      <c r="AG48" s="2999"/>
      <c r="AH48" s="2999"/>
      <c r="AI48" s="3000"/>
      <c r="AJ48" s="3001"/>
      <c r="AK48" s="3001"/>
      <c r="AL48" s="3001"/>
      <c r="AM48" s="3001"/>
      <c r="AN48" s="3002"/>
      <c r="AO48" s="3003"/>
      <c r="AP48" s="3003"/>
      <c r="AQ48" s="3004"/>
      <c r="AR48" s="3005"/>
      <c r="AS48" s="3005"/>
      <c r="AT48" s="3005"/>
      <c r="AU48" s="3005"/>
      <c r="AV48" s="3006"/>
      <c r="AW48" s="3006"/>
      <c r="AX48" s="3006"/>
      <c r="AY48" s="3007"/>
      <c r="AZ48" s="3007"/>
      <c r="BA48" s="2842"/>
      <c r="BB48" s="2843"/>
      <c r="BC48" s="2844" t="str">
        <f t="shared" si="3"/>
        <v/>
      </c>
      <c r="BD48" s="2844"/>
      <c r="BE48" s="1630" t="str">
        <f t="shared" si="1"/>
        <v>   </v>
      </c>
      <c r="BG48" s="2984" t="str">
        <f t="shared" si="2"/>
        <v/>
      </c>
    </row>
    <row r="49" spans="8:8" s="2253" ht="15.0" customFormat="1" customHeight="1">
      <c r="A49"/>
      <c r="B49" s="212"/>
      <c r="C49" s="310"/>
      <c r="D49" s="3008"/>
      <c r="E49" s="3009"/>
      <c r="F49" s="3009"/>
      <c r="G49" s="3009"/>
      <c r="H49" s="3009"/>
      <c r="I49" s="3009"/>
      <c r="J49" s="3009"/>
      <c r="K49" s="3009"/>
      <c r="L49" s="3009"/>
      <c r="M49" s="3010"/>
      <c r="N49" s="3010"/>
      <c r="O49" s="3010"/>
      <c r="P49" s="3010"/>
      <c r="Q49" s="3010"/>
      <c r="R49" s="3010"/>
      <c r="S49" s="3011"/>
      <c r="T49" s="3011"/>
      <c r="U49" s="3011"/>
      <c r="V49" s="3011"/>
      <c r="W49" s="3011"/>
      <c r="X49" s="3012"/>
      <c r="Y49" s="3012"/>
      <c r="Z49" s="3012"/>
      <c r="AA49" s="3012"/>
      <c r="AB49" s="3012"/>
      <c r="AC49" s="3012"/>
      <c r="AD49" s="3012"/>
      <c r="AE49" s="3013"/>
      <c r="AF49" s="3013"/>
      <c r="AG49" s="3013"/>
      <c r="AH49" s="3013"/>
      <c r="AI49" s="3013"/>
      <c r="AJ49" s="3013"/>
      <c r="AK49" s="3013"/>
      <c r="AL49" s="3013"/>
      <c r="AM49" s="3013"/>
      <c r="AN49" s="3010"/>
      <c r="AO49" s="3010"/>
      <c r="AP49" s="3010"/>
      <c r="AQ49" s="3010"/>
      <c r="AR49" s="3014"/>
      <c r="AS49" s="3014"/>
      <c r="AT49" s="3014"/>
      <c r="AU49" s="3014"/>
      <c r="AV49" s="3011"/>
      <c r="AW49" s="3011"/>
      <c r="AX49" s="3011"/>
      <c r="AY49" s="3015"/>
      <c r="AZ49" s="3015"/>
      <c r="BA49" s="3016"/>
      <c r="BB49" s="3017"/>
      <c r="BC49" s="3018"/>
      <c r="BD49" s="3018"/>
    </row>
    <row r="50" spans="8:8" s="2253" ht="15.0" customFormat="1" customHeight="1">
      <c r="A50"/>
      <c r="B50" s="212"/>
      <c r="C50" s="310"/>
      <c r="D50" s="3019"/>
      <c r="E50" s="3020"/>
      <c r="F50" s="3020"/>
      <c r="G50" s="3020"/>
      <c r="H50" s="3020"/>
      <c r="I50" s="3020"/>
      <c r="J50" s="3020"/>
      <c r="K50" s="3020"/>
      <c r="L50" s="3020"/>
      <c r="M50" s="1477"/>
      <c r="N50" s="1477"/>
      <c r="O50" s="1477"/>
      <c r="P50" s="1477"/>
      <c r="Q50" s="1477"/>
      <c r="R50" s="1477"/>
      <c r="S50" s="3021"/>
      <c r="T50" s="3021"/>
      <c r="U50" s="3021"/>
      <c r="V50" s="3021"/>
      <c r="W50" s="3021"/>
      <c r="X50" s="3022"/>
      <c r="Y50" s="3022"/>
      <c r="Z50" s="3022"/>
      <c r="AA50" s="3022"/>
      <c r="AB50" s="3022"/>
      <c r="AC50" s="3022"/>
      <c r="AD50" s="3022"/>
      <c r="AE50" s="3023"/>
      <c r="AF50" s="3023"/>
      <c r="AG50" s="3023"/>
      <c r="AH50" s="3023"/>
      <c r="AI50" s="3023"/>
      <c r="AJ50" s="3023"/>
      <c r="AK50" s="3023"/>
      <c r="AL50" s="3023"/>
      <c r="AM50" s="3023"/>
      <c r="AN50" s="1477"/>
      <c r="AO50" s="1477"/>
      <c r="AP50" s="1477"/>
      <c r="AQ50" s="1477"/>
      <c r="AR50" s="3024"/>
      <c r="AS50" s="3024"/>
      <c r="AT50" s="3024"/>
      <c r="AU50" s="3024"/>
      <c r="AV50" s="3021"/>
      <c r="AW50" s="3021"/>
      <c r="AX50" s="3021"/>
      <c r="AY50" s="3025"/>
      <c r="AZ50" s="3025"/>
      <c r="BA50" s="3026"/>
      <c r="BB50" s="3027"/>
      <c r="BC50" s="3028"/>
      <c r="BD50" s="3028"/>
    </row>
    <row r="51" spans="8:8" s="2253" ht="15.0" customFormat="1" customHeight="1">
      <c r="A51"/>
      <c r="B51" s="212"/>
      <c r="C51" s="310"/>
      <c r="D51" s="3019"/>
      <c r="E51" s="3020"/>
      <c r="F51" s="3020"/>
      <c r="G51" s="3020"/>
      <c r="H51" s="3020"/>
      <c r="I51" s="3020"/>
      <c r="J51" s="3020"/>
      <c r="K51" s="3020"/>
      <c r="L51" s="3020"/>
      <c r="M51" s="1477"/>
      <c r="N51" s="1477"/>
      <c r="O51" s="1477"/>
      <c r="P51" s="1477"/>
      <c r="Q51" s="1477"/>
      <c r="R51" s="1477"/>
      <c r="S51" s="3021"/>
      <c r="T51" s="3021"/>
      <c r="U51" s="3021"/>
      <c r="V51" s="3021"/>
      <c r="W51" s="3021"/>
      <c r="X51" s="3022"/>
      <c r="Y51" s="3022"/>
      <c r="Z51" s="3022"/>
      <c r="AA51" s="3022"/>
      <c r="AB51" s="3022"/>
      <c r="AC51" s="3022"/>
      <c r="AD51" s="3022"/>
      <c r="AE51" s="3023"/>
      <c r="AF51" s="3023"/>
      <c r="AG51" s="3023"/>
      <c r="AH51" s="3023"/>
      <c r="AI51" s="3023"/>
      <c r="AJ51" s="3023"/>
      <c r="AK51" s="3023"/>
      <c r="AL51" s="3023"/>
      <c r="AM51" s="3023"/>
      <c r="AN51" s="1477"/>
      <c r="AO51" s="1477"/>
      <c r="AP51" s="1477"/>
      <c r="AQ51" s="1477"/>
      <c r="AR51" s="3024"/>
      <c r="AS51" s="3024"/>
      <c r="AT51" s="3024"/>
      <c r="AU51" s="3024"/>
      <c r="AV51" s="3021"/>
      <c r="AW51" s="3021"/>
      <c r="AX51" s="3021"/>
      <c r="AY51" s="3025"/>
      <c r="AZ51" s="3025"/>
      <c r="BA51" s="3026"/>
      <c r="BB51" s="3027"/>
      <c r="BC51" s="3028"/>
      <c r="BD51" s="3028"/>
    </row>
    <row r="52" spans="8:8" s="2253" ht="15.0" customFormat="1" customHeight="1">
      <c r="A52"/>
      <c r="B52" s="212"/>
      <c r="C52" s="310"/>
      <c r="D52" s="3019"/>
      <c r="E52" s="3020"/>
      <c r="F52" s="3020"/>
      <c r="G52" s="3020"/>
      <c r="H52" s="3020"/>
      <c r="I52" s="3020"/>
      <c r="J52" s="3020"/>
      <c r="K52" s="3020"/>
      <c r="L52" s="3020"/>
      <c r="M52" s="1477"/>
      <c r="N52" s="1477"/>
      <c r="O52" s="1477"/>
      <c r="P52" s="1477"/>
      <c r="Q52" s="1477"/>
      <c r="R52" s="1477"/>
      <c r="S52" s="3021"/>
      <c r="T52" s="3021"/>
      <c r="U52" s="3021"/>
      <c r="V52" s="3021"/>
      <c r="W52" s="3021"/>
      <c r="X52" s="3022"/>
      <c r="Y52" s="3022"/>
      <c r="Z52" s="3022"/>
      <c r="AA52" s="3022"/>
      <c r="AB52" s="3022"/>
      <c r="AC52" s="3022"/>
      <c r="AD52" s="3022"/>
      <c r="AE52" s="3023"/>
      <c r="AF52" s="3023"/>
      <c r="AG52" s="3023"/>
      <c r="AH52" s="3023"/>
      <c r="AI52" s="3023"/>
      <c r="AJ52" s="3023"/>
      <c r="AK52" s="3023"/>
      <c r="AL52" s="3023"/>
      <c r="AM52" s="3023"/>
      <c r="AN52" s="1477"/>
      <c r="AO52" s="1477"/>
      <c r="AP52" s="1477"/>
      <c r="AQ52" s="1477"/>
      <c r="AR52" s="3024"/>
      <c r="AS52" s="3024"/>
      <c r="AT52" s="3024"/>
      <c r="AU52" s="3024"/>
      <c r="AV52" s="3021"/>
      <c r="AW52" s="3021"/>
      <c r="AX52" s="3021"/>
      <c r="AY52" s="3025"/>
      <c r="AZ52" s="3025"/>
      <c r="BA52" s="3026"/>
      <c r="BB52" s="3027"/>
      <c r="BC52" s="3028"/>
      <c r="BD52" s="3028"/>
    </row>
    <row r="53" spans="8:8" s="2253" ht="15.0" customFormat="1" customHeight="1">
      <c r="A53"/>
      <c r="B53" s="212"/>
      <c r="C53" s="310"/>
      <c r="D53" s="3019"/>
      <c r="E53" s="3020"/>
      <c r="F53" s="3020"/>
      <c r="G53" s="3020"/>
      <c r="H53" s="3020"/>
      <c r="I53" s="3020"/>
      <c r="J53" s="3020"/>
      <c r="K53" s="3020"/>
      <c r="L53" s="3020"/>
      <c r="M53" s="1477"/>
      <c r="N53" s="1477"/>
      <c r="O53" s="1477"/>
      <c r="P53" s="1477"/>
      <c r="Q53" s="1477"/>
      <c r="R53" s="1477"/>
      <c r="S53" s="3021"/>
      <c r="T53" s="3021"/>
      <c r="U53" s="3021"/>
      <c r="V53" s="3021"/>
      <c r="W53" s="3021"/>
      <c r="X53" s="3022"/>
      <c r="Y53" s="3022"/>
      <c r="Z53" s="3022"/>
      <c r="AA53" s="3022"/>
      <c r="AB53" s="3022"/>
      <c r="AC53" s="3022"/>
      <c r="AD53" s="3022"/>
      <c r="AE53" s="3023"/>
      <c r="AF53" s="3023"/>
      <c r="AG53" s="3023"/>
      <c r="AH53" s="3023"/>
      <c r="AI53" s="3023"/>
      <c r="AJ53" s="3023"/>
      <c r="AK53" s="3023"/>
      <c r="AL53" s="3023"/>
      <c r="AM53" s="3023"/>
      <c r="AN53" s="1477"/>
      <c r="AO53" s="1477"/>
      <c r="AP53" s="1477"/>
      <c r="AQ53" s="1477"/>
      <c r="AR53" s="3024"/>
      <c r="AS53" s="3024"/>
      <c r="AT53" s="3024"/>
      <c r="AU53" s="3024"/>
      <c r="AV53" s="3021"/>
      <c r="AW53" s="3021"/>
      <c r="AX53" s="3021"/>
      <c r="AY53" s="3025"/>
      <c r="AZ53" s="3025"/>
      <c r="BA53" s="3026"/>
      <c r="BB53" s="3027"/>
      <c r="BC53" s="3028"/>
      <c r="BD53" s="3028"/>
    </row>
    <row r="54" spans="8:8" s="2253" ht="15.0" customFormat="1" customHeight="1">
      <c r="A54"/>
      <c r="B54" s="212"/>
      <c r="C54" s="310"/>
      <c r="D54" s="3019"/>
      <c r="E54" s="3020"/>
      <c r="F54" s="3020"/>
      <c r="G54" s="3020"/>
      <c r="H54" s="3020"/>
      <c r="I54" s="3020"/>
      <c r="J54" s="3020"/>
      <c r="K54" s="3020"/>
      <c r="L54" s="3020"/>
      <c r="M54" s="1477"/>
      <c r="N54" s="1477"/>
      <c r="O54" s="1477"/>
      <c r="P54" s="1477"/>
      <c r="Q54" s="1477"/>
      <c r="R54" s="1477"/>
      <c r="S54" s="3021"/>
      <c r="T54" s="3021"/>
      <c r="U54" s="3021"/>
      <c r="V54" s="3021"/>
      <c r="W54" s="3021"/>
      <c r="X54" s="3022"/>
      <c r="Y54" s="3022"/>
      <c r="Z54" s="3022"/>
      <c r="AA54" s="3022"/>
      <c r="AB54" s="3022"/>
      <c r="AC54" s="3022"/>
      <c r="AD54" s="3022"/>
      <c r="AE54" s="3023"/>
      <c r="AF54" s="3023"/>
      <c r="AG54" s="3023"/>
      <c r="AH54" s="3023"/>
      <c r="AI54" s="3023"/>
      <c r="AJ54" s="3023"/>
      <c r="AK54" s="3023"/>
      <c r="AL54" s="3023"/>
      <c r="AM54" s="3023"/>
      <c r="AN54" s="1477"/>
      <c r="AO54" s="1477"/>
      <c r="AP54" s="1477"/>
      <c r="AQ54" s="1477"/>
      <c r="AR54" s="3024"/>
      <c r="AS54" s="3024"/>
      <c r="AT54" s="3024"/>
      <c r="AU54" s="3024"/>
      <c r="AV54" s="3021"/>
      <c r="AW54" s="3021"/>
      <c r="AX54" s="3021"/>
      <c r="AY54" s="3025"/>
      <c r="AZ54" s="3025"/>
      <c r="BA54" s="3026"/>
      <c r="BB54" s="3027"/>
      <c r="BC54" s="3028"/>
      <c r="BD54" s="3028"/>
    </row>
    <row r="55" spans="8:8" s="2253" ht="15.0" customFormat="1" customHeight="1">
      <c r="A55"/>
      <c r="B55" s="212"/>
      <c r="C55" s="310"/>
      <c r="D55" s="3019"/>
      <c r="E55" s="3020"/>
      <c r="F55" s="3020"/>
      <c r="G55" s="3020"/>
      <c r="H55" s="3020"/>
      <c r="I55" s="3020"/>
      <c r="J55" s="3020"/>
      <c r="K55" s="3020"/>
      <c r="L55" s="3020"/>
      <c r="M55" s="1477"/>
      <c r="N55" s="1477"/>
      <c r="O55" s="1477"/>
      <c r="P55" s="1477"/>
      <c r="Q55" s="1477"/>
      <c r="R55" s="1477"/>
      <c r="S55" s="3021"/>
      <c r="T55" s="3021"/>
      <c r="U55" s="3021"/>
      <c r="V55" s="3021"/>
      <c r="W55" s="3021"/>
      <c r="X55" s="3022"/>
      <c r="Y55" s="3022"/>
      <c r="Z55" s="3022"/>
      <c r="AA55" s="3022"/>
      <c r="AB55" s="3022"/>
      <c r="AC55" s="3022"/>
      <c r="AD55" s="3022"/>
      <c r="AE55" s="3023"/>
      <c r="AF55" s="3023"/>
      <c r="AG55" s="3023"/>
      <c r="AH55" s="3023"/>
      <c r="AI55" s="3023"/>
      <c r="AJ55" s="3023"/>
      <c r="AK55" s="3023"/>
      <c r="AL55" s="3023"/>
      <c r="AM55" s="3023"/>
      <c r="AN55" s="1477"/>
      <c r="AO55" s="1477"/>
      <c r="AP55" s="1477"/>
      <c r="AQ55" s="1477"/>
      <c r="AR55" s="3024"/>
      <c r="AS55" s="3024"/>
      <c r="AT55" s="3024"/>
      <c r="AU55" s="3024"/>
      <c r="AV55" s="3021"/>
      <c r="AW55" s="3021"/>
      <c r="AX55" s="3021"/>
      <c r="AY55" s="3025"/>
      <c r="AZ55" s="3025"/>
      <c r="BA55" s="3026"/>
      <c r="BB55" s="3027"/>
      <c r="BC55" s="3028"/>
      <c r="BD55" s="3028"/>
    </row>
    <row r="56" spans="8:8" s="2253" ht="15.0" customFormat="1" customHeight="1">
      <c r="A56"/>
      <c r="B56" s="2480"/>
      <c r="C56" s="310"/>
      <c r="D56" s="3019"/>
      <c r="E56" s="3020"/>
      <c r="F56" s="3020"/>
      <c r="G56" s="3020"/>
      <c r="H56" s="3020"/>
      <c r="I56" s="3020"/>
      <c r="J56" s="3020"/>
      <c r="K56" s="3020"/>
      <c r="L56" s="3020"/>
      <c r="M56" s="1477"/>
      <c r="N56" s="1477"/>
      <c r="O56" s="1477"/>
      <c r="P56" s="1477"/>
      <c r="Q56" s="1477"/>
      <c r="R56" s="1477"/>
      <c r="S56" s="3021"/>
      <c r="T56" s="3021"/>
      <c r="U56" s="3021"/>
      <c r="V56" s="3021"/>
      <c r="W56" s="3021"/>
      <c r="X56" s="3022"/>
      <c r="Y56" s="3022"/>
      <c r="Z56" s="3022"/>
      <c r="AA56" s="3022"/>
      <c r="AB56" s="3022"/>
      <c r="AC56" s="3022"/>
      <c r="AD56" s="3022"/>
      <c r="AE56" s="3023"/>
      <c r="AF56" s="3023"/>
      <c r="AG56" s="3023"/>
      <c r="AH56" s="3023"/>
      <c r="AI56" s="3023"/>
      <c r="AJ56" s="3023"/>
      <c r="AK56" s="3023"/>
      <c r="AL56" s="3023"/>
      <c r="AM56" s="3023"/>
      <c r="AN56" s="1477"/>
      <c r="AO56" s="1477"/>
      <c r="AP56" s="1477"/>
      <c r="AQ56" s="1477"/>
      <c r="AR56" s="3024"/>
      <c r="AS56" s="3024"/>
      <c r="AT56" s="3024"/>
      <c r="AU56" s="3024"/>
      <c r="AV56" s="3021"/>
      <c r="AW56" s="3021"/>
      <c r="AX56" s="3021"/>
      <c r="AY56" s="3025"/>
      <c r="AZ56" s="3025"/>
      <c r="BA56" s="3026"/>
      <c r="BB56" s="3027"/>
      <c r="BC56" s="3028"/>
      <c r="BD56" s="3028"/>
    </row>
    <row r="57" spans="8:8" s="2253" ht="15.0" customFormat="1" customHeight="1">
      <c r="A57"/>
      <c r="B57" s="305"/>
      <c r="C57" s="310"/>
      <c r="D57" s="3019"/>
      <c r="E57" s="3020"/>
      <c r="F57" s="3020"/>
      <c r="G57" s="3020"/>
      <c r="H57" s="3020"/>
      <c r="I57" s="3020"/>
      <c r="J57" s="3020"/>
      <c r="K57" s="3020"/>
      <c r="L57" s="3020"/>
      <c r="M57" s="1477"/>
      <c r="N57" s="1477"/>
      <c r="O57" s="1477"/>
      <c r="P57" s="1477"/>
      <c r="Q57" s="1477"/>
      <c r="R57" s="1477"/>
      <c r="S57" s="3021"/>
      <c r="T57" s="3021"/>
      <c r="U57" s="3021"/>
      <c r="V57" s="3021"/>
      <c r="W57" s="3021"/>
      <c r="X57" s="3022"/>
      <c r="Y57" s="3022"/>
      <c r="Z57" s="3022"/>
      <c r="AA57" s="3022"/>
      <c r="AB57" s="3022"/>
      <c r="AC57" s="3022"/>
      <c r="AD57" s="3022"/>
      <c r="AE57" s="3023"/>
      <c r="AF57" s="3023"/>
      <c r="AG57" s="3023"/>
      <c r="AH57" s="3023"/>
      <c r="AI57" s="3023"/>
      <c r="AJ57" s="3023"/>
      <c r="AK57" s="3023"/>
      <c r="AL57" s="3023"/>
      <c r="AM57" s="3023"/>
      <c r="AN57" s="1477"/>
      <c r="AO57" s="1477"/>
      <c r="AP57" s="1477"/>
      <c r="AQ57" s="1477"/>
      <c r="AR57" s="3024"/>
      <c r="AS57" s="3024"/>
      <c r="AT57" s="3024"/>
      <c r="AU57" s="3024"/>
      <c r="AV57" s="3021"/>
      <c r="AW57" s="3021"/>
      <c r="AX57" s="3021"/>
      <c r="AY57" s="3025"/>
      <c r="AZ57" s="3025"/>
      <c r="BA57" s="3026"/>
      <c r="BB57" s="3027"/>
      <c r="BC57" s="3028"/>
      <c r="BD57" s="3028"/>
    </row>
    <row r="58" spans="8:8" s="2253" ht="15.0" customFormat="1" customHeight="1">
      <c r="A58"/>
      <c r="B58" s="305"/>
      <c r="C58" s="310"/>
      <c r="D58" s="3019"/>
      <c r="E58" s="3020"/>
      <c r="F58" s="3020"/>
      <c r="G58" s="3020"/>
      <c r="H58" s="3020"/>
      <c r="I58" s="3020"/>
      <c r="J58" s="3020"/>
      <c r="K58" s="3020"/>
      <c r="L58" s="3020"/>
      <c r="M58" s="1477"/>
      <c r="N58" s="1477"/>
      <c r="O58" s="1477"/>
      <c r="P58" s="1477"/>
      <c r="Q58" s="1477"/>
      <c r="R58" s="1477"/>
      <c r="S58" s="3021"/>
      <c r="T58" s="3021"/>
      <c r="U58" s="3021"/>
      <c r="V58" s="3021"/>
      <c r="W58" s="3021"/>
      <c r="X58" s="3022"/>
      <c r="Y58" s="3022"/>
      <c r="Z58" s="3022"/>
      <c r="AA58" s="3022"/>
      <c r="AB58" s="3022"/>
      <c r="AC58" s="3022"/>
      <c r="AD58" s="3022"/>
      <c r="AE58" s="3023"/>
      <c r="AF58" s="3023"/>
      <c r="AG58" s="3023"/>
      <c r="AH58" s="3023"/>
      <c r="AI58" s="3023"/>
      <c r="AJ58" s="3023"/>
      <c r="AK58" s="3023"/>
      <c r="AL58" s="3023"/>
      <c r="AM58" s="3023"/>
      <c r="AN58" s="1477"/>
      <c r="AO58" s="1477"/>
      <c r="AP58" s="1477"/>
      <c r="AQ58" s="1477"/>
      <c r="AR58" s="3024"/>
      <c r="AS58" s="3024"/>
      <c r="AT58" s="3024"/>
      <c r="AU58" s="3024"/>
      <c r="AV58" s="3021"/>
      <c r="AW58" s="3021"/>
      <c r="AX58" s="3021"/>
      <c r="AY58" s="3025"/>
      <c r="AZ58" s="3025"/>
      <c r="BA58" s="3026"/>
      <c r="BB58" s="3027"/>
      <c r="BC58" s="3028"/>
      <c r="BD58" s="3028"/>
    </row>
    <row r="59" spans="8:8" s="2253" ht="15.0" customFormat="1" customHeight="1">
      <c r="A59"/>
      <c r="B59" s="305"/>
      <c r="C59" s="310"/>
      <c r="D59" s="3019"/>
      <c r="E59" s="3020"/>
      <c r="F59" s="3020"/>
      <c r="G59" s="3020"/>
      <c r="H59" s="3020"/>
      <c r="I59" s="3020"/>
      <c r="J59" s="3020"/>
      <c r="K59" s="3020"/>
      <c r="L59" s="3020"/>
      <c r="M59" s="1477"/>
      <c r="N59" s="1477"/>
      <c r="O59" s="1477"/>
      <c r="P59" s="1477"/>
      <c r="Q59" s="1477"/>
      <c r="R59" s="1477"/>
      <c r="S59" s="3021"/>
      <c r="T59" s="3021"/>
      <c r="U59" s="3021"/>
      <c r="V59" s="3021"/>
      <c r="W59" s="3021"/>
      <c r="X59" s="3022"/>
      <c r="Y59" s="3022"/>
      <c r="Z59" s="3022"/>
      <c r="AA59" s="3022"/>
      <c r="AB59" s="3022"/>
      <c r="AC59" s="3022"/>
      <c r="AD59" s="3022"/>
      <c r="AE59" s="3023"/>
      <c r="AF59" s="3023"/>
      <c r="AG59" s="3023"/>
      <c r="AH59" s="3023"/>
      <c r="AI59" s="3023"/>
      <c r="AJ59" s="3023"/>
      <c r="AK59" s="3023"/>
      <c r="AL59" s="3023"/>
      <c r="AM59" s="3023"/>
      <c r="AN59" s="1477"/>
      <c r="AO59" s="1477"/>
      <c r="AP59" s="1477"/>
      <c r="AQ59" s="1477"/>
      <c r="AR59" s="3024"/>
      <c r="AS59" s="3024"/>
      <c r="AT59" s="3024"/>
      <c r="AU59" s="3024"/>
      <c r="AV59" s="3021"/>
      <c r="AW59" s="3021"/>
      <c r="AX59" s="3021"/>
      <c r="AY59" s="3025"/>
      <c r="AZ59" s="3025"/>
      <c r="BA59" s="3026"/>
      <c r="BB59" s="3027"/>
      <c r="BC59" s="3028"/>
      <c r="BD59" s="3028"/>
    </row>
    <row r="60" spans="8:8" s="2253" ht="15.0" customFormat="1" customHeight="1">
      <c r="A60"/>
      <c r="B60" s="305"/>
      <c r="C60" s="310"/>
      <c r="D60" s="3019"/>
      <c r="E60" s="3020"/>
      <c r="F60" s="3020"/>
      <c r="G60" s="3020"/>
      <c r="H60" s="3020"/>
      <c r="I60" s="3020"/>
      <c r="J60" s="3020"/>
      <c r="K60" s="3020"/>
      <c r="L60" s="3020"/>
      <c r="M60" s="1477"/>
      <c r="N60" s="1477"/>
      <c r="O60" s="1477"/>
      <c r="P60" s="1477"/>
      <c r="Q60" s="1477"/>
      <c r="R60" s="1477"/>
      <c r="S60" s="3021"/>
      <c r="T60" s="3021"/>
      <c r="U60" s="3021"/>
      <c r="V60" s="3021"/>
      <c r="W60" s="3021"/>
      <c r="X60" s="3022"/>
      <c r="Y60" s="3022"/>
      <c r="Z60" s="3022"/>
      <c r="AA60" s="3022"/>
      <c r="AB60" s="3022"/>
      <c r="AC60" s="3022"/>
      <c r="AD60" s="3022"/>
      <c r="AE60" s="3023"/>
      <c r="AF60" s="3023"/>
      <c r="AG60" s="3023"/>
      <c r="AH60" s="3023"/>
      <c r="AI60" s="3023"/>
      <c r="AJ60" s="3023"/>
      <c r="AK60" s="3023"/>
      <c r="AL60" s="3023"/>
      <c r="AM60" s="3023"/>
      <c r="AN60" s="1477"/>
      <c r="AO60" s="1477"/>
      <c r="AP60" s="1477"/>
      <c r="AQ60" s="1477"/>
      <c r="AR60" s="3024"/>
      <c r="AS60" s="3024"/>
      <c r="AT60" s="3024"/>
      <c r="AU60" s="3024"/>
      <c r="AV60" s="3021"/>
      <c r="AW60" s="3021"/>
      <c r="AX60" s="3021"/>
      <c r="AY60" s="3025"/>
      <c r="AZ60" s="3025"/>
      <c r="BA60" s="3026"/>
      <c r="BB60" s="3027"/>
      <c r="BC60" s="3028"/>
      <c r="BD60" s="3028"/>
    </row>
    <row r="61" spans="8:8" s="2253" ht="15.0" customFormat="1" customHeight="1">
      <c r="A61"/>
      <c r="B61" s="305"/>
      <c r="C61" s="310"/>
      <c r="D61" s="3019"/>
      <c r="E61" s="3020"/>
      <c r="F61" s="3020"/>
      <c r="G61" s="3020"/>
      <c r="H61" s="3020"/>
      <c r="I61" s="3020"/>
      <c r="J61" s="3020"/>
      <c r="K61" s="3020"/>
      <c r="L61" s="3020"/>
      <c r="M61" s="1477"/>
      <c r="N61" s="1477"/>
      <c r="O61" s="1477"/>
      <c r="P61" s="1477"/>
      <c r="Q61" s="1477"/>
      <c r="R61" s="1477"/>
      <c r="S61" s="3021"/>
      <c r="T61" s="3021"/>
      <c r="U61" s="3021"/>
      <c r="V61" s="3021"/>
      <c r="W61" s="3021"/>
      <c r="X61" s="3022"/>
      <c r="Y61" s="3022"/>
      <c r="Z61" s="3022"/>
      <c r="AA61" s="3022"/>
      <c r="AB61" s="3022"/>
      <c r="AC61" s="3022"/>
      <c r="AD61" s="3022"/>
      <c r="AE61" s="3023"/>
      <c r="AF61" s="3023"/>
      <c r="AG61" s="3023"/>
      <c r="AH61" s="3023"/>
      <c r="AI61" s="3023"/>
      <c r="AJ61" s="3023"/>
      <c r="AK61" s="3023"/>
      <c r="AL61" s="3023"/>
      <c r="AM61" s="3023"/>
      <c r="AN61" s="1477"/>
      <c r="AO61" s="1477"/>
      <c r="AP61" s="1477"/>
      <c r="AQ61" s="1477"/>
      <c r="AR61" s="3024"/>
      <c r="AS61" s="3024"/>
      <c r="AT61" s="3024"/>
      <c r="AU61" s="3024"/>
      <c r="AV61" s="3021"/>
      <c r="AW61" s="3021"/>
      <c r="AX61" s="3021"/>
      <c r="AY61" s="3025"/>
      <c r="AZ61" s="3025"/>
      <c r="BA61" s="3026"/>
      <c r="BB61" s="3027"/>
      <c r="BC61" s="3028"/>
      <c r="BD61" s="3028"/>
    </row>
    <row r="62" spans="8:8" s="2253" ht="15.0" customFormat="1" customHeight="1">
      <c r="A62" s="305"/>
      <c r="B62" s="305"/>
      <c r="C62" s="310"/>
      <c r="D62" s="3019"/>
      <c r="E62" s="3020"/>
      <c r="F62" s="3020"/>
      <c r="G62" s="3020"/>
      <c r="H62" s="3020"/>
      <c r="I62" s="3020"/>
      <c r="J62" s="3020"/>
      <c r="K62" s="3020"/>
      <c r="L62" s="3020"/>
      <c r="M62" s="1477"/>
      <c r="N62" s="1477"/>
      <c r="O62" s="1477"/>
      <c r="P62" s="1477"/>
      <c r="Q62" s="1477"/>
      <c r="R62" s="1477"/>
      <c r="S62" s="3021"/>
      <c r="T62" s="3021"/>
      <c r="U62" s="3021"/>
      <c r="V62" s="3021"/>
      <c r="W62" s="3021"/>
      <c r="X62" s="3022"/>
      <c r="Y62" s="3022"/>
      <c r="Z62" s="3022"/>
      <c r="AA62" s="3022"/>
      <c r="AB62" s="3022"/>
      <c r="AC62" s="3022"/>
      <c r="AD62" s="3022"/>
      <c r="AE62" s="3023"/>
      <c r="AF62" s="3023"/>
      <c r="AG62" s="3023"/>
      <c r="AH62" s="3023"/>
      <c r="AI62" s="3023"/>
      <c r="AJ62" s="3023"/>
      <c r="AK62" s="3023"/>
      <c r="AL62" s="3023"/>
      <c r="AM62" s="3023"/>
      <c r="AN62" s="1477"/>
      <c r="AO62" s="1477"/>
      <c r="AP62" s="1477"/>
      <c r="AQ62" s="1477"/>
      <c r="AR62" s="3024"/>
      <c r="AS62" s="3024"/>
      <c r="AT62" s="3024"/>
      <c r="AU62" s="3024"/>
      <c r="AV62" s="3021"/>
      <c r="AW62" s="3021"/>
      <c r="AX62" s="3021"/>
      <c r="AY62" s="3025"/>
      <c r="AZ62" s="3025"/>
      <c r="BA62" s="3026"/>
      <c r="BB62" s="3027"/>
      <c r="BC62" s="3028"/>
      <c r="BD62" s="3028"/>
    </row>
    <row r="63" spans="8:8" s="2253" ht="15.0" customFormat="1" customHeight="1">
      <c r="A63" s="305"/>
      <c r="B63" s="305"/>
      <c r="C63" s="310"/>
      <c r="D63" s="3019"/>
      <c r="E63" s="3020"/>
      <c r="F63" s="3020"/>
      <c r="G63" s="3020"/>
      <c r="H63" s="3020"/>
      <c r="I63" s="3020"/>
      <c r="J63" s="3020"/>
      <c r="K63" s="3020"/>
      <c r="L63" s="3020"/>
      <c r="M63" s="1477"/>
      <c r="N63" s="1477"/>
      <c r="O63" s="1477"/>
      <c r="P63" s="1477"/>
      <c r="Q63" s="1477"/>
      <c r="R63" s="1477"/>
      <c r="S63" s="3021"/>
      <c r="T63" s="3021"/>
      <c r="U63" s="3021"/>
      <c r="V63" s="3021"/>
      <c r="W63" s="3021"/>
      <c r="X63" s="3022"/>
      <c r="Y63" s="3022"/>
      <c r="Z63" s="3022"/>
      <c r="AA63" s="3022"/>
      <c r="AB63" s="3022"/>
      <c r="AC63" s="3022"/>
      <c r="AD63" s="3022"/>
      <c r="AE63" s="3023"/>
      <c r="AF63" s="3023"/>
      <c r="AG63" s="3023"/>
      <c r="AH63" s="3023"/>
      <c r="AI63" s="3023"/>
      <c r="AJ63" s="3023"/>
      <c r="AK63" s="3023"/>
      <c r="AL63" s="3023"/>
      <c r="AM63" s="3023"/>
      <c r="AN63" s="1477"/>
      <c r="AO63" s="1477"/>
      <c r="AP63" s="1477"/>
      <c r="AQ63" s="1477"/>
      <c r="AR63" s="3024"/>
      <c r="AS63" s="3024"/>
      <c r="AT63" s="3024"/>
      <c r="AU63" s="3024"/>
      <c r="AV63" s="3021"/>
      <c r="AW63" s="3021"/>
      <c r="AX63" s="3021"/>
      <c r="AY63" s="3025"/>
      <c r="AZ63" s="3025"/>
      <c r="BA63" s="3026"/>
      <c r="BB63" s="3027"/>
      <c r="BC63" s="3028"/>
      <c r="BD63" s="3028"/>
    </row>
    <row r="64" spans="8:8" s="2253" ht="15.0" customFormat="1" customHeight="1">
      <c r="A64" s="305"/>
      <c r="B64" s="305"/>
      <c r="C64" s="310"/>
      <c r="D64" s="3019"/>
      <c r="E64" s="3020"/>
      <c r="F64" s="3020"/>
      <c r="G64" s="3020"/>
      <c r="H64" s="3020"/>
      <c r="I64" s="3020"/>
      <c r="J64" s="3020"/>
      <c r="K64" s="3020"/>
      <c r="L64" s="3020"/>
      <c r="M64" s="1477"/>
      <c r="N64" s="1477"/>
      <c r="O64" s="1477"/>
      <c r="P64" s="1477"/>
      <c r="Q64" s="1477"/>
      <c r="R64" s="1477"/>
      <c r="S64" s="3021"/>
      <c r="T64" s="3021"/>
      <c r="U64" s="3021"/>
      <c r="V64" s="3021"/>
      <c r="W64" s="3021"/>
      <c r="X64" s="3022"/>
      <c r="Y64" s="3022"/>
      <c r="Z64" s="3022"/>
      <c r="AA64" s="3022"/>
      <c r="AB64" s="3022"/>
      <c r="AC64" s="3022"/>
      <c r="AD64" s="3022"/>
      <c r="AE64" s="3023"/>
      <c r="AF64" s="3023"/>
      <c r="AG64" s="3023"/>
      <c r="AH64" s="3023"/>
      <c r="AI64" s="3023"/>
      <c r="AJ64" s="3023"/>
      <c r="AK64" s="3023"/>
      <c r="AL64" s="3023"/>
      <c r="AM64" s="3023"/>
      <c r="AN64" s="1477"/>
      <c r="AO64" s="1477"/>
      <c r="AP64" s="1477"/>
      <c r="AQ64" s="1477"/>
      <c r="AR64" s="3024"/>
      <c r="AS64" s="3024"/>
      <c r="AT64" s="3024"/>
      <c r="AU64" s="3024"/>
      <c r="AV64" s="3021"/>
      <c r="AW64" s="3021"/>
      <c r="AX64" s="3021"/>
      <c r="AY64" s="3025"/>
      <c r="AZ64" s="3025"/>
      <c r="BA64" s="3026"/>
      <c r="BB64" s="3027"/>
      <c r="BC64" s="3028"/>
      <c r="BD64" s="3028"/>
    </row>
    <row r="65" spans="8:8" s="2253" ht="15.0" customFormat="1" customHeight="1">
      <c r="A65" s="305"/>
      <c r="B65" s="305"/>
      <c r="C65" s="310"/>
      <c r="D65" s="3019"/>
      <c r="E65" s="3020"/>
      <c r="F65" s="3020"/>
      <c r="G65" s="3020"/>
      <c r="H65" s="3020"/>
      <c r="I65" s="3020"/>
      <c r="J65" s="3020"/>
      <c r="K65" s="3020"/>
      <c r="L65" s="3020"/>
      <c r="M65" s="1477"/>
      <c r="N65" s="1477"/>
      <c r="O65" s="1477"/>
      <c r="P65" s="1477"/>
      <c r="Q65" s="1477"/>
      <c r="R65" s="1477"/>
      <c r="S65" s="3021"/>
      <c r="T65" s="3021"/>
      <c r="U65" s="3021"/>
      <c r="V65" s="3021"/>
      <c r="W65" s="3021"/>
      <c r="X65" s="3022"/>
      <c r="Y65" s="3022"/>
      <c r="Z65" s="3022"/>
      <c r="AA65" s="3022"/>
      <c r="AB65" s="3022"/>
      <c r="AC65" s="3022"/>
      <c r="AD65" s="3022"/>
      <c r="AE65" s="3023"/>
      <c r="AF65" s="3023"/>
      <c r="AG65" s="3023"/>
      <c r="AH65" s="3023"/>
      <c r="AI65" s="3023"/>
      <c r="AJ65" s="3023"/>
      <c r="AK65" s="3023"/>
      <c r="AL65" s="3023"/>
      <c r="AM65" s="3023"/>
      <c r="AN65" s="1477"/>
      <c r="AO65" s="1477"/>
      <c r="AP65" s="1477"/>
      <c r="AQ65" s="1477"/>
      <c r="AR65" s="3024"/>
      <c r="AS65" s="3024"/>
      <c r="AT65" s="3024"/>
      <c r="AU65" s="3024"/>
      <c r="AV65" s="3021"/>
      <c r="AW65" s="3021"/>
      <c r="AX65" s="3021"/>
      <c r="AY65" s="3025"/>
      <c r="AZ65" s="3025"/>
      <c r="BA65" s="3026"/>
      <c r="BB65" s="3027"/>
      <c r="BC65" s="3028"/>
      <c r="BD65" s="3028"/>
    </row>
    <row r="66" spans="8:8" s="2253" ht="15.0" customFormat="1" customHeight="1">
      <c r="A66" s="305"/>
      <c r="B66" s="305"/>
      <c r="C66" s="310"/>
      <c r="D66" s="3019"/>
      <c r="E66" s="3020"/>
      <c r="F66" s="3020"/>
      <c r="G66" s="3020"/>
      <c r="H66" s="3020"/>
      <c r="I66" s="3020"/>
      <c r="J66" s="3020"/>
      <c r="K66" s="3020"/>
      <c r="L66" s="3020"/>
      <c r="M66" s="1477"/>
      <c r="N66" s="1477"/>
      <c r="O66" s="1477"/>
      <c r="P66" s="1477"/>
      <c r="Q66" s="1477"/>
      <c r="R66" s="1477"/>
      <c r="S66" s="3021"/>
      <c r="T66" s="3021"/>
      <c r="U66" s="3021"/>
      <c r="V66" s="3021"/>
      <c r="W66" s="3021"/>
      <c r="X66" s="3022"/>
      <c r="Y66" s="3022"/>
      <c r="Z66" s="3022"/>
      <c r="AA66" s="3022"/>
      <c r="AB66" s="3022"/>
      <c r="AC66" s="3022"/>
      <c r="AD66" s="3022"/>
      <c r="AE66" s="3023"/>
      <c r="AF66" s="3023"/>
      <c r="AG66" s="3023"/>
      <c r="AH66" s="3023"/>
      <c r="AI66" s="3023"/>
      <c r="AJ66" s="3023"/>
      <c r="AK66" s="3023"/>
      <c r="AL66" s="3023"/>
      <c r="AM66" s="3023"/>
      <c r="AN66" s="1477"/>
      <c r="AO66" s="1477"/>
      <c r="AP66" s="1477"/>
      <c r="AQ66" s="1477"/>
      <c r="AR66" s="3024"/>
      <c r="AS66" s="3024"/>
      <c r="AT66" s="3024"/>
      <c r="AU66" s="3024"/>
      <c r="AV66" s="3021"/>
      <c r="AW66" s="3021"/>
      <c r="AX66" s="3021"/>
      <c r="AY66" s="3025"/>
      <c r="AZ66" s="3025"/>
      <c r="BA66" s="3026"/>
      <c r="BB66" s="3027"/>
      <c r="BC66" s="3028"/>
      <c r="BD66" s="3028"/>
    </row>
    <row r="67" spans="8:8" s="2253" ht="15.0" customFormat="1" customHeight="1">
      <c r="A67" s="305"/>
      <c r="B67" s="305"/>
      <c r="C67" s="310"/>
      <c r="D67" s="3019"/>
      <c r="E67" s="3020"/>
      <c r="F67" s="3020"/>
      <c r="G67" s="3020"/>
      <c r="H67" s="3020"/>
      <c r="I67" s="3020"/>
      <c r="J67" s="3020"/>
      <c r="K67" s="3020"/>
      <c r="L67" s="3020"/>
      <c r="M67" s="1477"/>
      <c r="N67" s="1477"/>
      <c r="O67" s="1477"/>
      <c r="P67" s="1477"/>
      <c r="Q67" s="1477"/>
      <c r="R67" s="1477"/>
      <c r="S67" s="3021"/>
      <c r="T67" s="3021"/>
      <c r="U67" s="3021"/>
      <c r="V67" s="3021"/>
      <c r="W67" s="3021"/>
      <c r="X67" s="3022"/>
      <c r="Y67" s="3022"/>
      <c r="Z67" s="3022"/>
      <c r="AA67" s="3022"/>
      <c r="AB67" s="3022"/>
      <c r="AC67" s="3022"/>
      <c r="AD67" s="3022"/>
      <c r="AE67" s="3023"/>
      <c r="AF67" s="3023"/>
      <c r="AG67" s="3023"/>
      <c r="AH67" s="3023"/>
      <c r="AI67" s="3023"/>
      <c r="AJ67" s="3023"/>
      <c r="AK67" s="3023"/>
      <c r="AL67" s="3023"/>
      <c r="AM67" s="3023"/>
      <c r="AN67" s="1477"/>
      <c r="AO67" s="1477"/>
      <c r="AP67" s="1477"/>
      <c r="AQ67" s="1477"/>
      <c r="AR67" s="3024"/>
      <c r="AS67" s="3024"/>
      <c r="AT67" s="3024"/>
      <c r="AU67" s="3024"/>
      <c r="AV67" s="3021"/>
      <c r="AW67" s="3021"/>
      <c r="AX67" s="3021"/>
      <c r="AY67" s="3025"/>
      <c r="AZ67" s="3025"/>
      <c r="BA67" s="3026"/>
      <c r="BB67" s="3027"/>
      <c r="BC67" s="3028"/>
      <c r="BD67" s="3028"/>
    </row>
    <row r="68" spans="8:8" s="2253" ht="15.0" customFormat="1" customHeight="1">
      <c r="A68" s="305"/>
      <c r="B68" s="305"/>
      <c r="C68" s="310"/>
      <c r="D68" s="3019"/>
      <c r="E68" s="3020"/>
      <c r="F68" s="3020"/>
      <c r="G68" s="3020"/>
      <c r="H68" s="3020"/>
      <c r="I68" s="3020"/>
      <c r="J68" s="3020"/>
      <c r="K68" s="3020"/>
      <c r="L68" s="3020"/>
      <c r="M68" s="1477"/>
      <c r="N68" s="1477"/>
      <c r="O68" s="1477"/>
      <c r="P68" s="1477"/>
      <c r="Q68" s="1477"/>
      <c r="R68" s="1477"/>
      <c r="S68" s="3021"/>
      <c r="T68" s="3021"/>
      <c r="U68" s="3021"/>
      <c r="V68" s="3021"/>
      <c r="W68" s="3021"/>
      <c r="X68" s="3022"/>
      <c r="Y68" s="3022"/>
      <c r="Z68" s="3022"/>
      <c r="AA68" s="3022"/>
      <c r="AB68" s="3022"/>
      <c r="AC68" s="3022"/>
      <c r="AD68" s="3022"/>
      <c r="AE68" s="3023"/>
      <c r="AF68" s="3023"/>
      <c r="AG68" s="3023"/>
      <c r="AH68" s="3023"/>
      <c r="AI68" s="3023"/>
      <c r="AJ68" s="3023"/>
      <c r="AK68" s="3023"/>
      <c r="AL68" s="3023"/>
      <c r="AM68" s="3023"/>
      <c r="AN68" s="1477"/>
      <c r="AO68" s="1477"/>
      <c r="AP68" s="1477"/>
      <c r="AQ68" s="1477"/>
      <c r="AR68" s="3024"/>
      <c r="AS68" s="3024"/>
      <c r="AT68" s="3024"/>
      <c r="AU68" s="3024"/>
      <c r="AV68" s="3021"/>
      <c r="AW68" s="3021"/>
      <c r="AX68" s="3021"/>
      <c r="AY68" s="3025"/>
      <c r="AZ68" s="3025"/>
      <c r="BA68" s="3026"/>
      <c r="BB68" s="3027"/>
      <c r="BC68" s="3028"/>
      <c r="BD68" s="3028"/>
    </row>
    <row r="69" spans="8:8" s="2253" ht="15.0" customFormat="1" customHeight="1">
      <c r="A69" s="305"/>
      <c r="B69" s="305"/>
      <c r="C69" s="310"/>
      <c r="D69" s="3019"/>
      <c r="E69" s="3020"/>
      <c r="F69" s="3020"/>
      <c r="G69" s="3020"/>
      <c r="H69" s="3020"/>
      <c r="I69" s="3020"/>
      <c r="J69" s="3020"/>
      <c r="K69" s="3020"/>
      <c r="L69" s="3020"/>
      <c r="M69" s="1477"/>
      <c r="N69" s="1477"/>
      <c r="O69" s="1477"/>
      <c r="P69" s="1477"/>
      <c r="Q69" s="1477"/>
      <c r="R69" s="1477"/>
      <c r="S69" s="3021"/>
      <c r="T69" s="3021"/>
      <c r="U69" s="3021"/>
      <c r="V69" s="3021"/>
      <c r="W69" s="3021"/>
      <c r="X69" s="3022"/>
      <c r="Y69" s="3022"/>
      <c r="Z69" s="3022"/>
      <c r="AA69" s="3022"/>
      <c r="AB69" s="3022"/>
      <c r="AC69" s="3022"/>
      <c r="AD69" s="3022"/>
      <c r="AE69" s="3023"/>
      <c r="AF69" s="3023"/>
      <c r="AG69" s="3023"/>
      <c r="AH69" s="3023"/>
      <c r="AI69" s="3023"/>
      <c r="AJ69" s="3023"/>
      <c r="AK69" s="3023"/>
      <c r="AL69" s="3023"/>
      <c r="AM69" s="3023"/>
      <c r="AN69" s="1477"/>
      <c r="AO69" s="1477"/>
      <c r="AP69" s="1477"/>
      <c r="AQ69" s="1477"/>
      <c r="AR69" s="3024"/>
      <c r="AS69" s="3024"/>
      <c r="AT69" s="3024"/>
      <c r="AU69" s="3024"/>
      <c r="AV69" s="3021"/>
      <c r="AW69" s="3021"/>
      <c r="AX69" s="3021"/>
      <c r="AY69" s="3025"/>
      <c r="AZ69" s="3025"/>
      <c r="BA69" s="3026"/>
      <c r="BB69" s="3027"/>
      <c r="BC69" s="3028"/>
      <c r="BD69" s="3028"/>
    </row>
    <row r="70" spans="8:8" s="2253" ht="15.0" customFormat="1" customHeight="1">
      <c r="A70" s="305"/>
      <c r="B70" s="305"/>
      <c r="C70" s="310"/>
      <c r="D70" s="3019"/>
      <c r="E70" s="3020"/>
      <c r="F70" s="3020"/>
      <c r="G70" s="3020"/>
      <c r="H70" s="3020"/>
      <c r="I70" s="3020"/>
      <c r="J70" s="3020"/>
      <c r="K70" s="3020"/>
      <c r="L70" s="3020"/>
      <c r="M70" s="1477"/>
      <c r="N70" s="1477"/>
      <c r="O70" s="1477"/>
      <c r="P70" s="1477"/>
      <c r="Q70" s="1477"/>
      <c r="R70" s="1477"/>
      <c r="S70" s="3021"/>
      <c r="T70" s="3021"/>
      <c r="U70" s="3021"/>
      <c r="V70" s="3021"/>
      <c r="W70" s="3021"/>
      <c r="X70" s="3022"/>
      <c r="Y70" s="3022"/>
      <c r="Z70" s="3022"/>
      <c r="AA70" s="3022"/>
      <c r="AB70" s="3022"/>
      <c r="AC70" s="3022"/>
      <c r="AD70" s="3022"/>
      <c r="AE70" s="3023"/>
      <c r="AF70" s="3023"/>
      <c r="AG70" s="3023"/>
      <c r="AH70" s="3023"/>
      <c r="AI70" s="3023"/>
      <c r="AJ70" s="3023"/>
      <c r="AK70" s="3023"/>
      <c r="AL70" s="3023"/>
      <c r="AM70" s="3023"/>
      <c r="AN70" s="1477"/>
      <c r="AO70" s="1477"/>
      <c r="AP70" s="1477"/>
      <c r="AQ70" s="1477"/>
      <c r="AR70" s="3024"/>
      <c r="AS70" s="3024"/>
      <c r="AT70" s="3024"/>
      <c r="AU70" s="3024"/>
      <c r="AV70" s="3021"/>
      <c r="AW70" s="3021"/>
      <c r="AX70" s="3021"/>
      <c r="AY70" s="3025"/>
      <c r="AZ70" s="3025"/>
      <c r="BA70" s="3026"/>
      <c r="BB70" s="3027"/>
      <c r="BC70" s="3028"/>
      <c r="BD70" s="3028"/>
    </row>
    <row r="71" spans="8:8" s="2253" ht="15.0" customFormat="1" customHeight="1">
      <c r="A71" s="305"/>
      <c r="B71" s="305"/>
      <c r="C71" s="310"/>
      <c r="D71" s="3019"/>
      <c r="E71" s="3020"/>
      <c r="F71" s="3020"/>
      <c r="G71" s="3020"/>
      <c r="H71" s="3020"/>
      <c r="I71" s="3020"/>
      <c r="J71" s="3020"/>
      <c r="K71" s="3020"/>
      <c r="L71" s="3020"/>
      <c r="M71" s="1477"/>
      <c r="N71" s="1477"/>
      <c r="O71" s="1477"/>
      <c r="P71" s="1477"/>
      <c r="Q71" s="1477"/>
      <c r="R71" s="1477"/>
      <c r="S71" s="3021"/>
      <c r="T71" s="3021"/>
      <c r="U71" s="3021"/>
      <c r="V71" s="3021"/>
      <c r="W71" s="3021"/>
      <c r="X71" s="3022"/>
      <c r="Y71" s="3022"/>
      <c r="Z71" s="3022"/>
      <c r="AA71" s="3022"/>
      <c r="AB71" s="3022"/>
      <c r="AC71" s="3022"/>
      <c r="AD71" s="3022"/>
      <c r="AE71" s="3023"/>
      <c r="AF71" s="3023"/>
      <c r="AG71" s="3023"/>
      <c r="AH71" s="3023"/>
      <c r="AI71" s="3023"/>
      <c r="AJ71" s="3023"/>
      <c r="AK71" s="3023"/>
      <c r="AL71" s="3023"/>
      <c r="AM71" s="3023"/>
      <c r="AN71" s="1477"/>
      <c r="AO71" s="1477"/>
      <c r="AP71" s="1477"/>
      <c r="AQ71" s="1477"/>
      <c r="AR71" s="3024"/>
      <c r="AS71" s="3024"/>
      <c r="AT71" s="3024"/>
      <c r="AU71" s="3024"/>
      <c r="AV71" s="3021"/>
      <c r="AW71" s="3021"/>
      <c r="AX71" s="3021"/>
      <c r="AY71" s="3025"/>
      <c r="AZ71" s="3025"/>
      <c r="BA71" s="3026"/>
      <c r="BB71" s="3027"/>
      <c r="BC71" s="3028"/>
      <c r="BD71" s="3028"/>
    </row>
    <row r="72" spans="8:8" s="2253" ht="15.0" customFormat="1" customHeight="1">
      <c r="A72" s="305"/>
      <c r="B72" s="305"/>
      <c r="C72" s="310"/>
      <c r="D72" s="3019"/>
      <c r="E72" s="3020"/>
      <c r="F72" s="3020"/>
      <c r="G72" s="3020"/>
      <c r="H72" s="3020"/>
      <c r="I72" s="3020"/>
      <c r="J72" s="3020"/>
      <c r="K72" s="3020"/>
      <c r="L72" s="3020"/>
      <c r="M72" s="1477"/>
      <c r="N72" s="1477"/>
      <c r="O72" s="1477"/>
      <c r="P72" s="1477"/>
      <c r="Q72" s="1477"/>
      <c r="R72" s="1477"/>
      <c r="S72" s="3021"/>
      <c r="T72" s="3021"/>
      <c r="U72" s="3021"/>
      <c r="V72" s="3021"/>
      <c r="W72" s="3021"/>
      <c r="X72" s="3022"/>
      <c r="Y72" s="3022"/>
      <c r="Z72" s="3022"/>
      <c r="AA72" s="3022"/>
      <c r="AB72" s="3022"/>
      <c r="AC72" s="3022"/>
      <c r="AD72" s="3022"/>
      <c r="AE72" s="3023"/>
      <c r="AF72" s="3023"/>
      <c r="AG72" s="3023"/>
      <c r="AH72" s="3023"/>
      <c r="AI72" s="3023"/>
      <c r="AJ72" s="3023"/>
      <c r="AK72" s="3023"/>
      <c r="AL72" s="3023"/>
      <c r="AM72" s="3023"/>
      <c r="AN72" s="1477"/>
      <c r="AO72" s="1477"/>
      <c r="AP72" s="1477"/>
      <c r="AQ72" s="1477"/>
      <c r="AR72" s="3024"/>
      <c r="AS72" s="3024"/>
      <c r="AT72" s="3024"/>
      <c r="AU72" s="3024"/>
      <c r="AV72" s="3021"/>
      <c r="AW72" s="3021"/>
      <c r="AX72" s="3021"/>
      <c r="AY72" s="3025"/>
      <c r="AZ72" s="3025"/>
      <c r="BA72" s="3026"/>
      <c r="BB72" s="3027"/>
      <c r="BC72" s="3028"/>
      <c r="BD72" s="3028"/>
    </row>
    <row r="73" spans="8:8" s="2253" ht="15.0" customFormat="1" customHeight="1">
      <c r="A73" s="305"/>
      <c r="B73" s="305"/>
      <c r="C73" s="310"/>
      <c r="D73" s="3019"/>
      <c r="E73" s="3020"/>
      <c r="F73" s="3020"/>
      <c r="G73" s="3020"/>
      <c r="H73" s="3020"/>
      <c r="I73" s="3020"/>
      <c r="J73" s="3020"/>
      <c r="K73" s="3020"/>
      <c r="L73" s="3020"/>
      <c r="M73" s="1477"/>
      <c r="N73" s="1477"/>
      <c r="O73" s="1477"/>
      <c r="P73" s="1477"/>
      <c r="Q73" s="1477"/>
      <c r="R73" s="1477"/>
      <c r="S73" s="3021"/>
      <c r="T73" s="3021"/>
      <c r="U73" s="3021"/>
      <c r="V73" s="3021"/>
      <c r="W73" s="3021"/>
      <c r="X73" s="3022"/>
      <c r="Y73" s="3022"/>
      <c r="Z73" s="3022"/>
      <c r="AA73" s="3022"/>
      <c r="AB73" s="3022"/>
      <c r="AC73" s="3022"/>
      <c r="AD73" s="3022"/>
      <c r="AE73" s="3023"/>
      <c r="AF73" s="3023"/>
      <c r="AG73" s="3023"/>
      <c r="AH73" s="3023"/>
      <c r="AI73" s="3023"/>
      <c r="AJ73" s="3023"/>
      <c r="AK73" s="3023"/>
      <c r="AL73" s="3023"/>
      <c r="AM73" s="3023"/>
      <c r="AN73" s="1477"/>
      <c r="AO73" s="1477"/>
      <c r="AP73" s="1477"/>
      <c r="AQ73" s="1477"/>
      <c r="AR73" s="3024"/>
      <c r="AS73" s="3024"/>
      <c r="AT73" s="3024"/>
      <c r="AU73" s="3024"/>
      <c r="AV73" s="3021"/>
      <c r="AW73" s="3021"/>
      <c r="AX73" s="3021"/>
      <c r="AY73" s="3025"/>
      <c r="AZ73" s="3025"/>
      <c r="BA73" s="3026"/>
      <c r="BB73" s="3027"/>
      <c r="BC73" s="3028"/>
      <c r="BD73" s="3028"/>
    </row>
    <row r="74" spans="8:8" s="2253" ht="15.0" customFormat="1" customHeight="1">
      <c r="A74" s="305"/>
      <c r="B74" s="305"/>
      <c r="C74" s="310"/>
      <c r="D74" s="3019"/>
      <c r="E74" s="3020"/>
      <c r="F74" s="3020"/>
      <c r="G74" s="3020"/>
      <c r="H74" s="3020"/>
      <c r="I74" s="3020"/>
      <c r="J74" s="3020"/>
      <c r="K74" s="3020"/>
      <c r="L74" s="3020"/>
      <c r="M74" s="1477"/>
      <c r="N74" s="1477"/>
      <c r="O74" s="1477"/>
      <c r="P74" s="1477"/>
      <c r="Q74" s="1477"/>
      <c r="R74" s="1477"/>
      <c r="S74" s="3021"/>
      <c r="T74" s="3021"/>
      <c r="U74" s="3021"/>
      <c r="V74" s="3021"/>
      <c r="W74" s="3021"/>
      <c r="X74" s="3022"/>
      <c r="Y74" s="3022"/>
      <c r="Z74" s="3022"/>
      <c r="AA74" s="3022"/>
      <c r="AB74" s="3022"/>
      <c r="AC74" s="3022"/>
      <c r="AD74" s="3022"/>
      <c r="AE74" s="3023"/>
      <c r="AF74" s="3023"/>
      <c r="AG74" s="3023"/>
      <c r="AH74" s="3023"/>
      <c r="AI74" s="3023"/>
      <c r="AJ74" s="3023"/>
      <c r="AK74" s="3023"/>
      <c r="AL74" s="3023"/>
      <c r="AM74" s="3023"/>
      <c r="AN74" s="1477"/>
      <c r="AO74" s="1477"/>
      <c r="AP74" s="1477"/>
      <c r="AQ74" s="1477"/>
      <c r="AR74" s="3024"/>
      <c r="AS74" s="3024"/>
      <c r="AT74" s="3024"/>
      <c r="AU74" s="3024"/>
      <c r="AV74" s="3021"/>
      <c r="AW74" s="3021"/>
      <c r="AX74" s="3021"/>
      <c r="AY74" s="3025"/>
      <c r="AZ74" s="3025"/>
      <c r="BA74" s="3026"/>
      <c r="BB74" s="3027"/>
      <c r="BC74" s="3028"/>
      <c r="BD74" s="3028"/>
    </row>
    <row r="75" spans="8:8" s="2253" ht="15.0" customFormat="1" customHeight="1">
      <c r="A75" s="305"/>
      <c r="B75" s="305"/>
      <c r="C75" s="310"/>
      <c r="D75" s="3019"/>
      <c r="E75" s="3020"/>
      <c r="F75" s="3020"/>
      <c r="G75" s="3020"/>
      <c r="H75" s="3020"/>
      <c r="I75" s="3020"/>
      <c r="J75" s="3020"/>
      <c r="K75" s="3020"/>
      <c r="L75" s="3020"/>
      <c r="M75" s="1477"/>
      <c r="N75" s="1477"/>
      <c r="O75" s="1477"/>
      <c r="P75" s="1477"/>
      <c r="Q75" s="1477"/>
      <c r="R75" s="1477"/>
      <c r="S75" s="3021"/>
      <c r="T75" s="3021"/>
      <c r="U75" s="3021"/>
      <c r="V75" s="3021"/>
      <c r="W75" s="3021"/>
      <c r="X75" s="3022"/>
      <c r="Y75" s="3022"/>
      <c r="Z75" s="3022"/>
      <c r="AA75" s="3022"/>
      <c r="AB75" s="3022"/>
      <c r="AC75" s="3022"/>
      <c r="AD75" s="3022"/>
      <c r="AE75" s="3023"/>
      <c r="AF75" s="3023"/>
      <c r="AG75" s="3023"/>
      <c r="AH75" s="3023"/>
      <c r="AI75" s="3023"/>
      <c r="AJ75" s="3023"/>
      <c r="AK75" s="3023"/>
      <c r="AL75" s="3023"/>
      <c r="AM75" s="3023"/>
      <c r="AN75" s="1477"/>
      <c r="AO75" s="1477"/>
      <c r="AP75" s="1477"/>
      <c r="AQ75" s="1477"/>
      <c r="AR75" s="3024"/>
      <c r="AS75" s="3024"/>
      <c r="AT75" s="3024"/>
      <c r="AU75" s="3024"/>
      <c r="AV75" s="3021"/>
      <c r="AW75" s="3021"/>
      <c r="AX75" s="3021"/>
      <c r="AY75" s="3025"/>
      <c r="AZ75" s="3025"/>
      <c r="BA75" s="3026"/>
      <c r="BB75" s="3027"/>
      <c r="BC75" s="3028"/>
      <c r="BD75" s="3028"/>
    </row>
    <row r="76" spans="8:8" s="2253" ht="15.0" customFormat="1" customHeight="1">
      <c r="A76" s="305"/>
      <c r="B76" s="305"/>
      <c r="C76" s="310"/>
      <c r="D76" s="3019"/>
      <c r="E76" s="3020"/>
      <c r="F76" s="3020"/>
      <c r="G76" s="3020"/>
      <c r="H76" s="3020"/>
      <c r="I76" s="3020"/>
      <c r="J76" s="3020"/>
      <c r="K76" s="3020"/>
      <c r="L76" s="3020"/>
      <c r="M76" s="1477"/>
      <c r="N76" s="1477"/>
      <c r="O76" s="1477"/>
      <c r="P76" s="1477"/>
      <c r="Q76" s="1477"/>
      <c r="R76" s="1477"/>
      <c r="S76" s="3021"/>
      <c r="T76" s="3021"/>
      <c r="U76" s="3021"/>
      <c r="V76" s="3021"/>
      <c r="W76" s="3021"/>
      <c r="X76" s="3022"/>
      <c r="Y76" s="3022"/>
      <c r="Z76" s="3022"/>
      <c r="AA76" s="3022"/>
      <c r="AB76" s="3022"/>
      <c r="AC76" s="3022"/>
      <c r="AD76" s="3022"/>
      <c r="AE76" s="3023"/>
      <c r="AF76" s="3023"/>
      <c r="AG76" s="3023"/>
      <c r="AH76" s="3023"/>
      <c r="AI76" s="3023"/>
      <c r="AJ76" s="3023"/>
      <c r="AK76" s="3023"/>
      <c r="AL76" s="3023"/>
      <c r="AM76" s="3023"/>
      <c r="AN76" s="1477"/>
      <c r="AO76" s="1477"/>
      <c r="AP76" s="1477"/>
      <c r="AQ76" s="1477"/>
      <c r="AR76" s="3024"/>
      <c r="AS76" s="3024"/>
      <c r="AT76" s="3024"/>
      <c r="AU76" s="3024"/>
      <c r="AV76" s="3021"/>
      <c r="AW76" s="3021"/>
      <c r="AX76" s="3021"/>
      <c r="AY76" s="3025"/>
      <c r="AZ76" s="3025"/>
      <c r="BA76" s="3026"/>
      <c r="BB76" s="3027"/>
      <c r="BC76" s="3028"/>
      <c r="BD76" s="3028"/>
    </row>
    <row r="77" spans="8:8" s="2253" ht="15.0" customFormat="1" customHeight="1">
      <c r="A77" s="305"/>
      <c r="B77" s="305"/>
      <c r="C77" s="310"/>
      <c r="D77" s="3019"/>
      <c r="E77" s="3020"/>
      <c r="F77" s="3020"/>
      <c r="G77" s="3020"/>
      <c r="H77" s="3020"/>
      <c r="I77" s="3020"/>
      <c r="J77" s="3020"/>
      <c r="K77" s="3020"/>
      <c r="L77" s="3020"/>
      <c r="M77" s="1477"/>
      <c r="N77" s="1477"/>
      <c r="O77" s="1477"/>
      <c r="P77" s="1477"/>
      <c r="Q77" s="1477"/>
      <c r="R77" s="1477"/>
      <c r="S77" s="3021"/>
      <c r="T77" s="3021"/>
      <c r="U77" s="3021"/>
      <c r="V77" s="3021"/>
      <c r="W77" s="3021"/>
      <c r="X77" s="3022"/>
      <c r="Y77" s="3022"/>
      <c r="Z77" s="3022"/>
      <c r="AA77" s="3022"/>
      <c r="AB77" s="3022"/>
      <c r="AC77" s="3022"/>
      <c r="AD77" s="3022"/>
      <c r="AE77" s="3023"/>
      <c r="AF77" s="3023"/>
      <c r="AG77" s="3023"/>
      <c r="AH77" s="3023"/>
      <c r="AI77" s="3023"/>
      <c r="AJ77" s="3023"/>
      <c r="AK77" s="3023"/>
      <c r="AL77" s="3023"/>
      <c r="AM77" s="3023"/>
      <c r="AN77" s="1477"/>
      <c r="AO77" s="1477"/>
      <c r="AP77" s="1477"/>
      <c r="AQ77" s="1477"/>
      <c r="AR77" s="3024"/>
      <c r="AS77" s="3024"/>
      <c r="AT77" s="3024"/>
      <c r="AU77" s="3024"/>
      <c r="AV77" s="3021"/>
      <c r="AW77" s="3021"/>
      <c r="AX77" s="3021"/>
      <c r="AY77" s="3025"/>
      <c r="AZ77" s="3025"/>
      <c r="BA77" s="3026"/>
      <c r="BB77" s="3027"/>
      <c r="BC77" s="3028"/>
      <c r="BD77" s="3028"/>
    </row>
    <row r="78" spans="8:8" s="2253" ht="15.0" customFormat="1" customHeight="1">
      <c r="A78" s="305"/>
      <c r="B78" s="305"/>
      <c r="C78" s="310"/>
      <c r="D78" s="3019"/>
      <c r="E78" s="3020"/>
      <c r="F78" s="3020"/>
      <c r="G78" s="3020"/>
      <c r="H78" s="3020"/>
      <c r="I78" s="3020"/>
      <c r="J78" s="3020"/>
      <c r="K78" s="3020"/>
      <c r="L78" s="3020"/>
      <c r="M78" s="1477"/>
      <c r="N78" s="1477"/>
      <c r="O78" s="1477"/>
      <c r="P78" s="1477"/>
      <c r="Q78" s="1477"/>
      <c r="R78" s="1477"/>
      <c r="S78" s="3021"/>
      <c r="T78" s="3021"/>
      <c r="U78" s="3021"/>
      <c r="V78" s="3021"/>
      <c r="W78" s="3021"/>
      <c r="X78" s="3022"/>
      <c r="Y78" s="3022"/>
      <c r="Z78" s="3022"/>
      <c r="AA78" s="3022"/>
      <c r="AB78" s="3022"/>
      <c r="AC78" s="3022"/>
      <c r="AD78" s="3022"/>
      <c r="AE78" s="3023"/>
      <c r="AF78" s="3023"/>
      <c r="AG78" s="3023"/>
      <c r="AH78" s="3023"/>
      <c r="AI78" s="3023"/>
      <c r="AJ78" s="3023"/>
      <c r="AK78" s="3023"/>
      <c r="AL78" s="3023"/>
      <c r="AM78" s="3023"/>
      <c r="AN78" s="1477"/>
      <c r="AO78" s="1477"/>
      <c r="AP78" s="1477"/>
      <c r="AQ78" s="1477"/>
      <c r="AR78" s="3024"/>
      <c r="AS78" s="3024"/>
      <c r="AT78" s="3024"/>
      <c r="AU78" s="3024"/>
      <c r="AV78" s="3021"/>
      <c r="AW78" s="3021"/>
      <c r="AX78" s="3021"/>
      <c r="AY78" s="3025"/>
      <c r="AZ78" s="3025"/>
      <c r="BA78" s="3026"/>
      <c r="BB78" s="3027"/>
      <c r="BC78" s="3028"/>
      <c r="BD78" s="3028"/>
    </row>
    <row r="79" spans="8:8" s="2253" ht="15.0" customFormat="1" customHeight="1">
      <c r="A79" s="305"/>
      <c r="B79" s="305"/>
      <c r="C79" s="310"/>
      <c r="D79" s="3019"/>
      <c r="E79" s="3020"/>
      <c r="F79" s="3020"/>
      <c r="G79" s="3020"/>
      <c r="H79" s="3020"/>
      <c r="I79" s="3020"/>
      <c r="J79" s="3020"/>
      <c r="K79" s="3020"/>
      <c r="L79" s="3020"/>
      <c r="M79" s="1477"/>
      <c r="N79" s="1477"/>
      <c r="O79" s="1477"/>
      <c r="P79" s="1477"/>
      <c r="Q79" s="1477"/>
      <c r="R79" s="1477"/>
      <c r="S79" s="3021"/>
      <c r="T79" s="3021"/>
      <c r="U79" s="3021"/>
      <c r="V79" s="3021"/>
      <c r="W79" s="3021"/>
      <c r="X79" s="3022"/>
      <c r="Y79" s="3022"/>
      <c r="Z79" s="3022"/>
      <c r="AA79" s="3022"/>
      <c r="AB79" s="3022"/>
      <c r="AC79" s="3022"/>
      <c r="AD79" s="3022"/>
      <c r="AE79" s="3023"/>
      <c r="AF79" s="3023"/>
      <c r="AG79" s="3023"/>
      <c r="AH79" s="3023"/>
      <c r="AI79" s="3023"/>
      <c r="AJ79" s="3023"/>
      <c r="AK79" s="3023"/>
      <c r="AL79" s="3023"/>
      <c r="AM79" s="3023"/>
      <c r="AN79" s="1477"/>
      <c r="AO79" s="1477"/>
      <c r="AP79" s="1477"/>
      <c r="AQ79" s="1477"/>
      <c r="AR79" s="3024"/>
      <c r="AS79" s="3024"/>
      <c r="AT79" s="3024"/>
      <c r="AU79" s="3024"/>
      <c r="AV79" s="3021"/>
      <c r="AW79" s="3021"/>
      <c r="AX79" s="3021"/>
      <c r="AY79" s="3025"/>
      <c r="AZ79" s="3025"/>
      <c r="BA79" s="3026"/>
      <c r="BB79" s="3027"/>
      <c r="BC79" s="3028"/>
      <c r="BD79" s="3028"/>
    </row>
    <row r="80" spans="8:8" s="2253" ht="15.0" customFormat="1" customHeight="1">
      <c r="A80" s="305"/>
      <c r="B80" s="305"/>
      <c r="C80" s="310"/>
      <c r="D80" s="3019"/>
      <c r="E80" s="3020"/>
      <c r="F80" s="3020"/>
      <c r="G80" s="3020"/>
      <c r="H80" s="3020"/>
      <c r="I80" s="3020"/>
      <c r="J80" s="3020"/>
      <c r="K80" s="3020"/>
      <c r="L80" s="3020"/>
      <c r="M80" s="1477"/>
      <c r="N80" s="1477"/>
      <c r="O80" s="1477"/>
      <c r="P80" s="1477"/>
      <c r="Q80" s="1477"/>
      <c r="R80" s="1477"/>
      <c r="S80" s="3021"/>
      <c r="T80" s="3021"/>
      <c r="U80" s="3021"/>
      <c r="V80" s="3021"/>
      <c r="W80" s="3021"/>
      <c r="X80" s="3022"/>
      <c r="Y80" s="3022"/>
      <c r="Z80" s="3022"/>
      <c r="AA80" s="3022"/>
      <c r="AB80" s="3022"/>
      <c r="AC80" s="3022"/>
      <c r="AD80" s="3022"/>
      <c r="AE80" s="3023"/>
      <c r="AF80" s="3023"/>
      <c r="AG80" s="3023"/>
      <c r="AH80" s="3023"/>
      <c r="AI80" s="3023"/>
      <c r="AJ80" s="3023"/>
      <c r="AK80" s="3023"/>
      <c r="AL80" s="3023"/>
      <c r="AM80" s="3023"/>
      <c r="AN80" s="1477"/>
      <c r="AO80" s="1477"/>
      <c r="AP80" s="1477"/>
      <c r="AQ80" s="1477"/>
      <c r="AR80" s="3024"/>
      <c r="AS80" s="3024"/>
      <c r="AT80" s="3024"/>
      <c r="AU80" s="3024"/>
      <c r="AV80" s="3021"/>
      <c r="AW80" s="3021"/>
      <c r="AX80" s="3021"/>
      <c r="AY80" s="3025"/>
      <c r="AZ80" s="3025"/>
      <c r="BA80" s="3026"/>
      <c r="BB80" s="3027"/>
      <c r="BC80" s="3028"/>
      <c r="BD80" s="3028"/>
    </row>
    <row r="81" spans="8:8" s="2253" ht="15.0" customFormat="1" customHeight="1">
      <c r="A81" s="305"/>
      <c r="B81" s="305"/>
      <c r="C81" s="310"/>
      <c r="D81" s="3019"/>
      <c r="E81" s="3020"/>
      <c r="F81" s="3020"/>
      <c r="G81" s="3020"/>
      <c r="H81" s="3020"/>
      <c r="I81" s="3020"/>
      <c r="J81" s="3020"/>
      <c r="K81" s="3020"/>
      <c r="L81" s="3020"/>
      <c r="M81" s="1477"/>
      <c r="N81" s="1477"/>
      <c r="O81" s="1477"/>
      <c r="P81" s="1477"/>
      <c r="Q81" s="1477"/>
      <c r="R81" s="1477"/>
      <c r="S81" s="3021"/>
      <c r="T81" s="3021"/>
      <c r="U81" s="3021"/>
      <c r="V81" s="3021"/>
      <c r="W81" s="3021"/>
      <c r="X81" s="3022"/>
      <c r="Y81" s="3022"/>
      <c r="Z81" s="3022"/>
      <c r="AA81" s="3022"/>
      <c r="AB81" s="3022"/>
      <c r="AC81" s="3022"/>
      <c r="AD81" s="3022"/>
      <c r="AE81" s="3023"/>
      <c r="AF81" s="3023"/>
      <c r="AG81" s="3023"/>
      <c r="AH81" s="3023"/>
      <c r="AI81" s="3023"/>
      <c r="AJ81" s="3023"/>
      <c r="AK81" s="3023"/>
      <c r="AL81" s="3023"/>
      <c r="AM81" s="3023"/>
      <c r="AN81" s="1477"/>
      <c r="AO81" s="1477"/>
      <c r="AP81" s="1477"/>
      <c r="AQ81" s="1477"/>
      <c r="AR81" s="3024"/>
      <c r="AS81" s="3024"/>
      <c r="AT81" s="3024"/>
      <c r="AU81" s="3024"/>
      <c r="AV81" s="3021"/>
      <c r="AW81" s="3021"/>
      <c r="AX81" s="3021"/>
      <c r="AY81" s="3025"/>
      <c r="AZ81" s="3025"/>
      <c r="BA81" s="3026"/>
      <c r="BB81" s="3027"/>
      <c r="BC81" s="3028"/>
      <c r="BD81" s="3028"/>
    </row>
    <row r="82" spans="8:8" s="2253" ht="15.0" customFormat="1" customHeight="1">
      <c r="A82" s="305"/>
      <c r="B82" s="305"/>
      <c r="C82" s="310"/>
      <c r="D82" s="3019"/>
      <c r="E82" s="3020"/>
      <c r="F82" s="3020"/>
      <c r="G82" s="3020"/>
      <c r="H82" s="3020"/>
      <c r="I82" s="3020"/>
      <c r="J82" s="3020"/>
      <c r="K82" s="3020"/>
      <c r="L82" s="3020"/>
      <c r="M82" s="1477"/>
      <c r="N82" s="1477"/>
      <c r="O82" s="1477"/>
      <c r="P82" s="1477"/>
      <c r="Q82" s="1477"/>
      <c r="R82" s="1477"/>
      <c r="S82" s="3021"/>
      <c r="T82" s="3021"/>
      <c r="U82" s="3021"/>
      <c r="V82" s="3021"/>
      <c r="W82" s="3021"/>
      <c r="X82" s="3022"/>
      <c r="Y82" s="3022"/>
      <c r="Z82" s="3022"/>
      <c r="AA82" s="3022"/>
      <c r="AB82" s="3022"/>
      <c r="AC82" s="3022"/>
      <c r="AD82" s="3022"/>
      <c r="AE82" s="3023"/>
      <c r="AF82" s="3023"/>
      <c r="AG82" s="3023"/>
      <c r="AH82" s="3023"/>
      <c r="AI82" s="3023"/>
      <c r="AJ82" s="3023"/>
      <c r="AK82" s="3023"/>
      <c r="AL82" s="3023"/>
      <c r="AM82" s="3023"/>
      <c r="AN82" s="1477"/>
      <c r="AO82" s="1477"/>
      <c r="AP82" s="1477"/>
      <c r="AQ82" s="1477"/>
      <c r="AR82" s="3024"/>
      <c r="AS82" s="3024"/>
      <c r="AT82" s="3024"/>
      <c r="AU82" s="3024"/>
      <c r="AV82" s="3021"/>
      <c r="AW82" s="3021"/>
      <c r="AX82" s="3021"/>
      <c r="AY82" s="3025"/>
      <c r="AZ82" s="3025"/>
      <c r="BA82" s="3026"/>
      <c r="BB82" s="3027"/>
      <c r="BC82" s="3028"/>
      <c r="BD82" s="3028"/>
    </row>
    <row r="83" spans="8:8" s="2253" ht="15.0" customFormat="1" customHeight="1">
      <c r="A83" s="305"/>
      <c r="B83" s="305"/>
      <c r="C83" s="310"/>
      <c r="D83" s="3019"/>
      <c r="E83" s="3020"/>
      <c r="F83" s="3020"/>
      <c r="G83" s="3020"/>
      <c r="H83" s="3020"/>
      <c r="I83" s="3020"/>
      <c r="J83" s="3020"/>
      <c r="K83" s="3020"/>
      <c r="L83" s="3020"/>
      <c r="M83" s="1477"/>
      <c r="N83" s="1477"/>
      <c r="O83" s="1477"/>
      <c r="P83" s="1477"/>
      <c r="Q83" s="1477"/>
      <c r="R83" s="1477"/>
      <c r="S83" s="3021"/>
      <c r="T83" s="3021"/>
      <c r="U83" s="3021"/>
      <c r="V83" s="3021"/>
      <c r="W83" s="3021"/>
      <c r="X83" s="3022"/>
      <c r="Y83" s="3022"/>
      <c r="Z83" s="3022"/>
      <c r="AA83" s="3022"/>
      <c r="AB83" s="3022"/>
      <c r="AC83" s="3022"/>
      <c r="AD83" s="3022"/>
      <c r="AE83" s="3023"/>
      <c r="AF83" s="3023"/>
      <c r="AG83" s="3023"/>
      <c r="AH83" s="3023"/>
      <c r="AI83" s="3023"/>
      <c r="AJ83" s="3023"/>
      <c r="AK83" s="3023"/>
      <c r="AL83" s="3023"/>
      <c r="AM83" s="3023"/>
      <c r="AN83" s="1477"/>
      <c r="AO83" s="1477"/>
      <c r="AP83" s="1477"/>
      <c r="AQ83" s="1477"/>
      <c r="AR83" s="3024"/>
      <c r="AS83" s="3024"/>
      <c r="AT83" s="3024"/>
      <c r="AU83" s="3024"/>
      <c r="AV83" s="3021"/>
      <c r="AW83" s="3021"/>
      <c r="AX83" s="3021"/>
      <c r="AY83" s="3025"/>
      <c r="AZ83" s="3025"/>
      <c r="BA83" s="3026"/>
      <c r="BB83" s="3027"/>
      <c r="BC83" s="3028"/>
      <c r="BD83" s="3028"/>
    </row>
    <row r="84" spans="8:8" s="2253" ht="15.0" customFormat="1" customHeight="1">
      <c r="A84" s="305"/>
      <c r="B84" s="305"/>
      <c r="C84" s="310"/>
      <c r="D84" s="3019"/>
      <c r="E84" s="3020"/>
      <c r="F84" s="3020"/>
      <c r="G84" s="3020"/>
      <c r="H84" s="3020"/>
      <c r="I84" s="3020"/>
      <c r="J84" s="3020"/>
      <c r="K84" s="3020"/>
      <c r="L84" s="3020"/>
      <c r="M84" s="1477"/>
      <c r="N84" s="1477"/>
      <c r="O84" s="1477"/>
      <c r="P84" s="1477"/>
      <c r="Q84" s="1477"/>
      <c r="R84" s="1477"/>
      <c r="S84" s="3021"/>
      <c r="T84" s="3021"/>
      <c r="U84" s="3021"/>
      <c r="V84" s="3021"/>
      <c r="W84" s="3021"/>
      <c r="X84" s="3022"/>
      <c r="Y84" s="3022"/>
      <c r="Z84" s="3022"/>
      <c r="AA84" s="3022"/>
      <c r="AB84" s="3022"/>
      <c r="AC84" s="3022"/>
      <c r="AD84" s="3022"/>
      <c r="AE84" s="3023"/>
      <c r="AF84" s="3023"/>
      <c r="AG84" s="3023"/>
      <c r="AH84" s="3023"/>
      <c r="AI84" s="3023"/>
      <c r="AJ84" s="3023"/>
      <c r="AK84" s="3023"/>
      <c r="AL84" s="3023"/>
      <c r="AM84" s="3023"/>
      <c r="AN84" s="1477"/>
      <c r="AO84" s="1477"/>
      <c r="AP84" s="1477"/>
      <c r="AQ84" s="1477"/>
      <c r="AR84" s="3024"/>
      <c r="AS84" s="3024"/>
      <c r="AT84" s="3024"/>
      <c r="AU84" s="3024"/>
      <c r="AV84" s="3021"/>
      <c r="AW84" s="3021"/>
      <c r="AX84" s="3021"/>
      <c r="AY84" s="3025"/>
      <c r="AZ84" s="3025"/>
      <c r="BA84" s="3026"/>
      <c r="BB84" s="3027"/>
      <c r="BC84" s="3028"/>
      <c r="BD84" s="3028"/>
    </row>
    <row r="85" spans="8:8" s="2253" ht="15.0" customFormat="1" customHeight="1">
      <c r="A85" s="305"/>
      <c r="B85" s="305"/>
      <c r="C85" s="310"/>
      <c r="D85" s="3019"/>
      <c r="E85" s="3020"/>
      <c r="F85" s="3020"/>
      <c r="G85" s="3020"/>
      <c r="H85" s="3020"/>
      <c r="I85" s="3020"/>
      <c r="J85" s="3020"/>
      <c r="K85" s="3020"/>
      <c r="L85" s="3020"/>
      <c r="M85" s="1477"/>
      <c r="N85" s="1477"/>
      <c r="O85" s="1477"/>
      <c r="P85" s="1477"/>
      <c r="Q85" s="1477"/>
      <c r="R85" s="1477"/>
      <c r="S85" s="3021"/>
      <c r="T85" s="3021"/>
      <c r="U85" s="3021"/>
      <c r="V85" s="3021"/>
      <c r="W85" s="3021"/>
      <c r="X85" s="3022"/>
      <c r="Y85" s="3022"/>
      <c r="Z85" s="3022"/>
      <c r="AA85" s="3022"/>
      <c r="AB85" s="3022"/>
      <c r="AC85" s="3022"/>
      <c r="AD85" s="3022"/>
      <c r="AE85" s="3023"/>
      <c r="AF85" s="3023"/>
      <c r="AG85" s="3023"/>
      <c r="AH85" s="3023"/>
      <c r="AI85" s="3023"/>
      <c r="AJ85" s="3023"/>
      <c r="AK85" s="3023"/>
      <c r="AL85" s="3023"/>
      <c r="AM85" s="3023"/>
      <c r="AN85" s="1477"/>
      <c r="AO85" s="1477"/>
      <c r="AP85" s="1477"/>
      <c r="AQ85" s="1477"/>
      <c r="AR85" s="3024"/>
      <c r="AS85" s="3024"/>
      <c r="AT85" s="3024"/>
      <c r="AU85" s="3024"/>
      <c r="AV85" s="3021"/>
      <c r="AW85" s="3021"/>
      <c r="AX85" s="3021"/>
      <c r="AY85" s="3025"/>
      <c r="AZ85" s="3025"/>
      <c r="BA85" s="3026"/>
      <c r="BB85" s="3027"/>
      <c r="BC85" s="3028"/>
      <c r="BD85" s="3028"/>
    </row>
    <row r="86" spans="8:8" s="2253" ht="15.0" customFormat="1" customHeight="1">
      <c r="A86" s="305"/>
      <c r="B86" s="305"/>
      <c r="C86" s="310"/>
      <c r="D86" s="3019"/>
      <c r="E86" s="3020"/>
      <c r="F86" s="3020"/>
      <c r="G86" s="3020"/>
      <c r="H86" s="3020"/>
      <c r="I86" s="3020"/>
      <c r="J86" s="3020"/>
      <c r="K86" s="3020"/>
      <c r="L86" s="3020"/>
      <c r="M86" s="1477"/>
      <c r="N86" s="1477"/>
      <c r="O86" s="1477"/>
      <c r="P86" s="1477"/>
      <c r="Q86" s="1477"/>
      <c r="R86" s="1477"/>
      <c r="S86" s="3021"/>
      <c r="T86" s="3021"/>
      <c r="U86" s="3021"/>
      <c r="V86" s="3021"/>
      <c r="W86" s="3021"/>
      <c r="X86" s="3022"/>
      <c r="Y86" s="3022"/>
      <c r="Z86" s="3022"/>
      <c r="AA86" s="3022"/>
      <c r="AB86" s="3022"/>
      <c r="AC86" s="3022"/>
      <c r="AD86" s="3022"/>
      <c r="AE86" s="3023"/>
      <c r="AF86" s="3023"/>
      <c r="AG86" s="3023"/>
      <c r="AH86" s="3023"/>
      <c r="AI86" s="3023"/>
      <c r="AJ86" s="3023"/>
      <c r="AK86" s="3023"/>
      <c r="AL86" s="3023"/>
      <c r="AM86" s="3023"/>
      <c r="AN86" s="1477"/>
      <c r="AO86" s="1477"/>
      <c r="AP86" s="1477"/>
      <c r="AQ86" s="1477"/>
      <c r="AR86" s="3024"/>
      <c r="AS86" s="3024"/>
      <c r="AT86" s="3024"/>
      <c r="AU86" s="3024"/>
      <c r="AV86" s="3021"/>
      <c r="AW86" s="3021"/>
      <c r="AX86" s="3021"/>
      <c r="AY86" s="3025"/>
      <c r="AZ86" s="3025"/>
      <c r="BA86" s="3026"/>
      <c r="BB86" s="3027"/>
      <c r="BC86" s="3028"/>
      <c r="BD86" s="3028"/>
    </row>
    <row r="87" spans="8:8" s="2253" ht="15.0" customFormat="1" customHeight="1">
      <c r="A87" s="305"/>
      <c r="B87" s="305"/>
      <c r="C87" s="310"/>
      <c r="D87" s="3019"/>
      <c r="E87" s="3020"/>
      <c r="F87" s="3020"/>
      <c r="G87" s="3020"/>
      <c r="H87" s="3020"/>
      <c r="I87" s="3020"/>
      <c r="J87" s="3020"/>
      <c r="K87" s="3020"/>
      <c r="L87" s="3020"/>
      <c r="M87" s="1477"/>
      <c r="N87" s="1477"/>
      <c r="O87" s="1477"/>
      <c r="P87" s="1477"/>
      <c r="Q87" s="1477"/>
      <c r="R87" s="1477"/>
      <c r="S87" s="3021"/>
      <c r="T87" s="3021"/>
      <c r="U87" s="3021"/>
      <c r="V87" s="3021"/>
      <c r="W87" s="3021"/>
      <c r="X87" s="3022"/>
      <c r="Y87" s="3022"/>
      <c r="Z87" s="3022"/>
      <c r="AA87" s="3022"/>
      <c r="AB87" s="3022"/>
      <c r="AC87" s="3022"/>
      <c r="AD87" s="3022"/>
      <c r="AE87" s="3023"/>
      <c r="AF87" s="3023"/>
      <c r="AG87" s="3023"/>
      <c r="AH87" s="3023"/>
      <c r="AI87" s="3023"/>
      <c r="AJ87" s="3023"/>
      <c r="AK87" s="3023"/>
      <c r="AL87" s="3023"/>
      <c r="AM87" s="3023"/>
      <c r="AN87" s="1477"/>
      <c r="AO87" s="1477"/>
      <c r="AP87" s="1477"/>
      <c r="AQ87" s="1477"/>
      <c r="AR87" s="3024"/>
      <c r="AS87" s="3024"/>
      <c r="AT87" s="3024"/>
      <c r="AU87" s="3024"/>
      <c r="AV87" s="3021"/>
      <c r="AW87" s="3021"/>
      <c r="AX87" s="3021"/>
      <c r="AY87" s="3025"/>
      <c r="AZ87" s="3025"/>
      <c r="BA87" s="3026"/>
      <c r="BB87" s="3027"/>
      <c r="BC87" s="3028"/>
      <c r="BD87" s="3028"/>
    </row>
    <row r="88" spans="8:8" s="2253" ht="15.0" customFormat="1" customHeight="1">
      <c r="A88" s="305"/>
      <c r="B88" s="305"/>
      <c r="C88" s="310"/>
      <c r="D88" s="3019"/>
      <c r="E88" s="3020"/>
      <c r="F88" s="3020"/>
      <c r="G88" s="3020"/>
      <c r="H88" s="3020"/>
      <c r="I88" s="3020"/>
      <c r="J88" s="3020"/>
      <c r="K88" s="3020"/>
      <c r="L88" s="3020"/>
      <c r="M88" s="1477"/>
      <c r="N88" s="1477"/>
      <c r="O88" s="1477"/>
      <c r="P88" s="1477"/>
      <c r="Q88" s="1477"/>
      <c r="R88" s="1477"/>
      <c r="S88" s="3021"/>
      <c r="T88" s="3021"/>
      <c r="U88" s="3021"/>
      <c r="V88" s="3021"/>
      <c r="W88" s="3021"/>
      <c r="X88" s="3022"/>
      <c r="Y88" s="3022"/>
      <c r="Z88" s="3022"/>
      <c r="AA88" s="3022"/>
      <c r="AB88" s="3022"/>
      <c r="AC88" s="3022"/>
      <c r="AD88" s="3022"/>
      <c r="AE88" s="3023"/>
      <c r="AF88" s="3023"/>
      <c r="AG88" s="3023"/>
      <c r="AH88" s="3023"/>
      <c r="AI88" s="3023"/>
      <c r="AJ88" s="3023"/>
      <c r="AK88" s="3023"/>
      <c r="AL88" s="3023"/>
      <c r="AM88" s="3023"/>
      <c r="AN88" s="1477"/>
      <c r="AO88" s="1477"/>
      <c r="AP88" s="1477"/>
      <c r="AQ88" s="1477"/>
      <c r="AR88" s="3024"/>
      <c r="AS88" s="3024"/>
      <c r="AT88" s="3024"/>
      <c r="AU88" s="3024"/>
      <c r="AV88" s="3021"/>
      <c r="AW88" s="3021"/>
      <c r="AX88" s="3021"/>
      <c r="AY88" s="3025"/>
      <c r="AZ88" s="3025"/>
      <c r="BA88" s="3026"/>
      <c r="BB88" s="3027"/>
      <c r="BC88" s="3028"/>
      <c r="BD88" s="3028"/>
    </row>
    <row r="89" spans="8:8" s="2253" ht="15.0" customFormat="1" customHeight="1">
      <c r="A89" s="305"/>
      <c r="B89" s="305"/>
      <c r="C89" s="310"/>
      <c r="D89" s="3019"/>
      <c r="E89" s="3020"/>
      <c r="F89" s="3020"/>
      <c r="G89" s="3020"/>
      <c r="H89" s="3020"/>
      <c r="I89" s="3020"/>
      <c r="J89" s="3020"/>
      <c r="K89" s="3020"/>
      <c r="L89" s="3020"/>
      <c r="M89" s="1477"/>
      <c r="N89" s="1477"/>
      <c r="O89" s="1477"/>
      <c r="P89" s="1477"/>
      <c r="Q89" s="1477"/>
      <c r="R89" s="1477"/>
      <c r="S89" s="3021"/>
      <c r="T89" s="3021"/>
      <c r="U89" s="3021"/>
      <c r="V89" s="3021"/>
      <c r="W89" s="3021"/>
      <c r="X89" s="3022"/>
      <c r="Y89" s="3022"/>
      <c r="Z89" s="3022"/>
      <c r="AA89" s="3022"/>
      <c r="AB89" s="3022"/>
      <c r="AC89" s="3022"/>
      <c r="AD89" s="3022"/>
      <c r="AE89" s="3023"/>
      <c r="AF89" s="3023"/>
      <c r="AG89" s="3023"/>
      <c r="AH89" s="3023"/>
      <c r="AI89" s="3023"/>
      <c r="AJ89" s="3023"/>
      <c r="AK89" s="3023"/>
      <c r="AL89" s="3023"/>
      <c r="AM89" s="3023"/>
      <c r="AN89" s="1477"/>
      <c r="AO89" s="1477"/>
      <c r="AP89" s="1477"/>
      <c r="AQ89" s="1477"/>
      <c r="AR89" s="3024"/>
      <c r="AS89" s="3024"/>
      <c r="AT89" s="3024"/>
      <c r="AU89" s="3024"/>
      <c r="AV89" s="3021"/>
      <c r="AW89" s="3021"/>
      <c r="AX89" s="3021"/>
      <c r="AY89" s="3025"/>
      <c r="AZ89" s="3025"/>
      <c r="BA89" s="3026"/>
      <c r="BB89" s="3027"/>
      <c r="BC89" s="3028"/>
      <c r="BD89" s="3028"/>
    </row>
    <row r="90" spans="8:8" s="2253" ht="15.0" customFormat="1" customHeight="1">
      <c r="A90" s="305"/>
      <c r="B90" s="305"/>
      <c r="C90" s="310"/>
      <c r="D90" s="3019"/>
      <c r="E90" s="3020"/>
      <c r="F90" s="3020"/>
      <c r="G90" s="3020"/>
      <c r="H90" s="3020"/>
      <c r="I90" s="3020"/>
      <c r="J90" s="3020"/>
      <c r="K90" s="3020"/>
      <c r="L90" s="3020"/>
      <c r="M90" s="1477"/>
      <c r="N90" s="1477"/>
      <c r="O90" s="1477"/>
      <c r="P90" s="1477"/>
      <c r="Q90" s="1477"/>
      <c r="R90" s="1477"/>
      <c r="S90" s="3021"/>
      <c r="T90" s="3021"/>
      <c r="U90" s="3021"/>
      <c r="V90" s="3021"/>
      <c r="W90" s="3021"/>
      <c r="X90" s="3022"/>
      <c r="Y90" s="3022"/>
      <c r="Z90" s="3022"/>
      <c r="AA90" s="3022"/>
      <c r="AB90" s="3022"/>
      <c r="AC90" s="3022"/>
      <c r="AD90" s="3022"/>
      <c r="AE90" s="3023"/>
      <c r="AF90" s="3023"/>
      <c r="AG90" s="3023"/>
      <c r="AH90" s="3023"/>
      <c r="AI90" s="3023"/>
      <c r="AJ90" s="3023"/>
      <c r="AK90" s="3023"/>
      <c r="AL90" s="3023"/>
      <c r="AM90" s="3023"/>
      <c r="AN90" s="1477"/>
      <c r="AO90" s="1477"/>
      <c r="AP90" s="1477"/>
      <c r="AQ90" s="1477"/>
      <c r="AR90" s="3024"/>
      <c r="AS90" s="3024"/>
      <c r="AT90" s="3024"/>
      <c r="AU90" s="3024"/>
      <c r="AV90" s="3021"/>
      <c r="AW90" s="3021"/>
      <c r="AX90" s="3021"/>
      <c r="AY90" s="3025"/>
      <c r="AZ90" s="3025"/>
      <c r="BA90" s="3026"/>
      <c r="BB90" s="3027"/>
      <c r="BC90" s="3028"/>
      <c r="BD90" s="3028"/>
    </row>
    <row r="91" spans="8:8" s="2253" ht="15.0" customFormat="1" customHeight="1">
      <c r="A91" s="305"/>
      <c r="B91" s="305"/>
      <c r="C91" s="310">
        <v>63.0</v>
      </c>
      <c r="D91" s="3019"/>
      <c r="E91" s="3020"/>
      <c r="F91" s="3020"/>
      <c r="G91" s="3020"/>
      <c r="H91" s="3020"/>
      <c r="I91" s="3020"/>
      <c r="J91" s="3020"/>
      <c r="K91" s="3020"/>
      <c r="L91" s="3020"/>
      <c r="M91" s="1477"/>
      <c r="N91" s="1477"/>
      <c r="O91" s="1477"/>
      <c r="P91" s="1477"/>
      <c r="Q91" s="1477"/>
      <c r="R91" s="1477"/>
      <c r="S91" s="3021"/>
      <c r="T91" s="3021"/>
      <c r="U91" s="3021"/>
      <c r="V91" s="3021"/>
      <c r="W91" s="3021"/>
      <c r="X91" s="3022"/>
      <c r="Y91" s="3022"/>
      <c r="Z91" s="3022"/>
      <c r="AA91" s="3022"/>
      <c r="AB91" s="3022"/>
      <c r="AC91" s="3022"/>
      <c r="AD91" s="3022"/>
      <c r="AE91" s="3023"/>
      <c r="AF91" s="3023"/>
      <c r="AG91" s="3023"/>
      <c r="AH91" s="3023"/>
      <c r="AI91" s="3023"/>
      <c r="AJ91" s="3023"/>
      <c r="AK91" s="3023"/>
      <c r="AL91" s="3023"/>
      <c r="AM91" s="3023"/>
      <c r="AN91" s="1477"/>
      <c r="AO91" s="1477"/>
      <c r="AP91" s="1477"/>
      <c r="AQ91" s="1477"/>
      <c r="AR91" s="3024"/>
      <c r="AS91" s="3024"/>
      <c r="AT91" s="3024"/>
      <c r="AU91" s="3024"/>
      <c r="AV91" s="3021"/>
      <c r="AW91" s="3021"/>
      <c r="AX91" s="3021"/>
      <c r="AY91" s="3025"/>
      <c r="AZ91" s="3025"/>
      <c r="BA91" s="3026"/>
      <c r="BB91" s="3027"/>
      <c r="BC91" s="3028"/>
      <c r="BD91" s="3028"/>
    </row>
    <row r="92" spans="8:8" s="2253" ht="15.0" customFormat="1" customHeight="1">
      <c r="A92" s="305"/>
      <c r="B92" s="305"/>
      <c r="C92" s="310">
        <v>64.0</v>
      </c>
      <c r="D92" s="3019"/>
      <c r="E92" s="3020"/>
      <c r="F92" s="3020"/>
      <c r="G92" s="3020"/>
      <c r="H92" s="3020"/>
      <c r="I92" s="3020"/>
      <c r="J92" s="3020"/>
      <c r="K92" s="3020"/>
      <c r="L92" s="3020"/>
      <c r="M92" s="1477"/>
      <c r="N92" s="1477"/>
      <c r="O92" s="1477"/>
      <c r="P92" s="1477"/>
      <c r="Q92" s="1477"/>
      <c r="R92" s="1477"/>
      <c r="S92" s="3021"/>
      <c r="T92" s="3021"/>
      <c r="U92" s="3021"/>
      <c r="V92" s="3021"/>
      <c r="W92" s="3021"/>
      <c r="X92" s="3022"/>
      <c r="Y92" s="3022"/>
      <c r="Z92" s="3022"/>
      <c r="AA92" s="3022"/>
      <c r="AB92" s="3022"/>
      <c r="AC92" s="3022"/>
      <c r="AD92" s="3022"/>
      <c r="AE92" s="3023"/>
      <c r="AF92" s="3023"/>
      <c r="AG92" s="3023"/>
      <c r="AH92" s="3023"/>
      <c r="AI92" s="3023"/>
      <c r="AJ92" s="3023"/>
      <c r="AK92" s="3023"/>
      <c r="AL92" s="3023"/>
      <c r="AM92" s="3023"/>
      <c r="AN92" s="1477"/>
      <c r="AO92" s="1477"/>
      <c r="AP92" s="1477"/>
      <c r="AQ92" s="1477"/>
      <c r="AR92" s="3024"/>
      <c r="AS92" s="3024"/>
      <c r="AT92" s="3024"/>
      <c r="AU92" s="3024"/>
      <c r="AV92" s="3021"/>
      <c r="AW92" s="3021"/>
      <c r="AX92" s="3021"/>
      <c r="AY92" s="3025"/>
      <c r="AZ92" s="3025"/>
      <c r="BA92" s="3026"/>
      <c r="BB92" s="3027"/>
      <c r="BC92" s="3028"/>
      <c r="BD92" s="3028"/>
    </row>
    <row r="93" spans="8:8" s="2253" ht="15.0" customFormat="1" customHeight="1">
      <c r="A93" s="305"/>
      <c r="B93" s="305"/>
      <c r="C93" s="310">
        <v>65.0</v>
      </c>
      <c r="D93" s="3019"/>
      <c r="E93" s="3020"/>
      <c r="F93" s="3020"/>
      <c r="G93" s="3020"/>
      <c r="H93" s="3020"/>
      <c r="I93" s="3020"/>
      <c r="J93" s="3020"/>
      <c r="K93" s="3020"/>
      <c r="L93" s="3020"/>
      <c r="M93" s="1477"/>
      <c r="N93" s="1477"/>
      <c r="O93" s="1477"/>
      <c r="P93" s="1477"/>
      <c r="Q93" s="1477"/>
      <c r="R93" s="1477"/>
      <c r="S93" s="3021"/>
      <c r="T93" s="3021"/>
      <c r="U93" s="3021"/>
      <c r="V93" s="3021"/>
      <c r="W93" s="3021"/>
      <c r="X93" s="3022"/>
      <c r="Y93" s="3022"/>
      <c r="Z93" s="3022"/>
      <c r="AA93" s="3022"/>
      <c r="AB93" s="3022"/>
      <c r="AC93" s="3022"/>
      <c r="AD93" s="3022"/>
      <c r="AE93" s="3023"/>
      <c r="AF93" s="3023"/>
      <c r="AG93" s="3023"/>
      <c r="AH93" s="3023"/>
      <c r="AI93" s="3023"/>
      <c r="AJ93" s="3023"/>
      <c r="AK93" s="3023"/>
      <c r="AL93" s="3023"/>
      <c r="AM93" s="3023"/>
      <c r="AN93" s="1477"/>
      <c r="AO93" s="1477"/>
      <c r="AP93" s="1477"/>
      <c r="AQ93" s="1477"/>
      <c r="AR93" s="3024"/>
      <c r="AS93" s="3024"/>
      <c r="AT93" s="3024"/>
      <c r="AU93" s="3024"/>
      <c r="AV93" s="3021"/>
      <c r="AW93" s="3021"/>
      <c r="AX93" s="3021"/>
      <c r="AY93" s="3025"/>
      <c r="AZ93" s="3025"/>
      <c r="BA93" s="3026"/>
      <c r="BB93" s="3027"/>
      <c r="BC93" s="3028"/>
      <c r="BD93" s="3028"/>
    </row>
    <row r="94" spans="8:8" s="2253" ht="15.0" customFormat="1" customHeight="1">
      <c r="A94" s="305"/>
      <c r="B94" s="305"/>
      <c r="C94" s="310">
        <v>66.0</v>
      </c>
      <c r="D94" s="3019"/>
      <c r="E94" s="3020"/>
      <c r="F94" s="3020"/>
      <c r="G94" s="3020"/>
      <c r="H94" s="3020"/>
      <c r="I94" s="3020"/>
      <c r="J94" s="3020"/>
      <c r="K94" s="3020"/>
      <c r="L94" s="3020"/>
      <c r="M94" s="1477"/>
      <c r="N94" s="1477"/>
      <c r="O94" s="1477"/>
      <c r="P94" s="1477"/>
      <c r="Q94" s="1477"/>
      <c r="R94" s="1477"/>
      <c r="S94" s="3021"/>
      <c r="T94" s="3021"/>
      <c r="U94" s="3021"/>
      <c r="V94" s="3021"/>
      <c r="W94" s="3021"/>
      <c r="X94" s="3022"/>
      <c r="Y94" s="3022"/>
      <c r="Z94" s="3022"/>
      <c r="AA94" s="3022"/>
      <c r="AB94" s="3022"/>
      <c r="AC94" s="3022"/>
      <c r="AD94" s="3022"/>
      <c r="AE94" s="3023"/>
      <c r="AF94" s="3023"/>
      <c r="AG94" s="3023"/>
      <c r="AH94" s="3023"/>
      <c r="AI94" s="3023"/>
      <c r="AJ94" s="3023"/>
      <c r="AK94" s="3023"/>
      <c r="AL94" s="3023"/>
      <c r="AM94" s="3023"/>
      <c r="AN94" s="1477"/>
      <c r="AO94" s="1477"/>
      <c r="AP94" s="1477"/>
      <c r="AQ94" s="1477"/>
      <c r="AR94" s="3024"/>
      <c r="AS94" s="3024"/>
      <c r="AT94" s="3024"/>
      <c r="AU94" s="3024"/>
      <c r="AV94" s="3021"/>
      <c r="AW94" s="3021"/>
      <c r="AX94" s="3021"/>
      <c r="AY94" s="3025"/>
      <c r="AZ94" s="3025"/>
      <c r="BA94" s="3026"/>
      <c r="BB94" s="3027"/>
      <c r="BC94" s="3028"/>
      <c r="BD94" s="3028"/>
    </row>
    <row r="95" spans="8:8" s="2253" ht="15.0" customFormat="1" customHeight="1">
      <c r="A95" s="305"/>
      <c r="B95" s="305"/>
      <c r="C95" s="310">
        <v>67.0</v>
      </c>
      <c r="D95" s="3019"/>
      <c r="E95" s="3020"/>
      <c r="F95" s="3020"/>
      <c r="G95" s="3020"/>
      <c r="H95" s="3020"/>
      <c r="I95" s="3020"/>
      <c r="J95" s="3020"/>
      <c r="K95" s="3020"/>
      <c r="L95" s="3020"/>
      <c r="M95" s="1477"/>
      <c r="N95" s="1477"/>
      <c r="O95" s="1477"/>
      <c r="P95" s="1477"/>
      <c r="Q95" s="1477"/>
      <c r="R95" s="1477"/>
      <c r="S95" s="3021"/>
      <c r="T95" s="3021"/>
      <c r="U95" s="3021"/>
      <c r="V95" s="3021"/>
      <c r="W95" s="3021"/>
      <c r="X95" s="3022"/>
      <c r="Y95" s="3022"/>
      <c r="Z95" s="3022"/>
      <c r="AA95" s="3022"/>
      <c r="AB95" s="3022"/>
      <c r="AC95" s="3022"/>
      <c r="AD95" s="3022"/>
      <c r="AE95" s="3023"/>
      <c r="AF95" s="3023"/>
      <c r="AG95" s="3023"/>
      <c r="AH95" s="3023"/>
      <c r="AI95" s="3023"/>
      <c r="AJ95" s="3023"/>
      <c r="AK95" s="3023"/>
      <c r="AL95" s="3023"/>
      <c r="AM95" s="3023"/>
      <c r="AN95" s="1477"/>
      <c r="AO95" s="1477"/>
      <c r="AP95" s="1477"/>
      <c r="AQ95" s="1477"/>
      <c r="AR95" s="3024"/>
      <c r="AS95" s="3024"/>
      <c r="AT95" s="3024"/>
      <c r="AU95" s="3024"/>
      <c r="AV95" s="3021"/>
      <c r="AW95" s="3021"/>
      <c r="AX95" s="3021"/>
      <c r="AY95" s="3025"/>
      <c r="AZ95" s="3025"/>
      <c r="BA95" s="3026"/>
      <c r="BB95" s="3027"/>
      <c r="BC95" s="3028"/>
      <c r="BD95" s="3028"/>
    </row>
    <row r="96" spans="8:8" s="2253" ht="15.0" customFormat="1" customHeight="1">
      <c r="A96" s="305"/>
      <c r="B96" s="305"/>
      <c r="C96" s="310">
        <v>68.0</v>
      </c>
      <c r="D96" s="3019"/>
      <c r="E96" s="3020"/>
      <c r="F96" s="3020"/>
      <c r="G96" s="3020"/>
      <c r="H96" s="3020"/>
      <c r="I96" s="3020"/>
      <c r="J96" s="3020"/>
      <c r="K96" s="3020"/>
      <c r="L96" s="3020"/>
      <c r="M96" s="1477"/>
      <c r="N96" s="1477"/>
      <c r="O96" s="1477"/>
      <c r="P96" s="1477"/>
      <c r="Q96" s="1477"/>
      <c r="R96" s="1477"/>
      <c r="S96" s="3021"/>
      <c r="T96" s="3021"/>
      <c r="U96" s="3021"/>
      <c r="V96" s="3021"/>
      <c r="W96" s="3021"/>
      <c r="X96" s="3022"/>
      <c r="Y96" s="3022"/>
      <c r="Z96" s="3022"/>
      <c r="AA96" s="3022"/>
      <c r="AB96" s="3022"/>
      <c r="AC96" s="3022"/>
      <c r="AD96" s="3022"/>
      <c r="AE96" s="3023"/>
      <c r="AF96" s="3023"/>
      <c r="AG96" s="3023"/>
      <c r="AH96" s="3023"/>
      <c r="AI96" s="3023"/>
      <c r="AJ96" s="3023"/>
      <c r="AK96" s="3023"/>
      <c r="AL96" s="3023"/>
      <c r="AM96" s="3023"/>
      <c r="AN96" s="1477"/>
      <c r="AO96" s="1477"/>
      <c r="AP96" s="1477"/>
      <c r="AQ96" s="1477"/>
      <c r="AR96" s="3024"/>
      <c r="AS96" s="3024"/>
      <c r="AT96" s="3024"/>
      <c r="AU96" s="3024"/>
      <c r="AV96" s="3021"/>
      <c r="AW96" s="3021"/>
      <c r="AX96" s="3021"/>
      <c r="AY96" s="3025"/>
      <c r="AZ96" s="3025"/>
      <c r="BA96" s="3026"/>
      <c r="BB96" s="3027"/>
      <c r="BC96" s="3028"/>
      <c r="BD96" s="3028"/>
    </row>
    <row r="97" spans="8:8" s="2253" ht="15.0" customFormat="1" customHeight="1">
      <c r="A97" s="305"/>
      <c r="B97" s="305"/>
      <c r="C97" s="310">
        <v>69.0</v>
      </c>
      <c r="D97" s="3019"/>
      <c r="E97" s="3020"/>
      <c r="F97" s="3020"/>
      <c r="G97" s="3020"/>
      <c r="H97" s="3020"/>
      <c r="I97" s="3020"/>
      <c r="J97" s="3020"/>
      <c r="K97" s="3020"/>
      <c r="L97" s="3020"/>
      <c r="M97" s="1477"/>
      <c r="N97" s="1477"/>
      <c r="O97" s="1477"/>
      <c r="P97" s="1477"/>
      <c r="Q97" s="1477"/>
      <c r="R97" s="1477"/>
      <c r="S97" s="3021"/>
      <c r="T97" s="3021"/>
      <c r="U97" s="3021"/>
      <c r="V97" s="3021"/>
      <c r="W97" s="3021"/>
      <c r="X97" s="3022"/>
      <c r="Y97" s="3022"/>
      <c r="Z97" s="3022"/>
      <c r="AA97" s="3022"/>
      <c r="AB97" s="3022"/>
      <c r="AC97" s="3022"/>
      <c r="AD97" s="3022"/>
      <c r="AE97" s="3023"/>
      <c r="AF97" s="3023"/>
      <c r="AG97" s="3023"/>
      <c r="AH97" s="3023"/>
      <c r="AI97" s="3023"/>
      <c r="AJ97" s="3023"/>
      <c r="AK97" s="3023"/>
      <c r="AL97" s="3023"/>
      <c r="AM97" s="3023"/>
      <c r="AN97" s="1477"/>
      <c r="AO97" s="1477"/>
      <c r="AP97" s="1477"/>
      <c r="AQ97" s="1477"/>
      <c r="AR97" s="3024"/>
      <c r="AS97" s="3024"/>
      <c r="AT97" s="3024"/>
      <c r="AU97" s="3024"/>
      <c r="AV97" s="3021"/>
      <c r="AW97" s="3021"/>
      <c r="AX97" s="3021"/>
      <c r="AY97" s="3025"/>
      <c r="AZ97" s="3025"/>
      <c r="BA97" s="3026"/>
      <c r="BB97" s="3027"/>
      <c r="BC97" s="3028"/>
      <c r="BD97" s="3028"/>
    </row>
    <row r="98" spans="8:8" s="2253" ht="15.0" customFormat="1" customHeight="1">
      <c r="A98" s="305"/>
      <c r="B98" s="305"/>
      <c r="C98" s="310">
        <v>70.0</v>
      </c>
      <c r="D98" s="3019"/>
      <c r="E98" s="3020"/>
      <c r="F98" s="3020"/>
      <c r="G98" s="3020"/>
      <c r="H98" s="3020"/>
      <c r="I98" s="3020"/>
      <c r="J98" s="3020"/>
      <c r="K98" s="3020"/>
      <c r="L98" s="3020"/>
      <c r="M98" s="1477"/>
      <c r="N98" s="1477"/>
      <c r="O98" s="1477"/>
      <c r="P98" s="1477"/>
      <c r="Q98" s="1477"/>
      <c r="R98" s="1477"/>
      <c r="S98" s="3021"/>
      <c r="T98" s="3021"/>
      <c r="U98" s="3021"/>
      <c r="V98" s="3021"/>
      <c r="W98" s="3021"/>
      <c r="X98" s="3022"/>
      <c r="Y98" s="3022"/>
      <c r="Z98" s="3022"/>
      <c r="AA98" s="3022"/>
      <c r="AB98" s="3022"/>
      <c r="AC98" s="3022"/>
      <c r="AD98" s="3022"/>
      <c r="AE98" s="3023"/>
      <c r="AF98" s="3023"/>
      <c r="AG98" s="3023"/>
      <c r="AH98" s="3023"/>
      <c r="AI98" s="3023"/>
      <c r="AJ98" s="3023"/>
      <c r="AK98" s="3023"/>
      <c r="AL98" s="3023"/>
      <c r="AM98" s="3023"/>
      <c r="AN98" s="1477"/>
      <c r="AO98" s="1477"/>
      <c r="AP98" s="1477"/>
      <c r="AQ98" s="1477"/>
      <c r="AR98" s="3024"/>
      <c r="AS98" s="3024"/>
      <c r="AT98" s="3024"/>
      <c r="AU98" s="3024"/>
      <c r="AV98" s="3021"/>
      <c r="AW98" s="3021"/>
      <c r="AX98" s="3021"/>
      <c r="AY98" s="3025"/>
      <c r="AZ98" s="3025"/>
      <c r="BA98" s="3026"/>
      <c r="BB98" s="3027"/>
      <c r="BC98" s="3028"/>
      <c r="BD98" s="3028"/>
    </row>
    <row r="99" spans="8:8" s="2253" ht="15.0" customFormat="1" customHeight="1">
      <c r="A99" s="305"/>
      <c r="B99" s="305"/>
      <c r="C99" s="310">
        <v>71.0</v>
      </c>
      <c r="D99" s="3019"/>
      <c r="E99" s="3020"/>
      <c r="F99" s="3020"/>
      <c r="G99" s="3020"/>
      <c r="H99" s="3020"/>
      <c r="I99" s="3020"/>
      <c r="J99" s="3020"/>
      <c r="K99" s="3020"/>
      <c r="L99" s="3020"/>
      <c r="M99" s="1477"/>
      <c r="N99" s="1477"/>
      <c r="O99" s="1477"/>
      <c r="P99" s="1477"/>
      <c r="Q99" s="1477"/>
      <c r="R99" s="1477"/>
      <c r="S99" s="3021"/>
      <c r="T99" s="3021"/>
      <c r="U99" s="3021"/>
      <c r="V99" s="3021"/>
      <c r="W99" s="3021"/>
      <c r="X99" s="3022"/>
      <c r="Y99" s="3022"/>
      <c r="Z99" s="3022"/>
      <c r="AA99" s="3022"/>
      <c r="AB99" s="3022"/>
      <c r="AC99" s="3022"/>
      <c r="AD99" s="3022"/>
      <c r="AE99" s="3023"/>
      <c r="AF99" s="3023"/>
      <c r="AG99" s="3023"/>
      <c r="AH99" s="3023"/>
      <c r="AI99" s="3023"/>
      <c r="AJ99" s="3023"/>
      <c r="AK99" s="3023"/>
      <c r="AL99" s="3023"/>
      <c r="AM99" s="3023"/>
      <c r="AN99" s="1477"/>
      <c r="AO99" s="1477"/>
      <c r="AP99" s="1477"/>
      <c r="AQ99" s="1477"/>
      <c r="AR99" s="3024"/>
      <c r="AS99" s="3024"/>
      <c r="AT99" s="3024"/>
      <c r="AU99" s="3024"/>
      <c r="AV99" s="3021"/>
      <c r="AW99" s="3021"/>
      <c r="AX99" s="3021"/>
      <c r="AY99" s="3025"/>
      <c r="AZ99" s="3025"/>
      <c r="BA99" s="3026"/>
      <c r="BB99" s="3027"/>
      <c r="BC99" s="3028"/>
      <c r="BD99" s="3028"/>
    </row>
    <row r="100" spans="8:8" s="2253" ht="15.0" customFormat="1" customHeight="1">
      <c r="A100" s="305"/>
      <c r="B100" s="305"/>
      <c r="C100" s="310">
        <v>72.0</v>
      </c>
      <c r="D100" s="3019"/>
      <c r="E100" s="3020"/>
      <c r="F100" s="3020"/>
      <c r="G100" s="3020"/>
      <c r="H100" s="3020"/>
      <c r="I100" s="3020"/>
      <c r="J100" s="3020"/>
      <c r="K100" s="3020"/>
      <c r="L100" s="3020"/>
      <c r="M100" s="1477"/>
      <c r="N100" s="1477"/>
      <c r="O100" s="1477"/>
      <c r="P100" s="1477"/>
      <c r="Q100" s="1477"/>
      <c r="R100" s="1477"/>
      <c r="S100" s="3021"/>
      <c r="T100" s="3021"/>
      <c r="U100" s="3021"/>
      <c r="V100" s="3021"/>
      <c r="W100" s="3021"/>
      <c r="X100" s="3022"/>
      <c r="Y100" s="3022"/>
      <c r="Z100" s="3022"/>
      <c r="AA100" s="3022"/>
      <c r="AB100" s="3022"/>
      <c r="AC100" s="3022"/>
      <c r="AD100" s="3022"/>
      <c r="AE100" s="3023"/>
      <c r="AF100" s="3023"/>
      <c r="AG100" s="3023"/>
      <c r="AH100" s="3023"/>
      <c r="AI100" s="3023"/>
      <c r="AJ100" s="3023"/>
      <c r="AK100" s="3023"/>
      <c r="AL100" s="3023"/>
      <c r="AM100" s="3023"/>
      <c r="AN100" s="1477"/>
      <c r="AO100" s="1477"/>
      <c r="AP100" s="1477"/>
      <c r="AQ100" s="1477"/>
      <c r="AR100" s="3024"/>
      <c r="AS100" s="3024"/>
      <c r="AT100" s="3024"/>
      <c r="AU100" s="3024"/>
      <c r="AV100" s="3021"/>
      <c r="AW100" s="3021"/>
      <c r="AX100" s="3021"/>
      <c r="AY100" s="3025"/>
      <c r="AZ100" s="3025"/>
      <c r="BA100" s="3026"/>
      <c r="BB100" s="3027"/>
      <c r="BC100" s="3028"/>
      <c r="BD100" s="3028"/>
    </row>
    <row r="101" spans="8:8" s="2253" ht="15.0" customFormat="1" customHeight="1">
      <c r="A101" s="305"/>
      <c r="B101" s="305"/>
      <c r="C101" s="310">
        <v>73.0</v>
      </c>
      <c r="D101" s="3019"/>
      <c r="E101" s="3020"/>
      <c r="F101" s="3020"/>
      <c r="G101" s="3020"/>
      <c r="H101" s="3020"/>
      <c r="I101" s="3020"/>
      <c r="J101" s="3020"/>
      <c r="K101" s="3020"/>
      <c r="L101" s="3020"/>
      <c r="M101" s="1477"/>
      <c r="N101" s="1477"/>
      <c r="O101" s="1477"/>
      <c r="P101" s="1477"/>
      <c r="Q101" s="1477"/>
      <c r="R101" s="1477"/>
      <c r="S101" s="3021"/>
      <c r="T101" s="3021"/>
      <c r="U101" s="3021"/>
      <c r="V101" s="3021"/>
      <c r="W101" s="3021"/>
      <c r="X101" s="3022"/>
      <c r="Y101" s="3022"/>
      <c r="Z101" s="3022"/>
      <c r="AA101" s="3022"/>
      <c r="AB101" s="3022"/>
      <c r="AC101" s="3022"/>
      <c r="AD101" s="3022"/>
      <c r="AE101" s="3023"/>
      <c r="AF101" s="3023"/>
      <c r="AG101" s="3023"/>
      <c r="AH101" s="3023"/>
      <c r="AI101" s="3023"/>
      <c r="AJ101" s="3023"/>
      <c r="AK101" s="3023"/>
      <c r="AL101" s="3023"/>
      <c r="AM101" s="3023"/>
      <c r="AN101" s="1477"/>
      <c r="AO101" s="1477"/>
      <c r="AP101" s="1477"/>
      <c r="AQ101" s="1477"/>
      <c r="AR101" s="3024"/>
      <c r="AS101" s="3024"/>
      <c r="AT101" s="3024"/>
      <c r="AU101" s="3024"/>
      <c r="AV101" s="3021"/>
      <c r="AW101" s="3021"/>
      <c r="AX101" s="3021"/>
      <c r="AY101" s="3025"/>
      <c r="AZ101" s="3025"/>
      <c r="BA101" s="3026"/>
      <c r="BB101" s="3027"/>
      <c r="BC101" s="3028"/>
      <c r="BD101" s="3028"/>
    </row>
    <row r="102" spans="8:8" s="2253" ht="15.0" customFormat="1" customHeight="1">
      <c r="A102" s="305"/>
      <c r="B102" s="305"/>
      <c r="C102" s="310">
        <v>74.0</v>
      </c>
      <c r="D102" s="3019"/>
      <c r="E102" s="3020"/>
      <c r="F102" s="3020"/>
      <c r="G102" s="3020"/>
      <c r="H102" s="3020"/>
      <c r="I102" s="3020"/>
      <c r="J102" s="3020"/>
      <c r="K102" s="3020"/>
      <c r="L102" s="3020"/>
      <c r="M102" s="1477"/>
      <c r="N102" s="1477"/>
      <c r="O102" s="1477"/>
      <c r="P102" s="1477"/>
      <c r="Q102" s="1477"/>
      <c r="R102" s="1477"/>
      <c r="S102" s="3029"/>
      <c r="T102" s="3029"/>
      <c r="U102" s="3029"/>
      <c r="V102" s="3029"/>
      <c r="W102" s="3029"/>
      <c r="X102" s="3022"/>
      <c r="Y102" s="3022"/>
      <c r="Z102" s="3022"/>
      <c r="AA102" s="3022"/>
      <c r="AB102" s="3022"/>
      <c r="AC102" s="3022"/>
      <c r="AD102" s="3022"/>
      <c r="AE102" s="3023"/>
      <c r="AF102" s="3023"/>
      <c r="AG102" s="3023"/>
      <c r="AH102" s="3023"/>
      <c r="AI102" s="3023"/>
      <c r="AJ102" s="3023"/>
      <c r="AK102" s="3023"/>
      <c r="AL102" s="3023"/>
      <c r="AM102" s="3023"/>
      <c r="AN102" s="1477"/>
      <c r="AO102" s="1477"/>
      <c r="AP102" s="1477"/>
      <c r="AQ102" s="1477"/>
      <c r="AR102" s="3024"/>
      <c r="AS102" s="3024"/>
      <c r="AT102" s="3024"/>
      <c r="AU102" s="3024"/>
      <c r="AV102" s="3021"/>
      <c r="AW102" s="3021"/>
      <c r="AX102" s="3021"/>
      <c r="AY102" s="3025"/>
      <c r="AZ102" s="3025"/>
      <c r="BA102" s="3026"/>
      <c r="BB102" s="3027"/>
      <c r="BC102" s="3028"/>
      <c r="BD102" s="3028"/>
    </row>
    <row r="103" spans="8:8" s="2253" ht="15.0" customFormat="1" customHeight="1">
      <c r="A103" s="305"/>
      <c r="B103" s="305"/>
      <c r="C103" s="310">
        <v>75.0</v>
      </c>
      <c r="D103" s="3019"/>
      <c r="E103" s="3020"/>
      <c r="F103" s="3020"/>
      <c r="G103" s="3020"/>
      <c r="H103" s="3020"/>
      <c r="I103" s="3020"/>
      <c r="J103" s="3020"/>
      <c r="K103" s="3020"/>
      <c r="L103" s="3020"/>
      <c r="M103" s="1477"/>
      <c r="N103" s="1477"/>
      <c r="O103" s="1477"/>
      <c r="P103" s="1477"/>
      <c r="Q103" s="1477"/>
      <c r="R103" s="1477"/>
      <c r="S103" s="3029"/>
      <c r="T103" s="3029"/>
      <c r="U103" s="3029"/>
      <c r="V103" s="3029"/>
      <c r="W103" s="3029"/>
      <c r="X103" s="3022"/>
      <c r="Y103" s="3022"/>
      <c r="Z103" s="3022"/>
      <c r="AA103" s="3022"/>
      <c r="AB103" s="3022"/>
      <c r="AC103" s="3022"/>
      <c r="AD103" s="3022"/>
      <c r="AE103" s="3023"/>
      <c r="AF103" s="3023"/>
      <c r="AG103" s="3023"/>
      <c r="AH103" s="3023"/>
      <c r="AI103" s="3023"/>
      <c r="AJ103" s="3023"/>
      <c r="AK103" s="3023"/>
      <c r="AL103" s="3023"/>
      <c r="AM103" s="3023"/>
      <c r="AN103" s="1477"/>
      <c r="AO103" s="1477"/>
      <c r="AP103" s="1477"/>
      <c r="AQ103" s="1477"/>
      <c r="AR103" s="3024"/>
      <c r="AS103" s="3024"/>
      <c r="AT103" s="3024"/>
      <c r="AU103" s="3024"/>
      <c r="AV103" s="3021"/>
      <c r="AW103" s="3021"/>
      <c r="AX103" s="3021"/>
      <c r="AY103" s="3025"/>
      <c r="AZ103" s="3025"/>
      <c r="BA103" s="3026"/>
      <c r="BB103" s="3027"/>
      <c r="BC103" s="3028"/>
      <c r="BD103" s="3028"/>
    </row>
    <row r="104" spans="8:8" s="2253" ht="15.0" customFormat="1" customHeight="1">
      <c r="A104" s="305"/>
      <c r="B104" s="305"/>
      <c r="C104" s="310">
        <v>76.0</v>
      </c>
      <c r="D104" s="3019"/>
      <c r="E104" s="3020"/>
      <c r="F104" s="3020"/>
      <c r="G104" s="3020"/>
      <c r="H104" s="3020"/>
      <c r="I104" s="3020"/>
      <c r="J104" s="3020"/>
      <c r="K104" s="3020"/>
      <c r="L104" s="3020"/>
      <c r="M104" s="1477"/>
      <c r="N104" s="1477"/>
      <c r="O104" s="1477"/>
      <c r="P104" s="1477"/>
      <c r="Q104" s="1477"/>
      <c r="R104" s="1477"/>
      <c r="S104" s="3029"/>
      <c r="T104" s="3029"/>
      <c r="U104" s="3029"/>
      <c r="V104" s="3029"/>
      <c r="W104" s="3029"/>
      <c r="X104" s="3022"/>
      <c r="Y104" s="3022"/>
      <c r="Z104" s="3022"/>
      <c r="AA104" s="3022"/>
      <c r="AB104" s="3022"/>
      <c r="AC104" s="3022"/>
      <c r="AD104" s="3022"/>
      <c r="AE104" s="3023"/>
      <c r="AF104" s="3023"/>
      <c r="AG104" s="3023"/>
      <c r="AH104" s="3023"/>
      <c r="AI104" s="3023"/>
      <c r="AJ104" s="3023"/>
      <c r="AK104" s="3023"/>
      <c r="AL104" s="3023"/>
      <c r="AM104" s="3023"/>
      <c r="AN104" s="1477"/>
      <c r="AO104" s="1477"/>
      <c r="AP104" s="1477"/>
      <c r="AQ104" s="1477"/>
      <c r="AR104" s="3024"/>
      <c r="AS104" s="3024"/>
      <c r="AT104" s="3024"/>
      <c r="AU104" s="3024"/>
      <c r="AV104" s="3021"/>
      <c r="AW104" s="3021"/>
      <c r="AX104" s="3021"/>
      <c r="AY104" s="3025"/>
      <c r="AZ104" s="3025"/>
      <c r="BA104" s="3026"/>
      <c r="BB104" s="3027"/>
      <c r="BC104" s="3028"/>
      <c r="BD104" s="3028"/>
    </row>
    <row r="105" spans="8:8" s="2253" ht="15.0" customFormat="1" customHeight="1">
      <c r="A105" s="305"/>
      <c r="B105" s="305"/>
      <c r="C105" s="310">
        <v>77.0</v>
      </c>
      <c r="D105" s="3019"/>
      <c r="E105" s="3020"/>
      <c r="F105" s="3020"/>
      <c r="G105" s="3020"/>
      <c r="H105" s="3020"/>
      <c r="I105" s="3020"/>
      <c r="J105" s="3020"/>
      <c r="K105" s="3020"/>
      <c r="L105" s="3020"/>
      <c r="M105" s="1477"/>
      <c r="N105" s="1477"/>
      <c r="O105" s="1477"/>
      <c r="P105" s="1477"/>
      <c r="Q105" s="1477"/>
      <c r="R105" s="1477"/>
      <c r="S105" s="3029"/>
      <c r="T105" s="3029"/>
      <c r="U105" s="3029"/>
      <c r="V105" s="3029"/>
      <c r="W105" s="3029"/>
      <c r="X105" s="3022"/>
      <c r="Y105" s="3022"/>
      <c r="Z105" s="3022"/>
      <c r="AA105" s="3022"/>
      <c r="AB105" s="3022"/>
      <c r="AC105" s="3022"/>
      <c r="AD105" s="3022"/>
      <c r="AE105" s="3023"/>
      <c r="AF105" s="3023"/>
      <c r="AG105" s="3023"/>
      <c r="AH105" s="3023"/>
      <c r="AI105" s="3023"/>
      <c r="AJ105" s="3023"/>
      <c r="AK105" s="3023"/>
      <c r="AL105" s="3023"/>
      <c r="AM105" s="3023"/>
      <c r="AN105" s="1477"/>
      <c r="AO105" s="1477"/>
      <c r="AP105" s="1477"/>
      <c r="AQ105" s="1477"/>
      <c r="AR105" s="3024"/>
      <c r="AS105" s="3024"/>
      <c r="AT105" s="3024"/>
      <c r="AU105" s="3024"/>
      <c r="AV105" s="3021"/>
      <c r="AW105" s="3021"/>
      <c r="AX105" s="3021"/>
      <c r="AY105" s="3025"/>
      <c r="AZ105" s="3025"/>
      <c r="BA105" s="3026"/>
      <c r="BB105" s="3027"/>
      <c r="BC105" s="3028"/>
      <c r="BD105" s="3028"/>
    </row>
    <row r="106" spans="8:8" s="2253" ht="15.0" customFormat="1" customHeight="1">
      <c r="A106" s="305"/>
      <c r="B106" s="305"/>
      <c r="C106" s="310">
        <v>78.0</v>
      </c>
      <c r="D106" s="3019"/>
      <c r="E106" s="3020"/>
      <c r="F106" s="3020"/>
      <c r="G106" s="3020"/>
      <c r="H106" s="3020"/>
      <c r="I106" s="3020"/>
      <c r="J106" s="3020"/>
      <c r="K106" s="3020"/>
      <c r="L106" s="3020"/>
      <c r="M106" s="1477"/>
      <c r="N106" s="1477"/>
      <c r="O106" s="1477"/>
      <c r="P106" s="1477"/>
      <c r="Q106" s="1477"/>
      <c r="R106" s="1477"/>
      <c r="S106" s="3029"/>
      <c r="T106" s="3029"/>
      <c r="U106" s="3029"/>
      <c r="V106" s="3029"/>
      <c r="W106" s="3029"/>
      <c r="X106" s="3022"/>
      <c r="Y106" s="3022"/>
      <c r="Z106" s="3022"/>
      <c r="AA106" s="3022"/>
      <c r="AB106" s="3022"/>
      <c r="AC106" s="3022"/>
      <c r="AD106" s="3022"/>
      <c r="AE106" s="3023"/>
      <c r="AF106" s="3023"/>
      <c r="AG106" s="3023"/>
      <c r="AH106" s="3023"/>
      <c r="AI106" s="3023"/>
      <c r="AJ106" s="3023"/>
      <c r="AK106" s="3023"/>
      <c r="AL106" s="3023"/>
      <c r="AM106" s="3023"/>
      <c r="AN106" s="1477"/>
      <c r="AO106" s="1477"/>
      <c r="AP106" s="1477"/>
      <c r="AQ106" s="1477"/>
      <c r="AR106" s="3024"/>
      <c r="AS106" s="3024"/>
      <c r="AT106" s="3024"/>
      <c r="AU106" s="3024"/>
      <c r="AV106" s="3021"/>
      <c r="AW106" s="3021"/>
      <c r="AX106" s="3021"/>
      <c r="AY106" s="3025"/>
      <c r="AZ106" s="3025"/>
      <c r="BA106" s="3026"/>
      <c r="BB106" s="3027"/>
      <c r="BC106" s="3028"/>
      <c r="BD106" s="3028"/>
    </row>
    <row r="107" spans="8:8" s="2253" ht="15.0" customFormat="1" customHeight="1">
      <c r="A107" s="305"/>
      <c r="B107" s="305"/>
      <c r="C107" s="310">
        <v>79.0</v>
      </c>
      <c r="D107" s="3019"/>
      <c r="E107" s="3020"/>
      <c r="F107" s="3020"/>
      <c r="G107" s="3020"/>
      <c r="H107" s="3020"/>
      <c r="I107" s="3020"/>
      <c r="J107" s="3020"/>
      <c r="K107" s="3020"/>
      <c r="L107" s="3020"/>
      <c r="M107" s="1477"/>
      <c r="N107" s="1477"/>
      <c r="O107" s="1477"/>
      <c r="P107" s="1477"/>
      <c r="Q107" s="1477"/>
      <c r="R107" s="1477"/>
      <c r="S107" s="3029"/>
      <c r="T107" s="3029"/>
      <c r="U107" s="3029"/>
      <c r="V107" s="3029"/>
      <c r="W107" s="3029"/>
      <c r="X107" s="3022"/>
      <c r="Y107" s="3022"/>
      <c r="Z107" s="3022"/>
      <c r="AA107" s="3022"/>
      <c r="AB107" s="3022"/>
      <c r="AC107" s="3022"/>
      <c r="AD107" s="3022"/>
      <c r="AE107" s="3023"/>
      <c r="AF107" s="3023"/>
      <c r="AG107" s="3023"/>
      <c r="AH107" s="3023"/>
      <c r="AI107" s="3023"/>
      <c r="AJ107" s="3023"/>
      <c r="AK107" s="3023"/>
      <c r="AL107" s="3023"/>
      <c r="AM107" s="3023"/>
      <c r="AN107" s="1477"/>
      <c r="AO107" s="1477"/>
      <c r="AP107" s="1477"/>
      <c r="AQ107" s="1477"/>
      <c r="AR107" s="3024"/>
      <c r="AS107" s="3024"/>
      <c r="AT107" s="3024"/>
      <c r="AU107" s="3024"/>
      <c r="AV107" s="3021"/>
      <c r="AW107" s="3021"/>
      <c r="AX107" s="3021"/>
      <c r="AY107" s="3025"/>
      <c r="AZ107" s="3025"/>
      <c r="BA107" s="3026"/>
      <c r="BB107" s="3027"/>
      <c r="BC107" s="3028"/>
      <c r="BD107" s="3028"/>
    </row>
    <row r="108" spans="8:8" s="2253" ht="15.0" customFormat="1" customHeight="1">
      <c r="A108" s="305"/>
      <c r="B108" s="305"/>
      <c r="C108" s="310">
        <v>80.0</v>
      </c>
      <c r="D108" s="3019"/>
      <c r="E108" s="3020"/>
      <c r="F108" s="3020"/>
      <c r="G108" s="3020"/>
      <c r="H108" s="3020"/>
      <c r="I108" s="3020"/>
      <c r="J108" s="3020"/>
      <c r="K108" s="3020"/>
      <c r="L108" s="3020"/>
      <c r="M108" s="1477"/>
      <c r="N108" s="1477"/>
      <c r="O108" s="1477"/>
      <c r="P108" s="1477"/>
      <c r="Q108" s="1477"/>
      <c r="R108" s="1477"/>
      <c r="S108" s="3029"/>
      <c r="T108" s="3029"/>
      <c r="U108" s="3029"/>
      <c r="V108" s="3029"/>
      <c r="W108" s="3029"/>
      <c r="X108" s="3022"/>
      <c r="Y108" s="3022"/>
      <c r="Z108" s="3022"/>
      <c r="AA108" s="3022"/>
      <c r="AB108" s="3022"/>
      <c r="AC108" s="3022"/>
      <c r="AD108" s="3022"/>
      <c r="AE108" s="3023"/>
      <c r="AF108" s="3023"/>
      <c r="AG108" s="3023"/>
      <c r="AH108" s="3023"/>
      <c r="AI108" s="3023"/>
      <c r="AJ108" s="3023"/>
      <c r="AK108" s="3023"/>
      <c r="AL108" s="3023"/>
      <c r="AM108" s="3023"/>
      <c r="AN108" s="1477"/>
      <c r="AO108" s="1477"/>
      <c r="AP108" s="1477"/>
      <c r="AQ108" s="1477"/>
      <c r="AR108" s="3024"/>
      <c r="AS108" s="3024"/>
      <c r="AT108" s="3024"/>
      <c r="AU108" s="3024"/>
      <c r="AV108" s="3021"/>
      <c r="AW108" s="3021"/>
      <c r="AX108" s="3021"/>
      <c r="AY108" s="3025"/>
      <c r="AZ108" s="3025"/>
      <c r="BA108" s="3026"/>
      <c r="BB108" s="3027"/>
      <c r="BC108" s="3028"/>
      <c r="BD108" s="3028"/>
    </row>
    <row r="109" spans="8:8" s="2253" ht="15.0" customFormat="1" customHeight="1">
      <c r="A109" s="305"/>
      <c r="B109" s="305"/>
      <c r="C109" s="310">
        <v>81.0</v>
      </c>
      <c r="D109" s="3019"/>
      <c r="E109" s="3020"/>
      <c r="F109" s="3020"/>
      <c r="G109" s="3020"/>
      <c r="H109" s="3020"/>
      <c r="I109" s="3020"/>
      <c r="J109" s="3020"/>
      <c r="K109" s="3020"/>
      <c r="L109" s="3020"/>
      <c r="M109" s="1477"/>
      <c r="N109" s="1477"/>
      <c r="O109" s="1477"/>
      <c r="P109" s="1477"/>
      <c r="Q109" s="1477"/>
      <c r="R109" s="1477"/>
      <c r="S109" s="3029"/>
      <c r="T109" s="3029"/>
      <c r="U109" s="3029"/>
      <c r="V109" s="3029"/>
      <c r="W109" s="3029"/>
      <c r="X109" s="3022"/>
      <c r="Y109" s="3022"/>
      <c r="Z109" s="3022"/>
      <c r="AA109" s="3022"/>
      <c r="AB109" s="3022"/>
      <c r="AC109" s="3022"/>
      <c r="AD109" s="3022"/>
      <c r="AE109" s="3023"/>
      <c r="AF109" s="3023"/>
      <c r="AG109" s="3023"/>
      <c r="AH109" s="3023"/>
      <c r="AI109" s="3023"/>
      <c r="AJ109" s="3023"/>
      <c r="AK109" s="3023"/>
      <c r="AL109" s="3023"/>
      <c r="AM109" s="3023"/>
      <c r="AN109" s="1477"/>
      <c r="AO109" s="1477"/>
      <c r="AP109" s="1477"/>
      <c r="AQ109" s="1477"/>
      <c r="AR109" s="3024"/>
      <c r="AS109" s="3024"/>
      <c r="AT109" s="3024"/>
      <c r="AU109" s="3024"/>
      <c r="AV109" s="3021"/>
      <c r="AW109" s="3021"/>
      <c r="AX109" s="3021"/>
      <c r="AY109" s="3025"/>
      <c r="AZ109" s="3025"/>
      <c r="BA109" s="3026"/>
      <c r="BB109" s="3027"/>
      <c r="BC109" s="3028"/>
      <c r="BD109" s="3028"/>
    </row>
    <row r="110" spans="8:8" s="2253" ht="15.0" customFormat="1" customHeight="1">
      <c r="A110" s="305"/>
      <c r="B110" s="305"/>
      <c r="C110" s="310">
        <v>82.0</v>
      </c>
      <c r="D110" s="3019"/>
      <c r="E110" s="3020"/>
      <c r="F110" s="3020"/>
      <c r="G110" s="3020"/>
      <c r="H110" s="3020"/>
      <c r="I110" s="3020"/>
      <c r="J110" s="3020"/>
      <c r="K110" s="3020"/>
      <c r="L110" s="3020"/>
      <c r="M110" s="1477"/>
      <c r="N110" s="1477"/>
      <c r="O110" s="1477"/>
      <c r="P110" s="1477"/>
      <c r="Q110" s="1477"/>
      <c r="R110" s="1477"/>
      <c r="S110" s="3029"/>
      <c r="T110" s="3029"/>
      <c r="U110" s="3029"/>
      <c r="V110" s="3029"/>
      <c r="W110" s="3029"/>
      <c r="X110" s="3022"/>
      <c r="Y110" s="3022"/>
      <c r="Z110" s="3022"/>
      <c r="AA110" s="3022"/>
      <c r="AB110" s="3022"/>
      <c r="AC110" s="3022"/>
      <c r="AD110" s="3022"/>
      <c r="AE110" s="3023"/>
      <c r="AF110" s="3023"/>
      <c r="AG110" s="3023"/>
      <c r="AH110" s="3023"/>
      <c r="AI110" s="3023"/>
      <c r="AJ110" s="3023"/>
      <c r="AK110" s="3023"/>
      <c r="AL110" s="3023"/>
      <c r="AM110" s="3023"/>
      <c r="AN110" s="1477"/>
      <c r="AO110" s="1477"/>
      <c r="AP110" s="1477"/>
      <c r="AQ110" s="1477"/>
      <c r="AR110" s="3024"/>
      <c r="AS110" s="3024"/>
      <c r="AT110" s="3024"/>
      <c r="AU110" s="3024"/>
      <c r="AV110" s="3021"/>
      <c r="AW110" s="3021"/>
      <c r="AX110" s="3021"/>
      <c r="AY110" s="3025"/>
      <c r="AZ110" s="3025"/>
      <c r="BA110" s="3026"/>
      <c r="BB110" s="3027"/>
      <c r="BC110" s="3028"/>
      <c r="BD110" s="3028"/>
    </row>
    <row r="111" spans="8:8" s="2253" ht="15.0" customFormat="1" customHeight="1">
      <c r="A111" s="305"/>
      <c r="B111" s="305"/>
      <c r="C111" s="310">
        <v>83.0</v>
      </c>
      <c r="D111" s="3019"/>
      <c r="E111" s="3020"/>
      <c r="F111" s="3020"/>
      <c r="G111" s="3020"/>
      <c r="H111" s="3020"/>
      <c r="I111" s="3020"/>
      <c r="J111" s="3020"/>
      <c r="K111" s="3020"/>
      <c r="L111" s="3020"/>
      <c r="M111" s="1477"/>
      <c r="N111" s="1477"/>
      <c r="O111" s="1477"/>
      <c r="P111" s="1477"/>
      <c r="Q111" s="1477"/>
      <c r="R111" s="1477"/>
      <c r="S111" s="3029"/>
      <c r="T111" s="3029"/>
      <c r="U111" s="3029"/>
      <c r="V111" s="3029"/>
      <c r="W111" s="3029"/>
      <c r="X111" s="3022"/>
      <c r="Y111" s="3022"/>
      <c r="Z111" s="3022"/>
      <c r="AA111" s="3022"/>
      <c r="AB111" s="3022"/>
      <c r="AC111" s="3022"/>
      <c r="AD111" s="3022"/>
      <c r="AE111" s="3023"/>
      <c r="AF111" s="3023"/>
      <c r="AG111" s="3023"/>
      <c r="AH111" s="3023"/>
      <c r="AI111" s="3023"/>
      <c r="AJ111" s="3023"/>
      <c r="AK111" s="3023"/>
      <c r="AL111" s="3023"/>
      <c r="AM111" s="3023"/>
      <c r="AN111" s="1477"/>
      <c r="AO111" s="1477"/>
      <c r="AP111" s="1477"/>
      <c r="AQ111" s="1477"/>
      <c r="AR111" s="3024"/>
      <c r="AS111" s="3024"/>
      <c r="AT111" s="3024"/>
      <c r="AU111" s="3024"/>
      <c r="AV111" s="3021"/>
      <c r="AW111" s="3021"/>
      <c r="AX111" s="3021"/>
      <c r="AY111" s="3025"/>
      <c r="AZ111" s="3025"/>
      <c r="BA111" s="3026"/>
      <c r="BB111" s="3027"/>
      <c r="BC111" s="3028"/>
      <c r="BD111" s="3028"/>
    </row>
    <row r="112" spans="8:8" s="2253" ht="15.0" customFormat="1" customHeight="1">
      <c r="A112" s="305"/>
      <c r="B112" s="305"/>
      <c r="C112" s="310">
        <v>84.0</v>
      </c>
      <c r="D112" s="3019"/>
      <c r="E112" s="3020"/>
      <c r="F112" s="3020"/>
      <c r="G112" s="3020"/>
      <c r="H112" s="3020"/>
      <c r="I112" s="3020"/>
      <c r="J112" s="3020"/>
      <c r="K112" s="3020"/>
      <c r="L112" s="3020"/>
      <c r="M112" s="1477"/>
      <c r="N112" s="1477"/>
      <c r="O112" s="1477"/>
      <c r="P112" s="1477"/>
      <c r="Q112" s="1477"/>
      <c r="R112" s="1477"/>
      <c r="S112" s="3029"/>
      <c r="T112" s="3029"/>
      <c r="U112" s="3029"/>
      <c r="V112" s="3029"/>
      <c r="W112" s="3029"/>
      <c r="X112" s="3022"/>
      <c r="Y112" s="3022"/>
      <c r="Z112" s="3022"/>
      <c r="AA112" s="3022"/>
      <c r="AB112" s="3022"/>
      <c r="AC112" s="3022"/>
      <c r="AD112" s="3022"/>
      <c r="AE112" s="3023"/>
      <c r="AF112" s="3023"/>
      <c r="AG112" s="3023"/>
      <c r="AH112" s="3023"/>
      <c r="AI112" s="3023"/>
      <c r="AJ112" s="3023"/>
      <c r="AK112" s="3023"/>
      <c r="AL112" s="3023"/>
      <c r="AM112" s="3023"/>
      <c r="AN112" s="1477"/>
      <c r="AO112" s="1477"/>
      <c r="AP112" s="1477"/>
      <c r="AQ112" s="1477"/>
      <c r="AR112" s="3024"/>
      <c r="AS112" s="3024"/>
      <c r="AT112" s="3024"/>
      <c r="AU112" s="3024"/>
      <c r="AV112" s="3021"/>
      <c r="AW112" s="3021"/>
      <c r="AX112" s="3021"/>
      <c r="AY112" s="3025"/>
      <c r="AZ112" s="3025"/>
      <c r="BA112" s="3026"/>
      <c r="BB112" s="3027"/>
      <c r="BC112" s="3028"/>
      <c r="BD112" s="3028"/>
    </row>
    <row r="113" spans="8:8" s="2253" ht="15.0" customFormat="1" customHeight="1">
      <c r="A113" s="305"/>
      <c r="B113" s="305"/>
      <c r="C113" s="310">
        <v>85.0</v>
      </c>
      <c r="D113" s="3019"/>
      <c r="E113" s="3020"/>
      <c r="F113" s="3020"/>
      <c r="G113" s="3020"/>
      <c r="H113" s="3020"/>
      <c r="I113" s="3020"/>
      <c r="J113" s="3020"/>
      <c r="K113" s="3020"/>
      <c r="L113" s="3020"/>
      <c r="M113" s="1477"/>
      <c r="N113" s="1477"/>
      <c r="O113" s="1477"/>
      <c r="P113" s="1477"/>
      <c r="Q113" s="1477"/>
      <c r="R113" s="1477"/>
      <c r="S113" s="3029"/>
      <c r="T113" s="3029"/>
      <c r="U113" s="3029"/>
      <c r="V113" s="3029"/>
      <c r="W113" s="3029"/>
      <c r="X113" s="3022"/>
      <c r="Y113" s="3022"/>
      <c r="Z113" s="3022"/>
      <c r="AA113" s="3022"/>
      <c r="AB113" s="3022"/>
      <c r="AC113" s="3022"/>
      <c r="AD113" s="3022"/>
      <c r="AE113" s="3023"/>
      <c r="AF113" s="3023"/>
      <c r="AG113" s="3023"/>
      <c r="AH113" s="3023"/>
      <c r="AI113" s="3023"/>
      <c r="AJ113" s="3023"/>
      <c r="AK113" s="3023"/>
      <c r="AL113" s="3023"/>
      <c r="AM113" s="3023"/>
      <c r="AN113" s="1477"/>
      <c r="AO113" s="1477"/>
      <c r="AP113" s="1477"/>
      <c r="AQ113" s="1477"/>
      <c r="AR113" s="3024"/>
      <c r="AS113" s="3024"/>
      <c r="AT113" s="3024"/>
      <c r="AU113" s="3024"/>
      <c r="AV113" s="3021"/>
      <c r="AW113" s="3021"/>
      <c r="AX113" s="3021"/>
      <c r="AY113" s="3025"/>
      <c r="AZ113" s="3025"/>
      <c r="BA113" s="3026"/>
      <c r="BB113" s="3027"/>
      <c r="BC113" s="3028"/>
      <c r="BD113" s="3028"/>
    </row>
    <row r="114" spans="8:8" s="2253" ht="15.0" customFormat="1" customHeight="1">
      <c r="A114" s="305"/>
      <c r="B114" s="305"/>
      <c r="C114" s="310">
        <v>86.0</v>
      </c>
      <c r="D114" s="3019"/>
      <c r="E114" s="3020"/>
      <c r="F114" s="3020"/>
      <c r="G114" s="3020"/>
      <c r="H114" s="3020"/>
      <c r="I114" s="3020"/>
      <c r="J114" s="3020"/>
      <c r="K114" s="3020"/>
      <c r="L114" s="3020"/>
      <c r="M114" s="1477"/>
      <c r="N114" s="1477"/>
      <c r="O114" s="1477"/>
      <c r="P114" s="1477"/>
      <c r="Q114" s="1477"/>
      <c r="R114" s="1477"/>
      <c r="S114" s="3029"/>
      <c r="T114" s="3029"/>
      <c r="U114" s="3029"/>
      <c r="V114" s="3029"/>
      <c r="W114" s="3029"/>
      <c r="X114" s="3022"/>
      <c r="Y114" s="3022"/>
      <c r="Z114" s="3022"/>
      <c r="AA114" s="3022"/>
      <c r="AB114" s="3022"/>
      <c r="AC114" s="3022"/>
      <c r="AD114" s="3022"/>
      <c r="AE114" s="3023"/>
      <c r="AF114" s="3023"/>
      <c r="AG114" s="3023"/>
      <c r="AH114" s="3023"/>
      <c r="AI114" s="3023"/>
      <c r="AJ114" s="3023"/>
      <c r="AK114" s="3023"/>
      <c r="AL114" s="3023"/>
      <c r="AM114" s="3023"/>
      <c r="AN114" s="1477"/>
      <c r="AO114" s="1477"/>
      <c r="AP114" s="1477"/>
      <c r="AQ114" s="1477"/>
      <c r="AR114" s="3024"/>
      <c r="AS114" s="3024"/>
      <c r="AT114" s="3024"/>
      <c r="AU114" s="3024"/>
      <c r="AV114" s="3021"/>
      <c r="AW114" s="3021"/>
      <c r="AX114" s="3021"/>
      <c r="AY114" s="3025"/>
      <c r="AZ114" s="3025"/>
      <c r="BA114" s="3026"/>
      <c r="BB114" s="3027"/>
      <c r="BC114" s="3028"/>
      <c r="BD114" s="3028"/>
    </row>
    <row r="115" spans="8:8" s="2253" ht="15.0" customFormat="1" customHeight="1">
      <c r="A115" s="305"/>
      <c r="B115" s="305"/>
      <c r="C115" s="310">
        <v>87.0</v>
      </c>
      <c r="D115" s="3019"/>
      <c r="E115" s="3020"/>
      <c r="F115" s="3020"/>
      <c r="G115" s="3020"/>
      <c r="H115" s="3020"/>
      <c r="I115" s="3020"/>
      <c r="J115" s="3020"/>
      <c r="K115" s="3020"/>
      <c r="L115" s="3020"/>
      <c r="M115" s="1477"/>
      <c r="N115" s="1477"/>
      <c r="O115" s="1477"/>
      <c r="P115" s="1477"/>
      <c r="Q115" s="1477"/>
      <c r="R115" s="1477"/>
      <c r="S115" s="3021"/>
      <c r="T115" s="3021"/>
      <c r="U115" s="3021"/>
      <c r="V115" s="3021"/>
      <c r="W115" s="3021"/>
      <c r="X115" s="3022"/>
      <c r="Y115" s="3022"/>
      <c r="Z115" s="3022"/>
      <c r="AA115" s="3022"/>
      <c r="AB115" s="3022"/>
      <c r="AC115" s="3022"/>
      <c r="AD115" s="3022"/>
      <c r="AE115" s="3023"/>
      <c r="AF115" s="3023"/>
      <c r="AG115" s="3023"/>
      <c r="AH115" s="3023"/>
      <c r="AI115" s="3023"/>
      <c r="AJ115" s="3023"/>
      <c r="AK115" s="3023"/>
      <c r="AL115" s="3023"/>
      <c r="AM115" s="3023"/>
      <c r="AN115" s="1477"/>
      <c r="AO115" s="1477"/>
      <c r="AP115" s="1477"/>
      <c r="AQ115" s="1477"/>
      <c r="AR115" s="3024"/>
      <c r="AS115" s="3024"/>
      <c r="AT115" s="3024"/>
      <c r="AU115" s="3024"/>
      <c r="AV115" s="3021"/>
      <c r="AW115" s="3021"/>
      <c r="AX115" s="3021"/>
      <c r="AY115" s="3025"/>
      <c r="AZ115" s="3025"/>
      <c r="BA115" s="3026"/>
      <c r="BB115" s="3027"/>
      <c r="BC115" s="3028"/>
      <c r="BD115" s="3028"/>
    </row>
    <row r="116" spans="8:8" s="2253" ht="14.25" customFormat="1">
      <c r="A116" s="2480"/>
      <c r="B116" s="2480"/>
      <c r="C116" s="172"/>
      <c r="D116" s="3030"/>
      <c r="E116" s="3030"/>
      <c r="F116" s="3030"/>
      <c r="G116" s="3030"/>
      <c r="H116" s="3030"/>
      <c r="I116" s="3030"/>
      <c r="J116" s="3030"/>
      <c r="K116" s="3030"/>
      <c r="L116" s="3030"/>
      <c r="M116" s="3030"/>
      <c r="N116" s="3030"/>
      <c r="O116" s="3030"/>
      <c r="P116" s="3030"/>
      <c r="Q116" s="3030"/>
      <c r="R116" s="3030"/>
      <c r="S116" s="3030"/>
      <c r="T116" s="3030"/>
      <c r="U116" s="3030"/>
      <c r="V116" s="3030"/>
      <c r="W116" s="3030"/>
      <c r="X116" s="3030"/>
      <c r="Y116" s="3030"/>
      <c r="Z116" s="3030"/>
      <c r="AA116" s="3030"/>
      <c r="AB116" s="3030"/>
      <c r="AC116" s="3030"/>
      <c r="AD116" s="3030"/>
      <c r="AE116" s="3030"/>
      <c r="AF116" s="3030"/>
      <c r="AG116" s="3030"/>
      <c r="AH116" s="3030"/>
      <c r="AI116" s="3030"/>
      <c r="AJ116" s="3030"/>
      <c r="AK116" s="3030"/>
      <c r="AL116" s="3030"/>
      <c r="AM116" s="3030"/>
      <c r="AN116" s="3030"/>
      <c r="AO116" s="3030"/>
      <c r="AP116" s="3030"/>
      <c r="AQ116" s="3030"/>
      <c r="AR116" s="3030"/>
      <c r="AS116" s="3030"/>
      <c r="AT116" s="3030"/>
      <c r="AU116" s="3030"/>
      <c r="AV116" s="3030"/>
      <c r="AW116" s="3030"/>
      <c r="AX116" s="3030"/>
      <c r="AY116" s="3030"/>
      <c r="AZ116" s="3030"/>
      <c r="BA116" s="3030"/>
      <c r="BB116" s="3030"/>
      <c r="BC116" s="3030"/>
      <c r="BD116" s="3030"/>
    </row>
  </sheetData>
  <sheetProtection sheet="1" formatCells="0" formatColumns="0" formatRows="0" insertHyperlinks="0"/>
  <mergeCells count="1139">
    <mergeCell ref="P70:R70"/>
    <mergeCell ref="AE103:AI103"/>
    <mergeCell ref="AJ92:AM92"/>
    <mergeCell ref="X106:AB106"/>
    <mergeCell ref="AC113:AD113"/>
    <mergeCell ref="AY107:AZ107"/>
    <mergeCell ref="AJ103:AM103"/>
    <mergeCell ref="X104:AB104"/>
    <mergeCell ref="S88:W88"/>
    <mergeCell ref="AY106:AZ106"/>
    <mergeCell ref="X113:AB113"/>
    <mergeCell ref="BC95:BD95"/>
    <mergeCell ref="AC95:AD95"/>
    <mergeCell ref="BA114:BB114"/>
    <mergeCell ref="S115:W115"/>
    <mergeCell ref="AV56:AX56"/>
    <mergeCell ref="AE45:AI45"/>
    <mergeCell ref="P51:R51"/>
    <mergeCell ref="AY51:AZ51"/>
    <mergeCell ref="BC56:BD56"/>
    <mergeCell ref="X62:AB62"/>
    <mergeCell ref="M57:O57"/>
    <mergeCell ref="S55:W55"/>
    <mergeCell ref="P65:R65"/>
    <mergeCell ref="BA59:BB59"/>
    <mergeCell ref="P52:R52"/>
    <mergeCell ref="P49:R49"/>
    <mergeCell ref="S47:W47"/>
    <mergeCell ref="BA51:BB51"/>
    <mergeCell ref="AJ53:AM53"/>
    <mergeCell ref="E23:BD23"/>
    <mergeCell ref="BC53:BD53"/>
    <mergeCell ref="AC49:AD49"/>
    <mergeCell ref="AN51:AQ51"/>
    <mergeCell ref="AN53:AQ53"/>
    <mergeCell ref="X51:AB51"/>
    <mergeCell ref="AE47:AI47"/>
    <mergeCell ref="AV53:AX53"/>
    <mergeCell ref="BC49:BD49"/>
    <mergeCell ref="AC53:AD53"/>
    <mergeCell ref="AY26:BB26"/>
    <mergeCell ref="AJ26:AM28"/>
    <mergeCell ref="AJ47:AM47"/>
    <mergeCell ref="AV51:AX51"/>
    <mergeCell ref="AE53:AI53"/>
    <mergeCell ref="AE49:AI49"/>
    <mergeCell ref="AV49:AX49"/>
    <mergeCell ref="S29:W29"/>
    <mergeCell ref="P26:R28"/>
    <mergeCell ref="BA105:BB105"/>
    <mergeCell ref="AV111:AX111"/>
    <mergeCell ref="BC109:BD109"/>
    <mergeCell ref="BA107:BB107"/>
    <mergeCell ref="AV109:AX109"/>
    <mergeCell ref="AV107:AX107"/>
    <mergeCell ref="BA113:BB113"/>
    <mergeCell ref="AV95:AX95"/>
    <mergeCell ref="AC108:AD108"/>
    <mergeCell ref="X110:AB110"/>
    <mergeCell ref="M98:O98"/>
    <mergeCell ref="BC115:BD115"/>
    <mergeCell ref="AC104:AD104"/>
    <mergeCell ref="BC101:BD101"/>
    <mergeCell ref="BC105:BD105"/>
    <mergeCell ref="BA109:BB109"/>
    <mergeCell ref="AN105:AQ105"/>
    <mergeCell ref="X107:AB107"/>
    <mergeCell ref="AE105:AI105"/>
    <mergeCell ref="AY109:AZ109"/>
    <mergeCell ref="BC107:BD107"/>
    <mergeCell ref="AC109:AD109"/>
    <mergeCell ref="AC103:AD103"/>
    <mergeCell ref="BA106:BB106"/>
    <mergeCell ref="AJ108:AM108"/>
    <mergeCell ref="AV103:AX103"/>
    <mergeCell ref="AN104:AQ104"/>
    <mergeCell ref="X101:AB101"/>
    <mergeCell ref="AY105:AZ105"/>
    <mergeCell ref="AN108:AQ108"/>
    <mergeCell ref="AV46:AX46"/>
    <mergeCell ref="M67:O67"/>
    <mergeCell ref="P38:R38"/>
    <mergeCell ref="S71:W71"/>
    <mergeCell ref="M36:O36"/>
    <mergeCell ref="BA29:BB29"/>
    <mergeCell ref="BC29:BD29"/>
    <mergeCell ref="H16:O16"/>
    <mergeCell ref="AE86:AI86"/>
    <mergeCell ref="BA92:BB92"/>
    <mergeCell ref="P92:R92"/>
    <mergeCell ref="M86:O86"/>
    <mergeCell ref="AN80:AQ80"/>
    <mergeCell ref="BC83:BD83"/>
    <mergeCell ref="BA84:BB84"/>
    <mergeCell ref="P84:R84"/>
    <mergeCell ref="AY86:AZ86"/>
    <mergeCell ref="BA86:BB86"/>
    <mergeCell ref="BC86:BD86"/>
    <mergeCell ref="BC80:BD80"/>
    <mergeCell ref="AE114:AI114"/>
    <mergeCell ref="AN115:AQ115"/>
    <mergeCell ref="AV81:AX81"/>
    <mergeCell ref="E114:L114"/>
    <mergeCell ref="X115:AB115"/>
    <mergeCell ref="AJ114:AM114"/>
    <mergeCell ref="AN69:AQ69"/>
    <mergeCell ref="AE81:AI81"/>
    <mergeCell ref="AY78:AZ78"/>
    <mergeCell ref="BA68:BB68"/>
    <mergeCell ref="P73:R73"/>
    <mergeCell ref="BC71:BD71"/>
    <mergeCell ref="AE73:AI73"/>
    <mergeCell ref="AV73:AX73"/>
    <mergeCell ref="AJ71:AM71"/>
    <mergeCell ref="P74:R74"/>
    <mergeCell ref="BC38:BD38"/>
    <mergeCell ref="AJ68:AM68"/>
    <mergeCell ref="AN71:AQ71"/>
    <mergeCell ref="BA72:BB72"/>
    <mergeCell ref="AN72:AQ72"/>
    <mergeCell ref="AJ72:AM72"/>
    <mergeCell ref="AN65:AQ65"/>
    <mergeCell ref="AY29:AZ29"/>
    <mergeCell ref="AE44:AI44"/>
    <mergeCell ref="S67:W67"/>
    <mergeCell ref="M63:O63"/>
    <mergeCell ref="AJ70:AM70"/>
    <mergeCell ref="AJ66:AM66"/>
    <mergeCell ref="S70:W70"/>
    <mergeCell ref="AJ75:AM75"/>
    <mergeCell ref="AY70:AZ70"/>
    <mergeCell ref="AE68:AI68"/>
    <mergeCell ref="AE69:AI69"/>
    <mergeCell ref="AV70:AX70"/>
    <mergeCell ref="BC68:BD68"/>
    <mergeCell ref="AC70:AD70"/>
    <mergeCell ref="P68:R68"/>
    <mergeCell ref="P44:R44"/>
    <mergeCell ref="X71:AB71"/>
    <mergeCell ref="M71:O71"/>
    <mergeCell ref="AY79:AZ79"/>
    <mergeCell ref="S72:W72"/>
    <mergeCell ref="AC68:AD68"/>
    <mergeCell ref="X31:AB31"/>
    <mergeCell ref="AY36:AZ36"/>
    <mergeCell ref="AJ29:AM29"/>
    <mergeCell ref="AE30:AI30"/>
    <mergeCell ref="AJ34:AM34"/>
    <mergeCell ref="AV29:AX29"/>
    <mergeCell ref="S38:W38"/>
    <mergeCell ref="X38:AB38"/>
    <mergeCell ref="AY44:AZ44"/>
    <mergeCell ref="AE77:AI77"/>
    <mergeCell ref="AN48:AQ48"/>
    <mergeCell ref="AN46:AQ46"/>
    <mergeCell ref="AN66:AQ66"/>
    <mergeCell ref="AE66:AI66"/>
    <mergeCell ref="AV86:AX86"/>
    <mergeCell ref="M48:O48"/>
    <mergeCell ref="BA37:BB37"/>
    <mergeCell ref="P46:R46"/>
    <mergeCell ref="M44:O44"/>
    <mergeCell ref="S37:W37"/>
    <mergeCell ref="AC38:AD38"/>
    <mergeCell ref="X46:AB46"/>
    <mergeCell ref="S48:W48"/>
    <mergeCell ref="AY41:AZ41"/>
    <mergeCell ref="AE46:AI46"/>
    <mergeCell ref="BC48:BD48"/>
    <mergeCell ref="X43:AB43"/>
    <mergeCell ref="S79:W79"/>
    <mergeCell ref="AV48:AX48"/>
    <mergeCell ref="AJ46:AM46"/>
    <mergeCell ref="P79:R79"/>
    <mergeCell ref="BA34:BB34"/>
    <mergeCell ref="AE84:AI84"/>
    <mergeCell ref="AC76:AD76"/>
    <mergeCell ref="BC39:BD39"/>
    <mergeCell ref="X34:AB34"/>
    <mergeCell ref="AN32:AQ32"/>
    <mergeCell ref="AY40:AZ40"/>
    <mergeCell ref="AE29:AI29"/>
    <mergeCell ref="X37:AB37"/>
    <mergeCell ref="AN40:AQ40"/>
    <mergeCell ref="AJ39:AM39"/>
    <mergeCell ref="S41:W41"/>
    <mergeCell ref="BA44:BB44"/>
    <mergeCell ref="AE39:AI39"/>
    <mergeCell ref="AY35:AZ35"/>
    <mergeCell ref="S44:W44"/>
    <mergeCell ref="S46:W46"/>
    <mergeCell ref="M50:O50"/>
    <mergeCell ref="S76:W76"/>
    <mergeCell ref="AY38:AZ38"/>
    <mergeCell ref="P76:R76"/>
    <mergeCell ref="X84:AB84"/>
    <mergeCell ref="AV38:AX38"/>
    <mergeCell ref="AY50:AZ50"/>
    <mergeCell ref="AJ40:AM40"/>
    <mergeCell ref="AY82:AZ82"/>
    <mergeCell ref="AC84:AD84"/>
    <mergeCell ref="AJ84:AM84"/>
    <mergeCell ref="AN84:AQ84"/>
    <mergeCell ref="AY76:AZ76"/>
    <mergeCell ref="S84:W84"/>
    <mergeCell ref="BC84:BD84"/>
    <mergeCell ref="AN38:AQ38"/>
    <mergeCell ref="AE83:AI83"/>
    <mergeCell ref="AC71:AD71"/>
    <mergeCell ref="BC65:BD65"/>
    <mergeCell ref="AE32:AI32"/>
    <mergeCell ref="M78:O78"/>
    <mergeCell ref="AJ69:AM69"/>
    <mergeCell ref="BA73:BB73"/>
    <mergeCell ref="M81:O81"/>
    <mergeCell ref="BC69:BD69"/>
    <mergeCell ref="AC35:AD35"/>
    <mergeCell ref="AN29:AQ29"/>
    <mergeCell ref="AE71:AI71"/>
    <mergeCell ref="BC44:BD44"/>
    <mergeCell ref="P67:R67"/>
    <mergeCell ref="M38:O38"/>
    <mergeCell ref="X36:AB36"/>
    <mergeCell ref="BA74:BB74"/>
    <mergeCell ref="AV69:AX69"/>
    <mergeCell ref="AJ73:AM73"/>
    <mergeCell ref="AV71:AX71"/>
    <mergeCell ref="AY71:AZ71"/>
    <mergeCell ref="X76:AB76"/>
    <mergeCell ref="M77:O77"/>
    <mergeCell ref="M76:O76"/>
    <mergeCell ref="AJ67:AM67"/>
    <mergeCell ref="AY75:AZ75"/>
    <mergeCell ref="AV76:AX76"/>
    <mergeCell ref="AC75:AD75"/>
    <mergeCell ref="X80:AB80"/>
    <mergeCell ref="BA71:BB71"/>
    <mergeCell ref="P77:R77"/>
    <mergeCell ref="BC76:BD76"/>
    <mergeCell ref="AV75:AX75"/>
    <mergeCell ref="AJ77:AM77"/>
    <mergeCell ref="AN75:AQ75"/>
    <mergeCell ref="AY73:AZ73"/>
    <mergeCell ref="P80:R80"/>
    <mergeCell ref="M80:O80"/>
    <mergeCell ref="BC77:BD77"/>
    <mergeCell ref="AJ80:AM80"/>
    <mergeCell ref="AE80:AI80"/>
    <mergeCell ref="AC80:AD80"/>
    <mergeCell ref="AV80:AX80"/>
    <mergeCell ref="S80:W80"/>
    <mergeCell ref="BC31:BD31"/>
    <mergeCell ref="AE38:AI38"/>
    <mergeCell ref="X33:AB33"/>
    <mergeCell ref="BC50:BD50"/>
    <mergeCell ref="AY103:AZ103"/>
    <mergeCell ref="AE35:AI35"/>
    <mergeCell ref="X41:AB41"/>
    <mergeCell ref="AY34:AZ34"/>
    <mergeCell ref="X44:AB44"/>
    <mergeCell ref="S50:W50"/>
    <mergeCell ref="P50:R50"/>
    <mergeCell ref="AJ44:AM44"/>
    <mergeCell ref="AV31:AX31"/>
    <mergeCell ref="AC29:AD29"/>
    <mergeCell ref="AE41:AI41"/>
    <mergeCell ref="AV41:AX41"/>
    <mergeCell ref="AN41:AQ41"/>
    <mergeCell ref="AJ41:AM41"/>
    <mergeCell ref="S100:W100"/>
    <mergeCell ref="BC41:BD41"/>
    <mergeCell ref="AN34:AQ34"/>
    <mergeCell ref="AJ38:AM38"/>
    <mergeCell ref="BA50:BB50"/>
    <mergeCell ref="BA48:BB48"/>
    <mergeCell ref="X50:AB50"/>
    <mergeCell ref="AY66:AZ66"/>
    <mergeCell ref="AC50:AD50"/>
    <mergeCell ref="BC43:BD43"/>
    <mergeCell ref="P69:R69"/>
    <mergeCell ref="S69:W69"/>
    <mergeCell ref="S74:W74"/>
    <mergeCell ref="S77:W77"/>
    <mergeCell ref="AE113:AI113"/>
    <mergeCell ref="AV50:AX50"/>
    <mergeCell ref="BA77:BB77"/>
    <mergeCell ref="AJ50:AM50"/>
    <mergeCell ref="AN50:AQ50"/>
    <mergeCell ref="AE50:AI50"/>
    <mergeCell ref="AY115:AZ115"/>
    <mergeCell ref="AY68:AZ68"/>
    <mergeCell ref="M73:O73"/>
    <mergeCell ref="S73:W73"/>
    <mergeCell ref="AC73:AD73"/>
    <mergeCell ref="X73:AB73"/>
    <mergeCell ref="AN73:AQ73"/>
    <mergeCell ref="E115:L115"/>
    <mergeCell ref="AV88:AX88"/>
    <mergeCell ref="AJ81:AM81"/>
    <mergeCell ref="AN88:AQ88"/>
    <mergeCell ref="AC114:AD114"/>
    <mergeCell ref="P75:R75"/>
    <mergeCell ref="AN79:AQ79"/>
    <mergeCell ref="BC73:BD73"/>
    <mergeCell ref="X79:AB79"/>
    <mergeCell ref="M79:O79"/>
    <mergeCell ref="X83:AB83"/>
    <mergeCell ref="AC81:AD81"/>
    <mergeCell ref="AV79:AX79"/>
    <mergeCell ref="AN78:AQ78"/>
    <mergeCell ref="BA83:BB83"/>
    <mergeCell ref="P86:R86"/>
    <mergeCell ref="P114:R114"/>
    <mergeCell ref="AE79:AI79"/>
    <mergeCell ref="AY88:AZ88"/>
    <mergeCell ref="BC82:BD82"/>
    <mergeCell ref="AC86:AD86"/>
    <mergeCell ref="M68:O68"/>
    <mergeCell ref="BA69:BB69"/>
    <mergeCell ref="P71:R71"/>
    <mergeCell ref="AC72:AD72"/>
    <mergeCell ref="BA38:BB38"/>
    <mergeCell ref="M32:O32"/>
    <mergeCell ref="AV30:AX30"/>
    <mergeCell ref="AV40:AX40"/>
    <mergeCell ref="BA41:BB41"/>
    <mergeCell ref="AY33:AZ33"/>
    <mergeCell ref="X67:AB67"/>
    <mergeCell ref="AR26:AU27"/>
    <mergeCell ref="S30:W30"/>
    <mergeCell ref="BA115:BB115"/>
    <mergeCell ref="AC111:AD111"/>
    <mergeCell ref="AV106:AX106"/>
    <mergeCell ref="AE111:AI111"/>
    <mergeCell ref="AJ111:AM111"/>
    <mergeCell ref="AJ105:AM105"/>
    <mergeCell ref="M75:O75"/>
    <mergeCell ref="AE67:AI67"/>
    <mergeCell ref="BC113:BD113"/>
    <mergeCell ref="M93:O93"/>
    <mergeCell ref="BC79:BD79"/>
    <mergeCell ref="P91:R91"/>
    <mergeCell ref="AE78:AI78"/>
    <mergeCell ref="AY89:AZ89"/>
    <mergeCell ref="AN77:AQ77"/>
    <mergeCell ref="AC42:AD42"/>
    <mergeCell ref="BC32:BD32"/>
    <mergeCell ref="AV45:AX45"/>
    <mergeCell ref="AC69:AD69"/>
    <mergeCell ref="BC40:BD40"/>
    <mergeCell ref="X39:AB39"/>
    <mergeCell ref="AC74:AD74"/>
    <mergeCell ref="AV39:AX39"/>
    <mergeCell ref="S54:W54"/>
    <mergeCell ref="AN68:AQ68"/>
    <mergeCell ref="BA43:BB43"/>
    <mergeCell ref="AC45:AD45"/>
    <mergeCell ref="AN42:AQ42"/>
    <mergeCell ref="X32:AB32"/>
    <mergeCell ref="AJ43:AM43"/>
    <mergeCell ref="AY37:AZ37"/>
    <mergeCell ref="S34:W34"/>
    <mergeCell ref="P31:R31"/>
    <mergeCell ref="AY30:AZ30"/>
    <mergeCell ref="AJ42:AM42"/>
    <mergeCell ref="AC37:AD37"/>
    <mergeCell ref="AY32:AZ32"/>
    <mergeCell ref="AV37:AX37"/>
    <mergeCell ref="AV32:AX32"/>
    <mergeCell ref="AC31:AD31"/>
    <mergeCell ref="X30:AB30"/>
    <mergeCell ref="AC97:AD97"/>
    <mergeCell ref="AY104:AZ104"/>
    <mergeCell ref="AV105:AX105"/>
    <mergeCell ref="S97:W97"/>
    <mergeCell ref="M97:O97"/>
    <mergeCell ref="AN102:AQ102"/>
    <mergeCell ref="BA60:BB60"/>
    <mergeCell ref="AC61:AD61"/>
    <mergeCell ref="AV59:AX59"/>
    <mergeCell ref="BC97:BD97"/>
    <mergeCell ref="AE101:AI101"/>
    <mergeCell ref="BC111:BD111"/>
    <mergeCell ref="AE115:AI115"/>
    <mergeCell ref="AN114:AQ114"/>
    <mergeCell ref="M58:O58"/>
    <mergeCell ref="AN101:AQ101"/>
    <mergeCell ref="AY64:AZ64"/>
    <mergeCell ref="X64:AB64"/>
    <mergeCell ref="AN64:AQ64"/>
    <mergeCell ref="AV64:AX64"/>
    <mergeCell ref="AJ101:AM101"/>
    <mergeCell ref="AN111:AQ111"/>
    <mergeCell ref="BA102:BB102"/>
    <mergeCell ref="AC107:AD107"/>
    <mergeCell ref="AN100:AQ100"/>
    <mergeCell ref="AV101:AX101"/>
    <mergeCell ref="X98:AB98"/>
    <mergeCell ref="BA64:BB64"/>
    <mergeCell ref="M55:O55"/>
    <mergeCell ref="BC64:BD64"/>
    <mergeCell ref="S61:W61"/>
    <mergeCell ref="AE60:AI60"/>
    <mergeCell ref="AV61:AX61"/>
    <mergeCell ref="P60:R60"/>
    <mergeCell ref="BC37:BD37"/>
    <mergeCell ref="AJ54:AM54"/>
    <mergeCell ref="AE54:AI54"/>
    <mergeCell ref="BA47:BB47"/>
    <mergeCell ref="AV47:AX47"/>
    <mergeCell ref="AE92:AI92"/>
    <mergeCell ref="BA81:BB81"/>
    <mergeCell ref="S81:W81"/>
    <mergeCell ref="AJ79:AM79"/>
    <mergeCell ref="M47:O47"/>
    <mergeCell ref="AN67:AQ67"/>
    <mergeCell ref="S82:W82"/>
    <mergeCell ref="P37:R37"/>
    <mergeCell ref="P40:R40"/>
    <mergeCell ref="M30:O30"/>
    <mergeCell ref="X45:AB45"/>
    <mergeCell ref="BA35:BB35"/>
    <mergeCell ref="AE34:AI34"/>
    <mergeCell ref="AE33:AI33"/>
    <mergeCell ref="AN35:AQ35"/>
    <mergeCell ref="AC34:AD34"/>
    <mergeCell ref="AE52:AI52"/>
    <mergeCell ref="AJ55:AM55"/>
    <mergeCell ref="AN90:AQ90"/>
    <mergeCell ref="AC54:AD54"/>
    <mergeCell ref="X69:AB69"/>
    <mergeCell ref="AJ49:AM49"/>
    <mergeCell ref="AE40:AI40"/>
    <mergeCell ref="AC40:AD40"/>
    <mergeCell ref="AC36:AD36"/>
    <mergeCell ref="P45:R45"/>
    <mergeCell ref="AN37:AQ37"/>
    <mergeCell ref="AY42:AZ42"/>
    <mergeCell ref="AJ35:AM35"/>
    <mergeCell ref="M40:O40"/>
    <mergeCell ref="AV93:AX93"/>
    <mergeCell ref="AC87:AD87"/>
    <mergeCell ref="BC90:BD90"/>
    <mergeCell ref="BA93:BB93"/>
    <mergeCell ref="AV66:AX66"/>
    <mergeCell ref="BC66:BD66"/>
    <mergeCell ref="BC34:BD34"/>
    <mergeCell ref="X35:AB35"/>
    <mergeCell ref="BC45:BD45"/>
    <mergeCell ref="AN33:AQ33"/>
    <mergeCell ref="M54:O54"/>
    <mergeCell ref="AE64:AI64"/>
    <mergeCell ref="AN60:AQ60"/>
    <mergeCell ref="M64:O64"/>
    <mergeCell ref="AC60:AD60"/>
    <mergeCell ref="S64:W64"/>
    <mergeCell ref="S60:W60"/>
    <mergeCell ref="X103:AB103"/>
    <mergeCell ref="AV97:AX97"/>
    <mergeCell ref="AJ95:AM95"/>
    <mergeCell ref="BA104:BB104"/>
    <mergeCell ref="P59:R59"/>
    <mergeCell ref="AJ64:AM64"/>
    <mergeCell ref="BC61:BD61"/>
    <mergeCell ref="P64:R64"/>
    <mergeCell ref="M60:O60"/>
    <mergeCell ref="AC64:AD64"/>
    <mergeCell ref="AY58:AZ58"/>
    <mergeCell ref="BA61:BB61"/>
    <mergeCell ref="X60:AB60"/>
    <mergeCell ref="AJ102:AM102"/>
    <mergeCell ref="AY60:AZ60"/>
    <mergeCell ref="AV104:AX104"/>
    <mergeCell ref="P58:R58"/>
    <mergeCell ref="AY97:AZ97"/>
    <mergeCell ref="M59:O59"/>
    <mergeCell ref="AN103:AQ103"/>
    <mergeCell ref="BC58:BD58"/>
    <mergeCell ref="AN63:AQ63"/>
    <mergeCell ref="AC59:AD59"/>
    <mergeCell ref="AY59:AZ59"/>
    <mergeCell ref="AN58:AQ58"/>
    <mergeCell ref="AJ59:AM59"/>
    <mergeCell ref="AE59:AI59"/>
    <mergeCell ref="AV58:AX58"/>
    <mergeCell ref="AJ62:AM62"/>
    <mergeCell ref="P57:R57"/>
    <mergeCell ref="AC62:AD62"/>
    <mergeCell ref="S62:W62"/>
    <mergeCell ref="P61:R61"/>
    <mergeCell ref="AY61:AZ61"/>
    <mergeCell ref="P63:R63"/>
    <mergeCell ref="M61:O61"/>
    <mergeCell ref="BA56:BB56"/>
    <mergeCell ref="X26:AD27"/>
    <mergeCell ref="AN26:AQ28"/>
    <mergeCell ref="AV26:AX28"/>
    <mergeCell ref="AE51:AI51"/>
    <mergeCell ref="X65:AB65"/>
    <mergeCell ref="BC55:BD55"/>
    <mergeCell ref="AC51:AD51"/>
    <mergeCell ref="P56:R56"/>
    <mergeCell ref="X63:AB63"/>
    <mergeCell ref="AY53:AZ53"/>
    <mergeCell ref="BC57:BD57"/>
    <mergeCell ref="X56:AB56"/>
    <mergeCell ref="BC52:BD52"/>
    <mergeCell ref="AJ51:AM51"/>
    <mergeCell ref="AY57:AZ57"/>
    <mergeCell ref="S53:W53"/>
    <mergeCell ref="AV63:AX63"/>
    <mergeCell ref="AC52:AD52"/>
    <mergeCell ref="BA49:BB49"/>
    <mergeCell ref="BC47:BD47"/>
    <mergeCell ref="P47:R47"/>
    <mergeCell ref="E26:L28"/>
    <mergeCell ref="AY47:AZ47"/>
    <mergeCell ref="AE57:AI57"/>
    <mergeCell ref="BC26:BD28"/>
    <mergeCell ref="X52:AB52"/>
    <mergeCell ref="BC78:BD78"/>
    <mergeCell ref="AV52:AX52"/>
    <mergeCell ref="AN52:AQ52"/>
    <mergeCell ref="AY52:AZ52"/>
    <mergeCell ref="AY77:AZ77"/>
    <mergeCell ref="AE93:AI93"/>
    <mergeCell ref="S86:W86"/>
    <mergeCell ref="AY98:AZ98"/>
    <mergeCell ref="M115:O115"/>
    <mergeCell ref="S78:W78"/>
    <mergeCell ref="AY87:AZ87"/>
    <mergeCell ref="AN89:AQ89"/>
    <mergeCell ref="BA78:BB78"/>
    <mergeCell ref="P78:R78"/>
    <mergeCell ref="BA82:BB82"/>
    <mergeCell ref="P82:R82"/>
    <mergeCell ref="M113:O113"/>
    <mergeCell ref="X77:AB77"/>
    <mergeCell ref="AN98:AQ98"/>
    <mergeCell ref="AV90:AX90"/>
    <mergeCell ref="AJ98:AM98"/>
    <mergeCell ref="BA101:BB101"/>
    <mergeCell ref="AC101:AD101"/>
    <mergeCell ref="AJ86:AM86"/>
    <mergeCell ref="AY92:AZ92"/>
    <mergeCell ref="S92:W92"/>
    <mergeCell ref="AV84:AX84"/>
    <mergeCell ref="AY84:AZ84"/>
    <mergeCell ref="AY69:AZ69"/>
    <mergeCell ref="S52:W52"/>
    <mergeCell ref="BA45:BB45"/>
    <mergeCell ref="X57:AB57"/>
    <mergeCell ref="X47:AB47"/>
    <mergeCell ref="S45:W45"/>
    <mergeCell ref="AY45:AZ45"/>
    <mergeCell ref="AN86:AQ86"/>
    <mergeCell ref="X58:AB58"/>
    <mergeCell ref="M92:O92"/>
    <mergeCell ref="M105:O105"/>
    <mergeCell ref="P105:R105"/>
    <mergeCell ref="S49:W49"/>
    <mergeCell ref="AV55:AX55"/>
    <mergeCell ref="BA55:BB55"/>
    <mergeCell ref="AN55:AQ55"/>
    <mergeCell ref="AY55:AZ55"/>
    <mergeCell ref="BA52:BB52"/>
    <mergeCell ref="BA58:BB58"/>
    <mergeCell ref="AC67:AD67"/>
    <mergeCell ref="AV92:AX92"/>
    <mergeCell ref="M107:O107"/>
    <mergeCell ref="P107:R107"/>
    <mergeCell ref="BA57:BB57"/>
    <mergeCell ref="AC65:AD65"/>
    <mergeCell ref="S59:W59"/>
    <mergeCell ref="S57:W57"/>
    <mergeCell ref="X55:AB55"/>
    <mergeCell ref="S51:W51"/>
    <mergeCell ref="M51:O51"/>
    <mergeCell ref="BC51:BD51"/>
    <mergeCell ref="AC63:AD63"/>
    <mergeCell ref="X49:AB49"/>
    <mergeCell ref="M84:O84"/>
    <mergeCell ref="AN81:AQ81"/>
    <mergeCell ref="BC88:BD88"/>
    <mergeCell ref="P88:R88"/>
    <mergeCell ref="AJ90:AM90"/>
    <mergeCell ref="M90:O90"/>
    <mergeCell ref="P90:R90"/>
    <mergeCell ref="BA90:BB90"/>
    <mergeCell ref="S56:W56"/>
    <mergeCell ref="AE62:AI62"/>
    <mergeCell ref="AN59:AQ59"/>
    <mergeCell ref="M62:O62"/>
    <mergeCell ref="S63:W63"/>
    <mergeCell ref="AY49:AZ49"/>
    <mergeCell ref="X61:AB61"/>
    <mergeCell ref="AE65:AI65"/>
    <mergeCell ref="BC59:BD59"/>
    <mergeCell ref="AN47:AQ47"/>
    <mergeCell ref="AJ85:AM85"/>
    <mergeCell ref="X99:AB99"/>
    <mergeCell ref="AJ100:AM100"/>
    <mergeCell ref="X88:AB88"/>
    <mergeCell ref="AV57:AX57"/>
    <mergeCell ref="BA79:BB79"/>
    <mergeCell ref="X53:AB53"/>
    <mergeCell ref="AN57:AQ57"/>
    <mergeCell ref="P53:R53"/>
    <mergeCell ref="BC92:BD92"/>
    <mergeCell ref="X90:AB90"/>
    <mergeCell ref="BA88:BB88"/>
    <mergeCell ref="BA80:BB80"/>
    <mergeCell ref="BC72:BD72"/>
    <mergeCell ref="BA70:BB70"/>
    <mergeCell ref="AV68:AX68"/>
    <mergeCell ref="BA67:BB67"/>
    <mergeCell ref="AV89:AX89"/>
    <mergeCell ref="AJ52:AM52"/>
    <mergeCell ref="X78:AB78"/>
    <mergeCell ref="BA53:BB53"/>
    <mergeCell ref="X100:AB100"/>
    <mergeCell ref="AE82:AI82"/>
    <mergeCell ref="AN99:AQ99"/>
    <mergeCell ref="BA98:BB98"/>
    <mergeCell ref="AE100:AI100"/>
    <mergeCell ref="P99:R99"/>
    <mergeCell ref="P98:R98"/>
    <mergeCell ref="P115:R115"/>
    <mergeCell ref="AC100:AD100"/>
    <mergeCell ref="AV98:AX98"/>
    <mergeCell ref="BA99:BB99"/>
    <mergeCell ref="AE98:AI98"/>
    <mergeCell ref="AC98:AD98"/>
    <mergeCell ref="AJ99:AM99"/>
    <mergeCell ref="BA100:BB100"/>
    <mergeCell ref="P113:R113"/>
    <mergeCell ref="AJ88:AM88"/>
    <mergeCell ref="M66:O66"/>
    <mergeCell ref="AC58:AD58"/>
    <mergeCell ref="AJ61:AM61"/>
    <mergeCell ref="M56:O56"/>
    <mergeCell ref="AJ57:AM57"/>
    <mergeCell ref="X54:AB54"/>
    <mergeCell ref="AY56:AZ56"/>
    <mergeCell ref="AC56:AD56"/>
    <mergeCell ref="AE56:AI56"/>
    <mergeCell ref="AC57:AD57"/>
    <mergeCell ref="AC47:AD47"/>
    <mergeCell ref="S90:W90"/>
    <mergeCell ref="AY67:AZ67"/>
    <mergeCell ref="AN92:AQ92"/>
    <mergeCell ref="AV78:AX78"/>
    <mergeCell ref="M65:O65"/>
    <mergeCell ref="BA62:BB62"/>
    <mergeCell ref="AE61:AI61"/>
    <mergeCell ref="P62:R62"/>
    <mergeCell ref="AJ56:AM56"/>
    <mergeCell ref="AJ45:AM45"/>
    <mergeCell ref="AN45:AQ45"/>
    <mergeCell ref="AE43:AI43"/>
    <mergeCell ref="X86:AB86"/>
    <mergeCell ref="AV60:AX60"/>
    <mergeCell ref="BA66:BB66"/>
    <mergeCell ref="S65:W65"/>
    <mergeCell ref="AN56:AQ56"/>
    <mergeCell ref="AY63:AZ63"/>
    <mergeCell ref="BA111:BB111"/>
    <mergeCell ref="AE107:AI107"/>
    <mergeCell ref="X109:AB109"/>
    <mergeCell ref="X102:AB102"/>
    <mergeCell ref="P101:R101"/>
    <mergeCell ref="M101:O101"/>
    <mergeCell ref="M114:O114"/>
    <mergeCell ref="AE102:AI102"/>
    <mergeCell ref="BC104:BD104"/>
    <mergeCell ref="BC100:BD100"/>
    <mergeCell ref="AC102:AD102"/>
    <mergeCell ref="X95:AB95"/>
    <mergeCell ref="AV100:AX100"/>
    <mergeCell ref="AE110:AI110"/>
    <mergeCell ref="X105:AB105"/>
    <mergeCell ref="AE97:AI97"/>
    <mergeCell ref="AN109:AQ109"/>
    <mergeCell ref="AY102:AZ102"/>
    <mergeCell ref="AE95:AI95"/>
    <mergeCell ref="AY99:AZ99"/>
    <mergeCell ref="X97:AB97"/>
    <mergeCell ref="BC103:BD103"/>
    <mergeCell ref="AC110:AD110"/>
    <mergeCell ref="BC114:BD114"/>
    <mergeCell ref="AC115:AD115"/>
    <mergeCell ref="AV108:AX108"/>
    <mergeCell ref="AC106:AD106"/>
    <mergeCell ref="AN110:AQ110"/>
    <mergeCell ref="AE108:AI108"/>
    <mergeCell ref="AJ110:AM110"/>
    <mergeCell ref="X114:AB114"/>
    <mergeCell ref="AJ113:AM113"/>
    <mergeCell ref="S83:W83"/>
    <mergeCell ref="AE58:AI58"/>
    <mergeCell ref="AJ63:AM63"/>
    <mergeCell ref="M52:O52"/>
    <mergeCell ref="AJ60:AM60"/>
    <mergeCell ref="AY43:AZ43"/>
    <mergeCell ref="AN62:AQ62"/>
    <mergeCell ref="AV42:AX42"/>
    <mergeCell ref="AN61:AQ61"/>
    <mergeCell ref="M26:O28"/>
    <mergeCell ref="S58:W58"/>
    <mergeCell ref="AV65:AX65"/>
    <mergeCell ref="BC60:BD60"/>
    <mergeCell ref="AC43:AD43"/>
    <mergeCell ref="AV62:AX62"/>
    <mergeCell ref="BA42:BB42"/>
    <mergeCell ref="S42:W42"/>
    <mergeCell ref="S26:W28"/>
    <mergeCell ref="X59:AB59"/>
    <mergeCell ref="AY62:AZ62"/>
    <mergeCell ref="AJ65:AM65"/>
    <mergeCell ref="AE26:AI28"/>
    <mergeCell ref="M53:O53"/>
    <mergeCell ref="BC62:BD62"/>
    <mergeCell ref="S66:W66"/>
    <mergeCell ref="BC89:BD89"/>
    <mergeCell ref="P100:R100"/>
    <mergeCell ref="S98:W98"/>
    <mergeCell ref="AE99:AI99"/>
    <mergeCell ref="AC88:AD88"/>
    <mergeCell ref="P83:R83"/>
    <mergeCell ref="AY54:AZ54"/>
    <mergeCell ref="X93:AB93"/>
    <mergeCell ref="BA89:BB89"/>
    <mergeCell ref="AE88:AI88"/>
    <mergeCell ref="BA95:BB95"/>
    <mergeCell ref="S95:W95"/>
    <mergeCell ref="BC54:BD54"/>
    <mergeCell ref="AN54:AQ54"/>
    <mergeCell ref="AC92:AD92"/>
    <mergeCell ref="P55:R55"/>
    <mergeCell ref="BA54:BB54"/>
    <mergeCell ref="X66:AB66"/>
    <mergeCell ref="AN70:AQ70"/>
    <mergeCell ref="P54:R54"/>
    <mergeCell ref="AV54:AX54"/>
    <mergeCell ref="AC55:AD55"/>
    <mergeCell ref="AE55:AI55"/>
    <mergeCell ref="S101:W101"/>
    <mergeCell ref="AJ93:AM93"/>
    <mergeCell ref="BC98:BD98"/>
    <mergeCell ref="P89:R89"/>
    <mergeCell ref="BA103:BB103"/>
    <mergeCell ref="AJ104:AM104"/>
    <mergeCell ref="S75:W75"/>
    <mergeCell ref="AC105:AD105"/>
    <mergeCell ref="AC79:AD79"/>
    <mergeCell ref="AJ76:AM76"/>
    <mergeCell ref="X111:AB111"/>
    <mergeCell ref="AV115:AX115"/>
    <mergeCell ref="AE109:AI109"/>
    <mergeCell ref="BC102:BD102"/>
    <mergeCell ref="AY101:AZ101"/>
    <mergeCell ref="AY111:AZ111"/>
    <mergeCell ref="AJ107:AM107"/>
    <mergeCell ref="AY100:AZ100"/>
    <mergeCell ref="AV102:AX102"/>
    <mergeCell ref="AJ109:AM109"/>
    <mergeCell ref="AN107:AQ107"/>
    <mergeCell ref="AV99:AX99"/>
    <mergeCell ref="M99:O99"/>
    <mergeCell ref="AY27:AZ28"/>
    <mergeCell ref="AJ58:AM58"/>
    <mergeCell ref="BA65:BB65"/>
    <mergeCell ref="AE42:AI42"/>
    <mergeCell ref="BC67:BD67"/>
    <mergeCell ref="X92:AB92"/>
    <mergeCell ref="AV67:AX67"/>
    <mergeCell ref="AE90:AI90"/>
    <mergeCell ref="AC90:AD90"/>
    <mergeCell ref="AY90:AZ90"/>
    <mergeCell ref="AY65:AZ65"/>
    <mergeCell ref="BA63:BB63"/>
    <mergeCell ref="AN49:AQ49"/>
    <mergeCell ref="BC63:BD63"/>
    <mergeCell ref="AE63:AI63"/>
    <mergeCell ref="M49:O49"/>
    <mergeCell ref="X68:AB68"/>
    <mergeCell ref="AN31:AQ31"/>
    <mergeCell ref="M34:O34"/>
    <mergeCell ref="X70:AB70"/>
    <mergeCell ref="M72:O72"/>
    <mergeCell ref="P72:R72"/>
    <mergeCell ref="BA40:BB40"/>
    <mergeCell ref="X28:AB28"/>
    <mergeCell ref="P35:R35"/>
    <mergeCell ref="AY31:AZ31"/>
    <mergeCell ref="AY39:AZ39"/>
    <mergeCell ref="BA27:BB28"/>
    <mergeCell ref="AV33:AX33"/>
    <mergeCell ref="X42:AB42"/>
    <mergeCell ref="AN43:AQ43"/>
    <mergeCell ref="M39:O39"/>
    <mergeCell ref="X40:AB40"/>
    <mergeCell ref="AC39:AD39"/>
    <mergeCell ref="BC42:BD42"/>
    <mergeCell ref="M45:O45"/>
    <mergeCell ref="AJ30:AM30"/>
    <mergeCell ref="M41:O41"/>
    <mergeCell ref="AV43:AX43"/>
    <mergeCell ref="M43:O43"/>
    <mergeCell ref="AE36:AI36"/>
    <mergeCell ref="AN39:AQ39"/>
    <mergeCell ref="M42:O42"/>
    <mergeCell ref="AN36:AQ36"/>
    <mergeCell ref="AJ33:AM33"/>
    <mergeCell ref="AC32:AD32"/>
    <mergeCell ref="S32:W32"/>
    <mergeCell ref="AV36:AX36"/>
    <mergeCell ref="S43:W43"/>
    <mergeCell ref="P42:R42"/>
    <mergeCell ref="AV35:AX35"/>
    <mergeCell ref="BA32:BB32"/>
    <mergeCell ref="AJ37:AM37"/>
    <mergeCell ref="P43:R43"/>
    <mergeCell ref="S36:W36"/>
    <mergeCell ref="P41:R41"/>
    <mergeCell ref="AC41:AD41"/>
    <mergeCell ref="S40:W40"/>
    <mergeCell ref="BC36:BD36"/>
    <mergeCell ref="BA39:BB39"/>
    <mergeCell ref="AV82:AX82"/>
    <mergeCell ref="AC91:AD91"/>
    <mergeCell ref="X89:AB89"/>
    <mergeCell ref="AJ91:AM91"/>
    <mergeCell ref="AJ87:AM87"/>
    <mergeCell ref="AC85:AD85"/>
    <mergeCell ref="AN113:AQ113"/>
    <mergeCell ref="AV113:AX113"/>
    <mergeCell ref="BC91:BD91"/>
    <mergeCell ref="M108:O108"/>
    <mergeCell ref="P109:R109"/>
    <mergeCell ref="AV87:AX87"/>
    <mergeCell ref="M85:O85"/>
    <mergeCell ref="AE89:AI89"/>
    <mergeCell ref="AN83:AQ83"/>
    <mergeCell ref="S89:W89"/>
    <mergeCell ref="M91:O91"/>
    <mergeCell ref="P102:R102"/>
    <mergeCell ref="X85:AB85"/>
    <mergeCell ref="AJ94:AM94"/>
    <mergeCell ref="AY80:AZ80"/>
    <mergeCell ref="P111:R111"/>
    <mergeCell ref="M104:O104"/>
    <mergeCell ref="P103:R103"/>
    <mergeCell ref="P106:R106"/>
    <mergeCell ref="M109:O109"/>
    <mergeCell ref="M110:O110"/>
    <mergeCell ref="P96:R96"/>
    <mergeCell ref="M106:O106"/>
    <mergeCell ref="P110:R110"/>
    <mergeCell ref="M112:O112"/>
    <mergeCell ref="P104:R104"/>
    <mergeCell ref="M103:O103"/>
    <mergeCell ref="M102:O102"/>
    <mergeCell ref="P108:R108"/>
    <mergeCell ref="M111:O111"/>
    <mergeCell ref="BA76:BB76"/>
    <mergeCell ref="AN97:AQ97"/>
    <mergeCell ref="AV112:AX112"/>
    <mergeCell ref="AN76:AQ76"/>
    <mergeCell ref="AV72:AX72"/>
    <mergeCell ref="BC75:BD75"/>
    <mergeCell ref="AN82:AQ82"/>
    <mergeCell ref="M100:O100"/>
    <mergeCell ref="AY114:AZ114"/>
    <mergeCell ref="BC110:BD110"/>
    <mergeCell ref="AJ115:AM115"/>
    <mergeCell ref="P112:R112"/>
    <mergeCell ref="BC35:BD35"/>
    <mergeCell ref="AC28:AD28"/>
    <mergeCell ref="P34:R34"/>
    <mergeCell ref="BC70:BD70"/>
    <mergeCell ref="S68:W68"/>
    <mergeCell ref="M70:O70"/>
    <mergeCell ref="M37:O37"/>
    <mergeCell ref="AY72:AZ72"/>
    <mergeCell ref="AC33:AD33"/>
    <mergeCell ref="BA30:BB30"/>
    <mergeCell ref="M29:O29"/>
    <mergeCell ref="X29:AB29"/>
    <mergeCell ref="M33:O33"/>
    <mergeCell ref="AN44:AQ44"/>
    <mergeCell ref="P33:R33"/>
    <mergeCell ref="BA33:BB33"/>
    <mergeCell ref="AC30:AD30"/>
    <mergeCell ref="P29:R29"/>
    <mergeCell ref="AJ36:AM36"/>
    <mergeCell ref="BA31:BB31"/>
    <mergeCell ref="M31:O31"/>
    <mergeCell ref="BC30:BD30"/>
    <mergeCell ref="S35:W35"/>
    <mergeCell ref="P32:R32"/>
    <mergeCell ref="P36:R36"/>
    <mergeCell ref="AN30:AQ30"/>
    <mergeCell ref="S31:W31"/>
    <mergeCell ref="P30:R30"/>
    <mergeCell ref="AE31:AI31"/>
    <mergeCell ref="AJ32:AM32"/>
    <mergeCell ref="M35:O35"/>
    <mergeCell ref="J19:AH20"/>
    <mergeCell ref="E20:G20"/>
    <mergeCell ref="S33:W33"/>
    <mergeCell ref="E18:G19"/>
    <mergeCell ref="BC46:BD46"/>
    <mergeCell ref="AE37:AI37"/>
    <mergeCell ref="S39:W39"/>
    <mergeCell ref="BA36:BB36"/>
    <mergeCell ref="P39:R39"/>
    <mergeCell ref="AC66:AD66"/>
    <mergeCell ref="BA46:BB46"/>
    <mergeCell ref="P66:R66"/>
    <mergeCell ref="M74:O74"/>
    <mergeCell ref="AV34:AX34"/>
    <mergeCell ref="P48:R48"/>
    <mergeCell ref="M46:O46"/>
    <mergeCell ref="AE48:AI48"/>
    <mergeCell ref="AJ31:AM31"/>
    <mergeCell ref="AY46:AZ46"/>
    <mergeCell ref="AC44:AD44"/>
    <mergeCell ref="AC46:AD46"/>
    <mergeCell ref="AC48:AD48"/>
    <mergeCell ref="BC33:BD33"/>
    <mergeCell ref="AJ74:AM74"/>
    <mergeCell ref="BC106:BD106"/>
    <mergeCell ref="X48:AB48"/>
    <mergeCell ref="AV44:AX44"/>
    <mergeCell ref="AY48:AZ48"/>
    <mergeCell ref="AE75:AI75"/>
    <mergeCell ref="X74:AB74"/>
    <mergeCell ref="AE74:AI74"/>
    <mergeCell ref="AE104:AI104"/>
    <mergeCell ref="AJ48:AM48"/>
    <mergeCell ref="AY108:AZ108"/>
    <mergeCell ref="BC74:BD74"/>
    <mergeCell ref="BA108:BB108"/>
    <mergeCell ref="AN74:AQ74"/>
    <mergeCell ref="AJ106:AM106"/>
    <mergeCell ref="AY74:AZ74"/>
    <mergeCell ref="AV74:AX74"/>
    <mergeCell ref="AN106:AQ106"/>
    <mergeCell ref="BC108:BD108"/>
    <mergeCell ref="X108:AB108"/>
    <mergeCell ref="M96:O96"/>
    <mergeCell ref="AV94:AX94"/>
    <mergeCell ref="BC96:BD96"/>
    <mergeCell ref="X82:AB82"/>
    <mergeCell ref="AN91:AQ91"/>
    <mergeCell ref="BA85:BB85"/>
    <mergeCell ref="E63:L63"/>
    <mergeCell ref="E53:L53"/>
    <mergeCell ref="E32:L32"/>
    <mergeCell ref="E29:L29"/>
    <mergeCell ref="P85:R85"/>
    <mergeCell ref="AY93:AZ93"/>
    <mergeCell ref="AN94:AQ94"/>
    <mergeCell ref="AJ82:AM82"/>
    <mergeCell ref="BC85:BD85"/>
    <mergeCell ref="BA87:BB87"/>
    <mergeCell ref="AE96:AI96"/>
    <mergeCell ref="AY83:AZ83"/>
    <mergeCell ref="AE87:AI87"/>
    <mergeCell ref="BA96:BB96"/>
    <mergeCell ref="BC94:BD94"/>
    <mergeCell ref="BA94:BB94"/>
    <mergeCell ref="AC96:AD96"/>
    <mergeCell ref="AC94:AD94"/>
    <mergeCell ref="AY96:AZ96"/>
    <mergeCell ref="AN96:AQ96"/>
    <mergeCell ref="AJ96:AM96"/>
    <mergeCell ref="AJ112:AM112"/>
    <mergeCell ref="AY95:AZ95"/>
    <mergeCell ref="BC112:BD112"/>
    <mergeCell ref="AC99:AD99"/>
    <mergeCell ref="X112:AB112"/>
    <mergeCell ref="E105:L105"/>
    <mergeCell ref="E103:L103"/>
    <mergeCell ref="E87:L87"/>
    <mergeCell ref="E67:L67"/>
    <mergeCell ref="AE106:AI106"/>
    <mergeCell ref="BA97:BB97"/>
    <mergeCell ref="AV114:AX114"/>
    <mergeCell ref="P97:R97"/>
    <mergeCell ref="M95:O95"/>
    <mergeCell ref="BA75:BB75"/>
    <mergeCell ref="P81:R81"/>
    <mergeCell ref="M69:O69"/>
    <mergeCell ref="AC77:AD77"/>
    <mergeCell ref="X72:AB72"/>
    <mergeCell ref="E64:L64"/>
    <mergeCell ref="E68:L68"/>
    <mergeCell ref="E66:L66"/>
    <mergeCell ref="E100:L100"/>
    <mergeCell ref="E72:L72"/>
    <mergeCell ref="E111:L111"/>
    <mergeCell ref="E112:L112"/>
    <mergeCell ref="E98:L98"/>
    <mergeCell ref="AE72:AI72"/>
    <mergeCell ref="E71:L71"/>
    <mergeCell ref="E70:L70"/>
    <mergeCell ref="E102:L102"/>
    <mergeCell ref="E79:L79"/>
    <mergeCell ref="E77:L77"/>
    <mergeCell ref="E75:L75"/>
    <mergeCell ref="E81:L81"/>
    <mergeCell ref="E83:L83"/>
    <mergeCell ref="E101:L101"/>
    <mergeCell ref="E65:L65"/>
    <mergeCell ref="E94:L94"/>
    <mergeCell ref="E30:L30"/>
    <mergeCell ref="E60:L60"/>
    <mergeCell ref="AJ78:AM78"/>
    <mergeCell ref="AY85:AZ85"/>
    <mergeCell ref="AC83:AD83"/>
    <mergeCell ref="AJ83:AM83"/>
    <mergeCell ref="AE85:AI85"/>
    <mergeCell ref="BC81:BD81"/>
    <mergeCell ref="M87:O87"/>
    <mergeCell ref="X96:AB96"/>
    <mergeCell ref="E35:L35"/>
    <mergeCell ref="M94:O94"/>
    <mergeCell ref="AC82:AD82"/>
    <mergeCell ref="AY94:AZ94"/>
    <mergeCell ref="E88:L88"/>
    <mergeCell ref="E99:L99"/>
    <mergeCell ref="E62:L62"/>
    <mergeCell ref="AN112:AQ112"/>
    <mergeCell ref="AV77:AX77"/>
    <mergeCell ref="BA91:BB91"/>
    <mergeCell ref="AY112:AZ112"/>
    <mergeCell ref="AN95:AQ95"/>
    <mergeCell ref="AV110:AX110"/>
    <mergeCell ref="X75:AB75"/>
    <mergeCell ref="AC93:AD93"/>
    <mergeCell ref="AY110:AZ110"/>
    <mergeCell ref="BC99:BD99"/>
    <mergeCell ref="P93:R93"/>
    <mergeCell ref="P94:R94"/>
    <mergeCell ref="S91:W91"/>
    <mergeCell ref="S99:W99"/>
    <mergeCell ref="AY113:AZ113"/>
    <mergeCell ref="BA112:BB112"/>
    <mergeCell ref="S93:W93"/>
    <mergeCell ref="P95:R95"/>
    <mergeCell ref="E113:L113"/>
    <mergeCell ref="AE112:AI112"/>
    <mergeCell ref="BC93:BD93"/>
    <mergeCell ref="M89:O89"/>
    <mergeCell ref="AV85:AX85"/>
    <mergeCell ref="E58:L58"/>
    <mergeCell ref="E56:L56"/>
    <mergeCell ref="E54:L54"/>
    <mergeCell ref="E51:L51"/>
    <mergeCell ref="AY81:AZ81"/>
    <mergeCell ref="AE94:AI94"/>
    <mergeCell ref="P87:R87"/>
    <mergeCell ref="AC78:AD78"/>
    <mergeCell ref="M83:O83"/>
    <mergeCell ref="AN87:AQ87"/>
    <mergeCell ref="AV83:AX83"/>
    <mergeCell ref="X81:AB81"/>
    <mergeCell ref="E52:L52"/>
    <mergeCell ref="E50:L50"/>
    <mergeCell ref="E49:L49"/>
    <mergeCell ref="E48:L48"/>
    <mergeCell ref="AC112:AD112"/>
    <mergeCell ref="AV96:AX96"/>
    <mergeCell ref="BA110:BB110"/>
    <mergeCell ref="AN93:AQ93"/>
    <mergeCell ref="AJ97:AM97"/>
    <mergeCell ref="X87:AB87"/>
    <mergeCell ref="X91:AB91"/>
    <mergeCell ref="BC87:BD87"/>
    <mergeCell ref="S94:W94"/>
    <mergeCell ref="AV91:AX91"/>
    <mergeCell ref="AE76:AI76"/>
    <mergeCell ref="X94:AB94"/>
    <mergeCell ref="AN85:AQ85"/>
    <mergeCell ref="AY91:AZ91"/>
    <mergeCell ref="E31:L31"/>
    <mergeCell ref="E59:L59"/>
    <mergeCell ref="E46:L46"/>
    <mergeCell ref="E55:L55"/>
    <mergeCell ref="E47:L47"/>
    <mergeCell ref="AJ89:AM89"/>
    <mergeCell ref="M82:O82"/>
    <mergeCell ref="S96:W96"/>
    <mergeCell ref="AC89:AD89"/>
    <mergeCell ref="S85:W85"/>
    <mergeCell ref="S87:W87"/>
    <mergeCell ref="E33:L33"/>
    <mergeCell ref="E44:L44"/>
    <mergeCell ref="E61:L61"/>
    <mergeCell ref="E36:L36"/>
    <mergeCell ref="AE91:AI91"/>
    <mergeCell ref="E34:L34"/>
    <mergeCell ref="E57:L57"/>
    <mergeCell ref="E39:L39"/>
    <mergeCell ref="E45:L45"/>
    <mergeCell ref="E37:L37"/>
    <mergeCell ref="E38:L38"/>
    <mergeCell ref="E41:L41"/>
    <mergeCell ref="E42:L42"/>
    <mergeCell ref="E43:L43"/>
    <mergeCell ref="E40:L40"/>
    <mergeCell ref="AE70:AI70"/>
    <mergeCell ref="E89:L89"/>
    <mergeCell ref="E106:L106"/>
    <mergeCell ref="E73:L73"/>
    <mergeCell ref="E104:L104"/>
    <mergeCell ref="E107:L107"/>
    <mergeCell ref="E108:L108"/>
    <mergeCell ref="E110:L110"/>
    <mergeCell ref="E97:L97"/>
    <mergeCell ref="E80:L80"/>
    <mergeCell ref="E90:L90"/>
    <mergeCell ref="E82:L82"/>
    <mergeCell ref="E93:L93"/>
    <mergeCell ref="E92:L92"/>
    <mergeCell ref="E109:L109"/>
    <mergeCell ref="E74:L74"/>
    <mergeCell ref="E96:L96"/>
    <mergeCell ref="M88:O88"/>
    <mergeCell ref="E69:L69"/>
    <mergeCell ref="E91:L91"/>
    <mergeCell ref="E78:L78"/>
    <mergeCell ref="E95:L95"/>
    <mergeCell ref="E84:L84"/>
    <mergeCell ref="E85:L85"/>
    <mergeCell ref="E86:L86"/>
    <mergeCell ref="E76:L76"/>
  </mergeCells>
  <conditionalFormatting sqref="J19:AH20">
    <cfRule type="expression" priority="13" dxfId="31">
      <formula>IF($J$18&lt;&gt;"",TRUE,FALSE)</formula>
    </cfRule>
  </conditionalFormatting>
  <dataValidations count="15">
    <dataValidation allowBlank="1" type="list" errorStyle="stop" showInputMessage="1" showErrorMessage="1" sqref="AY29:AZ115">
      <formula1>"Efektif,Tidak Efektif,Tidak Berlaku"</formula1>
    </dataValidation>
    <dataValidation allowBlank="1" type="list" errorStyle="stop" showInputMessage="1" showErrorMessage="1" sqref="AV29:AX115">
      <formula1>"Ya,Tidak"</formula1>
    </dataValidation>
    <dataValidation allowBlank="1" type="list" errorStyle="stop" showInputMessage="1" showErrorMessage="1" sqref="AU29:AU115">
      <formula1>"V"</formula1>
    </dataValidation>
    <dataValidation allowBlank="1" type="list" errorStyle="stop" showInputMessage="1" showErrorMessage="1" sqref="AT29:AT115">
      <formula1>"A&amp;C"</formula1>
    </dataValidation>
    <dataValidation allowBlank="1" type="list" errorStyle="stop" showInputMessage="1" showErrorMessage="1" sqref="AS29:AS115">
      <formula1>"E"</formula1>
    </dataValidation>
    <dataValidation allowBlank="1" type="list" errorStyle="stop" showInputMessage="1" showErrorMessage="1" sqref="AR29:AR115">
      <formula1>"C"</formula1>
    </dataValidation>
    <dataValidation allowBlank="1" type="list" errorStyle="stop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  <dataValidation allowBlank="1" type="date" operator="greaterThanOrEqual" errorStyle="stop" showInputMessage="1" showErrorMessage="1" error="Tanggal Selesai Sama Dengan atau Diatas Tanggal Mulai" sqref="AZ8">
      <formula1>AZ7</formula1>
    </dataValidation>
    <dataValidation allowBlank="1" type="any" operator="between" errorStyle="stop" showInputMessage="1" prompt="Tidak perlu diisi, otomatis terisi" showErrorMessage="1" sqref="BD9"/>
    <dataValidation allowBlank="1" type="any" operator="between" errorStyle="stop" showInputMessage="1" prompt="Tidak perlu diisi, otomatis terisi" showErrorMessage="1" sqref="BD13:BD14"/>
    <dataValidation allowBlank="1" type="any" operator="between" errorStyle="stop" showInputMessage="1" prompt="Cell ini otomatis terisi, tidak perlu diinput" showErrorMessage="1" sqref="AZ9"/>
    <dataValidation allowBlank="1" type="any" operator="between" errorStyle="stop" showInputMessage="1" prompt="Cell ini otomatis terisi, tidak perlu diinput" showErrorMessage="1" sqref="AZ13:AZ14"/>
    <dataValidation allowBlank="1" type="any" operator="between" errorStyle="stop" showInputMessage="1" prompt="isi dengan format tanggal/bulan/tahun " showErrorMessage="1" sqref="AZ7"/>
    <dataValidation allowBlank="1" type="date" operator="greaterThanOrEqual" errorStyle="stop" showInputMessage="1" showErrorMessage="1" error="Tanggal Selesai Sama Dengan atau Diatas Tanggal Mulai" sqref="AZ12">
      <formula1>AZ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Z11">
      <formula1>AZ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Home!$ER$145:$ER$147</xm:f>
          </x14:formula1>
          <xm:sqref>AJ29:AM115</xm:sqref>
        </x14:dataValidation>
        <x14:dataValidation allowBlank="1" type="list" errorStyle="stop" showInputMessage="1" showErrorMessage="1">
          <x14:formula1>
            <xm:f>Home!$ER$137:$ER$143</xm:f>
          </x14:formula1>
          <xm:sqref>AE29:AI11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D7</xm:sqref>
        </x14:dataValidation>
        <x14:dataValidation allowBlank="1" type="list" errorStyle="stop" showInputMessage="1" showErrorMessage="1">
          <x14:formula1>
            <xm:f>DataTim!$J$4:$J$18</xm:f>
          </x14:formula1>
          <xm:sqref>AZ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D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D12</xm:sqref>
        </x14:dataValidation>
        <x14:dataValidation allowBlank="1" type="list" errorStyle="stop" showInputMessage="1" showErrorMessage="1">
          <x14:formula1>
            <xm:f>DataTim!$J$4:$J$18</xm:f>
          </x14:formula1>
          <xm:sqref>AZ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D11</xm:sqref>
        </x14:dataValidation>
      </x14:dataValidations>
    </ext>
  </extLst>
</worksheet>
</file>

<file path=xl/worksheets/sheet75.xml><?xml version="1.0" encoding="utf-8"?>
<worksheet xmlns:r="http://schemas.openxmlformats.org/officeDocument/2006/relationships" xmlns="http://schemas.openxmlformats.org/spreadsheetml/2006/main">
  <sheetPr>
    <tabColor rgb="FFFF0000"/>
  </sheetPr>
  <dimension ref="A1:CT418"/>
  <sheetViews>
    <sheetView workbookViewId="0" topLeftCell="C1" showRowColHeaders="0" zoomScale="80">
      <selection activeCell="J7" sqref="J7"/>
    </sheetView>
  </sheetViews>
  <sheetFormatPr defaultRowHeight="15.0" defaultColWidth="9"/>
  <cols>
    <col min="1" max="1" customWidth="0" width="9.140625" style="786"/>
    <col min="2" max="2" customWidth="1" bestFit="1" width="59.85547" style="786"/>
    <col min="3" max="9" customWidth="0" width="9.140625" style="786"/>
    <col min="10" max="10" customWidth="1" width="14.0" style="786"/>
    <col min="11" max="16" customWidth="0" width="9.140625" style="786"/>
    <col min="17" max="17" customWidth="1" bestFit="1" width="17.855469" style="786"/>
    <col min="18" max="23" customWidth="0" width="9.140625" style="786"/>
    <col min="24" max="24" customWidth="1" bestFit="1" width="2.7109375" style="786"/>
    <col min="25" max="25" customWidth="1" width="2.0" style="786"/>
    <col min="26" max="26" customWidth="1" bestFit="1" width="4.4257812" style="786"/>
    <col min="27" max="27" customWidth="1" width="35.42578" style="786"/>
    <col min="28" max="28" customWidth="0" width="9.140625" style="786"/>
    <col min="29" max="29" customWidth="1" width="29.285156" style="786"/>
    <col min="30" max="35" customWidth="0" width="9.140625" style="786"/>
    <col min="36" max="36" hidden="1" customWidth="1" width="0.0" style="786"/>
    <col min="37" max="37" hidden="1" customWidth="1" width="13.855469" style="786"/>
    <col min="38" max="53" hidden="1" customWidth="1" width="0.0" style="786"/>
    <col min="54" max="55" customWidth="0" width="9.140625" style="786"/>
    <col min="56" max="56" customWidth="1" bestFit="1" width="20.0" style="786"/>
    <col min="57" max="16384" customWidth="0" width="9.140625" style="786"/>
  </cols>
  <sheetData>
    <row r="1" spans="8:8">
      <c r="A1" s="786" t="s">
        <v>1652</v>
      </c>
      <c r="B1" s="3031" t="s">
        <v>38</v>
      </c>
    </row>
    <row r="2" spans="8:8">
      <c r="B2" s="3032" t="s">
        <v>39</v>
      </c>
      <c r="C2" s="786" t="str">
        <f>A250.1!P32</f>
        <v/>
      </c>
      <c r="E2" s="786" t="str">
        <f>_xlfn.IFNA(VLOOKUP(C2,$M$2:$N$3,2,FALSE),"")</f>
        <v/>
      </c>
      <c r="M2" s="786" t="s">
        <v>297</v>
      </c>
      <c r="N2" s="786">
        <v>1.0</v>
      </c>
    </row>
    <row r="3" spans="8:8">
      <c r="B3" s="3032" t="s">
        <v>40</v>
      </c>
      <c r="C3" s="786" t="str">
        <f>A250.1!P33</f>
        <v/>
      </c>
      <c r="E3" s="786" t="str">
        <f t="shared" si="0" ref="E3:E13">_xlfn.IFNA(VLOOKUP(C3,$M$2:$N$3,2,FALSE),"")</f>
        <v/>
      </c>
      <c r="M3" s="786" t="s">
        <v>608</v>
      </c>
      <c r="N3" s="786">
        <v>0.0</v>
      </c>
    </row>
    <row r="4" spans="8:8">
      <c r="B4" s="3031" t="s">
        <v>41</v>
      </c>
      <c r="C4" s="786" t="str">
        <f>A250.1!P34</f>
        <v/>
      </c>
      <c r="E4" s="786" t="str">
        <f t="shared" si="0"/>
        <v/>
      </c>
      <c r="M4" s="786" t="s">
        <v>64</v>
      </c>
      <c r="N4" s="786">
        <v>11.0</v>
      </c>
      <c r="O4" s="786" t="s">
        <v>297</v>
      </c>
    </row>
    <row r="5" spans="8:8">
      <c r="B5" s="3032" t="s">
        <v>42</v>
      </c>
      <c r="C5" s="786" t="str">
        <f>A250.1!P35</f>
        <v/>
      </c>
      <c r="E5" s="786" t="str">
        <f t="shared" si="0"/>
        <v/>
      </c>
      <c r="O5" s="786" t="s">
        <v>1683</v>
      </c>
    </row>
    <row r="6" spans="8:8">
      <c r="B6" s="3032" t="s">
        <v>43</v>
      </c>
      <c r="C6" s="786" t="str">
        <f>A250.1!P36</f>
        <v/>
      </c>
      <c r="E6" s="786" t="str">
        <f t="shared" si="0"/>
        <v/>
      </c>
    </row>
    <row r="7" spans="8:8">
      <c r="B7" s="3032" t="s">
        <v>44</v>
      </c>
      <c r="C7" s="786" t="str">
        <f>A250.1!P37</f>
        <v/>
      </c>
      <c r="E7" s="786" t="str">
        <f t="shared" si="0"/>
        <v/>
      </c>
    </row>
    <row r="8" spans="8:8">
      <c r="B8" s="3031" t="s">
        <v>45</v>
      </c>
      <c r="C8" s="786" t="str">
        <f>A250.1!P38</f>
        <v/>
      </c>
      <c r="E8" s="786" t="str">
        <f t="shared" si="0"/>
        <v/>
      </c>
    </row>
    <row r="9" spans="8:8">
      <c r="B9" s="3031" t="s">
        <v>46</v>
      </c>
      <c r="C9" s="786" t="str">
        <f>A250.1!P39</f>
        <v/>
      </c>
      <c r="E9" s="786" t="str">
        <f t="shared" si="0"/>
        <v/>
      </c>
    </row>
    <row r="10" spans="8:8">
      <c r="B10" s="3031" t="s">
        <v>47</v>
      </c>
      <c r="C10" s="786" t="str">
        <f>A250.1!P40</f>
        <v/>
      </c>
      <c r="E10" s="786" t="str">
        <f t="shared" si="0"/>
        <v/>
      </c>
    </row>
    <row r="11" spans="8:8">
      <c r="B11" s="3031" t="s">
        <v>48</v>
      </c>
      <c r="C11" s="786" t="str">
        <f>A250.1!P41</f>
        <v/>
      </c>
      <c r="E11" s="786" t="str">
        <f t="shared" si="0"/>
        <v/>
      </c>
    </row>
    <row r="12" spans="8:8">
      <c r="B12" s="3032" t="s">
        <v>49</v>
      </c>
      <c r="C12" s="786" t="str">
        <f>A250.1!P42</f>
        <v/>
      </c>
      <c r="E12" s="786" t="str">
        <f t="shared" si="0"/>
        <v/>
      </c>
    </row>
    <row r="13" spans="8:8">
      <c r="B13" s="786" t="s">
        <v>542</v>
      </c>
      <c r="C13" s="786">
        <f>A250.1!U44</f>
        <v>0.0</v>
      </c>
      <c r="E13" s="786" t="str">
        <f t="shared" si="0"/>
        <v/>
      </c>
      <c r="F13" s="786" t="str">
        <f>IF(E13&lt;$N$4,"Pengendalian Level Entitas"&amp;" "&amp;$O$5,"Pengendalian Level Entitas"&amp;""&amp;$O$4)</f>
        <v>Pengendalian Level EntitasMemadai</v>
      </c>
    </row>
    <row r="14" spans="8:8">
      <c r="B14" s="786" t="s">
        <v>1671</v>
      </c>
      <c r="C14" s="786">
        <f>A250.1!U45</f>
        <v>0.0</v>
      </c>
    </row>
    <row r="15" spans="8:8">
      <c r="B15" s="786" t="s">
        <v>1672</v>
      </c>
      <c r="AJ15" s="791"/>
    </row>
    <row r="16" spans="8:8" ht="15.0" customHeight="1">
      <c r="G16" s="3033"/>
      <c r="H16" s="3033"/>
      <c r="I16" s="3033"/>
      <c r="J16" s="3033"/>
      <c r="K16" s="3033"/>
      <c r="L16" s="3033"/>
      <c r="M16" s="3033"/>
      <c r="O16" s="3033"/>
      <c r="P16" s="3033"/>
      <c r="R16" s="3034"/>
      <c r="S16" s="3034"/>
      <c r="U16" s="2977"/>
      <c r="V16" s="2977"/>
      <c r="W16" s="2977"/>
      <c r="X16" s="2977"/>
      <c r="AJ16" s="791"/>
      <c r="AV16" s="791"/>
    </row>
    <row r="17" spans="8:8" ht="15.0" customHeight="1">
      <c r="A17" s="786" t="s">
        <v>1654</v>
      </c>
      <c r="B17" s="3035" t="s">
        <v>1656</v>
      </c>
      <c r="C17" s="3033" t="s">
        <v>1657</v>
      </c>
      <c r="D17" s="3034" t="s">
        <v>1658</v>
      </c>
      <c r="E17" s="2977" t="s">
        <v>549</v>
      </c>
      <c r="F17" s="3033" t="str">
        <f>A250.2!X21</f>
        <v>HASIL ANALISIS</v>
      </c>
      <c r="G17" s="3033" t="str">
        <f>A250.2!AE20</f>
        <v>Pelaksanaan Aktivitas Pengendalian</v>
      </c>
      <c r="H17" s="786" t="str">
        <f>A250.2!AJ20</f>
        <v>KESESUAIAN AKTIFITAS PENGENDALIAN</v>
      </c>
      <c r="I17" s="3033" t="str">
        <f>A250.2!AS20</f>
        <v>Akun Terkait</v>
      </c>
      <c r="J17" s="3036" t="str">
        <f>A250.2!AY20</f>
        <v>Asersi Terkait</v>
      </c>
      <c r="K17" s="3036"/>
      <c r="L17" s="3036"/>
      <c r="M17" s="3036"/>
      <c r="N17" s="3033" t="str">
        <f>A250.2!BC20</f>
        <v>Mengandalkan Pengendalian</v>
      </c>
      <c r="O17" s="3033" t="str">
        <f>A250.2!BF20</f>
        <v>Test of Control (ToC)</v>
      </c>
      <c r="P17" s="3033"/>
      <c r="Q17" s="3034"/>
      <c r="R17" s="3034"/>
      <c r="S17" s="3034"/>
      <c r="T17" s="2977"/>
      <c r="U17" s="2977"/>
      <c r="V17" s="2977"/>
      <c r="W17" s="2977"/>
      <c r="X17" s="2977"/>
      <c r="AV17" s="791"/>
      <c r="BL17" s="806"/>
    </row>
    <row r="18" spans="8:8" ht="15.0" customHeight="1">
      <c r="B18" s="3033"/>
      <c r="C18" s="3033"/>
      <c r="D18" s="3034"/>
      <c r="E18" s="2977"/>
      <c r="F18" s="3033"/>
      <c r="G18" s="3033"/>
      <c r="I18" s="3033"/>
      <c r="J18" s="786" t="s">
        <v>7632</v>
      </c>
      <c r="N18" s="3033"/>
      <c r="O18" s="3033" t="str">
        <f>A250.2!BF21</f>
        <v>Analisis</v>
      </c>
      <c r="P18" s="3033" t="str">
        <f>A250.2!BH21</f>
        <v>Referensi</v>
      </c>
      <c r="Q18" s="3034" t="s">
        <v>1675</v>
      </c>
      <c r="R18" s="786" t="s">
        <v>225</v>
      </c>
      <c r="S18" s="3034"/>
      <c r="U18" s="2977" t="s">
        <v>1676</v>
      </c>
      <c r="V18" s="2977"/>
      <c r="W18" s="2977"/>
      <c r="X18" s="2977"/>
      <c r="AA18" s="2245"/>
      <c r="AB18" s="2245"/>
      <c r="AC18" s="3037" t="s">
        <v>1687</v>
      </c>
      <c r="AD18" s="3037" t="s">
        <v>1688</v>
      </c>
      <c r="AE18" s="786" t="s">
        <v>320</v>
      </c>
      <c r="AI18" s="2245"/>
      <c r="BB18" s="2245" t="s">
        <v>1756</v>
      </c>
      <c r="BC18" s="9"/>
      <c r="BD18" s="3037" t="s">
        <v>7630</v>
      </c>
      <c r="BE18" s="3037" t="s">
        <v>1688</v>
      </c>
      <c r="BF18" s="9" t="s">
        <v>320</v>
      </c>
      <c r="BG18" s="9"/>
      <c r="BH18" s="9"/>
      <c r="BI18" s="9"/>
      <c r="BJ18" s="2245"/>
      <c r="BX18" s="2245"/>
      <c r="BY18" s="2245"/>
      <c r="BZ18" s="786" t="s">
        <v>1687</v>
      </c>
      <c r="CA18" s="2245" t="s">
        <v>1688</v>
      </c>
      <c r="CB18" s="786" t="s">
        <v>320</v>
      </c>
      <c r="CC18" s="786" t="s">
        <v>456</v>
      </c>
      <c r="CD18" s="786" t="s">
        <v>1673</v>
      </c>
      <c r="CE18" s="786" t="s">
        <v>20</v>
      </c>
      <c r="CF18" s="2245"/>
    </row>
    <row r="19" spans="8:8">
      <c r="B19" s="786" t="str">
        <f>A250.2!E22</f>
        <v/>
      </c>
      <c r="C19" s="786">
        <f>A250.2!M22</f>
        <v>0.0</v>
      </c>
      <c r="D19" s="786">
        <f>A250.2!P22</f>
        <v>0.0</v>
      </c>
      <c r="E19" s="786">
        <f>A250.2!S22</f>
        <v>0.0</v>
      </c>
      <c r="F19" s="786">
        <f>A250.2!X22</f>
        <v>0.0</v>
      </c>
      <c r="G19" s="786">
        <f>A250.2!AE22</f>
        <v>0.0</v>
      </c>
      <c r="H19" s="786">
        <f>A250.2!AJ22</f>
        <v>0.0</v>
      </c>
      <c r="I19" s="786">
        <f>A250.2!AS22</f>
        <v>0.0</v>
      </c>
      <c r="J19" s="786" t="str">
        <f>IF(I19="","",A250.2!BL22)</f>
        <v>   </v>
      </c>
      <c r="N19" s="786">
        <f>A250.2!BC22</f>
        <v>0.0</v>
      </c>
      <c r="O19" s="786">
        <f>A250.2!BF22</f>
        <v>0.0</v>
      </c>
      <c r="P19" s="786" t="str">
        <f>A250.2!BH22</f>
        <v/>
      </c>
      <c r="Q19" s="786" t="str">
        <f t="shared" si="1" ref="Q19:Q31">CONCATENATE(N19&amp;O19)</f>
        <v>00</v>
      </c>
      <c r="R19" s="786" t="str">
        <f>_xlfn.IFNA(VLOOKUP(Q19,$W$19:$X$24,2,FALSE),"")</f>
        <v/>
      </c>
      <c r="U19" s="104" t="s">
        <v>18</v>
      </c>
      <c r="V19" s="104" t="s">
        <v>483</v>
      </c>
      <c r="W19" s="786" t="s">
        <v>1677</v>
      </c>
      <c r="X19" s="786" t="s">
        <v>37</v>
      </c>
      <c r="AB19" s="786">
        <v>1.0</v>
      </c>
      <c r="AC19" s="9">
        <f t="shared" si="2" ref="AC19:AC31">I19</f>
        <v>0.0</v>
      </c>
      <c r="AD19" s="9" t="str">
        <f t="shared" si="3" ref="AD19:AD31">R19</f>
        <v/>
      </c>
      <c r="AE19" s="786" t="str">
        <f t="shared" si="4" ref="AE19:AE31">J19</f>
        <v>   </v>
      </c>
      <c r="AN19" s="94"/>
      <c r="AO19" s="94"/>
      <c r="AP19" s="3038"/>
      <c r="AQ19" s="94"/>
      <c r="AR19" s="94"/>
      <c r="AS19" s="94"/>
      <c r="AT19" s="94"/>
      <c r="AU19" s="94"/>
      <c r="BC19" s="9">
        <f>IF(ISNUMBER(SEARCH($BL$17,BE19)),ROW(),"")</f>
        <v>19.0</v>
      </c>
      <c r="BD19" s="9" t="str">
        <f>B195</f>
        <v/>
      </c>
      <c r="BE19" s="9" t="str">
        <f>R195</f>
        <v/>
      </c>
      <c r="BF19" s="9" t="str">
        <f>J195</f>
        <v>   </v>
      </c>
      <c r="BG19" s="9"/>
      <c r="BH19" s="9"/>
      <c r="BI19" s="9"/>
      <c r="BY19" s="786">
        <f>IF(ISNUMBER(SEARCH($CH$17,CA19)),ROW(),"")</f>
        <v>19.0</v>
      </c>
      <c r="BZ19" s="786">
        <f t="shared" si="5" ref="BZ19:CE34">AC19</f>
        <v>0.0</v>
      </c>
      <c r="CA19" s="786" t="str">
        <f t="shared" si="5"/>
        <v/>
      </c>
      <c r="CB19" s="786" t="str">
        <f t="shared" si="5"/>
        <v>   </v>
      </c>
      <c r="CC19" s="786">
        <f t="shared" si="5"/>
        <v>0.0</v>
      </c>
      <c r="CD19" s="786">
        <f t="shared" si="5"/>
        <v>0.0</v>
      </c>
      <c r="CE19" s="786">
        <f t="shared" si="5"/>
        <v>0.0</v>
      </c>
      <c r="CM19" s="3038"/>
      <c r="CN19" s="94"/>
      <c r="CO19" s="94"/>
      <c r="CP19" s="94"/>
      <c r="CQ19" s="94"/>
      <c r="CR19" s="94"/>
    </row>
    <row r="20" spans="8:8">
      <c r="A20" s="786">
        <v>2.0</v>
      </c>
      <c r="B20" s="786" t="str">
        <f>A250.2!E23</f>
        <v/>
      </c>
      <c r="C20" s="786">
        <f>A250.2!M23</f>
        <v>0.0</v>
      </c>
      <c r="D20" s="786">
        <f>A250.2!P23</f>
        <v>0.0</v>
      </c>
      <c r="E20" s="786">
        <f>A250.2!S23</f>
        <v>0.0</v>
      </c>
      <c r="F20" s="786">
        <f>A250.2!X23</f>
        <v>0.0</v>
      </c>
      <c r="G20" s="786">
        <f>A250.2!AE23</f>
        <v>0.0</v>
      </c>
      <c r="H20" s="786">
        <f>A250.2!AJ23</f>
        <v>0.0</v>
      </c>
      <c r="I20" s="786">
        <f>A250.2!AS23</f>
        <v>0.0</v>
      </c>
      <c r="J20" s="786" t="str">
        <f>IF(I20="","",A250.2!BL23)</f>
        <v>   </v>
      </c>
      <c r="N20" s="786">
        <f>A250.2!BC23</f>
        <v>0.0</v>
      </c>
      <c r="O20" s="786">
        <f>A250.2!BF23</f>
        <v>0.0</v>
      </c>
      <c r="P20" s="786" t="str">
        <f>A250.2!BH23</f>
        <v/>
      </c>
      <c r="Q20" s="786" t="str">
        <f t="shared" si="1"/>
        <v>00</v>
      </c>
      <c r="R20" s="786" t="str">
        <f t="shared" si="6" ref="R20:R31">_xlfn.IFNA(VLOOKUP(Q20,$W$19:$X$24,2,FALSE),"")</f>
        <v/>
      </c>
      <c r="U20" s="104" t="s">
        <v>19</v>
      </c>
      <c r="V20" s="104" t="s">
        <v>484</v>
      </c>
      <c r="W20" s="786" t="s">
        <v>1679</v>
      </c>
      <c r="X20" s="786" t="s">
        <v>35</v>
      </c>
      <c r="AB20" s="786">
        <v>2.0</v>
      </c>
      <c r="AC20" s="9">
        <f t="shared" si="2"/>
        <v>0.0</v>
      </c>
      <c r="AD20" s="9" t="str">
        <f t="shared" si="3"/>
        <v/>
      </c>
      <c r="AE20" s="786" t="str">
        <f t="shared" si="4"/>
        <v>   </v>
      </c>
      <c r="AN20" s="94"/>
      <c r="AO20" s="94"/>
      <c r="AP20" s="3038"/>
      <c r="AQ20" s="94"/>
      <c r="AR20" s="94"/>
      <c r="AS20" s="94"/>
      <c r="AT20" s="94"/>
      <c r="AU20" s="94"/>
      <c r="BC20" s="9">
        <f t="shared" si="7" ref="BC20:BC38">IF(ISNUMBER(SEARCH($BL$17,BE20)),ROW(),"")</f>
        <v>20.0</v>
      </c>
      <c r="BD20" s="9" t="str">
        <f t="shared" si="8" ref="BD20:BD38">B196</f>
        <v/>
      </c>
      <c r="BE20" s="9" t="str">
        <f t="shared" si="9" ref="BE20:BE38">R196</f>
        <v/>
      </c>
      <c r="BF20" s="9" t="str">
        <f t="shared" si="10" ref="BF20:BF38">J196</f>
        <v>   </v>
      </c>
      <c r="BG20" s="9"/>
      <c r="BH20" s="9"/>
      <c r="BI20" s="9"/>
      <c r="BY20" s="786">
        <f t="shared" si="11" ref="BY20:BY83">IF(ISNUMBER(SEARCH($CH$17,CA20)),ROW(),"")</f>
        <v>20.0</v>
      </c>
      <c r="BZ20" s="786">
        <f t="shared" si="5"/>
        <v>0.0</v>
      </c>
      <c r="CA20" s="786" t="str">
        <f t="shared" si="5"/>
        <v/>
      </c>
      <c r="CB20" s="786" t="str">
        <f t="shared" si="5"/>
        <v>   </v>
      </c>
      <c r="CC20" s="786">
        <f t="shared" si="5"/>
        <v>0.0</v>
      </c>
      <c r="CD20" s="786">
        <f t="shared" si="5"/>
        <v>0.0</v>
      </c>
      <c r="CE20" s="786">
        <f t="shared" si="5"/>
        <v>0.0</v>
      </c>
      <c r="CM20" s="3038"/>
      <c r="CN20" s="94"/>
      <c r="CO20" s="94"/>
      <c r="CP20" s="94"/>
      <c r="CQ20" s="94"/>
      <c r="CR20" s="94"/>
    </row>
    <row r="21" spans="8:8">
      <c r="A21" s="786">
        <v>3.0</v>
      </c>
      <c r="B21" s="786" t="str">
        <f>A250.2!E24</f>
        <v/>
      </c>
      <c r="C21" s="786">
        <f>A250.2!M24</f>
        <v>0.0</v>
      </c>
      <c r="D21" s="786">
        <f>A250.2!P24</f>
        <v>0.0</v>
      </c>
      <c r="E21" s="786">
        <f>A250.2!S24</f>
        <v>0.0</v>
      </c>
      <c r="F21" s="786">
        <f>A250.2!X24</f>
        <v>0.0</v>
      </c>
      <c r="G21" s="786">
        <f>A250.2!AE24</f>
        <v>0.0</v>
      </c>
      <c r="H21" s="786">
        <f>A250.2!AJ24</f>
        <v>0.0</v>
      </c>
      <c r="I21" s="786">
        <f>A250.2!AS24</f>
        <v>0.0</v>
      </c>
      <c r="J21" s="786" t="str">
        <f>IF(I21="","",A250.2!BL24)</f>
        <v>   </v>
      </c>
      <c r="N21" s="786">
        <f>A250.2!BC24</f>
        <v>0.0</v>
      </c>
      <c r="O21" s="786">
        <f>A250.2!BF24</f>
        <v>0.0</v>
      </c>
      <c r="P21" s="786" t="str">
        <f>A250.2!BH24</f>
        <v/>
      </c>
      <c r="Q21" s="786" t="str">
        <f t="shared" si="1"/>
        <v>00</v>
      </c>
      <c r="R21" s="786" t="str">
        <f t="shared" si="6"/>
        <v/>
      </c>
      <c r="V21" s="104" t="s">
        <v>482</v>
      </c>
      <c r="W21" s="786" t="s">
        <v>1680</v>
      </c>
      <c r="X21" s="786" t="s">
        <v>35</v>
      </c>
      <c r="AB21" s="786">
        <v>3.0</v>
      </c>
      <c r="AC21" s="9">
        <f t="shared" si="2"/>
        <v>0.0</v>
      </c>
      <c r="AD21" s="9" t="str">
        <f t="shared" si="3"/>
        <v/>
      </c>
      <c r="AE21" s="786" t="str">
        <f t="shared" si="4"/>
        <v>   </v>
      </c>
      <c r="AN21" s="94"/>
      <c r="AO21" s="94"/>
      <c r="AP21" s="3038"/>
      <c r="AQ21" s="94"/>
      <c r="AR21" s="94"/>
      <c r="AS21" s="94"/>
      <c r="AT21" s="94"/>
      <c r="AU21" s="94"/>
      <c r="BC21" s="9">
        <f t="shared" si="7"/>
        <v>21.0</v>
      </c>
      <c r="BD21" s="9" t="str">
        <f t="shared" si="8"/>
        <v/>
      </c>
      <c r="BE21" s="9" t="str">
        <f t="shared" si="9"/>
        <v/>
      </c>
      <c r="BF21" s="9" t="str">
        <f t="shared" si="10"/>
        <v>   </v>
      </c>
      <c r="BG21" s="9"/>
      <c r="BH21" s="9"/>
      <c r="BI21" s="9"/>
      <c r="BY21" s="786">
        <f t="shared" si="11"/>
        <v>21.0</v>
      </c>
      <c r="BZ21" s="786">
        <f t="shared" si="5"/>
        <v>0.0</v>
      </c>
      <c r="CA21" s="786" t="str">
        <f t="shared" si="5"/>
        <v/>
      </c>
      <c r="CB21" s="786" t="str">
        <f t="shared" si="5"/>
        <v>   </v>
      </c>
      <c r="CC21" s="786">
        <f t="shared" si="5"/>
        <v>0.0</v>
      </c>
      <c r="CD21" s="786">
        <f t="shared" si="5"/>
        <v>0.0</v>
      </c>
      <c r="CE21" s="786">
        <f t="shared" si="5"/>
        <v>0.0</v>
      </c>
      <c r="CM21" s="3038"/>
      <c r="CN21" s="94"/>
      <c r="CO21" s="94"/>
      <c r="CP21" s="94"/>
      <c r="CQ21" s="94"/>
      <c r="CR21" s="94"/>
    </row>
    <row r="22" spans="8:8">
      <c r="A22" s="786">
        <v>4.0</v>
      </c>
      <c r="B22" s="786" t="str">
        <f>A250.2!E25</f>
        <v/>
      </c>
      <c r="C22" s="786">
        <f>A250.2!M25</f>
        <v>0.0</v>
      </c>
      <c r="D22" s="786">
        <f>A250.2!P25</f>
        <v>0.0</v>
      </c>
      <c r="E22" s="786">
        <f>A250.2!S25</f>
        <v>0.0</v>
      </c>
      <c r="F22" s="786">
        <f>A250.2!X25</f>
        <v>0.0</v>
      </c>
      <c r="G22" s="786">
        <f>A250.2!AE25</f>
        <v>0.0</v>
      </c>
      <c r="H22" s="786">
        <f>A250.2!AJ25</f>
        <v>0.0</v>
      </c>
      <c r="I22" s="786">
        <f>A250.2!AS25</f>
        <v>0.0</v>
      </c>
      <c r="J22" s="786" t="str">
        <f>IF(I22="","",A250.2!BL25)</f>
        <v>   </v>
      </c>
      <c r="N22" s="786">
        <f>A250.2!BC25</f>
        <v>0.0</v>
      </c>
      <c r="O22" s="786">
        <f>A250.2!BF25</f>
        <v>0.0</v>
      </c>
      <c r="P22" s="786" t="str">
        <f>A250.2!BH25</f>
        <v/>
      </c>
      <c r="Q22" s="786" t="str">
        <f t="shared" si="1"/>
        <v>00</v>
      </c>
      <c r="R22" s="786" t="str">
        <f t="shared" si="6"/>
        <v/>
      </c>
      <c r="W22" s="786" t="s">
        <v>1678</v>
      </c>
      <c r="X22" s="786" t="s">
        <v>35</v>
      </c>
      <c r="AB22" s="786">
        <v>4.0</v>
      </c>
      <c r="AC22" s="9">
        <f t="shared" si="2"/>
        <v>0.0</v>
      </c>
      <c r="AD22" s="9" t="str">
        <f t="shared" si="3"/>
        <v/>
      </c>
      <c r="AE22" s="786" t="str">
        <f t="shared" si="4"/>
        <v>   </v>
      </c>
      <c r="AN22" s="94"/>
      <c r="AO22" s="94"/>
      <c r="AP22" s="3038"/>
      <c r="AQ22" s="94"/>
      <c r="AR22" s="94"/>
      <c r="AS22" s="94"/>
      <c r="AT22" s="94"/>
      <c r="AU22" s="94"/>
      <c r="BC22" s="9">
        <f t="shared" si="7"/>
        <v>22.0</v>
      </c>
      <c r="BD22" s="9" t="str">
        <f t="shared" si="8"/>
        <v/>
      </c>
      <c r="BE22" s="9" t="str">
        <f t="shared" si="9"/>
        <v/>
      </c>
      <c r="BF22" s="9" t="str">
        <f t="shared" si="10"/>
        <v>   </v>
      </c>
      <c r="BG22" s="9"/>
      <c r="BH22" s="9"/>
      <c r="BI22" s="9"/>
      <c r="BY22" s="786">
        <f t="shared" si="11"/>
        <v>22.0</v>
      </c>
      <c r="BZ22" s="786">
        <f t="shared" si="5"/>
        <v>0.0</v>
      </c>
      <c r="CA22" s="786" t="str">
        <f t="shared" si="5"/>
        <v/>
      </c>
      <c r="CB22" s="786" t="str">
        <f t="shared" si="5"/>
        <v>   </v>
      </c>
      <c r="CC22" s="786">
        <f t="shared" si="5"/>
        <v>0.0</v>
      </c>
      <c r="CD22" s="786">
        <f t="shared" si="5"/>
        <v>0.0</v>
      </c>
      <c r="CE22" s="786">
        <f t="shared" si="5"/>
        <v>0.0</v>
      </c>
      <c r="CM22" s="3038"/>
      <c r="CN22" s="94"/>
      <c r="CO22" s="94"/>
      <c r="CP22" s="94"/>
      <c r="CQ22" s="94"/>
      <c r="CR22" s="94"/>
    </row>
    <row r="23" spans="8:8">
      <c r="A23" s="786">
        <v>5.0</v>
      </c>
      <c r="B23" s="786" t="str">
        <f>A250.2!E26</f>
        <v/>
      </c>
      <c r="C23" s="786">
        <f>A250.2!M26</f>
        <v>0.0</v>
      </c>
      <c r="D23" s="786">
        <f>A250.2!P26</f>
        <v>0.0</v>
      </c>
      <c r="E23" s="786">
        <f>A250.2!S26</f>
        <v>0.0</v>
      </c>
      <c r="F23" s="786">
        <f>A250.2!X26</f>
        <v>0.0</v>
      </c>
      <c r="G23" s="786">
        <f>A250.2!AE26</f>
        <v>0.0</v>
      </c>
      <c r="H23" s="786">
        <f>A250.2!AJ26</f>
        <v>0.0</v>
      </c>
      <c r="I23" s="786">
        <f>A250.2!AS26</f>
        <v>0.0</v>
      </c>
      <c r="J23" s="786" t="str">
        <f>IF(I23="","",A250.2!BL26)</f>
        <v>   </v>
      </c>
      <c r="N23" s="786">
        <f>A250.2!BC26</f>
        <v>0.0</v>
      </c>
      <c r="O23" s="786">
        <f>A250.2!BF26</f>
        <v>0.0</v>
      </c>
      <c r="P23" s="786" t="str">
        <f>A250.2!BH26</f>
        <v/>
      </c>
      <c r="Q23" s="786" t="str">
        <f t="shared" si="1"/>
        <v>00</v>
      </c>
      <c r="R23" s="786" t="str">
        <f t="shared" si="6"/>
        <v/>
      </c>
      <c r="W23" s="786" t="s">
        <v>1681</v>
      </c>
      <c r="X23" s="786" t="s">
        <v>35</v>
      </c>
      <c r="AB23" s="786">
        <v>5.0</v>
      </c>
      <c r="AC23" s="9">
        <f t="shared" si="2"/>
        <v>0.0</v>
      </c>
      <c r="AD23" s="9" t="str">
        <f t="shared" si="3"/>
        <v/>
      </c>
      <c r="AE23" s="786" t="str">
        <f t="shared" si="4"/>
        <v>   </v>
      </c>
      <c r="AN23" s="94"/>
      <c r="AO23" s="94"/>
      <c r="AP23" s="3038"/>
      <c r="AQ23" s="94"/>
      <c r="AR23" s="94"/>
      <c r="AS23" s="94"/>
      <c r="AT23" s="94"/>
      <c r="AU23" s="94"/>
      <c r="BC23" s="9">
        <f t="shared" si="7"/>
        <v>23.0</v>
      </c>
      <c r="BD23" s="9" t="str">
        <f t="shared" si="8"/>
        <v/>
      </c>
      <c r="BE23" s="9" t="str">
        <f t="shared" si="9"/>
        <v/>
      </c>
      <c r="BF23" s="9" t="str">
        <f t="shared" si="10"/>
        <v>   </v>
      </c>
      <c r="BG23" s="9"/>
      <c r="BH23" s="9"/>
      <c r="BI23" s="9"/>
      <c r="BY23" s="786">
        <f t="shared" si="11"/>
        <v>23.0</v>
      </c>
      <c r="BZ23" s="786">
        <f t="shared" si="5"/>
        <v>0.0</v>
      </c>
      <c r="CA23" s="786" t="str">
        <f t="shared" si="5"/>
        <v/>
      </c>
      <c r="CB23" s="786" t="str">
        <f t="shared" si="5"/>
        <v>   </v>
      </c>
      <c r="CC23" s="786">
        <f t="shared" si="5"/>
        <v>0.0</v>
      </c>
      <c r="CD23" s="786">
        <f t="shared" si="5"/>
        <v>0.0</v>
      </c>
      <c r="CE23" s="786">
        <f t="shared" si="5"/>
        <v>0.0</v>
      </c>
      <c r="CM23" s="3038"/>
      <c r="CN23" s="94"/>
      <c r="CO23" s="94"/>
      <c r="CP23" s="94"/>
      <c r="CQ23" s="94"/>
      <c r="CR23" s="94"/>
    </row>
    <row r="24" spans="8:8">
      <c r="A24" s="786">
        <v>6.0</v>
      </c>
      <c r="B24" s="786" t="str">
        <f>A250.2!E27</f>
        <v/>
      </c>
      <c r="C24" s="786">
        <f>A250.2!M27</f>
        <v>0.0</v>
      </c>
      <c r="D24" s="786">
        <f>A250.2!P27</f>
        <v>0.0</v>
      </c>
      <c r="E24" s="786">
        <f>A250.2!S27</f>
        <v>0.0</v>
      </c>
      <c r="F24" s="786">
        <f>A250.2!X27</f>
        <v>0.0</v>
      </c>
      <c r="G24" s="786">
        <f>A250.2!AE27</f>
        <v>0.0</v>
      </c>
      <c r="H24" s="786">
        <f>A250.2!AJ27</f>
        <v>0.0</v>
      </c>
      <c r="I24" s="786">
        <f>A250.2!AS27</f>
        <v>0.0</v>
      </c>
      <c r="J24" s="786" t="str">
        <f>IF(I24="","",A250.2!BL27)</f>
        <v>   </v>
      </c>
      <c r="N24" s="786">
        <f>A250.2!BC27</f>
        <v>0.0</v>
      </c>
      <c r="O24" s="786">
        <f>A250.2!BF27</f>
        <v>0.0</v>
      </c>
      <c r="P24" s="786" t="str">
        <f>A250.2!BH27</f>
        <v/>
      </c>
      <c r="Q24" s="786" t="str">
        <f t="shared" si="1"/>
        <v>00</v>
      </c>
      <c r="R24" s="786" t="str">
        <f t="shared" si="6"/>
        <v/>
      </c>
      <c r="W24" s="786" t="s">
        <v>1682</v>
      </c>
      <c r="X24" s="786" t="s">
        <v>35</v>
      </c>
      <c r="AB24" s="786">
        <v>6.0</v>
      </c>
      <c r="AC24" s="9">
        <f t="shared" si="2"/>
        <v>0.0</v>
      </c>
      <c r="AD24" s="9" t="str">
        <f t="shared" si="3"/>
        <v/>
      </c>
      <c r="AE24" s="786" t="str">
        <f t="shared" si="4"/>
        <v>   </v>
      </c>
      <c r="AN24" s="94"/>
      <c r="AO24" s="94"/>
      <c r="AP24" s="3038"/>
      <c r="AQ24" s="94"/>
      <c r="AR24" s="94"/>
      <c r="AS24" s="94"/>
      <c r="AT24" s="94"/>
      <c r="AU24" s="94"/>
      <c r="BC24" s="9">
        <f t="shared" si="7"/>
        <v>24.0</v>
      </c>
      <c r="BD24" s="9" t="str">
        <f t="shared" si="8"/>
        <v/>
      </c>
      <c r="BE24" s="9" t="str">
        <f t="shared" si="9"/>
        <v/>
      </c>
      <c r="BF24" s="9" t="str">
        <f t="shared" si="10"/>
        <v>   </v>
      </c>
      <c r="BG24" s="9"/>
      <c r="BH24" s="9"/>
      <c r="BI24" s="9"/>
      <c r="BY24" s="786">
        <f t="shared" si="11"/>
        <v>24.0</v>
      </c>
      <c r="BZ24" s="786">
        <f t="shared" si="5"/>
        <v>0.0</v>
      </c>
      <c r="CA24" s="786" t="str">
        <f t="shared" si="5"/>
        <v/>
      </c>
      <c r="CB24" s="786" t="str">
        <f t="shared" si="5"/>
        <v>   </v>
      </c>
      <c r="CC24" s="786">
        <f t="shared" si="5"/>
        <v>0.0</v>
      </c>
      <c r="CD24" s="786">
        <f t="shared" si="5"/>
        <v>0.0</v>
      </c>
      <c r="CE24" s="786">
        <f t="shared" si="5"/>
        <v>0.0</v>
      </c>
      <c r="CM24" s="3038"/>
      <c r="CN24" s="94"/>
      <c r="CO24" s="94"/>
      <c r="CP24" s="94"/>
      <c r="CQ24" s="94"/>
      <c r="CR24" s="94"/>
    </row>
    <row r="25" spans="8:8">
      <c r="A25" s="786">
        <v>7.0</v>
      </c>
      <c r="B25" s="786" t="str">
        <f>A250.2!E28</f>
        <v/>
      </c>
      <c r="C25" s="786">
        <f>A250.2!M28</f>
        <v>0.0</v>
      </c>
      <c r="D25" s="786">
        <f>A250.2!P28</f>
        <v>0.0</v>
      </c>
      <c r="E25" s="786">
        <f>A250.2!S28</f>
        <v>0.0</v>
      </c>
      <c r="F25" s="786">
        <f>A250.2!X28</f>
        <v>0.0</v>
      </c>
      <c r="G25" s="786">
        <f>A250.2!AE28</f>
        <v>0.0</v>
      </c>
      <c r="H25" s="786">
        <f>A250.2!AJ28</f>
        <v>0.0</v>
      </c>
      <c r="I25" s="786">
        <f>A250.2!AS28</f>
        <v>0.0</v>
      </c>
      <c r="J25" s="786" t="str">
        <f>IF(I25="","",A250.2!BL28)</f>
        <v>   </v>
      </c>
      <c r="N25" s="786">
        <f>A250.2!BC28</f>
        <v>0.0</v>
      </c>
      <c r="O25" s="786">
        <f>A250.2!BF28</f>
        <v>0.0</v>
      </c>
      <c r="P25" s="786" t="str">
        <f>A250.2!BH28</f>
        <v/>
      </c>
      <c r="Q25" s="786" t="str">
        <f t="shared" si="1"/>
        <v>00</v>
      </c>
      <c r="R25" s="786" t="str">
        <f t="shared" si="6"/>
        <v/>
      </c>
      <c r="AB25" s="786">
        <v>7.0</v>
      </c>
      <c r="AC25" s="9">
        <f t="shared" si="2"/>
        <v>0.0</v>
      </c>
      <c r="AD25" s="9" t="str">
        <f t="shared" si="3"/>
        <v/>
      </c>
      <c r="AE25" s="786" t="str">
        <f t="shared" si="4"/>
        <v>   </v>
      </c>
      <c r="AN25" s="94"/>
      <c r="AO25" s="94"/>
      <c r="AP25" s="3038"/>
      <c r="AQ25" s="94"/>
      <c r="AR25" s="94"/>
      <c r="AS25" s="94"/>
      <c r="AT25" s="94"/>
      <c r="AU25" s="94"/>
      <c r="BC25" s="9">
        <f t="shared" si="7"/>
        <v>25.0</v>
      </c>
      <c r="BD25" s="9" t="str">
        <f t="shared" si="8"/>
        <v/>
      </c>
      <c r="BE25" s="9" t="str">
        <f t="shared" si="9"/>
        <v/>
      </c>
      <c r="BF25" s="9" t="str">
        <f t="shared" si="10"/>
        <v>   </v>
      </c>
      <c r="BG25" s="9"/>
      <c r="BH25" s="9"/>
      <c r="BI25" s="9"/>
      <c r="BY25" s="786">
        <f t="shared" si="11"/>
        <v>25.0</v>
      </c>
      <c r="BZ25" s="786">
        <f t="shared" si="5"/>
        <v>0.0</v>
      </c>
      <c r="CA25" s="786" t="str">
        <f t="shared" si="5"/>
        <v/>
      </c>
      <c r="CB25" s="786" t="str">
        <f t="shared" si="5"/>
        <v>   </v>
      </c>
      <c r="CC25" s="786">
        <f t="shared" si="5"/>
        <v>0.0</v>
      </c>
      <c r="CD25" s="786">
        <f t="shared" si="5"/>
        <v>0.0</v>
      </c>
      <c r="CE25" s="786">
        <f t="shared" si="5"/>
        <v>0.0</v>
      </c>
      <c r="CM25" s="3038"/>
      <c r="CN25" s="94"/>
      <c r="CO25" s="94"/>
      <c r="CP25" s="94"/>
      <c r="CQ25" s="94"/>
      <c r="CR25" s="94"/>
    </row>
    <row r="26" spans="8:8">
      <c r="A26" s="786">
        <v>8.0</v>
      </c>
      <c r="B26" s="786" t="str">
        <f>A250.2!E29</f>
        <v/>
      </c>
      <c r="C26" s="786">
        <f>A250.2!M29</f>
        <v>0.0</v>
      </c>
      <c r="D26" s="786">
        <f>A250.2!P29</f>
        <v>0.0</v>
      </c>
      <c r="E26" s="786">
        <f>A250.2!S29</f>
        <v>0.0</v>
      </c>
      <c r="F26" s="786">
        <f>A250.2!X29</f>
        <v>0.0</v>
      </c>
      <c r="G26" s="786">
        <f>A250.2!AE29</f>
        <v>0.0</v>
      </c>
      <c r="H26" s="786">
        <f>A250.2!AJ29</f>
        <v>0.0</v>
      </c>
      <c r="I26" s="786">
        <f>A250.2!AS29</f>
        <v>0.0</v>
      </c>
      <c r="J26" s="786" t="str">
        <f>IF(I26="","",A250.2!BL29)</f>
        <v>   </v>
      </c>
      <c r="N26" s="786">
        <f>A250.2!BC29</f>
        <v>0.0</v>
      </c>
      <c r="O26" s="786">
        <f>A250.2!BF29</f>
        <v>0.0</v>
      </c>
      <c r="P26" s="786" t="str">
        <f>A250.2!BH29</f>
        <v/>
      </c>
      <c r="Q26" s="786" t="str">
        <f t="shared" si="1"/>
        <v>00</v>
      </c>
      <c r="R26" s="786" t="str">
        <f t="shared" si="6"/>
        <v/>
      </c>
      <c r="AB26" s="786">
        <v>8.0</v>
      </c>
      <c r="AC26" s="9">
        <f t="shared" si="2"/>
        <v>0.0</v>
      </c>
      <c r="AD26" s="9" t="str">
        <f t="shared" si="3"/>
        <v/>
      </c>
      <c r="AE26" s="786" t="str">
        <f t="shared" si="4"/>
        <v>   </v>
      </c>
      <c r="AN26" s="94"/>
      <c r="AO26" s="94"/>
      <c r="AP26" s="3038"/>
      <c r="AQ26" s="94"/>
      <c r="AR26" s="94"/>
      <c r="AS26" s="94"/>
      <c r="AT26" s="94"/>
      <c r="AU26" s="94"/>
      <c r="BC26" s="9">
        <f t="shared" si="7"/>
        <v>26.0</v>
      </c>
      <c r="BD26" s="9" t="str">
        <f t="shared" si="8"/>
        <v/>
      </c>
      <c r="BE26" s="9" t="str">
        <f t="shared" si="9"/>
        <v/>
      </c>
      <c r="BF26" s="9" t="str">
        <f t="shared" si="10"/>
        <v>   </v>
      </c>
      <c r="BG26" s="9"/>
      <c r="BH26" s="9"/>
      <c r="BI26" s="9"/>
      <c r="BY26" s="786">
        <f t="shared" si="11"/>
        <v>26.0</v>
      </c>
      <c r="BZ26" s="786">
        <f t="shared" si="5"/>
        <v>0.0</v>
      </c>
      <c r="CA26" s="786" t="str">
        <f t="shared" si="5"/>
        <v/>
      </c>
      <c r="CB26" s="786" t="str">
        <f t="shared" si="5"/>
        <v>   </v>
      </c>
      <c r="CC26" s="786">
        <f t="shared" si="5"/>
        <v>0.0</v>
      </c>
      <c r="CD26" s="786">
        <f t="shared" si="5"/>
        <v>0.0</v>
      </c>
      <c r="CE26" s="786">
        <f t="shared" si="5"/>
        <v>0.0</v>
      </c>
      <c r="CM26" s="3038"/>
      <c r="CN26" s="94"/>
      <c r="CO26" s="94"/>
      <c r="CP26" s="94"/>
      <c r="CQ26" s="94"/>
      <c r="CR26" s="94"/>
    </row>
    <row r="27" spans="8:8">
      <c r="A27" s="786">
        <v>9.0</v>
      </c>
      <c r="B27" s="786" t="str">
        <f>A250.2!E30</f>
        <v/>
      </c>
      <c r="C27" s="786">
        <f>A250.2!M30</f>
        <v>0.0</v>
      </c>
      <c r="D27" s="786">
        <f>A250.2!P30</f>
        <v>0.0</v>
      </c>
      <c r="E27" s="786">
        <f>A250.2!S30</f>
        <v>0.0</v>
      </c>
      <c r="F27" s="786">
        <f>A250.2!X30</f>
        <v>0.0</v>
      </c>
      <c r="G27" s="786">
        <f>A250.2!AE30</f>
        <v>0.0</v>
      </c>
      <c r="H27" s="786">
        <f>A250.2!AJ30</f>
        <v>0.0</v>
      </c>
      <c r="I27" s="786">
        <f>A250.2!AS30</f>
        <v>0.0</v>
      </c>
      <c r="J27" s="786" t="str">
        <f>IF(I27="","",A250.2!BL30)</f>
        <v>   </v>
      </c>
      <c r="N27" s="786">
        <f>A250.2!BC30</f>
        <v>0.0</v>
      </c>
      <c r="O27" s="786">
        <f>A250.2!BF30</f>
        <v>0.0</v>
      </c>
      <c r="P27" s="786" t="str">
        <f>A250.2!BH30</f>
        <v/>
      </c>
      <c r="Q27" s="786" t="str">
        <f t="shared" si="1"/>
        <v>00</v>
      </c>
      <c r="R27" s="786" t="str">
        <f t="shared" si="6"/>
        <v/>
      </c>
      <c r="AB27" s="786">
        <v>9.0</v>
      </c>
      <c r="AC27" s="9">
        <f t="shared" si="2"/>
        <v>0.0</v>
      </c>
      <c r="AD27" s="9" t="str">
        <f t="shared" si="3"/>
        <v/>
      </c>
      <c r="AE27" s="786" t="str">
        <f t="shared" si="4"/>
        <v>   </v>
      </c>
      <c r="AN27" s="94"/>
      <c r="AO27" s="94"/>
      <c r="AP27" s="3038"/>
      <c r="AQ27" s="94"/>
      <c r="AR27" s="94"/>
      <c r="AS27" s="94"/>
      <c r="AT27" s="94"/>
      <c r="AU27" s="94"/>
      <c r="BC27" s="9">
        <f t="shared" si="7"/>
        <v>27.0</v>
      </c>
      <c r="BD27" s="9" t="str">
        <f t="shared" si="8"/>
        <v/>
      </c>
      <c r="BE27" s="9" t="str">
        <f t="shared" si="9"/>
        <v/>
      </c>
      <c r="BF27" s="9" t="str">
        <f t="shared" si="10"/>
        <v>   </v>
      </c>
      <c r="BG27" s="9"/>
      <c r="BH27" s="9"/>
      <c r="BI27" s="9"/>
      <c r="BY27" s="786">
        <f t="shared" si="11"/>
        <v>27.0</v>
      </c>
      <c r="BZ27" s="786">
        <f t="shared" si="5"/>
        <v>0.0</v>
      </c>
      <c r="CA27" s="786" t="str">
        <f t="shared" si="5"/>
        <v/>
      </c>
      <c r="CB27" s="786" t="str">
        <f t="shared" si="5"/>
        <v>   </v>
      </c>
      <c r="CC27" s="786">
        <f t="shared" si="5"/>
        <v>0.0</v>
      </c>
      <c r="CD27" s="786">
        <f t="shared" si="5"/>
        <v>0.0</v>
      </c>
      <c r="CE27" s="786">
        <f t="shared" si="5"/>
        <v>0.0</v>
      </c>
      <c r="CM27" s="3038"/>
      <c r="CN27" s="94"/>
      <c r="CO27" s="94"/>
      <c r="CP27" s="94"/>
      <c r="CQ27" s="94"/>
      <c r="CR27" s="94"/>
    </row>
    <row r="28" spans="8:8">
      <c r="A28" s="786">
        <v>10.0</v>
      </c>
      <c r="B28" s="786" t="str">
        <f>A250.2!E31</f>
        <v/>
      </c>
      <c r="C28" s="786">
        <f>A250.2!M31</f>
        <v>0.0</v>
      </c>
      <c r="D28" s="786">
        <f>A250.2!P31</f>
        <v>0.0</v>
      </c>
      <c r="E28" s="786">
        <f>A250.2!S31</f>
        <v>0.0</v>
      </c>
      <c r="F28" s="786">
        <f>A250.2!X31</f>
        <v>0.0</v>
      </c>
      <c r="G28" s="786">
        <f>A250.2!AE31</f>
        <v>0.0</v>
      </c>
      <c r="H28" s="786">
        <f>A250.2!AJ31</f>
        <v>0.0</v>
      </c>
      <c r="I28" s="786">
        <f>A250.2!AS31</f>
        <v>0.0</v>
      </c>
      <c r="J28" s="786" t="str">
        <f>IF(I28="","",A250.2!BL31)</f>
        <v>   </v>
      </c>
      <c r="N28" s="786">
        <f>A250.2!BC31</f>
        <v>0.0</v>
      </c>
      <c r="O28" s="786">
        <f>A250.2!BF31</f>
        <v>0.0</v>
      </c>
      <c r="P28" s="786" t="str">
        <f>A250.2!BH31</f>
        <v/>
      </c>
      <c r="Q28" s="786" t="str">
        <f t="shared" si="1"/>
        <v>00</v>
      </c>
      <c r="R28" s="786" t="str">
        <f t="shared" si="6"/>
        <v/>
      </c>
      <c r="AB28" s="786">
        <v>10.0</v>
      </c>
      <c r="AC28" s="9">
        <f t="shared" si="2"/>
        <v>0.0</v>
      </c>
      <c r="AD28" s="9" t="str">
        <f t="shared" si="3"/>
        <v/>
      </c>
      <c r="AE28" s="786" t="str">
        <f t="shared" si="4"/>
        <v>   </v>
      </c>
      <c r="AN28" s="94"/>
      <c r="AO28" s="94"/>
      <c r="AP28" s="3038"/>
      <c r="AQ28" s="94"/>
      <c r="AR28" s="94"/>
      <c r="AS28" s="94"/>
      <c r="AT28" s="94"/>
      <c r="AU28" s="94"/>
      <c r="BC28" s="9">
        <f t="shared" si="7"/>
        <v>28.0</v>
      </c>
      <c r="BD28" s="9" t="str">
        <f t="shared" si="8"/>
        <v/>
      </c>
      <c r="BE28" s="9" t="str">
        <f t="shared" si="9"/>
        <v/>
      </c>
      <c r="BF28" s="9" t="str">
        <f t="shared" si="10"/>
        <v>   </v>
      </c>
      <c r="BG28" s="9"/>
      <c r="BH28" s="9"/>
      <c r="BI28" s="9"/>
      <c r="BY28" s="786">
        <f t="shared" si="11"/>
        <v>28.0</v>
      </c>
      <c r="BZ28" s="786">
        <f t="shared" si="5"/>
        <v>0.0</v>
      </c>
      <c r="CA28" s="786" t="str">
        <f t="shared" si="5"/>
        <v/>
      </c>
      <c r="CB28" s="786" t="str">
        <f t="shared" si="5"/>
        <v>   </v>
      </c>
      <c r="CC28" s="786">
        <f t="shared" si="5"/>
        <v>0.0</v>
      </c>
      <c r="CD28" s="786">
        <f t="shared" si="5"/>
        <v>0.0</v>
      </c>
      <c r="CE28" s="786">
        <f t="shared" si="5"/>
        <v>0.0</v>
      </c>
      <c r="CM28" s="3038"/>
      <c r="CN28" s="94"/>
      <c r="CO28" s="94"/>
      <c r="CP28" s="94"/>
      <c r="CQ28" s="94"/>
      <c r="CR28" s="94"/>
    </row>
    <row r="29" spans="8:8">
      <c r="A29" s="786">
        <v>11.0</v>
      </c>
      <c r="B29" s="786" t="str">
        <f>A250.2!E32</f>
        <v/>
      </c>
      <c r="C29" s="786">
        <f>A250.2!M32</f>
        <v>0.0</v>
      </c>
      <c r="D29" s="786">
        <f>A250.2!P32</f>
        <v>0.0</v>
      </c>
      <c r="E29" s="786">
        <f>A250.2!S32</f>
        <v>0.0</v>
      </c>
      <c r="F29" s="786">
        <f>A250.2!X32</f>
        <v>0.0</v>
      </c>
      <c r="G29" s="786">
        <f>A250.2!AE32</f>
        <v>0.0</v>
      </c>
      <c r="H29" s="786">
        <f>A250.2!AJ32</f>
        <v>0.0</v>
      </c>
      <c r="I29" s="786">
        <f>A250.2!AS32</f>
        <v>0.0</v>
      </c>
      <c r="J29" s="786" t="str">
        <f>IF(I29="","",A250.2!BL32)</f>
        <v>   </v>
      </c>
      <c r="N29" s="786">
        <f>A250.2!BC32</f>
        <v>0.0</v>
      </c>
      <c r="O29" s="786">
        <f>A250.2!BF32</f>
        <v>0.0</v>
      </c>
      <c r="P29" s="786" t="str">
        <f>A250.2!BH32</f>
        <v/>
      </c>
      <c r="Q29" s="786" t="str">
        <f t="shared" si="1"/>
        <v>00</v>
      </c>
      <c r="R29" s="786" t="str">
        <f t="shared" si="6"/>
        <v/>
      </c>
      <c r="AB29" s="786">
        <v>11.0</v>
      </c>
      <c r="AC29" s="9">
        <f t="shared" si="2"/>
        <v>0.0</v>
      </c>
      <c r="AD29" s="9" t="str">
        <f t="shared" si="3"/>
        <v/>
      </c>
      <c r="AE29" s="786" t="str">
        <f t="shared" si="4"/>
        <v>   </v>
      </c>
      <c r="AN29" s="94"/>
      <c r="AO29" s="94"/>
      <c r="AP29" s="3038"/>
      <c r="AQ29" s="94"/>
      <c r="AR29" s="94"/>
      <c r="AS29" s="94"/>
      <c r="AT29" s="94"/>
      <c r="AU29" s="94"/>
      <c r="BC29" s="9">
        <f t="shared" si="7"/>
        <v>29.0</v>
      </c>
      <c r="BD29" s="9" t="str">
        <f t="shared" si="8"/>
        <v/>
      </c>
      <c r="BE29" s="9" t="str">
        <f t="shared" si="9"/>
        <v/>
      </c>
      <c r="BF29" s="9" t="str">
        <f t="shared" si="10"/>
        <v>   </v>
      </c>
      <c r="BG29" s="9"/>
      <c r="BH29" s="9"/>
      <c r="BI29" s="9"/>
      <c r="BY29" s="786">
        <f t="shared" si="11"/>
        <v>29.0</v>
      </c>
      <c r="BZ29" s="786">
        <f t="shared" si="5"/>
        <v>0.0</v>
      </c>
      <c r="CA29" s="786" t="str">
        <f t="shared" si="5"/>
        <v/>
      </c>
      <c r="CB29" s="786" t="str">
        <f t="shared" si="5"/>
        <v>   </v>
      </c>
      <c r="CC29" s="786">
        <f t="shared" si="5"/>
        <v>0.0</v>
      </c>
      <c r="CD29" s="786">
        <f t="shared" si="5"/>
        <v>0.0</v>
      </c>
      <c r="CE29" s="786">
        <f t="shared" si="5"/>
        <v>0.0</v>
      </c>
      <c r="CM29" s="3038"/>
      <c r="CN29" s="94"/>
      <c r="CO29" s="94"/>
      <c r="CP29" s="94"/>
      <c r="CQ29" s="94"/>
      <c r="CR29" s="94"/>
    </row>
    <row r="30" spans="8:8">
      <c r="A30" s="786">
        <v>12.0</v>
      </c>
      <c r="B30" s="786" t="str">
        <f>A250.2!E33</f>
        <v/>
      </c>
      <c r="C30" s="786">
        <f>A250.2!M33</f>
        <v>0.0</v>
      </c>
      <c r="D30" s="786">
        <f>A250.2!P33</f>
        <v>0.0</v>
      </c>
      <c r="E30" s="786">
        <f>A250.2!S33</f>
        <v>0.0</v>
      </c>
      <c r="F30" s="786">
        <f>A250.2!X33</f>
        <v>0.0</v>
      </c>
      <c r="G30" s="786">
        <f>A250.2!AE33</f>
        <v>0.0</v>
      </c>
      <c r="H30" s="786">
        <f>A250.2!AJ33</f>
        <v>0.0</v>
      </c>
      <c r="I30" s="786">
        <f>A250.2!AS33</f>
        <v>0.0</v>
      </c>
      <c r="J30" s="786" t="str">
        <f>IF(I30="","",A250.2!BL33)</f>
        <v>   </v>
      </c>
      <c r="N30" s="786">
        <f>A250.2!BC33</f>
        <v>0.0</v>
      </c>
      <c r="O30" s="786">
        <f>A250.2!BF33</f>
        <v>0.0</v>
      </c>
      <c r="P30" s="786" t="str">
        <f>A250.2!BH33</f>
        <v/>
      </c>
      <c r="Q30" s="786" t="str">
        <f t="shared" si="1"/>
        <v>00</v>
      </c>
      <c r="R30" s="786" t="str">
        <f t="shared" si="6"/>
        <v/>
      </c>
      <c r="AB30" s="786">
        <v>12.0</v>
      </c>
      <c r="AC30" s="9">
        <f t="shared" si="2"/>
        <v>0.0</v>
      </c>
      <c r="AD30" s="9" t="str">
        <f t="shared" si="3"/>
        <v/>
      </c>
      <c r="AE30" s="786" t="str">
        <f t="shared" si="4"/>
        <v>   </v>
      </c>
      <c r="AN30" s="94"/>
      <c r="AO30" s="94"/>
      <c r="AP30" s="3038"/>
      <c r="AQ30" s="94"/>
      <c r="AR30" s="94"/>
      <c r="AS30" s="94"/>
      <c r="AT30" s="94"/>
      <c r="AU30" s="94"/>
      <c r="BC30" s="9">
        <f t="shared" si="7"/>
        <v>30.0</v>
      </c>
      <c r="BD30" s="9" t="str">
        <f t="shared" si="8"/>
        <v/>
      </c>
      <c r="BE30" s="9" t="str">
        <f t="shared" si="9"/>
        <v/>
      </c>
      <c r="BF30" s="9" t="str">
        <f t="shared" si="10"/>
        <v>   </v>
      </c>
      <c r="BG30" s="9"/>
      <c r="BH30" s="9"/>
      <c r="BI30" s="9"/>
      <c r="BY30" s="786">
        <f t="shared" si="11"/>
        <v>30.0</v>
      </c>
      <c r="BZ30" s="786">
        <f t="shared" si="5"/>
        <v>0.0</v>
      </c>
      <c r="CA30" s="786" t="str">
        <f t="shared" si="5"/>
        <v/>
      </c>
      <c r="CB30" s="786" t="str">
        <f t="shared" si="5"/>
        <v>   </v>
      </c>
      <c r="CC30" s="786">
        <f t="shared" si="5"/>
        <v>0.0</v>
      </c>
      <c r="CD30" s="786">
        <f t="shared" si="5"/>
        <v>0.0</v>
      </c>
      <c r="CE30" s="786">
        <f t="shared" si="5"/>
        <v>0.0</v>
      </c>
      <c r="CM30" s="3038"/>
      <c r="CN30" s="94"/>
      <c r="CO30" s="94"/>
      <c r="CP30" s="94"/>
      <c r="CQ30" s="94"/>
      <c r="CR30" s="94"/>
    </row>
    <row r="31" spans="8:8">
      <c r="A31" s="786">
        <v>13.0</v>
      </c>
      <c r="B31" s="786" t="str">
        <f>A250.2!E34</f>
        <v/>
      </c>
      <c r="C31" s="786">
        <f>A250.2!M34</f>
        <v>0.0</v>
      </c>
      <c r="D31" s="786">
        <f>A250.2!P34</f>
        <v>0.0</v>
      </c>
      <c r="E31" s="786">
        <f>A250.2!S34</f>
        <v>0.0</v>
      </c>
      <c r="F31" s="786">
        <f>A250.2!X34</f>
        <v>0.0</v>
      </c>
      <c r="G31" s="786">
        <f>A250.2!AE34</f>
        <v>0.0</v>
      </c>
      <c r="H31" s="786">
        <f>A250.2!AJ34</f>
        <v>0.0</v>
      </c>
      <c r="I31" s="786">
        <f>A250.2!AS34</f>
        <v>0.0</v>
      </c>
      <c r="J31" s="786" t="str">
        <f>IF(I31="","",A250.2!BL34)</f>
        <v>   </v>
      </c>
      <c r="N31" s="786">
        <f>A250.2!BC34</f>
        <v>0.0</v>
      </c>
      <c r="O31" s="786">
        <f>A250.2!BF34</f>
        <v>0.0</v>
      </c>
      <c r="P31" s="786" t="str">
        <f>A250.2!BH34</f>
        <v/>
      </c>
      <c r="Q31" s="786" t="str">
        <f t="shared" si="1"/>
        <v>00</v>
      </c>
      <c r="R31" s="786" t="str">
        <f t="shared" si="6"/>
        <v/>
      </c>
      <c r="AB31" s="786">
        <v>13.0</v>
      </c>
      <c r="AC31" s="9">
        <f t="shared" si="2"/>
        <v>0.0</v>
      </c>
      <c r="AD31" s="9" t="str">
        <f t="shared" si="3"/>
        <v/>
      </c>
      <c r="AE31" s="786" t="str">
        <f t="shared" si="4"/>
        <v>   </v>
      </c>
      <c r="AN31" s="94"/>
      <c r="AO31" s="94"/>
      <c r="AP31" s="3038"/>
      <c r="AQ31" s="94"/>
      <c r="AR31" s="94"/>
      <c r="AS31" s="94"/>
      <c r="AT31" s="94"/>
      <c r="AU31" s="94"/>
      <c r="BC31" s="9">
        <f t="shared" si="7"/>
        <v>31.0</v>
      </c>
      <c r="BD31" s="9" t="str">
        <f t="shared" si="8"/>
        <v/>
      </c>
      <c r="BE31" s="9" t="str">
        <f t="shared" si="9"/>
        <v/>
      </c>
      <c r="BF31" s="9" t="str">
        <f t="shared" si="10"/>
        <v>   </v>
      </c>
      <c r="BG31" s="9"/>
      <c r="BH31" s="9"/>
      <c r="BI31" s="9"/>
      <c r="BY31" s="786">
        <f t="shared" si="11"/>
        <v>31.0</v>
      </c>
      <c r="BZ31" s="786">
        <f t="shared" si="5"/>
        <v>0.0</v>
      </c>
      <c r="CA31" s="786" t="str">
        <f t="shared" si="5"/>
        <v/>
      </c>
      <c r="CB31" s="786" t="str">
        <f t="shared" si="5"/>
        <v>   </v>
      </c>
      <c r="CC31" s="786">
        <f t="shared" si="5"/>
        <v>0.0</v>
      </c>
      <c r="CD31" s="786">
        <f t="shared" si="5"/>
        <v>0.0</v>
      </c>
      <c r="CE31" s="786">
        <f t="shared" si="5"/>
        <v>0.0</v>
      </c>
      <c r="CM31" s="3038"/>
      <c r="CN31" s="94"/>
      <c r="CO31" s="94"/>
      <c r="CP31" s="94"/>
      <c r="CQ31" s="94"/>
      <c r="CR31" s="94"/>
    </row>
    <row r="32" spans="8:8">
      <c r="AB32" s="786">
        <v>14.0</v>
      </c>
      <c r="AC32" s="9">
        <f t="shared" si="12" ref="AC32:AC44">I35</f>
        <v>0.0</v>
      </c>
      <c r="AD32" s="9" t="str">
        <f t="shared" si="13" ref="AD32:AD44">R35</f>
        <v/>
      </c>
      <c r="AE32" s="786" t="str">
        <f t="shared" si="14" ref="AE32:AE44">J35</f>
        <v>   </v>
      </c>
      <c r="AN32" s="94"/>
      <c r="AO32" s="94"/>
      <c r="AP32" s="3038"/>
      <c r="AQ32" s="94"/>
      <c r="AR32" s="94"/>
      <c r="AS32" s="94"/>
      <c r="AT32" s="94"/>
      <c r="AU32" s="94"/>
      <c r="BC32" s="9">
        <f t="shared" si="7"/>
        <v>32.0</v>
      </c>
      <c r="BD32" s="9" t="str">
        <f t="shared" si="8"/>
        <v/>
      </c>
      <c r="BE32" s="9" t="str">
        <f t="shared" si="9"/>
        <v/>
      </c>
      <c r="BF32" s="9" t="str">
        <f t="shared" si="10"/>
        <v>   </v>
      </c>
      <c r="BG32" s="9"/>
      <c r="BH32" s="9"/>
      <c r="BI32" s="9"/>
      <c r="BY32" s="786">
        <f t="shared" si="11"/>
        <v>32.0</v>
      </c>
      <c r="BZ32" s="786">
        <f t="shared" si="5"/>
        <v>0.0</v>
      </c>
      <c r="CA32" s="786" t="str">
        <f t="shared" si="5"/>
        <v/>
      </c>
      <c r="CB32" s="786" t="str">
        <f t="shared" si="5"/>
        <v>   </v>
      </c>
      <c r="CC32" s="786">
        <f t="shared" si="5"/>
        <v>0.0</v>
      </c>
      <c r="CD32" s="786">
        <f t="shared" si="5"/>
        <v>0.0</v>
      </c>
      <c r="CE32" s="786">
        <f t="shared" si="5"/>
        <v>0.0</v>
      </c>
      <c r="CM32" s="3038"/>
      <c r="CN32" s="94"/>
      <c r="CO32" s="94"/>
      <c r="CP32" s="94"/>
      <c r="CQ32" s="94"/>
      <c r="CR32" s="94"/>
    </row>
    <row r="33" spans="8:8">
      <c r="A33" s="786" t="s">
        <v>1659</v>
      </c>
      <c r="B33" s="3035" t="s">
        <v>1656</v>
      </c>
      <c r="C33" s="3033" t="s">
        <v>1657</v>
      </c>
      <c r="D33" s="3034" t="s">
        <v>1658</v>
      </c>
      <c r="E33" s="2977" t="s">
        <v>549</v>
      </c>
      <c r="F33" s="3033" t="str">
        <f>F17</f>
        <v>HASIL ANALISIS</v>
      </c>
      <c r="G33" s="3033" t="str">
        <f t="shared" si="15" ref="G33:I33">G17</f>
        <v>Pelaksanaan Aktivitas Pengendalian</v>
      </c>
      <c r="H33" s="3033" t="str">
        <f t="shared" si="15"/>
        <v>KESESUAIAN AKTIFITAS PENGENDALIAN</v>
      </c>
      <c r="I33" s="3033" t="str">
        <f t="shared" si="15"/>
        <v>Akun Terkait</v>
      </c>
      <c r="J33" s="3036" t="s">
        <v>210</v>
      </c>
      <c r="K33" s="3036"/>
      <c r="L33" s="3036"/>
      <c r="M33" s="3036"/>
      <c r="N33" s="3033" t="str">
        <f>N17</f>
        <v>Mengandalkan Pengendalian</v>
      </c>
      <c r="O33" s="3033" t="str">
        <f>O17</f>
        <v>Test of Control (ToC)</v>
      </c>
      <c r="P33" s="3033"/>
      <c r="Q33" s="3034"/>
      <c r="R33" s="3034"/>
      <c r="AB33" s="786">
        <v>15.0</v>
      </c>
      <c r="AC33" s="9">
        <f t="shared" si="12"/>
        <v>0.0</v>
      </c>
      <c r="AD33" s="9" t="str">
        <f t="shared" si="13"/>
        <v/>
      </c>
      <c r="AE33" s="786" t="str">
        <f t="shared" si="14"/>
        <v>   </v>
      </c>
      <c r="AN33" s="94"/>
      <c r="AO33" s="94"/>
      <c r="AP33" s="3038"/>
      <c r="AQ33" s="94"/>
      <c r="AR33" s="94"/>
      <c r="AS33" s="94"/>
      <c r="AT33" s="94"/>
      <c r="AU33" s="94"/>
      <c r="BC33" s="9">
        <f t="shared" si="7"/>
        <v>33.0</v>
      </c>
      <c r="BD33" s="9" t="str">
        <f t="shared" si="8"/>
        <v/>
      </c>
      <c r="BE33" s="9" t="str">
        <f t="shared" si="9"/>
        <v/>
      </c>
      <c r="BF33" s="9" t="str">
        <f t="shared" si="10"/>
        <v>   </v>
      </c>
      <c r="BG33" s="9"/>
      <c r="BH33" s="9"/>
      <c r="BI33" s="9"/>
      <c r="BY33" s="786">
        <f t="shared" si="11"/>
        <v>33.0</v>
      </c>
      <c r="BZ33" s="786">
        <f t="shared" si="5"/>
        <v>0.0</v>
      </c>
      <c r="CA33" s="786" t="str">
        <f t="shared" si="5"/>
        <v/>
      </c>
      <c r="CB33" s="786" t="str">
        <f t="shared" si="5"/>
        <v>   </v>
      </c>
      <c r="CC33" s="786">
        <f t="shared" si="5"/>
        <v>0.0</v>
      </c>
      <c r="CD33" s="786">
        <f t="shared" si="5"/>
        <v>0.0</v>
      </c>
      <c r="CE33" s="786">
        <f t="shared" si="5"/>
        <v>0.0</v>
      </c>
      <c r="CM33" s="3038"/>
      <c r="CN33" s="94"/>
      <c r="CO33" s="94"/>
      <c r="CP33" s="94"/>
      <c r="CQ33" s="94"/>
      <c r="CR33" s="94"/>
    </row>
    <row r="34" spans="8:8">
      <c r="B34" s="3033"/>
      <c r="C34" s="3033"/>
      <c r="D34" s="3034"/>
      <c r="E34" s="2977"/>
      <c r="F34" s="3033"/>
      <c r="G34" s="3033"/>
      <c r="I34" s="3033"/>
      <c r="N34" s="3033"/>
      <c r="O34" s="3033" t="str">
        <f>O18</f>
        <v>Analisis</v>
      </c>
      <c r="P34" s="3033" t="str">
        <f t="shared" si="16" ref="P34:Q34">P18</f>
        <v>Referensi</v>
      </c>
      <c r="Q34" s="3033" t="str">
        <f t="shared" si="16"/>
        <v>RANGKUMAN</v>
      </c>
      <c r="R34" s="786" t="s">
        <v>225</v>
      </c>
      <c r="AB34" s="786">
        <v>16.0</v>
      </c>
      <c r="AC34" s="9">
        <f t="shared" si="12"/>
        <v>0.0</v>
      </c>
      <c r="AD34" s="9" t="str">
        <f t="shared" si="13"/>
        <v/>
      </c>
      <c r="AE34" s="786" t="str">
        <f t="shared" si="14"/>
        <v>   </v>
      </c>
      <c r="AN34" s="94"/>
      <c r="AO34" s="94"/>
      <c r="AP34" s="3038"/>
      <c r="AQ34" s="94"/>
      <c r="AR34" s="94"/>
      <c r="AS34" s="94"/>
      <c r="AT34" s="94"/>
      <c r="AU34" s="94"/>
      <c r="BC34" s="9">
        <f t="shared" si="7"/>
        <v>34.0</v>
      </c>
      <c r="BD34" s="9" t="str">
        <f t="shared" si="8"/>
        <v/>
      </c>
      <c r="BE34" s="9" t="str">
        <f t="shared" si="9"/>
        <v/>
      </c>
      <c r="BF34" s="9" t="str">
        <f t="shared" si="10"/>
        <v>   </v>
      </c>
      <c r="BG34" s="9"/>
      <c r="BH34" s="9"/>
      <c r="BI34" s="9"/>
      <c r="BY34" s="786">
        <f t="shared" si="11"/>
        <v>34.0</v>
      </c>
      <c r="BZ34" s="786">
        <f t="shared" si="5"/>
        <v>0.0</v>
      </c>
      <c r="CA34" s="786" t="str">
        <f t="shared" si="5"/>
        <v/>
      </c>
      <c r="CB34" s="786" t="str">
        <f t="shared" si="5"/>
        <v>   </v>
      </c>
      <c r="CC34" s="786">
        <f t="shared" si="5"/>
        <v>0.0</v>
      </c>
      <c r="CD34" s="786">
        <f t="shared" si="5"/>
        <v>0.0</v>
      </c>
      <c r="CE34" s="786">
        <f t="shared" si="5"/>
        <v>0.0</v>
      </c>
      <c r="CM34" s="3038"/>
      <c r="CN34" s="94"/>
      <c r="CO34" s="94"/>
      <c r="CP34" s="94"/>
      <c r="CQ34" s="94"/>
      <c r="CR34" s="94"/>
    </row>
    <row r="35" spans="8:8">
      <c r="A35" s="786">
        <v>1.0</v>
      </c>
      <c r="B35" s="786" t="str">
        <f>A250.3!E22</f>
        <v/>
      </c>
      <c r="C35" s="786">
        <f>A250.3!M22</f>
        <v>0.0</v>
      </c>
      <c r="D35" s="786">
        <f>A250.3!P22</f>
        <v>0.0</v>
      </c>
      <c r="E35" s="786">
        <f>A250.3!S22</f>
        <v>0.0</v>
      </c>
      <c r="F35" s="786">
        <f>A250.3!X22</f>
        <v>0.0</v>
      </c>
      <c r="G35" s="786">
        <f>A250.3!AE22</f>
        <v>0.0</v>
      </c>
      <c r="H35" s="786">
        <f>A250.3!AJ22</f>
        <v>0.0</v>
      </c>
      <c r="I35" s="786">
        <f>A250.3!AS22</f>
        <v>0.0</v>
      </c>
      <c r="J35" s="786" t="str">
        <f>A250.3!BL22</f>
        <v>   </v>
      </c>
      <c r="N35" s="786">
        <f>A250.3!BC22</f>
        <v>0.0</v>
      </c>
      <c r="O35" s="786">
        <f>A250.3!BF22</f>
        <v>0.0</v>
      </c>
      <c r="Q35" s="786" t="str">
        <f>CONCATENATE(N35&amp;O35)</f>
        <v>00</v>
      </c>
      <c r="R35" s="786" t="str">
        <f>_xlfn.IFNA(VLOOKUP(Q35,$W$19:$X$24,2,FALSE),"")</f>
        <v/>
      </c>
      <c r="AB35" s="786">
        <v>17.0</v>
      </c>
      <c r="AC35" s="9">
        <f t="shared" si="12"/>
        <v>0.0</v>
      </c>
      <c r="AD35" s="9" t="str">
        <f t="shared" si="13"/>
        <v/>
      </c>
      <c r="AE35" s="786" t="str">
        <f t="shared" si="14"/>
        <v>   </v>
      </c>
      <c r="AN35" s="94"/>
      <c r="AO35" s="94"/>
      <c r="AP35" s="3038"/>
      <c r="AQ35" s="94"/>
      <c r="AR35" s="94"/>
      <c r="AS35" s="94"/>
      <c r="AT35" s="94"/>
      <c r="AU35" s="94"/>
      <c r="BC35" s="9">
        <f t="shared" si="7"/>
        <v>35.0</v>
      </c>
      <c r="BD35" s="9" t="str">
        <f t="shared" si="8"/>
        <v/>
      </c>
      <c r="BE35" s="9" t="str">
        <f t="shared" si="9"/>
        <v/>
      </c>
      <c r="BF35" s="9" t="str">
        <f t="shared" si="10"/>
        <v>   </v>
      </c>
      <c r="BG35" s="9"/>
      <c r="BH35" s="9"/>
      <c r="BI35" s="9"/>
      <c r="BY35" s="786">
        <f t="shared" si="11"/>
        <v>35.0</v>
      </c>
      <c r="BZ35" s="786">
        <f t="shared" si="17" ref="BZ35:CE77">AC35</f>
        <v>0.0</v>
      </c>
      <c r="CA35" s="786" t="str">
        <f t="shared" si="17"/>
        <v/>
      </c>
      <c r="CB35" s="786" t="str">
        <f t="shared" si="17"/>
        <v>   </v>
      </c>
      <c r="CC35" s="786">
        <f t="shared" si="17"/>
        <v>0.0</v>
      </c>
      <c r="CD35" s="786">
        <f t="shared" si="17"/>
        <v>0.0</v>
      </c>
      <c r="CE35" s="786">
        <f t="shared" si="17"/>
        <v>0.0</v>
      </c>
      <c r="CM35" s="3038"/>
      <c r="CN35" s="94"/>
      <c r="CO35" s="94"/>
      <c r="CP35" s="94"/>
      <c r="CQ35" s="94"/>
      <c r="CR35" s="94"/>
    </row>
    <row r="36" spans="8:8">
      <c r="A36" s="786">
        <v>2.0</v>
      </c>
      <c r="B36" s="786" t="str">
        <f>A250.3!E23</f>
        <v/>
      </c>
      <c r="C36" s="786">
        <f>A250.3!M23</f>
        <v>0.0</v>
      </c>
      <c r="D36" s="786">
        <f>A250.3!P23</f>
        <v>0.0</v>
      </c>
      <c r="E36" s="786">
        <f>A250.3!S23</f>
        <v>0.0</v>
      </c>
      <c r="F36" s="786">
        <f>A250.3!X23</f>
        <v>0.0</v>
      </c>
      <c r="G36" s="786">
        <f>A250.3!AE23</f>
        <v>0.0</v>
      </c>
      <c r="H36" s="786">
        <f>A250.3!AJ23</f>
        <v>0.0</v>
      </c>
      <c r="I36" s="786">
        <f>A250.3!AS23</f>
        <v>0.0</v>
      </c>
      <c r="J36" s="786" t="str">
        <f>A250.3!BL23</f>
        <v>   </v>
      </c>
      <c r="N36" s="786">
        <f>A250.3!BC23</f>
        <v>0.0</v>
      </c>
      <c r="O36" s="786">
        <f>A250.3!BF23</f>
        <v>0.0</v>
      </c>
      <c r="Q36" s="786" t="str">
        <f t="shared" si="18" ref="Q36:Q47">CONCATENATE(N36&amp;O36)</f>
        <v>00</v>
      </c>
      <c r="R36" s="786" t="str">
        <f t="shared" si="19" ref="R36:R47">_xlfn.IFNA(VLOOKUP(Q36,$W$19:$X$24,2,FALSE),"")</f>
        <v/>
      </c>
      <c r="AB36" s="786">
        <v>18.0</v>
      </c>
      <c r="AC36" s="9">
        <f t="shared" si="12"/>
        <v>0.0</v>
      </c>
      <c r="AD36" s="9" t="str">
        <f t="shared" si="13"/>
        <v/>
      </c>
      <c r="AE36" s="786" t="str">
        <f t="shared" si="14"/>
        <v>   </v>
      </c>
      <c r="AN36" s="94"/>
      <c r="AO36" s="94"/>
      <c r="AP36" s="3038"/>
      <c r="AQ36" s="94"/>
      <c r="AR36" s="94"/>
      <c r="AS36" s="94"/>
      <c r="AT36" s="94"/>
      <c r="AU36" s="94"/>
      <c r="BC36" s="9">
        <f t="shared" si="7"/>
        <v>36.0</v>
      </c>
      <c r="BD36" s="9" t="str">
        <f t="shared" si="8"/>
        <v/>
      </c>
      <c r="BE36" s="9" t="str">
        <f t="shared" si="9"/>
        <v/>
      </c>
      <c r="BF36" s="9" t="str">
        <f t="shared" si="10"/>
        <v>   </v>
      </c>
      <c r="BG36" s="9"/>
      <c r="BH36" s="9"/>
      <c r="BI36" s="9"/>
      <c r="BY36" s="786">
        <f t="shared" si="11"/>
        <v>36.0</v>
      </c>
      <c r="BZ36" s="786">
        <f t="shared" si="17"/>
        <v>0.0</v>
      </c>
      <c r="CA36" s="786" t="str">
        <f t="shared" si="17"/>
        <v/>
      </c>
      <c r="CB36" s="786" t="str">
        <f t="shared" si="17"/>
        <v>   </v>
      </c>
      <c r="CC36" s="786">
        <f t="shared" si="17"/>
        <v>0.0</v>
      </c>
      <c r="CD36" s="786">
        <f t="shared" si="17"/>
        <v>0.0</v>
      </c>
      <c r="CE36" s="786">
        <f t="shared" si="17"/>
        <v>0.0</v>
      </c>
      <c r="CM36" s="3038"/>
      <c r="CN36" s="94"/>
      <c r="CO36" s="94"/>
      <c r="CP36" s="94"/>
      <c r="CQ36" s="94"/>
      <c r="CR36" s="94"/>
    </row>
    <row r="37" spans="8:8">
      <c r="A37" s="786">
        <v>3.0</v>
      </c>
      <c r="B37" s="786" t="str">
        <f>A250.3!E24</f>
        <v/>
      </c>
      <c r="C37" s="786">
        <f>A250.3!M24</f>
        <v>0.0</v>
      </c>
      <c r="D37" s="786">
        <f>A250.3!P24</f>
        <v>0.0</v>
      </c>
      <c r="E37" s="786">
        <f>A250.3!S24</f>
        <v>0.0</v>
      </c>
      <c r="F37" s="786">
        <f>A250.3!X24</f>
        <v>0.0</v>
      </c>
      <c r="G37" s="786">
        <f>A250.3!AE24</f>
        <v>0.0</v>
      </c>
      <c r="H37" s="786">
        <f>A250.3!AJ24</f>
        <v>0.0</v>
      </c>
      <c r="I37" s="786">
        <f>A250.3!AS24</f>
        <v>0.0</v>
      </c>
      <c r="J37" s="786" t="str">
        <f>A250.3!BL24</f>
        <v>   </v>
      </c>
      <c r="N37" s="786">
        <f>A250.3!BC24</f>
        <v>0.0</v>
      </c>
      <c r="O37" s="786">
        <f>A250.3!BF24</f>
        <v>0.0</v>
      </c>
      <c r="Q37" s="786" t="str">
        <f t="shared" si="18"/>
        <v>00</v>
      </c>
      <c r="R37" s="786" t="str">
        <f t="shared" si="19"/>
        <v/>
      </c>
      <c r="AB37" s="786">
        <v>19.0</v>
      </c>
      <c r="AC37" s="9">
        <f t="shared" si="12"/>
        <v>0.0</v>
      </c>
      <c r="AD37" s="9" t="str">
        <f t="shared" si="13"/>
        <v/>
      </c>
      <c r="AE37" s="786" t="str">
        <f t="shared" si="14"/>
        <v>   </v>
      </c>
      <c r="AN37" s="94"/>
      <c r="AO37" s="94"/>
      <c r="AP37" s="3038"/>
      <c r="AQ37" s="94"/>
      <c r="AR37" s="94"/>
      <c r="AS37" s="94"/>
      <c r="AT37" s="94"/>
      <c r="AU37" s="94"/>
      <c r="BC37" s="9">
        <f t="shared" si="7"/>
        <v>37.0</v>
      </c>
      <c r="BD37" s="9" t="str">
        <f t="shared" si="8"/>
        <v/>
      </c>
      <c r="BE37" s="9" t="str">
        <f t="shared" si="9"/>
        <v/>
      </c>
      <c r="BF37" s="9" t="str">
        <f t="shared" si="10"/>
        <v>   </v>
      </c>
      <c r="BG37" s="9"/>
      <c r="BH37" s="9"/>
      <c r="BI37" s="9"/>
      <c r="BY37" s="786">
        <f t="shared" si="11"/>
        <v>37.0</v>
      </c>
      <c r="BZ37" s="786">
        <f t="shared" si="17"/>
        <v>0.0</v>
      </c>
      <c r="CA37" s="786" t="str">
        <f t="shared" si="17"/>
        <v/>
      </c>
      <c r="CB37" s="786" t="str">
        <f t="shared" si="17"/>
        <v>   </v>
      </c>
      <c r="CC37" s="786">
        <f t="shared" si="17"/>
        <v>0.0</v>
      </c>
      <c r="CD37" s="786">
        <f t="shared" si="17"/>
        <v>0.0</v>
      </c>
      <c r="CE37" s="786">
        <f t="shared" si="17"/>
        <v>0.0</v>
      </c>
      <c r="CM37" s="3038"/>
      <c r="CN37" s="94"/>
      <c r="CO37" s="94"/>
      <c r="CP37" s="94"/>
      <c r="CQ37" s="94"/>
      <c r="CR37" s="94"/>
    </row>
    <row r="38" spans="8:8">
      <c r="A38" s="786">
        <v>4.0</v>
      </c>
      <c r="B38" s="786" t="str">
        <f>A250.3!E25</f>
        <v/>
      </c>
      <c r="C38" s="786">
        <f>A250.3!M25</f>
        <v>0.0</v>
      </c>
      <c r="D38" s="786">
        <f>A250.3!P25</f>
        <v>0.0</v>
      </c>
      <c r="E38" s="786">
        <f>A250.3!S25</f>
        <v>0.0</v>
      </c>
      <c r="F38" s="786">
        <f>A250.3!X25</f>
        <v>0.0</v>
      </c>
      <c r="G38" s="786">
        <f>A250.3!AE25</f>
        <v>0.0</v>
      </c>
      <c r="H38" s="786">
        <f>A250.3!AJ25</f>
        <v>0.0</v>
      </c>
      <c r="I38" s="786">
        <f>A250.3!AS25</f>
        <v>0.0</v>
      </c>
      <c r="J38" s="786" t="str">
        <f>A250.3!BL25</f>
        <v>   </v>
      </c>
      <c r="N38" s="786">
        <f>A250.3!BC25</f>
        <v>0.0</v>
      </c>
      <c r="O38" s="786">
        <f>A250.3!BF25</f>
        <v>0.0</v>
      </c>
      <c r="Q38" s="786" t="str">
        <f t="shared" si="18"/>
        <v>00</v>
      </c>
      <c r="R38" s="786" t="str">
        <f t="shared" si="19"/>
        <v/>
      </c>
      <c r="AB38" s="786">
        <v>20.0</v>
      </c>
      <c r="AC38" s="9">
        <f t="shared" si="12"/>
        <v>0.0</v>
      </c>
      <c r="AD38" s="9" t="str">
        <f t="shared" si="13"/>
        <v/>
      </c>
      <c r="AE38" s="786" t="str">
        <f t="shared" si="14"/>
        <v>   </v>
      </c>
      <c r="AN38" s="94"/>
      <c r="AO38" s="94"/>
      <c r="AP38" s="3038"/>
      <c r="AQ38" s="94"/>
      <c r="AR38" s="94"/>
      <c r="AS38" s="94"/>
      <c r="AT38" s="94"/>
      <c r="AU38" s="94"/>
      <c r="BC38" s="9">
        <f t="shared" si="7"/>
        <v>38.0</v>
      </c>
      <c r="BD38" s="9" t="str">
        <f t="shared" si="8"/>
        <v/>
      </c>
      <c r="BE38" s="9" t="str">
        <f t="shared" si="9"/>
        <v/>
      </c>
      <c r="BF38" s="9" t="str">
        <f t="shared" si="10"/>
        <v>   </v>
      </c>
      <c r="BG38" s="9"/>
      <c r="BH38" s="9"/>
      <c r="BI38" s="9"/>
      <c r="BY38" s="786">
        <f t="shared" si="11"/>
        <v>38.0</v>
      </c>
      <c r="BZ38" s="786">
        <f t="shared" si="17"/>
        <v>0.0</v>
      </c>
      <c r="CA38" s="786" t="str">
        <f t="shared" si="17"/>
        <v/>
      </c>
      <c r="CB38" s="786" t="str">
        <f t="shared" si="17"/>
        <v>   </v>
      </c>
      <c r="CC38" s="786">
        <f t="shared" si="17"/>
        <v>0.0</v>
      </c>
      <c r="CD38" s="786">
        <f t="shared" si="17"/>
        <v>0.0</v>
      </c>
      <c r="CE38" s="786">
        <f t="shared" si="17"/>
        <v>0.0</v>
      </c>
      <c r="CM38" s="3038"/>
      <c r="CN38" s="94"/>
      <c r="CO38" s="94"/>
      <c r="CP38" s="94"/>
      <c r="CQ38" s="94"/>
      <c r="CR38" s="94"/>
    </row>
    <row r="39" spans="8:8">
      <c r="A39" s="786">
        <v>5.0</v>
      </c>
      <c r="B39" s="786" t="str">
        <f>A250.3!E26</f>
        <v/>
      </c>
      <c r="C39" s="786">
        <f>A250.3!M26</f>
        <v>0.0</v>
      </c>
      <c r="D39" s="786">
        <f>A250.3!P26</f>
        <v>0.0</v>
      </c>
      <c r="E39" s="786">
        <f>A250.3!S26</f>
        <v>0.0</v>
      </c>
      <c r="F39" s="786">
        <f>A250.3!X26</f>
        <v>0.0</v>
      </c>
      <c r="G39" s="786">
        <f>A250.3!AE26</f>
        <v>0.0</v>
      </c>
      <c r="H39" s="786">
        <f>A250.3!AJ26</f>
        <v>0.0</v>
      </c>
      <c r="I39" s="786">
        <f>A250.3!AS26</f>
        <v>0.0</v>
      </c>
      <c r="J39" s="786" t="str">
        <f>A250.3!BL26</f>
        <v>   </v>
      </c>
      <c r="N39" s="786">
        <f>A250.3!BC26</f>
        <v>0.0</v>
      </c>
      <c r="O39" s="786">
        <f>A250.3!BF26</f>
        <v>0.0</v>
      </c>
      <c r="Q39" s="786" t="str">
        <f t="shared" si="18"/>
        <v>00</v>
      </c>
      <c r="R39" s="786" t="str">
        <f t="shared" si="19"/>
        <v/>
      </c>
      <c r="AB39" s="786">
        <v>21.0</v>
      </c>
      <c r="AC39" s="9">
        <f t="shared" si="12"/>
        <v>0.0</v>
      </c>
      <c r="AD39" s="9" t="str">
        <f t="shared" si="13"/>
        <v/>
      </c>
      <c r="AE39" s="786" t="str">
        <f t="shared" si="14"/>
        <v>   </v>
      </c>
      <c r="AN39" s="94"/>
      <c r="AO39" s="94"/>
      <c r="AP39" s="3038"/>
      <c r="AQ39" s="94"/>
      <c r="AR39" s="94"/>
      <c r="AS39" s="94"/>
      <c r="AT39" s="94"/>
      <c r="AU39" s="94"/>
      <c r="BY39" s="786">
        <f t="shared" si="11"/>
        <v>39.0</v>
      </c>
      <c r="BZ39" s="786">
        <f t="shared" si="17"/>
        <v>0.0</v>
      </c>
      <c r="CA39" s="786" t="str">
        <f t="shared" si="17"/>
        <v/>
      </c>
      <c r="CB39" s="786" t="str">
        <f t="shared" si="17"/>
        <v>   </v>
      </c>
      <c r="CC39" s="786">
        <f t="shared" si="17"/>
        <v>0.0</v>
      </c>
      <c r="CD39" s="786">
        <f t="shared" si="17"/>
        <v>0.0</v>
      </c>
      <c r="CE39" s="786">
        <f t="shared" si="17"/>
        <v>0.0</v>
      </c>
      <c r="CM39" s="3038"/>
      <c r="CN39" s="94"/>
      <c r="CO39" s="94"/>
      <c r="CP39" s="94"/>
      <c r="CQ39" s="94"/>
      <c r="CR39" s="94"/>
    </row>
    <row r="40" spans="8:8">
      <c r="A40" s="786">
        <v>6.0</v>
      </c>
      <c r="B40" s="786" t="str">
        <f>A250.3!E27</f>
        <v/>
      </c>
      <c r="C40" s="786">
        <f>A250.3!M27</f>
        <v>0.0</v>
      </c>
      <c r="D40" s="786">
        <f>A250.3!P27</f>
        <v>0.0</v>
      </c>
      <c r="E40" s="786">
        <f>A250.3!S27</f>
        <v>0.0</v>
      </c>
      <c r="F40" s="786">
        <f>A250.3!X27</f>
        <v>0.0</v>
      </c>
      <c r="G40" s="786">
        <f>A250.3!AE27</f>
        <v>0.0</v>
      </c>
      <c r="H40" s="786">
        <f>A250.3!AJ27</f>
        <v>0.0</v>
      </c>
      <c r="I40" s="786">
        <f>A250.3!AS27</f>
        <v>0.0</v>
      </c>
      <c r="J40" s="786" t="str">
        <f>A250.3!BL27</f>
        <v>   </v>
      </c>
      <c r="N40" s="786">
        <f>A250.3!BC27</f>
        <v>0.0</v>
      </c>
      <c r="O40" s="786">
        <f>A250.3!BF27</f>
        <v>0.0</v>
      </c>
      <c r="Q40" s="786" t="str">
        <f t="shared" si="18"/>
        <v>00</v>
      </c>
      <c r="R40" s="786" t="str">
        <f t="shared" si="19"/>
        <v/>
      </c>
      <c r="AB40" s="786">
        <v>22.0</v>
      </c>
      <c r="AC40" s="9">
        <f t="shared" si="12"/>
        <v>0.0</v>
      </c>
      <c r="AD40" s="9" t="str">
        <f t="shared" si="13"/>
        <v/>
      </c>
      <c r="AE40" s="786" t="str">
        <f t="shared" si="14"/>
        <v>   </v>
      </c>
      <c r="AN40" s="94"/>
      <c r="AO40" s="94"/>
      <c r="AP40" s="3038"/>
      <c r="AQ40" s="94"/>
      <c r="AR40" s="94"/>
      <c r="AS40" s="94"/>
      <c r="AT40" s="94"/>
      <c r="AU40" s="94"/>
      <c r="BY40" s="786">
        <f t="shared" si="11"/>
        <v>40.0</v>
      </c>
      <c r="BZ40" s="786">
        <f t="shared" si="17"/>
        <v>0.0</v>
      </c>
      <c r="CA40" s="786" t="str">
        <f t="shared" si="17"/>
        <v/>
      </c>
      <c r="CB40" s="786" t="str">
        <f t="shared" si="17"/>
        <v>   </v>
      </c>
      <c r="CC40" s="786">
        <f t="shared" si="17"/>
        <v>0.0</v>
      </c>
      <c r="CD40" s="786">
        <f t="shared" si="17"/>
        <v>0.0</v>
      </c>
      <c r="CE40" s="786">
        <f t="shared" si="17"/>
        <v>0.0</v>
      </c>
      <c r="CM40" s="3038"/>
      <c r="CN40" s="94"/>
      <c r="CO40" s="94"/>
      <c r="CP40" s="94"/>
      <c r="CQ40" s="94"/>
      <c r="CR40" s="94"/>
    </row>
    <row r="41" spans="8:8">
      <c r="A41" s="786">
        <v>7.0</v>
      </c>
      <c r="B41" s="786" t="str">
        <f>A250.3!E28</f>
        <v/>
      </c>
      <c r="C41" s="786">
        <f>A250.3!M28</f>
        <v>0.0</v>
      </c>
      <c r="D41" s="786">
        <f>A250.3!P28</f>
        <v>0.0</v>
      </c>
      <c r="E41" s="786">
        <f>A250.3!S28</f>
        <v>0.0</v>
      </c>
      <c r="F41" s="786">
        <f>A250.3!X28</f>
        <v>0.0</v>
      </c>
      <c r="G41" s="786">
        <f>A250.3!AE28</f>
        <v>0.0</v>
      </c>
      <c r="H41" s="786">
        <f>A250.3!AJ28</f>
        <v>0.0</v>
      </c>
      <c r="I41" s="786">
        <f>A250.3!AS28</f>
        <v>0.0</v>
      </c>
      <c r="J41" s="786" t="str">
        <f>A250.3!BL28</f>
        <v>   </v>
      </c>
      <c r="N41" s="786">
        <f>A250.3!BC28</f>
        <v>0.0</v>
      </c>
      <c r="O41" s="786">
        <f>A250.3!BF28</f>
        <v>0.0</v>
      </c>
      <c r="Q41" s="786" t="str">
        <f t="shared" si="18"/>
        <v>00</v>
      </c>
      <c r="R41" s="786" t="str">
        <f t="shared" si="19"/>
        <v/>
      </c>
      <c r="AB41" s="786">
        <v>23.0</v>
      </c>
      <c r="AC41" s="9">
        <f t="shared" si="12"/>
        <v>0.0</v>
      </c>
      <c r="AD41" s="9" t="str">
        <f t="shared" si="13"/>
        <v/>
      </c>
      <c r="AE41" s="786" t="str">
        <f t="shared" si="14"/>
        <v>   </v>
      </c>
      <c r="AN41" s="94"/>
      <c r="AO41" s="94"/>
      <c r="AP41" s="3038"/>
      <c r="AQ41" s="94"/>
      <c r="AR41" s="94"/>
      <c r="AS41" s="94"/>
      <c r="AT41" s="94"/>
      <c r="AU41" s="94"/>
      <c r="BY41" s="786">
        <f t="shared" si="11"/>
        <v>41.0</v>
      </c>
      <c r="BZ41" s="786">
        <f t="shared" si="17"/>
        <v>0.0</v>
      </c>
      <c r="CA41" s="786" t="str">
        <f t="shared" si="17"/>
        <v/>
      </c>
      <c r="CB41" s="786" t="str">
        <f t="shared" si="17"/>
        <v>   </v>
      </c>
      <c r="CC41" s="786">
        <f t="shared" si="17"/>
        <v>0.0</v>
      </c>
      <c r="CD41" s="786">
        <f t="shared" si="17"/>
        <v>0.0</v>
      </c>
      <c r="CE41" s="786">
        <f t="shared" si="17"/>
        <v>0.0</v>
      </c>
      <c r="CM41" s="3038"/>
      <c r="CN41" s="94"/>
      <c r="CO41" s="94"/>
      <c r="CP41" s="94"/>
      <c r="CQ41" s="94"/>
      <c r="CR41" s="94"/>
    </row>
    <row r="42" spans="8:8">
      <c r="A42" s="786">
        <v>8.0</v>
      </c>
      <c r="B42" s="786" t="str">
        <f>A250.3!E29</f>
        <v/>
      </c>
      <c r="C42" s="786">
        <f>A250.3!M29</f>
        <v>0.0</v>
      </c>
      <c r="D42" s="786">
        <f>A250.3!P29</f>
        <v>0.0</v>
      </c>
      <c r="E42" s="786">
        <f>A250.3!S29</f>
        <v>0.0</v>
      </c>
      <c r="F42" s="786">
        <f>A250.3!X29</f>
        <v>0.0</v>
      </c>
      <c r="G42" s="786">
        <f>A250.3!AE29</f>
        <v>0.0</v>
      </c>
      <c r="H42" s="786">
        <f>A250.3!AJ29</f>
        <v>0.0</v>
      </c>
      <c r="I42" s="786">
        <f>A250.3!AS29</f>
        <v>0.0</v>
      </c>
      <c r="J42" s="786" t="str">
        <f>A250.3!BL29</f>
        <v>   </v>
      </c>
      <c r="N42" s="786">
        <f>A250.3!BC29</f>
        <v>0.0</v>
      </c>
      <c r="O42" s="786">
        <f>A250.3!BF29</f>
        <v>0.0</v>
      </c>
      <c r="Q42" s="786" t="str">
        <f t="shared" si="18"/>
        <v>00</v>
      </c>
      <c r="R42" s="786" t="str">
        <f t="shared" si="19"/>
        <v/>
      </c>
      <c r="AB42" s="786">
        <v>24.0</v>
      </c>
      <c r="AC42" s="9">
        <f t="shared" si="12"/>
        <v>0.0</v>
      </c>
      <c r="AD42" s="9" t="str">
        <f t="shared" si="13"/>
        <v/>
      </c>
      <c r="AE42" s="786" t="str">
        <f t="shared" si="14"/>
        <v>   </v>
      </c>
      <c r="AN42" s="94"/>
      <c r="AO42" s="94"/>
      <c r="AP42" s="3038"/>
      <c r="AQ42" s="94"/>
      <c r="AR42" s="94"/>
      <c r="AS42" s="94"/>
      <c r="AT42" s="94"/>
      <c r="AU42" s="94"/>
      <c r="BY42" s="786">
        <f t="shared" si="11"/>
        <v>42.0</v>
      </c>
      <c r="BZ42" s="786">
        <f t="shared" si="17"/>
        <v>0.0</v>
      </c>
      <c r="CA42" s="786" t="str">
        <f t="shared" si="17"/>
        <v/>
      </c>
      <c r="CB42" s="786" t="str">
        <f t="shared" si="17"/>
        <v>   </v>
      </c>
      <c r="CC42" s="786">
        <f t="shared" si="17"/>
        <v>0.0</v>
      </c>
      <c r="CD42" s="786">
        <f t="shared" si="17"/>
        <v>0.0</v>
      </c>
      <c r="CE42" s="786">
        <f t="shared" si="17"/>
        <v>0.0</v>
      </c>
      <c r="CM42" s="3038"/>
      <c r="CN42" s="94"/>
      <c r="CO42" s="94"/>
      <c r="CP42" s="94"/>
      <c r="CQ42" s="94"/>
      <c r="CR42" s="94"/>
    </row>
    <row r="43" spans="8:8">
      <c r="A43" s="786">
        <v>9.0</v>
      </c>
      <c r="B43" s="786" t="str">
        <f>A250.3!E30</f>
        <v/>
      </c>
      <c r="C43" s="786">
        <f>A250.3!M30</f>
        <v>0.0</v>
      </c>
      <c r="D43" s="786">
        <f>A250.3!P30</f>
        <v>0.0</v>
      </c>
      <c r="E43" s="786">
        <f>A250.3!S30</f>
        <v>0.0</v>
      </c>
      <c r="F43" s="786">
        <f>A250.3!X30</f>
        <v>0.0</v>
      </c>
      <c r="G43" s="786">
        <f>A250.3!AE30</f>
        <v>0.0</v>
      </c>
      <c r="H43" s="786">
        <f>A250.3!AJ30</f>
        <v>0.0</v>
      </c>
      <c r="I43" s="786">
        <f>A250.3!AS30</f>
        <v>0.0</v>
      </c>
      <c r="J43" s="786" t="str">
        <f>A250.3!BL30</f>
        <v>   </v>
      </c>
      <c r="N43" s="786">
        <f>A250.3!BC30</f>
        <v>0.0</v>
      </c>
      <c r="O43" s="786">
        <f>A250.3!BF30</f>
        <v>0.0</v>
      </c>
      <c r="Q43" s="786" t="str">
        <f t="shared" si="18"/>
        <v>00</v>
      </c>
      <c r="R43" s="786" t="str">
        <f t="shared" si="19"/>
        <v/>
      </c>
      <c r="AB43" s="786">
        <v>25.0</v>
      </c>
      <c r="AC43" s="9">
        <f t="shared" si="12"/>
        <v>0.0</v>
      </c>
      <c r="AD43" s="9" t="str">
        <f t="shared" si="13"/>
        <v/>
      </c>
      <c r="AE43" s="786" t="str">
        <f t="shared" si="14"/>
        <v>   </v>
      </c>
      <c r="AN43" s="94"/>
      <c r="AO43" s="94"/>
      <c r="AP43" s="3038"/>
      <c r="AQ43" s="94"/>
      <c r="AR43" s="94"/>
      <c r="AS43" s="94"/>
      <c r="AT43" s="94"/>
      <c r="AU43" s="94"/>
      <c r="BY43" s="786">
        <f t="shared" si="11"/>
        <v>43.0</v>
      </c>
      <c r="BZ43" s="786">
        <f t="shared" si="17"/>
        <v>0.0</v>
      </c>
      <c r="CA43" s="786" t="str">
        <f t="shared" si="17"/>
        <v/>
      </c>
      <c r="CB43" s="786" t="str">
        <f t="shared" si="17"/>
        <v>   </v>
      </c>
      <c r="CC43" s="786">
        <f t="shared" si="17"/>
        <v>0.0</v>
      </c>
      <c r="CD43" s="786">
        <f t="shared" si="17"/>
        <v>0.0</v>
      </c>
      <c r="CE43" s="786">
        <f t="shared" si="17"/>
        <v>0.0</v>
      </c>
      <c r="CM43" s="3038"/>
      <c r="CN43" s="94"/>
      <c r="CO43" s="94"/>
      <c r="CP43" s="94"/>
      <c r="CQ43" s="94"/>
      <c r="CR43" s="94"/>
    </row>
    <row r="44" spans="8:8">
      <c r="A44" s="786">
        <v>10.0</v>
      </c>
      <c r="B44" s="786" t="str">
        <f>A250.3!E31</f>
        <v/>
      </c>
      <c r="C44" s="786">
        <f>A250.3!M31</f>
        <v>0.0</v>
      </c>
      <c r="D44" s="786">
        <f>A250.3!P31</f>
        <v>0.0</v>
      </c>
      <c r="E44" s="786">
        <f>A250.3!S31</f>
        <v>0.0</v>
      </c>
      <c r="F44" s="786">
        <f>A250.3!X31</f>
        <v>0.0</v>
      </c>
      <c r="G44" s="786">
        <f>A250.3!AE31</f>
        <v>0.0</v>
      </c>
      <c r="H44" s="786">
        <f>A250.3!AJ31</f>
        <v>0.0</v>
      </c>
      <c r="I44" s="786">
        <f>A250.3!AS31</f>
        <v>0.0</v>
      </c>
      <c r="J44" s="786" t="str">
        <f>A250.3!BL31</f>
        <v>   </v>
      </c>
      <c r="N44" s="786">
        <f>A250.3!BC31</f>
        <v>0.0</v>
      </c>
      <c r="O44" s="786">
        <f>A250.3!BF31</f>
        <v>0.0</v>
      </c>
      <c r="Q44" s="786" t="str">
        <f t="shared" si="18"/>
        <v>00</v>
      </c>
      <c r="R44" s="786" t="str">
        <f t="shared" si="19"/>
        <v/>
      </c>
      <c r="AB44" s="786">
        <v>26.0</v>
      </c>
      <c r="AC44" s="9">
        <f t="shared" si="12"/>
        <v>0.0</v>
      </c>
      <c r="AD44" s="9" t="str">
        <f t="shared" si="13"/>
        <v/>
      </c>
      <c r="AE44" s="786" t="str">
        <f t="shared" si="14"/>
        <v>   </v>
      </c>
      <c r="AN44" s="94"/>
      <c r="AO44" s="94"/>
      <c r="AP44" s="3038"/>
      <c r="AQ44" s="94"/>
      <c r="AR44" s="94"/>
      <c r="AS44" s="94"/>
      <c r="AT44" s="94"/>
      <c r="AU44" s="94"/>
      <c r="BY44" s="786">
        <f t="shared" si="11"/>
        <v>44.0</v>
      </c>
      <c r="BZ44" s="786">
        <f t="shared" si="17"/>
        <v>0.0</v>
      </c>
      <c r="CA44" s="786" t="str">
        <f t="shared" si="17"/>
        <v/>
      </c>
      <c r="CB44" s="786" t="str">
        <f t="shared" si="17"/>
        <v>   </v>
      </c>
      <c r="CC44" s="786">
        <f t="shared" si="17"/>
        <v>0.0</v>
      </c>
      <c r="CD44" s="786">
        <f t="shared" si="17"/>
        <v>0.0</v>
      </c>
      <c r="CE44" s="786">
        <f t="shared" si="17"/>
        <v>0.0</v>
      </c>
      <c r="CM44" s="3038"/>
      <c r="CN44" s="94"/>
      <c r="CO44" s="94"/>
      <c r="CP44" s="94"/>
      <c r="CQ44" s="94"/>
      <c r="CR44" s="94"/>
    </row>
    <row r="45" spans="8:8">
      <c r="A45" s="786">
        <v>11.0</v>
      </c>
      <c r="B45" s="786" t="str">
        <f>A250.3!E32</f>
        <v/>
      </c>
      <c r="C45" s="786">
        <f>A250.3!M32</f>
        <v>0.0</v>
      </c>
      <c r="D45" s="786">
        <f>A250.3!P32</f>
        <v>0.0</v>
      </c>
      <c r="E45" s="786">
        <f>A250.3!S32</f>
        <v>0.0</v>
      </c>
      <c r="F45" s="786">
        <f>A250.3!X32</f>
        <v>0.0</v>
      </c>
      <c r="G45" s="786">
        <f>A250.3!AE32</f>
        <v>0.0</v>
      </c>
      <c r="H45" s="786">
        <f>A250.3!AJ32</f>
        <v>0.0</v>
      </c>
      <c r="I45" s="786">
        <f>A250.3!AS32</f>
        <v>0.0</v>
      </c>
      <c r="J45" s="786" t="str">
        <f>A250.3!BL32</f>
        <v>   </v>
      </c>
      <c r="N45" s="786">
        <f>A250.3!BC32</f>
        <v>0.0</v>
      </c>
      <c r="O45" s="786">
        <f>A250.3!BF32</f>
        <v>0.0</v>
      </c>
      <c r="Q45" s="786" t="str">
        <f t="shared" si="18"/>
        <v>00</v>
      </c>
      <c r="R45" s="786" t="str">
        <f t="shared" si="19"/>
        <v/>
      </c>
      <c r="AB45" s="786">
        <v>27.0</v>
      </c>
      <c r="AC45" s="9">
        <f t="shared" si="20" ref="AC45:AC57">I51</f>
        <v>0.0</v>
      </c>
      <c r="AD45" s="9" t="str">
        <f t="shared" si="21" ref="AD45:AD57">R51</f>
        <v/>
      </c>
      <c r="AE45" s="786" t="str">
        <f t="shared" si="22" ref="AE45:AE57">J51</f>
        <v>   </v>
      </c>
      <c r="AN45" s="94"/>
      <c r="AO45" s="94"/>
      <c r="AP45" s="3038"/>
      <c r="AQ45" s="94"/>
      <c r="AR45" s="94"/>
      <c r="AS45" s="94"/>
      <c r="AT45" s="94"/>
      <c r="AU45" s="94"/>
      <c r="BY45" s="786">
        <f t="shared" si="11"/>
        <v>45.0</v>
      </c>
      <c r="BZ45" s="786">
        <f t="shared" si="17"/>
        <v>0.0</v>
      </c>
      <c r="CA45" s="786" t="str">
        <f t="shared" si="17"/>
        <v/>
      </c>
      <c r="CB45" s="786" t="str">
        <f t="shared" si="17"/>
        <v>   </v>
      </c>
      <c r="CC45" s="786">
        <f t="shared" si="17"/>
        <v>0.0</v>
      </c>
      <c r="CD45" s="786">
        <f t="shared" si="17"/>
        <v>0.0</v>
      </c>
      <c r="CE45" s="786">
        <f t="shared" si="17"/>
        <v>0.0</v>
      </c>
      <c r="CM45" s="3038"/>
      <c r="CN45" s="94"/>
      <c r="CO45" s="94"/>
      <c r="CP45" s="94"/>
      <c r="CQ45" s="94"/>
      <c r="CR45" s="94"/>
    </row>
    <row r="46" spans="8:8">
      <c r="A46" s="786">
        <v>12.0</v>
      </c>
      <c r="B46" s="786" t="str">
        <f>A250.3!E33</f>
        <v/>
      </c>
      <c r="C46" s="786">
        <f>A250.3!M33</f>
        <v>0.0</v>
      </c>
      <c r="D46" s="786">
        <f>A250.3!P33</f>
        <v>0.0</v>
      </c>
      <c r="E46" s="786">
        <f>A250.3!S33</f>
        <v>0.0</v>
      </c>
      <c r="F46" s="786">
        <f>A250.3!X33</f>
        <v>0.0</v>
      </c>
      <c r="G46" s="786">
        <f>A250.3!AE33</f>
        <v>0.0</v>
      </c>
      <c r="H46" s="786">
        <f>A250.3!AJ33</f>
        <v>0.0</v>
      </c>
      <c r="I46" s="786">
        <f>A250.3!AS33</f>
        <v>0.0</v>
      </c>
      <c r="J46" s="786" t="str">
        <f>A250.3!BL33</f>
        <v>   </v>
      </c>
      <c r="N46" s="786">
        <f>A250.3!BC33</f>
        <v>0.0</v>
      </c>
      <c r="O46" s="786">
        <f>A250.3!BF33</f>
        <v>0.0</v>
      </c>
      <c r="Q46" s="786" t="str">
        <f t="shared" si="18"/>
        <v>00</v>
      </c>
      <c r="R46" s="786" t="str">
        <f t="shared" si="19"/>
        <v/>
      </c>
      <c r="AB46" s="786">
        <v>28.0</v>
      </c>
      <c r="AC46" s="9">
        <f t="shared" si="20"/>
        <v>0.0</v>
      </c>
      <c r="AD46" s="9" t="str">
        <f t="shared" si="21"/>
        <v/>
      </c>
      <c r="AE46" s="786" t="str">
        <f t="shared" si="22"/>
        <v>   </v>
      </c>
      <c r="AN46" s="94"/>
      <c r="AO46" s="94"/>
      <c r="AP46" s="3038"/>
      <c r="AQ46" s="94"/>
      <c r="AR46" s="94"/>
      <c r="AS46" s="94"/>
      <c r="AT46" s="94"/>
      <c r="AU46" s="94"/>
      <c r="BY46" s="786">
        <f t="shared" si="11"/>
        <v>46.0</v>
      </c>
      <c r="BZ46" s="786">
        <f t="shared" si="17"/>
        <v>0.0</v>
      </c>
      <c r="CA46" s="786" t="str">
        <f t="shared" si="17"/>
        <v/>
      </c>
      <c r="CB46" s="786" t="str">
        <f t="shared" si="17"/>
        <v>   </v>
      </c>
      <c r="CC46" s="786">
        <f t="shared" si="17"/>
        <v>0.0</v>
      </c>
      <c r="CD46" s="786">
        <f t="shared" si="17"/>
        <v>0.0</v>
      </c>
      <c r="CE46" s="786">
        <f t="shared" si="17"/>
        <v>0.0</v>
      </c>
      <c r="CM46" s="3038"/>
      <c r="CN46" s="94"/>
      <c r="CO46" s="94"/>
      <c r="CP46" s="94"/>
      <c r="CQ46" s="94"/>
      <c r="CR46" s="94"/>
    </row>
    <row r="47" spans="8:8">
      <c r="A47" s="786">
        <v>13.0</v>
      </c>
      <c r="B47" s="786" t="str">
        <f>A250.3!E34</f>
        <v/>
      </c>
      <c r="C47" s="786">
        <f>A250.3!M34</f>
        <v>0.0</v>
      </c>
      <c r="D47" s="786">
        <f>A250.3!P34</f>
        <v>0.0</v>
      </c>
      <c r="E47" s="786">
        <f>A250.3!S34</f>
        <v>0.0</v>
      </c>
      <c r="F47" s="786">
        <f>A250.3!X34</f>
        <v>0.0</v>
      </c>
      <c r="G47" s="786">
        <f>A250.3!AE34</f>
        <v>0.0</v>
      </c>
      <c r="H47" s="786">
        <f>A250.3!AJ34</f>
        <v>0.0</v>
      </c>
      <c r="I47" s="786">
        <f>A250.3!AS34</f>
        <v>0.0</v>
      </c>
      <c r="J47" s="786" t="str">
        <f>A250.3!BL34</f>
        <v>   </v>
      </c>
      <c r="N47" s="786">
        <f>A250.3!BC34</f>
        <v>0.0</v>
      </c>
      <c r="O47" s="786">
        <f>A250.3!BF34</f>
        <v>0.0</v>
      </c>
      <c r="Q47" s="786" t="str">
        <f t="shared" si="18"/>
        <v>00</v>
      </c>
      <c r="R47" s="786" t="str">
        <f t="shared" si="19"/>
        <v/>
      </c>
      <c r="AB47" s="786">
        <v>29.0</v>
      </c>
      <c r="AC47" s="9">
        <f t="shared" si="20"/>
        <v>0.0</v>
      </c>
      <c r="AD47" s="9" t="str">
        <f t="shared" si="21"/>
        <v/>
      </c>
      <c r="AE47" s="786" t="str">
        <f t="shared" si="22"/>
        <v>   </v>
      </c>
      <c r="AN47" s="94"/>
      <c r="AO47" s="94"/>
      <c r="AP47" s="3038"/>
      <c r="AQ47" s="94"/>
      <c r="AR47" s="94"/>
      <c r="AS47" s="94"/>
      <c r="AT47" s="94"/>
      <c r="AU47" s="94"/>
      <c r="BY47" s="786">
        <f t="shared" si="11"/>
        <v>47.0</v>
      </c>
      <c r="BZ47" s="786">
        <f t="shared" si="17"/>
        <v>0.0</v>
      </c>
      <c r="CA47" s="786" t="str">
        <f t="shared" si="17"/>
        <v/>
      </c>
      <c r="CB47" s="786" t="str">
        <f t="shared" si="17"/>
        <v>   </v>
      </c>
      <c r="CC47" s="786">
        <f t="shared" si="17"/>
        <v>0.0</v>
      </c>
      <c r="CD47" s="786">
        <f t="shared" si="17"/>
        <v>0.0</v>
      </c>
      <c r="CE47" s="786">
        <f t="shared" si="17"/>
        <v>0.0</v>
      </c>
      <c r="CM47" s="3038"/>
      <c r="CN47" s="94"/>
      <c r="CO47" s="94"/>
      <c r="CP47" s="94"/>
      <c r="CQ47" s="94"/>
      <c r="CR47" s="94"/>
    </row>
    <row r="48" spans="8:8">
      <c r="AB48" s="786">
        <v>30.0</v>
      </c>
      <c r="AC48" s="9">
        <f t="shared" si="20"/>
        <v>0.0</v>
      </c>
      <c r="AD48" s="9" t="str">
        <f t="shared" si="21"/>
        <v/>
      </c>
      <c r="AE48" s="786" t="str">
        <f t="shared" si="22"/>
        <v>   </v>
      </c>
      <c r="AN48" s="94"/>
      <c r="AO48" s="94"/>
      <c r="AP48" s="3038"/>
      <c r="AQ48" s="94"/>
      <c r="AR48" s="94"/>
      <c r="AS48" s="94"/>
      <c r="AT48" s="94"/>
      <c r="AU48" s="94"/>
      <c r="BY48" s="786">
        <f t="shared" si="11"/>
        <v>48.0</v>
      </c>
      <c r="BZ48" s="786">
        <f t="shared" si="17"/>
        <v>0.0</v>
      </c>
      <c r="CA48" s="786" t="str">
        <f t="shared" si="17"/>
        <v/>
      </c>
      <c r="CB48" s="786" t="str">
        <f t="shared" si="17"/>
        <v>   </v>
      </c>
      <c r="CC48" s="786">
        <f t="shared" si="17"/>
        <v>0.0</v>
      </c>
      <c r="CD48" s="786">
        <f t="shared" si="17"/>
        <v>0.0</v>
      </c>
      <c r="CE48" s="786">
        <f t="shared" si="17"/>
        <v>0.0</v>
      </c>
      <c r="CM48" s="3038"/>
      <c r="CN48" s="94"/>
      <c r="CO48" s="94"/>
      <c r="CP48" s="94"/>
      <c r="CQ48" s="94"/>
      <c r="CR48" s="94"/>
    </row>
    <row r="49" spans="8:8">
      <c r="A49" s="786" t="s">
        <v>1660</v>
      </c>
      <c r="B49" s="786" t="s">
        <v>1656</v>
      </c>
      <c r="C49" s="786" t="s">
        <v>1657</v>
      </c>
      <c r="D49" s="786" t="s">
        <v>1658</v>
      </c>
      <c r="E49" s="786" t="s">
        <v>549</v>
      </c>
      <c r="F49" s="786" t="s">
        <v>729</v>
      </c>
      <c r="G49" s="786" t="s">
        <v>224</v>
      </c>
      <c r="H49" s="786" t="s">
        <v>211</v>
      </c>
      <c r="I49" s="786" t="s">
        <v>210</v>
      </c>
      <c r="J49" s="786" t="s">
        <v>210</v>
      </c>
      <c r="N49" s="786" t="s">
        <v>212</v>
      </c>
      <c r="O49" s="786" t="s">
        <v>213</v>
      </c>
      <c r="AB49" s="786">
        <v>31.0</v>
      </c>
      <c r="AC49" s="9">
        <f t="shared" si="20"/>
        <v>0.0</v>
      </c>
      <c r="AD49" s="9" t="str">
        <f t="shared" si="21"/>
        <v/>
      </c>
      <c r="AE49" s="786" t="str">
        <f t="shared" si="22"/>
        <v>   </v>
      </c>
      <c r="AN49" s="94"/>
      <c r="AO49" s="94"/>
      <c r="AP49" s="3038"/>
      <c r="AQ49" s="94"/>
      <c r="AR49" s="94"/>
      <c r="AS49" s="94"/>
      <c r="AT49" s="94"/>
      <c r="AU49" s="94"/>
      <c r="BY49" s="786">
        <f t="shared" si="11"/>
        <v>49.0</v>
      </c>
      <c r="BZ49" s="786">
        <f t="shared" si="17"/>
        <v>0.0</v>
      </c>
      <c r="CA49" s="786" t="str">
        <f t="shared" si="17"/>
        <v/>
      </c>
      <c r="CB49" s="786" t="str">
        <f t="shared" si="17"/>
        <v>   </v>
      </c>
      <c r="CC49" s="786">
        <f t="shared" si="17"/>
        <v>0.0</v>
      </c>
      <c r="CD49" s="786">
        <f t="shared" si="17"/>
        <v>0.0</v>
      </c>
      <c r="CE49" s="786">
        <f t="shared" si="17"/>
        <v>0.0</v>
      </c>
      <c r="CM49" s="3038"/>
      <c r="CN49" s="94"/>
      <c r="CO49" s="94"/>
      <c r="CP49" s="94"/>
      <c r="CQ49" s="94"/>
      <c r="CR49" s="94"/>
    </row>
    <row r="50" spans="8:8">
      <c r="O50" s="786" t="s">
        <v>732</v>
      </c>
      <c r="P50" s="786" t="s">
        <v>730</v>
      </c>
      <c r="Q50" s="786" t="s">
        <v>1675</v>
      </c>
      <c r="R50" s="786" t="s">
        <v>225</v>
      </c>
      <c r="AB50" s="786">
        <v>32.0</v>
      </c>
      <c r="AC50" s="9">
        <f t="shared" si="20"/>
        <v>0.0</v>
      </c>
      <c r="AD50" s="9" t="str">
        <f t="shared" si="21"/>
        <v/>
      </c>
      <c r="AE50" s="786" t="str">
        <f t="shared" si="22"/>
        <v>   </v>
      </c>
      <c r="AN50" s="94"/>
      <c r="AO50" s="94"/>
      <c r="AP50" s="3038"/>
      <c r="AQ50" s="94"/>
      <c r="AR50" s="94"/>
      <c r="AS50" s="94"/>
      <c r="AT50" s="94"/>
      <c r="AU50" s="94"/>
      <c r="BY50" s="786">
        <f t="shared" si="11"/>
        <v>50.0</v>
      </c>
      <c r="BZ50" s="786">
        <f t="shared" si="17"/>
        <v>0.0</v>
      </c>
      <c r="CA50" s="786" t="str">
        <f t="shared" si="17"/>
        <v/>
      </c>
      <c r="CB50" s="786" t="str">
        <f t="shared" si="17"/>
        <v>   </v>
      </c>
      <c r="CC50" s="786">
        <f t="shared" si="17"/>
        <v>0.0</v>
      </c>
      <c r="CD50" s="786">
        <f t="shared" si="17"/>
        <v>0.0</v>
      </c>
      <c r="CE50" s="786">
        <f t="shared" si="17"/>
        <v>0.0</v>
      </c>
      <c r="CM50" s="3038"/>
      <c r="CN50" s="94"/>
      <c r="CO50" s="94"/>
      <c r="CP50" s="94"/>
      <c r="CQ50" s="94"/>
      <c r="CR50" s="94"/>
    </row>
    <row r="51" spans="8:8">
      <c r="A51" s="786">
        <v>1.0</v>
      </c>
      <c r="B51" s="786" t="str">
        <f>A250.4!F22</f>
        <v/>
      </c>
      <c r="C51" s="786">
        <f>A250.4!N22</f>
        <v>0.0</v>
      </c>
      <c r="D51" s="786">
        <f>A250.4!Q22</f>
        <v>0.0</v>
      </c>
      <c r="E51" s="786">
        <f>A250.4!T22</f>
        <v>0.0</v>
      </c>
      <c r="F51" s="786">
        <f>A250.4!Y22</f>
        <v>0.0</v>
      </c>
      <c r="G51" s="786">
        <f>A250.4!AF22</f>
        <v>0.0</v>
      </c>
      <c r="H51" s="786">
        <f>A250.4!AK22</f>
        <v>0.0</v>
      </c>
      <c r="I51" s="786">
        <f>A250.4!AT22</f>
        <v>0.0</v>
      </c>
      <c r="J51" s="786" t="str">
        <f>A250.4!BM22</f>
        <v>   </v>
      </c>
      <c r="N51" s="786">
        <f>A250.4!BD22</f>
        <v>0.0</v>
      </c>
      <c r="O51" s="786">
        <f>A250.4!BG22</f>
        <v>0.0</v>
      </c>
      <c r="Q51" s="786" t="str">
        <f t="shared" si="23" ref="Q51:Q63">CONCATENATE(N51&amp;O51)</f>
        <v>00</v>
      </c>
      <c r="R51" s="786" t="str">
        <f>_xlfn.IFNA(VLOOKUP(Q51,$W$19:$X$24,2,FALSE),"")</f>
        <v/>
      </c>
      <c r="AB51" s="786">
        <v>33.0</v>
      </c>
      <c r="AC51" s="9">
        <f t="shared" si="20"/>
        <v>0.0</v>
      </c>
      <c r="AD51" s="9" t="str">
        <f t="shared" si="21"/>
        <v/>
      </c>
      <c r="AE51" s="786" t="str">
        <f t="shared" si="22"/>
        <v>   </v>
      </c>
      <c r="AN51" s="94"/>
      <c r="AO51" s="94"/>
      <c r="AP51" s="3038"/>
      <c r="AQ51" s="94"/>
      <c r="AR51" s="94"/>
      <c r="AS51" s="94"/>
      <c r="AT51" s="94"/>
      <c r="AU51" s="94"/>
      <c r="BY51" s="786">
        <f t="shared" si="11"/>
        <v>51.0</v>
      </c>
      <c r="BZ51" s="786">
        <f t="shared" si="17"/>
        <v>0.0</v>
      </c>
      <c r="CA51" s="786" t="str">
        <f t="shared" si="17"/>
        <v/>
      </c>
      <c r="CB51" s="786" t="str">
        <f t="shared" si="17"/>
        <v>   </v>
      </c>
      <c r="CC51" s="786">
        <f t="shared" si="17"/>
        <v>0.0</v>
      </c>
      <c r="CD51" s="786">
        <f t="shared" si="17"/>
        <v>0.0</v>
      </c>
      <c r="CE51" s="786">
        <f t="shared" si="17"/>
        <v>0.0</v>
      </c>
      <c r="CM51" s="3038"/>
      <c r="CN51" s="94"/>
      <c r="CO51" s="94"/>
      <c r="CP51" s="94"/>
      <c r="CQ51" s="94"/>
      <c r="CR51" s="94"/>
    </row>
    <row r="52" spans="8:8">
      <c r="A52" s="786">
        <v>2.0</v>
      </c>
      <c r="B52" s="786" t="str">
        <f>A250.4!F23</f>
        <v/>
      </c>
      <c r="C52" s="786">
        <f>A250.4!N23</f>
        <v>0.0</v>
      </c>
      <c r="D52" s="786">
        <f>A250.4!Q23</f>
        <v>0.0</v>
      </c>
      <c r="E52" s="786">
        <f>A250.4!T23</f>
        <v>0.0</v>
      </c>
      <c r="F52" s="786">
        <f>A250.4!Y23</f>
        <v>0.0</v>
      </c>
      <c r="G52" s="786">
        <f>A250.4!AF23</f>
        <v>0.0</v>
      </c>
      <c r="H52" s="786">
        <f>A250.4!AK23</f>
        <v>0.0</v>
      </c>
      <c r="I52" s="786">
        <f>A250.4!AT23</f>
        <v>0.0</v>
      </c>
      <c r="J52" s="786" t="str">
        <f>A250.4!BM23</f>
        <v>   </v>
      </c>
      <c r="N52" s="786">
        <f>A250.4!BD23</f>
        <v>0.0</v>
      </c>
      <c r="O52" s="786">
        <f>A250.4!BG23</f>
        <v>0.0</v>
      </c>
      <c r="Q52" s="786" t="str">
        <f t="shared" si="23"/>
        <v>00</v>
      </c>
      <c r="R52" s="786" t="str">
        <f t="shared" si="24" ref="R52:R63">_xlfn.IFNA(VLOOKUP(Q52,$W$19:$X$24,2,FALSE),"")</f>
        <v/>
      </c>
      <c r="AB52" s="786">
        <v>34.0</v>
      </c>
      <c r="AC52" s="9">
        <f t="shared" si="20"/>
        <v>0.0</v>
      </c>
      <c r="AD52" s="9" t="str">
        <f t="shared" si="21"/>
        <v/>
      </c>
      <c r="AE52" s="786" t="str">
        <f t="shared" si="22"/>
        <v>   </v>
      </c>
      <c r="AN52" s="94"/>
      <c r="AO52" s="94"/>
      <c r="AP52" s="3038"/>
      <c r="AQ52" s="94"/>
      <c r="AR52" s="94"/>
      <c r="AS52" s="94"/>
      <c r="AT52" s="94"/>
      <c r="AU52" s="94"/>
      <c r="BY52" s="786">
        <f t="shared" si="11"/>
        <v>52.0</v>
      </c>
      <c r="BZ52" s="786">
        <f t="shared" si="17"/>
        <v>0.0</v>
      </c>
      <c r="CA52" s="786" t="str">
        <f t="shared" si="17"/>
        <v/>
      </c>
      <c r="CB52" s="786" t="str">
        <f t="shared" si="17"/>
        <v>   </v>
      </c>
      <c r="CC52" s="786">
        <f t="shared" si="17"/>
        <v>0.0</v>
      </c>
      <c r="CD52" s="786">
        <f t="shared" si="17"/>
        <v>0.0</v>
      </c>
      <c r="CE52" s="786">
        <f t="shared" si="17"/>
        <v>0.0</v>
      </c>
      <c r="CM52" s="3038"/>
      <c r="CN52" s="94"/>
      <c r="CO52" s="94"/>
      <c r="CP52" s="94"/>
      <c r="CQ52" s="94"/>
      <c r="CR52" s="94"/>
    </row>
    <row r="53" spans="8:8">
      <c r="A53" s="786">
        <v>3.0</v>
      </c>
      <c r="B53" s="786" t="str">
        <f>A250.4!F24</f>
        <v/>
      </c>
      <c r="C53" s="786">
        <f>A250.4!N24</f>
        <v>0.0</v>
      </c>
      <c r="D53" s="786">
        <f>A250.4!Q24</f>
        <v>0.0</v>
      </c>
      <c r="E53" s="786">
        <f>A250.4!T24</f>
        <v>0.0</v>
      </c>
      <c r="F53" s="786">
        <f>A250.4!Y24</f>
        <v>0.0</v>
      </c>
      <c r="G53" s="786">
        <f>A250.4!AF24</f>
        <v>0.0</v>
      </c>
      <c r="H53" s="786">
        <f>A250.4!AK24</f>
        <v>0.0</v>
      </c>
      <c r="I53" s="786">
        <f>A250.4!AT24</f>
        <v>0.0</v>
      </c>
      <c r="J53" s="786" t="str">
        <f>A250.4!BM24</f>
        <v>   </v>
      </c>
      <c r="N53" s="786">
        <f>A250.4!BD24</f>
        <v>0.0</v>
      </c>
      <c r="O53" s="786">
        <f>A250.4!BG24</f>
        <v>0.0</v>
      </c>
      <c r="Q53" s="786" t="str">
        <f t="shared" si="23"/>
        <v>00</v>
      </c>
      <c r="R53" s="786" t="str">
        <f t="shared" si="24"/>
        <v/>
      </c>
      <c r="AB53" s="786">
        <v>35.0</v>
      </c>
      <c r="AC53" s="9">
        <f t="shared" si="20"/>
        <v>0.0</v>
      </c>
      <c r="AD53" s="9" t="str">
        <f t="shared" si="21"/>
        <v/>
      </c>
      <c r="AE53" s="786" t="str">
        <f t="shared" si="22"/>
        <v>   </v>
      </c>
      <c r="AN53" s="94"/>
      <c r="AO53" s="94"/>
      <c r="AP53" s="3038"/>
      <c r="AQ53" s="94"/>
      <c r="AR53" s="94"/>
      <c r="AS53" s="94"/>
      <c r="AT53" s="94"/>
      <c r="AU53" s="94"/>
      <c r="BY53" s="786">
        <f t="shared" si="11"/>
        <v>53.0</v>
      </c>
      <c r="BZ53" s="786">
        <f t="shared" si="17"/>
        <v>0.0</v>
      </c>
      <c r="CA53" s="786" t="str">
        <f t="shared" si="17"/>
        <v/>
      </c>
      <c r="CB53" s="786" t="str">
        <f t="shared" si="17"/>
        <v>   </v>
      </c>
      <c r="CC53" s="786">
        <f t="shared" si="17"/>
        <v>0.0</v>
      </c>
      <c r="CD53" s="786">
        <f t="shared" si="17"/>
        <v>0.0</v>
      </c>
      <c r="CE53" s="786">
        <f t="shared" si="17"/>
        <v>0.0</v>
      </c>
      <c r="CM53" s="3038"/>
      <c r="CN53" s="94"/>
      <c r="CO53" s="94"/>
      <c r="CP53" s="94"/>
      <c r="CQ53" s="94"/>
      <c r="CR53" s="94"/>
    </row>
    <row r="54" spans="8:8">
      <c r="A54" s="786">
        <v>4.0</v>
      </c>
      <c r="B54" s="786" t="str">
        <f>A250.4!F25</f>
        <v/>
      </c>
      <c r="C54" s="786">
        <f>A250.4!N25</f>
        <v>0.0</v>
      </c>
      <c r="D54" s="786">
        <f>A250.4!Q25</f>
        <v>0.0</v>
      </c>
      <c r="E54" s="786">
        <f>A250.4!T25</f>
        <v>0.0</v>
      </c>
      <c r="F54" s="786">
        <f>A250.4!Y25</f>
        <v>0.0</v>
      </c>
      <c r="G54" s="786">
        <f>A250.4!AF25</f>
        <v>0.0</v>
      </c>
      <c r="H54" s="786">
        <f>A250.4!AK25</f>
        <v>0.0</v>
      </c>
      <c r="I54" s="786">
        <f>A250.4!AT25</f>
        <v>0.0</v>
      </c>
      <c r="J54" s="786" t="str">
        <f>A250.4!BM25</f>
        <v>   </v>
      </c>
      <c r="N54" s="786">
        <f>A250.4!BD25</f>
        <v>0.0</v>
      </c>
      <c r="O54" s="786">
        <f>A250.4!BG25</f>
        <v>0.0</v>
      </c>
      <c r="Q54" s="786" t="str">
        <f t="shared" si="23"/>
        <v>00</v>
      </c>
      <c r="R54" s="786" t="str">
        <f t="shared" si="24"/>
        <v/>
      </c>
      <c r="AB54" s="786">
        <v>36.0</v>
      </c>
      <c r="AC54" s="9">
        <f t="shared" si="20"/>
        <v>0.0</v>
      </c>
      <c r="AD54" s="9" t="str">
        <f t="shared" si="21"/>
        <v/>
      </c>
      <c r="AE54" s="786" t="str">
        <f t="shared" si="22"/>
        <v>   </v>
      </c>
      <c r="AN54" s="94"/>
      <c r="AO54" s="94"/>
      <c r="AP54" s="3038"/>
      <c r="AQ54" s="94"/>
      <c r="AR54" s="94"/>
      <c r="AS54" s="94"/>
      <c r="AT54" s="94"/>
      <c r="AU54" s="94"/>
      <c r="BY54" s="786">
        <f t="shared" si="11"/>
        <v>54.0</v>
      </c>
      <c r="BZ54" s="786">
        <f t="shared" si="17"/>
        <v>0.0</v>
      </c>
      <c r="CA54" s="786" t="str">
        <f t="shared" si="17"/>
        <v/>
      </c>
      <c r="CB54" s="786" t="str">
        <f t="shared" si="17"/>
        <v>   </v>
      </c>
      <c r="CC54" s="786">
        <f t="shared" si="17"/>
        <v>0.0</v>
      </c>
      <c r="CD54" s="786">
        <f t="shared" si="17"/>
        <v>0.0</v>
      </c>
      <c r="CE54" s="786">
        <f t="shared" si="17"/>
        <v>0.0</v>
      </c>
      <c r="CM54" s="3038"/>
      <c r="CN54" s="94"/>
      <c r="CO54" s="94"/>
      <c r="CP54" s="94"/>
      <c r="CQ54" s="94"/>
      <c r="CR54" s="94"/>
    </row>
    <row r="55" spans="8:8">
      <c r="A55" s="786">
        <v>5.0</v>
      </c>
      <c r="B55" s="786" t="str">
        <f>A250.4!F26</f>
        <v/>
      </c>
      <c r="C55" s="786">
        <f>A250.4!N26</f>
        <v>0.0</v>
      </c>
      <c r="D55" s="786">
        <f>A250.4!Q26</f>
        <v>0.0</v>
      </c>
      <c r="E55" s="786">
        <f>A250.4!T26</f>
        <v>0.0</v>
      </c>
      <c r="F55" s="786">
        <f>A250.4!Y26</f>
        <v>0.0</v>
      </c>
      <c r="G55" s="786">
        <f>A250.4!AF26</f>
        <v>0.0</v>
      </c>
      <c r="H55" s="786">
        <f>A250.4!AK26</f>
        <v>0.0</v>
      </c>
      <c r="I55" s="786">
        <f>A250.4!AT26</f>
        <v>0.0</v>
      </c>
      <c r="J55" s="786" t="str">
        <f>A250.4!BM26</f>
        <v>   </v>
      </c>
      <c r="N55" s="786">
        <f>A250.4!BD26</f>
        <v>0.0</v>
      </c>
      <c r="O55" s="786">
        <f>A250.4!BG26</f>
        <v>0.0</v>
      </c>
      <c r="Q55" s="786" t="str">
        <f t="shared" si="23"/>
        <v>00</v>
      </c>
      <c r="R55" s="786" t="str">
        <f t="shared" si="24"/>
        <v/>
      </c>
      <c r="AB55" s="786">
        <v>37.0</v>
      </c>
      <c r="AC55" s="9">
        <f t="shared" si="20"/>
        <v>0.0</v>
      </c>
      <c r="AD55" s="9" t="str">
        <f t="shared" si="21"/>
        <v/>
      </c>
      <c r="AE55" s="786" t="str">
        <f t="shared" si="22"/>
        <v>   </v>
      </c>
      <c r="AN55" s="94"/>
      <c r="AO55" s="94"/>
      <c r="AP55" s="3038"/>
      <c r="AQ55" s="94"/>
      <c r="AR55" s="94"/>
      <c r="AS55" s="94"/>
      <c r="AT55" s="94"/>
      <c r="AU55" s="94"/>
      <c r="BY55" s="786">
        <f t="shared" si="11"/>
        <v>55.0</v>
      </c>
      <c r="BZ55" s="786">
        <f t="shared" si="17"/>
        <v>0.0</v>
      </c>
      <c r="CA55" s="786" t="str">
        <f t="shared" si="17"/>
        <v/>
      </c>
      <c r="CB55" s="786" t="str">
        <f t="shared" si="17"/>
        <v>   </v>
      </c>
      <c r="CC55" s="786">
        <f t="shared" si="17"/>
        <v>0.0</v>
      </c>
      <c r="CD55" s="786">
        <f t="shared" si="17"/>
        <v>0.0</v>
      </c>
      <c r="CE55" s="786">
        <f t="shared" si="17"/>
        <v>0.0</v>
      </c>
      <c r="CM55" s="3038"/>
      <c r="CN55" s="94"/>
      <c r="CO55" s="94"/>
      <c r="CP55" s="94"/>
      <c r="CQ55" s="94"/>
      <c r="CR55" s="94"/>
    </row>
    <row r="56" spans="8:8">
      <c r="A56" s="786">
        <v>6.0</v>
      </c>
      <c r="B56" s="786" t="str">
        <f>A250.4!F27</f>
        <v/>
      </c>
      <c r="C56" s="786">
        <f>A250.4!N27</f>
        <v>0.0</v>
      </c>
      <c r="D56" s="786">
        <f>A250.4!Q27</f>
        <v>0.0</v>
      </c>
      <c r="E56" s="786">
        <f>A250.4!T27</f>
        <v>0.0</v>
      </c>
      <c r="F56" s="786">
        <f>A250.4!Y27</f>
        <v>0.0</v>
      </c>
      <c r="G56" s="786">
        <f>A250.4!AF27</f>
        <v>0.0</v>
      </c>
      <c r="H56" s="786">
        <f>A250.4!AK27</f>
        <v>0.0</v>
      </c>
      <c r="I56" s="786">
        <f>A250.4!AT27</f>
        <v>0.0</v>
      </c>
      <c r="J56" s="786" t="str">
        <f>A250.4!BM27</f>
        <v>   </v>
      </c>
      <c r="N56" s="786">
        <f>A250.4!BD27</f>
        <v>0.0</v>
      </c>
      <c r="O56" s="786">
        <f>A250.4!BG27</f>
        <v>0.0</v>
      </c>
      <c r="Q56" s="786" t="str">
        <f t="shared" si="23"/>
        <v>00</v>
      </c>
      <c r="R56" s="786" t="str">
        <f t="shared" si="24"/>
        <v/>
      </c>
      <c r="AB56" s="786">
        <v>38.0</v>
      </c>
      <c r="AC56" s="9">
        <f t="shared" si="20"/>
        <v>0.0</v>
      </c>
      <c r="AD56" s="9" t="str">
        <f t="shared" si="21"/>
        <v/>
      </c>
      <c r="AE56" s="786" t="str">
        <f t="shared" si="22"/>
        <v>   </v>
      </c>
      <c r="AN56" s="94"/>
      <c r="AO56" s="94"/>
      <c r="AP56" s="3038"/>
      <c r="AQ56" s="94"/>
      <c r="AR56" s="94"/>
      <c r="AS56" s="94"/>
      <c r="AT56" s="94"/>
      <c r="AU56" s="94"/>
      <c r="BY56" s="786">
        <f t="shared" si="11"/>
        <v>56.0</v>
      </c>
      <c r="BZ56" s="786">
        <f t="shared" si="17"/>
        <v>0.0</v>
      </c>
      <c r="CA56" s="786" t="str">
        <f t="shared" si="17"/>
        <v/>
      </c>
      <c r="CB56" s="786" t="str">
        <f t="shared" si="17"/>
        <v>   </v>
      </c>
      <c r="CC56" s="786">
        <f t="shared" si="17"/>
        <v>0.0</v>
      </c>
      <c r="CD56" s="786">
        <f t="shared" si="17"/>
        <v>0.0</v>
      </c>
      <c r="CE56" s="786">
        <f t="shared" si="17"/>
        <v>0.0</v>
      </c>
      <c r="CM56" s="3038"/>
      <c r="CN56" s="94"/>
      <c r="CO56" s="94"/>
      <c r="CP56" s="94"/>
      <c r="CQ56" s="94"/>
      <c r="CR56" s="94"/>
    </row>
    <row r="57" spans="8:8">
      <c r="A57" s="786">
        <v>7.0</v>
      </c>
      <c r="B57" s="786" t="str">
        <f>A250.4!F28</f>
        <v/>
      </c>
      <c r="C57" s="786">
        <f>A250.4!N28</f>
        <v>0.0</v>
      </c>
      <c r="D57" s="786">
        <f>A250.4!Q28</f>
        <v>0.0</v>
      </c>
      <c r="E57" s="786">
        <f>A250.4!T28</f>
        <v>0.0</v>
      </c>
      <c r="F57" s="786">
        <f>A250.4!Y28</f>
        <v>0.0</v>
      </c>
      <c r="G57" s="786">
        <f>A250.4!AF28</f>
        <v>0.0</v>
      </c>
      <c r="H57" s="786">
        <f>A250.4!AK28</f>
        <v>0.0</v>
      </c>
      <c r="I57" s="786">
        <f>A250.4!AT28</f>
        <v>0.0</v>
      </c>
      <c r="J57" s="786" t="str">
        <f>A250.4!BM28</f>
        <v>   </v>
      </c>
      <c r="N57" s="786">
        <f>A250.4!BD28</f>
        <v>0.0</v>
      </c>
      <c r="O57" s="786">
        <f>A250.4!BG28</f>
        <v>0.0</v>
      </c>
      <c r="Q57" s="786" t="str">
        <f t="shared" si="23"/>
        <v>00</v>
      </c>
      <c r="R57" s="786" t="str">
        <f t="shared" si="24"/>
        <v/>
      </c>
      <c r="AB57" s="786">
        <v>39.0</v>
      </c>
      <c r="AC57" s="9">
        <f t="shared" si="20"/>
        <v>0.0</v>
      </c>
      <c r="AD57" s="9" t="str">
        <f t="shared" si="21"/>
        <v/>
      </c>
      <c r="AE57" s="786" t="str">
        <f t="shared" si="22"/>
        <v>   </v>
      </c>
      <c r="AN57" s="94"/>
      <c r="AO57" s="94"/>
      <c r="AP57" s="3038"/>
      <c r="AQ57" s="94"/>
      <c r="AR57" s="94"/>
      <c r="AS57" s="94"/>
      <c r="AT57" s="94"/>
      <c r="AU57" s="94"/>
      <c r="BY57" s="786">
        <f t="shared" si="11"/>
        <v>57.0</v>
      </c>
      <c r="BZ57" s="786">
        <f t="shared" si="17"/>
        <v>0.0</v>
      </c>
      <c r="CA57" s="786" t="str">
        <f t="shared" si="17"/>
        <v/>
      </c>
      <c r="CB57" s="786" t="str">
        <f t="shared" si="17"/>
        <v>   </v>
      </c>
      <c r="CC57" s="786">
        <f t="shared" si="17"/>
        <v>0.0</v>
      </c>
      <c r="CD57" s="786">
        <f t="shared" si="17"/>
        <v>0.0</v>
      </c>
      <c r="CE57" s="786">
        <f t="shared" si="17"/>
        <v>0.0</v>
      </c>
      <c r="CM57" s="3038"/>
      <c r="CN57" s="94"/>
      <c r="CO57" s="94"/>
      <c r="CP57" s="94"/>
      <c r="CQ57" s="94"/>
      <c r="CR57" s="94"/>
    </row>
    <row r="58" spans="8:8">
      <c r="A58" s="786">
        <v>8.0</v>
      </c>
      <c r="B58" s="786" t="str">
        <f>A250.4!F29</f>
        <v/>
      </c>
      <c r="C58" s="786">
        <f>A250.4!N29</f>
        <v>0.0</v>
      </c>
      <c r="D58" s="786">
        <f>A250.4!Q29</f>
        <v>0.0</v>
      </c>
      <c r="E58" s="786">
        <f>A250.4!T29</f>
        <v>0.0</v>
      </c>
      <c r="F58" s="786">
        <f>A250.4!Y29</f>
        <v>0.0</v>
      </c>
      <c r="G58" s="786">
        <f>A250.4!AF29</f>
        <v>0.0</v>
      </c>
      <c r="H58" s="786">
        <f>A250.4!AK29</f>
        <v>0.0</v>
      </c>
      <c r="I58" s="786">
        <f>A250.4!AT29</f>
        <v>0.0</v>
      </c>
      <c r="J58" s="786" t="str">
        <f>A250.4!BM29</f>
        <v>   </v>
      </c>
      <c r="N58" s="786">
        <f>A250.4!BD29</f>
        <v>0.0</v>
      </c>
      <c r="O58" s="786">
        <f>A250.4!BG29</f>
        <v>0.0</v>
      </c>
      <c r="Q58" s="786" t="str">
        <f t="shared" si="23"/>
        <v>00</v>
      </c>
      <c r="R58" s="786" t="str">
        <f t="shared" si="24"/>
        <v/>
      </c>
      <c r="AB58" s="786">
        <v>40.0</v>
      </c>
      <c r="AC58" s="9">
        <f t="shared" si="25" ref="AC58:AC70">I67</f>
        <v>0.0</v>
      </c>
      <c r="AD58" s="9" t="str">
        <f t="shared" si="26" ref="AD58:AD70">R67</f>
        <v/>
      </c>
      <c r="AE58" s="786" t="str">
        <f t="shared" si="27" ref="AE58:AE70">J67</f>
        <v>   </v>
      </c>
      <c r="AN58" s="94"/>
      <c r="AO58" s="94"/>
      <c r="AP58" s="3038"/>
      <c r="AQ58" s="94"/>
      <c r="AR58" s="94"/>
      <c r="AS58" s="94"/>
      <c r="AT58" s="94"/>
      <c r="AU58" s="94"/>
      <c r="BY58" s="786">
        <f t="shared" si="11"/>
        <v>58.0</v>
      </c>
      <c r="BZ58" s="786">
        <f t="shared" si="17"/>
        <v>0.0</v>
      </c>
      <c r="CA58" s="786" t="str">
        <f t="shared" si="17"/>
        <v/>
      </c>
      <c r="CB58" s="786" t="str">
        <f t="shared" si="17"/>
        <v>   </v>
      </c>
      <c r="CC58" s="786">
        <f t="shared" si="17"/>
        <v>0.0</v>
      </c>
      <c r="CD58" s="786">
        <f t="shared" si="17"/>
        <v>0.0</v>
      </c>
      <c r="CE58" s="786">
        <f t="shared" si="17"/>
        <v>0.0</v>
      </c>
      <c r="CM58" s="3038"/>
      <c r="CN58" s="94"/>
      <c r="CO58" s="94"/>
      <c r="CP58" s="94"/>
      <c r="CQ58" s="94"/>
      <c r="CR58" s="94"/>
    </row>
    <row r="59" spans="8:8">
      <c r="A59" s="786">
        <v>9.0</v>
      </c>
      <c r="B59" s="786" t="str">
        <f>A250.4!F30</f>
        <v/>
      </c>
      <c r="C59" s="786">
        <f>A250.4!N30</f>
        <v>0.0</v>
      </c>
      <c r="D59" s="786">
        <f>A250.4!Q30</f>
        <v>0.0</v>
      </c>
      <c r="E59" s="786">
        <f>A250.4!T30</f>
        <v>0.0</v>
      </c>
      <c r="F59" s="786">
        <f>A250.4!Y30</f>
        <v>0.0</v>
      </c>
      <c r="G59" s="786">
        <f>A250.4!AF30</f>
        <v>0.0</v>
      </c>
      <c r="H59" s="786">
        <f>A250.4!AK30</f>
        <v>0.0</v>
      </c>
      <c r="I59" s="786">
        <f>A250.4!AT30</f>
        <v>0.0</v>
      </c>
      <c r="J59" s="786" t="str">
        <f>A250.4!BM30</f>
        <v>   </v>
      </c>
      <c r="N59" s="786">
        <f>A250.4!BD30</f>
        <v>0.0</v>
      </c>
      <c r="O59" s="786">
        <f>A250.4!BG30</f>
        <v>0.0</v>
      </c>
      <c r="Q59" s="786" t="str">
        <f t="shared" si="23"/>
        <v>00</v>
      </c>
      <c r="R59" s="786" t="str">
        <f t="shared" si="24"/>
        <v/>
      </c>
      <c r="AB59" s="786">
        <v>41.0</v>
      </c>
      <c r="AC59" s="9">
        <f t="shared" si="25"/>
        <v>0.0</v>
      </c>
      <c r="AD59" s="9" t="str">
        <f t="shared" si="26"/>
        <v/>
      </c>
      <c r="AE59" s="786" t="str">
        <f t="shared" si="27"/>
        <v>   </v>
      </c>
      <c r="AN59" s="94"/>
      <c r="AO59" s="94"/>
      <c r="AP59" s="3038"/>
      <c r="AQ59" s="94"/>
      <c r="AR59" s="94"/>
      <c r="AS59" s="94"/>
      <c r="AT59" s="94"/>
      <c r="AU59" s="94"/>
      <c r="BY59" s="786">
        <f t="shared" si="11"/>
        <v>59.0</v>
      </c>
      <c r="BZ59" s="786">
        <f t="shared" si="17"/>
        <v>0.0</v>
      </c>
      <c r="CA59" s="786" t="str">
        <f t="shared" si="17"/>
        <v/>
      </c>
      <c r="CB59" s="786" t="str">
        <f t="shared" si="17"/>
        <v>   </v>
      </c>
      <c r="CC59" s="786">
        <f t="shared" si="17"/>
        <v>0.0</v>
      </c>
      <c r="CD59" s="786">
        <f t="shared" si="17"/>
        <v>0.0</v>
      </c>
      <c r="CE59" s="786">
        <f t="shared" si="17"/>
        <v>0.0</v>
      </c>
      <c r="CM59" s="3038"/>
      <c r="CN59" s="94"/>
      <c r="CO59" s="94"/>
      <c r="CP59" s="94"/>
      <c r="CQ59" s="94"/>
      <c r="CR59" s="94"/>
    </row>
    <row r="60" spans="8:8">
      <c r="A60" s="786">
        <v>10.0</v>
      </c>
      <c r="B60" s="786" t="str">
        <f>A250.4!F31</f>
        <v/>
      </c>
      <c r="C60" s="786">
        <f>A250.4!N31</f>
        <v>0.0</v>
      </c>
      <c r="D60" s="786">
        <f>A250.4!Q31</f>
        <v>0.0</v>
      </c>
      <c r="E60" s="786">
        <f>A250.4!T31</f>
        <v>0.0</v>
      </c>
      <c r="F60" s="786">
        <f>A250.4!Y31</f>
        <v>0.0</v>
      </c>
      <c r="G60" s="786">
        <f>A250.4!AF31</f>
        <v>0.0</v>
      </c>
      <c r="H60" s="786">
        <f>A250.4!AK31</f>
        <v>0.0</v>
      </c>
      <c r="I60" s="786">
        <f>A250.4!AT31</f>
        <v>0.0</v>
      </c>
      <c r="J60" s="786" t="str">
        <f>A250.4!BM31</f>
        <v>   </v>
      </c>
      <c r="N60" s="786">
        <f>A250.4!BD31</f>
        <v>0.0</v>
      </c>
      <c r="O60" s="786">
        <f>A250.4!BG31</f>
        <v>0.0</v>
      </c>
      <c r="Q60" s="786" t="str">
        <f t="shared" si="23"/>
        <v>00</v>
      </c>
      <c r="R60" s="786" t="str">
        <f t="shared" si="24"/>
        <v/>
      </c>
      <c r="AB60" s="786">
        <v>42.0</v>
      </c>
      <c r="AC60" s="9">
        <f t="shared" si="25"/>
        <v>0.0</v>
      </c>
      <c r="AD60" s="9" t="str">
        <f t="shared" si="26"/>
        <v/>
      </c>
      <c r="AE60" s="786" t="str">
        <f t="shared" si="27"/>
        <v>   </v>
      </c>
      <c r="AN60" s="94"/>
      <c r="AO60" s="94"/>
      <c r="AP60" s="3038"/>
      <c r="AQ60" s="94"/>
      <c r="AR60" s="94"/>
      <c r="AS60" s="94"/>
      <c r="AT60" s="94"/>
      <c r="AU60" s="94"/>
      <c r="BY60" s="786">
        <f t="shared" si="11"/>
        <v>60.0</v>
      </c>
      <c r="BZ60" s="786">
        <f t="shared" si="17"/>
        <v>0.0</v>
      </c>
      <c r="CA60" s="786" t="str">
        <f t="shared" si="17"/>
        <v/>
      </c>
      <c r="CB60" s="786" t="str">
        <f t="shared" si="17"/>
        <v>   </v>
      </c>
      <c r="CC60" s="786">
        <f t="shared" si="17"/>
        <v>0.0</v>
      </c>
      <c r="CD60" s="786">
        <f t="shared" si="17"/>
        <v>0.0</v>
      </c>
      <c r="CE60" s="786">
        <f t="shared" si="17"/>
        <v>0.0</v>
      </c>
      <c r="CM60" s="3038"/>
      <c r="CN60" s="94"/>
      <c r="CO60" s="94"/>
      <c r="CP60" s="94"/>
      <c r="CQ60" s="94"/>
      <c r="CR60" s="94"/>
    </row>
    <row r="61" spans="8:8">
      <c r="A61" s="786">
        <v>11.0</v>
      </c>
      <c r="B61" s="786" t="str">
        <f>A250.4!F32</f>
        <v/>
      </c>
      <c r="C61" s="786">
        <f>A250.4!N32</f>
        <v>0.0</v>
      </c>
      <c r="D61" s="786">
        <f>A250.4!Q32</f>
        <v>0.0</v>
      </c>
      <c r="E61" s="786">
        <f>A250.4!T32</f>
        <v>0.0</v>
      </c>
      <c r="F61" s="786">
        <f>A250.4!Y32</f>
        <v>0.0</v>
      </c>
      <c r="G61" s="786">
        <f>A250.4!AF32</f>
        <v>0.0</v>
      </c>
      <c r="H61" s="786">
        <f>A250.4!AK32</f>
        <v>0.0</v>
      </c>
      <c r="I61" s="786">
        <f>A250.4!AT32</f>
        <v>0.0</v>
      </c>
      <c r="J61" s="786" t="str">
        <f>A250.4!BM32</f>
        <v>   </v>
      </c>
      <c r="N61" s="786">
        <f>A250.4!BD32</f>
        <v>0.0</v>
      </c>
      <c r="O61" s="786">
        <f>A250.4!BG32</f>
        <v>0.0</v>
      </c>
      <c r="Q61" s="786" t="str">
        <f t="shared" si="23"/>
        <v>00</v>
      </c>
      <c r="R61" s="786" t="str">
        <f t="shared" si="24"/>
        <v/>
      </c>
      <c r="AB61" s="786">
        <v>43.0</v>
      </c>
      <c r="AC61" s="9">
        <f t="shared" si="25"/>
        <v>0.0</v>
      </c>
      <c r="AD61" s="9" t="str">
        <f t="shared" si="26"/>
        <v/>
      </c>
      <c r="AE61" s="786" t="str">
        <f t="shared" si="27"/>
        <v>   </v>
      </c>
      <c r="AN61" s="94"/>
      <c r="AO61" s="94"/>
      <c r="AP61" s="3038"/>
      <c r="AQ61" s="94"/>
      <c r="AR61" s="94"/>
      <c r="AS61" s="94"/>
      <c r="AT61" s="94"/>
      <c r="AU61" s="94"/>
      <c r="BY61" s="786">
        <f t="shared" si="11"/>
        <v>61.0</v>
      </c>
      <c r="BZ61" s="786">
        <f t="shared" si="17"/>
        <v>0.0</v>
      </c>
      <c r="CA61" s="786" t="str">
        <f t="shared" si="17"/>
        <v/>
      </c>
      <c r="CB61" s="786" t="str">
        <f t="shared" si="17"/>
        <v>   </v>
      </c>
      <c r="CC61" s="786">
        <f t="shared" si="17"/>
        <v>0.0</v>
      </c>
      <c r="CD61" s="786">
        <f t="shared" si="17"/>
        <v>0.0</v>
      </c>
      <c r="CE61" s="786">
        <f t="shared" si="17"/>
        <v>0.0</v>
      </c>
      <c r="CM61" s="3038"/>
      <c r="CN61" s="94"/>
      <c r="CO61" s="94"/>
      <c r="CP61" s="94"/>
      <c r="CQ61" s="94"/>
      <c r="CR61" s="94"/>
    </row>
    <row r="62" spans="8:8">
      <c r="A62" s="786">
        <v>12.0</v>
      </c>
      <c r="B62" s="786" t="str">
        <f>A250.4!F33</f>
        <v/>
      </c>
      <c r="C62" s="786">
        <f>A250.4!N33</f>
        <v>0.0</v>
      </c>
      <c r="D62" s="786">
        <f>A250.4!Q33</f>
        <v>0.0</v>
      </c>
      <c r="E62" s="786">
        <f>A250.4!T33</f>
        <v>0.0</v>
      </c>
      <c r="F62" s="786">
        <f>A250.4!Y33</f>
        <v>0.0</v>
      </c>
      <c r="G62" s="786">
        <f>A250.4!AF33</f>
        <v>0.0</v>
      </c>
      <c r="H62" s="786">
        <f>A250.4!AK33</f>
        <v>0.0</v>
      </c>
      <c r="I62" s="786">
        <f>A250.4!AT33</f>
        <v>0.0</v>
      </c>
      <c r="J62" s="786" t="str">
        <f>A250.4!BM33</f>
        <v>   </v>
      </c>
      <c r="N62" s="786">
        <f>A250.4!BD33</f>
        <v>0.0</v>
      </c>
      <c r="O62" s="786">
        <f>A250.4!BG33</f>
        <v>0.0</v>
      </c>
      <c r="Q62" s="786" t="str">
        <f t="shared" si="23"/>
        <v>00</v>
      </c>
      <c r="R62" s="786" t="str">
        <f t="shared" si="24"/>
        <v/>
      </c>
      <c r="AB62" s="786">
        <v>44.0</v>
      </c>
      <c r="AC62" s="9">
        <f t="shared" si="25"/>
        <v>0.0</v>
      </c>
      <c r="AD62" s="9" t="str">
        <f t="shared" si="26"/>
        <v/>
      </c>
      <c r="AE62" s="786" t="str">
        <f t="shared" si="27"/>
        <v>   </v>
      </c>
      <c r="AN62" s="94"/>
      <c r="AO62" s="94"/>
      <c r="AP62" s="3038"/>
      <c r="AQ62" s="94"/>
      <c r="AR62" s="94"/>
      <c r="AS62" s="94"/>
      <c r="AT62" s="94"/>
      <c r="AU62" s="94"/>
      <c r="BY62" s="786">
        <f t="shared" si="11"/>
        <v>62.0</v>
      </c>
      <c r="BZ62" s="786">
        <f t="shared" si="17"/>
        <v>0.0</v>
      </c>
      <c r="CA62" s="786" t="str">
        <f t="shared" si="17"/>
        <v/>
      </c>
      <c r="CB62" s="786" t="str">
        <f t="shared" si="17"/>
        <v>   </v>
      </c>
      <c r="CC62" s="786">
        <f t="shared" si="17"/>
        <v>0.0</v>
      </c>
      <c r="CD62" s="786">
        <f t="shared" si="17"/>
        <v>0.0</v>
      </c>
      <c r="CE62" s="786">
        <f t="shared" si="17"/>
        <v>0.0</v>
      </c>
      <c r="CM62" s="3038"/>
      <c r="CN62" s="94"/>
      <c r="CO62" s="94"/>
      <c r="CP62" s="94"/>
      <c r="CQ62" s="94"/>
      <c r="CR62" s="94"/>
    </row>
    <row r="63" spans="8:8">
      <c r="A63" s="786">
        <v>13.0</v>
      </c>
      <c r="B63" s="786" t="str">
        <f>A250.4!F34</f>
        <v/>
      </c>
      <c r="C63" s="786">
        <f>A250.4!N34</f>
        <v>0.0</v>
      </c>
      <c r="D63" s="786">
        <f>A250.4!Q34</f>
        <v>0.0</v>
      </c>
      <c r="E63" s="786">
        <f>A250.4!T34</f>
        <v>0.0</v>
      </c>
      <c r="F63" s="786">
        <f>A250.4!Y34</f>
        <v>0.0</v>
      </c>
      <c r="G63" s="786">
        <f>A250.4!AF34</f>
        <v>0.0</v>
      </c>
      <c r="H63" s="786">
        <f>A250.4!AK34</f>
        <v>0.0</v>
      </c>
      <c r="I63" s="786">
        <f>A250.4!AT34</f>
        <v>0.0</v>
      </c>
      <c r="J63" s="786" t="str">
        <f>A250.4!BM34</f>
        <v>   </v>
      </c>
      <c r="N63" s="786">
        <f>A250.4!BD34</f>
        <v>0.0</v>
      </c>
      <c r="O63" s="786">
        <f>A250.4!BG34</f>
        <v>0.0</v>
      </c>
      <c r="Q63" s="786" t="str">
        <f t="shared" si="23"/>
        <v>00</v>
      </c>
      <c r="R63" s="786" t="str">
        <f t="shared" si="24"/>
        <v/>
      </c>
      <c r="AB63" s="786">
        <v>45.0</v>
      </c>
      <c r="AC63" s="9">
        <f t="shared" si="25"/>
        <v>0.0</v>
      </c>
      <c r="AD63" s="9" t="str">
        <f t="shared" si="26"/>
        <v/>
      </c>
      <c r="AE63" s="786" t="str">
        <f t="shared" si="27"/>
        <v>   </v>
      </c>
      <c r="AN63" s="94"/>
      <c r="AO63" s="94"/>
      <c r="AP63" s="3038"/>
      <c r="AQ63" s="94"/>
      <c r="AR63" s="94"/>
      <c r="AS63" s="94"/>
      <c r="AT63" s="94"/>
      <c r="AU63" s="94"/>
      <c r="BY63" s="786">
        <f t="shared" si="11"/>
        <v>63.0</v>
      </c>
      <c r="BZ63" s="786">
        <f t="shared" si="17"/>
        <v>0.0</v>
      </c>
      <c r="CA63" s="786" t="str">
        <f t="shared" si="17"/>
        <v/>
      </c>
      <c r="CB63" s="786" t="str">
        <f t="shared" si="17"/>
        <v>   </v>
      </c>
      <c r="CC63" s="786">
        <f t="shared" si="17"/>
        <v>0.0</v>
      </c>
      <c r="CD63" s="786">
        <f t="shared" si="17"/>
        <v>0.0</v>
      </c>
      <c r="CE63" s="786">
        <f t="shared" si="17"/>
        <v>0.0</v>
      </c>
      <c r="CM63" s="3038"/>
      <c r="CN63" s="94"/>
      <c r="CO63" s="94"/>
      <c r="CP63" s="94"/>
      <c r="CQ63" s="94"/>
      <c r="CR63" s="94"/>
    </row>
    <row r="64" spans="8:8">
      <c r="AB64" s="786">
        <v>46.0</v>
      </c>
      <c r="AC64" s="9">
        <f t="shared" si="25"/>
        <v>0.0</v>
      </c>
      <c r="AD64" s="9" t="str">
        <f t="shared" si="26"/>
        <v/>
      </c>
      <c r="AE64" s="786" t="str">
        <f t="shared" si="27"/>
        <v>   </v>
      </c>
      <c r="AN64" s="94"/>
      <c r="AO64" s="94"/>
      <c r="AP64" s="3038"/>
      <c r="AQ64" s="94"/>
      <c r="AR64" s="94"/>
      <c r="AS64" s="94"/>
      <c r="AT64" s="94"/>
      <c r="AU64" s="94"/>
      <c r="BY64" s="786">
        <f t="shared" si="11"/>
        <v>64.0</v>
      </c>
      <c r="BZ64" s="786">
        <f t="shared" si="17"/>
        <v>0.0</v>
      </c>
      <c r="CA64" s="786" t="str">
        <f t="shared" si="17"/>
        <v/>
      </c>
      <c r="CB64" s="786" t="str">
        <f t="shared" si="17"/>
        <v>   </v>
      </c>
      <c r="CC64" s="786">
        <f t="shared" si="17"/>
        <v>0.0</v>
      </c>
      <c r="CD64" s="786">
        <f t="shared" si="17"/>
        <v>0.0</v>
      </c>
      <c r="CE64" s="786">
        <f t="shared" si="17"/>
        <v>0.0</v>
      </c>
      <c r="CM64" s="3038"/>
      <c r="CN64" s="94"/>
      <c r="CO64" s="94"/>
      <c r="CP64" s="94"/>
      <c r="CQ64" s="94"/>
      <c r="CR64" s="94"/>
    </row>
    <row r="65" spans="8:8">
      <c r="A65" s="786" t="s">
        <v>1661</v>
      </c>
      <c r="B65" s="786" t="s">
        <v>1656</v>
      </c>
      <c r="C65" s="786" t="s">
        <v>1657</v>
      </c>
      <c r="D65" s="786" t="s">
        <v>1658</v>
      </c>
      <c r="E65" s="786" t="s">
        <v>549</v>
      </c>
      <c r="F65" s="786" t="s">
        <v>729</v>
      </c>
      <c r="G65" s="786" t="s">
        <v>224</v>
      </c>
      <c r="H65" s="786" t="s">
        <v>211</v>
      </c>
      <c r="I65" s="786" t="s">
        <v>210</v>
      </c>
      <c r="J65" s="786" t="s">
        <v>210</v>
      </c>
      <c r="N65" s="786" t="s">
        <v>212</v>
      </c>
      <c r="O65" s="786" t="s">
        <v>213</v>
      </c>
      <c r="AB65" s="786">
        <v>47.0</v>
      </c>
      <c r="AC65" s="9">
        <f t="shared" si="25"/>
        <v>0.0</v>
      </c>
      <c r="AD65" s="9" t="str">
        <f t="shared" si="26"/>
        <v/>
      </c>
      <c r="AE65" s="786" t="str">
        <f t="shared" si="27"/>
        <v>   </v>
      </c>
      <c r="AN65" s="94"/>
      <c r="AO65" s="94"/>
      <c r="AP65" s="3038"/>
      <c r="AQ65" s="94"/>
      <c r="AR65" s="94"/>
      <c r="AS65" s="94"/>
      <c r="AT65" s="94"/>
      <c r="AU65" s="94"/>
      <c r="BY65" s="786">
        <f t="shared" si="11"/>
        <v>65.0</v>
      </c>
      <c r="BZ65" s="786">
        <f t="shared" si="17"/>
        <v>0.0</v>
      </c>
      <c r="CA65" s="786" t="str">
        <f t="shared" si="17"/>
        <v/>
      </c>
      <c r="CB65" s="786" t="str">
        <f t="shared" si="17"/>
        <v>   </v>
      </c>
      <c r="CC65" s="786">
        <f t="shared" si="17"/>
        <v>0.0</v>
      </c>
      <c r="CD65" s="786">
        <f t="shared" si="17"/>
        <v>0.0</v>
      </c>
      <c r="CE65" s="786">
        <f t="shared" si="17"/>
        <v>0.0</v>
      </c>
      <c r="CM65" s="3038"/>
      <c r="CN65" s="94"/>
      <c r="CO65" s="94"/>
      <c r="CP65" s="94"/>
      <c r="CQ65" s="94"/>
      <c r="CR65" s="94"/>
    </row>
    <row r="66" spans="8:8">
      <c r="O66" s="786" t="s">
        <v>732</v>
      </c>
      <c r="P66" s="786" t="s">
        <v>730</v>
      </c>
      <c r="Q66" s="786" t="s">
        <v>1675</v>
      </c>
      <c r="R66" s="786" t="s">
        <v>225</v>
      </c>
      <c r="AB66" s="786">
        <v>48.0</v>
      </c>
      <c r="AC66" s="9">
        <f t="shared" si="25"/>
        <v>0.0</v>
      </c>
      <c r="AD66" s="9" t="str">
        <f t="shared" si="26"/>
        <v/>
      </c>
      <c r="AE66" s="786" t="str">
        <f t="shared" si="27"/>
        <v>   </v>
      </c>
      <c r="AN66" s="94"/>
      <c r="AO66" s="94"/>
      <c r="AP66" s="3038"/>
      <c r="AQ66" s="94"/>
      <c r="AR66" s="94"/>
      <c r="AS66" s="94"/>
      <c r="AT66" s="94"/>
      <c r="AU66" s="94"/>
      <c r="BY66" s="786">
        <f t="shared" si="11"/>
        <v>66.0</v>
      </c>
      <c r="BZ66" s="786">
        <f t="shared" si="17"/>
        <v>0.0</v>
      </c>
      <c r="CA66" s="786" t="str">
        <f t="shared" si="17"/>
        <v/>
      </c>
      <c r="CB66" s="786" t="str">
        <f t="shared" si="17"/>
        <v>   </v>
      </c>
      <c r="CC66" s="786">
        <f t="shared" si="17"/>
        <v>0.0</v>
      </c>
      <c r="CD66" s="786">
        <f t="shared" si="17"/>
        <v>0.0</v>
      </c>
      <c r="CE66" s="786">
        <f t="shared" si="17"/>
        <v>0.0</v>
      </c>
      <c r="CM66" s="3038"/>
      <c r="CN66" s="94"/>
      <c r="CO66" s="94"/>
      <c r="CP66" s="94"/>
      <c r="CQ66" s="94"/>
      <c r="CR66" s="94"/>
    </row>
    <row r="67" spans="8:8">
      <c r="A67" s="786">
        <v>1.0</v>
      </c>
      <c r="B67" s="786" t="str">
        <f>A250.5!E22</f>
        <v/>
      </c>
      <c r="C67" s="786">
        <f>A250.5!M22</f>
        <v>0.0</v>
      </c>
      <c r="D67" s="786">
        <f>A250.5!P22</f>
        <v>0.0</v>
      </c>
      <c r="E67" s="786">
        <f>A250.5!S22</f>
        <v>0.0</v>
      </c>
      <c r="F67" s="786">
        <f>A250.5!X22</f>
        <v>0.0</v>
      </c>
      <c r="G67" s="786">
        <f>A250.5!AE22</f>
        <v>0.0</v>
      </c>
      <c r="H67" s="786">
        <f>A250.5!AJ22</f>
        <v>0.0</v>
      </c>
      <c r="I67" s="786">
        <f>A250.5!AS22</f>
        <v>0.0</v>
      </c>
      <c r="J67" s="786" t="str">
        <f>A250.5!BL22</f>
        <v>   </v>
      </c>
      <c r="N67" s="786">
        <f>A250.5!BC22</f>
        <v>0.0</v>
      </c>
      <c r="O67" s="786">
        <f>A250.5!BF22</f>
        <v>0.0</v>
      </c>
      <c r="Q67" s="786" t="str">
        <f>CONCATENATE(N67&amp;O67)</f>
        <v>00</v>
      </c>
      <c r="R67" s="786" t="str">
        <f>_xlfn.IFNA(VLOOKUP(Q67,$W$19:$X$24,2,FALSE),"")</f>
        <v/>
      </c>
      <c r="AB67" s="786">
        <v>49.0</v>
      </c>
      <c r="AC67" s="9">
        <f t="shared" si="25"/>
        <v>0.0</v>
      </c>
      <c r="AD67" s="9" t="str">
        <f t="shared" si="26"/>
        <v/>
      </c>
      <c r="AE67" s="786" t="str">
        <f t="shared" si="27"/>
        <v>   </v>
      </c>
      <c r="AN67" s="94"/>
      <c r="AO67" s="94"/>
      <c r="AP67" s="3038"/>
      <c r="AQ67" s="94"/>
      <c r="AR67" s="94"/>
      <c r="AS67" s="94"/>
      <c r="AT67" s="94"/>
      <c r="AU67" s="94"/>
      <c r="BY67" s="786">
        <f t="shared" si="11"/>
        <v>67.0</v>
      </c>
      <c r="BZ67" s="786">
        <f t="shared" si="17"/>
        <v>0.0</v>
      </c>
      <c r="CA67" s="786" t="str">
        <f t="shared" si="17"/>
        <v/>
      </c>
      <c r="CB67" s="786" t="str">
        <f t="shared" si="17"/>
        <v>   </v>
      </c>
      <c r="CC67" s="786">
        <f t="shared" si="17"/>
        <v>0.0</v>
      </c>
      <c r="CD67" s="786">
        <f t="shared" si="17"/>
        <v>0.0</v>
      </c>
      <c r="CE67" s="786">
        <f t="shared" si="17"/>
        <v>0.0</v>
      </c>
      <c r="CM67" s="3038"/>
      <c r="CN67" s="94"/>
      <c r="CO67" s="94"/>
      <c r="CP67" s="94"/>
      <c r="CQ67" s="94"/>
      <c r="CR67" s="94"/>
    </row>
    <row r="68" spans="8:8">
      <c r="A68" s="786">
        <v>2.0</v>
      </c>
      <c r="B68" s="786" t="str">
        <f>A250.5!E23</f>
        <v/>
      </c>
      <c r="C68" s="786">
        <f>A250.5!M23</f>
        <v>0.0</v>
      </c>
      <c r="D68" s="786">
        <f>A250.5!P23</f>
        <v>0.0</v>
      </c>
      <c r="E68" s="786">
        <f>A250.5!S23</f>
        <v>0.0</v>
      </c>
      <c r="F68" s="786">
        <f>A250.5!X23</f>
        <v>0.0</v>
      </c>
      <c r="G68" s="786">
        <f>A250.5!AE23</f>
        <v>0.0</v>
      </c>
      <c r="H68" s="786">
        <f>A250.5!AJ23</f>
        <v>0.0</v>
      </c>
      <c r="I68" s="786">
        <f>A250.5!AS23</f>
        <v>0.0</v>
      </c>
      <c r="J68" s="786" t="str">
        <f>A250.5!BL23</f>
        <v>   </v>
      </c>
      <c r="N68" s="786">
        <f>A250.5!BC23</f>
        <v>0.0</v>
      </c>
      <c r="O68" s="786">
        <f>A250.5!BF23</f>
        <v>0.0</v>
      </c>
      <c r="Q68" s="786" t="str">
        <f t="shared" si="28" ref="Q68:Q79">CONCATENATE(N68&amp;O68)</f>
        <v>00</v>
      </c>
      <c r="R68" s="786" t="str">
        <f t="shared" si="29" ref="R68:R79">_xlfn.IFNA(VLOOKUP(Q68,$W$19:$X$24,2,FALSE),"")</f>
        <v/>
      </c>
      <c r="AB68" s="786">
        <v>50.0</v>
      </c>
      <c r="AC68" s="9">
        <f t="shared" si="25"/>
        <v>0.0</v>
      </c>
      <c r="AD68" s="9" t="str">
        <f t="shared" si="26"/>
        <v/>
      </c>
      <c r="AE68" s="786" t="str">
        <f t="shared" si="27"/>
        <v>   </v>
      </c>
      <c r="AN68" s="94"/>
      <c r="AO68" s="94"/>
      <c r="AP68" s="3038"/>
      <c r="AQ68" s="94"/>
      <c r="AR68" s="94"/>
      <c r="AS68" s="94"/>
      <c r="AT68" s="94"/>
      <c r="AU68" s="94"/>
      <c r="BY68" s="786">
        <f t="shared" si="11"/>
        <v>68.0</v>
      </c>
      <c r="BZ68" s="786">
        <f t="shared" si="17"/>
        <v>0.0</v>
      </c>
      <c r="CA68" s="786" t="str">
        <f t="shared" si="17"/>
        <v/>
      </c>
      <c r="CB68" s="786" t="str">
        <f t="shared" si="17"/>
        <v>   </v>
      </c>
      <c r="CC68" s="786">
        <f t="shared" si="17"/>
        <v>0.0</v>
      </c>
      <c r="CD68" s="786">
        <f t="shared" si="17"/>
        <v>0.0</v>
      </c>
      <c r="CE68" s="786">
        <f t="shared" si="17"/>
        <v>0.0</v>
      </c>
      <c r="CM68" s="3038"/>
      <c r="CN68" s="94"/>
      <c r="CO68" s="94"/>
      <c r="CP68" s="94"/>
      <c r="CQ68" s="94"/>
      <c r="CR68" s="94"/>
    </row>
    <row r="69" spans="8:8">
      <c r="A69" s="786">
        <v>3.0</v>
      </c>
      <c r="B69" s="786" t="str">
        <f>A250.5!E24</f>
        <v/>
      </c>
      <c r="C69" s="786">
        <f>A250.5!M24</f>
        <v>0.0</v>
      </c>
      <c r="D69" s="786">
        <f>A250.5!P24</f>
        <v>0.0</v>
      </c>
      <c r="E69" s="786">
        <f>A250.5!S24</f>
        <v>0.0</v>
      </c>
      <c r="F69" s="786">
        <f>A250.5!X24</f>
        <v>0.0</v>
      </c>
      <c r="G69" s="786">
        <f>A250.5!AE24</f>
        <v>0.0</v>
      </c>
      <c r="H69" s="786">
        <f>A250.5!AJ24</f>
        <v>0.0</v>
      </c>
      <c r="I69" s="786">
        <f>A250.5!AS24</f>
        <v>0.0</v>
      </c>
      <c r="J69" s="786" t="str">
        <f>A250.5!BL24</f>
        <v>   </v>
      </c>
      <c r="N69" s="786">
        <f>A250.5!BC24</f>
        <v>0.0</v>
      </c>
      <c r="O69" s="786">
        <f>A250.5!BF24</f>
        <v>0.0</v>
      </c>
      <c r="Q69" s="786" t="str">
        <f t="shared" si="28"/>
        <v>00</v>
      </c>
      <c r="R69" s="786" t="str">
        <f t="shared" si="29"/>
        <v/>
      </c>
      <c r="AB69" s="786">
        <v>51.0</v>
      </c>
      <c r="AC69" s="9">
        <f t="shared" si="25"/>
        <v>0.0</v>
      </c>
      <c r="AD69" s="9" t="str">
        <f t="shared" si="26"/>
        <v/>
      </c>
      <c r="AE69" s="786" t="str">
        <f t="shared" si="27"/>
        <v>   </v>
      </c>
      <c r="AN69" s="94"/>
      <c r="AO69" s="94"/>
      <c r="AP69" s="3038"/>
      <c r="AQ69" s="94"/>
      <c r="AR69" s="94"/>
      <c r="AS69" s="94"/>
      <c r="AT69" s="94"/>
      <c r="AU69" s="94"/>
      <c r="BY69" s="786">
        <f t="shared" si="11"/>
        <v>69.0</v>
      </c>
      <c r="BZ69" s="786">
        <f t="shared" si="17"/>
        <v>0.0</v>
      </c>
      <c r="CA69" s="786" t="str">
        <f t="shared" si="17"/>
        <v/>
      </c>
      <c r="CB69" s="786" t="str">
        <f t="shared" si="17"/>
        <v>   </v>
      </c>
      <c r="CC69" s="786">
        <f t="shared" si="17"/>
        <v>0.0</v>
      </c>
      <c r="CD69" s="786">
        <f t="shared" si="17"/>
        <v>0.0</v>
      </c>
      <c r="CE69" s="786">
        <f t="shared" si="17"/>
        <v>0.0</v>
      </c>
      <c r="CM69" s="3038"/>
      <c r="CN69" s="94"/>
      <c r="CO69" s="94"/>
      <c r="CP69" s="94"/>
      <c r="CQ69" s="94"/>
      <c r="CR69" s="94"/>
    </row>
    <row r="70" spans="8:8">
      <c r="A70" s="786">
        <v>4.0</v>
      </c>
      <c r="B70" s="786" t="str">
        <f>A250.5!E25</f>
        <v/>
      </c>
      <c r="C70" s="786">
        <f>A250.5!M25</f>
        <v>0.0</v>
      </c>
      <c r="D70" s="786">
        <f>A250.5!P25</f>
        <v>0.0</v>
      </c>
      <c r="E70" s="786">
        <f>A250.5!S25</f>
        <v>0.0</v>
      </c>
      <c r="F70" s="786">
        <f>A250.5!X25</f>
        <v>0.0</v>
      </c>
      <c r="G70" s="786">
        <f>A250.5!AE25</f>
        <v>0.0</v>
      </c>
      <c r="H70" s="786">
        <f>A250.5!AJ25</f>
        <v>0.0</v>
      </c>
      <c r="I70" s="786">
        <f>A250.5!AS25</f>
        <v>0.0</v>
      </c>
      <c r="J70" s="786" t="str">
        <f>A250.5!BL25</f>
        <v>   </v>
      </c>
      <c r="N70" s="786">
        <f>A250.5!BC25</f>
        <v>0.0</v>
      </c>
      <c r="O70" s="786">
        <f>A250.5!BF25</f>
        <v>0.0</v>
      </c>
      <c r="Q70" s="786" t="str">
        <f t="shared" si="28"/>
        <v>00</v>
      </c>
      <c r="R70" s="786" t="str">
        <f t="shared" si="29"/>
        <v/>
      </c>
      <c r="AB70" s="786">
        <v>52.0</v>
      </c>
      <c r="AC70" s="9">
        <f t="shared" si="25"/>
        <v>0.0</v>
      </c>
      <c r="AD70" s="9" t="str">
        <f t="shared" si="26"/>
        <v/>
      </c>
      <c r="AE70" s="786" t="str">
        <f t="shared" si="27"/>
        <v>   </v>
      </c>
      <c r="AN70" s="94"/>
      <c r="AO70" s="94"/>
      <c r="AP70" s="3038"/>
      <c r="AQ70" s="94"/>
      <c r="AR70" s="94"/>
      <c r="AS70" s="94"/>
      <c r="AT70" s="94"/>
      <c r="AU70" s="94"/>
      <c r="BY70" s="786">
        <f t="shared" si="11"/>
        <v>70.0</v>
      </c>
      <c r="BZ70" s="786">
        <f t="shared" si="17"/>
        <v>0.0</v>
      </c>
      <c r="CA70" s="786" t="str">
        <f t="shared" si="17"/>
        <v/>
      </c>
      <c r="CB70" s="786" t="str">
        <f t="shared" si="17"/>
        <v>   </v>
      </c>
      <c r="CC70" s="786">
        <f t="shared" si="17"/>
        <v>0.0</v>
      </c>
      <c r="CD70" s="786">
        <f t="shared" si="17"/>
        <v>0.0</v>
      </c>
      <c r="CE70" s="786">
        <f t="shared" si="17"/>
        <v>0.0</v>
      </c>
      <c r="CM70" s="3038"/>
      <c r="CN70" s="94"/>
      <c r="CO70" s="94"/>
      <c r="CP70" s="94"/>
      <c r="CQ70" s="94"/>
      <c r="CR70" s="94"/>
    </row>
    <row r="71" spans="8:8">
      <c r="A71" s="786">
        <v>5.0</v>
      </c>
      <c r="B71" s="786" t="str">
        <f>A250.5!E26</f>
        <v/>
      </c>
      <c r="C71" s="786">
        <f>A250.5!M26</f>
        <v>0.0</v>
      </c>
      <c r="D71" s="786">
        <f>A250.5!P26</f>
        <v>0.0</v>
      </c>
      <c r="E71" s="786">
        <f>A250.5!S26</f>
        <v>0.0</v>
      </c>
      <c r="F71" s="786">
        <f>A250.5!X26</f>
        <v>0.0</v>
      </c>
      <c r="G71" s="786">
        <f>A250.5!AE26</f>
        <v>0.0</v>
      </c>
      <c r="H71" s="786">
        <f>A250.5!AJ26</f>
        <v>0.0</v>
      </c>
      <c r="I71" s="786">
        <f>A250.5!AS26</f>
        <v>0.0</v>
      </c>
      <c r="J71" s="786" t="str">
        <f>A250.5!BL26</f>
        <v>   </v>
      </c>
      <c r="N71" s="786">
        <f>A250.5!BC26</f>
        <v>0.0</v>
      </c>
      <c r="O71" s="786">
        <f>A250.5!BF26</f>
        <v>0.0</v>
      </c>
      <c r="Q71" s="786" t="str">
        <f t="shared" si="28"/>
        <v>00</v>
      </c>
      <c r="R71" s="786" t="str">
        <f t="shared" si="29"/>
        <v/>
      </c>
      <c r="AB71" s="786">
        <v>53.0</v>
      </c>
      <c r="AC71" s="9">
        <f t="shared" si="30" ref="AC71:AC83">I83</f>
        <v>0.0</v>
      </c>
      <c r="AD71" s="9" t="str">
        <f t="shared" si="31" ref="AD71:AD83">R83</f>
        <v/>
      </c>
      <c r="AE71" s="786" t="str">
        <f t="shared" si="32" ref="AE71:AE83">J83</f>
        <v>   </v>
      </c>
      <c r="AN71" s="94"/>
      <c r="AO71" s="94"/>
      <c r="AP71" s="3038"/>
      <c r="AQ71" s="94"/>
      <c r="AR71" s="94"/>
      <c r="AS71" s="94"/>
      <c r="AT71" s="94"/>
      <c r="AU71" s="94"/>
      <c r="BY71" s="786">
        <f t="shared" si="11"/>
        <v>71.0</v>
      </c>
      <c r="BZ71" s="786">
        <f t="shared" si="17"/>
        <v>0.0</v>
      </c>
      <c r="CA71" s="786" t="str">
        <f t="shared" si="17"/>
        <v/>
      </c>
      <c r="CB71" s="786" t="str">
        <f t="shared" si="17"/>
        <v>   </v>
      </c>
      <c r="CC71" s="786">
        <f t="shared" si="17"/>
        <v>0.0</v>
      </c>
      <c r="CD71" s="786">
        <f t="shared" si="17"/>
        <v>0.0</v>
      </c>
      <c r="CE71" s="786">
        <f t="shared" si="17"/>
        <v>0.0</v>
      </c>
      <c r="CM71" s="3038"/>
      <c r="CN71" s="94"/>
      <c r="CO71" s="94"/>
      <c r="CP71" s="94"/>
      <c r="CQ71" s="94"/>
      <c r="CR71" s="94"/>
    </row>
    <row r="72" spans="8:8">
      <c r="A72" s="786">
        <v>6.0</v>
      </c>
      <c r="B72" s="786" t="str">
        <f>A250.5!E27</f>
        <v/>
      </c>
      <c r="C72" s="786">
        <f>A250.5!M27</f>
        <v>0.0</v>
      </c>
      <c r="D72" s="786">
        <f>A250.5!P27</f>
        <v>0.0</v>
      </c>
      <c r="E72" s="786">
        <f>A250.5!S27</f>
        <v>0.0</v>
      </c>
      <c r="F72" s="786">
        <f>A250.5!X27</f>
        <v>0.0</v>
      </c>
      <c r="G72" s="786">
        <f>A250.5!AE27</f>
        <v>0.0</v>
      </c>
      <c r="H72" s="786">
        <f>A250.5!AJ27</f>
        <v>0.0</v>
      </c>
      <c r="I72" s="786">
        <f>A250.5!AS27</f>
        <v>0.0</v>
      </c>
      <c r="J72" s="786" t="str">
        <f>A250.5!BL27</f>
        <v>   </v>
      </c>
      <c r="N72" s="786">
        <f>A250.5!BC27</f>
        <v>0.0</v>
      </c>
      <c r="O72" s="786">
        <f>A250.5!BF27</f>
        <v>0.0</v>
      </c>
      <c r="Q72" s="786" t="str">
        <f t="shared" si="28"/>
        <v>00</v>
      </c>
      <c r="R72" s="786" t="str">
        <f t="shared" si="29"/>
        <v/>
      </c>
      <c r="AB72" s="786">
        <v>54.0</v>
      </c>
      <c r="AC72" s="9">
        <f t="shared" si="30"/>
        <v>0.0</v>
      </c>
      <c r="AD72" s="9" t="str">
        <f t="shared" si="31"/>
        <v/>
      </c>
      <c r="AE72" s="786" t="str">
        <f t="shared" si="32"/>
        <v>   </v>
      </c>
      <c r="AN72" s="94"/>
      <c r="AO72" s="94"/>
      <c r="AP72" s="3038"/>
      <c r="AQ72" s="94"/>
      <c r="AR72" s="94"/>
      <c r="AS72" s="94"/>
      <c r="AT72" s="94"/>
      <c r="AU72" s="94"/>
      <c r="BY72" s="786">
        <f t="shared" si="11"/>
        <v>72.0</v>
      </c>
      <c r="BZ72" s="786">
        <f t="shared" si="17"/>
        <v>0.0</v>
      </c>
      <c r="CA72" s="786" t="str">
        <f t="shared" si="17"/>
        <v/>
      </c>
      <c r="CB72" s="786" t="str">
        <f t="shared" si="17"/>
        <v>   </v>
      </c>
      <c r="CC72" s="786">
        <f t="shared" si="17"/>
        <v>0.0</v>
      </c>
      <c r="CD72" s="786">
        <f t="shared" si="17"/>
        <v>0.0</v>
      </c>
      <c r="CE72" s="786">
        <f t="shared" si="17"/>
        <v>0.0</v>
      </c>
      <c r="CM72" s="3038"/>
      <c r="CN72" s="94"/>
      <c r="CO72" s="94"/>
      <c r="CP72" s="94"/>
      <c r="CQ72" s="94"/>
      <c r="CR72" s="94"/>
    </row>
    <row r="73" spans="8:8">
      <c r="A73" s="786">
        <v>7.0</v>
      </c>
      <c r="B73" s="786" t="str">
        <f>A250.5!E28</f>
        <v/>
      </c>
      <c r="C73" s="786">
        <f>A250.5!M28</f>
        <v>0.0</v>
      </c>
      <c r="D73" s="786">
        <f>A250.5!P28</f>
        <v>0.0</v>
      </c>
      <c r="E73" s="786">
        <f>A250.5!S28</f>
        <v>0.0</v>
      </c>
      <c r="F73" s="786">
        <f>A250.5!X28</f>
        <v>0.0</v>
      </c>
      <c r="G73" s="786">
        <f>A250.5!AE28</f>
        <v>0.0</v>
      </c>
      <c r="H73" s="786">
        <f>A250.5!AJ28</f>
        <v>0.0</v>
      </c>
      <c r="I73" s="786">
        <f>A250.5!AS28</f>
        <v>0.0</v>
      </c>
      <c r="J73" s="786" t="str">
        <f>A250.5!BL28</f>
        <v>   </v>
      </c>
      <c r="N73" s="786">
        <f>A250.5!BC28</f>
        <v>0.0</v>
      </c>
      <c r="O73" s="786">
        <f>A250.5!BF28</f>
        <v>0.0</v>
      </c>
      <c r="Q73" s="786" t="str">
        <f t="shared" si="28"/>
        <v>00</v>
      </c>
      <c r="R73" s="786" t="str">
        <f t="shared" si="29"/>
        <v/>
      </c>
      <c r="AB73" s="786">
        <v>55.0</v>
      </c>
      <c r="AC73" s="9">
        <f t="shared" si="30"/>
        <v>0.0</v>
      </c>
      <c r="AD73" s="9" t="str">
        <f t="shared" si="31"/>
        <v/>
      </c>
      <c r="AE73" s="786" t="str">
        <f t="shared" si="32"/>
        <v>   </v>
      </c>
      <c r="AN73" s="94"/>
      <c r="AO73" s="94"/>
      <c r="AP73" s="3038"/>
      <c r="AQ73" s="94"/>
      <c r="AR73" s="94"/>
      <c r="AS73" s="94"/>
      <c r="AT73" s="94"/>
      <c r="AU73" s="94"/>
      <c r="BY73" s="786">
        <f t="shared" si="11"/>
        <v>73.0</v>
      </c>
      <c r="BZ73" s="786">
        <f t="shared" si="17"/>
        <v>0.0</v>
      </c>
      <c r="CA73" s="786" t="str">
        <f t="shared" si="17"/>
        <v/>
      </c>
      <c r="CB73" s="786" t="str">
        <f t="shared" si="17"/>
        <v>   </v>
      </c>
      <c r="CC73" s="786">
        <f t="shared" si="17"/>
        <v>0.0</v>
      </c>
      <c r="CD73" s="786">
        <f t="shared" si="17"/>
        <v>0.0</v>
      </c>
      <c r="CE73" s="786">
        <f t="shared" si="17"/>
        <v>0.0</v>
      </c>
      <c r="CM73" s="3038"/>
      <c r="CN73" s="94"/>
      <c r="CO73" s="94"/>
      <c r="CP73" s="94"/>
      <c r="CQ73" s="94"/>
      <c r="CR73" s="94"/>
    </row>
    <row r="74" spans="8:8">
      <c r="A74" s="786">
        <v>8.0</v>
      </c>
      <c r="B74" s="786" t="str">
        <f>A250.5!E29</f>
        <v/>
      </c>
      <c r="C74" s="786">
        <f>A250.5!M29</f>
        <v>0.0</v>
      </c>
      <c r="D74" s="786">
        <f>A250.5!P29</f>
        <v>0.0</v>
      </c>
      <c r="E74" s="786">
        <f>A250.5!S29</f>
        <v>0.0</v>
      </c>
      <c r="F74" s="786">
        <f>A250.5!X29</f>
        <v>0.0</v>
      </c>
      <c r="G74" s="786">
        <f>A250.5!AE29</f>
        <v>0.0</v>
      </c>
      <c r="H74" s="786">
        <f>A250.5!AJ29</f>
        <v>0.0</v>
      </c>
      <c r="I74" s="786">
        <f>A250.5!AS29</f>
        <v>0.0</v>
      </c>
      <c r="J74" s="786" t="str">
        <f>A250.5!BL29</f>
        <v>   </v>
      </c>
      <c r="N74" s="786">
        <f>A250.5!BC29</f>
        <v>0.0</v>
      </c>
      <c r="O74" s="786">
        <f>A250.5!BF29</f>
        <v>0.0</v>
      </c>
      <c r="Q74" s="786" t="str">
        <f t="shared" si="28"/>
        <v>00</v>
      </c>
      <c r="R74" s="786" t="str">
        <f t="shared" si="29"/>
        <v/>
      </c>
      <c r="AB74" s="786">
        <v>56.0</v>
      </c>
      <c r="AC74" s="9">
        <f t="shared" si="30"/>
        <v>0.0</v>
      </c>
      <c r="AD74" s="9" t="str">
        <f t="shared" si="31"/>
        <v/>
      </c>
      <c r="AE74" s="786" t="str">
        <f t="shared" si="32"/>
        <v>   </v>
      </c>
      <c r="AN74" s="94"/>
      <c r="AO74" s="94"/>
      <c r="AP74" s="3038"/>
      <c r="AQ74" s="94"/>
      <c r="AR74" s="94"/>
      <c r="AS74" s="94"/>
      <c r="AT74" s="94"/>
      <c r="AU74" s="94"/>
      <c r="BY74" s="786">
        <f t="shared" si="11"/>
        <v>74.0</v>
      </c>
      <c r="BZ74" s="786">
        <f t="shared" si="17"/>
        <v>0.0</v>
      </c>
      <c r="CA74" s="786" t="str">
        <f t="shared" si="17"/>
        <v/>
      </c>
      <c r="CB74" s="786" t="str">
        <f t="shared" si="17"/>
        <v>   </v>
      </c>
      <c r="CC74" s="786">
        <f t="shared" si="17"/>
        <v>0.0</v>
      </c>
      <c r="CD74" s="786">
        <f t="shared" si="17"/>
        <v>0.0</v>
      </c>
      <c r="CE74" s="786">
        <f t="shared" si="17"/>
        <v>0.0</v>
      </c>
      <c r="CM74" s="3038"/>
      <c r="CN74" s="94"/>
      <c r="CO74" s="94"/>
      <c r="CP74" s="94"/>
      <c r="CQ74" s="94"/>
      <c r="CR74" s="94"/>
    </row>
    <row r="75" spans="8:8">
      <c r="A75" s="786">
        <v>9.0</v>
      </c>
      <c r="B75" s="786" t="str">
        <f>A250.5!E30</f>
        <v/>
      </c>
      <c r="C75" s="786">
        <f>A250.5!M30</f>
        <v>0.0</v>
      </c>
      <c r="D75" s="786">
        <f>A250.5!P30</f>
        <v>0.0</v>
      </c>
      <c r="E75" s="786">
        <f>A250.5!S30</f>
        <v>0.0</v>
      </c>
      <c r="F75" s="786">
        <f>A250.5!X30</f>
        <v>0.0</v>
      </c>
      <c r="G75" s="786">
        <f>A250.5!AE30</f>
        <v>0.0</v>
      </c>
      <c r="H75" s="786">
        <f>A250.5!AJ30</f>
        <v>0.0</v>
      </c>
      <c r="I75" s="786">
        <f>A250.5!AS30</f>
        <v>0.0</v>
      </c>
      <c r="J75" s="786" t="str">
        <f>A250.5!BL30</f>
        <v>   </v>
      </c>
      <c r="N75" s="786">
        <f>A250.5!BC30</f>
        <v>0.0</v>
      </c>
      <c r="O75" s="786">
        <f>A250.5!BF30</f>
        <v>0.0</v>
      </c>
      <c r="Q75" s="786" t="str">
        <f t="shared" si="28"/>
        <v>00</v>
      </c>
      <c r="R75" s="786" t="str">
        <f t="shared" si="29"/>
        <v/>
      </c>
      <c r="AB75" s="786">
        <v>57.0</v>
      </c>
      <c r="AC75" s="9">
        <f t="shared" si="30"/>
        <v>0.0</v>
      </c>
      <c r="AD75" s="9" t="str">
        <f t="shared" si="31"/>
        <v/>
      </c>
      <c r="AE75" s="786" t="str">
        <f t="shared" si="32"/>
        <v>   </v>
      </c>
      <c r="AN75" s="94"/>
      <c r="AO75" s="94"/>
      <c r="AP75" s="3038"/>
      <c r="AQ75" s="94"/>
      <c r="AR75" s="94"/>
      <c r="AS75" s="94"/>
      <c r="AT75" s="94"/>
      <c r="AU75" s="94"/>
      <c r="BY75" s="786">
        <f t="shared" si="11"/>
        <v>75.0</v>
      </c>
      <c r="BZ75" s="786">
        <f t="shared" si="17"/>
        <v>0.0</v>
      </c>
      <c r="CA75" s="786" t="str">
        <f t="shared" si="17"/>
        <v/>
      </c>
      <c r="CB75" s="786" t="str">
        <f t="shared" si="17"/>
        <v>   </v>
      </c>
      <c r="CC75" s="786">
        <f t="shared" si="17"/>
        <v>0.0</v>
      </c>
      <c r="CD75" s="786">
        <f t="shared" si="17"/>
        <v>0.0</v>
      </c>
      <c r="CE75" s="786">
        <f t="shared" si="17"/>
        <v>0.0</v>
      </c>
      <c r="CM75" s="3038"/>
      <c r="CN75" s="94"/>
      <c r="CO75" s="94"/>
      <c r="CP75" s="94"/>
      <c r="CQ75" s="94"/>
      <c r="CR75" s="94"/>
    </row>
    <row r="76" spans="8:8">
      <c r="A76" s="786">
        <v>10.0</v>
      </c>
      <c r="B76" s="786" t="str">
        <f>A250.5!E31</f>
        <v/>
      </c>
      <c r="C76" s="786">
        <f>A250.5!M31</f>
        <v>0.0</v>
      </c>
      <c r="D76" s="786">
        <f>A250.5!P31</f>
        <v>0.0</v>
      </c>
      <c r="E76" s="786">
        <f>A250.5!S31</f>
        <v>0.0</v>
      </c>
      <c r="F76" s="786">
        <f>A250.5!X31</f>
        <v>0.0</v>
      </c>
      <c r="G76" s="786">
        <f>A250.5!AE31</f>
        <v>0.0</v>
      </c>
      <c r="H76" s="786">
        <f>A250.5!AJ31</f>
        <v>0.0</v>
      </c>
      <c r="I76" s="786">
        <f>A250.5!AS31</f>
        <v>0.0</v>
      </c>
      <c r="J76" s="786" t="str">
        <f>A250.5!BL31</f>
        <v>   </v>
      </c>
      <c r="N76" s="786">
        <f>A250.5!BC31</f>
        <v>0.0</v>
      </c>
      <c r="O76" s="786">
        <f>A250.5!BF31</f>
        <v>0.0</v>
      </c>
      <c r="Q76" s="786" t="str">
        <f t="shared" si="28"/>
        <v>00</v>
      </c>
      <c r="R76" s="786" t="str">
        <f t="shared" si="29"/>
        <v/>
      </c>
      <c r="AB76" s="786">
        <v>58.0</v>
      </c>
      <c r="AC76" s="9">
        <f t="shared" si="30"/>
        <v>0.0</v>
      </c>
      <c r="AD76" s="9" t="str">
        <f t="shared" si="31"/>
        <v/>
      </c>
      <c r="AE76" s="786" t="str">
        <f t="shared" si="32"/>
        <v>   </v>
      </c>
      <c r="AN76" s="94"/>
      <c r="AO76" s="94"/>
      <c r="AP76" s="3038"/>
      <c r="AQ76" s="94"/>
      <c r="AR76" s="94"/>
      <c r="AS76" s="94"/>
      <c r="AT76" s="94"/>
      <c r="AU76" s="94"/>
      <c r="BY76" s="786">
        <f t="shared" si="11"/>
        <v>76.0</v>
      </c>
      <c r="BZ76" s="786">
        <f t="shared" si="17"/>
        <v>0.0</v>
      </c>
      <c r="CA76" s="786" t="str">
        <f t="shared" si="17"/>
        <v/>
      </c>
      <c r="CB76" s="786" t="str">
        <f t="shared" si="17"/>
        <v>   </v>
      </c>
      <c r="CC76" s="786">
        <f t="shared" si="17"/>
        <v>0.0</v>
      </c>
      <c r="CD76" s="786">
        <f t="shared" si="17"/>
        <v>0.0</v>
      </c>
      <c r="CE76" s="786">
        <f t="shared" si="17"/>
        <v>0.0</v>
      </c>
      <c r="CM76" s="3038"/>
      <c r="CN76" s="94"/>
      <c r="CO76" s="94"/>
      <c r="CP76" s="94"/>
      <c r="CQ76" s="94"/>
      <c r="CR76" s="94"/>
    </row>
    <row r="77" spans="8:8">
      <c r="A77" s="786">
        <v>11.0</v>
      </c>
      <c r="B77" s="786" t="str">
        <f>A250.5!E32</f>
        <v/>
      </c>
      <c r="C77" s="786">
        <f>A250.5!M32</f>
        <v>0.0</v>
      </c>
      <c r="D77" s="786">
        <f>A250.5!P32</f>
        <v>0.0</v>
      </c>
      <c r="E77" s="786">
        <f>A250.5!S32</f>
        <v>0.0</v>
      </c>
      <c r="F77" s="786">
        <f>A250.5!X32</f>
        <v>0.0</v>
      </c>
      <c r="G77" s="786">
        <f>A250.5!AE32</f>
        <v>0.0</v>
      </c>
      <c r="H77" s="786">
        <f>A250.5!AJ32</f>
        <v>0.0</v>
      </c>
      <c r="I77" s="786">
        <f>A250.5!AS32</f>
        <v>0.0</v>
      </c>
      <c r="J77" s="786" t="str">
        <f>A250.5!BL32</f>
        <v>   </v>
      </c>
      <c r="N77" s="786">
        <f>A250.5!BC32</f>
        <v>0.0</v>
      </c>
      <c r="O77" s="786">
        <f>A250.5!BF32</f>
        <v>0.0</v>
      </c>
      <c r="Q77" s="786" t="str">
        <f t="shared" si="28"/>
        <v>00</v>
      </c>
      <c r="R77" s="786" t="str">
        <f t="shared" si="29"/>
        <v/>
      </c>
      <c r="AB77" s="786">
        <v>59.0</v>
      </c>
      <c r="AC77" s="9">
        <f t="shared" si="30"/>
        <v>0.0</v>
      </c>
      <c r="AD77" s="9" t="str">
        <f t="shared" si="31"/>
        <v/>
      </c>
      <c r="AE77" s="786" t="str">
        <f t="shared" si="32"/>
        <v>   </v>
      </c>
      <c r="AN77" s="94"/>
      <c r="AO77" s="94"/>
      <c r="AP77" s="3038"/>
      <c r="AQ77" s="94"/>
      <c r="AR77" s="94"/>
      <c r="AS77" s="94"/>
      <c r="AT77" s="94"/>
      <c r="AU77" s="94"/>
      <c r="BY77" s="786">
        <f t="shared" si="11"/>
        <v>77.0</v>
      </c>
      <c r="BZ77" s="786">
        <f t="shared" si="17"/>
        <v>0.0</v>
      </c>
      <c r="CA77" s="786" t="str">
        <f t="shared" si="17"/>
        <v/>
      </c>
      <c r="CB77" s="786" t="str">
        <f t="shared" si="17"/>
        <v>   </v>
      </c>
      <c r="CC77" s="786">
        <f t="shared" si="33" ref="CC77:CE140">AF77</f>
        <v>0.0</v>
      </c>
      <c r="CD77" s="786">
        <f t="shared" si="33"/>
        <v>0.0</v>
      </c>
      <c r="CE77" s="786">
        <f t="shared" si="33"/>
        <v>0.0</v>
      </c>
      <c r="CM77" s="3038"/>
      <c r="CN77" s="94"/>
      <c r="CO77" s="94"/>
      <c r="CP77" s="94"/>
      <c r="CQ77" s="94"/>
      <c r="CR77" s="94"/>
    </row>
    <row r="78" spans="8:8">
      <c r="A78" s="786">
        <v>12.0</v>
      </c>
      <c r="B78" s="786" t="str">
        <f>A250.5!E33</f>
        <v/>
      </c>
      <c r="C78" s="786">
        <f>A250.5!M33</f>
        <v>0.0</v>
      </c>
      <c r="D78" s="786">
        <f>A250.5!P33</f>
        <v>0.0</v>
      </c>
      <c r="E78" s="786">
        <f>A250.5!S33</f>
        <v>0.0</v>
      </c>
      <c r="F78" s="786">
        <f>A250.5!X33</f>
        <v>0.0</v>
      </c>
      <c r="G78" s="786">
        <f>A250.5!AE33</f>
        <v>0.0</v>
      </c>
      <c r="H78" s="786">
        <f>A250.5!AJ33</f>
        <v>0.0</v>
      </c>
      <c r="I78" s="786">
        <f>A250.5!AS33</f>
        <v>0.0</v>
      </c>
      <c r="J78" s="786" t="str">
        <f>A250.5!BL33</f>
        <v>   </v>
      </c>
      <c r="N78" s="786">
        <f>A250.5!BC33</f>
        <v>0.0</v>
      </c>
      <c r="O78" s="786">
        <f>A250.5!BF33</f>
        <v>0.0</v>
      </c>
      <c r="Q78" s="786" t="str">
        <f t="shared" si="28"/>
        <v>00</v>
      </c>
      <c r="R78" s="786" t="str">
        <f t="shared" si="29"/>
        <v/>
      </c>
      <c r="AB78" s="786">
        <v>60.0</v>
      </c>
      <c r="AC78" s="9">
        <f t="shared" si="30"/>
        <v>0.0</v>
      </c>
      <c r="AD78" s="9" t="str">
        <f t="shared" si="31"/>
        <v/>
      </c>
      <c r="AE78" s="786" t="str">
        <f t="shared" si="32"/>
        <v>   </v>
      </c>
      <c r="AN78" s="94"/>
      <c r="AO78" s="94"/>
      <c r="AP78" s="3038"/>
      <c r="AQ78" s="94"/>
      <c r="AR78" s="94"/>
      <c r="AS78" s="94"/>
      <c r="AT78" s="94"/>
      <c r="AU78" s="94"/>
      <c r="BY78" s="786">
        <f t="shared" si="11"/>
        <v>78.0</v>
      </c>
      <c r="BZ78" s="786">
        <f t="shared" si="34" ref="BZ78:CE141">AC78</f>
        <v>0.0</v>
      </c>
      <c r="CA78" s="786" t="str">
        <f t="shared" si="34"/>
        <v/>
      </c>
      <c r="CB78" s="786" t="str">
        <f t="shared" si="34"/>
        <v>   </v>
      </c>
      <c r="CC78" s="786">
        <f t="shared" si="33"/>
        <v>0.0</v>
      </c>
      <c r="CD78" s="786">
        <f t="shared" si="33"/>
        <v>0.0</v>
      </c>
      <c r="CE78" s="786">
        <f t="shared" si="33"/>
        <v>0.0</v>
      </c>
      <c r="CM78" s="3038"/>
      <c r="CN78" s="94"/>
      <c r="CO78" s="94"/>
      <c r="CP78" s="94"/>
      <c r="CQ78" s="94"/>
      <c r="CR78" s="94"/>
    </row>
    <row r="79" spans="8:8">
      <c r="A79" s="786">
        <v>13.0</v>
      </c>
      <c r="B79" s="786" t="str">
        <f>A250.5!E34</f>
        <v/>
      </c>
      <c r="C79" s="786">
        <f>A250.5!M34</f>
        <v>0.0</v>
      </c>
      <c r="D79" s="786">
        <f>A250.5!P34</f>
        <v>0.0</v>
      </c>
      <c r="E79" s="786">
        <f>A250.5!S34</f>
        <v>0.0</v>
      </c>
      <c r="F79" s="786">
        <f>A250.5!X34</f>
        <v>0.0</v>
      </c>
      <c r="G79" s="786">
        <f>A250.5!AE34</f>
        <v>0.0</v>
      </c>
      <c r="H79" s="786">
        <f>A250.5!AJ34</f>
        <v>0.0</v>
      </c>
      <c r="I79" s="786">
        <f>A250.5!AS34</f>
        <v>0.0</v>
      </c>
      <c r="J79" s="786" t="str">
        <f>A250.5!BL34</f>
        <v>   </v>
      </c>
      <c r="N79" s="786">
        <f>A250.5!BC34</f>
        <v>0.0</v>
      </c>
      <c r="O79" s="786">
        <f>A250.5!BF34</f>
        <v>0.0</v>
      </c>
      <c r="Q79" s="786" t="str">
        <f t="shared" si="28"/>
        <v>00</v>
      </c>
      <c r="R79" s="786" t="str">
        <f t="shared" si="29"/>
        <v/>
      </c>
      <c r="AB79" s="786">
        <v>61.0</v>
      </c>
      <c r="AC79" s="9">
        <f t="shared" si="30"/>
        <v>0.0</v>
      </c>
      <c r="AD79" s="9" t="str">
        <f t="shared" si="31"/>
        <v/>
      </c>
      <c r="AE79" s="786" t="str">
        <f t="shared" si="32"/>
        <v>   </v>
      </c>
      <c r="AN79" s="94"/>
      <c r="AO79" s="94"/>
      <c r="AP79" s="3038"/>
      <c r="AQ79" s="94"/>
      <c r="AR79" s="94"/>
      <c r="AS79" s="94"/>
      <c r="AT79" s="94"/>
      <c r="AU79" s="94"/>
      <c r="BY79" s="786">
        <f t="shared" si="11"/>
        <v>79.0</v>
      </c>
      <c r="BZ79" s="786">
        <f t="shared" si="34"/>
        <v>0.0</v>
      </c>
      <c r="CA79" s="786" t="str">
        <f t="shared" si="34"/>
        <v/>
      </c>
      <c r="CB79" s="786" t="str">
        <f t="shared" si="34"/>
        <v>   </v>
      </c>
      <c r="CC79" s="786">
        <f t="shared" si="33"/>
        <v>0.0</v>
      </c>
      <c r="CD79" s="786">
        <f t="shared" si="33"/>
        <v>0.0</v>
      </c>
      <c r="CE79" s="786">
        <f t="shared" si="33"/>
        <v>0.0</v>
      </c>
      <c r="CM79" s="3038"/>
      <c r="CN79" s="94"/>
      <c r="CO79" s="94"/>
      <c r="CP79" s="94"/>
      <c r="CQ79" s="94"/>
      <c r="CR79" s="94"/>
    </row>
    <row r="80" spans="8:8">
      <c r="AB80" s="786">
        <v>62.0</v>
      </c>
      <c r="AC80" s="9">
        <f t="shared" si="30"/>
        <v>0.0</v>
      </c>
      <c r="AD80" s="9" t="str">
        <f t="shared" si="31"/>
        <v/>
      </c>
      <c r="AE80" s="786" t="str">
        <f t="shared" si="32"/>
        <v>   </v>
      </c>
      <c r="AN80" s="94"/>
      <c r="AO80" s="94"/>
      <c r="AP80" s="3038"/>
      <c r="AQ80" s="94"/>
      <c r="AR80" s="94"/>
      <c r="AS80" s="94"/>
      <c r="AT80" s="94"/>
      <c r="AU80" s="94"/>
      <c r="BY80" s="786">
        <f t="shared" si="11"/>
        <v>80.0</v>
      </c>
      <c r="BZ80" s="786">
        <f t="shared" si="34"/>
        <v>0.0</v>
      </c>
      <c r="CA80" s="786" t="str">
        <f t="shared" si="34"/>
        <v/>
      </c>
      <c r="CB80" s="786" t="str">
        <f t="shared" si="34"/>
        <v>   </v>
      </c>
      <c r="CC80" s="786">
        <f t="shared" si="33"/>
        <v>0.0</v>
      </c>
      <c r="CD80" s="786">
        <f t="shared" si="33"/>
        <v>0.0</v>
      </c>
      <c r="CE80" s="786">
        <f t="shared" si="33"/>
        <v>0.0</v>
      </c>
      <c r="CM80" s="3038"/>
      <c r="CN80" s="94"/>
      <c r="CO80" s="94"/>
      <c r="CP80" s="94"/>
      <c r="CQ80" s="94"/>
      <c r="CR80" s="94"/>
    </row>
    <row r="81" spans="8:8">
      <c r="A81" s="786" t="s">
        <v>1662</v>
      </c>
      <c r="B81" s="786" t="s">
        <v>1656</v>
      </c>
      <c r="C81" s="786" t="s">
        <v>1657</v>
      </c>
      <c r="D81" s="786" t="s">
        <v>1658</v>
      </c>
      <c r="E81" s="786" t="s">
        <v>549</v>
      </c>
      <c r="F81" s="786" t="s">
        <v>729</v>
      </c>
      <c r="G81" s="786" t="s">
        <v>224</v>
      </c>
      <c r="H81" s="786" t="s">
        <v>211</v>
      </c>
      <c r="I81" s="786" t="s">
        <v>210</v>
      </c>
      <c r="J81" s="786" t="s">
        <v>210</v>
      </c>
      <c r="N81" s="786" t="s">
        <v>212</v>
      </c>
      <c r="O81" s="786" t="s">
        <v>213</v>
      </c>
      <c r="AB81" s="786">
        <v>63.0</v>
      </c>
      <c r="AC81" s="9">
        <f t="shared" si="30"/>
        <v>0.0</v>
      </c>
      <c r="AD81" s="9" t="str">
        <f t="shared" si="31"/>
        <v/>
      </c>
      <c r="AE81" s="786" t="str">
        <f t="shared" si="32"/>
        <v>   </v>
      </c>
      <c r="AN81" s="94"/>
      <c r="AO81" s="94"/>
      <c r="AP81" s="3038"/>
      <c r="AQ81" s="94"/>
      <c r="AR81" s="94"/>
      <c r="AS81" s="94"/>
      <c r="AT81" s="94"/>
      <c r="AU81" s="94"/>
      <c r="BY81" s="786">
        <f t="shared" si="11"/>
        <v>81.0</v>
      </c>
      <c r="BZ81" s="786">
        <f t="shared" si="34"/>
        <v>0.0</v>
      </c>
      <c r="CA81" s="786" t="str">
        <f t="shared" si="34"/>
        <v/>
      </c>
      <c r="CB81" s="786" t="str">
        <f t="shared" si="34"/>
        <v>   </v>
      </c>
      <c r="CC81" s="786">
        <f t="shared" si="33"/>
        <v>0.0</v>
      </c>
      <c r="CD81" s="786">
        <f t="shared" si="33"/>
        <v>0.0</v>
      </c>
      <c r="CE81" s="786">
        <f t="shared" si="33"/>
        <v>0.0</v>
      </c>
      <c r="CM81" s="3038"/>
      <c r="CN81" s="94"/>
      <c r="CO81" s="94"/>
      <c r="CP81" s="94"/>
      <c r="CQ81" s="94"/>
      <c r="CR81" s="94"/>
    </row>
    <row r="82" spans="8:8">
      <c r="J82" s="786" t="s">
        <v>320</v>
      </c>
      <c r="O82" s="786" t="s">
        <v>732</v>
      </c>
      <c r="P82" s="786" t="s">
        <v>730</v>
      </c>
      <c r="Q82" s="786" t="s">
        <v>1675</v>
      </c>
      <c r="R82" s="786" t="s">
        <v>225</v>
      </c>
      <c r="AB82" s="786">
        <v>64.0</v>
      </c>
      <c r="AC82" s="9">
        <f t="shared" si="30"/>
        <v>0.0</v>
      </c>
      <c r="AD82" s="9" t="str">
        <f t="shared" si="31"/>
        <v/>
      </c>
      <c r="AE82" s="786" t="str">
        <f t="shared" si="32"/>
        <v>   </v>
      </c>
      <c r="AN82" s="94"/>
      <c r="AO82" s="94"/>
      <c r="AP82" s="3038"/>
      <c r="AQ82" s="94"/>
      <c r="AR82" s="94"/>
      <c r="AS82" s="94"/>
      <c r="AT82" s="94"/>
      <c r="AU82" s="94"/>
      <c r="BY82" s="786">
        <f t="shared" si="11"/>
        <v>82.0</v>
      </c>
      <c r="BZ82" s="786">
        <f t="shared" si="34"/>
        <v>0.0</v>
      </c>
      <c r="CA82" s="786" t="str">
        <f t="shared" si="34"/>
        <v/>
      </c>
      <c r="CB82" s="786" t="str">
        <f t="shared" si="34"/>
        <v>   </v>
      </c>
      <c r="CC82" s="786">
        <f t="shared" si="33"/>
        <v>0.0</v>
      </c>
      <c r="CD82" s="786">
        <f t="shared" si="33"/>
        <v>0.0</v>
      </c>
      <c r="CE82" s="786">
        <f t="shared" si="33"/>
        <v>0.0</v>
      </c>
      <c r="CM82" s="3038"/>
      <c r="CN82" s="94"/>
      <c r="CO82" s="94"/>
      <c r="CP82" s="94"/>
      <c r="CQ82" s="94"/>
      <c r="CR82" s="94"/>
    </row>
    <row r="83" spans="8:8">
      <c r="A83" s="786">
        <v>1.0</v>
      </c>
      <c r="B83" s="786" t="str">
        <f>A250.6!E22</f>
        <v/>
      </c>
      <c r="C83" s="786">
        <f>A250.6!M22</f>
        <v>0.0</v>
      </c>
      <c r="D83" s="786">
        <f>A250.6!P22</f>
        <v>0.0</v>
      </c>
      <c r="E83" s="786">
        <f>A250.6!S22</f>
        <v>0.0</v>
      </c>
      <c r="F83" s="786">
        <f>A250.6!X22</f>
        <v>0.0</v>
      </c>
      <c r="G83" s="786">
        <f>A250.6!AE22</f>
        <v>0.0</v>
      </c>
      <c r="H83" s="786">
        <f>A250.6!AJ22</f>
        <v>0.0</v>
      </c>
      <c r="I83" s="786">
        <f>A250.6!AS22</f>
        <v>0.0</v>
      </c>
      <c r="J83" s="786" t="str">
        <f>A250.6!BL22</f>
        <v>   </v>
      </c>
      <c r="N83" s="786">
        <f>A250.6!BC22</f>
        <v>0.0</v>
      </c>
      <c r="O83" s="786">
        <f>A250.6!BF22</f>
        <v>0.0</v>
      </c>
      <c r="Q83" s="786" t="str">
        <f>CONCATENATE(N83&amp;O83)</f>
        <v>00</v>
      </c>
      <c r="R83" s="786" t="str">
        <f>_xlfn.IFNA(VLOOKUP(Q83,$W$19:$X$24,2,FALSE),"")</f>
        <v/>
      </c>
      <c r="AB83" s="786">
        <v>65.0</v>
      </c>
      <c r="AC83" s="9">
        <f t="shared" si="30"/>
        <v>0.0</v>
      </c>
      <c r="AD83" s="9" t="str">
        <f t="shared" si="31"/>
        <v/>
      </c>
      <c r="AE83" s="786" t="str">
        <f t="shared" si="32"/>
        <v>   </v>
      </c>
      <c r="AN83" s="94"/>
      <c r="AO83" s="94"/>
      <c r="AP83" s="3038"/>
      <c r="AQ83" s="94"/>
      <c r="AR83" s="94"/>
      <c r="AS83" s="94"/>
      <c r="AT83" s="94"/>
      <c r="AU83" s="94"/>
      <c r="BY83" s="786">
        <f t="shared" si="11"/>
        <v>83.0</v>
      </c>
      <c r="BZ83" s="786">
        <f t="shared" si="34"/>
        <v>0.0</v>
      </c>
      <c r="CA83" s="786" t="str">
        <f t="shared" si="34"/>
        <v/>
      </c>
      <c r="CB83" s="786" t="str">
        <f t="shared" si="34"/>
        <v>   </v>
      </c>
      <c r="CC83" s="786">
        <f t="shared" si="33"/>
        <v>0.0</v>
      </c>
      <c r="CD83" s="786">
        <f t="shared" si="33"/>
        <v>0.0</v>
      </c>
      <c r="CE83" s="786">
        <f t="shared" si="33"/>
        <v>0.0</v>
      </c>
      <c r="CM83" s="3038"/>
      <c r="CN83" s="94"/>
      <c r="CO83" s="94"/>
      <c r="CP83" s="94"/>
      <c r="CQ83" s="94"/>
      <c r="CR83" s="94"/>
    </row>
    <row r="84" spans="8:8">
      <c r="A84" s="786">
        <v>2.0</v>
      </c>
      <c r="B84" s="786" t="str">
        <f>A250.6!E23</f>
        <v/>
      </c>
      <c r="C84" s="786">
        <f>A250.6!M23</f>
        <v>0.0</v>
      </c>
      <c r="D84" s="786">
        <f>A250.6!P23</f>
        <v>0.0</v>
      </c>
      <c r="E84" s="786">
        <f>A250.6!S23</f>
        <v>0.0</v>
      </c>
      <c r="F84" s="786">
        <f>A250.6!X23</f>
        <v>0.0</v>
      </c>
      <c r="G84" s="786">
        <f>A250.6!AE23</f>
        <v>0.0</v>
      </c>
      <c r="H84" s="786">
        <f>A250.6!AJ23</f>
        <v>0.0</v>
      </c>
      <c r="I84" s="786">
        <f>A250.6!AS23</f>
        <v>0.0</v>
      </c>
      <c r="J84" s="786" t="str">
        <f>A250.6!BL23</f>
        <v>   </v>
      </c>
      <c r="N84" s="786">
        <f>A250.6!BC23</f>
        <v>0.0</v>
      </c>
      <c r="O84" s="786">
        <f>A250.6!BF23</f>
        <v>0.0</v>
      </c>
      <c r="Q84" s="786" t="str">
        <f t="shared" si="35" ref="Q84:Q95">CONCATENATE(N84&amp;O84)</f>
        <v>00</v>
      </c>
      <c r="R84" s="786" t="str">
        <f t="shared" si="36" ref="R84:R95">_xlfn.IFNA(VLOOKUP(Q84,$W$19:$X$24,2,FALSE),"")</f>
        <v/>
      </c>
      <c r="AB84" s="786">
        <v>66.0</v>
      </c>
      <c r="AC84" s="9">
        <f t="shared" si="37" ref="AC84:AC96">I99</f>
        <v>0.0</v>
      </c>
      <c r="AD84" s="9" t="str">
        <f t="shared" si="38" ref="AD84:AD96">R99</f>
        <v/>
      </c>
      <c r="AE84" s="786" t="str">
        <f t="shared" si="39" ref="AE84:AE96">J99</f>
        <v>   </v>
      </c>
      <c r="AN84" s="94"/>
      <c r="AO84" s="94"/>
      <c r="AP84" s="3038"/>
      <c r="AQ84" s="94"/>
      <c r="AR84" s="94"/>
      <c r="AS84" s="94"/>
      <c r="AT84" s="94"/>
      <c r="AU84" s="94"/>
      <c r="BY84" s="786">
        <f t="shared" si="40" ref="BY84:BY147">IF(ISNUMBER(SEARCH($CH$17,CA84)),ROW(),"")</f>
        <v>84.0</v>
      </c>
      <c r="BZ84" s="786">
        <f t="shared" si="34"/>
        <v>0.0</v>
      </c>
      <c r="CA84" s="786" t="str">
        <f t="shared" si="34"/>
        <v/>
      </c>
      <c r="CB84" s="786" t="str">
        <f t="shared" si="34"/>
        <v>   </v>
      </c>
      <c r="CC84" s="786">
        <f t="shared" si="33"/>
        <v>0.0</v>
      </c>
      <c r="CD84" s="786">
        <f t="shared" si="33"/>
        <v>0.0</v>
      </c>
      <c r="CE84" s="786">
        <f t="shared" si="33"/>
        <v>0.0</v>
      </c>
      <c r="CM84" s="3038"/>
      <c r="CN84" s="94"/>
      <c r="CO84" s="94"/>
      <c r="CP84" s="94"/>
      <c r="CQ84" s="94"/>
      <c r="CR84" s="94"/>
    </row>
    <row r="85" spans="8:8">
      <c r="A85" s="786">
        <v>3.0</v>
      </c>
      <c r="B85" s="786" t="str">
        <f>A250.6!E24</f>
        <v/>
      </c>
      <c r="C85" s="786">
        <f>A250.6!M24</f>
        <v>0.0</v>
      </c>
      <c r="D85" s="786">
        <f>A250.6!P24</f>
        <v>0.0</v>
      </c>
      <c r="E85" s="786">
        <f>A250.6!S24</f>
        <v>0.0</v>
      </c>
      <c r="F85" s="786">
        <f>A250.6!X24</f>
        <v>0.0</v>
      </c>
      <c r="G85" s="786">
        <f>A250.6!AE24</f>
        <v>0.0</v>
      </c>
      <c r="H85" s="786">
        <f>A250.6!AJ24</f>
        <v>0.0</v>
      </c>
      <c r="I85" s="786">
        <f>A250.6!AS24</f>
        <v>0.0</v>
      </c>
      <c r="J85" s="786" t="str">
        <f>A250.6!BL24</f>
        <v>   </v>
      </c>
      <c r="N85" s="786">
        <f>A250.6!BC24</f>
        <v>0.0</v>
      </c>
      <c r="O85" s="786">
        <f>A250.6!BF24</f>
        <v>0.0</v>
      </c>
      <c r="Q85" s="786" t="str">
        <f t="shared" si="35"/>
        <v>00</v>
      </c>
      <c r="R85" s="786" t="str">
        <f t="shared" si="36"/>
        <v/>
      </c>
      <c r="AB85" s="786">
        <v>67.0</v>
      </c>
      <c r="AC85" s="9">
        <f t="shared" si="37"/>
        <v>0.0</v>
      </c>
      <c r="AD85" s="9" t="str">
        <f t="shared" si="38"/>
        <v/>
      </c>
      <c r="AE85" s="786" t="str">
        <f t="shared" si="39"/>
        <v>   </v>
      </c>
      <c r="AN85" s="94"/>
      <c r="AO85" s="94"/>
      <c r="AP85" s="3038"/>
      <c r="AQ85" s="94"/>
      <c r="AR85" s="94"/>
      <c r="AS85" s="94"/>
      <c r="AT85" s="94"/>
      <c r="AU85" s="94"/>
      <c r="BY85" s="786">
        <f t="shared" si="40"/>
        <v>85.0</v>
      </c>
      <c r="BZ85" s="786">
        <f t="shared" si="34"/>
        <v>0.0</v>
      </c>
      <c r="CA85" s="786" t="str">
        <f t="shared" si="34"/>
        <v/>
      </c>
      <c r="CB85" s="786" t="str">
        <f t="shared" si="34"/>
        <v>   </v>
      </c>
      <c r="CC85" s="786">
        <f t="shared" si="33"/>
        <v>0.0</v>
      </c>
      <c r="CD85" s="786">
        <f t="shared" si="33"/>
        <v>0.0</v>
      </c>
      <c r="CE85" s="786">
        <f t="shared" si="33"/>
        <v>0.0</v>
      </c>
      <c r="CM85" s="3038"/>
      <c r="CN85" s="94"/>
      <c r="CO85" s="94"/>
      <c r="CP85" s="94"/>
      <c r="CQ85" s="94"/>
      <c r="CR85" s="94"/>
    </row>
    <row r="86" spans="8:8">
      <c r="A86" s="786">
        <v>4.0</v>
      </c>
      <c r="B86" s="786" t="str">
        <f>A250.6!E25</f>
        <v/>
      </c>
      <c r="C86" s="786">
        <f>A250.6!M25</f>
        <v>0.0</v>
      </c>
      <c r="D86" s="786">
        <f>A250.6!P25</f>
        <v>0.0</v>
      </c>
      <c r="E86" s="786">
        <f>A250.6!S25</f>
        <v>0.0</v>
      </c>
      <c r="F86" s="786">
        <f>A250.6!X25</f>
        <v>0.0</v>
      </c>
      <c r="G86" s="786">
        <f>A250.6!AE25</f>
        <v>0.0</v>
      </c>
      <c r="H86" s="786">
        <f>A250.6!AJ25</f>
        <v>0.0</v>
      </c>
      <c r="I86" s="786">
        <f>A250.6!AS25</f>
        <v>0.0</v>
      </c>
      <c r="J86" s="786" t="str">
        <f>A250.6!BL25</f>
        <v>   </v>
      </c>
      <c r="N86" s="786">
        <f>A250.6!BC25</f>
        <v>0.0</v>
      </c>
      <c r="O86" s="786">
        <f>A250.6!BF25</f>
        <v>0.0</v>
      </c>
      <c r="Q86" s="786" t="str">
        <f t="shared" si="35"/>
        <v>00</v>
      </c>
      <c r="R86" s="786" t="str">
        <f t="shared" si="36"/>
        <v/>
      </c>
      <c r="AB86" s="786">
        <v>68.0</v>
      </c>
      <c r="AC86" s="9">
        <f t="shared" si="37"/>
        <v>0.0</v>
      </c>
      <c r="AD86" s="9" t="str">
        <f t="shared" si="38"/>
        <v/>
      </c>
      <c r="AE86" s="786" t="str">
        <f t="shared" si="39"/>
        <v>   </v>
      </c>
      <c r="AN86" s="94"/>
      <c r="AO86" s="94"/>
      <c r="AP86" s="3038"/>
      <c r="AQ86" s="94"/>
      <c r="AR86" s="94"/>
      <c r="AS86" s="94"/>
      <c r="AT86" s="94"/>
      <c r="AU86" s="94"/>
      <c r="BY86" s="786">
        <f t="shared" si="40"/>
        <v>86.0</v>
      </c>
      <c r="BZ86" s="786">
        <f t="shared" si="34"/>
        <v>0.0</v>
      </c>
      <c r="CA86" s="786" t="str">
        <f t="shared" si="34"/>
        <v/>
      </c>
      <c r="CB86" s="786" t="str">
        <f t="shared" si="34"/>
        <v>   </v>
      </c>
      <c r="CC86" s="786">
        <f t="shared" si="33"/>
        <v>0.0</v>
      </c>
      <c r="CD86" s="786">
        <f t="shared" si="33"/>
        <v>0.0</v>
      </c>
      <c r="CE86" s="786">
        <f t="shared" si="33"/>
        <v>0.0</v>
      </c>
      <c r="CM86" s="3038"/>
      <c r="CN86" s="94"/>
      <c r="CO86" s="94"/>
      <c r="CP86" s="94"/>
      <c r="CQ86" s="94"/>
      <c r="CR86" s="94"/>
    </row>
    <row r="87" spans="8:8">
      <c r="A87" s="786">
        <v>5.0</v>
      </c>
      <c r="B87" s="786" t="str">
        <f>A250.6!E26</f>
        <v/>
      </c>
      <c r="C87" s="786">
        <f>A250.6!M26</f>
        <v>0.0</v>
      </c>
      <c r="D87" s="786">
        <f>A250.6!P26</f>
        <v>0.0</v>
      </c>
      <c r="E87" s="786">
        <f>A250.6!S26</f>
        <v>0.0</v>
      </c>
      <c r="F87" s="786">
        <f>A250.6!X26</f>
        <v>0.0</v>
      </c>
      <c r="G87" s="786">
        <f>A250.6!AE26</f>
        <v>0.0</v>
      </c>
      <c r="H87" s="786">
        <f>A250.6!AJ26</f>
        <v>0.0</v>
      </c>
      <c r="I87" s="786">
        <f>A250.6!AS26</f>
        <v>0.0</v>
      </c>
      <c r="J87" s="786" t="str">
        <f>A250.6!BL26</f>
        <v>   </v>
      </c>
      <c r="N87" s="786">
        <f>A250.6!BC26</f>
        <v>0.0</v>
      </c>
      <c r="O87" s="786">
        <f>A250.6!BF26</f>
        <v>0.0</v>
      </c>
      <c r="Q87" s="786" t="str">
        <f t="shared" si="35"/>
        <v>00</v>
      </c>
      <c r="R87" s="786" t="str">
        <f t="shared" si="36"/>
        <v/>
      </c>
      <c r="AB87" s="786">
        <v>69.0</v>
      </c>
      <c r="AC87" s="9">
        <f t="shared" si="37"/>
        <v>0.0</v>
      </c>
      <c r="AD87" s="9" t="str">
        <f t="shared" si="38"/>
        <v/>
      </c>
      <c r="AE87" s="786" t="str">
        <f t="shared" si="39"/>
        <v>   </v>
      </c>
      <c r="AN87" s="94"/>
      <c r="AO87" s="94"/>
      <c r="AP87" s="3038"/>
      <c r="AQ87" s="94"/>
      <c r="AR87" s="94"/>
      <c r="AS87" s="94"/>
      <c r="AT87" s="94"/>
      <c r="AU87" s="94"/>
      <c r="BY87" s="786">
        <f t="shared" si="40"/>
        <v>87.0</v>
      </c>
      <c r="BZ87" s="786">
        <f t="shared" si="34"/>
        <v>0.0</v>
      </c>
      <c r="CA87" s="786" t="str">
        <f t="shared" si="34"/>
        <v/>
      </c>
      <c r="CB87" s="786" t="str">
        <f t="shared" si="34"/>
        <v>   </v>
      </c>
      <c r="CC87" s="786">
        <f t="shared" si="33"/>
        <v>0.0</v>
      </c>
      <c r="CD87" s="786">
        <f t="shared" si="33"/>
        <v>0.0</v>
      </c>
      <c r="CE87" s="786">
        <f t="shared" si="33"/>
        <v>0.0</v>
      </c>
      <c r="CM87" s="3038"/>
      <c r="CN87" s="94"/>
      <c r="CO87" s="94"/>
      <c r="CP87" s="94"/>
      <c r="CQ87" s="94"/>
      <c r="CR87" s="94"/>
    </row>
    <row r="88" spans="8:8">
      <c r="A88" s="786">
        <v>6.0</v>
      </c>
      <c r="B88" s="786" t="str">
        <f>A250.6!E27</f>
        <v/>
      </c>
      <c r="C88" s="786">
        <f>A250.6!M27</f>
        <v>0.0</v>
      </c>
      <c r="D88" s="786">
        <f>A250.6!P27</f>
        <v>0.0</v>
      </c>
      <c r="E88" s="786">
        <f>A250.6!S27</f>
        <v>0.0</v>
      </c>
      <c r="F88" s="786">
        <f>A250.6!X27</f>
        <v>0.0</v>
      </c>
      <c r="G88" s="786">
        <f>A250.6!AE27</f>
        <v>0.0</v>
      </c>
      <c r="H88" s="786">
        <f>A250.6!AJ27</f>
        <v>0.0</v>
      </c>
      <c r="I88" s="786">
        <f>A250.6!AS27</f>
        <v>0.0</v>
      </c>
      <c r="J88" s="786" t="str">
        <f>A250.6!BL27</f>
        <v>   </v>
      </c>
      <c r="N88" s="786">
        <f>A250.6!BC27</f>
        <v>0.0</v>
      </c>
      <c r="O88" s="786">
        <f>A250.6!BF27</f>
        <v>0.0</v>
      </c>
      <c r="Q88" s="786" t="str">
        <f t="shared" si="35"/>
        <v>00</v>
      </c>
      <c r="R88" s="786" t="str">
        <f t="shared" si="36"/>
        <v/>
      </c>
      <c r="AB88" s="786">
        <v>70.0</v>
      </c>
      <c r="AC88" s="9">
        <f t="shared" si="37"/>
        <v>0.0</v>
      </c>
      <c r="AD88" s="9" t="str">
        <f t="shared" si="38"/>
        <v/>
      </c>
      <c r="AE88" s="786" t="str">
        <f t="shared" si="39"/>
        <v>   </v>
      </c>
      <c r="AN88" s="94"/>
      <c r="AO88" s="94"/>
      <c r="AP88" s="3038"/>
      <c r="AQ88" s="94"/>
      <c r="AR88" s="94"/>
      <c r="AS88" s="94"/>
      <c r="AT88" s="94"/>
      <c r="AU88" s="94"/>
      <c r="BY88" s="786">
        <f t="shared" si="40"/>
        <v>88.0</v>
      </c>
      <c r="BZ88" s="786">
        <f t="shared" si="34"/>
        <v>0.0</v>
      </c>
      <c r="CA88" s="786" t="str">
        <f t="shared" si="34"/>
        <v/>
      </c>
      <c r="CB88" s="786" t="str">
        <f t="shared" si="34"/>
        <v>   </v>
      </c>
      <c r="CC88" s="786">
        <f t="shared" si="33"/>
        <v>0.0</v>
      </c>
      <c r="CD88" s="786">
        <f t="shared" si="33"/>
        <v>0.0</v>
      </c>
      <c r="CE88" s="786">
        <f t="shared" si="33"/>
        <v>0.0</v>
      </c>
      <c r="CM88" s="3038"/>
      <c r="CN88" s="94"/>
      <c r="CO88" s="94"/>
      <c r="CP88" s="94"/>
      <c r="CQ88" s="94"/>
      <c r="CR88" s="94"/>
    </row>
    <row r="89" spans="8:8">
      <c r="A89" s="786">
        <v>7.0</v>
      </c>
      <c r="B89" s="786" t="str">
        <f>A250.6!E28</f>
        <v/>
      </c>
      <c r="C89" s="786">
        <f>A250.6!M28</f>
        <v>0.0</v>
      </c>
      <c r="D89" s="786">
        <f>A250.6!P28</f>
        <v>0.0</v>
      </c>
      <c r="E89" s="786">
        <f>A250.6!S28</f>
        <v>0.0</v>
      </c>
      <c r="F89" s="786">
        <f>A250.6!X28</f>
        <v>0.0</v>
      </c>
      <c r="G89" s="786">
        <f>A250.6!AE28</f>
        <v>0.0</v>
      </c>
      <c r="H89" s="786">
        <f>A250.6!AJ28</f>
        <v>0.0</v>
      </c>
      <c r="I89" s="786">
        <f>A250.6!AS28</f>
        <v>0.0</v>
      </c>
      <c r="J89" s="786" t="str">
        <f>A250.6!BL28</f>
        <v>   </v>
      </c>
      <c r="N89" s="786">
        <f>A250.6!BC28</f>
        <v>0.0</v>
      </c>
      <c r="O89" s="786">
        <f>A250.6!BF28</f>
        <v>0.0</v>
      </c>
      <c r="Q89" s="786" t="str">
        <f t="shared" si="35"/>
        <v>00</v>
      </c>
      <c r="R89" s="786" t="str">
        <f t="shared" si="36"/>
        <v/>
      </c>
      <c r="AB89" s="786">
        <v>71.0</v>
      </c>
      <c r="AC89" s="9">
        <f t="shared" si="37"/>
        <v>0.0</v>
      </c>
      <c r="AD89" s="9" t="str">
        <f t="shared" si="38"/>
        <v/>
      </c>
      <c r="AE89" s="786" t="str">
        <f t="shared" si="39"/>
        <v>   </v>
      </c>
      <c r="AN89" s="94"/>
      <c r="AO89" s="94"/>
      <c r="AP89" s="3038"/>
      <c r="AQ89" s="94"/>
      <c r="AR89" s="94"/>
      <c r="AS89" s="94"/>
      <c r="AT89" s="94"/>
      <c r="AU89" s="94"/>
      <c r="BY89" s="786">
        <f t="shared" si="40"/>
        <v>89.0</v>
      </c>
      <c r="BZ89" s="786">
        <f t="shared" si="34"/>
        <v>0.0</v>
      </c>
      <c r="CA89" s="786" t="str">
        <f t="shared" si="34"/>
        <v/>
      </c>
      <c r="CB89" s="786" t="str">
        <f t="shared" si="34"/>
        <v>   </v>
      </c>
      <c r="CC89" s="786">
        <f t="shared" si="33"/>
        <v>0.0</v>
      </c>
      <c r="CD89" s="786">
        <f t="shared" si="33"/>
        <v>0.0</v>
      </c>
      <c r="CE89" s="786">
        <f t="shared" si="33"/>
        <v>0.0</v>
      </c>
      <c r="CM89" s="3038"/>
      <c r="CN89" s="94"/>
      <c r="CO89" s="94"/>
      <c r="CP89" s="94"/>
      <c r="CQ89" s="94"/>
      <c r="CR89" s="94"/>
    </row>
    <row r="90" spans="8:8">
      <c r="A90" s="786">
        <v>8.0</v>
      </c>
      <c r="B90" s="786" t="str">
        <f>A250.6!E29</f>
        <v/>
      </c>
      <c r="C90" s="786">
        <f>A250.6!M29</f>
        <v>0.0</v>
      </c>
      <c r="D90" s="786">
        <f>A250.6!P29</f>
        <v>0.0</v>
      </c>
      <c r="E90" s="786">
        <f>A250.6!S29</f>
        <v>0.0</v>
      </c>
      <c r="F90" s="786">
        <f>A250.6!X29</f>
        <v>0.0</v>
      </c>
      <c r="G90" s="786">
        <f>A250.6!AE29</f>
        <v>0.0</v>
      </c>
      <c r="H90" s="786">
        <f>A250.6!AJ29</f>
        <v>0.0</v>
      </c>
      <c r="I90" s="786">
        <f>A250.6!AS29</f>
        <v>0.0</v>
      </c>
      <c r="J90" s="786" t="str">
        <f>A250.6!BL29</f>
        <v>   </v>
      </c>
      <c r="N90" s="786">
        <f>A250.6!BC29</f>
        <v>0.0</v>
      </c>
      <c r="O90" s="786">
        <f>A250.6!BF29</f>
        <v>0.0</v>
      </c>
      <c r="Q90" s="786" t="str">
        <f t="shared" si="35"/>
        <v>00</v>
      </c>
      <c r="R90" s="786" t="str">
        <f t="shared" si="36"/>
        <v/>
      </c>
      <c r="AB90" s="786">
        <v>72.0</v>
      </c>
      <c r="AC90" s="9">
        <f t="shared" si="37"/>
        <v>0.0</v>
      </c>
      <c r="AD90" s="9" t="str">
        <f t="shared" si="38"/>
        <v/>
      </c>
      <c r="AE90" s="786" t="str">
        <f t="shared" si="39"/>
        <v>   </v>
      </c>
      <c r="AN90" s="94"/>
      <c r="AO90" s="94"/>
      <c r="AP90" s="3038"/>
      <c r="AQ90" s="94"/>
      <c r="AR90" s="94"/>
      <c r="AS90" s="94"/>
      <c r="AT90" s="94"/>
      <c r="AU90" s="94"/>
      <c r="BY90" s="786">
        <f t="shared" si="40"/>
        <v>90.0</v>
      </c>
      <c r="BZ90" s="786">
        <f t="shared" si="34"/>
        <v>0.0</v>
      </c>
      <c r="CA90" s="786" t="str">
        <f t="shared" si="34"/>
        <v/>
      </c>
      <c r="CB90" s="786" t="str">
        <f t="shared" si="34"/>
        <v>   </v>
      </c>
      <c r="CC90" s="786">
        <f t="shared" si="33"/>
        <v>0.0</v>
      </c>
      <c r="CD90" s="786">
        <f t="shared" si="33"/>
        <v>0.0</v>
      </c>
      <c r="CE90" s="786">
        <f t="shared" si="33"/>
        <v>0.0</v>
      </c>
      <c r="CM90" s="3038"/>
      <c r="CN90" s="94"/>
      <c r="CO90" s="94"/>
      <c r="CP90" s="94"/>
      <c r="CQ90" s="94"/>
      <c r="CR90" s="94"/>
    </row>
    <row r="91" spans="8:8">
      <c r="A91" s="786">
        <v>9.0</v>
      </c>
      <c r="B91" s="786" t="str">
        <f>A250.6!E30</f>
        <v/>
      </c>
      <c r="C91" s="786">
        <f>A250.6!M30</f>
        <v>0.0</v>
      </c>
      <c r="D91" s="786">
        <f>A250.6!P30</f>
        <v>0.0</v>
      </c>
      <c r="E91" s="786">
        <f>A250.6!S30</f>
        <v>0.0</v>
      </c>
      <c r="F91" s="786">
        <f>A250.6!X30</f>
        <v>0.0</v>
      </c>
      <c r="G91" s="786">
        <f>A250.6!AE30</f>
        <v>0.0</v>
      </c>
      <c r="H91" s="786">
        <f>A250.6!AJ30</f>
        <v>0.0</v>
      </c>
      <c r="I91" s="786">
        <f>A250.6!AS30</f>
        <v>0.0</v>
      </c>
      <c r="J91" s="786" t="str">
        <f>A250.6!BL30</f>
        <v>   </v>
      </c>
      <c r="N91" s="786">
        <f>A250.6!BC30</f>
        <v>0.0</v>
      </c>
      <c r="O91" s="786">
        <f>A250.6!BF30</f>
        <v>0.0</v>
      </c>
      <c r="Q91" s="786" t="str">
        <f t="shared" si="35"/>
        <v>00</v>
      </c>
      <c r="R91" s="786" t="str">
        <f t="shared" si="36"/>
        <v/>
      </c>
      <c r="AB91" s="786">
        <v>73.0</v>
      </c>
      <c r="AC91" s="9">
        <f t="shared" si="37"/>
        <v>0.0</v>
      </c>
      <c r="AD91" s="9" t="str">
        <f t="shared" si="38"/>
        <v/>
      </c>
      <c r="AE91" s="786" t="str">
        <f t="shared" si="39"/>
        <v>   </v>
      </c>
      <c r="AN91" s="94"/>
      <c r="AO91" s="94"/>
      <c r="AP91" s="3038"/>
      <c r="AQ91" s="94"/>
      <c r="AR91" s="94"/>
      <c r="AS91" s="94"/>
      <c r="AT91" s="94"/>
      <c r="AU91" s="94"/>
      <c r="BY91" s="786">
        <f t="shared" si="40"/>
        <v>91.0</v>
      </c>
      <c r="BZ91" s="786">
        <f t="shared" si="34"/>
        <v>0.0</v>
      </c>
      <c r="CA91" s="786" t="str">
        <f t="shared" si="34"/>
        <v/>
      </c>
      <c r="CB91" s="786" t="str">
        <f t="shared" si="34"/>
        <v>   </v>
      </c>
      <c r="CC91" s="786">
        <f t="shared" si="33"/>
        <v>0.0</v>
      </c>
      <c r="CD91" s="786">
        <f t="shared" si="33"/>
        <v>0.0</v>
      </c>
      <c r="CE91" s="786">
        <f t="shared" si="33"/>
        <v>0.0</v>
      </c>
      <c r="CM91" s="3038"/>
      <c r="CN91" s="94"/>
      <c r="CO91" s="94"/>
      <c r="CP91" s="94"/>
      <c r="CQ91" s="94"/>
      <c r="CR91" s="94"/>
    </row>
    <row r="92" spans="8:8">
      <c r="A92" s="786">
        <v>10.0</v>
      </c>
      <c r="B92" s="786" t="str">
        <f>A250.6!E31</f>
        <v/>
      </c>
      <c r="C92" s="786">
        <f>A250.6!M31</f>
        <v>0.0</v>
      </c>
      <c r="D92" s="786">
        <f>A250.6!P31</f>
        <v>0.0</v>
      </c>
      <c r="E92" s="786">
        <f>A250.6!S31</f>
        <v>0.0</v>
      </c>
      <c r="F92" s="786">
        <f>A250.6!X31</f>
        <v>0.0</v>
      </c>
      <c r="G92" s="786">
        <f>A250.6!AE31</f>
        <v>0.0</v>
      </c>
      <c r="H92" s="786">
        <f>A250.6!AJ31</f>
        <v>0.0</v>
      </c>
      <c r="I92" s="786">
        <f>A250.6!AS31</f>
        <v>0.0</v>
      </c>
      <c r="J92" s="786" t="str">
        <f>A250.6!BL31</f>
        <v>   </v>
      </c>
      <c r="N92" s="786">
        <f>A250.6!BC31</f>
        <v>0.0</v>
      </c>
      <c r="O92" s="786">
        <f>A250.6!BF31</f>
        <v>0.0</v>
      </c>
      <c r="Q92" s="786" t="str">
        <f t="shared" si="35"/>
        <v>00</v>
      </c>
      <c r="R92" s="786" t="str">
        <f t="shared" si="36"/>
        <v/>
      </c>
      <c r="AB92" s="786">
        <v>74.0</v>
      </c>
      <c r="AC92" s="9">
        <f t="shared" si="37"/>
        <v>0.0</v>
      </c>
      <c r="AD92" s="9" t="str">
        <f t="shared" si="38"/>
        <v/>
      </c>
      <c r="AE92" s="786" t="str">
        <f t="shared" si="39"/>
        <v>   </v>
      </c>
      <c r="AN92" s="94"/>
      <c r="AO92" s="94"/>
      <c r="AP92" s="3038"/>
      <c r="AQ92" s="94"/>
      <c r="AR92" s="94"/>
      <c r="AS92" s="94"/>
      <c r="AT92" s="94"/>
      <c r="AU92" s="94"/>
      <c r="BY92" s="786">
        <f t="shared" si="40"/>
        <v>92.0</v>
      </c>
      <c r="BZ92" s="786">
        <f t="shared" si="34"/>
        <v>0.0</v>
      </c>
      <c r="CA92" s="786" t="str">
        <f t="shared" si="34"/>
        <v/>
      </c>
      <c r="CB92" s="786" t="str">
        <f t="shared" si="34"/>
        <v>   </v>
      </c>
      <c r="CC92" s="786">
        <f t="shared" si="33"/>
        <v>0.0</v>
      </c>
      <c r="CD92" s="786">
        <f t="shared" si="33"/>
        <v>0.0</v>
      </c>
      <c r="CE92" s="786">
        <f t="shared" si="33"/>
        <v>0.0</v>
      </c>
      <c r="CM92" s="3038"/>
      <c r="CN92" s="94"/>
      <c r="CO92" s="94"/>
      <c r="CP92" s="94"/>
      <c r="CQ92" s="94"/>
      <c r="CR92" s="94"/>
    </row>
    <row r="93" spans="8:8">
      <c r="A93" s="786">
        <v>11.0</v>
      </c>
      <c r="B93" s="786" t="str">
        <f>A250.6!E32</f>
        <v/>
      </c>
      <c r="C93" s="786">
        <f>A250.6!M32</f>
        <v>0.0</v>
      </c>
      <c r="D93" s="786">
        <f>A250.6!P32</f>
        <v>0.0</v>
      </c>
      <c r="E93" s="786">
        <f>A250.6!S32</f>
        <v>0.0</v>
      </c>
      <c r="F93" s="786">
        <f>A250.6!X32</f>
        <v>0.0</v>
      </c>
      <c r="G93" s="786">
        <f>A250.6!AE32</f>
        <v>0.0</v>
      </c>
      <c r="H93" s="786">
        <f>A250.6!AJ32</f>
        <v>0.0</v>
      </c>
      <c r="I93" s="786">
        <f>A250.6!AS32</f>
        <v>0.0</v>
      </c>
      <c r="J93" s="786" t="str">
        <f>A250.6!BL32</f>
        <v>   </v>
      </c>
      <c r="N93" s="786">
        <f>A250.6!BC32</f>
        <v>0.0</v>
      </c>
      <c r="O93" s="786">
        <f>A250.6!BF32</f>
        <v>0.0</v>
      </c>
      <c r="Q93" s="786" t="str">
        <f t="shared" si="35"/>
        <v>00</v>
      </c>
      <c r="R93" s="786" t="str">
        <f t="shared" si="36"/>
        <v/>
      </c>
      <c r="AB93" s="786">
        <v>75.0</v>
      </c>
      <c r="AC93" s="9">
        <f t="shared" si="37"/>
        <v>0.0</v>
      </c>
      <c r="AD93" s="9" t="str">
        <f t="shared" si="38"/>
        <v/>
      </c>
      <c r="AE93" s="786" t="str">
        <f t="shared" si="39"/>
        <v>   </v>
      </c>
      <c r="AN93" s="94"/>
      <c r="AO93" s="94"/>
      <c r="AP93" s="3038"/>
      <c r="AQ93" s="94"/>
      <c r="AR93" s="94"/>
      <c r="AS93" s="94"/>
      <c r="AT93" s="94"/>
      <c r="AU93" s="94"/>
      <c r="BY93" s="786">
        <f t="shared" si="40"/>
        <v>93.0</v>
      </c>
      <c r="BZ93" s="786">
        <f t="shared" si="34"/>
        <v>0.0</v>
      </c>
      <c r="CA93" s="786" t="str">
        <f t="shared" si="34"/>
        <v/>
      </c>
      <c r="CB93" s="786" t="str">
        <f t="shared" si="34"/>
        <v>   </v>
      </c>
      <c r="CC93" s="786">
        <f t="shared" si="33"/>
        <v>0.0</v>
      </c>
      <c r="CD93" s="786">
        <f t="shared" si="33"/>
        <v>0.0</v>
      </c>
      <c r="CE93" s="786">
        <f t="shared" si="33"/>
        <v>0.0</v>
      </c>
      <c r="CM93" s="3038"/>
      <c r="CN93" s="94"/>
      <c r="CO93" s="94"/>
      <c r="CP93" s="94"/>
      <c r="CQ93" s="94"/>
      <c r="CR93" s="94"/>
    </row>
    <row r="94" spans="8:8">
      <c r="A94" s="786">
        <v>12.0</v>
      </c>
      <c r="B94" s="786" t="str">
        <f>A250.6!E33</f>
        <v/>
      </c>
      <c r="C94" s="786">
        <f>A250.6!M33</f>
        <v>0.0</v>
      </c>
      <c r="D94" s="786">
        <f>A250.6!P33</f>
        <v>0.0</v>
      </c>
      <c r="E94" s="786">
        <f>A250.6!S33</f>
        <v>0.0</v>
      </c>
      <c r="F94" s="786">
        <f>A250.6!X33</f>
        <v>0.0</v>
      </c>
      <c r="G94" s="786">
        <f>A250.6!AE33</f>
        <v>0.0</v>
      </c>
      <c r="H94" s="786">
        <f>A250.6!AJ33</f>
        <v>0.0</v>
      </c>
      <c r="I94" s="786">
        <f>A250.6!AS33</f>
        <v>0.0</v>
      </c>
      <c r="J94" s="786" t="str">
        <f>A250.6!BL33</f>
        <v>   </v>
      </c>
      <c r="N94" s="786">
        <f>A250.6!BC33</f>
        <v>0.0</v>
      </c>
      <c r="O94" s="786">
        <f>A250.6!BF33</f>
        <v>0.0</v>
      </c>
      <c r="Q94" s="786" t="str">
        <f t="shared" si="35"/>
        <v>00</v>
      </c>
      <c r="R94" s="786" t="str">
        <f t="shared" si="36"/>
        <v/>
      </c>
      <c r="AB94" s="786">
        <v>76.0</v>
      </c>
      <c r="AC94" s="9">
        <f t="shared" si="37"/>
        <v>0.0</v>
      </c>
      <c r="AD94" s="9" t="str">
        <f t="shared" si="38"/>
        <v/>
      </c>
      <c r="AE94" s="786" t="str">
        <f t="shared" si="39"/>
        <v>   </v>
      </c>
      <c r="AN94" s="94"/>
      <c r="AO94" s="94"/>
      <c r="AP94" s="3038"/>
      <c r="AQ94" s="94"/>
      <c r="AR94" s="94"/>
      <c r="AS94" s="94"/>
      <c r="AT94" s="94"/>
      <c r="AU94" s="94"/>
      <c r="BY94" s="786">
        <f t="shared" si="40"/>
        <v>94.0</v>
      </c>
      <c r="BZ94" s="786">
        <f t="shared" si="34"/>
        <v>0.0</v>
      </c>
      <c r="CA94" s="786" t="str">
        <f t="shared" si="34"/>
        <v/>
      </c>
      <c r="CB94" s="786" t="str">
        <f t="shared" si="34"/>
        <v>   </v>
      </c>
      <c r="CC94" s="786">
        <f t="shared" si="33"/>
        <v>0.0</v>
      </c>
      <c r="CD94" s="786">
        <f t="shared" si="33"/>
        <v>0.0</v>
      </c>
      <c r="CE94" s="786">
        <f t="shared" si="33"/>
        <v>0.0</v>
      </c>
      <c r="CM94" s="3038"/>
      <c r="CN94" s="94"/>
      <c r="CO94" s="94"/>
      <c r="CP94" s="94"/>
      <c r="CQ94" s="94"/>
      <c r="CR94" s="94"/>
    </row>
    <row r="95" spans="8:8">
      <c r="A95" s="786">
        <v>13.0</v>
      </c>
      <c r="B95" s="786" t="str">
        <f>A250.6!E34</f>
        <v/>
      </c>
      <c r="C95" s="786">
        <f>A250.6!M34</f>
        <v>0.0</v>
      </c>
      <c r="D95" s="786">
        <f>A250.6!P34</f>
        <v>0.0</v>
      </c>
      <c r="E95" s="786">
        <f>A250.6!S34</f>
        <v>0.0</v>
      </c>
      <c r="F95" s="786">
        <f>A250.6!X34</f>
        <v>0.0</v>
      </c>
      <c r="G95" s="786">
        <f>A250.6!AE34</f>
        <v>0.0</v>
      </c>
      <c r="H95" s="786">
        <f>A250.6!AJ34</f>
        <v>0.0</v>
      </c>
      <c r="I95" s="786">
        <f>A250.6!AS34</f>
        <v>0.0</v>
      </c>
      <c r="J95" s="786" t="str">
        <f>A250.6!BL34</f>
        <v>   </v>
      </c>
      <c r="N95" s="786">
        <f>A250.6!BC34</f>
        <v>0.0</v>
      </c>
      <c r="O95" s="786">
        <f>A250.6!BF34</f>
        <v>0.0</v>
      </c>
      <c r="Q95" s="786" t="str">
        <f t="shared" si="35"/>
        <v>00</v>
      </c>
      <c r="R95" s="786" t="str">
        <f t="shared" si="36"/>
        <v/>
      </c>
      <c r="AB95" s="786">
        <v>77.0</v>
      </c>
      <c r="AC95" s="9">
        <f t="shared" si="37"/>
        <v>0.0</v>
      </c>
      <c r="AD95" s="9" t="str">
        <f t="shared" si="38"/>
        <v/>
      </c>
      <c r="AE95" s="786" t="str">
        <f t="shared" si="39"/>
        <v>   </v>
      </c>
      <c r="AN95" s="94"/>
      <c r="AO95" s="94"/>
      <c r="AP95" s="3038"/>
      <c r="AQ95" s="94"/>
      <c r="AR95" s="94"/>
      <c r="AS95" s="94"/>
      <c r="AT95" s="94"/>
      <c r="AU95" s="94"/>
      <c r="BY95" s="786">
        <f t="shared" si="40"/>
        <v>95.0</v>
      </c>
      <c r="BZ95" s="786">
        <f t="shared" si="34"/>
        <v>0.0</v>
      </c>
      <c r="CA95" s="786" t="str">
        <f t="shared" si="34"/>
        <v/>
      </c>
      <c r="CB95" s="786" t="str">
        <f t="shared" si="34"/>
        <v>   </v>
      </c>
      <c r="CC95" s="786">
        <f t="shared" si="33"/>
        <v>0.0</v>
      </c>
      <c r="CD95" s="786">
        <f t="shared" si="33"/>
        <v>0.0</v>
      </c>
      <c r="CE95" s="786">
        <f t="shared" si="33"/>
        <v>0.0</v>
      </c>
      <c r="CM95" s="3038"/>
      <c r="CN95" s="94"/>
      <c r="CO95" s="94"/>
      <c r="CP95" s="94"/>
      <c r="CQ95" s="94"/>
      <c r="CR95" s="94"/>
    </row>
    <row r="96" spans="8:8">
      <c r="AB96" s="786">
        <v>78.0</v>
      </c>
      <c r="AC96" s="9">
        <f t="shared" si="37"/>
        <v>0.0</v>
      </c>
      <c r="AD96" s="9" t="str">
        <f t="shared" si="38"/>
        <v/>
      </c>
      <c r="AE96" s="786" t="str">
        <f t="shared" si="39"/>
        <v>   </v>
      </c>
      <c r="AN96" s="94"/>
      <c r="AO96" s="94"/>
      <c r="AP96" s="3038"/>
      <c r="AQ96" s="94"/>
      <c r="AR96" s="94"/>
      <c r="AS96" s="94"/>
      <c r="AT96" s="94"/>
      <c r="AU96" s="94"/>
      <c r="BY96" s="786">
        <f t="shared" si="40"/>
        <v>96.0</v>
      </c>
      <c r="BZ96" s="786">
        <f t="shared" si="34"/>
        <v>0.0</v>
      </c>
      <c r="CA96" s="786" t="str">
        <f t="shared" si="34"/>
        <v/>
      </c>
      <c r="CB96" s="786" t="str">
        <f t="shared" si="34"/>
        <v>   </v>
      </c>
      <c r="CC96" s="786">
        <f t="shared" si="33"/>
        <v>0.0</v>
      </c>
      <c r="CD96" s="786">
        <f t="shared" si="33"/>
        <v>0.0</v>
      </c>
      <c r="CE96" s="786">
        <f t="shared" si="33"/>
        <v>0.0</v>
      </c>
      <c r="CM96" s="3038"/>
      <c r="CN96" s="94"/>
      <c r="CO96" s="94"/>
      <c r="CP96" s="94"/>
      <c r="CQ96" s="94"/>
      <c r="CR96" s="94"/>
    </row>
    <row r="97" spans="8:8">
      <c r="A97" s="786" t="s">
        <v>1663</v>
      </c>
      <c r="B97" s="786" t="s">
        <v>1656</v>
      </c>
      <c r="C97" s="786" t="s">
        <v>1657</v>
      </c>
      <c r="D97" s="786" t="s">
        <v>1658</v>
      </c>
      <c r="E97" s="786" t="s">
        <v>549</v>
      </c>
      <c r="F97" s="786" t="s">
        <v>729</v>
      </c>
      <c r="G97" s="786" t="s">
        <v>224</v>
      </c>
      <c r="H97" s="786" t="s">
        <v>211</v>
      </c>
      <c r="I97" s="786" t="s">
        <v>210</v>
      </c>
      <c r="J97" s="786" t="s">
        <v>210</v>
      </c>
      <c r="N97" s="786" t="s">
        <v>212</v>
      </c>
      <c r="O97" s="786" t="s">
        <v>213</v>
      </c>
      <c r="AB97" s="786">
        <v>79.0</v>
      </c>
      <c r="AC97" s="9">
        <f t="shared" si="41" ref="AC97:AC109">I115</f>
        <v>0.0</v>
      </c>
      <c r="AD97" s="9" t="str">
        <f t="shared" si="42" ref="AD97:AD109">R115</f>
        <v/>
      </c>
      <c r="AE97" s="786" t="str">
        <f t="shared" si="43" ref="AE97:AE109">J115</f>
        <v>   </v>
      </c>
      <c r="AN97" s="94"/>
      <c r="AO97" s="94"/>
      <c r="AP97" s="3038"/>
      <c r="AQ97" s="94"/>
      <c r="AR97" s="94"/>
      <c r="AS97" s="94"/>
      <c r="AT97" s="94"/>
      <c r="AU97" s="94"/>
      <c r="BY97" s="786">
        <f t="shared" si="40"/>
        <v>97.0</v>
      </c>
      <c r="BZ97" s="786">
        <f t="shared" si="34"/>
        <v>0.0</v>
      </c>
      <c r="CA97" s="786" t="str">
        <f t="shared" si="34"/>
        <v/>
      </c>
      <c r="CB97" s="786" t="str">
        <f t="shared" si="34"/>
        <v>   </v>
      </c>
      <c r="CC97" s="786">
        <f t="shared" si="33"/>
        <v>0.0</v>
      </c>
      <c r="CD97" s="786">
        <f t="shared" si="33"/>
        <v>0.0</v>
      </c>
      <c r="CE97" s="786">
        <f t="shared" si="33"/>
        <v>0.0</v>
      </c>
      <c r="CM97" s="3038"/>
      <c r="CN97" s="94"/>
      <c r="CO97" s="94"/>
      <c r="CP97" s="94"/>
      <c r="CQ97" s="94"/>
      <c r="CR97" s="94"/>
    </row>
    <row r="98" spans="8:8">
      <c r="J98" s="786" t="s">
        <v>320</v>
      </c>
      <c r="O98" s="786" t="s">
        <v>732</v>
      </c>
      <c r="P98" s="786" t="s">
        <v>730</v>
      </c>
      <c r="Q98" s="786" t="s">
        <v>1675</v>
      </c>
      <c r="R98" s="786" t="s">
        <v>225</v>
      </c>
      <c r="AB98" s="786">
        <v>80.0</v>
      </c>
      <c r="AC98" s="9">
        <f t="shared" si="41"/>
        <v>0.0</v>
      </c>
      <c r="AD98" s="9" t="str">
        <f t="shared" si="42"/>
        <v/>
      </c>
      <c r="AE98" s="786" t="str">
        <f t="shared" si="43"/>
        <v>   </v>
      </c>
      <c r="AN98" s="94"/>
      <c r="AO98" s="94"/>
      <c r="AP98" s="3038"/>
      <c r="AQ98" s="94"/>
      <c r="AR98" s="94"/>
      <c r="AS98" s="94"/>
      <c r="AT98" s="94"/>
      <c r="AU98" s="94"/>
      <c r="BY98" s="786">
        <f t="shared" si="40"/>
        <v>98.0</v>
      </c>
      <c r="BZ98" s="786">
        <f t="shared" si="34"/>
        <v>0.0</v>
      </c>
      <c r="CA98" s="786" t="str">
        <f t="shared" si="34"/>
        <v/>
      </c>
      <c r="CB98" s="786" t="str">
        <f t="shared" si="34"/>
        <v>   </v>
      </c>
      <c r="CC98" s="786">
        <f t="shared" si="33"/>
        <v>0.0</v>
      </c>
      <c r="CD98" s="786">
        <f t="shared" si="33"/>
        <v>0.0</v>
      </c>
      <c r="CE98" s="786">
        <f t="shared" si="33"/>
        <v>0.0</v>
      </c>
      <c r="CM98" s="3038"/>
      <c r="CN98" s="94"/>
      <c r="CO98" s="94"/>
      <c r="CP98" s="94"/>
      <c r="CQ98" s="94"/>
      <c r="CR98" s="94"/>
    </row>
    <row r="99" spans="8:8">
      <c r="A99" s="786">
        <v>1.0</v>
      </c>
      <c r="B99" s="786" t="str">
        <f>A250.7!E22</f>
        <v/>
      </c>
      <c r="C99" s="786">
        <f>A250.7!M22</f>
        <v>0.0</v>
      </c>
      <c r="D99" s="786">
        <f>A250.7!P22</f>
        <v>0.0</v>
      </c>
      <c r="E99" s="786">
        <f>A250.7!S22</f>
        <v>0.0</v>
      </c>
      <c r="F99" s="786">
        <f>A250.7!X22</f>
        <v>0.0</v>
      </c>
      <c r="G99" s="786">
        <f>A250.7!AE22</f>
        <v>0.0</v>
      </c>
      <c r="H99" s="786">
        <f>A250.7!AJ22</f>
        <v>0.0</v>
      </c>
      <c r="I99" s="786">
        <f>A250.7!AS22</f>
        <v>0.0</v>
      </c>
      <c r="J99" s="786" t="str">
        <f>A250.7!BL22</f>
        <v>   </v>
      </c>
      <c r="N99" s="786">
        <f>A250.7!BC22</f>
        <v>0.0</v>
      </c>
      <c r="O99" s="786">
        <f>A250.7!BF22</f>
        <v>0.0</v>
      </c>
      <c r="Q99" s="786" t="str">
        <f>CONCATENATE(N99&amp;O99)</f>
        <v>00</v>
      </c>
      <c r="R99" s="786" t="str">
        <f>_xlfn.IFNA(VLOOKUP(Q99,$W$19:$X$24,2,FALSE),"")</f>
        <v/>
      </c>
      <c r="AB99" s="786">
        <v>81.0</v>
      </c>
      <c r="AC99" s="9">
        <f t="shared" si="41"/>
        <v>0.0</v>
      </c>
      <c r="AD99" s="9" t="str">
        <f t="shared" si="42"/>
        <v/>
      </c>
      <c r="AE99" s="786" t="str">
        <f t="shared" si="43"/>
        <v>   </v>
      </c>
      <c r="AN99" s="94"/>
      <c r="AO99" s="94"/>
      <c r="AP99" s="3038"/>
      <c r="AQ99" s="94"/>
      <c r="AR99" s="94"/>
      <c r="AS99" s="94"/>
      <c r="AT99" s="94"/>
      <c r="AU99" s="94"/>
      <c r="BY99" s="786">
        <f t="shared" si="40"/>
        <v>99.0</v>
      </c>
      <c r="BZ99" s="786">
        <f t="shared" si="34"/>
        <v>0.0</v>
      </c>
      <c r="CA99" s="786" t="str">
        <f t="shared" si="34"/>
        <v/>
      </c>
      <c r="CB99" s="786" t="str">
        <f t="shared" si="34"/>
        <v>   </v>
      </c>
      <c r="CC99" s="786">
        <f t="shared" si="33"/>
        <v>0.0</v>
      </c>
      <c r="CD99" s="786">
        <f t="shared" si="33"/>
        <v>0.0</v>
      </c>
      <c r="CE99" s="786">
        <f t="shared" si="33"/>
        <v>0.0</v>
      </c>
      <c r="CM99" s="3038"/>
      <c r="CN99" s="94"/>
      <c r="CO99" s="94"/>
      <c r="CP99" s="94"/>
      <c r="CQ99" s="94"/>
      <c r="CR99" s="94"/>
    </row>
    <row r="100" spans="8:8">
      <c r="A100" s="786">
        <v>2.0</v>
      </c>
      <c r="B100" s="786" t="str">
        <f>A250.7!E23</f>
        <v/>
      </c>
      <c r="C100" s="786">
        <f>A250.7!M23</f>
        <v>0.0</v>
      </c>
      <c r="D100" s="786">
        <f>A250.7!P23</f>
        <v>0.0</v>
      </c>
      <c r="E100" s="786">
        <f>A250.7!S23</f>
        <v>0.0</v>
      </c>
      <c r="F100" s="786">
        <f>A250.7!X23</f>
        <v>0.0</v>
      </c>
      <c r="G100" s="786">
        <f>A250.7!AE23</f>
        <v>0.0</v>
      </c>
      <c r="H100" s="786">
        <f>A250.7!AJ23</f>
        <v>0.0</v>
      </c>
      <c r="I100" s="786">
        <f>A250.7!AS23</f>
        <v>0.0</v>
      </c>
      <c r="J100" s="786" t="str">
        <f>A250.7!BL23</f>
        <v>   </v>
      </c>
      <c r="N100" s="786">
        <f>A250.7!BC23</f>
        <v>0.0</v>
      </c>
      <c r="O100" s="786">
        <f>A250.7!BF23</f>
        <v>0.0</v>
      </c>
      <c r="Q100" s="786" t="str">
        <f t="shared" si="44" ref="Q100:Q111">CONCATENATE(N100&amp;O100)</f>
        <v>00</v>
      </c>
      <c r="R100" s="786" t="str">
        <f t="shared" si="45" ref="R100:R111">_xlfn.IFNA(VLOOKUP(Q100,$W$19:$X$24,2,FALSE),"")</f>
        <v/>
      </c>
      <c r="AB100" s="786">
        <v>82.0</v>
      </c>
      <c r="AC100" s="9">
        <f t="shared" si="41"/>
        <v>0.0</v>
      </c>
      <c r="AD100" s="9" t="str">
        <f t="shared" si="42"/>
        <v/>
      </c>
      <c r="AE100" s="786" t="str">
        <f t="shared" si="43"/>
        <v>   </v>
      </c>
      <c r="AN100" s="94"/>
      <c r="AO100" s="94"/>
      <c r="AP100" s="3038"/>
      <c r="AQ100" s="94"/>
      <c r="AR100" s="94"/>
      <c r="AS100" s="94"/>
      <c r="AT100" s="94"/>
      <c r="AU100" s="94"/>
      <c r="BY100" s="786">
        <f t="shared" si="40"/>
        <v>100.0</v>
      </c>
      <c r="BZ100" s="786">
        <f t="shared" si="34"/>
        <v>0.0</v>
      </c>
      <c r="CA100" s="786" t="str">
        <f t="shared" si="34"/>
        <v/>
      </c>
      <c r="CB100" s="786" t="str">
        <f t="shared" si="34"/>
        <v>   </v>
      </c>
      <c r="CC100" s="786">
        <f t="shared" si="33"/>
        <v>0.0</v>
      </c>
      <c r="CD100" s="786">
        <f t="shared" si="33"/>
        <v>0.0</v>
      </c>
      <c r="CE100" s="786">
        <f t="shared" si="33"/>
        <v>0.0</v>
      </c>
      <c r="CM100" s="3038"/>
      <c r="CN100" s="94"/>
      <c r="CO100" s="94"/>
      <c r="CP100" s="94"/>
      <c r="CQ100" s="94"/>
      <c r="CR100" s="94"/>
    </row>
    <row r="101" spans="8:8">
      <c r="A101" s="786">
        <v>3.0</v>
      </c>
      <c r="B101" s="786" t="str">
        <f>A250.7!E24</f>
        <v/>
      </c>
      <c r="C101" s="786">
        <f>A250.7!M24</f>
        <v>0.0</v>
      </c>
      <c r="D101" s="786">
        <f>A250.7!P24</f>
        <v>0.0</v>
      </c>
      <c r="E101" s="786">
        <f>A250.7!S24</f>
        <v>0.0</v>
      </c>
      <c r="F101" s="786">
        <f>A250.7!X24</f>
        <v>0.0</v>
      </c>
      <c r="G101" s="786">
        <f>A250.7!AE24</f>
        <v>0.0</v>
      </c>
      <c r="H101" s="786">
        <f>A250.7!AJ24</f>
        <v>0.0</v>
      </c>
      <c r="I101" s="786">
        <f>A250.7!AS24</f>
        <v>0.0</v>
      </c>
      <c r="J101" s="786" t="str">
        <f>A250.7!BL24</f>
        <v>   </v>
      </c>
      <c r="N101" s="786">
        <f>A250.7!BC24</f>
        <v>0.0</v>
      </c>
      <c r="O101" s="786">
        <f>A250.7!BF24</f>
        <v>0.0</v>
      </c>
      <c r="Q101" s="786" t="str">
        <f t="shared" si="44"/>
        <v>00</v>
      </c>
      <c r="R101" s="786" t="str">
        <f t="shared" si="45"/>
        <v/>
      </c>
      <c r="AB101" s="786">
        <v>83.0</v>
      </c>
      <c r="AC101" s="9">
        <f t="shared" si="41"/>
        <v>0.0</v>
      </c>
      <c r="AD101" s="9" t="str">
        <f t="shared" si="42"/>
        <v/>
      </c>
      <c r="AE101" s="786" t="str">
        <f t="shared" si="43"/>
        <v>   </v>
      </c>
      <c r="AN101" s="94"/>
      <c r="AO101" s="94"/>
      <c r="AP101" s="3038"/>
      <c r="AQ101" s="94"/>
      <c r="AR101" s="94"/>
      <c r="AS101" s="94"/>
      <c r="AT101" s="94"/>
      <c r="AU101" s="94"/>
      <c r="BY101" s="786">
        <f t="shared" si="40"/>
        <v>101.0</v>
      </c>
      <c r="BZ101" s="786">
        <f t="shared" si="34"/>
        <v>0.0</v>
      </c>
      <c r="CA101" s="786" t="str">
        <f t="shared" si="34"/>
        <v/>
      </c>
      <c r="CB101" s="786" t="str">
        <f t="shared" si="34"/>
        <v>   </v>
      </c>
      <c r="CC101" s="786">
        <f t="shared" si="33"/>
        <v>0.0</v>
      </c>
      <c r="CD101" s="786">
        <f t="shared" si="33"/>
        <v>0.0</v>
      </c>
      <c r="CE101" s="786">
        <f t="shared" si="33"/>
        <v>0.0</v>
      </c>
      <c r="CM101" s="3038"/>
      <c r="CN101" s="94"/>
      <c r="CO101" s="94"/>
      <c r="CP101" s="94"/>
      <c r="CQ101" s="94"/>
      <c r="CR101" s="94"/>
    </row>
    <row r="102" spans="8:8">
      <c r="A102" s="786">
        <v>4.0</v>
      </c>
      <c r="B102" s="786" t="str">
        <f>A250.7!E25</f>
        <v/>
      </c>
      <c r="C102" s="786">
        <f>A250.7!M25</f>
        <v>0.0</v>
      </c>
      <c r="D102" s="786">
        <f>A250.7!P25</f>
        <v>0.0</v>
      </c>
      <c r="E102" s="786">
        <f>A250.7!S25</f>
        <v>0.0</v>
      </c>
      <c r="F102" s="786">
        <f>A250.7!X25</f>
        <v>0.0</v>
      </c>
      <c r="G102" s="786">
        <f>A250.7!AE25</f>
        <v>0.0</v>
      </c>
      <c r="H102" s="786">
        <f>A250.7!AJ25</f>
        <v>0.0</v>
      </c>
      <c r="I102" s="786">
        <f>A250.7!AS25</f>
        <v>0.0</v>
      </c>
      <c r="J102" s="786" t="str">
        <f>A250.7!BL25</f>
        <v>   </v>
      </c>
      <c r="N102" s="786">
        <f>A250.7!BC25</f>
        <v>0.0</v>
      </c>
      <c r="O102" s="786">
        <f>A250.7!BF25</f>
        <v>0.0</v>
      </c>
      <c r="Q102" s="786" t="str">
        <f t="shared" si="44"/>
        <v>00</v>
      </c>
      <c r="R102" s="786" t="str">
        <f t="shared" si="45"/>
        <v/>
      </c>
      <c r="AB102" s="786">
        <v>84.0</v>
      </c>
      <c r="AC102" s="9">
        <f t="shared" si="41"/>
        <v>0.0</v>
      </c>
      <c r="AD102" s="9" t="str">
        <f t="shared" si="42"/>
        <v/>
      </c>
      <c r="AE102" s="786" t="str">
        <f t="shared" si="43"/>
        <v>   </v>
      </c>
      <c r="AN102" s="94"/>
      <c r="AO102" s="94"/>
      <c r="AP102" s="3038"/>
      <c r="AQ102" s="94"/>
      <c r="AR102" s="94"/>
      <c r="AS102" s="94"/>
      <c r="AT102" s="94"/>
      <c r="AU102" s="94"/>
      <c r="BY102" s="786">
        <f t="shared" si="40"/>
        <v>102.0</v>
      </c>
      <c r="BZ102" s="786">
        <f t="shared" si="34"/>
        <v>0.0</v>
      </c>
      <c r="CA102" s="786" t="str">
        <f t="shared" si="34"/>
        <v/>
      </c>
      <c r="CB102" s="786" t="str">
        <f t="shared" si="34"/>
        <v>   </v>
      </c>
      <c r="CC102" s="786">
        <f t="shared" si="33"/>
        <v>0.0</v>
      </c>
      <c r="CD102" s="786">
        <f t="shared" si="33"/>
        <v>0.0</v>
      </c>
      <c r="CE102" s="786">
        <f t="shared" si="33"/>
        <v>0.0</v>
      </c>
      <c r="CM102" s="3038"/>
      <c r="CN102" s="94"/>
      <c r="CO102" s="94"/>
      <c r="CP102" s="94"/>
      <c r="CQ102" s="94"/>
      <c r="CR102" s="94"/>
    </row>
    <row r="103" spans="8:8">
      <c r="A103" s="786">
        <v>5.0</v>
      </c>
      <c r="B103" s="786" t="str">
        <f>A250.7!E26</f>
        <v/>
      </c>
      <c r="C103" s="786">
        <f>A250.7!M26</f>
        <v>0.0</v>
      </c>
      <c r="D103" s="786">
        <f>A250.7!P26</f>
        <v>0.0</v>
      </c>
      <c r="E103" s="786">
        <f>A250.7!S26</f>
        <v>0.0</v>
      </c>
      <c r="F103" s="786">
        <f>A250.7!X26</f>
        <v>0.0</v>
      </c>
      <c r="G103" s="786">
        <f>A250.7!AE26</f>
        <v>0.0</v>
      </c>
      <c r="H103" s="786">
        <f>A250.7!AJ26</f>
        <v>0.0</v>
      </c>
      <c r="I103" s="786">
        <f>A250.7!AS26</f>
        <v>0.0</v>
      </c>
      <c r="J103" s="786" t="str">
        <f>A250.7!BL26</f>
        <v>   </v>
      </c>
      <c r="N103" s="786">
        <f>A250.7!BC26</f>
        <v>0.0</v>
      </c>
      <c r="O103" s="786">
        <f>A250.7!BF26</f>
        <v>0.0</v>
      </c>
      <c r="Q103" s="786" t="str">
        <f t="shared" si="44"/>
        <v>00</v>
      </c>
      <c r="R103" s="786" t="str">
        <f t="shared" si="45"/>
        <v/>
      </c>
      <c r="AB103" s="786">
        <v>85.0</v>
      </c>
      <c r="AC103" s="9">
        <f t="shared" si="41"/>
        <v>0.0</v>
      </c>
      <c r="AD103" s="9" t="str">
        <f t="shared" si="42"/>
        <v/>
      </c>
      <c r="AE103" s="786" t="str">
        <f t="shared" si="43"/>
        <v>   </v>
      </c>
      <c r="AN103" s="94"/>
      <c r="AO103" s="94"/>
      <c r="AP103" s="3038"/>
      <c r="AQ103" s="94"/>
      <c r="AR103" s="94"/>
      <c r="AS103" s="94"/>
      <c r="AT103" s="94"/>
      <c r="AU103" s="94"/>
      <c r="BY103" s="786">
        <f t="shared" si="40"/>
        <v>103.0</v>
      </c>
      <c r="BZ103" s="786">
        <f t="shared" si="34"/>
        <v>0.0</v>
      </c>
      <c r="CA103" s="786" t="str">
        <f t="shared" si="34"/>
        <v/>
      </c>
      <c r="CB103" s="786" t="str">
        <f t="shared" si="34"/>
        <v>   </v>
      </c>
      <c r="CC103" s="786">
        <f t="shared" si="33"/>
        <v>0.0</v>
      </c>
      <c r="CD103" s="786">
        <f t="shared" si="33"/>
        <v>0.0</v>
      </c>
      <c r="CE103" s="786">
        <f t="shared" si="33"/>
        <v>0.0</v>
      </c>
      <c r="CM103" s="3038"/>
      <c r="CN103" s="94"/>
      <c r="CO103" s="94"/>
      <c r="CP103" s="94"/>
      <c r="CQ103" s="94"/>
      <c r="CR103" s="94"/>
    </row>
    <row r="104" spans="8:8">
      <c r="A104" s="786">
        <v>6.0</v>
      </c>
      <c r="B104" s="786" t="str">
        <f>A250.7!E27</f>
        <v/>
      </c>
      <c r="C104" s="786">
        <f>A250.7!M27</f>
        <v>0.0</v>
      </c>
      <c r="D104" s="786">
        <f>A250.7!P27</f>
        <v>0.0</v>
      </c>
      <c r="E104" s="786">
        <f>A250.7!S27</f>
        <v>0.0</v>
      </c>
      <c r="F104" s="786">
        <f>A250.7!X27</f>
        <v>0.0</v>
      </c>
      <c r="G104" s="786">
        <f>A250.7!AE27</f>
        <v>0.0</v>
      </c>
      <c r="H104" s="786">
        <f>A250.7!AJ27</f>
        <v>0.0</v>
      </c>
      <c r="I104" s="786">
        <f>A250.7!AS27</f>
        <v>0.0</v>
      </c>
      <c r="J104" s="786" t="str">
        <f>A250.7!BL27</f>
        <v>   </v>
      </c>
      <c r="N104" s="786">
        <f>A250.7!BC27</f>
        <v>0.0</v>
      </c>
      <c r="O104" s="786">
        <f>A250.7!BF27</f>
        <v>0.0</v>
      </c>
      <c r="Q104" s="786" t="str">
        <f t="shared" si="44"/>
        <v>00</v>
      </c>
      <c r="R104" s="786" t="str">
        <f t="shared" si="45"/>
        <v/>
      </c>
      <c r="AB104" s="786">
        <v>86.0</v>
      </c>
      <c r="AC104" s="9">
        <f t="shared" si="41"/>
        <v>0.0</v>
      </c>
      <c r="AD104" s="9" t="str">
        <f t="shared" si="42"/>
        <v/>
      </c>
      <c r="AE104" s="786" t="str">
        <f t="shared" si="43"/>
        <v>   </v>
      </c>
      <c r="AN104" s="94"/>
      <c r="AO104" s="94"/>
      <c r="AP104" s="3038"/>
      <c r="AQ104" s="94"/>
      <c r="AR104" s="94"/>
      <c r="AS104" s="94"/>
      <c r="AT104" s="94"/>
      <c r="AU104" s="94"/>
      <c r="BY104" s="786">
        <f t="shared" si="40"/>
        <v>104.0</v>
      </c>
      <c r="BZ104" s="786">
        <f t="shared" si="34"/>
        <v>0.0</v>
      </c>
      <c r="CA104" s="786" t="str">
        <f t="shared" si="34"/>
        <v/>
      </c>
      <c r="CB104" s="786" t="str">
        <f t="shared" si="34"/>
        <v>   </v>
      </c>
      <c r="CC104" s="786">
        <f t="shared" si="33"/>
        <v>0.0</v>
      </c>
      <c r="CD104" s="786">
        <f t="shared" si="33"/>
        <v>0.0</v>
      </c>
      <c r="CE104" s="786">
        <f t="shared" si="33"/>
        <v>0.0</v>
      </c>
      <c r="CM104" s="3038"/>
      <c r="CN104" s="94"/>
      <c r="CO104" s="94"/>
      <c r="CP104" s="94"/>
      <c r="CQ104" s="94"/>
      <c r="CR104" s="94"/>
    </row>
    <row r="105" spans="8:8">
      <c r="A105" s="786">
        <v>7.0</v>
      </c>
      <c r="B105" s="786" t="str">
        <f>A250.7!E28</f>
        <v/>
      </c>
      <c r="C105" s="786">
        <f>A250.7!M28</f>
        <v>0.0</v>
      </c>
      <c r="D105" s="786">
        <f>A250.7!P28</f>
        <v>0.0</v>
      </c>
      <c r="E105" s="786">
        <f>A250.7!S28</f>
        <v>0.0</v>
      </c>
      <c r="F105" s="786">
        <f>A250.7!X28</f>
        <v>0.0</v>
      </c>
      <c r="G105" s="786">
        <f>A250.7!AE28</f>
        <v>0.0</v>
      </c>
      <c r="H105" s="786">
        <f>A250.7!AJ28</f>
        <v>0.0</v>
      </c>
      <c r="I105" s="786">
        <f>A250.7!AS28</f>
        <v>0.0</v>
      </c>
      <c r="J105" s="786" t="str">
        <f>A250.7!BL28</f>
        <v>   </v>
      </c>
      <c r="N105" s="786">
        <f>A250.7!BC28</f>
        <v>0.0</v>
      </c>
      <c r="O105" s="786">
        <f>A250.7!BF28</f>
        <v>0.0</v>
      </c>
      <c r="Q105" s="786" t="str">
        <f t="shared" si="44"/>
        <v>00</v>
      </c>
      <c r="R105" s="786" t="str">
        <f t="shared" si="45"/>
        <v/>
      </c>
      <c r="AB105" s="786">
        <v>87.0</v>
      </c>
      <c r="AC105" s="9">
        <f t="shared" si="41"/>
        <v>0.0</v>
      </c>
      <c r="AD105" s="9" t="str">
        <f t="shared" si="42"/>
        <v/>
      </c>
      <c r="AE105" s="786" t="str">
        <f t="shared" si="43"/>
        <v>   </v>
      </c>
      <c r="AN105" s="94"/>
      <c r="AO105" s="94"/>
      <c r="AP105" s="3038"/>
      <c r="AQ105" s="94"/>
      <c r="AR105" s="94"/>
      <c r="AS105" s="94"/>
      <c r="AT105" s="94"/>
      <c r="AU105" s="94"/>
      <c r="BE105" s="9"/>
      <c r="BY105" s="786">
        <f t="shared" si="40"/>
        <v>105.0</v>
      </c>
      <c r="BZ105" s="786">
        <f t="shared" si="34"/>
        <v>0.0</v>
      </c>
      <c r="CA105" s="786" t="str">
        <f t="shared" si="34"/>
        <v/>
      </c>
      <c r="CB105" s="786" t="str">
        <f t="shared" si="34"/>
        <v>   </v>
      </c>
      <c r="CC105" s="786">
        <f t="shared" si="33"/>
        <v>0.0</v>
      </c>
      <c r="CD105" s="786">
        <f t="shared" si="33"/>
        <v>0.0</v>
      </c>
      <c r="CE105" s="786">
        <f t="shared" si="33"/>
        <v>0.0</v>
      </c>
      <c r="CM105" s="3038"/>
      <c r="CN105" s="94"/>
      <c r="CO105" s="94"/>
      <c r="CP105" s="94"/>
      <c r="CQ105" s="94"/>
      <c r="CR105" s="94"/>
    </row>
    <row r="106" spans="8:8">
      <c r="A106" s="786">
        <v>8.0</v>
      </c>
      <c r="B106" s="786" t="str">
        <f>A250.7!E29</f>
        <v/>
      </c>
      <c r="C106" s="786">
        <f>A250.7!M29</f>
        <v>0.0</v>
      </c>
      <c r="D106" s="786">
        <f>A250.7!P29</f>
        <v>0.0</v>
      </c>
      <c r="E106" s="786">
        <f>A250.7!S29</f>
        <v>0.0</v>
      </c>
      <c r="F106" s="786">
        <f>A250.7!X29</f>
        <v>0.0</v>
      </c>
      <c r="G106" s="786">
        <f>A250.7!AE29</f>
        <v>0.0</v>
      </c>
      <c r="H106" s="786">
        <f>A250.7!AJ29</f>
        <v>0.0</v>
      </c>
      <c r="I106" s="786">
        <f>A250.7!AS29</f>
        <v>0.0</v>
      </c>
      <c r="J106" s="786" t="str">
        <f>A250.7!BL29</f>
        <v>   </v>
      </c>
      <c r="N106" s="786">
        <f>A250.7!BC29</f>
        <v>0.0</v>
      </c>
      <c r="O106" s="786">
        <f>A250.7!BF29</f>
        <v>0.0</v>
      </c>
      <c r="Q106" s="786" t="str">
        <f t="shared" si="44"/>
        <v>00</v>
      </c>
      <c r="R106" s="786" t="str">
        <f t="shared" si="45"/>
        <v/>
      </c>
      <c r="AB106" s="786">
        <v>88.0</v>
      </c>
      <c r="AC106" s="9">
        <f t="shared" si="41"/>
        <v>0.0</v>
      </c>
      <c r="AD106" s="9" t="str">
        <f t="shared" si="42"/>
        <v/>
      </c>
      <c r="AE106" s="786" t="str">
        <f t="shared" si="43"/>
        <v>   </v>
      </c>
      <c r="AN106" s="94"/>
      <c r="AO106" s="94"/>
      <c r="AP106" s="3038"/>
      <c r="AQ106" s="94"/>
      <c r="AR106" s="94"/>
      <c r="AS106" s="94"/>
      <c r="AT106" s="94"/>
      <c r="AU106" s="94"/>
      <c r="BY106" s="786">
        <f t="shared" si="40"/>
        <v>106.0</v>
      </c>
      <c r="BZ106" s="786">
        <f t="shared" si="34"/>
        <v>0.0</v>
      </c>
      <c r="CA106" s="786" t="str">
        <f t="shared" si="34"/>
        <v/>
      </c>
      <c r="CB106" s="786" t="str">
        <f t="shared" si="34"/>
        <v>   </v>
      </c>
      <c r="CC106" s="786">
        <f t="shared" si="33"/>
        <v>0.0</v>
      </c>
      <c r="CD106" s="786">
        <f t="shared" si="33"/>
        <v>0.0</v>
      </c>
      <c r="CE106" s="786">
        <f t="shared" si="33"/>
        <v>0.0</v>
      </c>
      <c r="CM106" s="3038"/>
      <c r="CN106" s="94"/>
      <c r="CO106" s="94"/>
      <c r="CP106" s="94"/>
      <c r="CQ106" s="94"/>
      <c r="CR106" s="94"/>
    </row>
    <row r="107" spans="8:8">
      <c r="A107" s="786">
        <v>9.0</v>
      </c>
      <c r="B107" s="786" t="str">
        <f>A250.7!E30</f>
        <v/>
      </c>
      <c r="C107" s="786">
        <f>A250.7!M30</f>
        <v>0.0</v>
      </c>
      <c r="D107" s="786">
        <f>A250.7!P30</f>
        <v>0.0</v>
      </c>
      <c r="E107" s="786">
        <f>A250.7!S30</f>
        <v>0.0</v>
      </c>
      <c r="F107" s="786">
        <f>A250.7!X30</f>
        <v>0.0</v>
      </c>
      <c r="G107" s="786">
        <f>A250.7!AE30</f>
        <v>0.0</v>
      </c>
      <c r="H107" s="786">
        <f>A250.7!AJ30</f>
        <v>0.0</v>
      </c>
      <c r="I107" s="786">
        <f>A250.7!AS30</f>
        <v>0.0</v>
      </c>
      <c r="J107" s="786" t="str">
        <f>A250.7!BL30</f>
        <v>   </v>
      </c>
      <c r="N107" s="786">
        <f>A250.7!BC30</f>
        <v>0.0</v>
      </c>
      <c r="O107" s="786">
        <f>A250.7!BF30</f>
        <v>0.0</v>
      </c>
      <c r="Q107" s="786" t="str">
        <f t="shared" si="44"/>
        <v>00</v>
      </c>
      <c r="R107" s="786" t="str">
        <f t="shared" si="45"/>
        <v/>
      </c>
      <c r="AB107" s="786">
        <v>89.0</v>
      </c>
      <c r="AC107" s="9">
        <f t="shared" si="41"/>
        <v>0.0</v>
      </c>
      <c r="AD107" s="9" t="str">
        <f t="shared" si="42"/>
        <v/>
      </c>
      <c r="AE107" s="786" t="str">
        <f t="shared" si="43"/>
        <v>   </v>
      </c>
      <c r="AN107" s="94"/>
      <c r="AO107" s="94"/>
      <c r="AP107" s="3038"/>
      <c r="AQ107" s="94"/>
      <c r="AR107" s="94"/>
      <c r="AS107" s="94"/>
      <c r="AT107" s="94"/>
      <c r="AU107" s="94"/>
      <c r="BY107" s="786">
        <f t="shared" si="40"/>
        <v>107.0</v>
      </c>
      <c r="BZ107" s="786">
        <f t="shared" si="34"/>
        <v>0.0</v>
      </c>
      <c r="CA107" s="786" t="str">
        <f t="shared" si="34"/>
        <v/>
      </c>
      <c r="CB107" s="786" t="str">
        <f t="shared" si="34"/>
        <v>   </v>
      </c>
      <c r="CC107" s="786">
        <f t="shared" si="33"/>
        <v>0.0</v>
      </c>
      <c r="CD107" s="786">
        <f t="shared" si="33"/>
        <v>0.0</v>
      </c>
      <c r="CE107" s="786">
        <f t="shared" si="33"/>
        <v>0.0</v>
      </c>
      <c r="CM107" s="3038"/>
      <c r="CN107" s="94"/>
      <c r="CO107" s="94"/>
      <c r="CP107" s="94"/>
      <c r="CQ107" s="94"/>
      <c r="CR107" s="94"/>
    </row>
    <row r="108" spans="8:8">
      <c r="A108" s="786">
        <v>10.0</v>
      </c>
      <c r="B108" s="786" t="str">
        <f>A250.7!E31</f>
        <v/>
      </c>
      <c r="C108" s="786">
        <f>A250.7!M31</f>
        <v>0.0</v>
      </c>
      <c r="D108" s="786">
        <f>A250.7!P31</f>
        <v>0.0</v>
      </c>
      <c r="E108" s="786">
        <f>A250.7!S31</f>
        <v>0.0</v>
      </c>
      <c r="F108" s="786">
        <f>A250.7!X31</f>
        <v>0.0</v>
      </c>
      <c r="G108" s="786">
        <f>A250.7!AE31</f>
        <v>0.0</v>
      </c>
      <c r="H108" s="786">
        <f>A250.7!AJ31</f>
        <v>0.0</v>
      </c>
      <c r="I108" s="786">
        <f>A250.7!AS31</f>
        <v>0.0</v>
      </c>
      <c r="J108" s="786" t="str">
        <f>A250.7!BL31</f>
        <v>   </v>
      </c>
      <c r="N108" s="786">
        <f>A250.7!BC31</f>
        <v>0.0</v>
      </c>
      <c r="O108" s="786">
        <f>A250.7!BF31</f>
        <v>0.0</v>
      </c>
      <c r="Q108" s="786" t="str">
        <f t="shared" si="44"/>
        <v>00</v>
      </c>
      <c r="R108" s="786" t="str">
        <f t="shared" si="45"/>
        <v/>
      </c>
      <c r="AB108" s="786">
        <v>90.0</v>
      </c>
      <c r="AC108" s="9">
        <f t="shared" si="41"/>
        <v>0.0</v>
      </c>
      <c r="AD108" s="9" t="str">
        <f t="shared" si="42"/>
        <v/>
      </c>
      <c r="AE108" s="786" t="str">
        <f t="shared" si="43"/>
        <v>   </v>
      </c>
      <c r="AN108" s="94"/>
      <c r="AO108" s="94"/>
      <c r="AP108" s="3038"/>
      <c r="AQ108" s="94"/>
      <c r="AR108" s="94"/>
      <c r="AS108" s="94"/>
      <c r="AT108" s="94"/>
      <c r="AU108" s="94"/>
      <c r="BY108" s="786">
        <f t="shared" si="40"/>
        <v>108.0</v>
      </c>
      <c r="BZ108" s="786">
        <f t="shared" si="34"/>
        <v>0.0</v>
      </c>
      <c r="CA108" s="786" t="str">
        <f t="shared" si="34"/>
        <v/>
      </c>
      <c r="CB108" s="786" t="str">
        <f t="shared" si="34"/>
        <v>   </v>
      </c>
      <c r="CC108" s="786">
        <f t="shared" si="33"/>
        <v>0.0</v>
      </c>
      <c r="CD108" s="786">
        <f t="shared" si="33"/>
        <v>0.0</v>
      </c>
      <c r="CE108" s="786">
        <f t="shared" si="33"/>
        <v>0.0</v>
      </c>
      <c r="CM108" s="3038"/>
      <c r="CN108" s="94"/>
      <c r="CO108" s="94"/>
      <c r="CP108" s="94"/>
      <c r="CQ108" s="94"/>
      <c r="CR108" s="94"/>
    </row>
    <row r="109" spans="8:8">
      <c r="A109" s="786">
        <v>11.0</v>
      </c>
      <c r="B109" s="786" t="str">
        <f>A250.7!E32</f>
        <v/>
      </c>
      <c r="C109" s="786">
        <f>A250.7!M32</f>
        <v>0.0</v>
      </c>
      <c r="D109" s="786">
        <f>A250.7!P32</f>
        <v>0.0</v>
      </c>
      <c r="E109" s="786">
        <f>A250.7!S32</f>
        <v>0.0</v>
      </c>
      <c r="F109" s="786">
        <f>A250.7!X32</f>
        <v>0.0</v>
      </c>
      <c r="G109" s="786">
        <f>A250.7!AE32</f>
        <v>0.0</v>
      </c>
      <c r="H109" s="786">
        <f>A250.7!AJ32</f>
        <v>0.0</v>
      </c>
      <c r="I109" s="786">
        <f>A250.7!AS32</f>
        <v>0.0</v>
      </c>
      <c r="J109" s="786" t="str">
        <f>A250.7!BL32</f>
        <v>   </v>
      </c>
      <c r="N109" s="786">
        <f>A250.7!BC32</f>
        <v>0.0</v>
      </c>
      <c r="O109" s="786">
        <f>A250.7!BF32</f>
        <v>0.0</v>
      </c>
      <c r="Q109" s="786" t="str">
        <f t="shared" si="44"/>
        <v>00</v>
      </c>
      <c r="R109" s="786" t="str">
        <f t="shared" si="45"/>
        <v/>
      </c>
      <c r="AB109" s="786">
        <v>91.0</v>
      </c>
      <c r="AC109" s="9">
        <f t="shared" si="41"/>
        <v>0.0</v>
      </c>
      <c r="AD109" s="9" t="str">
        <f t="shared" si="42"/>
        <v/>
      </c>
      <c r="AE109" s="786" t="str">
        <f t="shared" si="43"/>
        <v>   </v>
      </c>
      <c r="AN109" s="94"/>
      <c r="AO109" s="94"/>
      <c r="AP109" s="3038"/>
      <c r="AQ109" s="94"/>
      <c r="AR109" s="94"/>
      <c r="AS109" s="94"/>
      <c r="AT109" s="94"/>
      <c r="AU109" s="94"/>
      <c r="BY109" s="786">
        <f t="shared" si="40"/>
        <v>109.0</v>
      </c>
      <c r="BZ109" s="786">
        <f t="shared" si="34"/>
        <v>0.0</v>
      </c>
      <c r="CA109" s="786" t="str">
        <f t="shared" si="34"/>
        <v/>
      </c>
      <c r="CB109" s="786" t="str">
        <f t="shared" si="34"/>
        <v>   </v>
      </c>
      <c r="CC109" s="786">
        <f t="shared" si="33"/>
        <v>0.0</v>
      </c>
      <c r="CD109" s="786">
        <f t="shared" si="33"/>
        <v>0.0</v>
      </c>
      <c r="CE109" s="786">
        <f t="shared" si="33"/>
        <v>0.0</v>
      </c>
      <c r="CM109" s="3038"/>
      <c r="CN109" s="94"/>
      <c r="CO109" s="94"/>
      <c r="CP109" s="94"/>
      <c r="CQ109" s="94"/>
      <c r="CR109" s="94"/>
    </row>
    <row r="110" spans="8:8">
      <c r="A110" s="786">
        <v>12.0</v>
      </c>
      <c r="B110" s="786" t="str">
        <f>A250.7!E33</f>
        <v/>
      </c>
      <c r="C110" s="786">
        <f>A250.7!M33</f>
        <v>0.0</v>
      </c>
      <c r="D110" s="786">
        <f>A250.7!P33</f>
        <v>0.0</v>
      </c>
      <c r="E110" s="786">
        <f>A250.7!S33</f>
        <v>0.0</v>
      </c>
      <c r="F110" s="786">
        <f>A250.7!X33</f>
        <v>0.0</v>
      </c>
      <c r="G110" s="786">
        <f>A250.7!AE33</f>
        <v>0.0</v>
      </c>
      <c r="H110" s="786">
        <f>A250.7!AJ33</f>
        <v>0.0</v>
      </c>
      <c r="I110" s="786">
        <f>A250.7!AS33</f>
        <v>0.0</v>
      </c>
      <c r="J110" s="786" t="str">
        <f>A250.7!BL33</f>
        <v>   </v>
      </c>
      <c r="N110" s="786">
        <f>A250.7!BC33</f>
        <v>0.0</v>
      </c>
      <c r="O110" s="786">
        <f>A250.7!BF33</f>
        <v>0.0</v>
      </c>
      <c r="Q110" s="786" t="str">
        <f t="shared" si="44"/>
        <v>00</v>
      </c>
      <c r="R110" s="786" t="str">
        <f t="shared" si="45"/>
        <v/>
      </c>
      <c r="AB110" s="786">
        <v>92.0</v>
      </c>
      <c r="AC110" s="9">
        <f t="shared" si="46" ref="AC110:AC122">I131</f>
        <v>0.0</v>
      </c>
      <c r="AD110" s="9" t="str">
        <f t="shared" si="47" ref="AD110:AD122">R131</f>
        <v/>
      </c>
      <c r="AE110" s="786" t="str">
        <f t="shared" si="48" ref="AE110:AE122">J131</f>
        <v>   </v>
      </c>
      <c r="AN110" s="94"/>
      <c r="AO110" s="94"/>
      <c r="AP110" s="3038"/>
      <c r="AQ110" s="94"/>
      <c r="AR110" s="94"/>
      <c r="AS110" s="94"/>
      <c r="AT110" s="94"/>
      <c r="AU110" s="94"/>
      <c r="BY110" s="786">
        <f t="shared" si="40"/>
        <v>110.0</v>
      </c>
      <c r="BZ110" s="786">
        <f t="shared" si="34"/>
        <v>0.0</v>
      </c>
      <c r="CA110" s="786" t="str">
        <f t="shared" si="34"/>
        <v/>
      </c>
      <c r="CB110" s="786" t="str">
        <f t="shared" si="34"/>
        <v>   </v>
      </c>
      <c r="CC110" s="786">
        <f t="shared" si="33"/>
        <v>0.0</v>
      </c>
      <c r="CD110" s="786">
        <f t="shared" si="33"/>
        <v>0.0</v>
      </c>
      <c r="CE110" s="786">
        <f t="shared" si="33"/>
        <v>0.0</v>
      </c>
      <c r="CM110" s="3038"/>
      <c r="CN110" s="94"/>
      <c r="CO110" s="94"/>
      <c r="CP110" s="94"/>
      <c r="CQ110" s="94"/>
      <c r="CR110" s="94"/>
    </row>
    <row r="111" spans="8:8">
      <c r="A111" s="786">
        <v>13.0</v>
      </c>
      <c r="B111" s="786" t="str">
        <f>A250.7!E34</f>
        <v/>
      </c>
      <c r="C111" s="786">
        <f>A250.7!M34</f>
        <v>0.0</v>
      </c>
      <c r="D111" s="786">
        <f>A250.7!P34</f>
        <v>0.0</v>
      </c>
      <c r="E111" s="786">
        <f>A250.7!S34</f>
        <v>0.0</v>
      </c>
      <c r="F111" s="786">
        <f>A250.7!X34</f>
        <v>0.0</v>
      </c>
      <c r="G111" s="786">
        <f>A250.7!AE34</f>
        <v>0.0</v>
      </c>
      <c r="H111" s="786">
        <f>A250.7!AJ34</f>
        <v>0.0</v>
      </c>
      <c r="I111" s="786">
        <f>A250.7!AS34</f>
        <v>0.0</v>
      </c>
      <c r="J111" s="786" t="str">
        <f>A250.7!BL34</f>
        <v>   </v>
      </c>
      <c r="N111" s="786">
        <f>A250.7!BC34</f>
        <v>0.0</v>
      </c>
      <c r="O111" s="786">
        <f>A250.7!BF34</f>
        <v>0.0</v>
      </c>
      <c r="Q111" s="786" t="str">
        <f t="shared" si="44"/>
        <v>00</v>
      </c>
      <c r="R111" s="786" t="str">
        <f t="shared" si="45"/>
        <v/>
      </c>
      <c r="AB111" s="786">
        <v>93.0</v>
      </c>
      <c r="AC111" s="9">
        <f t="shared" si="46"/>
        <v>0.0</v>
      </c>
      <c r="AD111" s="9" t="str">
        <f t="shared" si="47"/>
        <v/>
      </c>
      <c r="AE111" s="786" t="str">
        <f t="shared" si="48"/>
        <v>   </v>
      </c>
      <c r="AN111" s="94"/>
      <c r="AO111" s="94"/>
      <c r="AP111" s="3038"/>
      <c r="AQ111" s="94"/>
      <c r="AR111" s="94"/>
      <c r="AS111" s="94"/>
      <c r="AT111" s="94"/>
      <c r="AU111" s="94"/>
      <c r="BY111" s="786">
        <f t="shared" si="40"/>
        <v>111.0</v>
      </c>
      <c r="BZ111" s="786">
        <f t="shared" si="34"/>
        <v>0.0</v>
      </c>
      <c r="CA111" s="786" t="str">
        <f t="shared" si="34"/>
        <v/>
      </c>
      <c r="CB111" s="786" t="str">
        <f t="shared" si="34"/>
        <v>   </v>
      </c>
      <c r="CC111" s="786">
        <f t="shared" si="33"/>
        <v>0.0</v>
      </c>
      <c r="CD111" s="786">
        <f t="shared" si="33"/>
        <v>0.0</v>
      </c>
      <c r="CE111" s="786">
        <f t="shared" si="33"/>
        <v>0.0</v>
      </c>
      <c r="CM111" s="3038"/>
      <c r="CN111" s="94"/>
      <c r="CO111" s="94"/>
      <c r="CP111" s="94"/>
      <c r="CQ111" s="94"/>
      <c r="CR111" s="94"/>
    </row>
    <row r="112" spans="8:8">
      <c r="AB112" s="786">
        <v>94.0</v>
      </c>
      <c r="AC112" s="9">
        <f t="shared" si="46"/>
        <v>0.0</v>
      </c>
      <c r="AD112" s="9" t="str">
        <f t="shared" si="47"/>
        <v/>
      </c>
      <c r="AE112" s="786" t="str">
        <f t="shared" si="48"/>
        <v>   </v>
      </c>
      <c r="AN112" s="94"/>
      <c r="AO112" s="94"/>
      <c r="AP112" s="3038"/>
      <c r="AQ112" s="94"/>
      <c r="AR112" s="94"/>
      <c r="AS112" s="94"/>
      <c r="AT112" s="94"/>
      <c r="AU112" s="94"/>
      <c r="BY112" s="786">
        <f t="shared" si="40"/>
        <v>112.0</v>
      </c>
      <c r="BZ112" s="786">
        <f t="shared" si="34"/>
        <v>0.0</v>
      </c>
      <c r="CA112" s="786" t="str">
        <f t="shared" si="34"/>
        <v/>
      </c>
      <c r="CB112" s="786" t="str">
        <f t="shared" si="34"/>
        <v>   </v>
      </c>
      <c r="CC112" s="786">
        <f t="shared" si="33"/>
        <v>0.0</v>
      </c>
      <c r="CD112" s="786">
        <f t="shared" si="33"/>
        <v>0.0</v>
      </c>
      <c r="CE112" s="786">
        <f t="shared" si="33"/>
        <v>0.0</v>
      </c>
      <c r="CM112" s="3038"/>
      <c r="CN112" s="94"/>
      <c r="CO112" s="94"/>
      <c r="CP112" s="94"/>
      <c r="CQ112" s="94"/>
      <c r="CR112" s="94"/>
    </row>
    <row r="113" spans="8:8">
      <c r="A113" s="786" t="s">
        <v>1664</v>
      </c>
      <c r="B113" s="786" t="s">
        <v>1656</v>
      </c>
      <c r="C113" s="786" t="s">
        <v>1657</v>
      </c>
      <c r="D113" s="786" t="s">
        <v>1658</v>
      </c>
      <c r="E113" s="786" t="s">
        <v>549</v>
      </c>
      <c r="F113" s="786" t="s">
        <v>729</v>
      </c>
      <c r="G113" s="786" t="s">
        <v>224</v>
      </c>
      <c r="H113" s="786" t="s">
        <v>211</v>
      </c>
      <c r="I113" s="786" t="s">
        <v>210</v>
      </c>
      <c r="J113" s="786" t="s">
        <v>210</v>
      </c>
      <c r="N113" s="786" t="s">
        <v>212</v>
      </c>
      <c r="O113" s="786" t="s">
        <v>213</v>
      </c>
      <c r="AB113" s="786">
        <v>95.0</v>
      </c>
      <c r="AC113" s="9">
        <f t="shared" si="46"/>
        <v>0.0</v>
      </c>
      <c r="AD113" s="9" t="str">
        <f t="shared" si="47"/>
        <v/>
      </c>
      <c r="AE113" s="786" t="str">
        <f t="shared" si="48"/>
        <v>   </v>
      </c>
      <c r="AN113" s="94"/>
      <c r="AO113" s="94"/>
      <c r="AP113" s="3038"/>
      <c r="AQ113" s="94"/>
      <c r="AR113" s="94"/>
      <c r="AS113" s="94"/>
      <c r="AT113" s="94"/>
      <c r="AU113" s="94"/>
      <c r="BY113" s="786">
        <f t="shared" si="40"/>
        <v>113.0</v>
      </c>
      <c r="BZ113" s="786">
        <f t="shared" si="34"/>
        <v>0.0</v>
      </c>
      <c r="CA113" s="786" t="str">
        <f t="shared" si="34"/>
        <v/>
      </c>
      <c r="CB113" s="786" t="str">
        <f t="shared" si="34"/>
        <v>   </v>
      </c>
      <c r="CC113" s="786">
        <f t="shared" si="33"/>
        <v>0.0</v>
      </c>
      <c r="CD113" s="786">
        <f t="shared" si="33"/>
        <v>0.0</v>
      </c>
      <c r="CE113" s="786">
        <f t="shared" si="33"/>
        <v>0.0</v>
      </c>
      <c r="CM113" s="3038"/>
      <c r="CN113" s="94"/>
      <c r="CO113" s="94"/>
      <c r="CP113" s="94"/>
      <c r="CQ113" s="94"/>
      <c r="CR113" s="94"/>
    </row>
    <row r="114" spans="8:8">
      <c r="J114" s="786" t="s">
        <v>320</v>
      </c>
      <c r="O114" s="786" t="s">
        <v>732</v>
      </c>
      <c r="P114" s="786" t="s">
        <v>730</v>
      </c>
      <c r="Q114" s="786" t="s">
        <v>1675</v>
      </c>
      <c r="R114" s="786" t="s">
        <v>225</v>
      </c>
      <c r="AB114" s="786">
        <v>96.0</v>
      </c>
      <c r="AC114" s="9">
        <f t="shared" si="46"/>
        <v>0.0</v>
      </c>
      <c r="AD114" s="9" t="str">
        <f t="shared" si="47"/>
        <v/>
      </c>
      <c r="AE114" s="786" t="str">
        <f t="shared" si="48"/>
        <v>   </v>
      </c>
      <c r="AN114" s="94"/>
      <c r="AO114" s="94"/>
      <c r="AP114" s="3038"/>
      <c r="AQ114" s="94"/>
      <c r="AR114" s="94"/>
      <c r="AS114" s="94"/>
      <c r="AT114" s="94"/>
      <c r="AU114" s="94"/>
      <c r="BY114" s="786">
        <f t="shared" si="40"/>
        <v>114.0</v>
      </c>
      <c r="BZ114" s="786">
        <f t="shared" si="34"/>
        <v>0.0</v>
      </c>
      <c r="CA114" s="786" t="str">
        <f t="shared" si="34"/>
        <v/>
      </c>
      <c r="CB114" s="786" t="str">
        <f t="shared" si="34"/>
        <v>   </v>
      </c>
      <c r="CC114" s="786">
        <f t="shared" si="33"/>
        <v>0.0</v>
      </c>
      <c r="CD114" s="786">
        <f t="shared" si="33"/>
        <v>0.0</v>
      </c>
      <c r="CE114" s="786">
        <f t="shared" si="33"/>
        <v>0.0</v>
      </c>
      <c r="CM114" s="3038"/>
      <c r="CN114" s="94"/>
      <c r="CO114" s="94"/>
      <c r="CP114" s="94"/>
      <c r="CQ114" s="94"/>
      <c r="CR114" s="94"/>
    </row>
    <row r="115" spans="8:8">
      <c r="A115" s="786">
        <v>1.0</v>
      </c>
      <c r="B115" s="786" t="str">
        <f>A250.8!E22</f>
        <v/>
      </c>
      <c r="C115" s="786">
        <f>A250.8!M22</f>
        <v>0.0</v>
      </c>
      <c r="D115" s="786">
        <f>A250.8!P22</f>
        <v>0.0</v>
      </c>
      <c r="E115" s="786">
        <f>A250.8!S22</f>
        <v>0.0</v>
      </c>
      <c r="F115" s="786">
        <f>A250.8!X22</f>
        <v>0.0</v>
      </c>
      <c r="G115" s="786">
        <f>A250.8!AE22</f>
        <v>0.0</v>
      </c>
      <c r="H115" s="786">
        <f>A250.8!AJ22</f>
        <v>0.0</v>
      </c>
      <c r="I115" s="786">
        <f>A250.8!AS22</f>
        <v>0.0</v>
      </c>
      <c r="J115" s="786" t="str">
        <f>A250.8!BL22</f>
        <v>   </v>
      </c>
      <c r="N115" s="786">
        <f>A250.8!BC22</f>
        <v>0.0</v>
      </c>
      <c r="O115" s="786">
        <f>A250.8!BF22</f>
        <v>0.0</v>
      </c>
      <c r="Q115" s="786" t="str">
        <f>CONCATENATE(N115&amp;O115)</f>
        <v>00</v>
      </c>
      <c r="R115" s="786" t="str">
        <f>_xlfn.IFNA(VLOOKUP(Q115,$W$19:$X$24,2,FALSE),"")</f>
        <v/>
      </c>
      <c r="AB115" s="786">
        <v>97.0</v>
      </c>
      <c r="AC115" s="9">
        <f t="shared" si="46"/>
        <v>0.0</v>
      </c>
      <c r="AD115" s="9" t="str">
        <f t="shared" si="47"/>
        <v/>
      </c>
      <c r="AE115" s="786" t="str">
        <f t="shared" si="48"/>
        <v>   </v>
      </c>
      <c r="AN115" s="94"/>
      <c r="AO115" s="94"/>
      <c r="AP115" s="3038"/>
      <c r="AQ115" s="94"/>
      <c r="AR115" s="94"/>
      <c r="AS115" s="94"/>
      <c r="AT115" s="94"/>
      <c r="AU115" s="94"/>
      <c r="BY115" s="786">
        <f t="shared" si="40"/>
        <v>115.0</v>
      </c>
      <c r="BZ115" s="786">
        <f t="shared" si="34"/>
        <v>0.0</v>
      </c>
      <c r="CA115" s="786" t="str">
        <f t="shared" si="34"/>
        <v/>
      </c>
      <c r="CB115" s="786" t="str">
        <f t="shared" si="34"/>
        <v>   </v>
      </c>
      <c r="CC115" s="786">
        <f t="shared" si="33"/>
        <v>0.0</v>
      </c>
      <c r="CD115" s="786">
        <f t="shared" si="33"/>
        <v>0.0</v>
      </c>
      <c r="CE115" s="786">
        <f t="shared" si="33"/>
        <v>0.0</v>
      </c>
      <c r="CM115" s="3038"/>
      <c r="CN115" s="94"/>
      <c r="CO115" s="94"/>
      <c r="CP115" s="94"/>
      <c r="CQ115" s="94"/>
      <c r="CR115" s="94"/>
    </row>
    <row r="116" spans="8:8">
      <c r="A116" s="786">
        <v>2.0</v>
      </c>
      <c r="B116" s="786" t="str">
        <f>A250.8!E23</f>
        <v/>
      </c>
      <c r="C116" s="786">
        <f>A250.8!M23</f>
        <v>0.0</v>
      </c>
      <c r="D116" s="786">
        <f>A250.8!P23</f>
        <v>0.0</v>
      </c>
      <c r="E116" s="786">
        <f>A250.8!S23</f>
        <v>0.0</v>
      </c>
      <c r="F116" s="786">
        <f>A250.8!X23</f>
        <v>0.0</v>
      </c>
      <c r="G116" s="786">
        <f>A250.8!AE23</f>
        <v>0.0</v>
      </c>
      <c r="H116" s="786">
        <f>A250.8!AJ23</f>
        <v>0.0</v>
      </c>
      <c r="I116" s="786">
        <f>A250.8!AS23</f>
        <v>0.0</v>
      </c>
      <c r="J116" s="786" t="str">
        <f>A250.8!BL23</f>
        <v>   </v>
      </c>
      <c r="N116" s="786">
        <f>A250.8!BC23</f>
        <v>0.0</v>
      </c>
      <c r="O116" s="786">
        <f>A250.8!BF23</f>
        <v>0.0</v>
      </c>
      <c r="Q116" s="786" t="str">
        <f t="shared" si="49" ref="Q116:Q127">CONCATENATE(N116&amp;O116)</f>
        <v>00</v>
      </c>
      <c r="R116" s="786" t="str">
        <f t="shared" si="50" ref="R116:R127">_xlfn.IFNA(VLOOKUP(Q116,$W$19:$X$24,2,FALSE),"")</f>
        <v/>
      </c>
      <c r="AB116" s="786">
        <v>98.0</v>
      </c>
      <c r="AC116" s="9">
        <f t="shared" si="46"/>
        <v>0.0</v>
      </c>
      <c r="AD116" s="9" t="str">
        <f t="shared" si="47"/>
        <v/>
      </c>
      <c r="AE116" s="786" t="str">
        <f t="shared" si="48"/>
        <v>   </v>
      </c>
      <c r="AN116" s="94"/>
      <c r="AO116" s="94"/>
      <c r="AP116" s="3038"/>
      <c r="AQ116" s="94"/>
      <c r="AR116" s="94"/>
      <c r="AS116" s="94"/>
      <c r="AT116" s="94"/>
      <c r="AU116" s="94"/>
      <c r="BY116" s="786">
        <f t="shared" si="40"/>
        <v>116.0</v>
      </c>
      <c r="BZ116" s="786">
        <f t="shared" si="34"/>
        <v>0.0</v>
      </c>
      <c r="CA116" s="786" t="str">
        <f t="shared" si="34"/>
        <v/>
      </c>
      <c r="CB116" s="786" t="str">
        <f t="shared" si="34"/>
        <v>   </v>
      </c>
      <c r="CC116" s="786">
        <f t="shared" si="33"/>
        <v>0.0</v>
      </c>
      <c r="CD116" s="786">
        <f t="shared" si="33"/>
        <v>0.0</v>
      </c>
      <c r="CE116" s="786">
        <f t="shared" si="33"/>
        <v>0.0</v>
      </c>
      <c r="CM116" s="3038"/>
      <c r="CN116" s="94"/>
      <c r="CO116" s="94"/>
      <c r="CP116" s="94"/>
      <c r="CQ116" s="94"/>
      <c r="CR116" s="94"/>
    </row>
    <row r="117" spans="8:8">
      <c r="A117" s="786">
        <v>3.0</v>
      </c>
      <c r="B117" s="786" t="str">
        <f>A250.8!E24</f>
        <v/>
      </c>
      <c r="C117" s="786">
        <f>A250.8!M24</f>
        <v>0.0</v>
      </c>
      <c r="D117" s="786">
        <f>A250.8!P24</f>
        <v>0.0</v>
      </c>
      <c r="E117" s="786">
        <f>A250.8!S24</f>
        <v>0.0</v>
      </c>
      <c r="F117" s="786">
        <f>A250.8!X24</f>
        <v>0.0</v>
      </c>
      <c r="G117" s="786">
        <f>A250.8!AE24</f>
        <v>0.0</v>
      </c>
      <c r="H117" s="786">
        <f>A250.8!AJ24</f>
        <v>0.0</v>
      </c>
      <c r="I117" s="786">
        <f>A250.8!AS24</f>
        <v>0.0</v>
      </c>
      <c r="J117" s="786" t="str">
        <f>A250.8!BL24</f>
        <v>   </v>
      </c>
      <c r="N117" s="786">
        <f>A250.8!BC24</f>
        <v>0.0</v>
      </c>
      <c r="O117" s="786">
        <f>A250.8!BF24</f>
        <v>0.0</v>
      </c>
      <c r="Q117" s="786" t="str">
        <f t="shared" si="49"/>
        <v>00</v>
      </c>
      <c r="R117" s="786" t="str">
        <f t="shared" si="50"/>
        <v/>
      </c>
      <c r="AB117" s="786">
        <v>99.0</v>
      </c>
      <c r="AC117" s="9">
        <f t="shared" si="46"/>
        <v>0.0</v>
      </c>
      <c r="AD117" s="9" t="str">
        <f t="shared" si="47"/>
        <v/>
      </c>
      <c r="AE117" s="786" t="str">
        <f t="shared" si="48"/>
        <v>   </v>
      </c>
      <c r="AN117" s="94"/>
      <c r="AO117" s="94"/>
      <c r="AP117" s="3038"/>
      <c r="AQ117" s="94"/>
      <c r="AR117" s="94"/>
      <c r="AS117" s="94"/>
      <c r="AT117" s="94"/>
      <c r="AU117" s="94"/>
      <c r="BY117" s="786">
        <f t="shared" si="40"/>
        <v>117.0</v>
      </c>
      <c r="BZ117" s="786">
        <f t="shared" si="34"/>
        <v>0.0</v>
      </c>
      <c r="CA117" s="786" t="str">
        <f t="shared" si="34"/>
        <v/>
      </c>
      <c r="CB117" s="786" t="str">
        <f t="shared" si="34"/>
        <v>   </v>
      </c>
      <c r="CC117" s="786">
        <f t="shared" si="33"/>
        <v>0.0</v>
      </c>
      <c r="CD117" s="786">
        <f t="shared" si="33"/>
        <v>0.0</v>
      </c>
      <c r="CE117" s="786">
        <f t="shared" si="33"/>
        <v>0.0</v>
      </c>
      <c r="CM117" s="3038"/>
      <c r="CN117" s="94"/>
      <c r="CO117" s="94"/>
      <c r="CP117" s="94"/>
      <c r="CQ117" s="94"/>
      <c r="CR117" s="94"/>
    </row>
    <row r="118" spans="8:8">
      <c r="A118" s="786">
        <v>4.0</v>
      </c>
      <c r="B118" s="786" t="str">
        <f>A250.8!E25</f>
        <v/>
      </c>
      <c r="C118" s="786">
        <f>A250.8!M25</f>
        <v>0.0</v>
      </c>
      <c r="D118" s="786">
        <f>A250.8!P25</f>
        <v>0.0</v>
      </c>
      <c r="E118" s="786">
        <f>A250.8!S25</f>
        <v>0.0</v>
      </c>
      <c r="F118" s="786">
        <f>A250.8!X25</f>
        <v>0.0</v>
      </c>
      <c r="G118" s="786">
        <f>A250.8!AE25</f>
        <v>0.0</v>
      </c>
      <c r="H118" s="786">
        <f>A250.8!AJ25</f>
        <v>0.0</v>
      </c>
      <c r="I118" s="786">
        <f>A250.8!AS25</f>
        <v>0.0</v>
      </c>
      <c r="J118" s="786" t="str">
        <f>A250.8!BL25</f>
        <v>   </v>
      </c>
      <c r="N118" s="786">
        <f>A250.8!BC25</f>
        <v>0.0</v>
      </c>
      <c r="O118" s="786">
        <f>A250.8!BF25</f>
        <v>0.0</v>
      </c>
      <c r="Q118" s="786" t="str">
        <f t="shared" si="49"/>
        <v>00</v>
      </c>
      <c r="R118" s="786" t="str">
        <f t="shared" si="50"/>
        <v/>
      </c>
      <c r="AB118" s="786">
        <v>100.0</v>
      </c>
      <c r="AC118" s="9">
        <f t="shared" si="46"/>
        <v>0.0</v>
      </c>
      <c r="AD118" s="9" t="str">
        <f t="shared" si="47"/>
        <v/>
      </c>
      <c r="AE118" s="786" t="str">
        <f t="shared" si="48"/>
        <v>   </v>
      </c>
      <c r="AN118" s="94"/>
      <c r="AO118" s="94"/>
      <c r="AP118" s="3038"/>
      <c r="AQ118" s="94"/>
      <c r="AR118" s="94"/>
      <c r="AS118" s="94"/>
      <c r="AT118" s="94"/>
      <c r="AU118" s="94"/>
      <c r="BY118" s="786">
        <f t="shared" si="40"/>
        <v>118.0</v>
      </c>
      <c r="BZ118" s="786">
        <f t="shared" si="34"/>
        <v>0.0</v>
      </c>
      <c r="CA118" s="786" t="str">
        <f t="shared" si="34"/>
        <v/>
      </c>
      <c r="CB118" s="786" t="str">
        <f t="shared" si="34"/>
        <v>   </v>
      </c>
      <c r="CC118" s="786">
        <f t="shared" si="33"/>
        <v>0.0</v>
      </c>
      <c r="CD118" s="786">
        <f t="shared" si="33"/>
        <v>0.0</v>
      </c>
      <c r="CE118" s="786">
        <f t="shared" si="33"/>
        <v>0.0</v>
      </c>
      <c r="CM118" s="3038"/>
      <c r="CN118" s="94"/>
      <c r="CO118" s="94"/>
      <c r="CP118" s="94"/>
      <c r="CQ118" s="94"/>
      <c r="CR118" s="94"/>
    </row>
    <row r="119" spans="8:8">
      <c r="A119" s="786">
        <v>5.0</v>
      </c>
      <c r="B119" s="786" t="str">
        <f>A250.8!E26</f>
        <v/>
      </c>
      <c r="C119" s="786">
        <f>A250.8!M26</f>
        <v>0.0</v>
      </c>
      <c r="D119" s="786">
        <f>A250.8!P26</f>
        <v>0.0</v>
      </c>
      <c r="E119" s="786">
        <f>A250.8!S26</f>
        <v>0.0</v>
      </c>
      <c r="F119" s="786">
        <f>A250.8!X26</f>
        <v>0.0</v>
      </c>
      <c r="G119" s="786">
        <f>A250.8!AE26</f>
        <v>0.0</v>
      </c>
      <c r="H119" s="786">
        <f>A250.8!AJ26</f>
        <v>0.0</v>
      </c>
      <c r="I119" s="786">
        <f>A250.8!AS26</f>
        <v>0.0</v>
      </c>
      <c r="J119" s="786" t="str">
        <f>A250.8!BL26</f>
        <v>   </v>
      </c>
      <c r="N119" s="786">
        <f>A250.8!BC26</f>
        <v>0.0</v>
      </c>
      <c r="O119" s="786">
        <f>A250.8!BF26</f>
        <v>0.0</v>
      </c>
      <c r="Q119" s="786" t="str">
        <f t="shared" si="49"/>
        <v>00</v>
      </c>
      <c r="R119" s="786" t="str">
        <f t="shared" si="50"/>
        <v/>
      </c>
      <c r="AB119" s="786">
        <v>101.0</v>
      </c>
      <c r="AC119" s="9">
        <f t="shared" si="46"/>
        <v>0.0</v>
      </c>
      <c r="AD119" s="9" t="str">
        <f t="shared" si="47"/>
        <v/>
      </c>
      <c r="AE119" s="786" t="str">
        <f t="shared" si="48"/>
        <v>   </v>
      </c>
      <c r="AN119" s="94"/>
      <c r="AO119" s="94"/>
      <c r="AP119" s="3038"/>
      <c r="AQ119" s="94"/>
      <c r="AR119" s="94"/>
      <c r="AS119" s="94"/>
      <c r="AT119" s="94"/>
      <c r="AU119" s="94"/>
      <c r="BY119" s="786">
        <f t="shared" si="40"/>
        <v>119.0</v>
      </c>
      <c r="BZ119" s="786">
        <f t="shared" si="34"/>
        <v>0.0</v>
      </c>
      <c r="CA119" s="786" t="str">
        <f t="shared" si="34"/>
        <v/>
      </c>
      <c r="CB119" s="786" t="str">
        <f t="shared" si="34"/>
        <v>   </v>
      </c>
      <c r="CC119" s="786">
        <f t="shared" si="33"/>
        <v>0.0</v>
      </c>
      <c r="CD119" s="786">
        <f t="shared" si="33"/>
        <v>0.0</v>
      </c>
      <c r="CE119" s="786">
        <f t="shared" si="33"/>
        <v>0.0</v>
      </c>
      <c r="CM119" s="3038"/>
      <c r="CN119" s="94"/>
      <c r="CO119" s="94"/>
      <c r="CP119" s="94"/>
      <c r="CQ119" s="94"/>
      <c r="CR119" s="94"/>
    </row>
    <row r="120" spans="8:8">
      <c r="A120" s="786">
        <v>6.0</v>
      </c>
      <c r="B120" s="786" t="str">
        <f>A250.8!E27</f>
        <v/>
      </c>
      <c r="C120" s="786">
        <f>A250.8!M27</f>
        <v>0.0</v>
      </c>
      <c r="D120" s="786">
        <f>A250.8!P27</f>
        <v>0.0</v>
      </c>
      <c r="E120" s="786">
        <f>A250.8!S27</f>
        <v>0.0</v>
      </c>
      <c r="F120" s="786">
        <f>A250.8!X27</f>
        <v>0.0</v>
      </c>
      <c r="G120" s="786">
        <f>A250.8!AE27</f>
        <v>0.0</v>
      </c>
      <c r="H120" s="786">
        <f>A250.8!AJ27</f>
        <v>0.0</v>
      </c>
      <c r="I120" s="786">
        <f>A250.8!AS27</f>
        <v>0.0</v>
      </c>
      <c r="J120" s="786" t="str">
        <f>A250.8!BL27</f>
        <v>   </v>
      </c>
      <c r="N120" s="786">
        <f>A250.8!BC27</f>
        <v>0.0</v>
      </c>
      <c r="O120" s="786">
        <f>A250.8!BF27</f>
        <v>0.0</v>
      </c>
      <c r="Q120" s="786" t="str">
        <f t="shared" si="49"/>
        <v>00</v>
      </c>
      <c r="R120" s="786" t="str">
        <f t="shared" si="50"/>
        <v/>
      </c>
      <c r="AB120" s="786">
        <v>102.0</v>
      </c>
      <c r="AC120" s="9">
        <f t="shared" si="46"/>
        <v>0.0</v>
      </c>
      <c r="AD120" s="9" t="str">
        <f t="shared" si="47"/>
        <v/>
      </c>
      <c r="AE120" s="786" t="str">
        <f t="shared" si="48"/>
        <v>   </v>
      </c>
      <c r="AN120" s="94"/>
      <c r="AO120" s="94"/>
      <c r="AP120" s="3038"/>
      <c r="AQ120" s="94"/>
      <c r="AR120" s="94"/>
      <c r="AS120" s="94"/>
      <c r="AT120" s="94"/>
      <c r="AU120" s="94"/>
      <c r="BY120" s="786">
        <f t="shared" si="40"/>
        <v>120.0</v>
      </c>
      <c r="BZ120" s="786">
        <f t="shared" si="34"/>
        <v>0.0</v>
      </c>
      <c r="CA120" s="786" t="str">
        <f t="shared" si="34"/>
        <v/>
      </c>
      <c r="CB120" s="786" t="str">
        <f t="shared" si="34"/>
        <v>   </v>
      </c>
      <c r="CC120" s="786">
        <f t="shared" si="33"/>
        <v>0.0</v>
      </c>
      <c r="CD120" s="786">
        <f t="shared" si="33"/>
        <v>0.0</v>
      </c>
      <c r="CE120" s="786">
        <f t="shared" si="33"/>
        <v>0.0</v>
      </c>
      <c r="CM120" s="3038"/>
      <c r="CN120" s="94"/>
      <c r="CO120" s="94"/>
      <c r="CP120" s="94"/>
      <c r="CQ120" s="94"/>
      <c r="CR120" s="94"/>
    </row>
    <row r="121" spans="8:8">
      <c r="A121" s="786">
        <v>7.0</v>
      </c>
      <c r="B121" s="786" t="str">
        <f>A250.8!E28</f>
        <v/>
      </c>
      <c r="C121" s="786">
        <f>A250.8!M28</f>
        <v>0.0</v>
      </c>
      <c r="D121" s="786">
        <f>A250.8!P28</f>
        <v>0.0</v>
      </c>
      <c r="E121" s="786">
        <f>A250.8!S28</f>
        <v>0.0</v>
      </c>
      <c r="F121" s="786">
        <f>A250.8!X28</f>
        <v>0.0</v>
      </c>
      <c r="G121" s="786">
        <f>A250.8!AE28</f>
        <v>0.0</v>
      </c>
      <c r="H121" s="786">
        <f>A250.8!AJ28</f>
        <v>0.0</v>
      </c>
      <c r="I121" s="786">
        <f>A250.8!AS28</f>
        <v>0.0</v>
      </c>
      <c r="J121" s="786" t="str">
        <f>A250.8!BL28</f>
        <v>   </v>
      </c>
      <c r="N121" s="786">
        <f>A250.8!BC28</f>
        <v>0.0</v>
      </c>
      <c r="O121" s="786">
        <f>A250.8!BF28</f>
        <v>0.0</v>
      </c>
      <c r="Q121" s="786" t="str">
        <f t="shared" si="49"/>
        <v>00</v>
      </c>
      <c r="R121" s="786" t="str">
        <f t="shared" si="50"/>
        <v/>
      </c>
      <c r="AB121" s="786">
        <v>103.0</v>
      </c>
      <c r="AC121" s="9">
        <f t="shared" si="46"/>
        <v>0.0</v>
      </c>
      <c r="AD121" s="9" t="str">
        <f t="shared" si="47"/>
        <v/>
      </c>
      <c r="AE121" s="786" t="str">
        <f t="shared" si="48"/>
        <v>   </v>
      </c>
      <c r="AN121" s="94"/>
      <c r="AO121" s="94"/>
      <c r="AP121" s="3038"/>
      <c r="AQ121" s="94"/>
      <c r="AR121" s="94"/>
      <c r="AS121" s="94"/>
      <c r="AT121" s="94"/>
      <c r="AU121" s="94"/>
      <c r="BY121" s="786">
        <f t="shared" si="40"/>
        <v>121.0</v>
      </c>
      <c r="BZ121" s="786">
        <f t="shared" si="34"/>
        <v>0.0</v>
      </c>
      <c r="CA121" s="786" t="str">
        <f t="shared" si="34"/>
        <v/>
      </c>
      <c r="CB121" s="786" t="str">
        <f t="shared" si="34"/>
        <v>   </v>
      </c>
      <c r="CC121" s="786">
        <f t="shared" si="33"/>
        <v>0.0</v>
      </c>
      <c r="CD121" s="786">
        <f t="shared" si="33"/>
        <v>0.0</v>
      </c>
      <c r="CE121" s="786">
        <f t="shared" si="33"/>
        <v>0.0</v>
      </c>
      <c r="CM121" s="3038"/>
      <c r="CN121" s="94"/>
      <c r="CO121" s="94"/>
      <c r="CP121" s="94"/>
      <c r="CQ121" s="94"/>
      <c r="CR121" s="94"/>
    </row>
    <row r="122" spans="8:8">
      <c r="A122" s="786">
        <v>8.0</v>
      </c>
      <c r="B122" s="786" t="str">
        <f>A250.8!E29</f>
        <v/>
      </c>
      <c r="C122" s="786">
        <f>A250.8!M29</f>
        <v>0.0</v>
      </c>
      <c r="D122" s="786">
        <f>A250.8!P29</f>
        <v>0.0</v>
      </c>
      <c r="E122" s="786">
        <f>A250.8!S29</f>
        <v>0.0</v>
      </c>
      <c r="F122" s="786">
        <f>A250.8!X29</f>
        <v>0.0</v>
      </c>
      <c r="G122" s="786">
        <f>A250.8!AE29</f>
        <v>0.0</v>
      </c>
      <c r="H122" s="786">
        <f>A250.8!AJ29</f>
        <v>0.0</v>
      </c>
      <c r="I122" s="786">
        <f>A250.8!AS29</f>
        <v>0.0</v>
      </c>
      <c r="J122" s="786" t="str">
        <f>A250.8!BL29</f>
        <v>   </v>
      </c>
      <c r="N122" s="786">
        <f>A250.8!BC29</f>
        <v>0.0</v>
      </c>
      <c r="O122" s="786">
        <f>A250.8!BF29</f>
        <v>0.0</v>
      </c>
      <c r="Q122" s="786" t="str">
        <f t="shared" si="49"/>
        <v>00</v>
      </c>
      <c r="R122" s="786" t="str">
        <f t="shared" si="50"/>
        <v/>
      </c>
      <c r="AB122" s="786">
        <v>104.0</v>
      </c>
      <c r="AC122" s="9">
        <f t="shared" si="46"/>
        <v>0.0</v>
      </c>
      <c r="AD122" s="9" t="str">
        <f t="shared" si="47"/>
        <v/>
      </c>
      <c r="AE122" s="786" t="str">
        <f t="shared" si="48"/>
        <v>   </v>
      </c>
      <c r="AN122" s="94"/>
      <c r="AO122" s="94"/>
      <c r="AP122" s="3038"/>
      <c r="AQ122" s="94"/>
      <c r="AR122" s="94"/>
      <c r="AS122" s="94"/>
      <c r="AT122" s="94"/>
      <c r="AU122" s="94"/>
      <c r="BY122" s="786">
        <f t="shared" si="40"/>
        <v>122.0</v>
      </c>
      <c r="BZ122" s="786">
        <f t="shared" si="34"/>
        <v>0.0</v>
      </c>
      <c r="CA122" s="786" t="str">
        <f t="shared" si="34"/>
        <v/>
      </c>
      <c r="CB122" s="786" t="str">
        <f t="shared" si="34"/>
        <v>   </v>
      </c>
      <c r="CC122" s="786">
        <f t="shared" si="33"/>
        <v>0.0</v>
      </c>
      <c r="CD122" s="786">
        <f t="shared" si="33"/>
        <v>0.0</v>
      </c>
      <c r="CE122" s="786">
        <f t="shared" si="33"/>
        <v>0.0</v>
      </c>
      <c r="CM122" s="3038"/>
      <c r="CN122" s="94"/>
      <c r="CO122" s="94"/>
      <c r="CP122" s="94"/>
      <c r="CQ122" s="94"/>
      <c r="CR122" s="94"/>
    </row>
    <row r="123" spans="8:8">
      <c r="A123" s="786">
        <v>9.0</v>
      </c>
      <c r="B123" s="786" t="str">
        <f>A250.8!E30</f>
        <v/>
      </c>
      <c r="C123" s="786">
        <f>A250.8!M30</f>
        <v>0.0</v>
      </c>
      <c r="D123" s="786">
        <f>A250.8!P30</f>
        <v>0.0</v>
      </c>
      <c r="E123" s="786">
        <f>A250.8!S30</f>
        <v>0.0</v>
      </c>
      <c r="F123" s="786">
        <f>A250.8!X30</f>
        <v>0.0</v>
      </c>
      <c r="G123" s="786">
        <f>A250.8!AE30</f>
        <v>0.0</v>
      </c>
      <c r="H123" s="786">
        <f>A250.8!AJ30</f>
        <v>0.0</v>
      </c>
      <c r="I123" s="786">
        <f>A250.8!AS30</f>
        <v>0.0</v>
      </c>
      <c r="J123" s="786" t="str">
        <f>A250.8!BL30</f>
        <v>   </v>
      </c>
      <c r="N123" s="786">
        <f>A250.8!BC30</f>
        <v>0.0</v>
      </c>
      <c r="O123" s="786">
        <f>A250.8!BF30</f>
        <v>0.0</v>
      </c>
      <c r="Q123" s="786" t="str">
        <f t="shared" si="49"/>
        <v>00</v>
      </c>
      <c r="R123" s="786" t="str">
        <f t="shared" si="50"/>
        <v/>
      </c>
      <c r="AB123" s="786">
        <v>105.0</v>
      </c>
      <c r="AC123" s="9">
        <f t="shared" si="51" ref="AC123:AC135">I147</f>
        <v>0.0</v>
      </c>
      <c r="AD123" s="9" t="str">
        <f t="shared" si="52" ref="AD123:AD135">R147</f>
        <v/>
      </c>
      <c r="AE123" s="786" t="str">
        <f t="shared" si="53" ref="AE123:AE135">J147</f>
        <v>   </v>
      </c>
      <c r="AN123" s="94"/>
      <c r="AO123" s="94"/>
      <c r="AP123" s="3038"/>
      <c r="AQ123" s="94"/>
      <c r="AR123" s="94"/>
      <c r="AS123" s="94"/>
      <c r="AT123" s="94"/>
      <c r="AU123" s="94"/>
      <c r="BY123" s="786">
        <f t="shared" si="40"/>
        <v>123.0</v>
      </c>
      <c r="BZ123" s="786">
        <f t="shared" si="34"/>
        <v>0.0</v>
      </c>
      <c r="CA123" s="786" t="str">
        <f t="shared" si="34"/>
        <v/>
      </c>
      <c r="CB123" s="786" t="str">
        <f t="shared" si="34"/>
        <v>   </v>
      </c>
      <c r="CC123" s="786">
        <f t="shared" si="33"/>
        <v>0.0</v>
      </c>
      <c r="CD123" s="786">
        <f t="shared" si="33"/>
        <v>0.0</v>
      </c>
      <c r="CE123" s="786">
        <f t="shared" si="33"/>
        <v>0.0</v>
      </c>
      <c r="CM123" s="3038"/>
      <c r="CN123" s="94"/>
      <c r="CO123" s="94"/>
      <c r="CP123" s="94"/>
      <c r="CQ123" s="94"/>
      <c r="CR123" s="94"/>
    </row>
    <row r="124" spans="8:8">
      <c r="A124" s="786">
        <v>10.0</v>
      </c>
      <c r="B124" s="786" t="str">
        <f>A250.8!E31</f>
        <v/>
      </c>
      <c r="C124" s="786">
        <f>A250.8!M31</f>
        <v>0.0</v>
      </c>
      <c r="D124" s="786">
        <f>A250.8!P31</f>
        <v>0.0</v>
      </c>
      <c r="E124" s="786">
        <f>A250.8!S31</f>
        <v>0.0</v>
      </c>
      <c r="F124" s="786">
        <f>A250.8!X31</f>
        <v>0.0</v>
      </c>
      <c r="G124" s="786">
        <f>A250.8!AE31</f>
        <v>0.0</v>
      </c>
      <c r="H124" s="786">
        <f>A250.8!AJ31</f>
        <v>0.0</v>
      </c>
      <c r="I124" s="786">
        <f>A250.8!AS31</f>
        <v>0.0</v>
      </c>
      <c r="J124" s="786" t="str">
        <f>A250.8!BL31</f>
        <v>   </v>
      </c>
      <c r="N124" s="786">
        <f>A250.8!BC31</f>
        <v>0.0</v>
      </c>
      <c r="O124" s="786">
        <f>A250.8!BF31</f>
        <v>0.0</v>
      </c>
      <c r="Q124" s="786" t="str">
        <f t="shared" si="49"/>
        <v>00</v>
      </c>
      <c r="R124" s="786" t="str">
        <f t="shared" si="50"/>
        <v/>
      </c>
      <c r="AB124" s="786">
        <v>106.0</v>
      </c>
      <c r="AC124" s="9">
        <f t="shared" si="51"/>
        <v>0.0</v>
      </c>
      <c r="AD124" s="9" t="str">
        <f t="shared" si="52"/>
        <v/>
      </c>
      <c r="AE124" s="786" t="str">
        <f t="shared" si="53"/>
        <v>   </v>
      </c>
      <c r="AN124" s="94"/>
      <c r="AO124" s="94"/>
      <c r="AP124" s="3038"/>
      <c r="AQ124" s="94"/>
      <c r="AR124" s="94"/>
      <c r="AS124" s="94"/>
      <c r="AT124" s="94"/>
      <c r="AU124" s="94"/>
      <c r="BY124" s="786">
        <f t="shared" si="40"/>
        <v>124.0</v>
      </c>
      <c r="BZ124" s="786">
        <f t="shared" si="34"/>
        <v>0.0</v>
      </c>
      <c r="CA124" s="786" t="str">
        <f t="shared" si="34"/>
        <v/>
      </c>
      <c r="CB124" s="786" t="str">
        <f t="shared" si="34"/>
        <v>   </v>
      </c>
      <c r="CC124" s="786">
        <f t="shared" si="33"/>
        <v>0.0</v>
      </c>
      <c r="CD124" s="786">
        <f t="shared" si="33"/>
        <v>0.0</v>
      </c>
      <c r="CE124" s="786">
        <f t="shared" si="33"/>
        <v>0.0</v>
      </c>
      <c r="CM124" s="3038"/>
      <c r="CN124" s="94"/>
      <c r="CO124" s="94"/>
      <c r="CP124" s="94"/>
      <c r="CQ124" s="94"/>
      <c r="CR124" s="94"/>
    </row>
    <row r="125" spans="8:8">
      <c r="A125" s="786">
        <v>11.0</v>
      </c>
      <c r="B125" s="786" t="str">
        <f>A250.8!E32</f>
        <v/>
      </c>
      <c r="C125" s="786">
        <f>A250.8!M32</f>
        <v>0.0</v>
      </c>
      <c r="D125" s="786">
        <f>A250.8!P32</f>
        <v>0.0</v>
      </c>
      <c r="E125" s="786">
        <f>A250.8!S32</f>
        <v>0.0</v>
      </c>
      <c r="F125" s="786">
        <f>A250.8!X32</f>
        <v>0.0</v>
      </c>
      <c r="G125" s="786">
        <f>A250.8!AE32</f>
        <v>0.0</v>
      </c>
      <c r="H125" s="786">
        <f>A250.8!AJ32</f>
        <v>0.0</v>
      </c>
      <c r="I125" s="786">
        <f>A250.8!AS32</f>
        <v>0.0</v>
      </c>
      <c r="J125" s="786" t="str">
        <f>A250.8!BL32</f>
        <v>   </v>
      </c>
      <c r="N125" s="786">
        <f>A250.8!BC32</f>
        <v>0.0</v>
      </c>
      <c r="O125" s="786">
        <f>A250.8!BF32</f>
        <v>0.0</v>
      </c>
      <c r="Q125" s="786" t="str">
        <f t="shared" si="49"/>
        <v>00</v>
      </c>
      <c r="R125" s="786" t="str">
        <f t="shared" si="50"/>
        <v/>
      </c>
      <c r="AB125" s="786">
        <v>107.0</v>
      </c>
      <c r="AC125" s="9">
        <f t="shared" si="51"/>
        <v>0.0</v>
      </c>
      <c r="AD125" s="9" t="str">
        <f t="shared" si="52"/>
        <v/>
      </c>
      <c r="AE125" s="786" t="str">
        <f t="shared" si="53"/>
        <v>   </v>
      </c>
      <c r="AN125" s="94"/>
      <c r="AO125" s="94"/>
      <c r="AP125" s="3038"/>
      <c r="AQ125" s="94"/>
      <c r="AR125" s="94"/>
      <c r="AS125" s="94"/>
      <c r="AT125" s="94"/>
      <c r="AU125" s="94"/>
      <c r="BY125" s="786">
        <f t="shared" si="40"/>
        <v>125.0</v>
      </c>
      <c r="BZ125" s="786">
        <f t="shared" si="34"/>
        <v>0.0</v>
      </c>
      <c r="CA125" s="786" t="str">
        <f t="shared" si="34"/>
        <v/>
      </c>
      <c r="CB125" s="786" t="str">
        <f t="shared" si="34"/>
        <v>   </v>
      </c>
      <c r="CC125" s="786">
        <f t="shared" si="33"/>
        <v>0.0</v>
      </c>
      <c r="CD125" s="786">
        <f t="shared" si="33"/>
        <v>0.0</v>
      </c>
      <c r="CE125" s="786">
        <f t="shared" si="33"/>
        <v>0.0</v>
      </c>
      <c r="CM125" s="3038"/>
      <c r="CN125" s="94"/>
      <c r="CO125" s="94"/>
      <c r="CP125" s="94"/>
      <c r="CQ125" s="94"/>
      <c r="CR125" s="94"/>
    </row>
    <row r="126" spans="8:8">
      <c r="A126" s="786">
        <v>12.0</v>
      </c>
      <c r="B126" s="786" t="str">
        <f>A250.8!E33</f>
        <v/>
      </c>
      <c r="C126" s="786">
        <f>A250.8!M33</f>
        <v>0.0</v>
      </c>
      <c r="D126" s="786">
        <f>A250.8!P33</f>
        <v>0.0</v>
      </c>
      <c r="E126" s="786">
        <f>A250.8!S33</f>
        <v>0.0</v>
      </c>
      <c r="F126" s="786">
        <f>A250.8!X33</f>
        <v>0.0</v>
      </c>
      <c r="G126" s="786">
        <f>A250.8!AE33</f>
        <v>0.0</v>
      </c>
      <c r="H126" s="786">
        <f>A250.8!AJ33</f>
        <v>0.0</v>
      </c>
      <c r="I126" s="786">
        <f>A250.8!AS33</f>
        <v>0.0</v>
      </c>
      <c r="J126" s="786" t="str">
        <f>A250.8!BL33</f>
        <v>   </v>
      </c>
      <c r="N126" s="786">
        <f>A250.8!BC33</f>
        <v>0.0</v>
      </c>
      <c r="O126" s="786">
        <f>A250.8!BF33</f>
        <v>0.0</v>
      </c>
      <c r="Q126" s="786" t="str">
        <f t="shared" si="49"/>
        <v>00</v>
      </c>
      <c r="R126" s="786" t="str">
        <f t="shared" si="50"/>
        <v/>
      </c>
      <c r="AB126" s="786">
        <v>108.0</v>
      </c>
      <c r="AC126" s="9">
        <f t="shared" si="51"/>
        <v>0.0</v>
      </c>
      <c r="AD126" s="9" t="str">
        <f t="shared" si="52"/>
        <v/>
      </c>
      <c r="AE126" s="786" t="str">
        <f t="shared" si="53"/>
        <v>   </v>
      </c>
      <c r="AN126" s="94"/>
      <c r="AO126" s="94"/>
      <c r="AP126" s="3038"/>
      <c r="AQ126" s="94"/>
      <c r="AR126" s="94"/>
      <c r="AS126" s="94"/>
      <c r="AT126" s="94"/>
      <c r="AU126" s="94"/>
      <c r="BY126" s="786">
        <f t="shared" si="40"/>
        <v>126.0</v>
      </c>
      <c r="BZ126" s="786">
        <f t="shared" si="34"/>
        <v>0.0</v>
      </c>
      <c r="CA126" s="786" t="str">
        <f t="shared" si="34"/>
        <v/>
      </c>
      <c r="CB126" s="786" t="str">
        <f t="shared" si="34"/>
        <v>   </v>
      </c>
      <c r="CC126" s="786">
        <f t="shared" si="33"/>
        <v>0.0</v>
      </c>
      <c r="CD126" s="786">
        <f t="shared" si="33"/>
        <v>0.0</v>
      </c>
      <c r="CE126" s="786">
        <f t="shared" si="33"/>
        <v>0.0</v>
      </c>
      <c r="CM126" s="3038"/>
      <c r="CN126" s="94"/>
      <c r="CO126" s="94"/>
      <c r="CP126" s="94"/>
      <c r="CQ126" s="94"/>
      <c r="CR126" s="94"/>
    </row>
    <row r="127" spans="8:8">
      <c r="A127" s="786">
        <v>13.0</v>
      </c>
      <c r="B127" s="786" t="str">
        <f>A250.8!E34</f>
        <v/>
      </c>
      <c r="C127" s="786">
        <f>A250.8!M34</f>
        <v>0.0</v>
      </c>
      <c r="D127" s="786">
        <f>A250.8!P34</f>
        <v>0.0</v>
      </c>
      <c r="E127" s="786">
        <f>A250.8!S34</f>
        <v>0.0</v>
      </c>
      <c r="F127" s="786">
        <f>A250.8!X34</f>
        <v>0.0</v>
      </c>
      <c r="G127" s="786">
        <f>A250.8!AE34</f>
        <v>0.0</v>
      </c>
      <c r="H127" s="786">
        <f>A250.8!AJ34</f>
        <v>0.0</v>
      </c>
      <c r="I127" s="786">
        <f>A250.8!AS34</f>
        <v>0.0</v>
      </c>
      <c r="J127" s="786" t="str">
        <f>A250.8!BL34</f>
        <v>   </v>
      </c>
      <c r="N127" s="786">
        <f>A250.8!BC34</f>
        <v>0.0</v>
      </c>
      <c r="O127" s="786">
        <f>A250.8!BF34</f>
        <v>0.0</v>
      </c>
      <c r="Q127" s="786" t="str">
        <f t="shared" si="49"/>
        <v>00</v>
      </c>
      <c r="R127" s="786" t="str">
        <f t="shared" si="50"/>
        <v/>
      </c>
      <c r="AB127" s="786">
        <v>109.0</v>
      </c>
      <c r="AC127" s="9">
        <f t="shared" si="51"/>
        <v>0.0</v>
      </c>
      <c r="AD127" s="9" t="str">
        <f t="shared" si="52"/>
        <v/>
      </c>
      <c r="AE127" s="786" t="str">
        <f t="shared" si="53"/>
        <v>   </v>
      </c>
      <c r="AN127" s="94"/>
      <c r="AO127" s="94"/>
      <c r="AP127" s="3038"/>
      <c r="AQ127" s="94"/>
      <c r="AR127" s="94"/>
      <c r="AS127" s="94"/>
      <c r="AT127" s="94"/>
      <c r="AU127" s="94"/>
      <c r="BY127" s="786">
        <f t="shared" si="40"/>
        <v>127.0</v>
      </c>
      <c r="BZ127" s="786">
        <f t="shared" si="34"/>
        <v>0.0</v>
      </c>
      <c r="CA127" s="786" t="str">
        <f t="shared" si="34"/>
        <v/>
      </c>
      <c r="CB127" s="786" t="str">
        <f t="shared" si="34"/>
        <v>   </v>
      </c>
      <c r="CC127" s="786">
        <f t="shared" si="33"/>
        <v>0.0</v>
      </c>
      <c r="CD127" s="786">
        <f t="shared" si="33"/>
        <v>0.0</v>
      </c>
      <c r="CE127" s="786">
        <f t="shared" si="33"/>
        <v>0.0</v>
      </c>
      <c r="CM127" s="3038"/>
      <c r="CN127" s="94"/>
      <c r="CO127" s="94"/>
      <c r="CP127" s="94"/>
      <c r="CQ127" s="94"/>
      <c r="CR127" s="94"/>
    </row>
    <row r="128" spans="8:8">
      <c r="AB128" s="786">
        <v>110.0</v>
      </c>
      <c r="AC128" s="9">
        <f t="shared" si="51"/>
        <v>0.0</v>
      </c>
      <c r="AD128" s="9" t="str">
        <f t="shared" si="52"/>
        <v/>
      </c>
      <c r="AE128" s="786" t="str">
        <f t="shared" si="53"/>
        <v>   </v>
      </c>
      <c r="AN128" s="94"/>
      <c r="AO128" s="94"/>
      <c r="AP128" s="3038"/>
      <c r="AQ128" s="94"/>
      <c r="AR128" s="94"/>
      <c r="AS128" s="94"/>
      <c r="AT128" s="94"/>
      <c r="AU128" s="94"/>
      <c r="BY128" s="786">
        <f t="shared" si="40"/>
        <v>128.0</v>
      </c>
      <c r="BZ128" s="786">
        <f t="shared" si="34"/>
        <v>0.0</v>
      </c>
      <c r="CA128" s="786" t="str">
        <f t="shared" si="34"/>
        <v/>
      </c>
      <c r="CB128" s="786" t="str">
        <f t="shared" si="34"/>
        <v>   </v>
      </c>
      <c r="CC128" s="786">
        <f t="shared" si="33"/>
        <v>0.0</v>
      </c>
      <c r="CD128" s="786">
        <f t="shared" si="33"/>
        <v>0.0</v>
      </c>
      <c r="CE128" s="786">
        <f t="shared" si="33"/>
        <v>0.0</v>
      </c>
      <c r="CM128" s="3038"/>
      <c r="CN128" s="94"/>
      <c r="CO128" s="94"/>
      <c r="CP128" s="94"/>
      <c r="CQ128" s="94"/>
      <c r="CR128" s="94"/>
    </row>
    <row r="129" spans="8:8">
      <c r="A129" s="786" t="s">
        <v>1665</v>
      </c>
      <c r="B129" s="786" t="s">
        <v>1656</v>
      </c>
      <c r="C129" s="786" t="s">
        <v>1657</v>
      </c>
      <c r="D129" s="786" t="s">
        <v>1658</v>
      </c>
      <c r="E129" s="786" t="s">
        <v>549</v>
      </c>
      <c r="F129" s="786" t="s">
        <v>729</v>
      </c>
      <c r="G129" s="786" t="s">
        <v>224</v>
      </c>
      <c r="H129" s="786" t="s">
        <v>211</v>
      </c>
      <c r="I129" s="786" t="s">
        <v>210</v>
      </c>
      <c r="J129" s="786" t="s">
        <v>210</v>
      </c>
      <c r="N129" s="786" t="s">
        <v>212</v>
      </c>
      <c r="O129" s="786" t="s">
        <v>213</v>
      </c>
      <c r="AB129" s="786">
        <v>111.0</v>
      </c>
      <c r="AC129" s="9">
        <f t="shared" si="51"/>
        <v>0.0</v>
      </c>
      <c r="AD129" s="9" t="str">
        <f t="shared" si="52"/>
        <v/>
      </c>
      <c r="AE129" s="786" t="str">
        <f t="shared" si="53"/>
        <v>   </v>
      </c>
      <c r="AN129" s="94"/>
      <c r="AO129" s="94"/>
      <c r="AP129" s="3038"/>
      <c r="AQ129" s="94"/>
      <c r="AR129" s="94"/>
      <c r="AS129" s="94"/>
      <c r="AT129" s="94"/>
      <c r="AU129" s="94"/>
      <c r="BY129" s="786">
        <f t="shared" si="40"/>
        <v>129.0</v>
      </c>
      <c r="BZ129" s="786">
        <f t="shared" si="34"/>
        <v>0.0</v>
      </c>
      <c r="CA129" s="786" t="str">
        <f t="shared" si="34"/>
        <v/>
      </c>
      <c r="CB129" s="786" t="str">
        <f t="shared" si="34"/>
        <v>   </v>
      </c>
      <c r="CC129" s="786">
        <f t="shared" si="33"/>
        <v>0.0</v>
      </c>
      <c r="CD129" s="786">
        <f t="shared" si="33"/>
        <v>0.0</v>
      </c>
      <c r="CE129" s="786">
        <f t="shared" si="33"/>
        <v>0.0</v>
      </c>
      <c r="CM129" s="3038"/>
      <c r="CN129" s="94"/>
      <c r="CO129" s="94"/>
      <c r="CP129" s="94"/>
      <c r="CQ129" s="94"/>
      <c r="CR129" s="94"/>
    </row>
    <row r="130" spans="8:8">
      <c r="J130" s="786" t="s">
        <v>320</v>
      </c>
      <c r="O130" s="786" t="s">
        <v>732</v>
      </c>
      <c r="P130" s="786" t="s">
        <v>730</v>
      </c>
      <c r="Q130" s="786" t="s">
        <v>1675</v>
      </c>
      <c r="R130" s="786" t="s">
        <v>225</v>
      </c>
      <c r="AB130" s="786">
        <v>112.0</v>
      </c>
      <c r="AC130" s="9">
        <f t="shared" si="51"/>
        <v>0.0</v>
      </c>
      <c r="AD130" s="9" t="str">
        <f t="shared" si="52"/>
        <v/>
      </c>
      <c r="AE130" s="786" t="str">
        <f t="shared" si="53"/>
        <v>   </v>
      </c>
      <c r="AN130" s="94"/>
      <c r="AO130" s="94"/>
      <c r="AP130" s="3038"/>
      <c r="AQ130" s="94"/>
      <c r="AR130" s="94"/>
      <c r="AS130" s="94"/>
      <c r="AT130" s="94"/>
      <c r="AU130" s="94"/>
      <c r="BY130" s="786">
        <f t="shared" si="40"/>
        <v>130.0</v>
      </c>
      <c r="BZ130" s="786">
        <f t="shared" si="34"/>
        <v>0.0</v>
      </c>
      <c r="CA130" s="786" t="str">
        <f t="shared" si="34"/>
        <v/>
      </c>
      <c r="CB130" s="786" t="str">
        <f t="shared" si="34"/>
        <v>   </v>
      </c>
      <c r="CC130" s="786">
        <f t="shared" si="33"/>
        <v>0.0</v>
      </c>
      <c r="CD130" s="786">
        <f t="shared" si="33"/>
        <v>0.0</v>
      </c>
      <c r="CE130" s="786">
        <f t="shared" si="33"/>
        <v>0.0</v>
      </c>
      <c r="CM130" s="3038"/>
      <c r="CN130" s="94"/>
      <c r="CO130" s="94"/>
      <c r="CP130" s="94"/>
      <c r="CQ130" s="94"/>
      <c r="CR130" s="94"/>
    </row>
    <row r="131" spans="8:8">
      <c r="A131" s="786">
        <v>1.0</v>
      </c>
      <c r="B131" s="786" t="str">
        <f>A250.9!E22</f>
        <v/>
      </c>
      <c r="C131" s="786">
        <f>A250.9!M22</f>
        <v>0.0</v>
      </c>
      <c r="D131" s="786">
        <f>A250.9!P22</f>
        <v>0.0</v>
      </c>
      <c r="E131" s="786">
        <f>A250.9!S22</f>
        <v>0.0</v>
      </c>
      <c r="F131" s="786">
        <f>A250.9!X22</f>
        <v>0.0</v>
      </c>
      <c r="G131" s="786">
        <f>A250.9!AE22</f>
        <v>0.0</v>
      </c>
      <c r="H131" s="786">
        <f>A250.9!AJ22</f>
        <v>0.0</v>
      </c>
      <c r="I131" s="786">
        <f>A250.9!AS22</f>
        <v>0.0</v>
      </c>
      <c r="J131" s="786" t="str">
        <f>A250.9!BL22</f>
        <v>   </v>
      </c>
      <c r="N131" s="786">
        <f>A250.9!BC22</f>
        <v>0.0</v>
      </c>
      <c r="O131" s="786">
        <f>A250.9!BF22</f>
        <v>0.0</v>
      </c>
      <c r="Q131" s="786" t="str">
        <f>CONCATENATE(N131&amp;O131)</f>
        <v>00</v>
      </c>
      <c r="R131" s="786" t="str">
        <f>_xlfn.IFNA(VLOOKUP(Q131,$W$19:$X$24,2,FALSE),"")</f>
        <v/>
      </c>
      <c r="AB131" s="786">
        <v>113.0</v>
      </c>
      <c r="AC131" s="9">
        <f t="shared" si="51"/>
        <v>0.0</v>
      </c>
      <c r="AD131" s="9" t="str">
        <f t="shared" si="52"/>
        <v/>
      </c>
      <c r="AE131" s="786" t="str">
        <f t="shared" si="53"/>
        <v>   </v>
      </c>
      <c r="AN131" s="94"/>
      <c r="AO131" s="94"/>
      <c r="AP131" s="3038"/>
      <c r="AQ131" s="94"/>
      <c r="AR131" s="94"/>
      <c r="AS131" s="94"/>
      <c r="AT131" s="94"/>
      <c r="AU131" s="94"/>
      <c r="BY131" s="786">
        <f t="shared" si="40"/>
        <v>131.0</v>
      </c>
      <c r="BZ131" s="786">
        <f t="shared" si="34"/>
        <v>0.0</v>
      </c>
      <c r="CA131" s="786" t="str">
        <f t="shared" si="34"/>
        <v/>
      </c>
      <c r="CB131" s="786" t="str">
        <f t="shared" si="34"/>
        <v>   </v>
      </c>
      <c r="CC131" s="786">
        <f t="shared" si="33"/>
        <v>0.0</v>
      </c>
      <c r="CD131" s="786">
        <f t="shared" si="33"/>
        <v>0.0</v>
      </c>
      <c r="CE131" s="786">
        <f t="shared" si="33"/>
        <v>0.0</v>
      </c>
      <c r="CM131" s="3038"/>
      <c r="CN131" s="94"/>
      <c r="CO131" s="94"/>
      <c r="CP131" s="94"/>
      <c r="CQ131" s="94"/>
      <c r="CR131" s="94"/>
    </row>
    <row r="132" spans="8:8">
      <c r="A132" s="786">
        <v>2.0</v>
      </c>
      <c r="B132" s="786" t="str">
        <f>A250.9!E23</f>
        <v/>
      </c>
      <c r="C132" s="786">
        <f>A250.9!M23</f>
        <v>0.0</v>
      </c>
      <c r="D132" s="786">
        <f>A250.9!P23</f>
        <v>0.0</v>
      </c>
      <c r="E132" s="786">
        <f>A250.9!S23</f>
        <v>0.0</v>
      </c>
      <c r="F132" s="786">
        <f>A250.9!X23</f>
        <v>0.0</v>
      </c>
      <c r="G132" s="786">
        <f>A250.9!AE23</f>
        <v>0.0</v>
      </c>
      <c r="H132" s="786">
        <f>A250.9!AJ23</f>
        <v>0.0</v>
      </c>
      <c r="I132" s="786">
        <f>A250.9!AS23</f>
        <v>0.0</v>
      </c>
      <c r="J132" s="786" t="str">
        <f>A250.9!BL23</f>
        <v>   </v>
      </c>
      <c r="N132" s="786">
        <f>A250.9!BC23</f>
        <v>0.0</v>
      </c>
      <c r="O132" s="786">
        <f>A250.9!BF23</f>
        <v>0.0</v>
      </c>
      <c r="Q132" s="786" t="str">
        <f t="shared" si="54" ref="Q132:Q143">CONCATENATE(N132&amp;O132)</f>
        <v>00</v>
      </c>
      <c r="R132" s="786" t="str">
        <f t="shared" si="55" ref="R132:R143">_xlfn.IFNA(VLOOKUP(Q132,$W$19:$X$24,2,FALSE),"")</f>
        <v/>
      </c>
      <c r="AB132" s="786">
        <v>114.0</v>
      </c>
      <c r="AC132" s="9">
        <f t="shared" si="51"/>
        <v>0.0</v>
      </c>
      <c r="AD132" s="9" t="str">
        <f t="shared" si="52"/>
        <v/>
      </c>
      <c r="AE132" s="786" t="str">
        <f t="shared" si="53"/>
        <v>   </v>
      </c>
      <c r="AN132" s="94"/>
      <c r="AO132" s="94"/>
      <c r="AP132" s="3038"/>
      <c r="AQ132" s="94"/>
      <c r="AR132" s="94"/>
      <c r="AS132" s="94"/>
      <c r="AT132" s="94"/>
      <c r="AU132" s="94"/>
      <c r="BY132" s="786">
        <f t="shared" si="40"/>
        <v>132.0</v>
      </c>
      <c r="BZ132" s="786">
        <f t="shared" si="34"/>
        <v>0.0</v>
      </c>
      <c r="CA132" s="786" t="str">
        <f t="shared" si="34"/>
        <v/>
      </c>
      <c r="CB132" s="786" t="str">
        <f t="shared" si="34"/>
        <v>   </v>
      </c>
      <c r="CC132" s="786">
        <f t="shared" si="33"/>
        <v>0.0</v>
      </c>
      <c r="CD132" s="786">
        <f t="shared" si="33"/>
        <v>0.0</v>
      </c>
      <c r="CE132" s="786">
        <f t="shared" si="33"/>
        <v>0.0</v>
      </c>
      <c r="CM132" s="3038"/>
      <c r="CN132" s="94"/>
      <c r="CO132" s="94"/>
      <c r="CP132" s="94"/>
      <c r="CQ132" s="94"/>
      <c r="CR132" s="94"/>
    </row>
    <row r="133" spans="8:8">
      <c r="A133" s="786">
        <v>3.0</v>
      </c>
      <c r="B133" s="786" t="str">
        <f>A250.9!E24</f>
        <v/>
      </c>
      <c r="C133" s="786">
        <f>A250.9!M24</f>
        <v>0.0</v>
      </c>
      <c r="D133" s="786">
        <f>A250.9!P24</f>
        <v>0.0</v>
      </c>
      <c r="E133" s="786">
        <f>A250.9!S24</f>
        <v>0.0</v>
      </c>
      <c r="F133" s="786">
        <f>A250.9!X24</f>
        <v>0.0</v>
      </c>
      <c r="G133" s="786">
        <f>A250.9!AE24</f>
        <v>0.0</v>
      </c>
      <c r="H133" s="786">
        <f>A250.9!AJ24</f>
        <v>0.0</v>
      </c>
      <c r="I133" s="786">
        <f>A250.9!AS24</f>
        <v>0.0</v>
      </c>
      <c r="J133" s="786" t="str">
        <f>A250.9!BL24</f>
        <v>   </v>
      </c>
      <c r="N133" s="786">
        <f>A250.9!BC24</f>
        <v>0.0</v>
      </c>
      <c r="O133" s="786">
        <f>A250.9!BF24</f>
        <v>0.0</v>
      </c>
      <c r="Q133" s="786" t="str">
        <f t="shared" si="54"/>
        <v>00</v>
      </c>
      <c r="R133" s="786" t="str">
        <f t="shared" si="55"/>
        <v/>
      </c>
      <c r="AB133" s="786">
        <v>115.0</v>
      </c>
      <c r="AC133" s="9">
        <f t="shared" si="51"/>
        <v>0.0</v>
      </c>
      <c r="AD133" s="9" t="str">
        <f t="shared" si="52"/>
        <v/>
      </c>
      <c r="AE133" s="786" t="str">
        <f t="shared" si="53"/>
        <v>   </v>
      </c>
      <c r="AN133" s="94"/>
      <c r="AO133" s="94"/>
      <c r="AP133" s="3038"/>
      <c r="AQ133" s="94"/>
      <c r="AR133" s="94"/>
      <c r="AS133" s="94"/>
      <c r="AT133" s="94"/>
      <c r="AU133" s="94"/>
      <c r="BY133" s="786">
        <f t="shared" si="40"/>
        <v>133.0</v>
      </c>
      <c r="BZ133" s="786">
        <f t="shared" si="34"/>
        <v>0.0</v>
      </c>
      <c r="CA133" s="786" t="str">
        <f t="shared" si="34"/>
        <v/>
      </c>
      <c r="CB133" s="786" t="str">
        <f t="shared" si="34"/>
        <v>   </v>
      </c>
      <c r="CC133" s="786">
        <f t="shared" si="33"/>
        <v>0.0</v>
      </c>
      <c r="CD133" s="786">
        <f t="shared" si="33"/>
        <v>0.0</v>
      </c>
      <c r="CE133" s="786">
        <f t="shared" si="33"/>
        <v>0.0</v>
      </c>
      <c r="CM133" s="3038"/>
      <c r="CN133" s="94"/>
      <c r="CO133" s="94"/>
      <c r="CP133" s="94"/>
      <c r="CQ133" s="94"/>
      <c r="CR133" s="94"/>
    </row>
    <row r="134" spans="8:8">
      <c r="A134" s="786">
        <v>4.0</v>
      </c>
      <c r="B134" s="786" t="str">
        <f>A250.9!E25</f>
        <v/>
      </c>
      <c r="C134" s="786">
        <f>A250.9!M25</f>
        <v>0.0</v>
      </c>
      <c r="D134" s="786">
        <f>A250.9!P25</f>
        <v>0.0</v>
      </c>
      <c r="E134" s="786">
        <f>A250.9!S25</f>
        <v>0.0</v>
      </c>
      <c r="F134" s="786">
        <f>A250.9!X25</f>
        <v>0.0</v>
      </c>
      <c r="G134" s="786">
        <f>A250.9!AE25</f>
        <v>0.0</v>
      </c>
      <c r="H134" s="786">
        <f>A250.9!AJ25</f>
        <v>0.0</v>
      </c>
      <c r="I134" s="786">
        <f>A250.9!AS25</f>
        <v>0.0</v>
      </c>
      <c r="J134" s="786" t="str">
        <f>A250.9!BL25</f>
        <v>   </v>
      </c>
      <c r="N134" s="786">
        <f>A250.9!BC25</f>
        <v>0.0</v>
      </c>
      <c r="O134" s="786">
        <f>A250.9!BF25</f>
        <v>0.0</v>
      </c>
      <c r="Q134" s="786" t="str">
        <f t="shared" si="54"/>
        <v>00</v>
      </c>
      <c r="R134" s="786" t="str">
        <f t="shared" si="55"/>
        <v/>
      </c>
      <c r="AB134" s="786">
        <v>116.0</v>
      </c>
      <c r="AC134" s="9">
        <f t="shared" si="51"/>
        <v>0.0</v>
      </c>
      <c r="AD134" s="9" t="str">
        <f t="shared" si="52"/>
        <v/>
      </c>
      <c r="AE134" s="786" t="str">
        <f t="shared" si="53"/>
        <v>   </v>
      </c>
      <c r="AN134" s="94"/>
      <c r="AO134" s="94"/>
      <c r="AP134" s="3038"/>
      <c r="AQ134" s="94"/>
      <c r="AR134" s="94"/>
      <c r="AS134" s="94"/>
      <c r="AT134" s="94"/>
      <c r="AU134" s="94"/>
      <c r="BY134" s="786">
        <f t="shared" si="40"/>
        <v>134.0</v>
      </c>
      <c r="BZ134" s="786">
        <f t="shared" si="34"/>
        <v>0.0</v>
      </c>
      <c r="CA134" s="786" t="str">
        <f t="shared" si="34"/>
        <v/>
      </c>
      <c r="CB134" s="786" t="str">
        <f t="shared" si="34"/>
        <v>   </v>
      </c>
      <c r="CC134" s="786">
        <f t="shared" si="33"/>
        <v>0.0</v>
      </c>
      <c r="CD134" s="786">
        <f t="shared" si="33"/>
        <v>0.0</v>
      </c>
      <c r="CE134" s="786">
        <f t="shared" si="33"/>
        <v>0.0</v>
      </c>
      <c r="CM134" s="3038"/>
      <c r="CN134" s="94"/>
      <c r="CO134" s="94"/>
      <c r="CP134" s="94"/>
      <c r="CQ134" s="94"/>
      <c r="CR134" s="94"/>
    </row>
    <row r="135" spans="8:8">
      <c r="A135" s="786">
        <v>5.0</v>
      </c>
      <c r="B135" s="786" t="str">
        <f>A250.9!E26</f>
        <v/>
      </c>
      <c r="C135" s="786">
        <f>A250.9!M26</f>
        <v>0.0</v>
      </c>
      <c r="D135" s="786">
        <f>A250.9!P26</f>
        <v>0.0</v>
      </c>
      <c r="E135" s="786">
        <f>A250.9!S26</f>
        <v>0.0</v>
      </c>
      <c r="F135" s="786">
        <f>A250.9!X26</f>
        <v>0.0</v>
      </c>
      <c r="G135" s="786">
        <f>A250.9!AE26</f>
        <v>0.0</v>
      </c>
      <c r="H135" s="786">
        <f>A250.9!AJ26</f>
        <v>0.0</v>
      </c>
      <c r="I135" s="786">
        <f>A250.9!AS26</f>
        <v>0.0</v>
      </c>
      <c r="J135" s="786" t="str">
        <f>A250.9!BL26</f>
        <v>   </v>
      </c>
      <c r="N135" s="786">
        <f>A250.9!BC26</f>
        <v>0.0</v>
      </c>
      <c r="O135" s="786">
        <f>A250.9!BF26</f>
        <v>0.0</v>
      </c>
      <c r="Q135" s="786" t="str">
        <f t="shared" si="54"/>
        <v>00</v>
      </c>
      <c r="R135" s="786" t="str">
        <f t="shared" si="55"/>
        <v/>
      </c>
      <c r="AB135" s="786">
        <v>117.0</v>
      </c>
      <c r="AC135" s="9">
        <f t="shared" si="51"/>
        <v>0.0</v>
      </c>
      <c r="AD135" s="9" t="str">
        <f t="shared" si="52"/>
        <v/>
      </c>
      <c r="AE135" s="786" t="str">
        <f t="shared" si="53"/>
        <v>   </v>
      </c>
      <c r="AN135" s="94"/>
      <c r="AO135" s="94"/>
      <c r="AP135" s="3038"/>
      <c r="AQ135" s="94"/>
      <c r="AR135" s="94"/>
      <c r="AS135" s="94"/>
      <c r="AT135" s="94"/>
      <c r="AU135" s="94"/>
      <c r="BY135" s="786">
        <f t="shared" si="40"/>
        <v>135.0</v>
      </c>
      <c r="BZ135" s="786">
        <f t="shared" si="34"/>
        <v>0.0</v>
      </c>
      <c r="CA135" s="786" t="str">
        <f t="shared" si="34"/>
        <v/>
      </c>
      <c r="CB135" s="786" t="str">
        <f t="shared" si="34"/>
        <v>   </v>
      </c>
      <c r="CC135" s="786">
        <f t="shared" si="33"/>
        <v>0.0</v>
      </c>
      <c r="CD135" s="786">
        <f t="shared" si="33"/>
        <v>0.0</v>
      </c>
      <c r="CE135" s="786">
        <f t="shared" si="33"/>
        <v>0.0</v>
      </c>
      <c r="CM135" s="3038"/>
      <c r="CN135" s="94"/>
      <c r="CO135" s="94"/>
      <c r="CP135" s="94"/>
      <c r="CQ135" s="94"/>
      <c r="CR135" s="94"/>
    </row>
    <row r="136" spans="8:8">
      <c r="A136" s="786">
        <v>6.0</v>
      </c>
      <c r="B136" s="786" t="str">
        <f>A250.9!E27</f>
        <v/>
      </c>
      <c r="C136" s="786">
        <f>A250.9!M27</f>
        <v>0.0</v>
      </c>
      <c r="D136" s="786">
        <f>A250.9!P27</f>
        <v>0.0</v>
      </c>
      <c r="E136" s="786">
        <f>A250.9!S27</f>
        <v>0.0</v>
      </c>
      <c r="F136" s="786">
        <f>A250.9!X27</f>
        <v>0.0</v>
      </c>
      <c r="G136" s="786">
        <f>A250.9!AE27</f>
        <v>0.0</v>
      </c>
      <c r="H136" s="786">
        <f>A250.9!AJ27</f>
        <v>0.0</v>
      </c>
      <c r="I136" s="786">
        <f>A250.9!AS27</f>
        <v>0.0</v>
      </c>
      <c r="J136" s="786" t="str">
        <f>A250.9!BL27</f>
        <v>   </v>
      </c>
      <c r="N136" s="786">
        <f>A250.9!BC27</f>
        <v>0.0</v>
      </c>
      <c r="O136" s="786">
        <f>A250.9!BF27</f>
        <v>0.0</v>
      </c>
      <c r="Q136" s="786" t="str">
        <f t="shared" si="54"/>
        <v>00</v>
      </c>
      <c r="R136" s="786" t="str">
        <f t="shared" si="55"/>
        <v/>
      </c>
      <c r="AB136" s="786">
        <v>118.0</v>
      </c>
      <c r="AC136" s="9">
        <f t="shared" si="56" ref="AC136:AC148">I163</f>
        <v>0.0</v>
      </c>
      <c r="AD136" s="9" t="str">
        <f t="shared" si="57" ref="AD136:AD148">R163</f>
        <v/>
      </c>
      <c r="AE136" s="786" t="str">
        <f t="shared" si="58" ref="AE136:AE148">J163</f>
        <v>   </v>
      </c>
      <c r="AN136" s="94"/>
      <c r="AO136" s="94"/>
      <c r="AP136" s="3038"/>
      <c r="AQ136" s="94"/>
      <c r="AR136" s="94"/>
      <c r="AS136" s="94"/>
      <c r="AT136" s="94"/>
      <c r="AU136" s="94"/>
      <c r="BY136" s="786">
        <f t="shared" si="40"/>
        <v>136.0</v>
      </c>
      <c r="BZ136" s="786">
        <f t="shared" si="34"/>
        <v>0.0</v>
      </c>
      <c r="CA136" s="786" t="str">
        <f t="shared" si="34"/>
        <v/>
      </c>
      <c r="CB136" s="786" t="str">
        <f t="shared" si="34"/>
        <v>   </v>
      </c>
      <c r="CC136" s="786">
        <f t="shared" si="33"/>
        <v>0.0</v>
      </c>
      <c r="CD136" s="786">
        <f t="shared" si="33"/>
        <v>0.0</v>
      </c>
      <c r="CE136" s="786">
        <f t="shared" si="33"/>
        <v>0.0</v>
      </c>
      <c r="CM136" s="3038"/>
      <c r="CN136" s="94"/>
      <c r="CO136" s="94"/>
      <c r="CP136" s="94"/>
      <c r="CQ136" s="94"/>
      <c r="CR136" s="94"/>
    </row>
    <row r="137" spans="8:8">
      <c r="A137" s="786">
        <v>7.0</v>
      </c>
      <c r="B137" s="786" t="str">
        <f>A250.9!E28</f>
        <v/>
      </c>
      <c r="C137" s="786">
        <f>A250.9!M28</f>
        <v>0.0</v>
      </c>
      <c r="D137" s="786">
        <f>A250.9!P28</f>
        <v>0.0</v>
      </c>
      <c r="E137" s="786">
        <f>A250.9!S28</f>
        <v>0.0</v>
      </c>
      <c r="F137" s="786">
        <f>A250.9!X28</f>
        <v>0.0</v>
      </c>
      <c r="G137" s="786">
        <f>A250.9!AE28</f>
        <v>0.0</v>
      </c>
      <c r="H137" s="786">
        <f>A250.9!AJ28</f>
        <v>0.0</v>
      </c>
      <c r="I137" s="786">
        <f>A250.9!AS28</f>
        <v>0.0</v>
      </c>
      <c r="J137" s="786" t="str">
        <f>A250.9!BL28</f>
        <v>   </v>
      </c>
      <c r="N137" s="786">
        <f>A250.9!BC28</f>
        <v>0.0</v>
      </c>
      <c r="O137" s="786">
        <f>A250.9!BF28</f>
        <v>0.0</v>
      </c>
      <c r="Q137" s="786" t="str">
        <f t="shared" si="54"/>
        <v>00</v>
      </c>
      <c r="R137" s="786" t="str">
        <f t="shared" si="55"/>
        <v/>
      </c>
      <c r="AB137" s="786">
        <v>119.0</v>
      </c>
      <c r="AC137" s="9">
        <f t="shared" si="56"/>
        <v>0.0</v>
      </c>
      <c r="AD137" s="9" t="str">
        <f t="shared" si="57"/>
        <v/>
      </c>
      <c r="AE137" s="786" t="str">
        <f t="shared" si="58"/>
        <v>   </v>
      </c>
      <c r="AN137" s="94"/>
      <c r="AO137" s="94"/>
      <c r="AP137" s="3038"/>
      <c r="AQ137" s="94"/>
      <c r="AR137" s="94"/>
      <c r="AS137" s="94"/>
      <c r="AT137" s="94"/>
      <c r="AU137" s="94"/>
      <c r="BY137" s="786">
        <f t="shared" si="40"/>
        <v>137.0</v>
      </c>
      <c r="BZ137" s="786">
        <f t="shared" si="34"/>
        <v>0.0</v>
      </c>
      <c r="CA137" s="786" t="str">
        <f t="shared" si="34"/>
        <v/>
      </c>
      <c r="CB137" s="786" t="str">
        <f t="shared" si="34"/>
        <v>   </v>
      </c>
      <c r="CC137" s="786">
        <f t="shared" si="33"/>
        <v>0.0</v>
      </c>
      <c r="CD137" s="786">
        <f t="shared" si="33"/>
        <v>0.0</v>
      </c>
      <c r="CE137" s="786">
        <f t="shared" si="33"/>
        <v>0.0</v>
      </c>
      <c r="CM137" s="3038"/>
      <c r="CN137" s="94"/>
      <c r="CO137" s="94"/>
      <c r="CP137" s="94"/>
      <c r="CQ137" s="94"/>
      <c r="CR137" s="94"/>
    </row>
    <row r="138" spans="8:8">
      <c r="A138" s="786">
        <v>8.0</v>
      </c>
      <c r="B138" s="786" t="str">
        <f>A250.9!E29</f>
        <v/>
      </c>
      <c r="C138" s="786">
        <f>A250.9!M29</f>
        <v>0.0</v>
      </c>
      <c r="D138" s="786">
        <f>A250.9!P29</f>
        <v>0.0</v>
      </c>
      <c r="E138" s="786">
        <f>A250.9!S29</f>
        <v>0.0</v>
      </c>
      <c r="F138" s="786">
        <f>A250.9!X29</f>
        <v>0.0</v>
      </c>
      <c r="G138" s="786">
        <f>A250.9!AE29</f>
        <v>0.0</v>
      </c>
      <c r="H138" s="786">
        <f>A250.9!AJ29</f>
        <v>0.0</v>
      </c>
      <c r="I138" s="786">
        <f>A250.9!AS29</f>
        <v>0.0</v>
      </c>
      <c r="J138" s="786" t="str">
        <f>A250.9!BL29</f>
        <v>   </v>
      </c>
      <c r="N138" s="786">
        <f>A250.9!BC29</f>
        <v>0.0</v>
      </c>
      <c r="O138" s="786">
        <f>A250.9!BF29</f>
        <v>0.0</v>
      </c>
      <c r="Q138" s="786" t="str">
        <f t="shared" si="54"/>
        <v>00</v>
      </c>
      <c r="R138" s="786" t="str">
        <f t="shared" si="55"/>
        <v/>
      </c>
      <c r="AB138" s="786">
        <v>120.0</v>
      </c>
      <c r="AC138" s="9">
        <f t="shared" si="56"/>
        <v>0.0</v>
      </c>
      <c r="AD138" s="9" t="str">
        <f t="shared" si="57"/>
        <v/>
      </c>
      <c r="AE138" s="786" t="str">
        <f t="shared" si="58"/>
        <v>   </v>
      </c>
      <c r="AN138" s="94"/>
      <c r="AO138" s="94"/>
      <c r="AP138" s="3038"/>
      <c r="AQ138" s="94"/>
      <c r="AR138" s="94"/>
      <c r="AS138" s="94"/>
      <c r="AT138" s="94"/>
      <c r="AU138" s="94"/>
      <c r="BY138" s="786">
        <f t="shared" si="40"/>
        <v>138.0</v>
      </c>
      <c r="BZ138" s="786">
        <f t="shared" si="34"/>
        <v>0.0</v>
      </c>
      <c r="CA138" s="786" t="str">
        <f t="shared" si="34"/>
        <v/>
      </c>
      <c r="CB138" s="786" t="str">
        <f t="shared" si="34"/>
        <v>   </v>
      </c>
      <c r="CC138" s="786">
        <f t="shared" si="33"/>
        <v>0.0</v>
      </c>
      <c r="CD138" s="786">
        <f t="shared" si="33"/>
        <v>0.0</v>
      </c>
      <c r="CE138" s="786">
        <f t="shared" si="33"/>
        <v>0.0</v>
      </c>
      <c r="CM138" s="3038"/>
      <c r="CN138" s="94"/>
      <c r="CO138" s="94"/>
      <c r="CP138" s="94"/>
      <c r="CQ138" s="94"/>
      <c r="CR138" s="94"/>
    </row>
    <row r="139" spans="8:8">
      <c r="A139" s="786">
        <v>9.0</v>
      </c>
      <c r="B139" s="786" t="str">
        <f>A250.9!E30</f>
        <v/>
      </c>
      <c r="C139" s="786">
        <f>A250.9!M30</f>
        <v>0.0</v>
      </c>
      <c r="D139" s="786">
        <f>A250.9!P30</f>
        <v>0.0</v>
      </c>
      <c r="E139" s="786">
        <f>A250.9!S30</f>
        <v>0.0</v>
      </c>
      <c r="F139" s="786">
        <f>A250.9!X30</f>
        <v>0.0</v>
      </c>
      <c r="G139" s="786">
        <f>A250.9!AE30</f>
        <v>0.0</v>
      </c>
      <c r="H139" s="786">
        <f>A250.9!AJ30</f>
        <v>0.0</v>
      </c>
      <c r="I139" s="786">
        <f>A250.9!AS30</f>
        <v>0.0</v>
      </c>
      <c r="J139" s="786" t="str">
        <f>A250.9!BL30</f>
        <v>   </v>
      </c>
      <c r="N139" s="786">
        <f>A250.9!BC30</f>
        <v>0.0</v>
      </c>
      <c r="O139" s="786">
        <f>A250.9!BF30</f>
        <v>0.0</v>
      </c>
      <c r="Q139" s="786" t="str">
        <f t="shared" si="54"/>
        <v>00</v>
      </c>
      <c r="R139" s="786" t="str">
        <f t="shared" si="55"/>
        <v/>
      </c>
      <c r="AB139" s="786">
        <v>121.0</v>
      </c>
      <c r="AC139" s="9">
        <f t="shared" si="56"/>
        <v>0.0</v>
      </c>
      <c r="AD139" s="9" t="str">
        <f t="shared" si="57"/>
        <v/>
      </c>
      <c r="AE139" s="786" t="str">
        <f t="shared" si="58"/>
        <v>   </v>
      </c>
      <c r="AN139" s="94"/>
      <c r="AO139" s="94"/>
      <c r="AP139" s="3038"/>
      <c r="AQ139" s="94"/>
      <c r="AR139" s="94"/>
      <c r="AS139" s="94"/>
      <c r="AT139" s="94"/>
      <c r="AU139" s="94"/>
      <c r="BY139" s="786">
        <f t="shared" si="40"/>
        <v>139.0</v>
      </c>
      <c r="BZ139" s="786">
        <f t="shared" si="34"/>
        <v>0.0</v>
      </c>
      <c r="CA139" s="786" t="str">
        <f t="shared" si="34"/>
        <v/>
      </c>
      <c r="CB139" s="786" t="str">
        <f t="shared" si="34"/>
        <v>   </v>
      </c>
      <c r="CC139" s="786">
        <f t="shared" si="33"/>
        <v>0.0</v>
      </c>
      <c r="CD139" s="786">
        <f t="shared" si="33"/>
        <v>0.0</v>
      </c>
      <c r="CE139" s="786">
        <f t="shared" si="33"/>
        <v>0.0</v>
      </c>
      <c r="CM139" s="3038"/>
      <c r="CN139" s="94"/>
      <c r="CO139" s="94"/>
      <c r="CP139" s="94"/>
      <c r="CQ139" s="94"/>
      <c r="CR139" s="94"/>
    </row>
    <row r="140" spans="8:8">
      <c r="A140" s="786">
        <v>10.0</v>
      </c>
      <c r="B140" s="786" t="str">
        <f>A250.9!E31</f>
        <v/>
      </c>
      <c r="C140" s="786">
        <f>A250.9!M31</f>
        <v>0.0</v>
      </c>
      <c r="D140" s="786">
        <f>A250.9!P31</f>
        <v>0.0</v>
      </c>
      <c r="E140" s="786">
        <f>A250.9!S31</f>
        <v>0.0</v>
      </c>
      <c r="F140" s="786">
        <f>A250.9!X31</f>
        <v>0.0</v>
      </c>
      <c r="G140" s="786">
        <f>A250.9!AE31</f>
        <v>0.0</v>
      </c>
      <c r="H140" s="786">
        <f>A250.9!AJ31</f>
        <v>0.0</v>
      </c>
      <c r="I140" s="786">
        <f>A250.9!AS31</f>
        <v>0.0</v>
      </c>
      <c r="J140" s="786" t="str">
        <f>A250.9!BL31</f>
        <v>   </v>
      </c>
      <c r="N140" s="786">
        <f>A250.9!BC31</f>
        <v>0.0</v>
      </c>
      <c r="O140" s="786">
        <f>A250.9!BF31</f>
        <v>0.0</v>
      </c>
      <c r="Q140" s="786" t="str">
        <f t="shared" si="54"/>
        <v>00</v>
      </c>
      <c r="R140" s="786" t="str">
        <f t="shared" si="55"/>
        <v/>
      </c>
      <c r="AB140" s="786">
        <v>122.0</v>
      </c>
      <c r="AC140" s="9">
        <f t="shared" si="56"/>
        <v>0.0</v>
      </c>
      <c r="AD140" s="9" t="str">
        <f t="shared" si="57"/>
        <v/>
      </c>
      <c r="AE140" s="786" t="str">
        <f t="shared" si="58"/>
        <v>   </v>
      </c>
      <c r="AN140" s="94"/>
      <c r="AO140" s="94"/>
      <c r="AP140" s="3038"/>
      <c r="AQ140" s="94"/>
      <c r="AR140" s="94"/>
      <c r="AS140" s="94"/>
      <c r="AT140" s="94"/>
      <c r="AU140" s="94"/>
      <c r="BY140" s="786">
        <f t="shared" si="40"/>
        <v>140.0</v>
      </c>
      <c r="BZ140" s="786">
        <f t="shared" si="34"/>
        <v>0.0</v>
      </c>
      <c r="CA140" s="786" t="str">
        <f t="shared" si="34"/>
        <v/>
      </c>
      <c r="CB140" s="786" t="str">
        <f t="shared" si="34"/>
        <v>   </v>
      </c>
      <c r="CC140" s="786">
        <f t="shared" si="33"/>
        <v>0.0</v>
      </c>
      <c r="CD140" s="786">
        <f t="shared" si="33"/>
        <v>0.0</v>
      </c>
      <c r="CE140" s="786">
        <f t="shared" si="33"/>
        <v>0.0</v>
      </c>
      <c r="CM140" s="3038"/>
      <c r="CN140" s="94"/>
      <c r="CO140" s="94"/>
      <c r="CP140" s="94"/>
      <c r="CQ140" s="94"/>
      <c r="CR140" s="94"/>
    </row>
    <row r="141" spans="8:8">
      <c r="A141" s="786">
        <v>11.0</v>
      </c>
      <c r="B141" s="786" t="str">
        <f>A250.9!E32</f>
        <v/>
      </c>
      <c r="C141" s="786">
        <f>A250.9!M32</f>
        <v>0.0</v>
      </c>
      <c r="D141" s="786">
        <f>A250.9!P32</f>
        <v>0.0</v>
      </c>
      <c r="E141" s="786">
        <f>A250.9!S32</f>
        <v>0.0</v>
      </c>
      <c r="F141" s="786">
        <f>A250.9!X32</f>
        <v>0.0</v>
      </c>
      <c r="G141" s="786">
        <f>A250.9!AE32</f>
        <v>0.0</v>
      </c>
      <c r="H141" s="786">
        <f>A250.9!AJ32</f>
        <v>0.0</v>
      </c>
      <c r="I141" s="786">
        <f>A250.9!AS32</f>
        <v>0.0</v>
      </c>
      <c r="J141" s="786" t="str">
        <f>A250.9!BL32</f>
        <v>   </v>
      </c>
      <c r="N141" s="786">
        <f>A250.9!BC32</f>
        <v>0.0</v>
      </c>
      <c r="O141" s="786">
        <f>A250.9!BF32</f>
        <v>0.0</v>
      </c>
      <c r="Q141" s="786" t="str">
        <f t="shared" si="54"/>
        <v>00</v>
      </c>
      <c r="R141" s="786" t="str">
        <f t="shared" si="55"/>
        <v/>
      </c>
      <c r="AB141" s="786">
        <v>123.0</v>
      </c>
      <c r="AC141" s="9">
        <f t="shared" si="56"/>
        <v>0.0</v>
      </c>
      <c r="AD141" s="9" t="str">
        <f t="shared" si="57"/>
        <v/>
      </c>
      <c r="AE141" s="786" t="str">
        <f t="shared" si="58"/>
        <v>   </v>
      </c>
      <c r="AN141" s="94"/>
      <c r="AO141" s="94"/>
      <c r="AP141" s="3038"/>
      <c r="AQ141" s="94"/>
      <c r="AR141" s="94"/>
      <c r="AS141" s="94"/>
      <c r="AT141" s="94"/>
      <c r="AU141" s="94"/>
      <c r="BY141" s="786">
        <f t="shared" si="40"/>
        <v>141.0</v>
      </c>
      <c r="BZ141" s="786">
        <f t="shared" si="34"/>
        <v>0.0</v>
      </c>
      <c r="CA141" s="786" t="str">
        <f t="shared" si="34"/>
        <v/>
      </c>
      <c r="CB141" s="786" t="str">
        <f t="shared" si="34"/>
        <v>   </v>
      </c>
      <c r="CC141" s="786">
        <f t="shared" si="34"/>
        <v>0.0</v>
      </c>
      <c r="CD141" s="786">
        <f t="shared" si="34"/>
        <v>0.0</v>
      </c>
      <c r="CE141" s="786">
        <f t="shared" si="34"/>
        <v>0.0</v>
      </c>
      <c r="CM141" s="3038"/>
      <c r="CN141" s="94"/>
      <c r="CO141" s="94"/>
      <c r="CP141" s="94"/>
      <c r="CQ141" s="94"/>
      <c r="CR141" s="94"/>
    </row>
    <row r="142" spans="8:8">
      <c r="A142" s="786">
        <v>12.0</v>
      </c>
      <c r="B142" s="786" t="str">
        <f>A250.9!E33</f>
        <v/>
      </c>
      <c r="C142" s="786">
        <f>A250.9!M33</f>
        <v>0.0</v>
      </c>
      <c r="D142" s="786">
        <f>A250.9!P33</f>
        <v>0.0</v>
      </c>
      <c r="E142" s="786">
        <f>A250.9!S33</f>
        <v>0.0</v>
      </c>
      <c r="F142" s="786">
        <f>A250.9!X33</f>
        <v>0.0</v>
      </c>
      <c r="G142" s="786">
        <f>A250.9!AE33</f>
        <v>0.0</v>
      </c>
      <c r="H142" s="786">
        <f>A250.9!AJ33</f>
        <v>0.0</v>
      </c>
      <c r="I142" s="786">
        <f>A250.9!AS33</f>
        <v>0.0</v>
      </c>
      <c r="J142" s="786" t="str">
        <f>A250.9!BL33</f>
        <v>   </v>
      </c>
      <c r="N142" s="786">
        <f>A250.9!BC33</f>
        <v>0.0</v>
      </c>
      <c r="O142" s="786">
        <f>A250.9!BF33</f>
        <v>0.0</v>
      </c>
      <c r="Q142" s="786" t="str">
        <f t="shared" si="54"/>
        <v>00</v>
      </c>
      <c r="R142" s="786" t="str">
        <f t="shared" si="55"/>
        <v/>
      </c>
      <c r="AB142" s="786">
        <v>124.0</v>
      </c>
      <c r="AC142" s="9">
        <f t="shared" si="56"/>
        <v>0.0</v>
      </c>
      <c r="AD142" s="9" t="str">
        <f t="shared" si="57"/>
        <v/>
      </c>
      <c r="AE142" s="786" t="str">
        <f t="shared" si="58"/>
        <v>   </v>
      </c>
      <c r="AN142" s="94"/>
      <c r="AO142" s="94"/>
      <c r="AP142" s="3038"/>
      <c r="AQ142" s="94"/>
      <c r="AR142" s="94"/>
      <c r="AS142" s="94"/>
      <c r="AT142" s="94"/>
      <c r="AU142" s="94"/>
      <c r="BY142" s="786">
        <f t="shared" si="40"/>
        <v>142.0</v>
      </c>
      <c r="BZ142" s="786">
        <f t="shared" si="59" ref="BZ142:CE184">AC142</f>
        <v>0.0</v>
      </c>
      <c r="CA142" s="786" t="str">
        <f t="shared" si="59"/>
        <v/>
      </c>
      <c r="CB142" s="786" t="str">
        <f t="shared" si="59"/>
        <v>   </v>
      </c>
      <c r="CC142" s="786">
        <f t="shared" si="59"/>
        <v>0.0</v>
      </c>
      <c r="CD142" s="786">
        <f t="shared" si="59"/>
        <v>0.0</v>
      </c>
      <c r="CE142" s="786">
        <f t="shared" si="59"/>
        <v>0.0</v>
      </c>
      <c r="CM142" s="3038"/>
      <c r="CN142" s="94"/>
      <c r="CO142" s="94"/>
      <c r="CP142" s="94"/>
      <c r="CQ142" s="94"/>
      <c r="CR142" s="94"/>
    </row>
    <row r="143" spans="8:8">
      <c r="A143" s="786">
        <v>13.0</v>
      </c>
      <c r="B143" s="786" t="str">
        <f>A250.9!E34</f>
        <v/>
      </c>
      <c r="C143" s="786">
        <f>A250.9!M34</f>
        <v>0.0</v>
      </c>
      <c r="D143" s="786">
        <f>A250.9!P34</f>
        <v>0.0</v>
      </c>
      <c r="E143" s="786">
        <f>A250.9!S34</f>
        <v>0.0</v>
      </c>
      <c r="F143" s="786">
        <f>A250.9!X34</f>
        <v>0.0</v>
      </c>
      <c r="G143" s="786">
        <f>A250.9!AE34</f>
        <v>0.0</v>
      </c>
      <c r="H143" s="786">
        <f>A250.9!AJ34</f>
        <v>0.0</v>
      </c>
      <c r="I143" s="786">
        <f>A250.9!AS34</f>
        <v>0.0</v>
      </c>
      <c r="J143" s="786" t="str">
        <f>A250.9!BL34</f>
        <v>   </v>
      </c>
      <c r="N143" s="786">
        <f>A250.9!BC34</f>
        <v>0.0</v>
      </c>
      <c r="O143" s="786">
        <f>A250.9!BF34</f>
        <v>0.0</v>
      </c>
      <c r="Q143" s="786" t="str">
        <f t="shared" si="54"/>
        <v>00</v>
      </c>
      <c r="R143" s="786" t="str">
        <f t="shared" si="55"/>
        <v/>
      </c>
      <c r="AB143" s="786">
        <v>125.0</v>
      </c>
      <c r="AC143" s="9">
        <f t="shared" si="56"/>
        <v>0.0</v>
      </c>
      <c r="AD143" s="9" t="str">
        <f t="shared" si="57"/>
        <v/>
      </c>
      <c r="AE143" s="786" t="str">
        <f t="shared" si="58"/>
        <v>   </v>
      </c>
      <c r="AN143" s="94"/>
      <c r="AO143" s="94"/>
      <c r="AP143" s="3038"/>
      <c r="AQ143" s="94"/>
      <c r="AR143" s="94"/>
      <c r="AS143" s="94"/>
      <c r="AT143" s="94"/>
      <c r="AU143" s="94"/>
      <c r="BY143" s="786">
        <f t="shared" si="40"/>
        <v>143.0</v>
      </c>
      <c r="BZ143" s="786">
        <f t="shared" si="59"/>
        <v>0.0</v>
      </c>
      <c r="CA143" s="786" t="str">
        <f t="shared" si="59"/>
        <v/>
      </c>
      <c r="CB143" s="786" t="str">
        <f t="shared" si="59"/>
        <v>   </v>
      </c>
      <c r="CC143" s="786">
        <f t="shared" si="59"/>
        <v>0.0</v>
      </c>
      <c r="CD143" s="786">
        <f t="shared" si="59"/>
        <v>0.0</v>
      </c>
      <c r="CE143" s="786">
        <f t="shared" si="59"/>
        <v>0.0</v>
      </c>
      <c r="CM143" s="3038"/>
      <c r="CN143" s="94"/>
      <c r="CO143" s="94"/>
      <c r="CP143" s="94"/>
      <c r="CQ143" s="94"/>
      <c r="CR143" s="94"/>
    </row>
    <row r="144" spans="8:8">
      <c r="AB144" s="786">
        <v>126.0</v>
      </c>
      <c r="AC144" s="9">
        <f t="shared" si="56"/>
        <v>0.0</v>
      </c>
      <c r="AD144" s="9" t="str">
        <f t="shared" si="57"/>
        <v/>
      </c>
      <c r="AE144" s="786" t="str">
        <f t="shared" si="58"/>
        <v>   </v>
      </c>
      <c r="AN144" s="94"/>
      <c r="AO144" s="94"/>
      <c r="AP144" s="3038"/>
      <c r="AQ144" s="94"/>
      <c r="AR144" s="94"/>
      <c r="AS144" s="94"/>
      <c r="AT144" s="94"/>
      <c r="AU144" s="94"/>
      <c r="BY144" s="786">
        <f t="shared" si="40"/>
        <v>144.0</v>
      </c>
      <c r="BZ144" s="786">
        <f t="shared" si="59"/>
        <v>0.0</v>
      </c>
      <c r="CA144" s="786" t="str">
        <f t="shared" si="59"/>
        <v/>
      </c>
      <c r="CB144" s="786" t="str">
        <f t="shared" si="59"/>
        <v>   </v>
      </c>
      <c r="CC144" s="786">
        <f t="shared" si="59"/>
        <v>0.0</v>
      </c>
      <c r="CD144" s="786">
        <f t="shared" si="59"/>
        <v>0.0</v>
      </c>
      <c r="CE144" s="786">
        <f t="shared" si="59"/>
        <v>0.0</v>
      </c>
      <c r="CM144" s="3038"/>
      <c r="CN144" s="94"/>
      <c r="CO144" s="94"/>
      <c r="CP144" s="94"/>
      <c r="CQ144" s="94"/>
      <c r="CR144" s="94"/>
    </row>
    <row r="145" spans="8:8">
      <c r="A145" s="786" t="s">
        <v>1666</v>
      </c>
      <c r="B145" s="786" t="s">
        <v>1656</v>
      </c>
      <c r="C145" s="786" t="s">
        <v>1657</v>
      </c>
      <c r="D145" s="786" t="s">
        <v>1658</v>
      </c>
      <c r="E145" s="786" t="s">
        <v>549</v>
      </c>
      <c r="F145" s="786" t="s">
        <v>729</v>
      </c>
      <c r="G145" s="786" t="s">
        <v>224</v>
      </c>
      <c r="H145" s="786" t="s">
        <v>211</v>
      </c>
      <c r="I145" s="786" t="s">
        <v>210</v>
      </c>
      <c r="J145" s="786" t="s">
        <v>210</v>
      </c>
      <c r="N145" s="786" t="s">
        <v>212</v>
      </c>
      <c r="O145" s="786" t="s">
        <v>213</v>
      </c>
      <c r="AB145" s="786">
        <v>127.0</v>
      </c>
      <c r="AC145" s="9">
        <f t="shared" si="56"/>
        <v>0.0</v>
      </c>
      <c r="AD145" s="9" t="str">
        <f t="shared" si="57"/>
        <v/>
      </c>
      <c r="AE145" s="786" t="str">
        <f t="shared" si="58"/>
        <v>   </v>
      </c>
      <c r="AN145" s="94"/>
      <c r="AO145" s="94"/>
      <c r="AP145" s="3038"/>
      <c r="AQ145" s="94"/>
      <c r="AR145" s="94"/>
      <c r="AS145" s="94"/>
      <c r="AT145" s="94"/>
      <c r="AU145" s="94"/>
      <c r="BY145" s="786">
        <f t="shared" si="40"/>
        <v>145.0</v>
      </c>
      <c r="BZ145" s="786">
        <f t="shared" si="59"/>
        <v>0.0</v>
      </c>
      <c r="CA145" s="786" t="str">
        <f t="shared" si="59"/>
        <v/>
      </c>
      <c r="CB145" s="786" t="str">
        <f t="shared" si="59"/>
        <v>   </v>
      </c>
      <c r="CC145" s="786">
        <f t="shared" si="59"/>
        <v>0.0</v>
      </c>
      <c r="CD145" s="786">
        <f t="shared" si="59"/>
        <v>0.0</v>
      </c>
      <c r="CE145" s="786">
        <f t="shared" si="59"/>
        <v>0.0</v>
      </c>
      <c r="CM145" s="3038"/>
      <c r="CN145" s="94"/>
      <c r="CO145" s="94"/>
      <c r="CP145" s="94"/>
      <c r="CQ145" s="94"/>
      <c r="CR145" s="94"/>
    </row>
    <row r="146" spans="8:8">
      <c r="J146" s="786" t="s">
        <v>320</v>
      </c>
      <c r="O146" s="786" t="s">
        <v>732</v>
      </c>
      <c r="P146" s="786" t="s">
        <v>730</v>
      </c>
      <c r="Q146" s="786" t="s">
        <v>1675</v>
      </c>
      <c r="R146" s="786" t="s">
        <v>225</v>
      </c>
      <c r="AB146" s="786">
        <v>128.0</v>
      </c>
      <c r="AC146" s="9">
        <f t="shared" si="56"/>
        <v>0.0</v>
      </c>
      <c r="AD146" s="9" t="str">
        <f t="shared" si="57"/>
        <v/>
      </c>
      <c r="AE146" s="786" t="str">
        <f t="shared" si="58"/>
        <v>   </v>
      </c>
      <c r="AN146" s="94"/>
      <c r="AO146" s="94"/>
      <c r="AP146" s="3038"/>
      <c r="AQ146" s="94"/>
      <c r="AR146" s="94"/>
      <c r="AS146" s="94"/>
      <c r="AT146" s="94"/>
      <c r="AU146" s="94"/>
      <c r="BY146" s="786">
        <f t="shared" si="40"/>
        <v>146.0</v>
      </c>
      <c r="BZ146" s="786">
        <f t="shared" si="59"/>
        <v>0.0</v>
      </c>
      <c r="CA146" s="786" t="str">
        <f t="shared" si="59"/>
        <v/>
      </c>
      <c r="CB146" s="786" t="str">
        <f t="shared" si="59"/>
        <v>   </v>
      </c>
      <c r="CC146" s="786">
        <f t="shared" si="59"/>
        <v>0.0</v>
      </c>
      <c r="CD146" s="786">
        <f t="shared" si="59"/>
        <v>0.0</v>
      </c>
      <c r="CE146" s="786">
        <f t="shared" si="59"/>
        <v>0.0</v>
      </c>
      <c r="CM146" s="3038"/>
      <c r="CN146" s="94"/>
      <c r="CO146" s="94"/>
      <c r="CP146" s="94"/>
      <c r="CQ146" s="94"/>
      <c r="CR146" s="94"/>
    </row>
    <row r="147" spans="8:8">
      <c r="A147" s="786">
        <v>1.0</v>
      </c>
      <c r="B147" s="786" t="str">
        <f>A250.10!E22</f>
        <v/>
      </c>
      <c r="C147" s="786">
        <f>A250.10!M22</f>
        <v>0.0</v>
      </c>
      <c r="D147" s="786">
        <f>A250.10!P22</f>
        <v>0.0</v>
      </c>
      <c r="E147" s="786">
        <f>A250.10!S22</f>
        <v>0.0</v>
      </c>
      <c r="F147" s="786">
        <f>A250.10!X22</f>
        <v>0.0</v>
      </c>
      <c r="G147" s="786">
        <f>A250.10!AE22</f>
        <v>0.0</v>
      </c>
      <c r="H147" s="786">
        <f>A250.10!AJ22</f>
        <v>0.0</v>
      </c>
      <c r="I147" s="786">
        <f>A250.10!AS22</f>
        <v>0.0</v>
      </c>
      <c r="J147" s="786" t="str">
        <f>A250.10!BL22</f>
        <v>   </v>
      </c>
      <c r="N147" s="786">
        <f>A250.10!BC22</f>
        <v>0.0</v>
      </c>
      <c r="O147" s="786">
        <f>A250.10!BF22</f>
        <v>0.0</v>
      </c>
      <c r="Q147" s="786" t="str">
        <f>CONCATENATE(N147&amp;O147)</f>
        <v>00</v>
      </c>
      <c r="R147" s="786" t="str">
        <f>_xlfn.IFNA(VLOOKUP(Q147,$W$19:$X$24,2,FALSE),"")</f>
        <v/>
      </c>
      <c r="AB147" s="786">
        <v>129.0</v>
      </c>
      <c r="AC147" s="9">
        <f t="shared" si="56"/>
        <v>0.0</v>
      </c>
      <c r="AD147" s="9" t="str">
        <f t="shared" si="57"/>
        <v/>
      </c>
      <c r="AE147" s="786" t="str">
        <f t="shared" si="58"/>
        <v>   </v>
      </c>
      <c r="AN147" s="94"/>
      <c r="AO147" s="94"/>
      <c r="AP147" s="3038"/>
      <c r="AQ147" s="94"/>
      <c r="AR147" s="94"/>
      <c r="AS147" s="94"/>
      <c r="AT147" s="94"/>
      <c r="AU147" s="94"/>
      <c r="BY147" s="786">
        <f t="shared" si="40"/>
        <v>147.0</v>
      </c>
      <c r="BZ147" s="786">
        <f t="shared" si="59"/>
        <v>0.0</v>
      </c>
      <c r="CA147" s="786" t="str">
        <f t="shared" si="59"/>
        <v/>
      </c>
      <c r="CB147" s="786" t="str">
        <f t="shared" si="59"/>
        <v>   </v>
      </c>
      <c r="CC147" s="786">
        <f t="shared" si="59"/>
        <v>0.0</v>
      </c>
      <c r="CD147" s="786">
        <f t="shared" si="59"/>
        <v>0.0</v>
      </c>
      <c r="CE147" s="786">
        <f t="shared" si="59"/>
        <v>0.0</v>
      </c>
      <c r="CM147" s="3038"/>
      <c r="CN147" s="94"/>
      <c r="CO147" s="94"/>
      <c r="CP147" s="94"/>
      <c r="CQ147" s="94"/>
      <c r="CR147" s="94"/>
    </row>
    <row r="148" spans="8:8">
      <c r="A148" s="786">
        <v>2.0</v>
      </c>
      <c r="B148" s="786" t="str">
        <f>A250.10!E23</f>
        <v/>
      </c>
      <c r="C148" s="786">
        <f>A250.10!M23</f>
        <v>0.0</v>
      </c>
      <c r="D148" s="786">
        <f>A250.10!P23</f>
        <v>0.0</v>
      </c>
      <c r="E148" s="786">
        <f>A250.10!S23</f>
        <v>0.0</v>
      </c>
      <c r="F148" s="786">
        <f>A250.10!X23</f>
        <v>0.0</v>
      </c>
      <c r="G148" s="786">
        <f>A250.10!AE23</f>
        <v>0.0</v>
      </c>
      <c r="H148" s="786">
        <f>A250.10!AJ23</f>
        <v>0.0</v>
      </c>
      <c r="I148" s="786">
        <f>A250.10!AS23</f>
        <v>0.0</v>
      </c>
      <c r="J148" s="786" t="str">
        <f>A250.10!BL23</f>
        <v>   </v>
      </c>
      <c r="N148" s="786">
        <f>A250.10!BC23</f>
        <v>0.0</v>
      </c>
      <c r="O148" s="786">
        <f>A250.10!BF23</f>
        <v>0.0</v>
      </c>
      <c r="Q148" s="786" t="str">
        <f t="shared" si="60" ref="Q148:Q159">CONCATENATE(N148&amp;O148)</f>
        <v>00</v>
      </c>
      <c r="R148" s="786" t="str">
        <f t="shared" si="61" ref="R148:R159">_xlfn.IFNA(VLOOKUP(Q148,$W$19:$X$24,2,FALSE),"")</f>
        <v/>
      </c>
      <c r="AB148" s="786">
        <v>130.0</v>
      </c>
      <c r="AC148" s="9">
        <f t="shared" si="56"/>
        <v>0.0</v>
      </c>
      <c r="AD148" s="9" t="str">
        <f t="shared" si="57"/>
        <v/>
      </c>
      <c r="AE148" s="786" t="str">
        <f t="shared" si="58"/>
        <v>   </v>
      </c>
      <c r="AN148" s="94"/>
      <c r="AO148" s="94"/>
      <c r="AP148" s="3038"/>
      <c r="AQ148" s="94"/>
      <c r="AR148" s="94"/>
      <c r="AS148" s="94"/>
      <c r="AT148" s="94"/>
      <c r="AU148" s="94"/>
      <c r="BY148" s="786">
        <f t="shared" si="62" ref="BY148:BY211">IF(ISNUMBER(SEARCH($CH$17,CA148)),ROW(),"")</f>
        <v>148.0</v>
      </c>
      <c r="BZ148" s="786">
        <f t="shared" si="59"/>
        <v>0.0</v>
      </c>
      <c r="CA148" s="786" t="str">
        <f t="shared" si="59"/>
        <v/>
      </c>
      <c r="CB148" s="786" t="str">
        <f t="shared" si="59"/>
        <v>   </v>
      </c>
      <c r="CC148" s="786">
        <f t="shared" si="59"/>
        <v>0.0</v>
      </c>
      <c r="CD148" s="786">
        <f t="shared" si="59"/>
        <v>0.0</v>
      </c>
      <c r="CE148" s="786">
        <f t="shared" si="59"/>
        <v>0.0</v>
      </c>
      <c r="CM148" s="3038"/>
      <c r="CN148" s="94"/>
      <c r="CO148" s="94"/>
      <c r="CP148" s="94"/>
      <c r="CQ148" s="94"/>
      <c r="CR148" s="94"/>
    </row>
    <row r="149" spans="8:8">
      <c r="A149" s="786">
        <v>3.0</v>
      </c>
      <c r="B149" s="786" t="str">
        <f>A250.10!E24</f>
        <v/>
      </c>
      <c r="C149" s="786">
        <f>A250.10!M24</f>
        <v>0.0</v>
      </c>
      <c r="D149" s="786">
        <f>A250.10!P24</f>
        <v>0.0</v>
      </c>
      <c r="E149" s="786">
        <f>A250.10!S24</f>
        <v>0.0</v>
      </c>
      <c r="F149" s="786">
        <f>A250.10!X24</f>
        <v>0.0</v>
      </c>
      <c r="G149" s="786">
        <f>A250.10!AE24</f>
        <v>0.0</v>
      </c>
      <c r="H149" s="786">
        <f>A250.10!AJ24</f>
        <v>0.0</v>
      </c>
      <c r="I149" s="786">
        <f>A250.10!AS24</f>
        <v>0.0</v>
      </c>
      <c r="J149" s="786" t="str">
        <f>A250.10!BL24</f>
        <v>   </v>
      </c>
      <c r="N149" s="786">
        <f>A250.10!BC24</f>
        <v>0.0</v>
      </c>
      <c r="O149" s="786">
        <f>A250.10!BF24</f>
        <v>0.0</v>
      </c>
      <c r="Q149" s="786" t="str">
        <f t="shared" si="60"/>
        <v>00</v>
      </c>
      <c r="R149" s="786" t="str">
        <f t="shared" si="61"/>
        <v/>
      </c>
      <c r="AB149" s="786">
        <v>131.0</v>
      </c>
      <c r="AC149" s="9">
        <f>I179</f>
        <v>0.0</v>
      </c>
      <c r="AD149" s="9" t="str">
        <f t="shared" si="63" ref="AD149:AD160">R179</f>
        <v/>
      </c>
      <c r="AE149" s="786" t="str">
        <f>J179</f>
        <v>   </v>
      </c>
      <c r="AN149" s="94"/>
      <c r="AO149" s="94"/>
      <c r="AP149" s="3038"/>
      <c r="AQ149" s="94"/>
      <c r="AR149" s="94"/>
      <c r="AS149" s="94"/>
      <c r="AT149" s="94"/>
      <c r="AU149" s="94"/>
      <c r="BY149" s="786">
        <f t="shared" si="62"/>
        <v>149.0</v>
      </c>
      <c r="BZ149" s="786">
        <f t="shared" si="59"/>
        <v>0.0</v>
      </c>
      <c r="CA149" s="786" t="str">
        <f t="shared" si="59"/>
        <v/>
      </c>
      <c r="CB149" s="786" t="str">
        <f t="shared" si="59"/>
        <v>   </v>
      </c>
      <c r="CC149" s="786">
        <f t="shared" si="59"/>
        <v>0.0</v>
      </c>
      <c r="CD149" s="786">
        <f t="shared" si="59"/>
        <v>0.0</v>
      </c>
      <c r="CE149" s="786">
        <f t="shared" si="59"/>
        <v>0.0</v>
      </c>
      <c r="CM149" s="3038"/>
      <c r="CN149" s="94"/>
      <c r="CO149" s="94"/>
      <c r="CP149" s="94"/>
      <c r="CQ149" s="94"/>
      <c r="CR149" s="94"/>
    </row>
    <row r="150" spans="8:8">
      <c r="A150" s="786">
        <v>4.0</v>
      </c>
      <c r="B150" s="786" t="str">
        <f>A250.10!E25</f>
        <v/>
      </c>
      <c r="C150" s="786">
        <f>A250.10!M25</f>
        <v>0.0</v>
      </c>
      <c r="D150" s="786">
        <f>A250.10!P25</f>
        <v>0.0</v>
      </c>
      <c r="E150" s="786">
        <f>A250.10!S25</f>
        <v>0.0</v>
      </c>
      <c r="F150" s="786">
        <f>A250.10!X25</f>
        <v>0.0</v>
      </c>
      <c r="G150" s="786">
        <f>A250.10!AE25</f>
        <v>0.0</v>
      </c>
      <c r="H150" s="786">
        <f>A250.10!AJ25</f>
        <v>0.0</v>
      </c>
      <c r="I150" s="786">
        <f>A250.10!AS25</f>
        <v>0.0</v>
      </c>
      <c r="J150" s="786" t="str">
        <f>A250.10!BL25</f>
        <v>   </v>
      </c>
      <c r="N150" s="786">
        <f>A250.10!BC25</f>
        <v>0.0</v>
      </c>
      <c r="O150" s="786">
        <f>A250.10!BF25</f>
        <v>0.0</v>
      </c>
      <c r="Q150" s="786" t="str">
        <f t="shared" si="60"/>
        <v>00</v>
      </c>
      <c r="R150" s="786" t="str">
        <f t="shared" si="61"/>
        <v/>
      </c>
      <c r="AB150" s="786">
        <v>132.0</v>
      </c>
      <c r="AC150" s="9">
        <f t="shared" si="64" ref="AC150:AC160">I180</f>
        <v>0.0</v>
      </c>
      <c r="AD150" s="9" t="str">
        <f t="shared" si="63"/>
        <v/>
      </c>
      <c r="AE150" s="786" t="str">
        <f t="shared" si="65" ref="AE150:AE160">J180</f>
        <v>   </v>
      </c>
      <c r="AN150" s="94"/>
      <c r="AO150" s="94"/>
      <c r="AP150" s="3038"/>
      <c r="AQ150" s="94"/>
      <c r="AR150" s="94"/>
      <c r="AS150" s="94"/>
      <c r="AT150" s="94"/>
      <c r="AU150" s="94"/>
      <c r="BY150" s="786">
        <f t="shared" si="62"/>
        <v>150.0</v>
      </c>
      <c r="BZ150" s="786">
        <f t="shared" si="59"/>
        <v>0.0</v>
      </c>
      <c r="CA150" s="786" t="str">
        <f t="shared" si="59"/>
        <v/>
      </c>
      <c r="CB150" s="786" t="str">
        <f t="shared" si="59"/>
        <v>   </v>
      </c>
      <c r="CC150" s="786">
        <f t="shared" si="59"/>
        <v>0.0</v>
      </c>
      <c r="CD150" s="786">
        <f t="shared" si="59"/>
        <v>0.0</v>
      </c>
      <c r="CE150" s="786">
        <f t="shared" si="59"/>
        <v>0.0</v>
      </c>
      <c r="CM150" s="3038"/>
      <c r="CN150" s="94"/>
      <c r="CO150" s="94"/>
      <c r="CP150" s="94"/>
      <c r="CQ150" s="94"/>
      <c r="CR150" s="94"/>
    </row>
    <row r="151" spans="8:8">
      <c r="A151" s="786">
        <v>5.0</v>
      </c>
      <c r="B151" s="786" t="str">
        <f>A250.10!E26</f>
        <v/>
      </c>
      <c r="C151" s="786">
        <f>A250.10!M26</f>
        <v>0.0</v>
      </c>
      <c r="D151" s="786">
        <f>A250.10!P26</f>
        <v>0.0</v>
      </c>
      <c r="E151" s="786">
        <f>A250.10!S26</f>
        <v>0.0</v>
      </c>
      <c r="F151" s="786">
        <f>A250.10!X26</f>
        <v>0.0</v>
      </c>
      <c r="G151" s="786">
        <f>A250.10!AE26</f>
        <v>0.0</v>
      </c>
      <c r="H151" s="786">
        <f>A250.10!AJ26</f>
        <v>0.0</v>
      </c>
      <c r="I151" s="786">
        <f>A250.10!AS26</f>
        <v>0.0</v>
      </c>
      <c r="J151" s="786" t="str">
        <f>A250.10!BL26</f>
        <v>   </v>
      </c>
      <c r="N151" s="786">
        <f>A250.10!BC26</f>
        <v>0.0</v>
      </c>
      <c r="O151" s="786">
        <f>A250.10!BF26</f>
        <v>0.0</v>
      </c>
      <c r="Q151" s="786" t="str">
        <f t="shared" si="60"/>
        <v>00</v>
      </c>
      <c r="R151" s="786" t="str">
        <f t="shared" si="61"/>
        <v/>
      </c>
      <c r="AB151" s="786">
        <v>133.0</v>
      </c>
      <c r="AC151" s="9">
        <f t="shared" si="64"/>
        <v>0.0</v>
      </c>
      <c r="AD151" s="9" t="str">
        <f t="shared" si="63"/>
        <v/>
      </c>
      <c r="AE151" s="786" t="str">
        <f t="shared" si="65"/>
        <v>   </v>
      </c>
      <c r="AN151" s="94"/>
      <c r="AO151" s="94"/>
      <c r="AP151" s="3038"/>
      <c r="AQ151" s="94"/>
      <c r="AR151" s="94"/>
      <c r="AS151" s="94"/>
      <c r="AT151" s="94"/>
      <c r="AU151" s="94"/>
      <c r="BY151" s="786">
        <f t="shared" si="62"/>
        <v>151.0</v>
      </c>
      <c r="BZ151" s="786">
        <f t="shared" si="59"/>
        <v>0.0</v>
      </c>
      <c r="CA151" s="786" t="str">
        <f t="shared" si="59"/>
        <v/>
      </c>
      <c r="CB151" s="786" t="str">
        <f t="shared" si="59"/>
        <v>   </v>
      </c>
      <c r="CC151" s="786">
        <f t="shared" si="59"/>
        <v>0.0</v>
      </c>
      <c r="CD151" s="786">
        <f t="shared" si="59"/>
        <v>0.0</v>
      </c>
      <c r="CE151" s="786">
        <f t="shared" si="59"/>
        <v>0.0</v>
      </c>
      <c r="CM151" s="3038"/>
      <c r="CN151" s="94"/>
      <c r="CO151" s="94"/>
      <c r="CP151" s="94"/>
      <c r="CQ151" s="94"/>
      <c r="CR151" s="94"/>
    </row>
    <row r="152" spans="8:8">
      <c r="A152" s="786">
        <v>6.0</v>
      </c>
      <c r="B152" s="786" t="str">
        <f>A250.10!E27</f>
        <v/>
      </c>
      <c r="C152" s="786">
        <f>A250.10!M27</f>
        <v>0.0</v>
      </c>
      <c r="D152" s="786">
        <f>A250.10!P27</f>
        <v>0.0</v>
      </c>
      <c r="E152" s="786">
        <f>A250.10!S27</f>
        <v>0.0</v>
      </c>
      <c r="F152" s="786">
        <f>A250.10!X27</f>
        <v>0.0</v>
      </c>
      <c r="G152" s="786">
        <f>A250.10!AE27</f>
        <v>0.0</v>
      </c>
      <c r="H152" s="786">
        <f>A250.10!AJ27</f>
        <v>0.0</v>
      </c>
      <c r="I152" s="786">
        <f>A250.10!AS27</f>
        <v>0.0</v>
      </c>
      <c r="J152" s="786" t="str">
        <f>A250.10!BL27</f>
        <v>   </v>
      </c>
      <c r="N152" s="786">
        <f>A250.10!BC27</f>
        <v>0.0</v>
      </c>
      <c r="O152" s="786">
        <f>A250.10!BF27</f>
        <v>0.0</v>
      </c>
      <c r="Q152" s="786" t="str">
        <f t="shared" si="60"/>
        <v>00</v>
      </c>
      <c r="R152" s="786" t="str">
        <f t="shared" si="61"/>
        <v/>
      </c>
      <c r="AB152" s="786">
        <v>134.0</v>
      </c>
      <c r="AC152" s="9">
        <f t="shared" si="64"/>
        <v>0.0</v>
      </c>
      <c r="AD152" s="9" t="str">
        <f t="shared" si="63"/>
        <v/>
      </c>
      <c r="AE152" s="786" t="str">
        <f t="shared" si="65"/>
        <v>   </v>
      </c>
      <c r="AN152" s="94"/>
      <c r="AO152" s="94"/>
      <c r="AP152" s="3038"/>
      <c r="AQ152" s="94"/>
      <c r="AR152" s="94"/>
      <c r="AS152" s="94"/>
      <c r="AT152" s="94"/>
      <c r="AU152" s="94"/>
      <c r="BY152" s="786">
        <f t="shared" si="62"/>
        <v>152.0</v>
      </c>
      <c r="BZ152" s="786">
        <f t="shared" si="59"/>
        <v>0.0</v>
      </c>
      <c r="CA152" s="786" t="str">
        <f t="shared" si="59"/>
        <v/>
      </c>
      <c r="CB152" s="786" t="str">
        <f t="shared" si="59"/>
        <v>   </v>
      </c>
      <c r="CC152" s="786">
        <f t="shared" si="59"/>
        <v>0.0</v>
      </c>
      <c r="CD152" s="786">
        <f t="shared" si="59"/>
        <v>0.0</v>
      </c>
      <c r="CE152" s="786">
        <f t="shared" si="59"/>
        <v>0.0</v>
      </c>
      <c r="CM152" s="3038"/>
      <c r="CN152" s="94"/>
      <c r="CO152" s="94"/>
      <c r="CP152" s="94"/>
      <c r="CQ152" s="94"/>
      <c r="CR152" s="94"/>
    </row>
    <row r="153" spans="8:8">
      <c r="A153" s="786">
        <v>7.0</v>
      </c>
      <c r="B153" s="786" t="str">
        <f>A250.10!E28</f>
        <v/>
      </c>
      <c r="C153" s="786">
        <f>A250.10!M28</f>
        <v>0.0</v>
      </c>
      <c r="D153" s="786">
        <f>A250.10!P28</f>
        <v>0.0</v>
      </c>
      <c r="E153" s="786">
        <f>A250.10!S28</f>
        <v>0.0</v>
      </c>
      <c r="F153" s="786">
        <f>A250.10!X28</f>
        <v>0.0</v>
      </c>
      <c r="G153" s="786">
        <f>A250.10!AE28</f>
        <v>0.0</v>
      </c>
      <c r="H153" s="786">
        <f>A250.10!AJ28</f>
        <v>0.0</v>
      </c>
      <c r="I153" s="786">
        <f>A250.10!AS28</f>
        <v>0.0</v>
      </c>
      <c r="J153" s="786" t="str">
        <f>A250.10!BL28</f>
        <v>   </v>
      </c>
      <c r="N153" s="786">
        <f>A250.10!BC28</f>
        <v>0.0</v>
      </c>
      <c r="O153" s="786">
        <f>A250.10!BF28</f>
        <v>0.0</v>
      </c>
      <c r="Q153" s="786" t="str">
        <f t="shared" si="60"/>
        <v>00</v>
      </c>
      <c r="R153" s="786" t="str">
        <f t="shared" si="61"/>
        <v/>
      </c>
      <c r="AB153" s="786">
        <v>135.0</v>
      </c>
      <c r="AC153" s="9">
        <f t="shared" si="64"/>
        <v>0.0</v>
      </c>
      <c r="AD153" s="9" t="str">
        <f t="shared" si="63"/>
        <v/>
      </c>
      <c r="AE153" s="786" t="str">
        <f t="shared" si="65"/>
        <v>   </v>
      </c>
      <c r="AN153" s="94"/>
      <c r="AO153" s="94"/>
      <c r="AP153" s="3038"/>
      <c r="AQ153" s="94"/>
      <c r="AR153" s="94"/>
      <c r="AS153" s="94"/>
      <c r="AT153" s="94"/>
      <c r="AU153" s="94"/>
      <c r="BY153" s="786">
        <f t="shared" si="62"/>
        <v>153.0</v>
      </c>
      <c r="BZ153" s="786">
        <f t="shared" si="59"/>
        <v>0.0</v>
      </c>
      <c r="CA153" s="786" t="str">
        <f t="shared" si="59"/>
        <v/>
      </c>
      <c r="CB153" s="786" t="str">
        <f t="shared" si="59"/>
        <v>   </v>
      </c>
      <c r="CC153" s="786">
        <f t="shared" si="59"/>
        <v>0.0</v>
      </c>
      <c r="CD153" s="786">
        <f t="shared" si="59"/>
        <v>0.0</v>
      </c>
      <c r="CE153" s="786">
        <f t="shared" si="59"/>
        <v>0.0</v>
      </c>
      <c r="CM153" s="3038"/>
      <c r="CN153" s="94"/>
      <c r="CO153" s="94"/>
      <c r="CP153" s="94"/>
      <c r="CQ153" s="94"/>
      <c r="CR153" s="94"/>
    </row>
    <row r="154" spans="8:8">
      <c r="A154" s="786">
        <v>8.0</v>
      </c>
      <c r="B154" s="786" t="str">
        <f>A250.10!E29</f>
        <v/>
      </c>
      <c r="C154" s="786">
        <f>A250.10!M29</f>
        <v>0.0</v>
      </c>
      <c r="D154" s="786">
        <f>A250.10!P29</f>
        <v>0.0</v>
      </c>
      <c r="E154" s="786">
        <f>A250.10!S29</f>
        <v>0.0</v>
      </c>
      <c r="F154" s="786">
        <f>A250.10!X29</f>
        <v>0.0</v>
      </c>
      <c r="G154" s="786">
        <f>A250.10!AE29</f>
        <v>0.0</v>
      </c>
      <c r="H154" s="786">
        <f>A250.10!AJ29</f>
        <v>0.0</v>
      </c>
      <c r="I154" s="786">
        <f>A250.10!AS29</f>
        <v>0.0</v>
      </c>
      <c r="J154" s="786" t="str">
        <f>A250.10!BL29</f>
        <v>   </v>
      </c>
      <c r="N154" s="786">
        <f>A250.10!BC29</f>
        <v>0.0</v>
      </c>
      <c r="O154" s="786">
        <f>A250.10!BF29</f>
        <v>0.0</v>
      </c>
      <c r="Q154" s="786" t="str">
        <f t="shared" si="60"/>
        <v>00</v>
      </c>
      <c r="R154" s="786" t="str">
        <f t="shared" si="61"/>
        <v/>
      </c>
      <c r="AB154" s="786">
        <v>136.0</v>
      </c>
      <c r="AC154" s="9">
        <f t="shared" si="64"/>
        <v>0.0</v>
      </c>
      <c r="AD154" s="9" t="str">
        <f t="shared" si="63"/>
        <v/>
      </c>
      <c r="AE154" s="786" t="str">
        <f t="shared" si="65"/>
        <v>   </v>
      </c>
      <c r="AN154" s="94"/>
      <c r="AO154" s="94"/>
      <c r="AP154" s="3038"/>
      <c r="AQ154" s="94"/>
      <c r="AR154" s="94"/>
      <c r="AS154" s="94"/>
      <c r="AT154" s="94"/>
      <c r="AU154" s="94"/>
      <c r="BY154" s="786">
        <f t="shared" si="62"/>
        <v>154.0</v>
      </c>
      <c r="BZ154" s="786">
        <f t="shared" si="59"/>
        <v>0.0</v>
      </c>
      <c r="CA154" s="786" t="str">
        <f t="shared" si="59"/>
        <v/>
      </c>
      <c r="CB154" s="786" t="str">
        <f t="shared" si="59"/>
        <v>   </v>
      </c>
      <c r="CC154" s="786">
        <f t="shared" si="59"/>
        <v>0.0</v>
      </c>
      <c r="CD154" s="786">
        <f t="shared" si="59"/>
        <v>0.0</v>
      </c>
      <c r="CE154" s="786">
        <f t="shared" si="59"/>
        <v>0.0</v>
      </c>
      <c r="CM154" s="3038"/>
      <c r="CN154" s="94"/>
      <c r="CO154" s="94"/>
      <c r="CP154" s="94"/>
      <c r="CQ154" s="94"/>
      <c r="CR154" s="94"/>
    </row>
    <row r="155" spans="8:8">
      <c r="A155" s="786">
        <v>9.0</v>
      </c>
      <c r="B155" s="786" t="str">
        <f>A250.10!E30</f>
        <v/>
      </c>
      <c r="C155" s="786">
        <f>A250.10!M30</f>
        <v>0.0</v>
      </c>
      <c r="D155" s="786">
        <f>A250.10!P30</f>
        <v>0.0</v>
      </c>
      <c r="E155" s="786">
        <f>A250.10!S30</f>
        <v>0.0</v>
      </c>
      <c r="F155" s="786">
        <f>A250.10!X30</f>
        <v>0.0</v>
      </c>
      <c r="G155" s="786">
        <f>A250.10!AE30</f>
        <v>0.0</v>
      </c>
      <c r="H155" s="786">
        <f>A250.10!AJ30</f>
        <v>0.0</v>
      </c>
      <c r="I155" s="786">
        <f>A250.10!AS30</f>
        <v>0.0</v>
      </c>
      <c r="J155" s="786" t="str">
        <f>A250.10!BL30</f>
        <v>   </v>
      </c>
      <c r="N155" s="786">
        <f>A250.10!BC30</f>
        <v>0.0</v>
      </c>
      <c r="O155" s="786">
        <f>A250.10!BF30</f>
        <v>0.0</v>
      </c>
      <c r="Q155" s="786" t="str">
        <f t="shared" si="60"/>
        <v>00</v>
      </c>
      <c r="R155" s="786" t="str">
        <f t="shared" si="61"/>
        <v/>
      </c>
      <c r="AB155" s="786">
        <v>137.0</v>
      </c>
      <c r="AC155" s="9">
        <f t="shared" si="64"/>
        <v>0.0</v>
      </c>
      <c r="AD155" s="9" t="str">
        <f t="shared" si="63"/>
        <v/>
      </c>
      <c r="AE155" s="786" t="str">
        <f t="shared" si="65"/>
        <v>   </v>
      </c>
      <c r="AN155" s="94"/>
      <c r="AO155" s="94"/>
      <c r="AP155" s="3038"/>
      <c r="AQ155" s="94"/>
      <c r="AR155" s="94"/>
      <c r="AS155" s="94"/>
      <c r="AT155" s="94"/>
      <c r="AU155" s="94"/>
      <c r="BY155" s="786">
        <f t="shared" si="62"/>
        <v>155.0</v>
      </c>
      <c r="BZ155" s="786">
        <f t="shared" si="59"/>
        <v>0.0</v>
      </c>
      <c r="CA155" s="786" t="str">
        <f t="shared" si="59"/>
        <v/>
      </c>
      <c r="CB155" s="786" t="str">
        <f t="shared" si="59"/>
        <v>   </v>
      </c>
      <c r="CC155" s="786">
        <f t="shared" si="59"/>
        <v>0.0</v>
      </c>
      <c r="CD155" s="786">
        <f t="shared" si="59"/>
        <v>0.0</v>
      </c>
      <c r="CE155" s="786">
        <f t="shared" si="59"/>
        <v>0.0</v>
      </c>
      <c r="CM155" s="3038"/>
      <c r="CN155" s="94"/>
      <c r="CO155" s="94"/>
      <c r="CP155" s="94"/>
      <c r="CQ155" s="94"/>
      <c r="CR155" s="94"/>
    </row>
    <row r="156" spans="8:8">
      <c r="A156" s="786">
        <v>10.0</v>
      </c>
      <c r="B156" s="786" t="str">
        <f>A250.10!E31</f>
        <v/>
      </c>
      <c r="C156" s="786">
        <f>A250.10!M31</f>
        <v>0.0</v>
      </c>
      <c r="D156" s="786">
        <f>A250.10!P31</f>
        <v>0.0</v>
      </c>
      <c r="E156" s="786">
        <f>A250.10!S31</f>
        <v>0.0</v>
      </c>
      <c r="F156" s="786">
        <f>A250.10!X31</f>
        <v>0.0</v>
      </c>
      <c r="G156" s="786">
        <f>A250.10!AE31</f>
        <v>0.0</v>
      </c>
      <c r="H156" s="786">
        <f>A250.10!AJ31</f>
        <v>0.0</v>
      </c>
      <c r="I156" s="786">
        <f>A250.10!AS31</f>
        <v>0.0</v>
      </c>
      <c r="J156" s="786" t="str">
        <f>A250.10!BL31</f>
        <v>   </v>
      </c>
      <c r="N156" s="786">
        <f>A250.10!BC31</f>
        <v>0.0</v>
      </c>
      <c r="O156" s="786">
        <f>A250.10!BF31</f>
        <v>0.0</v>
      </c>
      <c r="Q156" s="786" t="str">
        <f t="shared" si="60"/>
        <v>00</v>
      </c>
      <c r="R156" s="786" t="str">
        <f t="shared" si="61"/>
        <v/>
      </c>
      <c r="AB156" s="786">
        <v>138.0</v>
      </c>
      <c r="AC156" s="9">
        <f t="shared" si="64"/>
        <v>0.0</v>
      </c>
      <c r="AD156" s="9" t="str">
        <f t="shared" si="63"/>
        <v/>
      </c>
      <c r="AE156" s="786" t="str">
        <f t="shared" si="65"/>
        <v>   </v>
      </c>
      <c r="AN156" s="94"/>
      <c r="AO156" s="94"/>
      <c r="AP156" s="3038"/>
      <c r="AQ156" s="94"/>
      <c r="AR156" s="94"/>
      <c r="AS156" s="94"/>
      <c r="AT156" s="94"/>
      <c r="AU156" s="94"/>
      <c r="BY156" s="786">
        <f t="shared" si="62"/>
        <v>156.0</v>
      </c>
      <c r="BZ156" s="786">
        <f t="shared" si="59"/>
        <v>0.0</v>
      </c>
      <c r="CA156" s="786" t="str">
        <f t="shared" si="59"/>
        <v/>
      </c>
      <c r="CB156" s="786" t="str">
        <f t="shared" si="59"/>
        <v>   </v>
      </c>
      <c r="CC156" s="786">
        <f t="shared" si="59"/>
        <v>0.0</v>
      </c>
      <c r="CD156" s="786">
        <f t="shared" si="59"/>
        <v>0.0</v>
      </c>
      <c r="CE156" s="786">
        <f t="shared" si="59"/>
        <v>0.0</v>
      </c>
      <c r="CM156" s="3038"/>
      <c r="CN156" s="94"/>
      <c r="CO156" s="94"/>
      <c r="CP156" s="94"/>
      <c r="CQ156" s="94"/>
      <c r="CR156" s="94"/>
    </row>
    <row r="157" spans="8:8">
      <c r="A157" s="786">
        <v>11.0</v>
      </c>
      <c r="B157" s="786" t="str">
        <f>A250.10!E32</f>
        <v/>
      </c>
      <c r="C157" s="786">
        <f>A250.10!M32</f>
        <v>0.0</v>
      </c>
      <c r="D157" s="786">
        <f>A250.10!P32</f>
        <v>0.0</v>
      </c>
      <c r="E157" s="786">
        <f>A250.10!S32</f>
        <v>0.0</v>
      </c>
      <c r="F157" s="786">
        <f>A250.10!X32</f>
        <v>0.0</v>
      </c>
      <c r="G157" s="786">
        <f>A250.10!AE32</f>
        <v>0.0</v>
      </c>
      <c r="H157" s="786">
        <f>A250.10!AJ32</f>
        <v>0.0</v>
      </c>
      <c r="I157" s="786">
        <f>A250.10!AS32</f>
        <v>0.0</v>
      </c>
      <c r="J157" s="786" t="str">
        <f>A250.10!BL32</f>
        <v>   </v>
      </c>
      <c r="N157" s="786">
        <f>A250.10!BC32</f>
        <v>0.0</v>
      </c>
      <c r="O157" s="786">
        <f>A250.10!BF32</f>
        <v>0.0</v>
      </c>
      <c r="Q157" s="786" t="str">
        <f t="shared" si="60"/>
        <v>00</v>
      </c>
      <c r="R157" s="786" t="str">
        <f t="shared" si="61"/>
        <v/>
      </c>
      <c r="AB157" s="786">
        <v>139.0</v>
      </c>
      <c r="AC157" s="9">
        <f t="shared" si="64"/>
        <v>0.0</v>
      </c>
      <c r="AD157" s="9" t="str">
        <f t="shared" si="63"/>
        <v/>
      </c>
      <c r="AE157" s="786" t="str">
        <f t="shared" si="65"/>
        <v>   </v>
      </c>
      <c r="AN157" s="94"/>
      <c r="AO157" s="94"/>
      <c r="AP157" s="3038"/>
      <c r="AQ157" s="94"/>
      <c r="AR157" s="94"/>
      <c r="AS157" s="94"/>
      <c r="AT157" s="94"/>
      <c r="AU157" s="94"/>
      <c r="BY157" s="786">
        <f t="shared" si="62"/>
        <v>157.0</v>
      </c>
      <c r="BZ157" s="786">
        <f t="shared" si="59"/>
        <v>0.0</v>
      </c>
      <c r="CA157" s="786" t="str">
        <f t="shared" si="59"/>
        <v/>
      </c>
      <c r="CB157" s="786" t="str">
        <f t="shared" si="59"/>
        <v>   </v>
      </c>
      <c r="CC157" s="786">
        <f t="shared" si="59"/>
        <v>0.0</v>
      </c>
      <c r="CD157" s="786">
        <f t="shared" si="59"/>
        <v>0.0</v>
      </c>
      <c r="CE157" s="786">
        <f t="shared" si="59"/>
        <v>0.0</v>
      </c>
      <c r="CM157" s="3038"/>
      <c r="CN157" s="94"/>
      <c r="CO157" s="94"/>
      <c r="CP157" s="94"/>
      <c r="CQ157" s="94"/>
      <c r="CR157" s="94"/>
    </row>
    <row r="158" spans="8:8">
      <c r="A158" s="786">
        <v>12.0</v>
      </c>
      <c r="B158" s="786" t="str">
        <f>A250.10!E33</f>
        <v/>
      </c>
      <c r="C158" s="786">
        <f>A250.10!M33</f>
        <v>0.0</v>
      </c>
      <c r="D158" s="786">
        <f>A250.10!P33</f>
        <v>0.0</v>
      </c>
      <c r="E158" s="786">
        <f>A250.10!S33</f>
        <v>0.0</v>
      </c>
      <c r="F158" s="786">
        <f>A250.10!X33</f>
        <v>0.0</v>
      </c>
      <c r="G158" s="786">
        <f>A250.10!AE33</f>
        <v>0.0</v>
      </c>
      <c r="H158" s="786">
        <f>A250.10!AJ33</f>
        <v>0.0</v>
      </c>
      <c r="I158" s="786">
        <f>A250.10!AS33</f>
        <v>0.0</v>
      </c>
      <c r="J158" s="786" t="str">
        <f>A250.10!BL33</f>
        <v>   </v>
      </c>
      <c r="N158" s="786">
        <f>A250.10!BC33</f>
        <v>0.0</v>
      </c>
      <c r="O158" s="786">
        <f>A250.10!BF33</f>
        <v>0.0</v>
      </c>
      <c r="Q158" s="786" t="str">
        <f t="shared" si="60"/>
        <v>00</v>
      </c>
      <c r="R158" s="786" t="str">
        <f t="shared" si="61"/>
        <v/>
      </c>
      <c r="AB158" s="786">
        <v>140.0</v>
      </c>
      <c r="AC158" s="9">
        <f t="shared" si="64"/>
        <v>0.0</v>
      </c>
      <c r="AD158" s="9" t="str">
        <f t="shared" si="63"/>
        <v/>
      </c>
      <c r="AE158" s="786" t="str">
        <f t="shared" si="65"/>
        <v>   </v>
      </c>
      <c r="AN158" s="94"/>
      <c r="AO158" s="94"/>
      <c r="AP158" s="3038"/>
      <c r="AQ158" s="94"/>
      <c r="AR158" s="94"/>
      <c r="AS158" s="94"/>
      <c r="AT158" s="94"/>
      <c r="AU158" s="94"/>
      <c r="BY158" s="786">
        <f t="shared" si="62"/>
        <v>158.0</v>
      </c>
      <c r="BZ158" s="786">
        <f t="shared" si="59"/>
        <v>0.0</v>
      </c>
      <c r="CA158" s="786" t="str">
        <f t="shared" si="59"/>
        <v/>
      </c>
      <c r="CB158" s="786" t="str">
        <f t="shared" si="59"/>
        <v>   </v>
      </c>
      <c r="CC158" s="786">
        <f t="shared" si="59"/>
        <v>0.0</v>
      </c>
      <c r="CD158" s="786">
        <f t="shared" si="59"/>
        <v>0.0</v>
      </c>
      <c r="CE158" s="786">
        <f t="shared" si="59"/>
        <v>0.0</v>
      </c>
      <c r="CM158" s="3038"/>
      <c r="CN158" s="94"/>
      <c r="CO158" s="94"/>
      <c r="CP158" s="94"/>
      <c r="CQ158" s="94"/>
      <c r="CR158" s="94"/>
    </row>
    <row r="159" spans="8:8">
      <c r="A159" s="786">
        <v>13.0</v>
      </c>
      <c r="B159" s="786" t="str">
        <f>A250.10!E34</f>
        <v/>
      </c>
      <c r="C159" s="786">
        <f>A250.10!M34</f>
        <v>0.0</v>
      </c>
      <c r="D159" s="786">
        <f>A250.10!P34</f>
        <v>0.0</v>
      </c>
      <c r="E159" s="786">
        <f>A250.10!S34</f>
        <v>0.0</v>
      </c>
      <c r="F159" s="786">
        <f>A250.10!X34</f>
        <v>0.0</v>
      </c>
      <c r="G159" s="786">
        <f>A250.10!AE34</f>
        <v>0.0</v>
      </c>
      <c r="H159" s="786">
        <f>A250.10!AJ34</f>
        <v>0.0</v>
      </c>
      <c r="I159" s="786">
        <f>A250.10!AS34</f>
        <v>0.0</v>
      </c>
      <c r="J159" s="786" t="str">
        <f>A250.10!BL34</f>
        <v>   </v>
      </c>
      <c r="N159" s="786">
        <f>A250.10!BC34</f>
        <v>0.0</v>
      </c>
      <c r="O159" s="786">
        <f>A250.10!BF34</f>
        <v>0.0</v>
      </c>
      <c r="Q159" s="786" t="str">
        <f t="shared" si="60"/>
        <v>00</v>
      </c>
      <c r="R159" s="786" t="str">
        <f t="shared" si="61"/>
        <v/>
      </c>
      <c r="AB159" s="786">
        <v>141.0</v>
      </c>
      <c r="AC159" s="9">
        <f t="shared" si="64"/>
        <v>0.0</v>
      </c>
      <c r="AD159" s="9" t="str">
        <f t="shared" si="63"/>
        <v/>
      </c>
      <c r="AE159" s="786" t="str">
        <f t="shared" si="65"/>
        <v>   </v>
      </c>
      <c r="AN159" s="94"/>
      <c r="AO159" s="94"/>
      <c r="AP159" s="3038"/>
      <c r="AQ159" s="94"/>
      <c r="AR159" s="94"/>
      <c r="AS159" s="94"/>
      <c r="AT159" s="94"/>
      <c r="AU159" s="94"/>
      <c r="BY159" s="786">
        <f t="shared" si="62"/>
        <v>159.0</v>
      </c>
      <c r="BZ159" s="786">
        <f t="shared" si="59"/>
        <v>0.0</v>
      </c>
      <c r="CA159" s="786" t="str">
        <f t="shared" si="59"/>
        <v/>
      </c>
      <c r="CB159" s="786" t="str">
        <f t="shared" si="59"/>
        <v>   </v>
      </c>
      <c r="CC159" s="786">
        <f t="shared" si="59"/>
        <v>0.0</v>
      </c>
      <c r="CD159" s="786">
        <f t="shared" si="59"/>
        <v>0.0</v>
      </c>
      <c r="CE159" s="786">
        <f t="shared" si="59"/>
        <v>0.0</v>
      </c>
      <c r="CM159" s="3038"/>
      <c r="CN159" s="94"/>
      <c r="CO159" s="94"/>
      <c r="CP159" s="94"/>
      <c r="CQ159" s="94"/>
      <c r="CR159" s="94"/>
    </row>
    <row r="160" spans="8:8">
      <c r="AB160" s="786">
        <v>142.0</v>
      </c>
      <c r="AC160" s="9">
        <f t="shared" si="64"/>
        <v>0.0</v>
      </c>
      <c r="AD160" s="9" t="str">
        <f t="shared" si="63"/>
        <v/>
      </c>
      <c r="AE160" s="786" t="str">
        <f t="shared" si="65"/>
        <v>   </v>
      </c>
      <c r="AN160" s="94"/>
      <c r="AO160" s="94"/>
      <c r="AP160" s="3038"/>
      <c r="AQ160" s="94"/>
      <c r="AR160" s="94"/>
      <c r="AS160" s="94"/>
      <c r="AT160" s="94"/>
      <c r="AU160" s="94"/>
      <c r="BY160" s="786">
        <f t="shared" si="62"/>
        <v>160.0</v>
      </c>
      <c r="BZ160" s="786">
        <f t="shared" si="59"/>
        <v>0.0</v>
      </c>
      <c r="CA160" s="786" t="str">
        <f t="shared" si="59"/>
        <v/>
      </c>
      <c r="CB160" s="786" t="str">
        <f t="shared" si="59"/>
        <v>   </v>
      </c>
      <c r="CC160" s="786">
        <f t="shared" si="59"/>
        <v>0.0</v>
      </c>
      <c r="CD160" s="786">
        <f t="shared" si="59"/>
        <v>0.0</v>
      </c>
      <c r="CE160" s="786">
        <f t="shared" si="59"/>
        <v>0.0</v>
      </c>
      <c r="CM160" s="3038"/>
      <c r="CN160" s="94"/>
      <c r="CO160" s="94"/>
      <c r="CP160" s="94"/>
      <c r="CQ160" s="94"/>
      <c r="CR160" s="94"/>
    </row>
    <row r="161" spans="8:8">
      <c r="A161" s="786" t="s">
        <v>1667</v>
      </c>
      <c r="B161" s="786" t="s">
        <v>1656</v>
      </c>
      <c r="C161" s="786" t="s">
        <v>1657</v>
      </c>
      <c r="D161" s="786" t="s">
        <v>1658</v>
      </c>
      <c r="E161" s="786" t="s">
        <v>549</v>
      </c>
      <c r="F161" s="786" t="s">
        <v>729</v>
      </c>
      <c r="G161" s="786" t="s">
        <v>224</v>
      </c>
      <c r="H161" s="786" t="s">
        <v>211</v>
      </c>
      <c r="I161" s="786" t="s">
        <v>210</v>
      </c>
      <c r="J161" s="786" t="s">
        <v>210</v>
      </c>
      <c r="N161" s="786" t="s">
        <v>212</v>
      </c>
      <c r="O161" s="786" t="s">
        <v>213</v>
      </c>
      <c r="AB161" s="94"/>
      <c r="AC161" s="94"/>
      <c r="AD161" s="94"/>
      <c r="AE161" s="94"/>
      <c r="AF161" s="94"/>
      <c r="AG161" s="94"/>
      <c r="AH161" s="94"/>
      <c r="AN161" s="94"/>
      <c r="AO161" s="94"/>
      <c r="AP161" s="3038"/>
      <c r="AQ161" s="94"/>
      <c r="AR161" s="94"/>
      <c r="AS161" s="94"/>
      <c r="AT161" s="94"/>
      <c r="AU161" s="94"/>
      <c r="BY161" s="786">
        <f t="shared" si="62"/>
        <v>161.0</v>
      </c>
      <c r="BZ161" s="786">
        <f t="shared" si="59"/>
        <v>0.0</v>
      </c>
      <c r="CA161" s="786">
        <f t="shared" si="59"/>
        <v>0.0</v>
      </c>
      <c r="CB161" s="786">
        <f t="shared" si="59"/>
        <v>0.0</v>
      </c>
      <c r="CC161" s="786">
        <f t="shared" si="59"/>
        <v>0.0</v>
      </c>
      <c r="CD161" s="786">
        <f t="shared" si="59"/>
        <v>0.0</v>
      </c>
      <c r="CE161" s="786">
        <f t="shared" si="59"/>
        <v>0.0</v>
      </c>
      <c r="CM161" s="3038"/>
      <c r="CN161" s="94"/>
      <c r="CO161" s="94"/>
      <c r="CP161" s="94"/>
      <c r="CQ161" s="94"/>
      <c r="CR161" s="94"/>
    </row>
    <row r="162" spans="8:8">
      <c r="J162" s="786" t="s">
        <v>320</v>
      </c>
      <c r="O162" s="786" t="s">
        <v>732</v>
      </c>
      <c r="P162" s="786" t="s">
        <v>730</v>
      </c>
      <c r="Q162" s="786" t="s">
        <v>1675</v>
      </c>
      <c r="R162" s="786" t="s">
        <v>225</v>
      </c>
      <c r="AB162" s="94"/>
      <c r="AC162" s="94"/>
      <c r="AD162" s="94"/>
      <c r="AE162" s="94"/>
      <c r="AF162" s="94"/>
      <c r="AG162" s="94"/>
      <c r="AH162" s="94"/>
      <c r="BY162" s="786">
        <f t="shared" si="62"/>
        <v>162.0</v>
      </c>
      <c r="BZ162" s="786">
        <f t="shared" si="59"/>
        <v>0.0</v>
      </c>
      <c r="CA162" s="786">
        <f t="shared" si="59"/>
        <v>0.0</v>
      </c>
      <c r="CB162" s="786">
        <f t="shared" si="59"/>
        <v>0.0</v>
      </c>
      <c r="CC162" s="786">
        <f t="shared" si="59"/>
        <v>0.0</v>
      </c>
      <c r="CD162" s="786">
        <f t="shared" si="59"/>
        <v>0.0</v>
      </c>
      <c r="CE162" s="786">
        <f t="shared" si="59"/>
        <v>0.0</v>
      </c>
      <c r="CM162" s="3038"/>
      <c r="CN162" s="94"/>
      <c r="CO162" s="94"/>
      <c r="CP162" s="94"/>
      <c r="CQ162" s="94"/>
      <c r="CR162" s="94"/>
    </row>
    <row r="163" spans="8:8">
      <c r="A163" s="786">
        <v>1.0</v>
      </c>
      <c r="B163" s="786">
        <f>A250.11!E22</f>
        <v>0.0</v>
      </c>
      <c r="C163" s="786">
        <f>A250.11!M22</f>
        <v>0.0</v>
      </c>
      <c r="D163" s="786">
        <f>A250.11!P22</f>
        <v>0.0</v>
      </c>
      <c r="E163" s="786">
        <f>A250.11!S22</f>
        <v>0.0</v>
      </c>
      <c r="F163" s="786">
        <f>A250.11!X22</f>
        <v>0.0</v>
      </c>
      <c r="G163" s="786">
        <f>A250.11!AE22</f>
        <v>0.0</v>
      </c>
      <c r="H163" s="786">
        <f>A250.11!AJ22</f>
        <v>0.0</v>
      </c>
      <c r="I163" s="786">
        <f>A250.11!AS22</f>
        <v>0.0</v>
      </c>
      <c r="J163" s="786" t="str">
        <f>A250.11!BL22</f>
        <v>   </v>
      </c>
      <c r="N163" s="786">
        <f>A250.11!BC22</f>
        <v>0.0</v>
      </c>
      <c r="O163" s="786">
        <f>A250.11!BF22</f>
        <v>0.0</v>
      </c>
      <c r="Q163" s="786" t="str">
        <f>CONCATENATE(N163&amp;O163)</f>
        <v>00</v>
      </c>
      <c r="R163" s="786" t="str">
        <f>_xlfn.IFNA(VLOOKUP(Q163,$W$19:$X$24,2,FALSE),"")</f>
        <v/>
      </c>
      <c r="AB163" s="94"/>
      <c r="AC163" s="94"/>
      <c r="AD163" s="94"/>
      <c r="AE163" s="94"/>
      <c r="AF163" s="94"/>
      <c r="AG163" s="94"/>
      <c r="AH163" s="94"/>
      <c r="BY163" s="786">
        <f t="shared" si="62"/>
        <v>163.0</v>
      </c>
      <c r="BZ163" s="786">
        <f t="shared" si="59"/>
        <v>0.0</v>
      </c>
      <c r="CA163" s="786">
        <f t="shared" si="59"/>
        <v>0.0</v>
      </c>
      <c r="CB163" s="786">
        <f t="shared" si="59"/>
        <v>0.0</v>
      </c>
      <c r="CC163" s="786">
        <f t="shared" si="59"/>
        <v>0.0</v>
      </c>
      <c r="CD163" s="786">
        <f t="shared" si="59"/>
        <v>0.0</v>
      </c>
      <c r="CE163" s="786">
        <f t="shared" si="59"/>
        <v>0.0</v>
      </c>
      <c r="CM163" s="3038"/>
      <c r="CN163" s="94"/>
      <c r="CO163" s="94"/>
      <c r="CP163" s="94"/>
      <c r="CQ163" s="94"/>
      <c r="CR163" s="94"/>
    </row>
    <row r="164" spans="8:8">
      <c r="A164" s="786">
        <v>2.0</v>
      </c>
      <c r="B164" s="786" t="str">
        <f>A250.11!E23</f>
        <v/>
      </c>
      <c r="C164" s="786">
        <f>A250.11!M23</f>
        <v>0.0</v>
      </c>
      <c r="D164" s="786">
        <f>A250.11!P23</f>
        <v>0.0</v>
      </c>
      <c r="E164" s="786">
        <f>A250.11!S23</f>
        <v>0.0</v>
      </c>
      <c r="F164" s="786">
        <f>A250.11!X23</f>
        <v>0.0</v>
      </c>
      <c r="G164" s="786">
        <f>A250.11!AE23</f>
        <v>0.0</v>
      </c>
      <c r="H164" s="786">
        <f>A250.11!AJ23</f>
        <v>0.0</v>
      </c>
      <c r="I164" s="786">
        <f>A250.11!AS23</f>
        <v>0.0</v>
      </c>
      <c r="J164" s="786" t="str">
        <f>A250.11!BL23</f>
        <v>   </v>
      </c>
      <c r="N164" s="786">
        <f>A250.11!BC23</f>
        <v>0.0</v>
      </c>
      <c r="O164" s="786">
        <f>A250.11!BF23</f>
        <v>0.0</v>
      </c>
      <c r="Q164" s="786" t="str">
        <f t="shared" si="66" ref="Q164:Q175">CONCATENATE(N164&amp;O164)</f>
        <v>00</v>
      </c>
      <c r="R164" s="786" t="str">
        <f t="shared" si="67" ref="R164:R175">_xlfn.IFNA(VLOOKUP(Q164,$W$19:$X$24,2,FALSE),"")</f>
        <v/>
      </c>
      <c r="AB164" s="94"/>
      <c r="AC164" s="94"/>
      <c r="AD164" s="94"/>
      <c r="AE164" s="94"/>
      <c r="AF164" s="94"/>
      <c r="AG164" s="94"/>
      <c r="AH164" s="94"/>
      <c r="BY164" s="786">
        <f t="shared" si="62"/>
        <v>164.0</v>
      </c>
      <c r="BZ164" s="786">
        <f t="shared" si="59"/>
        <v>0.0</v>
      </c>
      <c r="CA164" s="786">
        <f t="shared" si="59"/>
        <v>0.0</v>
      </c>
      <c r="CB164" s="786">
        <f t="shared" si="59"/>
        <v>0.0</v>
      </c>
      <c r="CC164" s="786">
        <f t="shared" si="59"/>
        <v>0.0</v>
      </c>
      <c r="CD164" s="786">
        <f t="shared" si="59"/>
        <v>0.0</v>
      </c>
      <c r="CE164" s="786">
        <f t="shared" si="59"/>
        <v>0.0</v>
      </c>
      <c r="CM164" s="3038"/>
      <c r="CN164" s="94"/>
      <c r="CO164" s="94"/>
      <c r="CP164" s="94"/>
      <c r="CQ164" s="94"/>
      <c r="CR164" s="94"/>
    </row>
    <row r="165" spans="8:8">
      <c r="A165" s="786">
        <v>3.0</v>
      </c>
      <c r="B165" s="786" t="str">
        <f>A250.11!E24</f>
        <v/>
      </c>
      <c r="C165" s="786">
        <f>A250.11!M24</f>
        <v>0.0</v>
      </c>
      <c r="D165" s="786">
        <f>A250.11!P24</f>
        <v>0.0</v>
      </c>
      <c r="E165" s="786">
        <f>A250.11!S24</f>
        <v>0.0</v>
      </c>
      <c r="F165" s="786">
        <f>A250.11!X24</f>
        <v>0.0</v>
      </c>
      <c r="G165" s="786">
        <f>A250.11!AE24</f>
        <v>0.0</v>
      </c>
      <c r="H165" s="786">
        <f>A250.11!AJ24</f>
        <v>0.0</v>
      </c>
      <c r="I165" s="786">
        <f>A250.11!AS24</f>
        <v>0.0</v>
      </c>
      <c r="J165" s="786" t="str">
        <f>A250.11!BL24</f>
        <v>   </v>
      </c>
      <c r="N165" s="786">
        <f>A250.11!BC24</f>
        <v>0.0</v>
      </c>
      <c r="O165" s="786">
        <f>A250.11!BF24</f>
        <v>0.0</v>
      </c>
      <c r="Q165" s="786" t="str">
        <f t="shared" si="66"/>
        <v>00</v>
      </c>
      <c r="R165" s="786" t="str">
        <f t="shared" si="67"/>
        <v/>
      </c>
      <c r="AB165" s="94"/>
      <c r="AC165" s="94"/>
      <c r="AD165" s="94"/>
      <c r="AE165" s="94"/>
      <c r="AF165" s="94"/>
      <c r="AG165" s="94"/>
      <c r="AH165" s="94"/>
      <c r="BY165" s="786">
        <f t="shared" si="62"/>
        <v>165.0</v>
      </c>
      <c r="BZ165" s="786">
        <f t="shared" si="59"/>
        <v>0.0</v>
      </c>
      <c r="CA165" s="786">
        <f t="shared" si="59"/>
        <v>0.0</v>
      </c>
      <c r="CB165" s="786">
        <f t="shared" si="59"/>
        <v>0.0</v>
      </c>
      <c r="CC165" s="786">
        <f t="shared" si="59"/>
        <v>0.0</v>
      </c>
      <c r="CD165" s="786">
        <f t="shared" si="59"/>
        <v>0.0</v>
      </c>
      <c r="CE165" s="786">
        <f t="shared" si="59"/>
        <v>0.0</v>
      </c>
      <c r="CM165" s="3038"/>
      <c r="CN165" s="94"/>
      <c r="CO165" s="94"/>
      <c r="CP165" s="94"/>
      <c r="CQ165" s="94"/>
      <c r="CR165" s="94"/>
    </row>
    <row r="166" spans="8:8">
      <c r="A166" s="786">
        <v>4.0</v>
      </c>
      <c r="B166" s="786" t="str">
        <f>A250.11!E25</f>
        <v/>
      </c>
      <c r="C166" s="786">
        <f>A250.11!M25</f>
        <v>0.0</v>
      </c>
      <c r="D166" s="786">
        <f>A250.11!P25</f>
        <v>0.0</v>
      </c>
      <c r="E166" s="786">
        <f>A250.11!S25</f>
        <v>0.0</v>
      </c>
      <c r="F166" s="786">
        <f>A250.11!X25</f>
        <v>0.0</v>
      </c>
      <c r="G166" s="786">
        <f>A250.11!AE25</f>
        <v>0.0</v>
      </c>
      <c r="H166" s="786">
        <f>A250.11!AJ25</f>
        <v>0.0</v>
      </c>
      <c r="I166" s="786">
        <f>A250.11!AS25</f>
        <v>0.0</v>
      </c>
      <c r="J166" s="786" t="str">
        <f>A250.11!BL25</f>
        <v>   </v>
      </c>
      <c r="N166" s="786">
        <f>A250.11!BC25</f>
        <v>0.0</v>
      </c>
      <c r="O166" s="786">
        <f>A250.11!BF25</f>
        <v>0.0</v>
      </c>
      <c r="Q166" s="786" t="str">
        <f t="shared" si="66"/>
        <v>00</v>
      </c>
      <c r="R166" s="786" t="str">
        <f t="shared" si="67"/>
        <v/>
      </c>
      <c r="AB166" s="94"/>
      <c r="AC166" s="94"/>
      <c r="AD166" s="94"/>
      <c r="AE166" s="94"/>
      <c r="AF166" s="94"/>
      <c r="AG166" s="94"/>
      <c r="AH166" s="94"/>
      <c r="BY166" s="786">
        <f t="shared" si="62"/>
        <v>166.0</v>
      </c>
      <c r="BZ166" s="786">
        <f t="shared" si="59"/>
        <v>0.0</v>
      </c>
      <c r="CA166" s="786">
        <f t="shared" si="59"/>
        <v>0.0</v>
      </c>
      <c r="CB166" s="786">
        <f t="shared" si="59"/>
        <v>0.0</v>
      </c>
      <c r="CC166" s="786">
        <f t="shared" si="59"/>
        <v>0.0</v>
      </c>
      <c r="CD166" s="786">
        <f t="shared" si="59"/>
        <v>0.0</v>
      </c>
      <c r="CE166" s="786">
        <f t="shared" si="59"/>
        <v>0.0</v>
      </c>
      <c r="CM166" s="3038"/>
      <c r="CN166" s="94"/>
      <c r="CO166" s="94"/>
      <c r="CP166" s="94"/>
      <c r="CQ166" s="94"/>
      <c r="CR166" s="94"/>
    </row>
    <row r="167" spans="8:8">
      <c r="A167" s="786">
        <v>5.0</v>
      </c>
      <c r="B167" s="786" t="str">
        <f>A250.11!E26</f>
        <v/>
      </c>
      <c r="C167" s="786">
        <f>A250.11!M26</f>
        <v>0.0</v>
      </c>
      <c r="D167" s="786">
        <f>A250.11!P26</f>
        <v>0.0</v>
      </c>
      <c r="E167" s="786">
        <f>A250.11!S26</f>
        <v>0.0</v>
      </c>
      <c r="F167" s="786">
        <f>A250.11!X26</f>
        <v>0.0</v>
      </c>
      <c r="G167" s="786">
        <f>A250.11!AE26</f>
        <v>0.0</v>
      </c>
      <c r="H167" s="786">
        <f>A250.11!AJ26</f>
        <v>0.0</v>
      </c>
      <c r="I167" s="786">
        <f>A250.11!AS26</f>
        <v>0.0</v>
      </c>
      <c r="J167" s="786" t="str">
        <f>A250.11!BL26</f>
        <v>   </v>
      </c>
      <c r="N167" s="786">
        <f>A250.11!BC26</f>
        <v>0.0</v>
      </c>
      <c r="O167" s="786">
        <f>A250.11!BF26</f>
        <v>0.0</v>
      </c>
      <c r="Q167" s="786" t="str">
        <f t="shared" si="66"/>
        <v>00</v>
      </c>
      <c r="R167" s="786" t="str">
        <f t="shared" si="67"/>
        <v/>
      </c>
      <c r="AB167" s="94"/>
      <c r="AC167" s="94"/>
      <c r="AD167" s="94"/>
      <c r="AE167" s="94"/>
      <c r="AF167" s="94"/>
      <c r="AG167" s="94"/>
      <c r="AH167" s="94"/>
      <c r="BY167" s="786">
        <f t="shared" si="62"/>
        <v>167.0</v>
      </c>
      <c r="BZ167" s="786">
        <f t="shared" si="59"/>
        <v>0.0</v>
      </c>
      <c r="CA167" s="786">
        <f t="shared" si="59"/>
        <v>0.0</v>
      </c>
      <c r="CB167" s="786">
        <f t="shared" si="59"/>
        <v>0.0</v>
      </c>
      <c r="CC167" s="786">
        <f t="shared" si="59"/>
        <v>0.0</v>
      </c>
      <c r="CD167" s="786">
        <f t="shared" si="59"/>
        <v>0.0</v>
      </c>
      <c r="CE167" s="786">
        <f t="shared" si="59"/>
        <v>0.0</v>
      </c>
      <c r="CM167" s="3038"/>
      <c r="CN167" s="94"/>
      <c r="CO167" s="94"/>
      <c r="CP167" s="94"/>
      <c r="CQ167" s="94"/>
      <c r="CR167" s="94"/>
    </row>
    <row r="168" spans="8:8">
      <c r="A168" s="786">
        <v>6.0</v>
      </c>
      <c r="B168" s="786" t="str">
        <f>A250.11!E27</f>
        <v/>
      </c>
      <c r="C168" s="786">
        <f>A250.11!M27</f>
        <v>0.0</v>
      </c>
      <c r="D168" s="786">
        <f>A250.11!P27</f>
        <v>0.0</v>
      </c>
      <c r="E168" s="786">
        <f>A250.11!S27</f>
        <v>0.0</v>
      </c>
      <c r="F168" s="786">
        <f>A250.11!X27</f>
        <v>0.0</v>
      </c>
      <c r="G168" s="786">
        <f>A250.11!AE27</f>
        <v>0.0</v>
      </c>
      <c r="H168" s="786">
        <f>A250.11!AJ27</f>
        <v>0.0</v>
      </c>
      <c r="I168" s="786">
        <f>A250.11!AS27</f>
        <v>0.0</v>
      </c>
      <c r="J168" s="786" t="str">
        <f>A250.11!BL27</f>
        <v>   </v>
      </c>
      <c r="N168" s="786">
        <f>A250.11!BC27</f>
        <v>0.0</v>
      </c>
      <c r="O168" s="786">
        <f>A250.11!BF27</f>
        <v>0.0</v>
      </c>
      <c r="Q168" s="786" t="str">
        <f t="shared" si="66"/>
        <v>00</v>
      </c>
      <c r="R168" s="786" t="str">
        <f t="shared" si="67"/>
        <v/>
      </c>
      <c r="AB168" s="94"/>
      <c r="AC168" s="94"/>
      <c r="AD168" s="94"/>
      <c r="AE168" s="94"/>
      <c r="AF168" s="94"/>
      <c r="AG168" s="94"/>
      <c r="AH168" s="94"/>
      <c r="BY168" s="786">
        <f t="shared" si="62"/>
        <v>168.0</v>
      </c>
      <c r="BZ168" s="786">
        <f t="shared" si="59"/>
        <v>0.0</v>
      </c>
      <c r="CA168" s="786">
        <f t="shared" si="59"/>
        <v>0.0</v>
      </c>
      <c r="CB168" s="786">
        <f t="shared" si="59"/>
        <v>0.0</v>
      </c>
      <c r="CC168" s="786">
        <f t="shared" si="59"/>
        <v>0.0</v>
      </c>
      <c r="CD168" s="786">
        <f t="shared" si="59"/>
        <v>0.0</v>
      </c>
      <c r="CE168" s="786">
        <f t="shared" si="59"/>
        <v>0.0</v>
      </c>
      <c r="CM168" s="3038"/>
      <c r="CN168" s="94"/>
      <c r="CO168" s="94"/>
      <c r="CP168" s="94"/>
      <c r="CQ168" s="94"/>
      <c r="CR168" s="94"/>
    </row>
    <row r="169" spans="8:8">
      <c r="A169" s="786">
        <v>7.0</v>
      </c>
      <c r="B169" s="786" t="str">
        <f>A250.11!E28</f>
        <v/>
      </c>
      <c r="C169" s="786">
        <f>A250.11!M28</f>
        <v>0.0</v>
      </c>
      <c r="D169" s="786">
        <f>A250.11!P28</f>
        <v>0.0</v>
      </c>
      <c r="E169" s="786">
        <f>A250.11!S28</f>
        <v>0.0</v>
      </c>
      <c r="F169" s="786">
        <f>A250.11!X28</f>
        <v>0.0</v>
      </c>
      <c r="G169" s="786">
        <f>A250.11!AE28</f>
        <v>0.0</v>
      </c>
      <c r="H169" s="786">
        <f>A250.11!AJ28</f>
        <v>0.0</v>
      </c>
      <c r="I169" s="786">
        <f>A250.11!AS28</f>
        <v>0.0</v>
      </c>
      <c r="J169" s="786" t="str">
        <f>A250.11!BL28</f>
        <v>   </v>
      </c>
      <c r="N169" s="786">
        <f>A250.11!BC28</f>
        <v>0.0</v>
      </c>
      <c r="O169" s="786">
        <f>A250.11!BF28</f>
        <v>0.0</v>
      </c>
      <c r="Q169" s="786" t="str">
        <f t="shared" si="66"/>
        <v>00</v>
      </c>
      <c r="R169" s="786" t="str">
        <f t="shared" si="67"/>
        <v/>
      </c>
      <c r="AB169" s="94"/>
      <c r="AC169" s="94"/>
      <c r="AD169" s="94"/>
      <c r="AE169" s="94"/>
      <c r="AF169" s="94"/>
      <c r="AG169" s="94"/>
      <c r="AH169" s="94"/>
      <c r="BY169" s="786">
        <f t="shared" si="62"/>
        <v>169.0</v>
      </c>
      <c r="BZ169" s="786">
        <f t="shared" si="59"/>
        <v>0.0</v>
      </c>
      <c r="CA169" s="786">
        <f t="shared" si="59"/>
        <v>0.0</v>
      </c>
      <c r="CB169" s="786">
        <f t="shared" si="59"/>
        <v>0.0</v>
      </c>
      <c r="CC169" s="786">
        <f t="shared" si="59"/>
        <v>0.0</v>
      </c>
      <c r="CD169" s="786">
        <f t="shared" si="59"/>
        <v>0.0</v>
      </c>
      <c r="CE169" s="786">
        <f t="shared" si="59"/>
        <v>0.0</v>
      </c>
      <c r="CM169" s="3038"/>
      <c r="CN169" s="94"/>
      <c r="CO169" s="94"/>
      <c r="CP169" s="94"/>
      <c r="CQ169" s="94"/>
      <c r="CR169" s="94"/>
    </row>
    <row r="170" spans="8:8">
      <c r="A170" s="786">
        <v>8.0</v>
      </c>
      <c r="B170" s="786" t="str">
        <f>A250.11!E29</f>
        <v/>
      </c>
      <c r="C170" s="786">
        <f>A250.11!M29</f>
        <v>0.0</v>
      </c>
      <c r="D170" s="786">
        <f>A250.11!P29</f>
        <v>0.0</v>
      </c>
      <c r="E170" s="786">
        <f>A250.11!S29</f>
        <v>0.0</v>
      </c>
      <c r="F170" s="786">
        <f>A250.11!X29</f>
        <v>0.0</v>
      </c>
      <c r="G170" s="786">
        <f>A250.11!AE29</f>
        <v>0.0</v>
      </c>
      <c r="H170" s="786">
        <f>A250.11!AJ29</f>
        <v>0.0</v>
      </c>
      <c r="I170" s="786">
        <f>A250.11!AS29</f>
        <v>0.0</v>
      </c>
      <c r="J170" s="786" t="str">
        <f>A250.11!BL29</f>
        <v>   </v>
      </c>
      <c r="N170" s="786">
        <f>A250.11!BC29</f>
        <v>0.0</v>
      </c>
      <c r="O170" s="786">
        <f>A250.11!BF29</f>
        <v>0.0</v>
      </c>
      <c r="Q170" s="786" t="str">
        <f t="shared" si="66"/>
        <v>00</v>
      </c>
      <c r="R170" s="786" t="str">
        <f t="shared" si="67"/>
        <v/>
      </c>
      <c r="AB170" s="94"/>
      <c r="AC170" s="94"/>
      <c r="AD170" s="94"/>
      <c r="AE170" s="94"/>
      <c r="AF170" s="94"/>
      <c r="AG170" s="94"/>
      <c r="AH170" s="94"/>
      <c r="BY170" s="786">
        <f t="shared" si="62"/>
        <v>170.0</v>
      </c>
      <c r="BZ170" s="786">
        <f t="shared" si="59"/>
        <v>0.0</v>
      </c>
      <c r="CA170" s="786">
        <f t="shared" si="59"/>
        <v>0.0</v>
      </c>
      <c r="CB170" s="786">
        <f t="shared" si="59"/>
        <v>0.0</v>
      </c>
      <c r="CC170" s="786">
        <f t="shared" si="59"/>
        <v>0.0</v>
      </c>
      <c r="CD170" s="786">
        <f t="shared" si="59"/>
        <v>0.0</v>
      </c>
      <c r="CE170" s="786">
        <f t="shared" si="59"/>
        <v>0.0</v>
      </c>
      <c r="CM170" s="3038"/>
      <c r="CN170" s="94"/>
      <c r="CO170" s="94"/>
      <c r="CP170" s="94"/>
      <c r="CQ170" s="94"/>
      <c r="CR170" s="94"/>
    </row>
    <row r="171" spans="8:8">
      <c r="A171" s="786">
        <v>9.0</v>
      </c>
      <c r="B171" s="786" t="str">
        <f>A250.11!E30</f>
        <v/>
      </c>
      <c r="C171" s="786">
        <f>A250.11!M30</f>
        <v>0.0</v>
      </c>
      <c r="D171" s="786">
        <f>A250.11!P30</f>
        <v>0.0</v>
      </c>
      <c r="E171" s="786">
        <f>A250.11!S30</f>
        <v>0.0</v>
      </c>
      <c r="F171" s="786">
        <f>A250.11!X30</f>
        <v>0.0</v>
      </c>
      <c r="G171" s="786">
        <f>A250.11!AE30</f>
        <v>0.0</v>
      </c>
      <c r="H171" s="786">
        <f>A250.11!AJ30</f>
        <v>0.0</v>
      </c>
      <c r="I171" s="786">
        <f>A250.11!AS30</f>
        <v>0.0</v>
      </c>
      <c r="J171" s="786" t="str">
        <f>A250.11!BL30</f>
        <v>   </v>
      </c>
      <c r="N171" s="786">
        <f>A250.11!BC30</f>
        <v>0.0</v>
      </c>
      <c r="O171" s="786">
        <f>A250.11!BF30</f>
        <v>0.0</v>
      </c>
      <c r="Q171" s="786" t="str">
        <f t="shared" si="66"/>
        <v>00</v>
      </c>
      <c r="R171" s="786" t="str">
        <f t="shared" si="67"/>
        <v/>
      </c>
      <c r="AB171" s="94"/>
      <c r="AC171" s="94"/>
      <c r="AD171" s="94"/>
      <c r="AE171" s="94"/>
      <c r="AF171" s="94"/>
      <c r="AG171" s="94"/>
      <c r="AH171" s="94"/>
      <c r="BY171" s="786">
        <f t="shared" si="62"/>
        <v>171.0</v>
      </c>
      <c r="BZ171" s="786">
        <f t="shared" si="59"/>
        <v>0.0</v>
      </c>
      <c r="CA171" s="786">
        <f t="shared" si="59"/>
        <v>0.0</v>
      </c>
      <c r="CB171" s="786">
        <f t="shared" si="59"/>
        <v>0.0</v>
      </c>
      <c r="CC171" s="786">
        <f t="shared" si="59"/>
        <v>0.0</v>
      </c>
      <c r="CD171" s="786">
        <f t="shared" si="59"/>
        <v>0.0</v>
      </c>
      <c r="CE171" s="786">
        <f t="shared" si="59"/>
        <v>0.0</v>
      </c>
      <c r="CM171" s="3038"/>
      <c r="CN171" s="94"/>
      <c r="CO171" s="94"/>
      <c r="CP171" s="94"/>
      <c r="CQ171" s="94"/>
      <c r="CR171" s="94"/>
    </row>
    <row r="172" spans="8:8">
      <c r="A172" s="786">
        <v>10.0</v>
      </c>
      <c r="B172" s="786" t="str">
        <f>A250.11!E31</f>
        <v/>
      </c>
      <c r="C172" s="786">
        <f>A250.11!M31</f>
        <v>0.0</v>
      </c>
      <c r="D172" s="786">
        <f>A250.11!P31</f>
        <v>0.0</v>
      </c>
      <c r="E172" s="786">
        <f>A250.11!S31</f>
        <v>0.0</v>
      </c>
      <c r="F172" s="786">
        <f>A250.11!X31</f>
        <v>0.0</v>
      </c>
      <c r="G172" s="786">
        <f>A250.11!AE31</f>
        <v>0.0</v>
      </c>
      <c r="H172" s="786">
        <f>A250.11!AJ31</f>
        <v>0.0</v>
      </c>
      <c r="I172" s="786">
        <f>A250.11!AS31</f>
        <v>0.0</v>
      </c>
      <c r="J172" s="786" t="str">
        <f>A250.11!BL31</f>
        <v>   </v>
      </c>
      <c r="N172" s="786">
        <f>A250.11!BC31</f>
        <v>0.0</v>
      </c>
      <c r="O172" s="786">
        <f>A250.11!BF31</f>
        <v>0.0</v>
      </c>
      <c r="Q172" s="786" t="str">
        <f t="shared" si="66"/>
        <v>00</v>
      </c>
      <c r="R172" s="786" t="str">
        <f t="shared" si="67"/>
        <v/>
      </c>
      <c r="AB172" s="94"/>
      <c r="AC172" s="94"/>
      <c r="AD172" s="94"/>
      <c r="AE172" s="94"/>
      <c r="AF172" s="94"/>
      <c r="AG172" s="94"/>
      <c r="AH172" s="94"/>
      <c r="BY172" s="786">
        <f t="shared" si="62"/>
        <v>172.0</v>
      </c>
      <c r="BZ172" s="786">
        <f t="shared" si="59"/>
        <v>0.0</v>
      </c>
      <c r="CA172" s="786">
        <f t="shared" si="59"/>
        <v>0.0</v>
      </c>
      <c r="CB172" s="786">
        <f t="shared" si="59"/>
        <v>0.0</v>
      </c>
      <c r="CC172" s="786">
        <f t="shared" si="59"/>
        <v>0.0</v>
      </c>
      <c r="CD172" s="786">
        <f t="shared" si="59"/>
        <v>0.0</v>
      </c>
      <c r="CE172" s="786">
        <f t="shared" si="59"/>
        <v>0.0</v>
      </c>
      <c r="CM172" s="3038"/>
      <c r="CN172" s="94"/>
      <c r="CO172" s="94"/>
      <c r="CP172" s="94"/>
      <c r="CQ172" s="94"/>
      <c r="CR172" s="94"/>
    </row>
    <row r="173" spans="8:8">
      <c r="A173" s="786">
        <v>11.0</v>
      </c>
      <c r="B173" s="786" t="str">
        <f>A250.11!E32</f>
        <v/>
      </c>
      <c r="C173" s="786">
        <f>A250.11!M32</f>
        <v>0.0</v>
      </c>
      <c r="D173" s="786">
        <f>A250.11!P32</f>
        <v>0.0</v>
      </c>
      <c r="E173" s="786">
        <f>A250.11!S32</f>
        <v>0.0</v>
      </c>
      <c r="F173" s="786">
        <f>A250.11!X32</f>
        <v>0.0</v>
      </c>
      <c r="G173" s="786">
        <f>A250.11!AE32</f>
        <v>0.0</v>
      </c>
      <c r="H173" s="786">
        <f>A250.11!AJ32</f>
        <v>0.0</v>
      </c>
      <c r="I173" s="786">
        <f>A250.11!AS32</f>
        <v>0.0</v>
      </c>
      <c r="J173" s="786" t="str">
        <f>A250.11!BL32</f>
        <v>   </v>
      </c>
      <c r="N173" s="786">
        <f>A250.11!BC32</f>
        <v>0.0</v>
      </c>
      <c r="O173" s="786">
        <f>A250.11!BF32</f>
        <v>0.0</v>
      </c>
      <c r="Q173" s="786" t="str">
        <f t="shared" si="66"/>
        <v>00</v>
      </c>
      <c r="R173" s="786" t="str">
        <f t="shared" si="67"/>
        <v/>
      </c>
      <c r="AB173" s="94"/>
      <c r="AC173" s="94"/>
      <c r="AD173" s="94"/>
      <c r="AE173" s="94"/>
      <c r="AF173" s="94"/>
      <c r="AG173" s="94"/>
      <c r="AH173" s="94"/>
      <c r="BY173" s="786">
        <f t="shared" si="62"/>
        <v>173.0</v>
      </c>
      <c r="BZ173" s="786">
        <f t="shared" si="59"/>
        <v>0.0</v>
      </c>
      <c r="CA173" s="786">
        <f t="shared" si="59"/>
        <v>0.0</v>
      </c>
      <c r="CB173" s="786">
        <f t="shared" si="59"/>
        <v>0.0</v>
      </c>
      <c r="CC173" s="786">
        <f t="shared" si="59"/>
        <v>0.0</v>
      </c>
      <c r="CD173" s="786">
        <f t="shared" si="59"/>
        <v>0.0</v>
      </c>
      <c r="CE173" s="786">
        <f t="shared" si="59"/>
        <v>0.0</v>
      </c>
      <c r="CM173" s="3038"/>
      <c r="CN173" s="94"/>
      <c r="CO173" s="94"/>
      <c r="CP173" s="94"/>
      <c r="CQ173" s="94"/>
      <c r="CR173" s="94"/>
    </row>
    <row r="174" spans="8:8">
      <c r="A174" s="786">
        <v>12.0</v>
      </c>
      <c r="B174" s="786" t="str">
        <f>A250.11!E33</f>
        <v/>
      </c>
      <c r="C174" s="786">
        <f>A250.11!M33</f>
        <v>0.0</v>
      </c>
      <c r="D174" s="786">
        <f>A250.11!P33</f>
        <v>0.0</v>
      </c>
      <c r="E174" s="786">
        <f>A250.11!S33</f>
        <v>0.0</v>
      </c>
      <c r="F174" s="786">
        <f>A250.11!X33</f>
        <v>0.0</v>
      </c>
      <c r="G174" s="786">
        <f>A250.11!AE33</f>
        <v>0.0</v>
      </c>
      <c r="H174" s="786">
        <f>A250.11!AJ33</f>
        <v>0.0</v>
      </c>
      <c r="I174" s="786">
        <f>A250.11!AS33</f>
        <v>0.0</v>
      </c>
      <c r="J174" s="786" t="str">
        <f>A250.11!BL33</f>
        <v>   </v>
      </c>
      <c r="N174" s="786">
        <f>A250.11!BC33</f>
        <v>0.0</v>
      </c>
      <c r="O174" s="786">
        <f>A250.11!BF33</f>
        <v>0.0</v>
      </c>
      <c r="Q174" s="786" t="str">
        <f t="shared" si="66"/>
        <v>00</v>
      </c>
      <c r="R174" s="786" t="str">
        <f t="shared" si="67"/>
        <v/>
      </c>
      <c r="AB174" s="94"/>
      <c r="AC174" s="94"/>
      <c r="AD174" s="94"/>
      <c r="AE174" s="94"/>
      <c r="AF174" s="94"/>
      <c r="AG174" s="94"/>
      <c r="AH174" s="94"/>
      <c r="BY174" s="786">
        <f t="shared" si="62"/>
        <v>174.0</v>
      </c>
      <c r="BZ174" s="786">
        <f t="shared" si="59"/>
        <v>0.0</v>
      </c>
      <c r="CA174" s="786">
        <f t="shared" si="59"/>
        <v>0.0</v>
      </c>
      <c r="CB174" s="786">
        <f t="shared" si="59"/>
        <v>0.0</v>
      </c>
      <c r="CC174" s="786">
        <f t="shared" si="59"/>
        <v>0.0</v>
      </c>
      <c r="CD174" s="786">
        <f t="shared" si="59"/>
        <v>0.0</v>
      </c>
      <c r="CE174" s="786">
        <f t="shared" si="59"/>
        <v>0.0</v>
      </c>
      <c r="CM174" s="3038"/>
      <c r="CN174" s="94"/>
      <c r="CO174" s="94"/>
      <c r="CP174" s="94"/>
      <c r="CQ174" s="94"/>
      <c r="CR174" s="94"/>
    </row>
    <row r="175" spans="8:8">
      <c r="A175" s="786">
        <v>13.0</v>
      </c>
      <c r="B175" s="786" t="str">
        <f>A250.11!E34</f>
        <v/>
      </c>
      <c r="C175" s="786">
        <f>A250.11!M34</f>
        <v>0.0</v>
      </c>
      <c r="D175" s="786">
        <f>A250.11!P34</f>
        <v>0.0</v>
      </c>
      <c r="E175" s="786">
        <f>A250.11!S34</f>
        <v>0.0</v>
      </c>
      <c r="F175" s="786">
        <f>A250.11!X34</f>
        <v>0.0</v>
      </c>
      <c r="G175" s="786">
        <f>A250.11!AE34</f>
        <v>0.0</v>
      </c>
      <c r="H175" s="786">
        <f>A250.11!AJ34</f>
        <v>0.0</v>
      </c>
      <c r="I175" s="786">
        <f>A250.11!AS34</f>
        <v>0.0</v>
      </c>
      <c r="J175" s="786" t="str">
        <f>A250.11!BL34</f>
        <v>   </v>
      </c>
      <c r="N175" s="786">
        <f>A250.11!BC34</f>
        <v>0.0</v>
      </c>
      <c r="O175" s="786">
        <f>A250.11!BF34</f>
        <v>0.0</v>
      </c>
      <c r="Q175" s="786" t="str">
        <f t="shared" si="66"/>
        <v>00</v>
      </c>
      <c r="R175" s="786" t="str">
        <f t="shared" si="67"/>
        <v/>
      </c>
      <c r="AB175" s="94"/>
      <c r="AC175" s="94"/>
      <c r="AD175" s="94"/>
      <c r="AE175" s="94"/>
      <c r="AF175" s="94"/>
      <c r="AG175" s="94"/>
      <c r="AH175" s="94"/>
      <c r="BY175" s="786">
        <f t="shared" si="62"/>
        <v>175.0</v>
      </c>
      <c r="BZ175" s="786">
        <f t="shared" si="59"/>
        <v>0.0</v>
      </c>
      <c r="CA175" s="786">
        <f t="shared" si="59"/>
        <v>0.0</v>
      </c>
      <c r="CB175" s="786">
        <f t="shared" si="59"/>
        <v>0.0</v>
      </c>
      <c r="CC175" s="786">
        <f t="shared" si="59"/>
        <v>0.0</v>
      </c>
      <c r="CD175" s="786">
        <f t="shared" si="59"/>
        <v>0.0</v>
      </c>
      <c r="CE175" s="786">
        <f t="shared" si="59"/>
        <v>0.0</v>
      </c>
      <c r="CM175" s="3038"/>
      <c r="CN175" s="94"/>
      <c r="CO175" s="94"/>
      <c r="CP175" s="94"/>
      <c r="CQ175" s="94"/>
      <c r="CR175" s="94"/>
    </row>
    <row r="176" spans="8:8">
      <c r="AB176" s="94"/>
      <c r="AC176" s="94"/>
      <c r="AD176" s="94"/>
      <c r="AE176" s="94"/>
      <c r="AF176" s="94"/>
      <c r="AG176" s="94"/>
      <c r="AH176" s="94"/>
      <c r="BY176" s="786">
        <f t="shared" si="62"/>
        <v>176.0</v>
      </c>
      <c r="BZ176" s="786">
        <f t="shared" si="59"/>
        <v>0.0</v>
      </c>
      <c r="CA176" s="786">
        <f t="shared" si="59"/>
        <v>0.0</v>
      </c>
      <c r="CB176" s="786">
        <f t="shared" si="59"/>
        <v>0.0</v>
      </c>
      <c r="CC176" s="786">
        <f t="shared" si="59"/>
        <v>0.0</v>
      </c>
      <c r="CD176" s="786">
        <f t="shared" si="59"/>
        <v>0.0</v>
      </c>
      <c r="CE176" s="786">
        <f t="shared" si="59"/>
        <v>0.0</v>
      </c>
      <c r="CM176" s="3038"/>
      <c r="CN176" s="94"/>
      <c r="CO176" s="94"/>
      <c r="CP176" s="94"/>
      <c r="CQ176" s="94"/>
      <c r="CR176" s="94"/>
    </row>
    <row r="177" spans="8:8">
      <c r="A177" s="786" t="s">
        <v>1668</v>
      </c>
      <c r="B177" s="786" t="s">
        <v>1656</v>
      </c>
      <c r="C177" s="786" t="s">
        <v>1657</v>
      </c>
      <c r="D177" s="786" t="s">
        <v>1658</v>
      </c>
      <c r="E177" s="786" t="s">
        <v>549</v>
      </c>
      <c r="F177" s="786" t="s">
        <v>729</v>
      </c>
      <c r="G177" s="786" t="s">
        <v>224</v>
      </c>
      <c r="H177" s="786" t="s">
        <v>211</v>
      </c>
      <c r="I177" s="786" t="s">
        <v>210</v>
      </c>
      <c r="J177" s="786" t="s">
        <v>210</v>
      </c>
      <c r="N177" s="786" t="s">
        <v>212</v>
      </c>
      <c r="O177" s="786" t="s">
        <v>213</v>
      </c>
      <c r="AB177" s="94"/>
      <c r="AC177" s="94"/>
      <c r="AD177" s="94"/>
      <c r="AE177" s="94"/>
      <c r="AF177" s="94"/>
      <c r="AG177" s="94"/>
      <c r="AH177" s="94"/>
      <c r="BY177" s="786">
        <f t="shared" si="62"/>
        <v>177.0</v>
      </c>
      <c r="BZ177" s="786">
        <f t="shared" si="59"/>
        <v>0.0</v>
      </c>
      <c r="CA177" s="786">
        <f t="shared" si="59"/>
        <v>0.0</v>
      </c>
      <c r="CB177" s="786">
        <f t="shared" si="59"/>
        <v>0.0</v>
      </c>
      <c r="CC177" s="786">
        <f t="shared" si="59"/>
        <v>0.0</v>
      </c>
      <c r="CD177" s="786">
        <f t="shared" si="59"/>
        <v>0.0</v>
      </c>
      <c r="CE177" s="786">
        <f t="shared" si="59"/>
        <v>0.0</v>
      </c>
      <c r="CM177" s="3038"/>
      <c r="CN177" s="94"/>
      <c r="CO177" s="94"/>
      <c r="CP177" s="94"/>
      <c r="CQ177" s="94"/>
      <c r="CR177" s="94"/>
    </row>
    <row r="178" spans="8:8">
      <c r="J178" s="786" t="s">
        <v>320</v>
      </c>
      <c r="O178" s="786" t="s">
        <v>732</v>
      </c>
      <c r="P178" s="786" t="s">
        <v>730</v>
      </c>
      <c r="Q178" s="786" t="s">
        <v>1675</v>
      </c>
      <c r="R178" s="786" t="s">
        <v>225</v>
      </c>
      <c r="AB178" s="94"/>
      <c r="AC178" s="94"/>
      <c r="AD178" s="94"/>
      <c r="AE178" s="94"/>
      <c r="AF178" s="94"/>
      <c r="AG178" s="94"/>
      <c r="AH178" s="94"/>
      <c r="BY178" s="786">
        <f t="shared" si="62"/>
        <v>178.0</v>
      </c>
      <c r="BZ178" s="786">
        <f t="shared" si="59"/>
        <v>0.0</v>
      </c>
      <c r="CA178" s="786">
        <f t="shared" si="59"/>
        <v>0.0</v>
      </c>
      <c r="CB178" s="786">
        <f t="shared" si="59"/>
        <v>0.0</v>
      </c>
      <c r="CC178" s="786">
        <f t="shared" si="59"/>
        <v>0.0</v>
      </c>
      <c r="CD178" s="786">
        <f t="shared" si="59"/>
        <v>0.0</v>
      </c>
      <c r="CE178" s="786">
        <f t="shared" si="59"/>
        <v>0.0</v>
      </c>
      <c r="CM178" s="3038"/>
      <c r="CN178" s="94"/>
      <c r="CO178" s="94"/>
      <c r="CP178" s="94"/>
      <c r="CQ178" s="94"/>
      <c r="CR178" s="94"/>
    </row>
    <row r="179" spans="8:8">
      <c r="A179" s="786">
        <v>1.0</v>
      </c>
      <c r="B179" s="786" t="str">
        <f>A250.12!E22</f>
        <v/>
      </c>
      <c r="C179" s="786">
        <f>A250.12!M22</f>
        <v>0.0</v>
      </c>
      <c r="D179" s="786">
        <f>A250.12!P22</f>
        <v>0.0</v>
      </c>
      <c r="E179" s="786">
        <f>A250.12!S22</f>
        <v>0.0</v>
      </c>
      <c r="F179" s="786">
        <f>A250.12!X22</f>
        <v>0.0</v>
      </c>
      <c r="G179" s="786">
        <f>A250.12!AE22</f>
        <v>0.0</v>
      </c>
      <c r="H179" s="786">
        <f>A250.12!AJ22</f>
        <v>0.0</v>
      </c>
      <c r="I179" s="786">
        <f>A250.12!AS22</f>
        <v>0.0</v>
      </c>
      <c r="J179" s="786" t="str">
        <f>A250.12!BL22</f>
        <v>   </v>
      </c>
      <c r="N179" s="786">
        <f>A250.12!BC22</f>
        <v>0.0</v>
      </c>
      <c r="O179" s="786">
        <f>A250.12!BF22</f>
        <v>0.0</v>
      </c>
      <c r="Q179" s="786" t="str">
        <f>CONCATENATE(N179&amp;O179)</f>
        <v>00</v>
      </c>
      <c r="R179" s="786" t="str">
        <f>_xlfn.IFNA(VLOOKUP(Q179,$W$19:$X$24,2,FALSE),"")</f>
        <v/>
      </c>
      <c r="AB179" s="94"/>
      <c r="AC179" s="94"/>
      <c r="AD179" s="94"/>
      <c r="AE179" s="94"/>
      <c r="AF179" s="94"/>
      <c r="AG179" s="94"/>
      <c r="AH179" s="94"/>
      <c r="BY179" s="786">
        <f t="shared" si="62"/>
        <v>179.0</v>
      </c>
      <c r="BZ179" s="786">
        <f t="shared" si="59"/>
        <v>0.0</v>
      </c>
      <c r="CA179" s="786">
        <f t="shared" si="59"/>
        <v>0.0</v>
      </c>
      <c r="CB179" s="786">
        <f t="shared" si="59"/>
        <v>0.0</v>
      </c>
      <c r="CC179" s="786">
        <f t="shared" si="59"/>
        <v>0.0</v>
      </c>
      <c r="CD179" s="786">
        <f t="shared" si="59"/>
        <v>0.0</v>
      </c>
      <c r="CE179" s="786">
        <f t="shared" si="59"/>
        <v>0.0</v>
      </c>
      <c r="CM179" s="3038"/>
      <c r="CN179" s="94"/>
      <c r="CO179" s="94"/>
      <c r="CP179" s="94"/>
      <c r="CQ179" s="94"/>
      <c r="CR179" s="94"/>
    </row>
    <row r="180" spans="8:8">
      <c r="A180" s="786">
        <v>2.0</v>
      </c>
      <c r="B180" s="786" t="str">
        <f>A250.12!E23</f>
        <v/>
      </c>
      <c r="C180" s="786">
        <f>A250.12!M23</f>
        <v>0.0</v>
      </c>
      <c r="D180" s="786">
        <f>A250.12!P23</f>
        <v>0.0</v>
      </c>
      <c r="E180" s="786">
        <f>A250.12!S23</f>
        <v>0.0</v>
      </c>
      <c r="F180" s="786">
        <f>A250.12!X23</f>
        <v>0.0</v>
      </c>
      <c r="G180" s="786">
        <f>A250.12!AE23</f>
        <v>0.0</v>
      </c>
      <c r="H180" s="786">
        <f>A250.12!AJ23</f>
        <v>0.0</v>
      </c>
      <c r="I180" s="786">
        <f>A250.12!AS23</f>
        <v>0.0</v>
      </c>
      <c r="J180" s="786" t="str">
        <f>A250.12!BL23</f>
        <v>   </v>
      </c>
      <c r="N180" s="786">
        <f>A250.12!BC23</f>
        <v>0.0</v>
      </c>
      <c r="O180" s="786">
        <f>A250.12!BF23</f>
        <v>0.0</v>
      </c>
      <c r="Q180" s="786" t="str">
        <f t="shared" si="68" ref="Q180:Q191">CONCATENATE(N180&amp;O180)</f>
        <v>00</v>
      </c>
      <c r="R180" s="786" t="str">
        <f t="shared" si="69" ref="R180:R191">_xlfn.IFNA(VLOOKUP(Q180,$W$19:$X$24,2,FALSE),"")</f>
        <v/>
      </c>
      <c r="AB180" s="94"/>
      <c r="AC180" s="94"/>
      <c r="AD180" s="94"/>
      <c r="AE180" s="94"/>
      <c r="AF180" s="94"/>
      <c r="AG180" s="94"/>
      <c r="AH180" s="94"/>
      <c r="BY180" s="786">
        <f t="shared" si="62"/>
        <v>180.0</v>
      </c>
      <c r="BZ180" s="786">
        <f t="shared" si="59"/>
        <v>0.0</v>
      </c>
      <c r="CA180" s="786">
        <f t="shared" si="59"/>
        <v>0.0</v>
      </c>
      <c r="CB180" s="786">
        <f t="shared" si="59"/>
        <v>0.0</v>
      </c>
      <c r="CC180" s="786">
        <f t="shared" si="59"/>
        <v>0.0</v>
      </c>
      <c r="CD180" s="786">
        <f t="shared" si="59"/>
        <v>0.0</v>
      </c>
      <c r="CE180" s="786">
        <f t="shared" si="59"/>
        <v>0.0</v>
      </c>
      <c r="CM180" s="3038"/>
      <c r="CN180" s="94"/>
      <c r="CO180" s="94"/>
      <c r="CP180" s="94"/>
      <c r="CQ180" s="94"/>
      <c r="CR180" s="94"/>
    </row>
    <row r="181" spans="8:8">
      <c r="A181" s="786">
        <v>3.0</v>
      </c>
      <c r="B181" s="786" t="str">
        <f>A250.12!E24</f>
        <v/>
      </c>
      <c r="C181" s="786">
        <f>A250.12!M24</f>
        <v>0.0</v>
      </c>
      <c r="D181" s="786">
        <f>A250.12!P24</f>
        <v>0.0</v>
      </c>
      <c r="E181" s="786">
        <f>A250.12!S24</f>
        <v>0.0</v>
      </c>
      <c r="F181" s="786">
        <f>A250.12!X24</f>
        <v>0.0</v>
      </c>
      <c r="G181" s="786">
        <f>A250.12!AE24</f>
        <v>0.0</v>
      </c>
      <c r="H181" s="786">
        <f>A250.12!AJ24</f>
        <v>0.0</v>
      </c>
      <c r="I181" s="786">
        <f>A250.12!AS24</f>
        <v>0.0</v>
      </c>
      <c r="J181" s="786" t="str">
        <f>A250.12!BL24</f>
        <v>   </v>
      </c>
      <c r="N181" s="786">
        <f>A250.12!BC24</f>
        <v>0.0</v>
      </c>
      <c r="O181" s="786">
        <f>A250.12!BF24</f>
        <v>0.0</v>
      </c>
      <c r="Q181" s="786" t="str">
        <f t="shared" si="68"/>
        <v>00</v>
      </c>
      <c r="R181" s="786" t="str">
        <f t="shared" si="69"/>
        <v/>
      </c>
      <c r="AB181" s="94"/>
      <c r="AC181" s="94"/>
      <c r="AD181" s="94"/>
      <c r="AE181" s="94"/>
      <c r="AF181" s="94"/>
      <c r="AG181" s="94"/>
      <c r="AH181" s="94"/>
      <c r="BY181" s="786">
        <f t="shared" si="62"/>
        <v>181.0</v>
      </c>
      <c r="BZ181" s="786">
        <f t="shared" si="59"/>
        <v>0.0</v>
      </c>
      <c r="CA181" s="786">
        <f t="shared" si="59"/>
        <v>0.0</v>
      </c>
      <c r="CB181" s="786">
        <f t="shared" si="59"/>
        <v>0.0</v>
      </c>
      <c r="CC181" s="786">
        <f t="shared" si="59"/>
        <v>0.0</v>
      </c>
      <c r="CD181" s="786">
        <f t="shared" si="59"/>
        <v>0.0</v>
      </c>
      <c r="CE181" s="786">
        <f t="shared" si="59"/>
        <v>0.0</v>
      </c>
      <c r="CM181" s="3038"/>
      <c r="CN181" s="94"/>
      <c r="CO181" s="94"/>
      <c r="CP181" s="94"/>
      <c r="CQ181" s="94"/>
      <c r="CR181" s="94"/>
    </row>
    <row r="182" spans="8:8">
      <c r="A182" s="786">
        <v>4.0</v>
      </c>
      <c r="B182" s="786" t="str">
        <f>A250.12!E25</f>
        <v/>
      </c>
      <c r="C182" s="786">
        <f>A250.12!M25</f>
        <v>0.0</v>
      </c>
      <c r="D182" s="786">
        <f>A250.12!P25</f>
        <v>0.0</v>
      </c>
      <c r="E182" s="786">
        <f>A250.12!S25</f>
        <v>0.0</v>
      </c>
      <c r="F182" s="786">
        <f>A250.12!X25</f>
        <v>0.0</v>
      </c>
      <c r="G182" s="786">
        <f>A250.12!AE25</f>
        <v>0.0</v>
      </c>
      <c r="H182" s="786">
        <f>A250.12!AJ25</f>
        <v>0.0</v>
      </c>
      <c r="I182" s="786">
        <f>A250.12!AS25</f>
        <v>0.0</v>
      </c>
      <c r="J182" s="786" t="str">
        <f>A250.12!BL25</f>
        <v>   </v>
      </c>
      <c r="N182" s="786">
        <f>A250.12!BC25</f>
        <v>0.0</v>
      </c>
      <c r="O182" s="786">
        <f>A250.12!BF25</f>
        <v>0.0</v>
      </c>
      <c r="Q182" s="786" t="str">
        <f t="shared" si="68"/>
        <v>00</v>
      </c>
      <c r="R182" s="786" t="str">
        <f t="shared" si="69"/>
        <v/>
      </c>
      <c r="AB182" s="94"/>
      <c r="AC182" s="94"/>
      <c r="AD182" s="94"/>
      <c r="AE182" s="94"/>
      <c r="AF182" s="94"/>
      <c r="AG182" s="94"/>
      <c r="AH182" s="94"/>
      <c r="BY182" s="786">
        <f t="shared" si="62"/>
        <v>182.0</v>
      </c>
      <c r="BZ182" s="786">
        <f t="shared" si="59"/>
        <v>0.0</v>
      </c>
      <c r="CA182" s="786">
        <f t="shared" si="59"/>
        <v>0.0</v>
      </c>
      <c r="CB182" s="786">
        <f t="shared" si="59"/>
        <v>0.0</v>
      </c>
      <c r="CC182" s="786">
        <f t="shared" si="59"/>
        <v>0.0</v>
      </c>
      <c r="CD182" s="786">
        <f t="shared" si="59"/>
        <v>0.0</v>
      </c>
      <c r="CE182" s="786">
        <f t="shared" si="59"/>
        <v>0.0</v>
      </c>
      <c r="CM182" s="3038"/>
      <c r="CN182" s="94"/>
      <c r="CO182" s="94"/>
      <c r="CP182" s="94"/>
      <c r="CQ182" s="94"/>
      <c r="CR182" s="94"/>
    </row>
    <row r="183" spans="8:8">
      <c r="A183" s="786">
        <v>5.0</v>
      </c>
      <c r="B183" s="786" t="str">
        <f>A250.12!E26</f>
        <v/>
      </c>
      <c r="C183" s="786">
        <f>A250.12!M26</f>
        <v>0.0</v>
      </c>
      <c r="D183" s="786">
        <f>A250.12!P26</f>
        <v>0.0</v>
      </c>
      <c r="E183" s="786">
        <f>A250.12!S26</f>
        <v>0.0</v>
      </c>
      <c r="F183" s="786">
        <f>A250.12!X26</f>
        <v>0.0</v>
      </c>
      <c r="G183" s="786">
        <f>A250.12!AE26</f>
        <v>0.0</v>
      </c>
      <c r="H183" s="786">
        <f>A250.12!AJ26</f>
        <v>0.0</v>
      </c>
      <c r="I183" s="786">
        <f>A250.12!AS26</f>
        <v>0.0</v>
      </c>
      <c r="J183" s="786" t="str">
        <f>A250.12!BL26</f>
        <v>   </v>
      </c>
      <c r="N183" s="786">
        <f>A250.12!BC26</f>
        <v>0.0</v>
      </c>
      <c r="O183" s="786">
        <f>A250.12!BF26</f>
        <v>0.0</v>
      </c>
      <c r="Q183" s="786" t="str">
        <f t="shared" si="68"/>
        <v>00</v>
      </c>
      <c r="R183" s="786" t="str">
        <f t="shared" si="69"/>
        <v/>
      </c>
      <c r="AB183" s="94"/>
      <c r="AC183" s="94"/>
      <c r="AD183" s="94"/>
      <c r="AE183" s="94"/>
      <c r="AF183" s="94"/>
      <c r="AG183" s="94"/>
      <c r="AH183" s="94"/>
      <c r="BY183" s="786">
        <f t="shared" si="62"/>
        <v>183.0</v>
      </c>
      <c r="BZ183" s="786">
        <f t="shared" si="59"/>
        <v>0.0</v>
      </c>
      <c r="CA183" s="786">
        <f t="shared" si="59"/>
        <v>0.0</v>
      </c>
      <c r="CB183" s="786">
        <f t="shared" si="59"/>
        <v>0.0</v>
      </c>
      <c r="CC183" s="786">
        <f t="shared" si="59"/>
        <v>0.0</v>
      </c>
      <c r="CD183" s="786">
        <f t="shared" si="59"/>
        <v>0.0</v>
      </c>
      <c r="CE183" s="786">
        <f t="shared" si="59"/>
        <v>0.0</v>
      </c>
      <c r="CM183" s="3038"/>
      <c r="CN183" s="94"/>
      <c r="CO183" s="94"/>
      <c r="CP183" s="94"/>
      <c r="CQ183" s="94"/>
      <c r="CR183" s="94"/>
    </row>
    <row r="184" spans="8:8">
      <c r="A184" s="786">
        <v>6.0</v>
      </c>
      <c r="B184" s="786" t="str">
        <f>A250.12!E27</f>
        <v/>
      </c>
      <c r="C184" s="786">
        <f>A250.12!M27</f>
        <v>0.0</v>
      </c>
      <c r="D184" s="786">
        <f>A250.12!P27</f>
        <v>0.0</v>
      </c>
      <c r="E184" s="786">
        <f>A250.12!S27</f>
        <v>0.0</v>
      </c>
      <c r="F184" s="786">
        <f>A250.12!X27</f>
        <v>0.0</v>
      </c>
      <c r="G184" s="786">
        <f>A250.12!AE27</f>
        <v>0.0</v>
      </c>
      <c r="H184" s="786">
        <f>A250.12!AJ27</f>
        <v>0.0</v>
      </c>
      <c r="I184" s="786">
        <f>A250.12!AS27</f>
        <v>0.0</v>
      </c>
      <c r="J184" s="786" t="str">
        <f>A250.12!BL27</f>
        <v>   </v>
      </c>
      <c r="N184" s="786">
        <f>A250.12!BC27</f>
        <v>0.0</v>
      </c>
      <c r="O184" s="786">
        <f>A250.12!BF27</f>
        <v>0.0</v>
      </c>
      <c r="Q184" s="786" t="str">
        <f t="shared" si="68"/>
        <v>00</v>
      </c>
      <c r="R184" s="786" t="str">
        <f t="shared" si="69"/>
        <v/>
      </c>
      <c r="AB184" s="94"/>
      <c r="AC184" s="94"/>
      <c r="AD184" s="94"/>
      <c r="AE184" s="94"/>
      <c r="AF184" s="94"/>
      <c r="AG184" s="94"/>
      <c r="AH184" s="94"/>
      <c r="BY184" s="786">
        <f t="shared" si="62"/>
        <v>184.0</v>
      </c>
      <c r="BZ184" s="786">
        <f t="shared" si="59"/>
        <v>0.0</v>
      </c>
      <c r="CA184" s="786">
        <f t="shared" si="59"/>
        <v>0.0</v>
      </c>
      <c r="CB184" s="786">
        <f t="shared" si="59"/>
        <v>0.0</v>
      </c>
      <c r="CC184" s="786">
        <f t="shared" si="70" ref="CC184:CE247">AF184</f>
        <v>0.0</v>
      </c>
      <c r="CD184" s="786">
        <f t="shared" si="70"/>
        <v>0.0</v>
      </c>
      <c r="CE184" s="786">
        <f t="shared" si="70"/>
        <v>0.0</v>
      </c>
      <c r="CM184" s="3038"/>
      <c r="CN184" s="94"/>
      <c r="CO184" s="94"/>
      <c r="CP184" s="94"/>
      <c r="CQ184" s="94"/>
      <c r="CR184" s="94"/>
    </row>
    <row r="185" spans="8:8">
      <c r="A185" s="786">
        <v>7.0</v>
      </c>
      <c r="B185" s="786" t="str">
        <f>A250.12!E28</f>
        <v/>
      </c>
      <c r="C185" s="786">
        <f>A250.12!M28</f>
        <v>0.0</v>
      </c>
      <c r="D185" s="786">
        <f>A250.12!P28</f>
        <v>0.0</v>
      </c>
      <c r="E185" s="786">
        <f>A250.12!S28</f>
        <v>0.0</v>
      </c>
      <c r="F185" s="786">
        <f>A250.12!X28</f>
        <v>0.0</v>
      </c>
      <c r="G185" s="786">
        <f>A250.12!AE28</f>
        <v>0.0</v>
      </c>
      <c r="H185" s="786">
        <f>A250.12!AJ28</f>
        <v>0.0</v>
      </c>
      <c r="I185" s="786">
        <f>A250.12!AS28</f>
        <v>0.0</v>
      </c>
      <c r="J185" s="786" t="str">
        <f>A250.12!BL28</f>
        <v>   </v>
      </c>
      <c r="N185" s="786">
        <f>A250.12!BC28</f>
        <v>0.0</v>
      </c>
      <c r="O185" s="786">
        <f>A250.12!BF28</f>
        <v>0.0</v>
      </c>
      <c r="Q185" s="786" t="str">
        <f t="shared" si="68"/>
        <v>00</v>
      </c>
      <c r="R185" s="786" t="str">
        <f t="shared" si="69"/>
        <v/>
      </c>
      <c r="AB185" s="94"/>
      <c r="AC185" s="94"/>
      <c r="AD185" s="94"/>
      <c r="AE185" s="94"/>
      <c r="AF185" s="94"/>
      <c r="AG185" s="94"/>
      <c r="AH185" s="94"/>
      <c r="BY185" s="786">
        <f t="shared" si="62"/>
        <v>185.0</v>
      </c>
      <c r="BZ185" s="786">
        <f t="shared" si="71" ref="BZ185:CE248">AC185</f>
        <v>0.0</v>
      </c>
      <c r="CA185" s="786">
        <f t="shared" si="71"/>
        <v>0.0</v>
      </c>
      <c r="CB185" s="786">
        <f t="shared" si="71"/>
        <v>0.0</v>
      </c>
      <c r="CC185" s="786">
        <f t="shared" si="70"/>
        <v>0.0</v>
      </c>
      <c r="CD185" s="786">
        <f t="shared" si="70"/>
        <v>0.0</v>
      </c>
      <c r="CE185" s="786">
        <f t="shared" si="70"/>
        <v>0.0</v>
      </c>
      <c r="CM185" s="3038"/>
      <c r="CN185" s="94"/>
      <c r="CO185" s="94"/>
      <c r="CP185" s="94"/>
      <c r="CQ185" s="94"/>
      <c r="CR185" s="94"/>
    </row>
    <row r="186" spans="8:8">
      <c r="A186" s="786">
        <v>8.0</v>
      </c>
      <c r="B186" s="786" t="str">
        <f>A250.12!E29</f>
        <v/>
      </c>
      <c r="C186" s="786">
        <f>A250.12!M29</f>
        <v>0.0</v>
      </c>
      <c r="D186" s="786">
        <f>A250.12!P29</f>
        <v>0.0</v>
      </c>
      <c r="E186" s="786">
        <f>A250.12!S29</f>
        <v>0.0</v>
      </c>
      <c r="F186" s="786">
        <f>A250.12!X29</f>
        <v>0.0</v>
      </c>
      <c r="G186" s="786">
        <f>A250.12!AE29</f>
        <v>0.0</v>
      </c>
      <c r="H186" s="786">
        <f>A250.12!AJ29</f>
        <v>0.0</v>
      </c>
      <c r="I186" s="786">
        <f>A250.12!AS29</f>
        <v>0.0</v>
      </c>
      <c r="J186" s="786" t="str">
        <f>A250.12!BL29</f>
        <v>   </v>
      </c>
      <c r="N186" s="786">
        <f>A250.12!BC29</f>
        <v>0.0</v>
      </c>
      <c r="O186" s="786">
        <f>A250.12!BF29</f>
        <v>0.0</v>
      </c>
      <c r="Q186" s="786" t="str">
        <f t="shared" si="68"/>
        <v>00</v>
      </c>
      <c r="R186" s="786" t="str">
        <f t="shared" si="69"/>
        <v/>
      </c>
      <c r="AB186" s="94"/>
      <c r="AC186" s="94"/>
      <c r="AD186" s="94"/>
      <c r="AE186" s="94"/>
      <c r="AF186" s="94"/>
      <c r="AG186" s="94"/>
      <c r="AH186" s="94"/>
      <c r="BY186" s="786">
        <f t="shared" si="62"/>
        <v>186.0</v>
      </c>
      <c r="BZ186" s="786">
        <f t="shared" si="71"/>
        <v>0.0</v>
      </c>
      <c r="CA186" s="786">
        <f t="shared" si="71"/>
        <v>0.0</v>
      </c>
      <c r="CB186" s="786">
        <f t="shared" si="71"/>
        <v>0.0</v>
      </c>
      <c r="CC186" s="786">
        <f t="shared" si="70"/>
        <v>0.0</v>
      </c>
      <c r="CD186" s="786">
        <f t="shared" si="70"/>
        <v>0.0</v>
      </c>
      <c r="CE186" s="786">
        <f t="shared" si="70"/>
        <v>0.0</v>
      </c>
      <c r="CM186" s="3038"/>
      <c r="CN186" s="94"/>
      <c r="CO186" s="94"/>
      <c r="CP186" s="94"/>
      <c r="CQ186" s="94"/>
      <c r="CR186" s="94"/>
    </row>
    <row r="187" spans="8:8">
      <c r="A187" s="786">
        <v>9.0</v>
      </c>
      <c r="B187" s="786" t="str">
        <f>A250.12!E30</f>
        <v/>
      </c>
      <c r="C187" s="786">
        <f>A250.12!M30</f>
        <v>0.0</v>
      </c>
      <c r="D187" s="786">
        <f>A250.12!P30</f>
        <v>0.0</v>
      </c>
      <c r="E187" s="786">
        <f>A250.12!S30</f>
        <v>0.0</v>
      </c>
      <c r="F187" s="786">
        <f>A250.12!X30</f>
        <v>0.0</v>
      </c>
      <c r="G187" s="786">
        <f>A250.12!AE30</f>
        <v>0.0</v>
      </c>
      <c r="H187" s="786">
        <f>A250.12!AJ30</f>
        <v>0.0</v>
      </c>
      <c r="I187" s="786">
        <f>A250.12!AS30</f>
        <v>0.0</v>
      </c>
      <c r="J187" s="786" t="str">
        <f>A250.12!BL30</f>
        <v>   </v>
      </c>
      <c r="N187" s="786">
        <f>A250.12!BC30</f>
        <v>0.0</v>
      </c>
      <c r="O187" s="786">
        <f>A250.12!BF30</f>
        <v>0.0</v>
      </c>
      <c r="Q187" s="786" t="str">
        <f t="shared" si="68"/>
        <v>00</v>
      </c>
      <c r="R187" s="786" t="str">
        <f t="shared" si="69"/>
        <v/>
      </c>
      <c r="AB187" s="94"/>
      <c r="AC187" s="94"/>
      <c r="AD187" s="94"/>
      <c r="AE187" s="94"/>
      <c r="AF187" s="94"/>
      <c r="AG187" s="94"/>
      <c r="AH187" s="94"/>
      <c r="BY187" s="786">
        <f t="shared" si="62"/>
        <v>187.0</v>
      </c>
      <c r="BZ187" s="786">
        <f t="shared" si="71"/>
        <v>0.0</v>
      </c>
      <c r="CA187" s="786">
        <f t="shared" si="71"/>
        <v>0.0</v>
      </c>
      <c r="CB187" s="786">
        <f t="shared" si="71"/>
        <v>0.0</v>
      </c>
      <c r="CC187" s="786">
        <f t="shared" si="70"/>
        <v>0.0</v>
      </c>
      <c r="CD187" s="786">
        <f t="shared" si="70"/>
        <v>0.0</v>
      </c>
      <c r="CE187" s="786">
        <f t="shared" si="70"/>
        <v>0.0</v>
      </c>
      <c r="CM187" s="3038"/>
      <c r="CN187" s="94"/>
      <c r="CO187" s="94"/>
      <c r="CP187" s="94"/>
      <c r="CQ187" s="94"/>
      <c r="CR187" s="94"/>
    </row>
    <row r="188" spans="8:8">
      <c r="A188" s="786">
        <v>10.0</v>
      </c>
      <c r="B188" s="786" t="str">
        <f>A250.12!E31</f>
        <v/>
      </c>
      <c r="C188" s="786">
        <f>A250.12!M31</f>
        <v>0.0</v>
      </c>
      <c r="D188" s="786">
        <f>A250.12!P31</f>
        <v>0.0</v>
      </c>
      <c r="E188" s="786">
        <f>A250.12!S31</f>
        <v>0.0</v>
      </c>
      <c r="F188" s="786">
        <f>A250.12!X31</f>
        <v>0.0</v>
      </c>
      <c r="G188" s="786">
        <f>A250.12!AE31</f>
        <v>0.0</v>
      </c>
      <c r="H188" s="786">
        <f>A250.12!AJ31</f>
        <v>0.0</v>
      </c>
      <c r="I188" s="786">
        <f>A250.12!AS31</f>
        <v>0.0</v>
      </c>
      <c r="J188" s="786" t="str">
        <f>A250.12!BL31</f>
        <v>   </v>
      </c>
      <c r="N188" s="786">
        <f>A250.12!BC31</f>
        <v>0.0</v>
      </c>
      <c r="O188" s="786">
        <f>A250.12!BF31</f>
        <v>0.0</v>
      </c>
      <c r="Q188" s="786" t="str">
        <f t="shared" si="68"/>
        <v>00</v>
      </c>
      <c r="R188" s="786" t="str">
        <f t="shared" si="69"/>
        <v/>
      </c>
      <c r="AB188" s="94"/>
      <c r="AC188" s="94"/>
      <c r="AD188" s="94"/>
      <c r="AE188" s="94"/>
      <c r="AF188" s="94"/>
      <c r="AG188" s="94"/>
      <c r="AH188" s="94"/>
      <c r="BY188" s="786">
        <f t="shared" si="62"/>
        <v>188.0</v>
      </c>
      <c r="BZ188" s="786">
        <f t="shared" si="71"/>
        <v>0.0</v>
      </c>
      <c r="CA188" s="786">
        <f t="shared" si="71"/>
        <v>0.0</v>
      </c>
      <c r="CB188" s="786">
        <f t="shared" si="71"/>
        <v>0.0</v>
      </c>
      <c r="CC188" s="786">
        <f t="shared" si="70"/>
        <v>0.0</v>
      </c>
      <c r="CD188" s="786">
        <f t="shared" si="70"/>
        <v>0.0</v>
      </c>
      <c r="CE188" s="786">
        <f t="shared" si="70"/>
        <v>0.0</v>
      </c>
      <c r="CM188" s="3038"/>
      <c r="CN188" s="94"/>
      <c r="CO188" s="94"/>
      <c r="CP188" s="94"/>
      <c r="CQ188" s="94"/>
      <c r="CR188" s="94"/>
    </row>
    <row r="189" spans="8:8">
      <c r="A189" s="786">
        <v>11.0</v>
      </c>
      <c r="B189" s="786" t="str">
        <f>A250.12!E32</f>
        <v/>
      </c>
      <c r="C189" s="786">
        <f>A250.12!M32</f>
        <v>0.0</v>
      </c>
      <c r="D189" s="786">
        <f>A250.12!P32</f>
        <v>0.0</v>
      </c>
      <c r="E189" s="786">
        <f>A250.12!S32</f>
        <v>0.0</v>
      </c>
      <c r="F189" s="786">
        <f>A250.12!X32</f>
        <v>0.0</v>
      </c>
      <c r="G189" s="786">
        <f>A250.12!AE32</f>
        <v>0.0</v>
      </c>
      <c r="H189" s="786">
        <f>A250.12!AJ32</f>
        <v>0.0</v>
      </c>
      <c r="I189" s="786">
        <f>A250.12!AS32</f>
        <v>0.0</v>
      </c>
      <c r="J189" s="786" t="str">
        <f>A250.12!BL32</f>
        <v>   </v>
      </c>
      <c r="N189" s="786">
        <f>A250.12!BC32</f>
        <v>0.0</v>
      </c>
      <c r="O189" s="786">
        <f>A250.12!BF32</f>
        <v>0.0</v>
      </c>
      <c r="Q189" s="786" t="str">
        <f t="shared" si="68"/>
        <v>00</v>
      </c>
      <c r="R189" s="786" t="str">
        <f t="shared" si="69"/>
        <v/>
      </c>
      <c r="AB189" s="94"/>
      <c r="AC189" s="94"/>
      <c r="AD189" s="94"/>
      <c r="AE189" s="94"/>
      <c r="AF189" s="94"/>
      <c r="AG189" s="94"/>
      <c r="AH189" s="94"/>
      <c r="BY189" s="786">
        <f t="shared" si="62"/>
        <v>189.0</v>
      </c>
      <c r="BZ189" s="786">
        <f t="shared" si="71"/>
        <v>0.0</v>
      </c>
      <c r="CA189" s="786">
        <f t="shared" si="71"/>
        <v>0.0</v>
      </c>
      <c r="CB189" s="786">
        <f t="shared" si="71"/>
        <v>0.0</v>
      </c>
      <c r="CC189" s="786">
        <f t="shared" si="70"/>
        <v>0.0</v>
      </c>
      <c r="CD189" s="786">
        <f t="shared" si="70"/>
        <v>0.0</v>
      </c>
      <c r="CE189" s="786">
        <f t="shared" si="70"/>
        <v>0.0</v>
      </c>
      <c r="CM189" s="3038"/>
      <c r="CN189" s="94"/>
      <c r="CO189" s="94"/>
      <c r="CP189" s="94"/>
      <c r="CQ189" s="94"/>
      <c r="CR189" s="94"/>
    </row>
    <row r="190" spans="8:8">
      <c r="A190" s="786">
        <v>12.0</v>
      </c>
      <c r="B190" s="786" t="str">
        <f>A250.12!E33</f>
        <v/>
      </c>
      <c r="C190" s="786">
        <f>A250.12!M33</f>
        <v>0.0</v>
      </c>
      <c r="D190" s="786">
        <f>A250.12!P33</f>
        <v>0.0</v>
      </c>
      <c r="E190" s="786">
        <f>A250.12!S33</f>
        <v>0.0</v>
      </c>
      <c r="F190" s="786">
        <f>A250.12!X33</f>
        <v>0.0</v>
      </c>
      <c r="G190" s="786">
        <f>A250.12!AE33</f>
        <v>0.0</v>
      </c>
      <c r="H190" s="786">
        <f>A250.12!AJ33</f>
        <v>0.0</v>
      </c>
      <c r="I190" s="786">
        <f>A250.12!AS33</f>
        <v>0.0</v>
      </c>
      <c r="J190" s="786" t="str">
        <f>A250.12!BL33</f>
        <v>   </v>
      </c>
      <c r="N190" s="786">
        <f>A250.12!BC33</f>
        <v>0.0</v>
      </c>
      <c r="O190" s="786">
        <f>A250.12!BF33</f>
        <v>0.0</v>
      </c>
      <c r="Q190" s="786" t="str">
        <f t="shared" si="68"/>
        <v>00</v>
      </c>
      <c r="R190" s="786" t="str">
        <f t="shared" si="69"/>
        <v/>
      </c>
      <c r="AB190" s="94"/>
      <c r="AC190" s="94"/>
      <c r="AD190" s="94"/>
      <c r="AE190" s="94"/>
      <c r="AF190" s="94"/>
      <c r="AG190" s="94"/>
      <c r="AH190" s="94"/>
      <c r="BY190" s="786">
        <f t="shared" si="62"/>
        <v>190.0</v>
      </c>
      <c r="BZ190" s="786">
        <f t="shared" si="71"/>
        <v>0.0</v>
      </c>
      <c r="CA190" s="786">
        <f t="shared" si="71"/>
        <v>0.0</v>
      </c>
      <c r="CB190" s="786">
        <f t="shared" si="71"/>
        <v>0.0</v>
      </c>
      <c r="CC190" s="786">
        <f t="shared" si="70"/>
        <v>0.0</v>
      </c>
      <c r="CD190" s="786">
        <f t="shared" si="70"/>
        <v>0.0</v>
      </c>
      <c r="CE190" s="786">
        <f t="shared" si="70"/>
        <v>0.0</v>
      </c>
      <c r="CM190" s="3038"/>
      <c r="CN190" s="94"/>
      <c r="CO190" s="94"/>
      <c r="CP190" s="94"/>
      <c r="CQ190" s="94"/>
      <c r="CR190" s="94"/>
    </row>
    <row r="191" spans="8:8">
      <c r="A191" s="786">
        <v>13.0</v>
      </c>
      <c r="B191" s="786" t="str">
        <f>A250.12!E34</f>
        <v/>
      </c>
      <c r="C191" s="786">
        <f>A250.12!M34</f>
        <v>0.0</v>
      </c>
      <c r="D191" s="786">
        <f>A250.12!P34</f>
        <v>0.0</v>
      </c>
      <c r="E191" s="786">
        <f>A250.12!S34</f>
        <v>0.0</v>
      </c>
      <c r="F191" s="786">
        <f>A250.12!X34</f>
        <v>0.0</v>
      </c>
      <c r="G191" s="786">
        <f>A250.12!AE34</f>
        <v>0.0</v>
      </c>
      <c r="H191" s="786">
        <f>A250.12!AJ34</f>
        <v>0.0</v>
      </c>
      <c r="I191" s="786">
        <f>A250.12!AS34</f>
        <v>0.0</v>
      </c>
      <c r="J191" s="786" t="str">
        <f>A250.12!BL34</f>
        <v>   </v>
      </c>
      <c r="N191" s="786">
        <f>A250.12!BC34</f>
        <v>0.0</v>
      </c>
      <c r="O191" s="786">
        <f>A250.12!BF34</f>
        <v>0.0</v>
      </c>
      <c r="Q191" s="786" t="str">
        <f t="shared" si="68"/>
        <v>00</v>
      </c>
      <c r="R191" s="786" t="str">
        <f t="shared" si="69"/>
        <v/>
      </c>
      <c r="AB191" s="94"/>
      <c r="AC191" s="94"/>
      <c r="AD191" s="94"/>
      <c r="AE191" s="94"/>
      <c r="AF191" s="94"/>
      <c r="AG191" s="94"/>
      <c r="AH191" s="94"/>
      <c r="BY191" s="786">
        <f t="shared" si="62"/>
        <v>191.0</v>
      </c>
      <c r="BZ191" s="786">
        <f t="shared" si="71"/>
        <v>0.0</v>
      </c>
      <c r="CA191" s="786">
        <f t="shared" si="71"/>
        <v>0.0</v>
      </c>
      <c r="CB191" s="786">
        <f t="shared" si="71"/>
        <v>0.0</v>
      </c>
      <c r="CC191" s="786">
        <f t="shared" si="70"/>
        <v>0.0</v>
      </c>
      <c r="CD191" s="786">
        <f t="shared" si="70"/>
        <v>0.0</v>
      </c>
      <c r="CE191" s="786">
        <f t="shared" si="70"/>
        <v>0.0</v>
      </c>
      <c r="CM191" s="3038"/>
      <c r="CN191" s="94"/>
      <c r="CO191" s="94"/>
      <c r="CP191" s="94"/>
      <c r="CQ191" s="94"/>
      <c r="CR191" s="94"/>
    </row>
    <row r="192" spans="8:8">
      <c r="AB192" s="94"/>
      <c r="AC192" s="94"/>
      <c r="AD192" s="94"/>
      <c r="AE192" s="94"/>
      <c r="AF192" s="94"/>
      <c r="AG192" s="94"/>
      <c r="AH192" s="94"/>
      <c r="BY192" s="786">
        <f t="shared" si="62"/>
        <v>192.0</v>
      </c>
      <c r="BZ192" s="786">
        <f t="shared" si="71"/>
        <v>0.0</v>
      </c>
      <c r="CA192" s="786">
        <f t="shared" si="71"/>
        <v>0.0</v>
      </c>
      <c r="CB192" s="786">
        <f t="shared" si="71"/>
        <v>0.0</v>
      </c>
      <c r="CC192" s="786">
        <f t="shared" si="70"/>
        <v>0.0</v>
      </c>
      <c r="CD192" s="786">
        <f t="shared" si="70"/>
        <v>0.0</v>
      </c>
      <c r="CE192" s="786">
        <f t="shared" si="70"/>
        <v>0.0</v>
      </c>
      <c r="CM192" s="3038"/>
      <c r="CN192" s="94"/>
      <c r="CO192" s="94"/>
      <c r="CP192" s="94"/>
      <c r="CQ192" s="94"/>
      <c r="CR192" s="94"/>
    </row>
    <row r="193" spans="8:8">
      <c r="A193" s="786" t="s">
        <v>1669</v>
      </c>
      <c r="B193" s="786" t="s">
        <v>1684</v>
      </c>
      <c r="C193" s="786" t="s">
        <v>1657</v>
      </c>
      <c r="D193" s="786" t="s">
        <v>1658</v>
      </c>
      <c r="E193" s="786" t="s">
        <v>549</v>
      </c>
      <c r="F193" s="786" t="s">
        <v>729</v>
      </c>
      <c r="G193" s="786" t="s">
        <v>224</v>
      </c>
      <c r="H193" s="786" t="s">
        <v>211</v>
      </c>
      <c r="I193" s="786" t="s">
        <v>210</v>
      </c>
      <c r="J193" s="786" t="s">
        <v>210</v>
      </c>
      <c r="N193" s="786" t="s">
        <v>212</v>
      </c>
      <c r="O193" s="786" t="s">
        <v>213</v>
      </c>
      <c r="AB193" s="94"/>
      <c r="AC193" s="94"/>
      <c r="AD193" s="94"/>
      <c r="AE193" s="94"/>
      <c r="AF193" s="94"/>
      <c r="AG193" s="94"/>
      <c r="AH193" s="94"/>
      <c r="BY193" s="786">
        <f t="shared" si="62"/>
        <v>193.0</v>
      </c>
      <c r="BZ193" s="786">
        <f t="shared" si="71"/>
        <v>0.0</v>
      </c>
      <c r="CA193" s="786">
        <f t="shared" si="71"/>
        <v>0.0</v>
      </c>
      <c r="CB193" s="786">
        <f t="shared" si="71"/>
        <v>0.0</v>
      </c>
      <c r="CC193" s="786">
        <f t="shared" si="70"/>
        <v>0.0</v>
      </c>
      <c r="CD193" s="786">
        <f t="shared" si="70"/>
        <v>0.0</v>
      </c>
      <c r="CE193" s="786">
        <f t="shared" si="70"/>
        <v>0.0</v>
      </c>
      <c r="CM193" s="3038"/>
      <c r="CN193" s="94"/>
      <c r="CO193" s="94"/>
      <c r="CP193" s="94"/>
      <c r="CQ193" s="94"/>
      <c r="CR193" s="94"/>
    </row>
    <row r="194" spans="8:8">
      <c r="J194" s="786" t="s">
        <v>320</v>
      </c>
      <c r="O194" s="786" t="s">
        <v>732</v>
      </c>
      <c r="P194" s="786" t="s">
        <v>730</v>
      </c>
      <c r="Q194" s="786" t="s">
        <v>1675</v>
      </c>
      <c r="R194" s="786" t="s">
        <v>225</v>
      </c>
      <c r="AB194" s="94"/>
      <c r="AC194" s="94"/>
      <c r="AD194" s="94"/>
      <c r="AE194" s="94"/>
      <c r="AF194" s="94"/>
      <c r="AG194" s="94"/>
      <c r="AH194" s="94"/>
      <c r="BY194" s="786">
        <f t="shared" si="62"/>
        <v>194.0</v>
      </c>
      <c r="BZ194" s="786">
        <f t="shared" si="71"/>
        <v>0.0</v>
      </c>
      <c r="CA194" s="786">
        <f t="shared" si="71"/>
        <v>0.0</v>
      </c>
      <c r="CB194" s="786">
        <f t="shared" si="71"/>
        <v>0.0</v>
      </c>
      <c r="CC194" s="786">
        <f t="shared" si="70"/>
        <v>0.0</v>
      </c>
      <c r="CD194" s="786">
        <f t="shared" si="70"/>
        <v>0.0</v>
      </c>
      <c r="CE194" s="786">
        <f t="shared" si="70"/>
        <v>0.0</v>
      </c>
      <c r="CM194" s="3038"/>
      <c r="CN194" s="94"/>
      <c r="CO194" s="94"/>
      <c r="CP194" s="94"/>
      <c r="CQ194" s="94"/>
      <c r="CR194" s="94"/>
    </row>
    <row r="195" spans="8:8">
      <c r="A195" s="786">
        <v>1.0</v>
      </c>
      <c r="B195" s="786" t="str">
        <f>A250.13!E29</f>
        <v/>
      </c>
      <c r="C195" s="786">
        <f>A250.13!M29</f>
        <v>0.0</v>
      </c>
      <c r="D195" s="786">
        <f>A250.13!P29</f>
        <v>0.0</v>
      </c>
      <c r="E195" s="786">
        <f>A250.13!S29</f>
        <v>0.0</v>
      </c>
      <c r="F195" s="786">
        <f>A250.13!X29</f>
        <v>0.0</v>
      </c>
      <c r="G195" s="786">
        <f>A250.13!AE29</f>
        <v>0.0</v>
      </c>
      <c r="H195" s="786">
        <f>A250.13!AJ29</f>
        <v>0.0</v>
      </c>
      <c r="J195" s="786" t="str">
        <f>A250.13!BE29</f>
        <v>   </v>
      </c>
      <c r="N195" s="786">
        <f>A250.13!AV29</f>
        <v>0.0</v>
      </c>
      <c r="O195" s="786">
        <f>A250.13!AY29</f>
        <v>0.0</v>
      </c>
      <c r="Q195" s="786" t="str">
        <f>CONCATENATE(N195&amp;O195)</f>
        <v>00</v>
      </c>
      <c r="R195" s="786" t="str">
        <f>A250.13!BC29</f>
        <v/>
      </c>
      <c r="AB195" s="94"/>
      <c r="AC195" s="94"/>
      <c r="AD195" s="94"/>
      <c r="AE195" s="94"/>
      <c r="AF195" s="94"/>
      <c r="AG195" s="94"/>
      <c r="AH195" s="94"/>
      <c r="BY195" s="786">
        <f t="shared" si="62"/>
        <v>195.0</v>
      </c>
      <c r="BZ195" s="786">
        <f t="shared" si="71"/>
        <v>0.0</v>
      </c>
      <c r="CA195" s="786">
        <f t="shared" si="71"/>
        <v>0.0</v>
      </c>
      <c r="CB195" s="786">
        <f t="shared" si="71"/>
        <v>0.0</v>
      </c>
      <c r="CC195" s="786">
        <f t="shared" si="70"/>
        <v>0.0</v>
      </c>
      <c r="CD195" s="786">
        <f t="shared" si="70"/>
        <v>0.0</v>
      </c>
      <c r="CE195" s="786">
        <f t="shared" si="70"/>
        <v>0.0</v>
      </c>
      <c r="CM195" s="3038"/>
      <c r="CN195" s="94"/>
      <c r="CO195" s="94"/>
      <c r="CP195" s="94"/>
      <c r="CQ195" s="94"/>
      <c r="CR195" s="94"/>
    </row>
    <row r="196" spans="8:8">
      <c r="A196" s="786">
        <v>2.0</v>
      </c>
      <c r="B196" s="786" t="str">
        <f>A250.13!E30</f>
        <v/>
      </c>
      <c r="C196" s="786">
        <f>A250.13!M30</f>
        <v>0.0</v>
      </c>
      <c r="D196" s="786">
        <f>A250.13!P30</f>
        <v>0.0</v>
      </c>
      <c r="E196" s="786">
        <f>A250.13!S30</f>
        <v>0.0</v>
      </c>
      <c r="F196" s="786">
        <f>A250.13!X30</f>
        <v>0.0</v>
      </c>
      <c r="G196" s="786">
        <f>A250.13!AE30</f>
        <v>0.0</v>
      </c>
      <c r="H196" s="786">
        <f>A250.13!AJ30</f>
        <v>0.0</v>
      </c>
      <c r="J196" s="786" t="str">
        <f>A250.13!BE30</f>
        <v>   </v>
      </c>
      <c r="N196" s="786">
        <f>A250.13!AV30</f>
        <v>0.0</v>
      </c>
      <c r="O196" s="786">
        <f>A250.13!AY30</f>
        <v>0.0</v>
      </c>
      <c r="Q196" s="786" t="str">
        <f t="shared" si="72" ref="Q196:Q214">CONCATENATE(N196&amp;O196)</f>
        <v>00</v>
      </c>
      <c r="R196" s="786" t="str">
        <f>A250.13!BC30</f>
        <v/>
      </c>
      <c r="AB196" s="94"/>
      <c r="AC196" s="94"/>
      <c r="AD196" s="94"/>
      <c r="AE196" s="94"/>
      <c r="AF196" s="94"/>
      <c r="AG196" s="94"/>
      <c r="AH196" s="94"/>
      <c r="BY196" s="786">
        <f t="shared" si="62"/>
        <v>196.0</v>
      </c>
      <c r="BZ196" s="786">
        <f t="shared" si="71"/>
        <v>0.0</v>
      </c>
      <c r="CA196" s="786">
        <f t="shared" si="71"/>
        <v>0.0</v>
      </c>
      <c r="CB196" s="786">
        <f t="shared" si="71"/>
        <v>0.0</v>
      </c>
      <c r="CC196" s="786">
        <f t="shared" si="70"/>
        <v>0.0</v>
      </c>
      <c r="CD196" s="786">
        <f t="shared" si="70"/>
        <v>0.0</v>
      </c>
      <c r="CE196" s="786">
        <f t="shared" si="70"/>
        <v>0.0</v>
      </c>
      <c r="CM196" s="3038"/>
      <c r="CN196" s="94"/>
      <c r="CO196" s="94"/>
      <c r="CP196" s="94"/>
      <c r="CQ196" s="94"/>
      <c r="CR196" s="94"/>
    </row>
    <row r="197" spans="8:8">
      <c r="A197" s="786">
        <v>3.0</v>
      </c>
      <c r="B197" s="786" t="str">
        <f>A250.13!E31</f>
        <v/>
      </c>
      <c r="C197" s="786">
        <f>A250.13!M31</f>
        <v>0.0</v>
      </c>
      <c r="D197" s="786">
        <f>A250.13!P31</f>
        <v>0.0</v>
      </c>
      <c r="E197" s="786">
        <f>A250.13!S31</f>
        <v>0.0</v>
      </c>
      <c r="F197" s="786">
        <f>A250.13!X31</f>
        <v>0.0</v>
      </c>
      <c r="G197" s="786">
        <f>A250.13!AE31</f>
        <v>0.0</v>
      </c>
      <c r="H197" s="786">
        <f>A250.13!AJ31</f>
        <v>0.0</v>
      </c>
      <c r="J197" s="786" t="str">
        <f>A250.13!BE31</f>
        <v>   </v>
      </c>
      <c r="N197" s="786">
        <f>A250.13!AV31</f>
        <v>0.0</v>
      </c>
      <c r="O197" s="786">
        <f>A250.13!AY31</f>
        <v>0.0</v>
      </c>
      <c r="Q197" s="786" t="str">
        <f t="shared" si="72"/>
        <v>00</v>
      </c>
      <c r="R197" s="786" t="str">
        <f>A250.13!BC31</f>
        <v/>
      </c>
      <c r="AB197" s="94"/>
      <c r="AC197" s="94"/>
      <c r="AD197" s="94"/>
      <c r="AE197" s="94"/>
      <c r="AF197" s="94"/>
      <c r="AG197" s="94"/>
      <c r="AH197" s="94"/>
      <c r="BY197" s="786">
        <f t="shared" si="62"/>
        <v>197.0</v>
      </c>
      <c r="BZ197" s="786">
        <f t="shared" si="71"/>
        <v>0.0</v>
      </c>
      <c r="CA197" s="786">
        <f t="shared" si="71"/>
        <v>0.0</v>
      </c>
      <c r="CB197" s="786">
        <f t="shared" si="71"/>
        <v>0.0</v>
      </c>
      <c r="CC197" s="786">
        <f t="shared" si="70"/>
        <v>0.0</v>
      </c>
      <c r="CD197" s="786">
        <f t="shared" si="70"/>
        <v>0.0</v>
      </c>
      <c r="CE197" s="786">
        <f t="shared" si="70"/>
        <v>0.0</v>
      </c>
      <c r="CM197" s="3038"/>
      <c r="CN197" s="94"/>
      <c r="CO197" s="94"/>
      <c r="CP197" s="94"/>
      <c r="CQ197" s="94"/>
      <c r="CR197" s="94"/>
    </row>
    <row r="198" spans="8:8">
      <c r="A198" s="786">
        <v>4.0</v>
      </c>
      <c r="B198" s="786" t="str">
        <f>A250.13!E32</f>
        <v/>
      </c>
      <c r="C198" s="786">
        <f>A250.13!M32</f>
        <v>0.0</v>
      </c>
      <c r="D198" s="786">
        <f>A250.13!P32</f>
        <v>0.0</v>
      </c>
      <c r="E198" s="786">
        <f>A250.13!S32</f>
        <v>0.0</v>
      </c>
      <c r="F198" s="786">
        <f>A250.13!X32</f>
        <v>0.0</v>
      </c>
      <c r="G198" s="786">
        <f>A250.13!AE32</f>
        <v>0.0</v>
      </c>
      <c r="H198" s="786">
        <f>A250.13!AJ32</f>
        <v>0.0</v>
      </c>
      <c r="J198" s="786" t="str">
        <f>A250.13!BE32</f>
        <v>   </v>
      </c>
      <c r="N198" s="786">
        <f>A250.13!AV32</f>
        <v>0.0</v>
      </c>
      <c r="O198" s="786">
        <f>A250.13!AY32</f>
        <v>0.0</v>
      </c>
      <c r="Q198" s="786" t="str">
        <f t="shared" si="72"/>
        <v>00</v>
      </c>
      <c r="R198" s="786" t="str">
        <f>A250.13!BC32</f>
        <v/>
      </c>
      <c r="AB198" s="94"/>
      <c r="AC198" s="94"/>
      <c r="AD198" s="94"/>
      <c r="AE198" s="94"/>
      <c r="AF198" s="94"/>
      <c r="AG198" s="94"/>
      <c r="AH198" s="94"/>
      <c r="BY198" s="786">
        <f t="shared" si="62"/>
        <v>198.0</v>
      </c>
      <c r="BZ198" s="786">
        <f t="shared" si="71"/>
        <v>0.0</v>
      </c>
      <c r="CA198" s="786">
        <f t="shared" si="71"/>
        <v>0.0</v>
      </c>
      <c r="CB198" s="786">
        <f t="shared" si="71"/>
        <v>0.0</v>
      </c>
      <c r="CC198" s="786">
        <f t="shared" si="70"/>
        <v>0.0</v>
      </c>
      <c r="CD198" s="786">
        <f t="shared" si="70"/>
        <v>0.0</v>
      </c>
      <c r="CE198" s="786">
        <f t="shared" si="70"/>
        <v>0.0</v>
      </c>
      <c r="CM198" s="3038"/>
      <c r="CN198" s="94"/>
      <c r="CO198" s="94"/>
      <c r="CP198" s="94"/>
      <c r="CQ198" s="94"/>
      <c r="CR198" s="94"/>
    </row>
    <row r="199" spans="8:8">
      <c r="A199" s="786">
        <v>5.0</v>
      </c>
      <c r="B199" s="786" t="str">
        <f>A250.13!E33</f>
        <v/>
      </c>
      <c r="C199" s="786">
        <f>A250.13!M33</f>
        <v>0.0</v>
      </c>
      <c r="D199" s="786">
        <f>A250.13!P33</f>
        <v>0.0</v>
      </c>
      <c r="E199" s="786">
        <f>A250.13!S33</f>
        <v>0.0</v>
      </c>
      <c r="F199" s="786">
        <f>A250.13!X33</f>
        <v>0.0</v>
      </c>
      <c r="G199" s="786">
        <f>A250.13!AE33</f>
        <v>0.0</v>
      </c>
      <c r="H199" s="786">
        <f>A250.13!AJ33</f>
        <v>0.0</v>
      </c>
      <c r="J199" s="786" t="str">
        <f>A250.13!BE33</f>
        <v>   </v>
      </c>
      <c r="N199" s="786">
        <f>A250.13!AV33</f>
        <v>0.0</v>
      </c>
      <c r="O199" s="786">
        <f>A250.13!AY33</f>
        <v>0.0</v>
      </c>
      <c r="Q199" s="786" t="str">
        <f t="shared" si="72"/>
        <v>00</v>
      </c>
      <c r="R199" s="786" t="str">
        <f>A250.13!BC33</f>
        <v/>
      </c>
      <c r="AB199" s="94"/>
      <c r="AC199" s="94"/>
      <c r="AD199" s="94"/>
      <c r="AE199" s="94"/>
      <c r="AF199" s="94"/>
      <c r="AG199" s="94"/>
      <c r="AH199" s="94"/>
      <c r="BY199" s="786">
        <f t="shared" si="62"/>
        <v>199.0</v>
      </c>
      <c r="BZ199" s="786">
        <f t="shared" si="71"/>
        <v>0.0</v>
      </c>
      <c r="CA199" s="786">
        <f t="shared" si="71"/>
        <v>0.0</v>
      </c>
      <c r="CB199" s="786">
        <f t="shared" si="71"/>
        <v>0.0</v>
      </c>
      <c r="CC199" s="786">
        <f t="shared" si="70"/>
        <v>0.0</v>
      </c>
      <c r="CD199" s="786">
        <f t="shared" si="70"/>
        <v>0.0</v>
      </c>
      <c r="CE199" s="786">
        <f t="shared" si="70"/>
        <v>0.0</v>
      </c>
      <c r="CM199" s="3038"/>
      <c r="CN199" s="94"/>
      <c r="CO199" s="94"/>
      <c r="CP199" s="94"/>
      <c r="CQ199" s="94"/>
      <c r="CR199" s="94"/>
    </row>
    <row r="200" spans="8:8">
      <c r="A200" s="786">
        <v>6.0</v>
      </c>
      <c r="B200" s="786" t="str">
        <f>A250.13!E34</f>
        <v/>
      </c>
      <c r="C200" s="786">
        <f>A250.13!M34</f>
        <v>0.0</v>
      </c>
      <c r="D200" s="786">
        <f>A250.13!P34</f>
        <v>0.0</v>
      </c>
      <c r="E200" s="786">
        <f>A250.13!S34</f>
        <v>0.0</v>
      </c>
      <c r="F200" s="786">
        <f>A250.13!X34</f>
        <v>0.0</v>
      </c>
      <c r="G200" s="786">
        <f>A250.13!AE34</f>
        <v>0.0</v>
      </c>
      <c r="H200" s="786">
        <f>A250.13!AJ34</f>
        <v>0.0</v>
      </c>
      <c r="J200" s="786" t="str">
        <f>A250.13!BE34</f>
        <v>   </v>
      </c>
      <c r="N200" s="786">
        <f>A250.13!AV34</f>
        <v>0.0</v>
      </c>
      <c r="O200" s="786">
        <f>A250.13!AY34</f>
        <v>0.0</v>
      </c>
      <c r="Q200" s="786" t="str">
        <f t="shared" si="72"/>
        <v>00</v>
      </c>
      <c r="R200" s="786" t="str">
        <f>A250.13!BC34</f>
        <v/>
      </c>
      <c r="AB200" s="94"/>
      <c r="AC200" s="94"/>
      <c r="AD200" s="94"/>
      <c r="AE200" s="94"/>
      <c r="AF200" s="94"/>
      <c r="AG200" s="94"/>
      <c r="AH200" s="94"/>
      <c r="BY200" s="786">
        <f t="shared" si="62"/>
        <v>200.0</v>
      </c>
      <c r="BZ200" s="786">
        <f t="shared" si="71"/>
        <v>0.0</v>
      </c>
      <c r="CA200" s="786">
        <f t="shared" si="71"/>
        <v>0.0</v>
      </c>
      <c r="CB200" s="786">
        <f t="shared" si="71"/>
        <v>0.0</v>
      </c>
      <c r="CC200" s="786">
        <f t="shared" si="70"/>
        <v>0.0</v>
      </c>
      <c r="CD200" s="786">
        <f t="shared" si="70"/>
        <v>0.0</v>
      </c>
      <c r="CE200" s="786">
        <f t="shared" si="70"/>
        <v>0.0</v>
      </c>
      <c r="CM200" s="3038"/>
      <c r="CN200" s="94"/>
      <c r="CO200" s="94"/>
      <c r="CP200" s="94"/>
      <c r="CQ200" s="94"/>
      <c r="CR200" s="94"/>
    </row>
    <row r="201" spans="8:8">
      <c r="A201" s="786">
        <v>7.0</v>
      </c>
      <c r="B201" s="786" t="str">
        <f>A250.13!E35</f>
        <v/>
      </c>
      <c r="C201" s="786">
        <f>A250.13!M35</f>
        <v>0.0</v>
      </c>
      <c r="D201" s="786">
        <f>A250.13!P35</f>
        <v>0.0</v>
      </c>
      <c r="E201" s="786">
        <f>A250.13!S35</f>
        <v>0.0</v>
      </c>
      <c r="F201" s="786">
        <f>A250.13!X35</f>
        <v>0.0</v>
      </c>
      <c r="G201" s="786">
        <f>A250.13!AE35</f>
        <v>0.0</v>
      </c>
      <c r="H201" s="786">
        <f>A250.13!AJ35</f>
        <v>0.0</v>
      </c>
      <c r="J201" s="786" t="str">
        <f>A250.13!BE35</f>
        <v>   </v>
      </c>
      <c r="N201" s="786">
        <f>A250.13!AV35</f>
        <v>0.0</v>
      </c>
      <c r="O201" s="786">
        <f>A250.13!AY35</f>
        <v>0.0</v>
      </c>
      <c r="Q201" s="786" t="str">
        <f t="shared" si="72"/>
        <v>00</v>
      </c>
      <c r="R201" s="786" t="str">
        <f>A250.13!BC35</f>
        <v/>
      </c>
      <c r="AB201" s="94"/>
      <c r="AC201" s="94"/>
      <c r="AD201" s="94"/>
      <c r="AE201" s="94"/>
      <c r="AF201" s="94"/>
      <c r="AG201" s="94"/>
      <c r="AH201" s="94"/>
      <c r="BY201" s="786">
        <f t="shared" si="62"/>
        <v>201.0</v>
      </c>
      <c r="BZ201" s="786">
        <f t="shared" si="71"/>
        <v>0.0</v>
      </c>
      <c r="CA201" s="786">
        <f t="shared" si="71"/>
        <v>0.0</v>
      </c>
      <c r="CB201" s="786">
        <f t="shared" si="71"/>
        <v>0.0</v>
      </c>
      <c r="CC201" s="786">
        <f t="shared" si="70"/>
        <v>0.0</v>
      </c>
      <c r="CD201" s="786">
        <f t="shared" si="70"/>
        <v>0.0</v>
      </c>
      <c r="CE201" s="786">
        <f t="shared" si="70"/>
        <v>0.0</v>
      </c>
      <c r="CM201" s="3038"/>
      <c r="CN201" s="94"/>
      <c r="CO201" s="94"/>
      <c r="CP201" s="94"/>
      <c r="CQ201" s="94"/>
      <c r="CR201" s="94"/>
    </row>
    <row r="202" spans="8:8">
      <c r="A202" s="786">
        <v>8.0</v>
      </c>
      <c r="B202" s="786" t="str">
        <f>A250.13!E36</f>
        <v/>
      </c>
      <c r="C202" s="786">
        <f>A250.13!M36</f>
        <v>0.0</v>
      </c>
      <c r="D202" s="786">
        <f>A250.13!P36</f>
        <v>0.0</v>
      </c>
      <c r="E202" s="786">
        <f>A250.13!S36</f>
        <v>0.0</v>
      </c>
      <c r="F202" s="786">
        <f>A250.13!X36</f>
        <v>0.0</v>
      </c>
      <c r="G202" s="786">
        <f>A250.13!AE36</f>
        <v>0.0</v>
      </c>
      <c r="H202" s="786">
        <f>A250.13!AJ36</f>
        <v>0.0</v>
      </c>
      <c r="J202" s="786" t="str">
        <f>A250.13!BE36</f>
        <v>   </v>
      </c>
      <c r="N202" s="786">
        <f>A250.13!AV36</f>
        <v>0.0</v>
      </c>
      <c r="O202" s="786">
        <f>A250.13!AY36</f>
        <v>0.0</v>
      </c>
      <c r="Q202" s="786" t="str">
        <f t="shared" si="72"/>
        <v>00</v>
      </c>
      <c r="R202" s="786" t="str">
        <f>A250.13!BC36</f>
        <v/>
      </c>
      <c r="AB202" s="94"/>
      <c r="AC202" s="94"/>
      <c r="AD202" s="94"/>
      <c r="AE202" s="94"/>
      <c r="AF202" s="94"/>
      <c r="AG202" s="94"/>
      <c r="AH202" s="94"/>
      <c r="BY202" s="786">
        <f t="shared" si="62"/>
        <v>202.0</v>
      </c>
      <c r="BZ202" s="786">
        <f t="shared" si="71"/>
        <v>0.0</v>
      </c>
      <c r="CA202" s="786">
        <f t="shared" si="71"/>
        <v>0.0</v>
      </c>
      <c r="CB202" s="786">
        <f t="shared" si="71"/>
        <v>0.0</v>
      </c>
      <c r="CC202" s="786">
        <f t="shared" si="70"/>
        <v>0.0</v>
      </c>
      <c r="CD202" s="786">
        <f t="shared" si="70"/>
        <v>0.0</v>
      </c>
      <c r="CE202" s="786">
        <f t="shared" si="70"/>
        <v>0.0</v>
      </c>
      <c r="CM202" s="3038"/>
      <c r="CN202" s="94"/>
      <c r="CO202" s="94"/>
      <c r="CP202" s="94"/>
      <c r="CQ202" s="94"/>
      <c r="CR202" s="94"/>
    </row>
    <row r="203" spans="8:8">
      <c r="A203" s="786">
        <v>9.0</v>
      </c>
      <c r="B203" s="786" t="str">
        <f>A250.13!E37</f>
        <v/>
      </c>
      <c r="C203" s="786">
        <f>A250.13!M37</f>
        <v>0.0</v>
      </c>
      <c r="D203" s="786">
        <f>A250.13!P37</f>
        <v>0.0</v>
      </c>
      <c r="E203" s="786">
        <f>A250.13!S37</f>
        <v>0.0</v>
      </c>
      <c r="F203" s="786">
        <f>A250.13!X37</f>
        <v>0.0</v>
      </c>
      <c r="G203" s="786">
        <f>A250.13!AE37</f>
        <v>0.0</v>
      </c>
      <c r="H203" s="786">
        <f>A250.13!AJ37</f>
        <v>0.0</v>
      </c>
      <c r="J203" s="786" t="str">
        <f>A250.13!BE37</f>
        <v>   </v>
      </c>
      <c r="N203" s="786">
        <f>A250.13!AV37</f>
        <v>0.0</v>
      </c>
      <c r="O203" s="786">
        <f>A250.13!AY37</f>
        <v>0.0</v>
      </c>
      <c r="Q203" s="786" t="str">
        <f t="shared" si="72"/>
        <v>00</v>
      </c>
      <c r="R203" s="786" t="str">
        <f>A250.13!BC37</f>
        <v/>
      </c>
      <c r="AB203" s="94"/>
      <c r="AC203" s="94"/>
      <c r="AD203" s="94"/>
      <c r="AE203" s="94"/>
      <c r="AF203" s="94"/>
      <c r="AG203" s="94"/>
      <c r="AH203" s="94"/>
      <c r="BY203" s="786">
        <f t="shared" si="62"/>
        <v>203.0</v>
      </c>
      <c r="BZ203" s="786">
        <f t="shared" si="71"/>
        <v>0.0</v>
      </c>
      <c r="CA203" s="786">
        <f t="shared" si="71"/>
        <v>0.0</v>
      </c>
      <c r="CB203" s="786">
        <f t="shared" si="71"/>
        <v>0.0</v>
      </c>
      <c r="CC203" s="786">
        <f t="shared" si="70"/>
        <v>0.0</v>
      </c>
      <c r="CD203" s="786">
        <f t="shared" si="70"/>
        <v>0.0</v>
      </c>
      <c r="CE203" s="786">
        <f t="shared" si="70"/>
        <v>0.0</v>
      </c>
      <c r="CM203" s="3038"/>
      <c r="CN203" s="94"/>
      <c r="CO203" s="94"/>
      <c r="CP203" s="94"/>
      <c r="CQ203" s="94"/>
      <c r="CR203" s="94"/>
    </row>
    <row r="204" spans="8:8">
      <c r="A204" s="786">
        <v>10.0</v>
      </c>
      <c r="B204" s="786" t="str">
        <f>A250.13!E38</f>
        <v/>
      </c>
      <c r="C204" s="786">
        <f>A250.13!M38</f>
        <v>0.0</v>
      </c>
      <c r="D204" s="786">
        <f>A250.13!P38</f>
        <v>0.0</v>
      </c>
      <c r="E204" s="786">
        <f>A250.13!S38</f>
        <v>0.0</v>
      </c>
      <c r="F204" s="786">
        <f>A250.13!X38</f>
        <v>0.0</v>
      </c>
      <c r="G204" s="786">
        <f>A250.13!AE38</f>
        <v>0.0</v>
      </c>
      <c r="H204" s="786">
        <f>A250.13!AJ38</f>
        <v>0.0</v>
      </c>
      <c r="J204" s="786" t="str">
        <f>A250.13!BE38</f>
        <v>   </v>
      </c>
      <c r="N204" s="786">
        <f>A250.13!AV38</f>
        <v>0.0</v>
      </c>
      <c r="O204" s="786">
        <f>A250.13!AY38</f>
        <v>0.0</v>
      </c>
      <c r="Q204" s="786" t="str">
        <f t="shared" si="72"/>
        <v>00</v>
      </c>
      <c r="R204" s="786" t="str">
        <f>A250.13!BC38</f>
        <v/>
      </c>
      <c r="AB204" s="94"/>
      <c r="AC204" s="94"/>
      <c r="AD204" s="94"/>
      <c r="AE204" s="94"/>
      <c r="AF204" s="94"/>
      <c r="AG204" s="94"/>
      <c r="AH204" s="94"/>
      <c r="BY204" s="786">
        <f t="shared" si="62"/>
        <v>204.0</v>
      </c>
      <c r="BZ204" s="786">
        <f t="shared" si="71"/>
        <v>0.0</v>
      </c>
      <c r="CA204" s="786">
        <f t="shared" si="71"/>
        <v>0.0</v>
      </c>
      <c r="CB204" s="786">
        <f t="shared" si="71"/>
        <v>0.0</v>
      </c>
      <c r="CC204" s="786">
        <f t="shared" si="70"/>
        <v>0.0</v>
      </c>
      <c r="CD204" s="786">
        <f t="shared" si="70"/>
        <v>0.0</v>
      </c>
      <c r="CE204" s="786">
        <f t="shared" si="70"/>
        <v>0.0</v>
      </c>
      <c r="CM204" s="3038"/>
      <c r="CN204" s="94"/>
      <c r="CO204" s="94"/>
      <c r="CP204" s="94"/>
      <c r="CQ204" s="94"/>
      <c r="CR204" s="94"/>
    </row>
    <row r="205" spans="8:8">
      <c r="A205" s="786">
        <v>11.0</v>
      </c>
      <c r="B205" s="786" t="str">
        <f>A250.13!E39</f>
        <v/>
      </c>
      <c r="C205" s="786">
        <f>A250.13!M39</f>
        <v>0.0</v>
      </c>
      <c r="D205" s="786">
        <f>A250.13!P39</f>
        <v>0.0</v>
      </c>
      <c r="E205" s="786">
        <f>A250.13!S39</f>
        <v>0.0</v>
      </c>
      <c r="F205" s="786">
        <f>A250.13!X39</f>
        <v>0.0</v>
      </c>
      <c r="G205" s="786">
        <f>A250.13!AE39</f>
        <v>0.0</v>
      </c>
      <c r="H205" s="786">
        <f>A250.13!AJ39</f>
        <v>0.0</v>
      </c>
      <c r="J205" s="786" t="str">
        <f>A250.13!BE39</f>
        <v>   </v>
      </c>
      <c r="N205" s="786">
        <f>A250.13!AV39</f>
        <v>0.0</v>
      </c>
      <c r="O205" s="786">
        <f>A250.13!AY39</f>
        <v>0.0</v>
      </c>
      <c r="Q205" s="786" t="str">
        <f t="shared" si="72"/>
        <v>00</v>
      </c>
      <c r="R205" s="786" t="str">
        <f>A250.13!BC39</f>
        <v/>
      </c>
      <c r="AB205" s="94"/>
      <c r="AC205" s="94"/>
      <c r="AD205" s="94"/>
      <c r="AE205" s="94"/>
      <c r="AF205" s="94"/>
      <c r="AG205" s="94"/>
      <c r="AH205" s="94"/>
      <c r="BY205" s="786">
        <f t="shared" si="62"/>
        <v>205.0</v>
      </c>
      <c r="BZ205" s="786">
        <f t="shared" si="71"/>
        <v>0.0</v>
      </c>
      <c r="CA205" s="786">
        <f t="shared" si="71"/>
        <v>0.0</v>
      </c>
      <c r="CB205" s="786">
        <f t="shared" si="71"/>
        <v>0.0</v>
      </c>
      <c r="CC205" s="786">
        <f t="shared" si="70"/>
        <v>0.0</v>
      </c>
      <c r="CD205" s="786">
        <f t="shared" si="70"/>
        <v>0.0</v>
      </c>
      <c r="CE205" s="786">
        <f t="shared" si="70"/>
        <v>0.0</v>
      </c>
      <c r="CM205" s="3038"/>
      <c r="CN205" s="94"/>
      <c r="CO205" s="94"/>
      <c r="CP205" s="94"/>
      <c r="CQ205" s="94"/>
      <c r="CR205" s="94"/>
    </row>
    <row r="206" spans="8:8">
      <c r="A206" s="786">
        <v>12.0</v>
      </c>
      <c r="B206" s="786" t="str">
        <f>A250.13!E40</f>
        <v/>
      </c>
      <c r="C206" s="786">
        <f>A250.13!M40</f>
        <v>0.0</v>
      </c>
      <c r="D206" s="786">
        <f>A250.13!P40</f>
        <v>0.0</v>
      </c>
      <c r="E206" s="786">
        <f>A250.13!S40</f>
        <v>0.0</v>
      </c>
      <c r="F206" s="786">
        <f>A250.13!X40</f>
        <v>0.0</v>
      </c>
      <c r="G206" s="786">
        <f>A250.13!AE40</f>
        <v>0.0</v>
      </c>
      <c r="H206" s="786">
        <f>A250.13!AJ40</f>
        <v>0.0</v>
      </c>
      <c r="J206" s="786" t="str">
        <f>A250.13!BE40</f>
        <v>   </v>
      </c>
      <c r="N206" s="786">
        <f>A250.13!AV40</f>
        <v>0.0</v>
      </c>
      <c r="O206" s="786">
        <f>A250.13!AY40</f>
        <v>0.0</v>
      </c>
      <c r="Q206" s="786" t="str">
        <f t="shared" si="72"/>
        <v>00</v>
      </c>
      <c r="R206" s="786" t="str">
        <f>A250.13!BC40</f>
        <v/>
      </c>
      <c r="AB206" s="94"/>
      <c r="AC206" s="94"/>
      <c r="AD206" s="94"/>
      <c r="AE206" s="94"/>
      <c r="AF206" s="94"/>
      <c r="AG206" s="94"/>
      <c r="AH206" s="94"/>
      <c r="BY206" s="786">
        <f t="shared" si="62"/>
        <v>206.0</v>
      </c>
      <c r="BZ206" s="786">
        <f t="shared" si="71"/>
        <v>0.0</v>
      </c>
      <c r="CA206" s="786">
        <f t="shared" si="71"/>
        <v>0.0</v>
      </c>
      <c r="CB206" s="786">
        <f t="shared" si="71"/>
        <v>0.0</v>
      </c>
      <c r="CC206" s="786">
        <f t="shared" si="70"/>
        <v>0.0</v>
      </c>
      <c r="CD206" s="786">
        <f t="shared" si="70"/>
        <v>0.0</v>
      </c>
      <c r="CE206" s="786">
        <f t="shared" si="70"/>
        <v>0.0</v>
      </c>
      <c r="CM206" s="3038"/>
      <c r="CN206" s="94"/>
      <c r="CO206" s="94"/>
      <c r="CP206" s="94"/>
      <c r="CQ206" s="94"/>
      <c r="CR206" s="94"/>
    </row>
    <row r="207" spans="8:8">
      <c r="A207" s="786">
        <v>13.0</v>
      </c>
      <c r="B207" s="786" t="str">
        <f>A250.13!E41</f>
        <v/>
      </c>
      <c r="C207" s="786">
        <f>A250.13!M41</f>
        <v>0.0</v>
      </c>
      <c r="D207" s="786">
        <f>A250.13!P41</f>
        <v>0.0</v>
      </c>
      <c r="E207" s="786">
        <f>A250.13!S41</f>
        <v>0.0</v>
      </c>
      <c r="F207" s="786">
        <f>A250.13!X41</f>
        <v>0.0</v>
      </c>
      <c r="G207" s="786">
        <f>A250.13!AE41</f>
        <v>0.0</v>
      </c>
      <c r="H207" s="786">
        <f>A250.13!AJ41</f>
        <v>0.0</v>
      </c>
      <c r="J207" s="786" t="str">
        <f>A250.13!BE41</f>
        <v>   </v>
      </c>
      <c r="N207" s="786">
        <f>A250.13!AV41</f>
        <v>0.0</v>
      </c>
      <c r="O207" s="786">
        <f>A250.13!AY41</f>
        <v>0.0</v>
      </c>
      <c r="Q207" s="786" t="str">
        <f t="shared" si="72"/>
        <v>00</v>
      </c>
      <c r="R207" s="786" t="str">
        <f>A250.13!BC41</f>
        <v/>
      </c>
      <c r="AB207" s="94"/>
      <c r="AC207" s="94"/>
      <c r="AD207" s="94"/>
      <c r="AE207" s="94"/>
      <c r="AF207" s="94"/>
      <c r="AG207" s="94"/>
      <c r="AH207" s="94"/>
      <c r="BY207" s="786">
        <f t="shared" si="62"/>
        <v>207.0</v>
      </c>
      <c r="BZ207" s="786">
        <f t="shared" si="71"/>
        <v>0.0</v>
      </c>
      <c r="CA207" s="786">
        <f t="shared" si="71"/>
        <v>0.0</v>
      </c>
      <c r="CB207" s="786">
        <f t="shared" si="71"/>
        <v>0.0</v>
      </c>
      <c r="CC207" s="786">
        <f t="shared" si="70"/>
        <v>0.0</v>
      </c>
      <c r="CD207" s="786">
        <f t="shared" si="70"/>
        <v>0.0</v>
      </c>
      <c r="CE207" s="786">
        <f t="shared" si="70"/>
        <v>0.0</v>
      </c>
      <c r="CM207" s="3038"/>
      <c r="CN207" s="94"/>
      <c r="CO207" s="94"/>
      <c r="CP207" s="94"/>
      <c r="CQ207" s="94"/>
      <c r="CR207" s="94"/>
    </row>
    <row r="208" spans="8:8">
      <c r="A208" s="786">
        <v>14.0</v>
      </c>
      <c r="B208" s="786" t="str">
        <f>A250.13!E42</f>
        <v/>
      </c>
      <c r="C208" s="786">
        <f>A250.13!M42</f>
        <v>0.0</v>
      </c>
      <c r="D208" s="786">
        <f>A250.13!P42</f>
        <v>0.0</v>
      </c>
      <c r="E208" s="786">
        <f>A250.13!S42</f>
        <v>0.0</v>
      </c>
      <c r="F208" s="786">
        <f>A250.13!X42</f>
        <v>0.0</v>
      </c>
      <c r="G208" s="786">
        <f>A250.13!AE42</f>
        <v>0.0</v>
      </c>
      <c r="H208" s="786">
        <f>A250.13!AJ42</f>
        <v>0.0</v>
      </c>
      <c r="J208" s="786" t="str">
        <f>A250.13!BE42</f>
        <v>   </v>
      </c>
      <c r="N208" s="786">
        <f>A250.13!AV42</f>
        <v>0.0</v>
      </c>
      <c r="O208" s="786">
        <f>A250.13!AY42</f>
        <v>0.0</v>
      </c>
      <c r="Q208" s="786" t="str">
        <f t="shared" si="72"/>
        <v>00</v>
      </c>
      <c r="R208" s="786" t="str">
        <f>A250.13!BC42</f>
        <v/>
      </c>
      <c r="AB208" s="94"/>
      <c r="AC208" s="94"/>
      <c r="AD208" s="94"/>
      <c r="AE208" s="94"/>
      <c r="AF208" s="94"/>
      <c r="AG208" s="94"/>
      <c r="AH208" s="94"/>
      <c r="BY208" s="786">
        <f t="shared" si="62"/>
        <v>208.0</v>
      </c>
      <c r="BZ208" s="786">
        <f t="shared" si="71"/>
        <v>0.0</v>
      </c>
      <c r="CA208" s="786">
        <f t="shared" si="71"/>
        <v>0.0</v>
      </c>
      <c r="CB208" s="786">
        <f t="shared" si="71"/>
        <v>0.0</v>
      </c>
      <c r="CC208" s="786">
        <f t="shared" si="70"/>
        <v>0.0</v>
      </c>
      <c r="CD208" s="786">
        <f t="shared" si="70"/>
        <v>0.0</v>
      </c>
      <c r="CE208" s="786">
        <f t="shared" si="70"/>
        <v>0.0</v>
      </c>
      <c r="CM208" s="3038"/>
      <c r="CN208" s="94"/>
      <c r="CO208" s="94"/>
      <c r="CP208" s="94"/>
      <c r="CQ208" s="94"/>
      <c r="CR208" s="94"/>
    </row>
    <row r="209" spans="8:8">
      <c r="A209" s="786">
        <v>15.0</v>
      </c>
      <c r="B209" s="786" t="str">
        <f>A250.13!E43</f>
        <v/>
      </c>
      <c r="C209" s="786">
        <f>A250.13!M43</f>
        <v>0.0</v>
      </c>
      <c r="D209" s="786">
        <f>A250.13!P43</f>
        <v>0.0</v>
      </c>
      <c r="E209" s="786">
        <f>A250.13!S43</f>
        <v>0.0</v>
      </c>
      <c r="F209" s="786">
        <f>A250.13!X43</f>
        <v>0.0</v>
      </c>
      <c r="G209" s="786">
        <f>A250.13!AE43</f>
        <v>0.0</v>
      </c>
      <c r="H209" s="786">
        <f>A250.13!AJ43</f>
        <v>0.0</v>
      </c>
      <c r="J209" s="786" t="str">
        <f>A250.13!BE43</f>
        <v>   </v>
      </c>
      <c r="N209" s="786">
        <f>A250.13!AV43</f>
        <v>0.0</v>
      </c>
      <c r="O209" s="786">
        <f>A250.13!AY43</f>
        <v>0.0</v>
      </c>
      <c r="Q209" s="786" t="str">
        <f t="shared" si="72"/>
        <v>00</v>
      </c>
      <c r="R209" s="786" t="str">
        <f>A250.13!BC43</f>
        <v/>
      </c>
      <c r="AB209" s="94"/>
      <c r="AC209" s="94"/>
      <c r="AD209" s="94"/>
      <c r="AE209" s="94"/>
      <c r="AF209" s="94"/>
      <c r="AG209" s="94"/>
      <c r="AH209" s="94"/>
      <c r="BY209" s="786">
        <f t="shared" si="62"/>
        <v>209.0</v>
      </c>
      <c r="BZ209" s="786">
        <f t="shared" si="71"/>
        <v>0.0</v>
      </c>
      <c r="CA209" s="786">
        <f t="shared" si="71"/>
        <v>0.0</v>
      </c>
      <c r="CB209" s="786">
        <f t="shared" si="71"/>
        <v>0.0</v>
      </c>
      <c r="CC209" s="786">
        <f t="shared" si="70"/>
        <v>0.0</v>
      </c>
      <c r="CD209" s="786">
        <f t="shared" si="70"/>
        <v>0.0</v>
      </c>
      <c r="CE209" s="786">
        <f t="shared" si="70"/>
        <v>0.0</v>
      </c>
      <c r="CM209" s="3038"/>
      <c r="CN209" s="94"/>
      <c r="CO209" s="94"/>
      <c r="CP209" s="94"/>
      <c r="CQ209" s="94"/>
      <c r="CR209" s="94"/>
    </row>
    <row r="210" spans="8:8">
      <c r="A210" s="786">
        <v>16.0</v>
      </c>
      <c r="B210" s="786" t="str">
        <f>A250.13!E44</f>
        <v/>
      </c>
      <c r="C210" s="786">
        <f>A250.13!M44</f>
        <v>0.0</v>
      </c>
      <c r="D210" s="786">
        <f>A250.13!P44</f>
        <v>0.0</v>
      </c>
      <c r="E210" s="786">
        <f>A250.13!S44</f>
        <v>0.0</v>
      </c>
      <c r="F210" s="786">
        <f>A250.13!X44</f>
        <v>0.0</v>
      </c>
      <c r="G210" s="786">
        <f>A250.13!AE44</f>
        <v>0.0</v>
      </c>
      <c r="H210" s="786">
        <f>A250.13!AJ44</f>
        <v>0.0</v>
      </c>
      <c r="J210" s="786" t="str">
        <f>A250.13!BE44</f>
        <v>   </v>
      </c>
      <c r="N210" s="786">
        <f>A250.13!AV44</f>
        <v>0.0</v>
      </c>
      <c r="O210" s="786">
        <f>A250.13!AY44</f>
        <v>0.0</v>
      </c>
      <c r="Q210" s="786" t="str">
        <f t="shared" si="72"/>
        <v>00</v>
      </c>
      <c r="R210" s="786" t="str">
        <f>A250.13!BC44</f>
        <v/>
      </c>
      <c r="AB210" s="94"/>
      <c r="AC210" s="94"/>
      <c r="AD210" s="94"/>
      <c r="AE210" s="94"/>
      <c r="AF210" s="94"/>
      <c r="AG210" s="94"/>
      <c r="AH210" s="94"/>
      <c r="BY210" s="786">
        <f t="shared" si="62"/>
        <v>210.0</v>
      </c>
      <c r="BZ210" s="786">
        <f t="shared" si="71"/>
        <v>0.0</v>
      </c>
      <c r="CA210" s="786">
        <f t="shared" si="71"/>
        <v>0.0</v>
      </c>
      <c r="CB210" s="786">
        <f t="shared" si="71"/>
        <v>0.0</v>
      </c>
      <c r="CC210" s="786">
        <f t="shared" si="70"/>
        <v>0.0</v>
      </c>
      <c r="CD210" s="786">
        <f t="shared" si="70"/>
        <v>0.0</v>
      </c>
      <c r="CE210" s="786">
        <f t="shared" si="70"/>
        <v>0.0</v>
      </c>
      <c r="CM210" s="3038"/>
      <c r="CN210" s="94"/>
      <c r="CO210" s="94"/>
      <c r="CP210" s="94"/>
      <c r="CQ210" s="94"/>
      <c r="CR210" s="94"/>
    </row>
    <row r="211" spans="8:8">
      <c r="A211" s="786">
        <v>17.0</v>
      </c>
      <c r="B211" s="786" t="str">
        <f>A250.13!E45</f>
        <v/>
      </c>
      <c r="C211" s="786">
        <f>A250.13!M45</f>
        <v>0.0</v>
      </c>
      <c r="D211" s="786">
        <f>A250.13!P45</f>
        <v>0.0</v>
      </c>
      <c r="E211" s="786">
        <f>A250.13!S45</f>
        <v>0.0</v>
      </c>
      <c r="F211" s="786">
        <f>A250.13!X45</f>
        <v>0.0</v>
      </c>
      <c r="G211" s="786">
        <f>A250.13!AE45</f>
        <v>0.0</v>
      </c>
      <c r="H211" s="786">
        <f>A250.13!AJ45</f>
        <v>0.0</v>
      </c>
      <c r="J211" s="786" t="str">
        <f>A250.13!BE45</f>
        <v>   </v>
      </c>
      <c r="N211" s="786">
        <f>A250.13!AV45</f>
        <v>0.0</v>
      </c>
      <c r="O211" s="786">
        <f>A250.13!AY45</f>
        <v>0.0</v>
      </c>
      <c r="Q211" s="786" t="str">
        <f t="shared" si="72"/>
        <v>00</v>
      </c>
      <c r="R211" s="786" t="str">
        <f>A250.13!BC45</f>
        <v/>
      </c>
      <c r="AB211" s="94"/>
      <c r="AC211" s="94"/>
      <c r="AD211" s="94"/>
      <c r="AE211" s="94"/>
      <c r="AF211" s="94"/>
      <c r="AG211" s="94"/>
      <c r="AH211" s="94"/>
      <c r="BY211" s="786">
        <f t="shared" si="62"/>
        <v>211.0</v>
      </c>
      <c r="BZ211" s="786">
        <f t="shared" si="71"/>
        <v>0.0</v>
      </c>
      <c r="CA211" s="786">
        <f t="shared" si="71"/>
        <v>0.0</v>
      </c>
      <c r="CB211" s="786">
        <f t="shared" si="71"/>
        <v>0.0</v>
      </c>
      <c r="CC211" s="786">
        <f t="shared" si="70"/>
        <v>0.0</v>
      </c>
      <c r="CD211" s="786">
        <f t="shared" si="70"/>
        <v>0.0</v>
      </c>
      <c r="CE211" s="786">
        <f t="shared" si="70"/>
        <v>0.0</v>
      </c>
      <c r="CM211" s="3038"/>
      <c r="CN211" s="94"/>
      <c r="CO211" s="94"/>
      <c r="CP211" s="94"/>
      <c r="CQ211" s="94"/>
      <c r="CR211" s="94"/>
    </row>
    <row r="212" spans="8:8">
      <c r="A212" s="786">
        <v>18.0</v>
      </c>
      <c r="B212" s="786" t="str">
        <f>A250.13!E46</f>
        <v/>
      </c>
      <c r="C212" s="786">
        <f>A250.13!M46</f>
        <v>0.0</v>
      </c>
      <c r="D212" s="786">
        <f>A250.13!P46</f>
        <v>0.0</v>
      </c>
      <c r="E212" s="786">
        <f>A250.13!S46</f>
        <v>0.0</v>
      </c>
      <c r="F212" s="786">
        <f>A250.13!X46</f>
        <v>0.0</v>
      </c>
      <c r="G212" s="786">
        <f>A250.13!AE46</f>
        <v>0.0</v>
      </c>
      <c r="H212" s="786">
        <f>A250.13!AJ46</f>
        <v>0.0</v>
      </c>
      <c r="J212" s="786" t="str">
        <f>A250.13!BE46</f>
        <v>   </v>
      </c>
      <c r="N212" s="786">
        <f>A250.13!AV46</f>
        <v>0.0</v>
      </c>
      <c r="O212" s="786">
        <f>A250.13!AY46</f>
        <v>0.0</v>
      </c>
      <c r="Q212" s="786" t="str">
        <f t="shared" si="72"/>
        <v>00</v>
      </c>
      <c r="R212" s="786" t="str">
        <f>A250.13!BC46</f>
        <v/>
      </c>
      <c r="AB212" s="94"/>
      <c r="AC212" s="94"/>
      <c r="AD212" s="94"/>
      <c r="AE212" s="94"/>
      <c r="AF212" s="94"/>
      <c r="AG212" s="94"/>
      <c r="AH212" s="94"/>
      <c r="BY212" s="786">
        <f t="shared" si="73" ref="BY212:BY275">IF(ISNUMBER(SEARCH($CH$17,CA212)),ROW(),"")</f>
        <v>212.0</v>
      </c>
      <c r="BZ212" s="786">
        <f t="shared" si="71"/>
        <v>0.0</v>
      </c>
      <c r="CA212" s="786">
        <f t="shared" si="71"/>
        <v>0.0</v>
      </c>
      <c r="CB212" s="786">
        <f t="shared" si="71"/>
        <v>0.0</v>
      </c>
      <c r="CC212" s="786">
        <f t="shared" si="70"/>
        <v>0.0</v>
      </c>
      <c r="CD212" s="786">
        <f t="shared" si="70"/>
        <v>0.0</v>
      </c>
      <c r="CE212" s="786">
        <f t="shared" si="70"/>
        <v>0.0</v>
      </c>
      <c r="CM212" s="3038"/>
      <c r="CN212" s="94"/>
      <c r="CO212" s="94"/>
      <c r="CP212" s="94"/>
      <c r="CQ212" s="94"/>
      <c r="CR212" s="94"/>
    </row>
    <row r="213" spans="8:8">
      <c r="A213" s="786">
        <v>19.0</v>
      </c>
      <c r="B213" s="786" t="str">
        <f>A250.13!E47</f>
        <v/>
      </c>
      <c r="C213" s="786">
        <f>A250.13!M47</f>
        <v>0.0</v>
      </c>
      <c r="D213" s="786">
        <f>A250.13!P47</f>
        <v>0.0</v>
      </c>
      <c r="E213" s="786">
        <f>A250.13!S47</f>
        <v>0.0</v>
      </c>
      <c r="F213" s="786">
        <f>A250.13!X47</f>
        <v>0.0</v>
      </c>
      <c r="G213" s="786">
        <f>A250.13!AE47</f>
        <v>0.0</v>
      </c>
      <c r="H213" s="786">
        <f>A250.13!AJ47</f>
        <v>0.0</v>
      </c>
      <c r="J213" s="786" t="str">
        <f>A250.13!BE47</f>
        <v>   </v>
      </c>
      <c r="N213" s="786">
        <f>A250.13!AV47</f>
        <v>0.0</v>
      </c>
      <c r="O213" s="786">
        <f>A250.13!AY47</f>
        <v>0.0</v>
      </c>
      <c r="Q213" s="786" t="str">
        <f t="shared" si="72"/>
        <v>00</v>
      </c>
      <c r="R213" s="786" t="str">
        <f>A250.13!BC47</f>
        <v/>
      </c>
      <c r="AB213" s="94"/>
      <c r="AC213" s="94"/>
      <c r="AD213" s="94"/>
      <c r="AE213" s="94"/>
      <c r="AF213" s="94"/>
      <c r="AG213" s="94"/>
      <c r="AH213" s="94"/>
      <c r="BY213" s="786">
        <f t="shared" si="73"/>
        <v>213.0</v>
      </c>
      <c r="BZ213" s="786">
        <f t="shared" si="71"/>
        <v>0.0</v>
      </c>
      <c r="CA213" s="786">
        <f t="shared" si="71"/>
        <v>0.0</v>
      </c>
      <c r="CB213" s="786">
        <f t="shared" si="71"/>
        <v>0.0</v>
      </c>
      <c r="CC213" s="786">
        <f t="shared" si="70"/>
        <v>0.0</v>
      </c>
      <c r="CD213" s="786">
        <f t="shared" si="70"/>
        <v>0.0</v>
      </c>
      <c r="CE213" s="786">
        <f t="shared" si="70"/>
        <v>0.0</v>
      </c>
      <c r="CM213" s="3038"/>
      <c r="CN213" s="94"/>
      <c r="CO213" s="94"/>
      <c r="CP213" s="94"/>
      <c r="CQ213" s="94"/>
      <c r="CR213" s="94"/>
    </row>
    <row r="214" spans="8:8">
      <c r="A214" s="786">
        <v>20.0</v>
      </c>
      <c r="B214" s="786" t="str">
        <f>A250.13!E48</f>
        <v/>
      </c>
      <c r="C214" s="786">
        <f>A250.13!M48</f>
        <v>0.0</v>
      </c>
      <c r="D214" s="786">
        <f>A250.13!P48</f>
        <v>0.0</v>
      </c>
      <c r="E214" s="786">
        <f>A250.13!S48</f>
        <v>0.0</v>
      </c>
      <c r="F214" s="786">
        <f>A250.13!X48</f>
        <v>0.0</v>
      </c>
      <c r="G214" s="786">
        <f>A250.13!AE48</f>
        <v>0.0</v>
      </c>
      <c r="H214" s="786">
        <f>A250.13!AJ48</f>
        <v>0.0</v>
      </c>
      <c r="J214" s="786" t="str">
        <f>A250.13!BE48</f>
        <v>   </v>
      </c>
      <c r="N214" s="786">
        <f>A250.13!AV48</f>
        <v>0.0</v>
      </c>
      <c r="O214" s="786">
        <f>A250.13!AY48</f>
        <v>0.0</v>
      </c>
      <c r="Q214" s="786" t="str">
        <f t="shared" si="72"/>
        <v>00</v>
      </c>
      <c r="R214" s="786" t="str">
        <f>A250.13!BC48</f>
        <v/>
      </c>
      <c r="AB214" s="94"/>
      <c r="AC214" s="94"/>
      <c r="AD214" s="94"/>
      <c r="AE214" s="94"/>
      <c r="AF214" s="94"/>
      <c r="AG214" s="94"/>
      <c r="AH214" s="94"/>
      <c r="BY214" s="786">
        <f t="shared" si="73"/>
        <v>214.0</v>
      </c>
      <c r="BZ214" s="786">
        <f t="shared" si="71"/>
        <v>0.0</v>
      </c>
      <c r="CA214" s="786">
        <f t="shared" si="71"/>
        <v>0.0</v>
      </c>
      <c r="CB214" s="786">
        <f t="shared" si="71"/>
        <v>0.0</v>
      </c>
      <c r="CC214" s="786">
        <f t="shared" si="70"/>
        <v>0.0</v>
      </c>
      <c r="CD214" s="786">
        <f t="shared" si="70"/>
        <v>0.0</v>
      </c>
      <c r="CE214" s="786">
        <f t="shared" si="70"/>
        <v>0.0</v>
      </c>
      <c r="CM214" s="3038"/>
      <c r="CN214" s="94"/>
      <c r="CO214" s="94"/>
      <c r="CP214" s="94"/>
      <c r="CQ214" s="94"/>
      <c r="CR214" s="94"/>
    </row>
    <row r="215" spans="8:8">
      <c r="AB215" s="94"/>
      <c r="AC215" s="94"/>
      <c r="AD215" s="94"/>
      <c r="AE215" s="94"/>
      <c r="AF215" s="94"/>
      <c r="AG215" s="94"/>
      <c r="AH215" s="94"/>
      <c r="BY215" s="786">
        <f t="shared" si="73"/>
        <v>215.0</v>
      </c>
      <c r="BZ215" s="786">
        <f t="shared" si="71"/>
        <v>0.0</v>
      </c>
      <c r="CA215" s="786">
        <f t="shared" si="71"/>
        <v>0.0</v>
      </c>
      <c r="CB215" s="786">
        <f t="shared" si="71"/>
        <v>0.0</v>
      </c>
      <c r="CC215" s="786">
        <f t="shared" si="70"/>
        <v>0.0</v>
      </c>
      <c r="CD215" s="786">
        <f t="shared" si="70"/>
        <v>0.0</v>
      </c>
      <c r="CE215" s="786">
        <f t="shared" si="70"/>
        <v>0.0</v>
      </c>
      <c r="CM215" s="3038"/>
      <c r="CN215" s="94"/>
      <c r="CO215" s="94"/>
      <c r="CP215" s="94"/>
      <c r="CQ215" s="94"/>
      <c r="CR215" s="94"/>
    </row>
    <row r="216" spans="8:8">
      <c r="AB216" s="94"/>
      <c r="AC216" s="94"/>
      <c r="AD216" s="94"/>
      <c r="AE216" s="94"/>
      <c r="AF216" s="94"/>
      <c r="AG216" s="94"/>
      <c r="AH216" s="94"/>
      <c r="BY216" s="786">
        <f t="shared" si="73"/>
        <v>216.0</v>
      </c>
      <c r="BZ216" s="786">
        <f t="shared" si="71"/>
        <v>0.0</v>
      </c>
      <c r="CA216" s="786">
        <f t="shared" si="71"/>
        <v>0.0</v>
      </c>
      <c r="CB216" s="786">
        <f t="shared" si="71"/>
        <v>0.0</v>
      </c>
      <c r="CC216" s="786">
        <f t="shared" si="70"/>
        <v>0.0</v>
      </c>
      <c r="CD216" s="786">
        <f t="shared" si="70"/>
        <v>0.0</v>
      </c>
      <c r="CE216" s="786">
        <f t="shared" si="70"/>
        <v>0.0</v>
      </c>
      <c r="CM216" s="3038"/>
      <c r="CN216" s="94"/>
      <c r="CO216" s="94"/>
      <c r="CP216" s="94"/>
      <c r="CQ216" s="94"/>
      <c r="CR216" s="94"/>
    </row>
    <row r="217" spans="8:8">
      <c r="AB217" s="94"/>
      <c r="AC217" s="94"/>
      <c r="AD217" s="94"/>
      <c r="AE217" s="94"/>
      <c r="AF217" s="94"/>
      <c r="AG217" s="94"/>
      <c r="AH217" s="94"/>
      <c r="BY217" s="786">
        <f t="shared" si="73"/>
        <v>217.0</v>
      </c>
      <c r="BZ217" s="786">
        <f t="shared" si="71"/>
        <v>0.0</v>
      </c>
      <c r="CA217" s="786">
        <f t="shared" si="71"/>
        <v>0.0</v>
      </c>
      <c r="CB217" s="786">
        <f t="shared" si="71"/>
        <v>0.0</v>
      </c>
      <c r="CC217" s="786">
        <f t="shared" si="70"/>
        <v>0.0</v>
      </c>
      <c r="CD217" s="786">
        <f t="shared" si="70"/>
        <v>0.0</v>
      </c>
      <c r="CE217" s="786">
        <f t="shared" si="70"/>
        <v>0.0</v>
      </c>
      <c r="CM217" s="3038"/>
      <c r="CN217" s="94"/>
      <c r="CO217" s="94"/>
      <c r="CP217" s="94"/>
      <c r="CQ217" s="94"/>
      <c r="CR217" s="94"/>
    </row>
    <row r="218" spans="8:8">
      <c r="AB218" s="94"/>
      <c r="AC218" s="94"/>
      <c r="AD218" s="94"/>
      <c r="AE218" s="94"/>
      <c r="AF218" s="94"/>
      <c r="AG218" s="94"/>
      <c r="AH218" s="94"/>
      <c r="BY218" s="786">
        <f t="shared" si="73"/>
        <v>218.0</v>
      </c>
      <c r="BZ218" s="786">
        <f t="shared" si="71"/>
        <v>0.0</v>
      </c>
      <c r="CA218" s="786">
        <f t="shared" si="71"/>
        <v>0.0</v>
      </c>
      <c r="CB218" s="786">
        <f t="shared" si="71"/>
        <v>0.0</v>
      </c>
      <c r="CC218" s="786">
        <f t="shared" si="70"/>
        <v>0.0</v>
      </c>
      <c r="CD218" s="786">
        <f t="shared" si="70"/>
        <v>0.0</v>
      </c>
      <c r="CE218" s="786">
        <f t="shared" si="70"/>
        <v>0.0</v>
      </c>
      <c r="CM218" s="3038"/>
      <c r="CN218" s="94"/>
      <c r="CO218" s="94"/>
      <c r="CP218" s="94"/>
      <c r="CQ218" s="94"/>
      <c r="CR218" s="94"/>
    </row>
    <row r="219" spans="8:8">
      <c r="AB219" s="94"/>
      <c r="AC219" s="94"/>
      <c r="AD219" s="94"/>
      <c r="AE219" s="94"/>
      <c r="AF219" s="94"/>
      <c r="AG219" s="94"/>
      <c r="AH219" s="94"/>
      <c r="BY219" s="786">
        <f t="shared" si="73"/>
        <v>219.0</v>
      </c>
      <c r="BZ219" s="786">
        <f t="shared" si="71"/>
        <v>0.0</v>
      </c>
      <c r="CA219" s="786">
        <f t="shared" si="71"/>
        <v>0.0</v>
      </c>
      <c r="CB219" s="786">
        <f t="shared" si="71"/>
        <v>0.0</v>
      </c>
      <c r="CC219" s="786">
        <f t="shared" si="70"/>
        <v>0.0</v>
      </c>
      <c r="CD219" s="786">
        <f t="shared" si="70"/>
        <v>0.0</v>
      </c>
      <c r="CE219" s="786">
        <f t="shared" si="70"/>
        <v>0.0</v>
      </c>
      <c r="CM219" s="3038"/>
      <c r="CN219" s="94"/>
      <c r="CO219" s="94"/>
      <c r="CP219" s="94"/>
      <c r="CQ219" s="94"/>
      <c r="CR219" s="94"/>
    </row>
    <row r="220" spans="8:8">
      <c r="AB220" s="94"/>
      <c r="AC220" s="94"/>
      <c r="AD220" s="94"/>
      <c r="AE220" s="94"/>
      <c r="AF220" s="94"/>
      <c r="AG220" s="94"/>
      <c r="AH220" s="94"/>
      <c r="BY220" s="786">
        <f t="shared" si="73"/>
        <v>220.0</v>
      </c>
      <c r="BZ220" s="786">
        <f t="shared" si="71"/>
        <v>0.0</v>
      </c>
      <c r="CA220" s="786">
        <f t="shared" si="71"/>
        <v>0.0</v>
      </c>
      <c r="CB220" s="786">
        <f t="shared" si="71"/>
        <v>0.0</v>
      </c>
      <c r="CC220" s="786">
        <f t="shared" si="70"/>
        <v>0.0</v>
      </c>
      <c r="CD220" s="786">
        <f t="shared" si="70"/>
        <v>0.0</v>
      </c>
      <c r="CE220" s="786">
        <f t="shared" si="70"/>
        <v>0.0</v>
      </c>
      <c r="CM220" s="3038"/>
      <c r="CN220" s="94"/>
      <c r="CO220" s="94"/>
      <c r="CP220" s="94"/>
      <c r="CQ220" s="94"/>
      <c r="CR220" s="94"/>
    </row>
    <row r="221" spans="8:8">
      <c r="AB221" s="94"/>
      <c r="AC221" s="94"/>
      <c r="AD221" s="94"/>
      <c r="AE221" s="94"/>
      <c r="AF221" s="94"/>
      <c r="AG221" s="94"/>
      <c r="AH221" s="94"/>
      <c r="BY221" s="786">
        <f t="shared" si="73"/>
        <v>221.0</v>
      </c>
      <c r="BZ221" s="786">
        <f t="shared" si="71"/>
        <v>0.0</v>
      </c>
      <c r="CA221" s="786">
        <f t="shared" si="71"/>
        <v>0.0</v>
      </c>
      <c r="CB221" s="786">
        <f t="shared" si="71"/>
        <v>0.0</v>
      </c>
      <c r="CC221" s="786">
        <f t="shared" si="70"/>
        <v>0.0</v>
      </c>
      <c r="CD221" s="786">
        <f t="shared" si="70"/>
        <v>0.0</v>
      </c>
      <c r="CE221" s="786">
        <f t="shared" si="70"/>
        <v>0.0</v>
      </c>
      <c r="CM221" s="3038"/>
      <c r="CN221" s="94"/>
      <c r="CO221" s="94"/>
      <c r="CP221" s="94"/>
      <c r="CQ221" s="94"/>
      <c r="CR221" s="94"/>
    </row>
    <row r="222" spans="8:8">
      <c r="AB222" s="94"/>
      <c r="AC222" s="94"/>
      <c r="AD222" s="94"/>
      <c r="AE222" s="94"/>
      <c r="AF222" s="94"/>
      <c r="AG222" s="94"/>
      <c r="AH222" s="94"/>
      <c r="BY222" s="786">
        <f t="shared" si="73"/>
        <v>222.0</v>
      </c>
      <c r="BZ222" s="786">
        <f t="shared" si="71"/>
        <v>0.0</v>
      </c>
      <c r="CA222" s="786">
        <f t="shared" si="71"/>
        <v>0.0</v>
      </c>
      <c r="CB222" s="786">
        <f t="shared" si="71"/>
        <v>0.0</v>
      </c>
      <c r="CC222" s="786">
        <f t="shared" si="70"/>
        <v>0.0</v>
      </c>
      <c r="CD222" s="786">
        <f t="shared" si="70"/>
        <v>0.0</v>
      </c>
      <c r="CE222" s="786">
        <f t="shared" si="70"/>
        <v>0.0</v>
      </c>
      <c r="CM222" s="3038"/>
      <c r="CN222" s="94"/>
      <c r="CO222" s="94"/>
      <c r="CP222" s="94"/>
      <c r="CQ222" s="94"/>
      <c r="CR222" s="94"/>
    </row>
    <row r="223" spans="8:8">
      <c r="AB223" s="94"/>
      <c r="AC223" s="94"/>
      <c r="AD223" s="94"/>
      <c r="AE223" s="94"/>
      <c r="AF223" s="94"/>
      <c r="AG223" s="94"/>
      <c r="AH223" s="94"/>
      <c r="BY223" s="786">
        <f t="shared" si="73"/>
        <v>223.0</v>
      </c>
      <c r="BZ223" s="786">
        <f t="shared" si="71"/>
        <v>0.0</v>
      </c>
      <c r="CA223" s="786">
        <f t="shared" si="71"/>
        <v>0.0</v>
      </c>
      <c r="CB223" s="786">
        <f t="shared" si="71"/>
        <v>0.0</v>
      </c>
      <c r="CC223" s="786">
        <f t="shared" si="70"/>
        <v>0.0</v>
      </c>
      <c r="CD223" s="786">
        <f t="shared" si="70"/>
        <v>0.0</v>
      </c>
      <c r="CE223" s="786">
        <f t="shared" si="70"/>
        <v>0.0</v>
      </c>
      <c r="CM223" s="3038"/>
      <c r="CN223" s="94"/>
      <c r="CO223" s="94"/>
      <c r="CP223" s="94"/>
      <c r="CQ223" s="94"/>
      <c r="CR223" s="94"/>
    </row>
    <row r="224" spans="8:8">
      <c r="AB224" s="94"/>
      <c r="AC224" s="94"/>
      <c r="AD224" s="94"/>
      <c r="AE224" s="94"/>
      <c r="AF224" s="94"/>
      <c r="AG224" s="94"/>
      <c r="AH224" s="94"/>
      <c r="BY224" s="786">
        <f t="shared" si="73"/>
        <v>224.0</v>
      </c>
      <c r="BZ224" s="786">
        <f t="shared" si="71"/>
        <v>0.0</v>
      </c>
      <c r="CA224" s="786">
        <f t="shared" si="71"/>
        <v>0.0</v>
      </c>
      <c r="CB224" s="786">
        <f t="shared" si="71"/>
        <v>0.0</v>
      </c>
      <c r="CC224" s="786">
        <f t="shared" si="70"/>
        <v>0.0</v>
      </c>
      <c r="CD224" s="786">
        <f t="shared" si="70"/>
        <v>0.0</v>
      </c>
      <c r="CE224" s="786">
        <f t="shared" si="70"/>
        <v>0.0</v>
      </c>
      <c r="CM224" s="3038"/>
      <c r="CN224" s="94"/>
      <c r="CO224" s="94"/>
      <c r="CP224" s="94"/>
      <c r="CQ224" s="94"/>
      <c r="CR224" s="94"/>
    </row>
    <row r="225" spans="8:8">
      <c r="AB225" s="94"/>
      <c r="AC225" s="94"/>
      <c r="AD225" s="94"/>
      <c r="AE225" s="94"/>
      <c r="AF225" s="94"/>
      <c r="AG225" s="94"/>
      <c r="AH225" s="94"/>
      <c r="BY225" s="786">
        <f t="shared" si="73"/>
        <v>225.0</v>
      </c>
      <c r="BZ225" s="786">
        <f t="shared" si="71"/>
        <v>0.0</v>
      </c>
      <c r="CA225" s="786">
        <f t="shared" si="71"/>
        <v>0.0</v>
      </c>
      <c r="CB225" s="786">
        <f t="shared" si="71"/>
        <v>0.0</v>
      </c>
      <c r="CC225" s="786">
        <f t="shared" si="70"/>
        <v>0.0</v>
      </c>
      <c r="CD225" s="786">
        <f t="shared" si="70"/>
        <v>0.0</v>
      </c>
      <c r="CE225" s="786">
        <f t="shared" si="70"/>
        <v>0.0</v>
      </c>
      <c r="CM225" s="3038"/>
      <c r="CN225" s="94"/>
      <c r="CO225" s="94"/>
      <c r="CP225" s="94"/>
      <c r="CQ225" s="94"/>
      <c r="CR225" s="94"/>
    </row>
    <row r="226" spans="8:8">
      <c r="AB226" s="94"/>
      <c r="AC226" s="94"/>
      <c r="AD226" s="94"/>
      <c r="AE226" s="94"/>
      <c r="AF226" s="94"/>
      <c r="AG226" s="94"/>
      <c r="AH226" s="94"/>
      <c r="BY226" s="786">
        <f t="shared" si="73"/>
        <v>226.0</v>
      </c>
      <c r="BZ226" s="786">
        <f t="shared" si="71"/>
        <v>0.0</v>
      </c>
      <c r="CA226" s="786">
        <f t="shared" si="71"/>
        <v>0.0</v>
      </c>
      <c r="CB226" s="786">
        <f t="shared" si="71"/>
        <v>0.0</v>
      </c>
      <c r="CC226" s="786">
        <f t="shared" si="70"/>
        <v>0.0</v>
      </c>
      <c r="CD226" s="786">
        <f t="shared" si="70"/>
        <v>0.0</v>
      </c>
      <c r="CE226" s="786">
        <f t="shared" si="70"/>
        <v>0.0</v>
      </c>
      <c r="CM226" s="3038"/>
      <c r="CN226" s="94"/>
      <c r="CO226" s="94"/>
      <c r="CP226" s="94"/>
      <c r="CQ226" s="94"/>
      <c r="CR226" s="94"/>
    </row>
    <row r="227" spans="8:8">
      <c r="AB227" s="94"/>
      <c r="AC227" s="94"/>
      <c r="AD227" s="94"/>
      <c r="AE227" s="94"/>
      <c r="AF227" s="94"/>
      <c r="AG227" s="94"/>
      <c r="AH227" s="94"/>
      <c r="BY227" s="786">
        <f t="shared" si="73"/>
        <v>227.0</v>
      </c>
      <c r="BZ227" s="786">
        <f t="shared" si="71"/>
        <v>0.0</v>
      </c>
      <c r="CA227" s="786">
        <f t="shared" si="71"/>
        <v>0.0</v>
      </c>
      <c r="CB227" s="786">
        <f t="shared" si="71"/>
        <v>0.0</v>
      </c>
      <c r="CC227" s="786">
        <f t="shared" si="70"/>
        <v>0.0</v>
      </c>
      <c r="CD227" s="786">
        <f t="shared" si="70"/>
        <v>0.0</v>
      </c>
      <c r="CE227" s="786">
        <f t="shared" si="70"/>
        <v>0.0</v>
      </c>
      <c r="CM227" s="3038"/>
      <c r="CN227" s="94"/>
      <c r="CO227" s="94"/>
      <c r="CP227" s="94"/>
      <c r="CQ227" s="94"/>
      <c r="CR227" s="94"/>
    </row>
    <row r="228" spans="8:8">
      <c r="AB228" s="94"/>
      <c r="AC228" s="94"/>
      <c r="AD228" s="94"/>
      <c r="AE228" s="94"/>
      <c r="AF228" s="94"/>
      <c r="AG228" s="94"/>
      <c r="AH228" s="94"/>
      <c r="BY228" s="786">
        <f t="shared" si="73"/>
        <v>228.0</v>
      </c>
      <c r="BZ228" s="786">
        <f t="shared" si="71"/>
        <v>0.0</v>
      </c>
      <c r="CA228" s="786">
        <f t="shared" si="71"/>
        <v>0.0</v>
      </c>
      <c r="CB228" s="786">
        <f t="shared" si="71"/>
        <v>0.0</v>
      </c>
      <c r="CC228" s="786">
        <f t="shared" si="70"/>
        <v>0.0</v>
      </c>
      <c r="CD228" s="786">
        <f t="shared" si="70"/>
        <v>0.0</v>
      </c>
      <c r="CE228" s="786">
        <f t="shared" si="70"/>
        <v>0.0</v>
      </c>
      <c r="CM228" s="3038"/>
      <c r="CN228" s="94"/>
      <c r="CO228" s="94"/>
      <c r="CP228" s="94"/>
      <c r="CQ228" s="94"/>
      <c r="CR228" s="94"/>
    </row>
    <row r="229" spans="8:8">
      <c r="AB229" s="94"/>
      <c r="AC229" s="94"/>
      <c r="AD229" s="94"/>
      <c r="AE229" s="94"/>
      <c r="AF229" s="94"/>
      <c r="AG229" s="94"/>
      <c r="AH229" s="94"/>
      <c r="BY229" s="786">
        <f t="shared" si="73"/>
        <v>229.0</v>
      </c>
      <c r="BZ229" s="786">
        <f t="shared" si="71"/>
        <v>0.0</v>
      </c>
      <c r="CA229" s="786">
        <f t="shared" si="71"/>
        <v>0.0</v>
      </c>
      <c r="CB229" s="786">
        <f t="shared" si="71"/>
        <v>0.0</v>
      </c>
      <c r="CC229" s="786">
        <f t="shared" si="70"/>
        <v>0.0</v>
      </c>
      <c r="CD229" s="786">
        <f t="shared" si="70"/>
        <v>0.0</v>
      </c>
      <c r="CE229" s="786">
        <f t="shared" si="70"/>
        <v>0.0</v>
      </c>
      <c r="CM229" s="3038"/>
      <c r="CN229" s="94"/>
      <c r="CO229" s="94"/>
      <c r="CP229" s="94"/>
      <c r="CQ229" s="94"/>
      <c r="CR229" s="94"/>
    </row>
    <row r="230" spans="8:8">
      <c r="AB230" s="94"/>
      <c r="AC230" s="94"/>
      <c r="AD230" s="94"/>
      <c r="AE230" s="94"/>
      <c r="AF230" s="94"/>
      <c r="AG230" s="94"/>
      <c r="AH230" s="94"/>
      <c r="BY230" s="786">
        <f t="shared" si="73"/>
        <v>230.0</v>
      </c>
      <c r="BZ230" s="786">
        <f t="shared" si="71"/>
        <v>0.0</v>
      </c>
      <c r="CA230" s="786">
        <f t="shared" si="71"/>
        <v>0.0</v>
      </c>
      <c r="CB230" s="786">
        <f t="shared" si="71"/>
        <v>0.0</v>
      </c>
      <c r="CC230" s="786">
        <f t="shared" si="70"/>
        <v>0.0</v>
      </c>
      <c r="CD230" s="786">
        <f t="shared" si="70"/>
        <v>0.0</v>
      </c>
      <c r="CE230" s="786">
        <f t="shared" si="70"/>
        <v>0.0</v>
      </c>
      <c r="CM230" s="3038"/>
      <c r="CN230" s="94"/>
      <c r="CO230" s="94"/>
      <c r="CP230" s="94"/>
      <c r="CQ230" s="94"/>
      <c r="CR230" s="94"/>
    </row>
    <row r="231" spans="8:8">
      <c r="AB231" s="94"/>
      <c r="AC231" s="94"/>
      <c r="AD231" s="94"/>
      <c r="AE231" s="94"/>
      <c r="AF231" s="94"/>
      <c r="AG231" s="94"/>
      <c r="AH231" s="94"/>
      <c r="BY231" s="786">
        <f t="shared" si="73"/>
        <v>231.0</v>
      </c>
      <c r="BZ231" s="786">
        <f t="shared" si="71"/>
        <v>0.0</v>
      </c>
      <c r="CA231" s="786">
        <f t="shared" si="71"/>
        <v>0.0</v>
      </c>
      <c r="CB231" s="786">
        <f t="shared" si="71"/>
        <v>0.0</v>
      </c>
      <c r="CC231" s="786">
        <f t="shared" si="70"/>
        <v>0.0</v>
      </c>
      <c r="CD231" s="786">
        <f t="shared" si="70"/>
        <v>0.0</v>
      </c>
      <c r="CE231" s="786">
        <f t="shared" si="70"/>
        <v>0.0</v>
      </c>
      <c r="CM231" s="3038"/>
      <c r="CN231" s="94"/>
      <c r="CO231" s="94"/>
      <c r="CP231" s="94"/>
      <c r="CQ231" s="94"/>
      <c r="CR231" s="94"/>
    </row>
    <row r="232" spans="8:8">
      <c r="AB232" s="94"/>
      <c r="AC232" s="94"/>
      <c r="AD232" s="94"/>
      <c r="AE232" s="94"/>
      <c r="AF232" s="94"/>
      <c r="AG232" s="94"/>
      <c r="AH232" s="94"/>
      <c r="BY232" s="786">
        <f t="shared" si="73"/>
        <v>232.0</v>
      </c>
      <c r="BZ232" s="786">
        <f t="shared" si="71"/>
        <v>0.0</v>
      </c>
      <c r="CA232" s="786">
        <f t="shared" si="71"/>
        <v>0.0</v>
      </c>
      <c r="CB232" s="786">
        <f t="shared" si="71"/>
        <v>0.0</v>
      </c>
      <c r="CC232" s="786">
        <f t="shared" si="70"/>
        <v>0.0</v>
      </c>
      <c r="CD232" s="786">
        <f t="shared" si="70"/>
        <v>0.0</v>
      </c>
      <c r="CE232" s="786">
        <f t="shared" si="70"/>
        <v>0.0</v>
      </c>
      <c r="CM232" s="3038"/>
      <c r="CN232" s="94"/>
      <c r="CO232" s="94"/>
      <c r="CP232" s="94"/>
      <c r="CQ232" s="94"/>
      <c r="CR232" s="94"/>
    </row>
    <row r="233" spans="8:8">
      <c r="AB233" s="94"/>
      <c r="AC233" s="94"/>
      <c r="AD233" s="94"/>
      <c r="AE233" s="94"/>
      <c r="AF233" s="94"/>
      <c r="AG233" s="94"/>
      <c r="AH233" s="94"/>
      <c r="BY233" s="786">
        <f t="shared" si="73"/>
        <v>233.0</v>
      </c>
      <c r="BZ233" s="786">
        <f t="shared" si="71"/>
        <v>0.0</v>
      </c>
      <c r="CA233" s="786">
        <f t="shared" si="71"/>
        <v>0.0</v>
      </c>
      <c r="CB233" s="786">
        <f t="shared" si="71"/>
        <v>0.0</v>
      </c>
      <c r="CC233" s="786">
        <f t="shared" si="70"/>
        <v>0.0</v>
      </c>
      <c r="CD233" s="786">
        <f t="shared" si="70"/>
        <v>0.0</v>
      </c>
      <c r="CE233" s="786">
        <f t="shared" si="70"/>
        <v>0.0</v>
      </c>
      <c r="CM233" s="3038"/>
      <c r="CN233" s="94"/>
      <c r="CO233" s="94"/>
      <c r="CP233" s="94"/>
      <c r="CQ233" s="94"/>
      <c r="CR233" s="94"/>
    </row>
    <row r="234" spans="8:8">
      <c r="AB234" s="94"/>
      <c r="AC234" s="94"/>
      <c r="AD234" s="94"/>
      <c r="AE234" s="94"/>
      <c r="AF234" s="94"/>
      <c r="AG234" s="94"/>
      <c r="AH234" s="94"/>
      <c r="BY234" s="786">
        <f t="shared" si="73"/>
        <v>234.0</v>
      </c>
      <c r="BZ234" s="786">
        <f t="shared" si="71"/>
        <v>0.0</v>
      </c>
      <c r="CA234" s="786">
        <f t="shared" si="71"/>
        <v>0.0</v>
      </c>
      <c r="CB234" s="786">
        <f t="shared" si="71"/>
        <v>0.0</v>
      </c>
      <c r="CC234" s="786">
        <f t="shared" si="70"/>
        <v>0.0</v>
      </c>
      <c r="CD234" s="786">
        <f t="shared" si="70"/>
        <v>0.0</v>
      </c>
      <c r="CE234" s="786">
        <f t="shared" si="70"/>
        <v>0.0</v>
      </c>
      <c r="CM234" s="3038"/>
      <c r="CN234" s="94"/>
      <c r="CO234" s="94"/>
      <c r="CP234" s="94"/>
      <c r="CQ234" s="94"/>
      <c r="CR234" s="94"/>
    </row>
    <row r="235" spans="8:8">
      <c r="AB235" s="94"/>
      <c r="AC235" s="94"/>
      <c r="AD235" s="94"/>
      <c r="AE235" s="94"/>
      <c r="AF235" s="94"/>
      <c r="AG235" s="94"/>
      <c r="AH235" s="94"/>
      <c r="BY235" s="786">
        <f t="shared" si="73"/>
        <v>235.0</v>
      </c>
      <c r="BZ235" s="786">
        <f t="shared" si="71"/>
        <v>0.0</v>
      </c>
      <c r="CA235" s="786">
        <f t="shared" si="71"/>
        <v>0.0</v>
      </c>
      <c r="CB235" s="786">
        <f t="shared" si="71"/>
        <v>0.0</v>
      </c>
      <c r="CC235" s="786">
        <f t="shared" si="70"/>
        <v>0.0</v>
      </c>
      <c r="CD235" s="786">
        <f t="shared" si="70"/>
        <v>0.0</v>
      </c>
      <c r="CE235" s="786">
        <f t="shared" si="70"/>
        <v>0.0</v>
      </c>
      <c r="CM235" s="3038"/>
      <c r="CN235" s="94"/>
      <c r="CO235" s="94"/>
      <c r="CP235" s="94"/>
      <c r="CQ235" s="94"/>
      <c r="CR235" s="94"/>
    </row>
    <row r="236" spans="8:8">
      <c r="AB236" s="94"/>
      <c r="AC236" s="94"/>
      <c r="AD236" s="94"/>
      <c r="AE236" s="94"/>
      <c r="AF236" s="94"/>
      <c r="AG236" s="94"/>
      <c r="AH236" s="94"/>
      <c r="BY236" s="786">
        <f t="shared" si="73"/>
        <v>236.0</v>
      </c>
      <c r="BZ236" s="786">
        <f t="shared" si="71"/>
        <v>0.0</v>
      </c>
      <c r="CA236" s="786">
        <f t="shared" si="71"/>
        <v>0.0</v>
      </c>
      <c r="CB236" s="786">
        <f t="shared" si="71"/>
        <v>0.0</v>
      </c>
      <c r="CC236" s="786">
        <f t="shared" si="70"/>
        <v>0.0</v>
      </c>
      <c r="CD236" s="786">
        <f t="shared" si="70"/>
        <v>0.0</v>
      </c>
      <c r="CE236" s="786">
        <f t="shared" si="70"/>
        <v>0.0</v>
      </c>
      <c r="CM236" s="3038"/>
      <c r="CN236" s="94"/>
      <c r="CO236" s="94"/>
      <c r="CP236" s="94"/>
      <c r="CQ236" s="94"/>
      <c r="CR236" s="94"/>
    </row>
    <row r="237" spans="8:8">
      <c r="AB237" s="94"/>
      <c r="AC237" s="94"/>
      <c r="AD237" s="94"/>
      <c r="AE237" s="94"/>
      <c r="AF237" s="94"/>
      <c r="AG237" s="94"/>
      <c r="AH237" s="94"/>
      <c r="BY237" s="786">
        <f t="shared" si="73"/>
        <v>237.0</v>
      </c>
      <c r="BZ237" s="786">
        <f t="shared" si="71"/>
        <v>0.0</v>
      </c>
      <c r="CA237" s="786">
        <f t="shared" si="71"/>
        <v>0.0</v>
      </c>
      <c r="CB237" s="786">
        <f t="shared" si="71"/>
        <v>0.0</v>
      </c>
      <c r="CC237" s="786">
        <f t="shared" si="70"/>
        <v>0.0</v>
      </c>
      <c r="CD237" s="786">
        <f t="shared" si="70"/>
        <v>0.0</v>
      </c>
      <c r="CE237" s="786">
        <f t="shared" si="70"/>
        <v>0.0</v>
      </c>
      <c r="CM237" s="3038"/>
      <c r="CN237" s="94"/>
      <c r="CO237" s="94"/>
      <c r="CP237" s="94"/>
      <c r="CQ237" s="94"/>
      <c r="CR237" s="94"/>
    </row>
    <row r="238" spans="8:8">
      <c r="AB238" s="94"/>
      <c r="AC238" s="94"/>
      <c r="AD238" s="94"/>
      <c r="AE238" s="94"/>
      <c r="AF238" s="94"/>
      <c r="AG238" s="94"/>
      <c r="AH238" s="94"/>
      <c r="BY238" s="786">
        <f t="shared" si="73"/>
        <v>238.0</v>
      </c>
      <c r="BZ238" s="786">
        <f t="shared" si="71"/>
        <v>0.0</v>
      </c>
      <c r="CA238" s="786">
        <f t="shared" si="71"/>
        <v>0.0</v>
      </c>
      <c r="CB238" s="786">
        <f t="shared" si="71"/>
        <v>0.0</v>
      </c>
      <c r="CC238" s="786">
        <f t="shared" si="70"/>
        <v>0.0</v>
      </c>
      <c r="CD238" s="786">
        <f t="shared" si="70"/>
        <v>0.0</v>
      </c>
      <c r="CE238" s="786">
        <f t="shared" si="70"/>
        <v>0.0</v>
      </c>
      <c r="CM238" s="3038"/>
      <c r="CN238" s="94"/>
      <c r="CO238" s="94"/>
      <c r="CP238" s="94"/>
      <c r="CQ238" s="94"/>
      <c r="CR238" s="94"/>
    </row>
    <row r="239" spans="8:8">
      <c r="AB239" s="94"/>
      <c r="AC239" s="94"/>
      <c r="AD239" s="94"/>
      <c r="AE239" s="94"/>
      <c r="AF239" s="94"/>
      <c r="AG239" s="94"/>
      <c r="AH239" s="94"/>
      <c r="BY239" s="786">
        <f t="shared" si="73"/>
        <v>239.0</v>
      </c>
      <c r="BZ239" s="786">
        <f t="shared" si="71"/>
        <v>0.0</v>
      </c>
      <c r="CA239" s="786">
        <f t="shared" si="71"/>
        <v>0.0</v>
      </c>
      <c r="CB239" s="786">
        <f t="shared" si="71"/>
        <v>0.0</v>
      </c>
      <c r="CC239" s="786">
        <f t="shared" si="70"/>
        <v>0.0</v>
      </c>
      <c r="CD239" s="786">
        <f t="shared" si="70"/>
        <v>0.0</v>
      </c>
      <c r="CE239" s="786">
        <f t="shared" si="70"/>
        <v>0.0</v>
      </c>
      <c r="CM239" s="3038"/>
      <c r="CN239" s="94"/>
      <c r="CO239" s="94"/>
      <c r="CP239" s="94"/>
      <c r="CQ239" s="94"/>
      <c r="CR239" s="94"/>
    </row>
    <row r="240" spans="8:8">
      <c r="AB240" s="94"/>
      <c r="AC240" s="94"/>
      <c r="AD240" s="94"/>
      <c r="AE240" s="94"/>
      <c r="AF240" s="94"/>
      <c r="AG240" s="94"/>
      <c r="AH240" s="94"/>
      <c r="BY240" s="786">
        <f t="shared" si="73"/>
        <v>240.0</v>
      </c>
      <c r="BZ240" s="786">
        <f t="shared" si="71"/>
        <v>0.0</v>
      </c>
      <c r="CA240" s="786">
        <f t="shared" si="71"/>
        <v>0.0</v>
      </c>
      <c r="CB240" s="786">
        <f t="shared" si="71"/>
        <v>0.0</v>
      </c>
      <c r="CC240" s="786">
        <f t="shared" si="70"/>
        <v>0.0</v>
      </c>
      <c r="CD240" s="786">
        <f t="shared" si="70"/>
        <v>0.0</v>
      </c>
      <c r="CE240" s="786">
        <f t="shared" si="70"/>
        <v>0.0</v>
      </c>
      <c r="CM240" s="3038"/>
      <c r="CN240" s="94"/>
      <c r="CO240" s="94"/>
      <c r="CP240" s="94"/>
      <c r="CQ240" s="94"/>
      <c r="CR240" s="94"/>
    </row>
    <row r="241" spans="8:8">
      <c r="AB241" s="94"/>
      <c r="AC241" s="94"/>
      <c r="AD241" s="94"/>
      <c r="AE241" s="94"/>
      <c r="AF241" s="94"/>
      <c r="AG241" s="94"/>
      <c r="AH241" s="94"/>
      <c r="BY241" s="786">
        <f t="shared" si="73"/>
        <v>241.0</v>
      </c>
      <c r="BZ241" s="786">
        <f t="shared" si="71"/>
        <v>0.0</v>
      </c>
      <c r="CA241" s="786">
        <f t="shared" si="71"/>
        <v>0.0</v>
      </c>
      <c r="CB241" s="786">
        <f t="shared" si="71"/>
        <v>0.0</v>
      </c>
      <c r="CC241" s="786">
        <f t="shared" si="70"/>
        <v>0.0</v>
      </c>
      <c r="CD241" s="786">
        <f t="shared" si="70"/>
        <v>0.0</v>
      </c>
      <c r="CE241" s="786">
        <f t="shared" si="70"/>
        <v>0.0</v>
      </c>
      <c r="CM241" s="3038"/>
      <c r="CN241" s="94"/>
      <c r="CO241" s="94"/>
      <c r="CP241" s="94"/>
      <c r="CQ241" s="94"/>
      <c r="CR241" s="94"/>
    </row>
    <row r="242" spans="8:8">
      <c r="AB242" s="94"/>
      <c r="AC242" s="94"/>
      <c r="AD242" s="94"/>
      <c r="AE242" s="94"/>
      <c r="AF242" s="94"/>
      <c r="AG242" s="94"/>
      <c r="AH242" s="94"/>
      <c r="BY242" s="786">
        <f t="shared" si="73"/>
        <v>242.0</v>
      </c>
      <c r="BZ242" s="786">
        <f t="shared" si="71"/>
        <v>0.0</v>
      </c>
      <c r="CA242" s="786">
        <f t="shared" si="71"/>
        <v>0.0</v>
      </c>
      <c r="CB242" s="786">
        <f t="shared" si="71"/>
        <v>0.0</v>
      </c>
      <c r="CC242" s="786">
        <f t="shared" si="70"/>
        <v>0.0</v>
      </c>
      <c r="CD242" s="786">
        <f t="shared" si="70"/>
        <v>0.0</v>
      </c>
      <c r="CE242" s="786">
        <f t="shared" si="70"/>
        <v>0.0</v>
      </c>
      <c r="CM242" s="3038"/>
      <c r="CN242" s="94"/>
      <c r="CO242" s="94"/>
      <c r="CP242" s="94"/>
      <c r="CQ242" s="94"/>
      <c r="CR242" s="94"/>
    </row>
    <row r="243" spans="8:8">
      <c r="AB243" s="94"/>
      <c r="AC243" s="94"/>
      <c r="AD243" s="94"/>
      <c r="AE243" s="94"/>
      <c r="AF243" s="94"/>
      <c r="AG243" s="94"/>
      <c r="AH243" s="94"/>
      <c r="BY243" s="786">
        <f t="shared" si="73"/>
        <v>243.0</v>
      </c>
      <c r="BZ243" s="786">
        <f t="shared" si="71"/>
        <v>0.0</v>
      </c>
      <c r="CA243" s="786">
        <f t="shared" si="71"/>
        <v>0.0</v>
      </c>
      <c r="CB243" s="786">
        <f t="shared" si="71"/>
        <v>0.0</v>
      </c>
      <c r="CC243" s="786">
        <f t="shared" si="70"/>
        <v>0.0</v>
      </c>
      <c r="CD243" s="786">
        <f t="shared" si="70"/>
        <v>0.0</v>
      </c>
      <c r="CE243" s="786">
        <f t="shared" si="70"/>
        <v>0.0</v>
      </c>
      <c r="CM243" s="3038"/>
      <c r="CN243" s="94"/>
      <c r="CO243" s="94"/>
      <c r="CP243" s="94"/>
      <c r="CQ243" s="94"/>
      <c r="CR243" s="94"/>
    </row>
    <row r="244" spans="8:8">
      <c r="AB244" s="94"/>
      <c r="AC244" s="94"/>
      <c r="AD244" s="94"/>
      <c r="AE244" s="94"/>
      <c r="AF244" s="94"/>
      <c r="AG244" s="94"/>
      <c r="AH244" s="94"/>
      <c r="BY244" s="786">
        <f t="shared" si="73"/>
        <v>244.0</v>
      </c>
      <c r="BZ244" s="786">
        <f t="shared" si="71"/>
        <v>0.0</v>
      </c>
      <c r="CA244" s="786">
        <f t="shared" si="71"/>
        <v>0.0</v>
      </c>
      <c r="CB244" s="786">
        <f t="shared" si="71"/>
        <v>0.0</v>
      </c>
      <c r="CC244" s="786">
        <f t="shared" si="70"/>
        <v>0.0</v>
      </c>
      <c r="CD244" s="786">
        <f t="shared" si="70"/>
        <v>0.0</v>
      </c>
      <c r="CE244" s="786">
        <f t="shared" si="70"/>
        <v>0.0</v>
      </c>
      <c r="CM244" s="3038"/>
      <c r="CN244" s="94"/>
      <c r="CO244" s="94"/>
      <c r="CP244" s="94"/>
      <c r="CQ244" s="94"/>
      <c r="CR244" s="94"/>
    </row>
    <row r="245" spans="8:8">
      <c r="AB245" s="94"/>
      <c r="AC245" s="94"/>
      <c r="AD245" s="94"/>
      <c r="AE245" s="94"/>
      <c r="AF245" s="94"/>
      <c r="AG245" s="94"/>
      <c r="AH245" s="94"/>
      <c r="BY245" s="786">
        <f t="shared" si="73"/>
        <v>245.0</v>
      </c>
      <c r="BZ245" s="786">
        <f t="shared" si="71"/>
        <v>0.0</v>
      </c>
      <c r="CA245" s="786">
        <f t="shared" si="71"/>
        <v>0.0</v>
      </c>
      <c r="CB245" s="786">
        <f t="shared" si="71"/>
        <v>0.0</v>
      </c>
      <c r="CC245" s="786">
        <f t="shared" si="70"/>
        <v>0.0</v>
      </c>
      <c r="CD245" s="786">
        <f t="shared" si="70"/>
        <v>0.0</v>
      </c>
      <c r="CE245" s="786">
        <f t="shared" si="70"/>
        <v>0.0</v>
      </c>
      <c r="CM245" s="3038"/>
      <c r="CN245" s="94"/>
      <c r="CO245" s="94"/>
      <c r="CP245" s="94"/>
      <c r="CQ245" s="94"/>
      <c r="CR245" s="94"/>
    </row>
    <row r="246" spans="8:8">
      <c r="AB246" s="94"/>
      <c r="AC246" s="94"/>
      <c r="AD246" s="94"/>
      <c r="AE246" s="94"/>
      <c r="AF246" s="94"/>
      <c r="AG246" s="94"/>
      <c r="AH246" s="94"/>
      <c r="BY246" s="786">
        <f t="shared" si="73"/>
        <v>246.0</v>
      </c>
      <c r="BZ246" s="786">
        <f t="shared" si="71"/>
        <v>0.0</v>
      </c>
      <c r="CA246" s="786">
        <f t="shared" si="71"/>
        <v>0.0</v>
      </c>
      <c r="CB246" s="786">
        <f t="shared" si="71"/>
        <v>0.0</v>
      </c>
      <c r="CC246" s="786">
        <f t="shared" si="70"/>
        <v>0.0</v>
      </c>
      <c r="CD246" s="786">
        <f t="shared" si="70"/>
        <v>0.0</v>
      </c>
      <c r="CE246" s="786">
        <f t="shared" si="70"/>
        <v>0.0</v>
      </c>
      <c r="CM246" s="3038"/>
      <c r="CN246" s="94"/>
      <c r="CO246" s="94"/>
      <c r="CP246" s="94"/>
      <c r="CQ246" s="94"/>
      <c r="CR246" s="94"/>
    </row>
    <row r="247" spans="8:8">
      <c r="AB247" s="94"/>
      <c r="AC247" s="94"/>
      <c r="AD247" s="94"/>
      <c r="AE247" s="94"/>
      <c r="AF247" s="94"/>
      <c r="AG247" s="94"/>
      <c r="AH247" s="94"/>
      <c r="BY247" s="786">
        <f t="shared" si="73"/>
        <v>247.0</v>
      </c>
      <c r="BZ247" s="786">
        <f t="shared" si="71"/>
        <v>0.0</v>
      </c>
      <c r="CA247" s="786">
        <f t="shared" si="71"/>
        <v>0.0</v>
      </c>
      <c r="CB247" s="786">
        <f t="shared" si="71"/>
        <v>0.0</v>
      </c>
      <c r="CC247" s="786">
        <f t="shared" si="70"/>
        <v>0.0</v>
      </c>
      <c r="CD247" s="786">
        <f t="shared" si="70"/>
        <v>0.0</v>
      </c>
      <c r="CE247" s="786">
        <f t="shared" si="70"/>
        <v>0.0</v>
      </c>
      <c r="CM247" s="3038"/>
      <c r="CN247" s="94"/>
      <c r="CO247" s="94"/>
      <c r="CP247" s="94"/>
      <c r="CQ247" s="94"/>
      <c r="CR247" s="94"/>
    </row>
    <row r="248" spans="8:8">
      <c r="AB248" s="94"/>
      <c r="AC248" s="94"/>
      <c r="AD248" s="94"/>
      <c r="AE248" s="94"/>
      <c r="AF248" s="94"/>
      <c r="AG248" s="94"/>
      <c r="AH248" s="94"/>
      <c r="BY248" s="786">
        <f t="shared" si="73"/>
        <v>248.0</v>
      </c>
      <c r="BZ248" s="786">
        <f t="shared" si="71"/>
        <v>0.0</v>
      </c>
      <c r="CA248" s="786">
        <f t="shared" si="71"/>
        <v>0.0</v>
      </c>
      <c r="CB248" s="786">
        <f t="shared" si="71"/>
        <v>0.0</v>
      </c>
      <c r="CC248" s="786">
        <f t="shared" si="71"/>
        <v>0.0</v>
      </c>
      <c r="CD248" s="786">
        <f t="shared" si="71"/>
        <v>0.0</v>
      </c>
      <c r="CE248" s="786">
        <f t="shared" si="71"/>
        <v>0.0</v>
      </c>
      <c r="CM248" s="3039"/>
      <c r="CN248" s="9"/>
    </row>
    <row r="249" spans="8:8">
      <c r="BY249" s="786">
        <f t="shared" si="73"/>
        <v>249.0</v>
      </c>
      <c r="BZ249" s="786">
        <f t="shared" si="74" ref="BZ249:CE291">AC249</f>
        <v>0.0</v>
      </c>
      <c r="CA249" s="786">
        <f t="shared" si="74"/>
        <v>0.0</v>
      </c>
      <c r="CB249" s="786">
        <f t="shared" si="74"/>
        <v>0.0</v>
      </c>
      <c r="CC249" s="786">
        <f t="shared" si="74"/>
        <v>0.0</v>
      </c>
      <c r="CD249" s="786">
        <f t="shared" si="74"/>
        <v>0.0</v>
      </c>
      <c r="CE249" s="786">
        <f t="shared" si="74"/>
        <v>0.0</v>
      </c>
      <c r="CM249" s="3039"/>
      <c r="CN249" s="9"/>
    </row>
    <row r="250" spans="8:8">
      <c r="BY250" s="786">
        <f t="shared" si="73"/>
        <v>250.0</v>
      </c>
      <c r="BZ250" s="786">
        <f t="shared" si="74"/>
        <v>0.0</v>
      </c>
      <c r="CA250" s="786">
        <f t="shared" si="74"/>
        <v>0.0</v>
      </c>
      <c r="CB250" s="786">
        <f t="shared" si="74"/>
        <v>0.0</v>
      </c>
      <c r="CC250" s="786">
        <f t="shared" si="74"/>
        <v>0.0</v>
      </c>
      <c r="CD250" s="786">
        <f t="shared" si="74"/>
        <v>0.0</v>
      </c>
      <c r="CE250" s="786">
        <f t="shared" si="74"/>
        <v>0.0</v>
      </c>
      <c r="CM250" s="3039"/>
      <c r="CN250" s="9"/>
    </row>
    <row r="251" spans="8:8">
      <c r="BY251" s="786">
        <f t="shared" si="73"/>
        <v>251.0</v>
      </c>
      <c r="BZ251" s="786">
        <f t="shared" si="74"/>
        <v>0.0</v>
      </c>
      <c r="CA251" s="786">
        <f t="shared" si="74"/>
        <v>0.0</v>
      </c>
      <c r="CB251" s="786">
        <f t="shared" si="74"/>
        <v>0.0</v>
      </c>
      <c r="CC251" s="786">
        <f t="shared" si="74"/>
        <v>0.0</v>
      </c>
      <c r="CD251" s="786">
        <f t="shared" si="74"/>
        <v>0.0</v>
      </c>
      <c r="CE251" s="786">
        <f t="shared" si="74"/>
        <v>0.0</v>
      </c>
      <c r="CM251" s="3039"/>
      <c r="CN251" s="9"/>
    </row>
    <row r="252" spans="8:8">
      <c r="BY252" s="786">
        <f t="shared" si="73"/>
        <v>252.0</v>
      </c>
      <c r="BZ252" s="786">
        <f t="shared" si="74"/>
        <v>0.0</v>
      </c>
      <c r="CA252" s="786">
        <f t="shared" si="74"/>
        <v>0.0</v>
      </c>
      <c r="CB252" s="786">
        <f t="shared" si="74"/>
        <v>0.0</v>
      </c>
      <c r="CC252" s="786">
        <f t="shared" si="74"/>
        <v>0.0</v>
      </c>
      <c r="CD252" s="786">
        <f t="shared" si="74"/>
        <v>0.0</v>
      </c>
      <c r="CE252" s="786">
        <f t="shared" si="74"/>
        <v>0.0</v>
      </c>
      <c r="CM252" s="3039"/>
      <c r="CN252" s="9"/>
    </row>
    <row r="253" spans="8:8">
      <c r="BY253" s="786">
        <f t="shared" si="73"/>
        <v>253.0</v>
      </c>
      <c r="BZ253" s="786">
        <f t="shared" si="74"/>
        <v>0.0</v>
      </c>
      <c r="CA253" s="786">
        <f t="shared" si="74"/>
        <v>0.0</v>
      </c>
      <c r="CB253" s="786">
        <f t="shared" si="74"/>
        <v>0.0</v>
      </c>
      <c r="CC253" s="786">
        <f t="shared" si="74"/>
        <v>0.0</v>
      </c>
      <c r="CD253" s="786">
        <f t="shared" si="74"/>
        <v>0.0</v>
      </c>
      <c r="CE253" s="786">
        <f t="shared" si="74"/>
        <v>0.0</v>
      </c>
      <c r="CM253" s="3039"/>
      <c r="CN253" s="9"/>
    </row>
    <row r="254" spans="8:8">
      <c r="BY254" s="786">
        <f t="shared" si="73"/>
        <v>254.0</v>
      </c>
      <c r="BZ254" s="786">
        <f t="shared" si="74"/>
        <v>0.0</v>
      </c>
      <c r="CA254" s="786">
        <f t="shared" si="74"/>
        <v>0.0</v>
      </c>
      <c r="CB254" s="786">
        <f t="shared" si="74"/>
        <v>0.0</v>
      </c>
      <c r="CC254" s="786">
        <f t="shared" si="74"/>
        <v>0.0</v>
      </c>
      <c r="CD254" s="786">
        <f t="shared" si="74"/>
        <v>0.0</v>
      </c>
      <c r="CE254" s="786">
        <f t="shared" si="74"/>
        <v>0.0</v>
      </c>
      <c r="CM254" s="3039"/>
      <c r="CN254" s="9"/>
    </row>
    <row r="255" spans="8:8">
      <c r="BY255" s="786">
        <f t="shared" si="73"/>
        <v>255.0</v>
      </c>
      <c r="BZ255" s="786">
        <f t="shared" si="74"/>
        <v>0.0</v>
      </c>
      <c r="CA255" s="786">
        <f t="shared" si="74"/>
        <v>0.0</v>
      </c>
      <c r="CB255" s="786">
        <f t="shared" si="74"/>
        <v>0.0</v>
      </c>
      <c r="CC255" s="786">
        <f t="shared" si="74"/>
        <v>0.0</v>
      </c>
      <c r="CD255" s="786">
        <f t="shared" si="74"/>
        <v>0.0</v>
      </c>
      <c r="CE255" s="786">
        <f t="shared" si="74"/>
        <v>0.0</v>
      </c>
      <c r="CM255" s="3039"/>
      <c r="CN255" s="9"/>
    </row>
    <row r="256" spans="8:8">
      <c r="BY256" s="786">
        <f t="shared" si="73"/>
        <v>256.0</v>
      </c>
      <c r="BZ256" s="786">
        <f t="shared" si="74"/>
        <v>0.0</v>
      </c>
      <c r="CA256" s="786">
        <f t="shared" si="74"/>
        <v>0.0</v>
      </c>
      <c r="CB256" s="786">
        <f t="shared" si="74"/>
        <v>0.0</v>
      </c>
      <c r="CC256" s="786">
        <f t="shared" si="74"/>
        <v>0.0</v>
      </c>
      <c r="CD256" s="786">
        <f t="shared" si="74"/>
        <v>0.0</v>
      </c>
      <c r="CE256" s="786">
        <f t="shared" si="74"/>
        <v>0.0</v>
      </c>
      <c r="CM256" s="3039"/>
      <c r="CN256" s="9"/>
    </row>
    <row r="257" spans="8:8">
      <c r="BY257" s="786">
        <f t="shared" si="73"/>
        <v>257.0</v>
      </c>
      <c r="BZ257" s="786">
        <f t="shared" si="74"/>
        <v>0.0</v>
      </c>
      <c r="CA257" s="786">
        <f t="shared" si="74"/>
        <v>0.0</v>
      </c>
      <c r="CB257" s="786">
        <f t="shared" si="74"/>
        <v>0.0</v>
      </c>
      <c r="CC257" s="786">
        <f t="shared" si="74"/>
        <v>0.0</v>
      </c>
      <c r="CD257" s="786">
        <f t="shared" si="74"/>
        <v>0.0</v>
      </c>
      <c r="CE257" s="786">
        <f t="shared" si="74"/>
        <v>0.0</v>
      </c>
      <c r="CM257" s="3039"/>
      <c r="CN257" s="9"/>
    </row>
    <row r="258" spans="8:8">
      <c r="BY258" s="786">
        <f t="shared" si="73"/>
        <v>258.0</v>
      </c>
      <c r="BZ258" s="786">
        <f t="shared" si="74"/>
        <v>0.0</v>
      </c>
      <c r="CA258" s="786">
        <f t="shared" si="74"/>
        <v>0.0</v>
      </c>
      <c r="CB258" s="786">
        <f t="shared" si="74"/>
        <v>0.0</v>
      </c>
      <c r="CC258" s="786">
        <f t="shared" si="74"/>
        <v>0.0</v>
      </c>
      <c r="CD258" s="786">
        <f t="shared" si="74"/>
        <v>0.0</v>
      </c>
      <c r="CE258" s="786">
        <f t="shared" si="74"/>
        <v>0.0</v>
      </c>
      <c r="CM258" s="3039"/>
      <c r="CN258" s="9"/>
    </row>
    <row r="259" spans="8:8">
      <c r="BY259" s="786">
        <f t="shared" si="73"/>
        <v>259.0</v>
      </c>
      <c r="BZ259" s="786">
        <f t="shared" si="74"/>
        <v>0.0</v>
      </c>
      <c r="CA259" s="786">
        <f t="shared" si="74"/>
        <v>0.0</v>
      </c>
      <c r="CB259" s="786">
        <f t="shared" si="74"/>
        <v>0.0</v>
      </c>
      <c r="CC259" s="786">
        <f t="shared" si="74"/>
        <v>0.0</v>
      </c>
      <c r="CD259" s="786">
        <f t="shared" si="74"/>
        <v>0.0</v>
      </c>
      <c r="CE259" s="786">
        <f t="shared" si="74"/>
        <v>0.0</v>
      </c>
      <c r="CM259" s="3039"/>
      <c r="CN259" s="9"/>
    </row>
    <row r="260" spans="8:8">
      <c r="BY260" s="786">
        <f t="shared" si="73"/>
        <v>260.0</v>
      </c>
      <c r="BZ260" s="786">
        <f t="shared" si="74"/>
        <v>0.0</v>
      </c>
      <c r="CA260" s="786">
        <f t="shared" si="74"/>
        <v>0.0</v>
      </c>
      <c r="CB260" s="786">
        <f t="shared" si="74"/>
        <v>0.0</v>
      </c>
      <c r="CC260" s="786">
        <f t="shared" si="74"/>
        <v>0.0</v>
      </c>
      <c r="CD260" s="786">
        <f t="shared" si="74"/>
        <v>0.0</v>
      </c>
      <c r="CE260" s="786">
        <f t="shared" si="74"/>
        <v>0.0</v>
      </c>
      <c r="CM260" s="3039"/>
      <c r="CN260" s="9"/>
    </row>
    <row r="261" spans="8:8">
      <c r="BY261" s="786">
        <f t="shared" si="73"/>
        <v>261.0</v>
      </c>
      <c r="BZ261" s="786">
        <f t="shared" si="74"/>
        <v>0.0</v>
      </c>
      <c r="CA261" s="786">
        <f t="shared" si="74"/>
        <v>0.0</v>
      </c>
      <c r="CB261" s="786">
        <f t="shared" si="74"/>
        <v>0.0</v>
      </c>
      <c r="CC261" s="786">
        <f t="shared" si="74"/>
        <v>0.0</v>
      </c>
      <c r="CD261" s="786">
        <f t="shared" si="74"/>
        <v>0.0</v>
      </c>
      <c r="CE261" s="786">
        <f t="shared" si="74"/>
        <v>0.0</v>
      </c>
      <c r="CM261" s="3039"/>
      <c r="CN261" s="9"/>
    </row>
    <row r="262" spans="8:8">
      <c r="BY262" s="786">
        <f t="shared" si="73"/>
        <v>262.0</v>
      </c>
      <c r="BZ262" s="786">
        <f t="shared" si="74"/>
        <v>0.0</v>
      </c>
      <c r="CA262" s="786">
        <f t="shared" si="74"/>
        <v>0.0</v>
      </c>
      <c r="CB262" s="786">
        <f t="shared" si="74"/>
        <v>0.0</v>
      </c>
      <c r="CC262" s="786">
        <f t="shared" si="74"/>
        <v>0.0</v>
      </c>
      <c r="CD262" s="786">
        <f t="shared" si="74"/>
        <v>0.0</v>
      </c>
      <c r="CE262" s="786">
        <f t="shared" si="74"/>
        <v>0.0</v>
      </c>
      <c r="CM262" s="3039"/>
      <c r="CN262" s="9"/>
    </row>
    <row r="263" spans="8:8">
      <c r="BY263" s="786">
        <f t="shared" si="73"/>
        <v>263.0</v>
      </c>
      <c r="BZ263" s="786">
        <f t="shared" si="74"/>
        <v>0.0</v>
      </c>
      <c r="CA263" s="786">
        <f t="shared" si="74"/>
        <v>0.0</v>
      </c>
      <c r="CB263" s="786">
        <f t="shared" si="74"/>
        <v>0.0</v>
      </c>
      <c r="CC263" s="786">
        <f t="shared" si="74"/>
        <v>0.0</v>
      </c>
      <c r="CD263" s="786">
        <f t="shared" si="74"/>
        <v>0.0</v>
      </c>
      <c r="CE263" s="786">
        <f t="shared" si="74"/>
        <v>0.0</v>
      </c>
      <c r="CM263" s="3039"/>
      <c r="CN263" s="9"/>
    </row>
    <row r="264" spans="8:8">
      <c r="BY264" s="786">
        <f t="shared" si="73"/>
        <v>264.0</v>
      </c>
      <c r="BZ264" s="786">
        <f t="shared" si="74"/>
        <v>0.0</v>
      </c>
      <c r="CA264" s="786">
        <f t="shared" si="74"/>
        <v>0.0</v>
      </c>
      <c r="CB264" s="786">
        <f t="shared" si="74"/>
        <v>0.0</v>
      </c>
      <c r="CC264" s="786">
        <f t="shared" si="74"/>
        <v>0.0</v>
      </c>
      <c r="CD264" s="786">
        <f t="shared" si="74"/>
        <v>0.0</v>
      </c>
      <c r="CE264" s="786">
        <f t="shared" si="74"/>
        <v>0.0</v>
      </c>
      <c r="CM264" s="3039"/>
      <c r="CN264" s="9"/>
    </row>
    <row r="265" spans="8:8">
      <c r="BY265" s="786">
        <f t="shared" si="73"/>
        <v>265.0</v>
      </c>
      <c r="BZ265" s="786">
        <f t="shared" si="74"/>
        <v>0.0</v>
      </c>
      <c r="CA265" s="786">
        <f t="shared" si="74"/>
        <v>0.0</v>
      </c>
      <c r="CB265" s="786">
        <f t="shared" si="74"/>
        <v>0.0</v>
      </c>
      <c r="CC265" s="786">
        <f t="shared" si="74"/>
        <v>0.0</v>
      </c>
      <c r="CD265" s="786">
        <f t="shared" si="74"/>
        <v>0.0</v>
      </c>
      <c r="CE265" s="786">
        <f t="shared" si="74"/>
        <v>0.0</v>
      </c>
      <c r="CM265" s="3039"/>
      <c r="CN265" s="9"/>
    </row>
    <row r="266" spans="8:8">
      <c r="BY266" s="786">
        <f t="shared" si="73"/>
        <v>266.0</v>
      </c>
      <c r="BZ266" s="786">
        <f t="shared" si="74"/>
        <v>0.0</v>
      </c>
      <c r="CA266" s="786">
        <f t="shared" si="74"/>
        <v>0.0</v>
      </c>
      <c r="CB266" s="786">
        <f t="shared" si="74"/>
        <v>0.0</v>
      </c>
      <c r="CC266" s="786">
        <f t="shared" si="74"/>
        <v>0.0</v>
      </c>
      <c r="CD266" s="786">
        <f t="shared" si="74"/>
        <v>0.0</v>
      </c>
      <c r="CE266" s="786">
        <f t="shared" si="74"/>
        <v>0.0</v>
      </c>
      <c r="CM266" s="3039"/>
      <c r="CN266" s="9"/>
    </row>
    <row r="267" spans="8:8">
      <c r="BY267" s="786">
        <f t="shared" si="73"/>
        <v>267.0</v>
      </c>
      <c r="BZ267" s="786">
        <f t="shared" si="74"/>
        <v>0.0</v>
      </c>
      <c r="CA267" s="786">
        <f t="shared" si="74"/>
        <v>0.0</v>
      </c>
      <c r="CB267" s="786">
        <f t="shared" si="74"/>
        <v>0.0</v>
      </c>
      <c r="CC267" s="786">
        <f t="shared" si="74"/>
        <v>0.0</v>
      </c>
      <c r="CD267" s="786">
        <f t="shared" si="74"/>
        <v>0.0</v>
      </c>
      <c r="CE267" s="786">
        <f t="shared" si="74"/>
        <v>0.0</v>
      </c>
      <c r="CM267" s="3039"/>
      <c r="CN267" s="9"/>
    </row>
    <row r="268" spans="8:8">
      <c r="BY268" s="786">
        <f t="shared" si="73"/>
        <v>268.0</v>
      </c>
      <c r="BZ268" s="786">
        <f t="shared" si="74"/>
        <v>0.0</v>
      </c>
      <c r="CA268" s="786">
        <f t="shared" si="74"/>
        <v>0.0</v>
      </c>
      <c r="CB268" s="786">
        <f t="shared" si="74"/>
        <v>0.0</v>
      </c>
      <c r="CC268" s="786">
        <f t="shared" si="74"/>
        <v>0.0</v>
      </c>
      <c r="CD268" s="786">
        <f t="shared" si="74"/>
        <v>0.0</v>
      </c>
      <c r="CE268" s="786">
        <f t="shared" si="74"/>
        <v>0.0</v>
      </c>
      <c r="CM268" s="3039"/>
      <c r="CN268" s="9"/>
    </row>
    <row r="269" spans="8:8">
      <c r="BY269" s="786">
        <f t="shared" si="73"/>
        <v>269.0</v>
      </c>
      <c r="BZ269" s="786">
        <f t="shared" si="74"/>
        <v>0.0</v>
      </c>
      <c r="CA269" s="786">
        <f t="shared" si="74"/>
        <v>0.0</v>
      </c>
      <c r="CB269" s="786">
        <f t="shared" si="74"/>
        <v>0.0</v>
      </c>
      <c r="CC269" s="786">
        <f t="shared" si="74"/>
        <v>0.0</v>
      </c>
      <c r="CD269" s="786">
        <f t="shared" si="74"/>
        <v>0.0</v>
      </c>
      <c r="CE269" s="786">
        <f t="shared" si="74"/>
        <v>0.0</v>
      </c>
      <c r="CM269" s="3039"/>
      <c r="CN269" s="9"/>
    </row>
    <row r="270" spans="8:8">
      <c r="BY270" s="786">
        <f t="shared" si="73"/>
        <v>270.0</v>
      </c>
      <c r="BZ270" s="786">
        <f t="shared" si="74"/>
        <v>0.0</v>
      </c>
      <c r="CA270" s="786">
        <f t="shared" si="74"/>
        <v>0.0</v>
      </c>
      <c r="CB270" s="786">
        <f t="shared" si="74"/>
        <v>0.0</v>
      </c>
      <c r="CC270" s="786">
        <f t="shared" si="74"/>
        <v>0.0</v>
      </c>
      <c r="CD270" s="786">
        <f t="shared" si="74"/>
        <v>0.0</v>
      </c>
      <c r="CE270" s="786">
        <f t="shared" si="74"/>
        <v>0.0</v>
      </c>
      <c r="CM270" s="3039"/>
      <c r="CN270" s="9"/>
    </row>
    <row r="271" spans="8:8">
      <c r="BY271" s="786">
        <f t="shared" si="73"/>
        <v>271.0</v>
      </c>
      <c r="BZ271" s="786">
        <f t="shared" si="74"/>
        <v>0.0</v>
      </c>
      <c r="CA271" s="786">
        <f t="shared" si="74"/>
        <v>0.0</v>
      </c>
      <c r="CB271" s="786">
        <f t="shared" si="74"/>
        <v>0.0</v>
      </c>
      <c r="CC271" s="786">
        <f t="shared" si="74"/>
        <v>0.0</v>
      </c>
      <c r="CD271" s="786">
        <f t="shared" si="74"/>
        <v>0.0</v>
      </c>
      <c r="CE271" s="786">
        <f t="shared" si="74"/>
        <v>0.0</v>
      </c>
      <c r="CM271" s="3039"/>
      <c r="CN271" s="9"/>
    </row>
    <row r="272" spans="8:8">
      <c r="BY272" s="786">
        <f t="shared" si="73"/>
        <v>272.0</v>
      </c>
      <c r="BZ272" s="786">
        <f t="shared" si="74"/>
        <v>0.0</v>
      </c>
      <c r="CA272" s="786">
        <f t="shared" si="74"/>
        <v>0.0</v>
      </c>
      <c r="CB272" s="786">
        <f t="shared" si="74"/>
        <v>0.0</v>
      </c>
      <c r="CC272" s="786">
        <f t="shared" si="74"/>
        <v>0.0</v>
      </c>
      <c r="CD272" s="786">
        <f t="shared" si="74"/>
        <v>0.0</v>
      </c>
      <c r="CE272" s="786">
        <f t="shared" si="74"/>
        <v>0.0</v>
      </c>
      <c r="CM272" s="3039"/>
      <c r="CN272" s="9"/>
    </row>
    <row r="273" spans="8:8">
      <c r="BY273" s="786">
        <f t="shared" si="73"/>
        <v>273.0</v>
      </c>
      <c r="BZ273" s="786">
        <f t="shared" si="74"/>
        <v>0.0</v>
      </c>
      <c r="CA273" s="786">
        <f t="shared" si="74"/>
        <v>0.0</v>
      </c>
      <c r="CB273" s="786">
        <f t="shared" si="74"/>
        <v>0.0</v>
      </c>
      <c r="CC273" s="786">
        <f t="shared" si="74"/>
        <v>0.0</v>
      </c>
      <c r="CD273" s="786">
        <f t="shared" si="74"/>
        <v>0.0</v>
      </c>
      <c r="CE273" s="786">
        <f t="shared" si="74"/>
        <v>0.0</v>
      </c>
      <c r="CM273" s="3039"/>
      <c r="CN273" s="9"/>
    </row>
    <row r="274" spans="8:8">
      <c r="BY274" s="786">
        <f t="shared" si="73"/>
        <v>274.0</v>
      </c>
      <c r="BZ274" s="786">
        <f t="shared" si="74"/>
        <v>0.0</v>
      </c>
      <c r="CA274" s="786">
        <f t="shared" si="74"/>
        <v>0.0</v>
      </c>
      <c r="CB274" s="786">
        <f t="shared" si="74"/>
        <v>0.0</v>
      </c>
      <c r="CC274" s="786">
        <f t="shared" si="74"/>
        <v>0.0</v>
      </c>
      <c r="CD274" s="786">
        <f t="shared" si="74"/>
        <v>0.0</v>
      </c>
      <c r="CE274" s="786">
        <f t="shared" si="74"/>
        <v>0.0</v>
      </c>
      <c r="CM274" s="3039"/>
      <c r="CN274" s="9"/>
    </row>
    <row r="275" spans="8:8">
      <c r="BY275" s="786">
        <f t="shared" si="73"/>
        <v>275.0</v>
      </c>
      <c r="BZ275" s="786">
        <f t="shared" si="74"/>
        <v>0.0</v>
      </c>
      <c r="CA275" s="786">
        <f t="shared" si="74"/>
        <v>0.0</v>
      </c>
      <c r="CB275" s="786">
        <f t="shared" si="74"/>
        <v>0.0</v>
      </c>
      <c r="CC275" s="786">
        <f t="shared" si="74"/>
        <v>0.0</v>
      </c>
      <c r="CD275" s="786">
        <f t="shared" si="74"/>
        <v>0.0</v>
      </c>
      <c r="CE275" s="786">
        <f t="shared" si="74"/>
        <v>0.0</v>
      </c>
      <c r="CM275" s="3039"/>
      <c r="CN275" s="9"/>
    </row>
    <row r="276" spans="8:8">
      <c r="BY276" s="786">
        <f t="shared" si="75" ref="BY276:BY339">IF(ISNUMBER(SEARCH($CH$17,CA276)),ROW(),"")</f>
        <v>276.0</v>
      </c>
      <c r="BZ276" s="786">
        <f t="shared" si="74"/>
        <v>0.0</v>
      </c>
      <c r="CA276" s="786">
        <f t="shared" si="74"/>
        <v>0.0</v>
      </c>
      <c r="CB276" s="786">
        <f t="shared" si="74"/>
        <v>0.0</v>
      </c>
      <c r="CC276" s="786">
        <f t="shared" si="74"/>
        <v>0.0</v>
      </c>
      <c r="CD276" s="786">
        <f t="shared" si="74"/>
        <v>0.0</v>
      </c>
      <c r="CE276" s="786">
        <f t="shared" si="74"/>
        <v>0.0</v>
      </c>
      <c r="CM276" s="3039"/>
      <c r="CN276" s="9"/>
    </row>
    <row r="277" spans="8:8">
      <c r="BY277" s="786">
        <f t="shared" si="75"/>
        <v>277.0</v>
      </c>
      <c r="BZ277" s="786">
        <f t="shared" si="74"/>
        <v>0.0</v>
      </c>
      <c r="CA277" s="786">
        <f t="shared" si="74"/>
        <v>0.0</v>
      </c>
      <c r="CB277" s="786">
        <f t="shared" si="74"/>
        <v>0.0</v>
      </c>
      <c r="CC277" s="786">
        <f t="shared" si="74"/>
        <v>0.0</v>
      </c>
      <c r="CD277" s="786">
        <f t="shared" si="74"/>
        <v>0.0</v>
      </c>
      <c r="CE277" s="786">
        <f t="shared" si="74"/>
        <v>0.0</v>
      </c>
      <c r="CM277" s="3039"/>
      <c r="CN277" s="9"/>
    </row>
    <row r="278" spans="8:8">
      <c r="BY278" s="786">
        <f t="shared" si="75"/>
        <v>278.0</v>
      </c>
      <c r="BZ278" s="786">
        <f t="shared" si="74"/>
        <v>0.0</v>
      </c>
      <c r="CA278" s="786">
        <f t="shared" si="74"/>
        <v>0.0</v>
      </c>
      <c r="CB278" s="786">
        <f t="shared" si="74"/>
        <v>0.0</v>
      </c>
      <c r="CC278" s="786">
        <f t="shared" si="74"/>
        <v>0.0</v>
      </c>
      <c r="CD278" s="786">
        <f t="shared" si="74"/>
        <v>0.0</v>
      </c>
      <c r="CE278" s="786">
        <f t="shared" si="74"/>
        <v>0.0</v>
      </c>
      <c r="CM278" s="3039"/>
      <c r="CN278" s="9"/>
    </row>
    <row r="279" spans="8:8">
      <c r="BY279" s="786">
        <f t="shared" si="75"/>
        <v>279.0</v>
      </c>
      <c r="BZ279" s="786">
        <f t="shared" si="74"/>
        <v>0.0</v>
      </c>
      <c r="CA279" s="786">
        <f t="shared" si="74"/>
        <v>0.0</v>
      </c>
      <c r="CB279" s="786">
        <f t="shared" si="74"/>
        <v>0.0</v>
      </c>
      <c r="CC279" s="786">
        <f t="shared" si="74"/>
        <v>0.0</v>
      </c>
      <c r="CD279" s="786">
        <f t="shared" si="74"/>
        <v>0.0</v>
      </c>
      <c r="CE279" s="786">
        <f t="shared" si="74"/>
        <v>0.0</v>
      </c>
      <c r="CM279" s="3039"/>
      <c r="CN279" s="9"/>
    </row>
    <row r="280" spans="8:8">
      <c r="BY280" s="786">
        <f t="shared" si="75"/>
        <v>280.0</v>
      </c>
      <c r="BZ280" s="786">
        <f t="shared" si="74"/>
        <v>0.0</v>
      </c>
      <c r="CA280" s="786">
        <f t="shared" si="74"/>
        <v>0.0</v>
      </c>
      <c r="CB280" s="786">
        <f t="shared" si="74"/>
        <v>0.0</v>
      </c>
      <c r="CC280" s="786">
        <f t="shared" si="74"/>
        <v>0.0</v>
      </c>
      <c r="CD280" s="786">
        <f t="shared" si="74"/>
        <v>0.0</v>
      </c>
      <c r="CE280" s="786">
        <f t="shared" si="74"/>
        <v>0.0</v>
      </c>
      <c r="CM280" s="3039"/>
      <c r="CN280" s="9"/>
    </row>
    <row r="281" spans="8:8">
      <c r="BY281" s="786">
        <f t="shared" si="75"/>
        <v>281.0</v>
      </c>
      <c r="BZ281" s="786">
        <f t="shared" si="74"/>
        <v>0.0</v>
      </c>
      <c r="CA281" s="786">
        <f t="shared" si="74"/>
        <v>0.0</v>
      </c>
      <c r="CB281" s="786">
        <f t="shared" si="74"/>
        <v>0.0</v>
      </c>
      <c r="CC281" s="786">
        <f t="shared" si="74"/>
        <v>0.0</v>
      </c>
      <c r="CD281" s="786">
        <f t="shared" si="74"/>
        <v>0.0</v>
      </c>
      <c r="CE281" s="786">
        <f t="shared" si="74"/>
        <v>0.0</v>
      </c>
      <c r="CM281" s="3039"/>
      <c r="CN281" s="9"/>
    </row>
    <row r="282" spans="8:8">
      <c r="BY282" s="786">
        <f t="shared" si="75"/>
        <v>282.0</v>
      </c>
      <c r="BZ282" s="786">
        <f t="shared" si="74"/>
        <v>0.0</v>
      </c>
      <c r="CA282" s="786">
        <f t="shared" si="74"/>
        <v>0.0</v>
      </c>
      <c r="CB282" s="786">
        <f t="shared" si="74"/>
        <v>0.0</v>
      </c>
      <c r="CC282" s="786">
        <f t="shared" si="74"/>
        <v>0.0</v>
      </c>
      <c r="CD282" s="786">
        <f t="shared" si="74"/>
        <v>0.0</v>
      </c>
      <c r="CE282" s="786">
        <f t="shared" si="74"/>
        <v>0.0</v>
      </c>
      <c r="CM282" s="3039"/>
      <c r="CN282" s="9"/>
    </row>
    <row r="283" spans="8:8">
      <c r="BY283" s="786">
        <f t="shared" si="75"/>
        <v>283.0</v>
      </c>
      <c r="BZ283" s="786">
        <f t="shared" si="74"/>
        <v>0.0</v>
      </c>
      <c r="CA283" s="786">
        <f t="shared" si="74"/>
        <v>0.0</v>
      </c>
      <c r="CB283" s="786">
        <f t="shared" si="74"/>
        <v>0.0</v>
      </c>
      <c r="CC283" s="786">
        <f t="shared" si="74"/>
        <v>0.0</v>
      </c>
      <c r="CD283" s="786">
        <f t="shared" si="74"/>
        <v>0.0</v>
      </c>
      <c r="CE283" s="786">
        <f t="shared" si="74"/>
        <v>0.0</v>
      </c>
      <c r="CM283" s="3039"/>
      <c r="CN283" s="9"/>
    </row>
    <row r="284" spans="8:8">
      <c r="BY284" s="786">
        <f t="shared" si="75"/>
        <v>284.0</v>
      </c>
      <c r="BZ284" s="786">
        <f t="shared" si="74"/>
        <v>0.0</v>
      </c>
      <c r="CA284" s="786">
        <f t="shared" si="74"/>
        <v>0.0</v>
      </c>
      <c r="CB284" s="786">
        <f t="shared" si="74"/>
        <v>0.0</v>
      </c>
      <c r="CC284" s="786">
        <f t="shared" si="74"/>
        <v>0.0</v>
      </c>
      <c r="CD284" s="786">
        <f t="shared" si="74"/>
        <v>0.0</v>
      </c>
      <c r="CE284" s="786">
        <f t="shared" si="74"/>
        <v>0.0</v>
      </c>
      <c r="CM284" s="3039"/>
      <c r="CN284" s="9"/>
    </row>
    <row r="285" spans="8:8">
      <c r="BY285" s="786">
        <f t="shared" si="75"/>
        <v>285.0</v>
      </c>
      <c r="BZ285" s="786">
        <f t="shared" si="74"/>
        <v>0.0</v>
      </c>
      <c r="CA285" s="786">
        <f t="shared" si="74"/>
        <v>0.0</v>
      </c>
      <c r="CB285" s="786">
        <f t="shared" si="74"/>
        <v>0.0</v>
      </c>
      <c r="CC285" s="786">
        <f t="shared" si="74"/>
        <v>0.0</v>
      </c>
      <c r="CD285" s="786">
        <f t="shared" si="74"/>
        <v>0.0</v>
      </c>
      <c r="CE285" s="786">
        <f t="shared" si="74"/>
        <v>0.0</v>
      </c>
      <c r="CM285" s="3039"/>
      <c r="CN285" s="9"/>
    </row>
    <row r="286" spans="8:8">
      <c r="BY286" s="786">
        <f t="shared" si="75"/>
        <v>286.0</v>
      </c>
      <c r="BZ286" s="786">
        <f t="shared" si="74"/>
        <v>0.0</v>
      </c>
      <c r="CA286" s="786">
        <f t="shared" si="74"/>
        <v>0.0</v>
      </c>
      <c r="CB286" s="786">
        <f t="shared" si="74"/>
        <v>0.0</v>
      </c>
      <c r="CC286" s="786">
        <f t="shared" si="74"/>
        <v>0.0</v>
      </c>
      <c r="CD286" s="786">
        <f t="shared" si="74"/>
        <v>0.0</v>
      </c>
      <c r="CE286" s="786">
        <f t="shared" si="74"/>
        <v>0.0</v>
      </c>
      <c r="CM286" s="3039"/>
      <c r="CN286" s="9"/>
    </row>
    <row r="287" spans="8:8">
      <c r="BY287" s="786">
        <f t="shared" si="75"/>
        <v>287.0</v>
      </c>
      <c r="BZ287" s="786">
        <f t="shared" si="74"/>
        <v>0.0</v>
      </c>
      <c r="CA287" s="786">
        <f t="shared" si="74"/>
        <v>0.0</v>
      </c>
      <c r="CB287" s="786">
        <f t="shared" si="74"/>
        <v>0.0</v>
      </c>
      <c r="CC287" s="786">
        <f t="shared" si="74"/>
        <v>0.0</v>
      </c>
      <c r="CD287" s="786">
        <f t="shared" si="74"/>
        <v>0.0</v>
      </c>
      <c r="CE287" s="786">
        <f t="shared" si="74"/>
        <v>0.0</v>
      </c>
      <c r="CM287" s="3039"/>
      <c r="CN287" s="9"/>
    </row>
    <row r="288" spans="8:8">
      <c r="BY288" s="786">
        <f t="shared" si="75"/>
        <v>288.0</v>
      </c>
      <c r="BZ288" s="786">
        <f t="shared" si="74"/>
        <v>0.0</v>
      </c>
      <c r="CA288" s="786">
        <f t="shared" si="74"/>
        <v>0.0</v>
      </c>
      <c r="CB288" s="786">
        <f t="shared" si="74"/>
        <v>0.0</v>
      </c>
      <c r="CC288" s="786">
        <f t="shared" si="74"/>
        <v>0.0</v>
      </c>
      <c r="CD288" s="786">
        <f t="shared" si="74"/>
        <v>0.0</v>
      </c>
      <c r="CE288" s="786">
        <f t="shared" si="74"/>
        <v>0.0</v>
      </c>
      <c r="CM288" s="3039"/>
      <c r="CN288" s="9"/>
    </row>
    <row r="289" spans="8:8">
      <c r="BY289" s="786">
        <f t="shared" si="75"/>
        <v>289.0</v>
      </c>
      <c r="BZ289" s="786">
        <f t="shared" si="74"/>
        <v>0.0</v>
      </c>
      <c r="CA289" s="786">
        <f t="shared" si="74"/>
        <v>0.0</v>
      </c>
      <c r="CB289" s="786">
        <f t="shared" si="74"/>
        <v>0.0</v>
      </c>
      <c r="CC289" s="786">
        <f t="shared" si="74"/>
        <v>0.0</v>
      </c>
      <c r="CD289" s="786">
        <f t="shared" si="74"/>
        <v>0.0</v>
      </c>
      <c r="CE289" s="786">
        <f t="shared" si="74"/>
        <v>0.0</v>
      </c>
      <c r="CM289" s="3039"/>
      <c r="CN289" s="9"/>
    </row>
    <row r="290" spans="8:8">
      <c r="BY290" s="786">
        <f t="shared" si="75"/>
        <v>290.0</v>
      </c>
      <c r="BZ290" s="786">
        <f t="shared" si="74"/>
        <v>0.0</v>
      </c>
      <c r="CA290" s="786">
        <f t="shared" si="74"/>
        <v>0.0</v>
      </c>
      <c r="CB290" s="786">
        <f t="shared" si="74"/>
        <v>0.0</v>
      </c>
      <c r="CC290" s="786">
        <f t="shared" si="74"/>
        <v>0.0</v>
      </c>
      <c r="CD290" s="786">
        <f t="shared" si="74"/>
        <v>0.0</v>
      </c>
      <c r="CE290" s="786">
        <f t="shared" si="74"/>
        <v>0.0</v>
      </c>
      <c r="CM290" s="3039"/>
      <c r="CN290" s="9"/>
    </row>
    <row r="291" spans="8:8">
      <c r="BY291" s="786">
        <f t="shared" si="75"/>
        <v>291.0</v>
      </c>
      <c r="BZ291" s="786">
        <f t="shared" si="74"/>
        <v>0.0</v>
      </c>
      <c r="CA291" s="786">
        <f t="shared" si="74"/>
        <v>0.0</v>
      </c>
      <c r="CB291" s="786">
        <f t="shared" si="74"/>
        <v>0.0</v>
      </c>
      <c r="CC291" s="786">
        <f t="shared" si="76" ref="CC291:CE354">AF291</f>
        <v>0.0</v>
      </c>
      <c r="CD291" s="786">
        <f t="shared" si="76"/>
        <v>0.0</v>
      </c>
      <c r="CE291" s="786">
        <f t="shared" si="76"/>
        <v>0.0</v>
      </c>
      <c r="CM291" s="3039"/>
      <c r="CN291" s="9"/>
    </row>
    <row r="292" spans="8:8">
      <c r="BY292" s="786">
        <f t="shared" si="75"/>
        <v>292.0</v>
      </c>
      <c r="BZ292" s="786">
        <f t="shared" si="77" ref="BZ292:CE355">AC292</f>
        <v>0.0</v>
      </c>
      <c r="CA292" s="786">
        <f t="shared" si="77"/>
        <v>0.0</v>
      </c>
      <c r="CB292" s="786">
        <f t="shared" si="77"/>
        <v>0.0</v>
      </c>
      <c r="CC292" s="786">
        <f t="shared" si="76"/>
        <v>0.0</v>
      </c>
      <c r="CD292" s="786">
        <f t="shared" si="76"/>
        <v>0.0</v>
      </c>
      <c r="CE292" s="786">
        <f t="shared" si="76"/>
        <v>0.0</v>
      </c>
      <c r="CM292" s="3039"/>
      <c r="CN292" s="9"/>
    </row>
    <row r="293" spans="8:8">
      <c r="BY293" s="786">
        <f t="shared" si="75"/>
        <v>293.0</v>
      </c>
      <c r="BZ293" s="786">
        <f t="shared" si="77"/>
        <v>0.0</v>
      </c>
      <c r="CA293" s="786">
        <f t="shared" si="77"/>
        <v>0.0</v>
      </c>
      <c r="CB293" s="786">
        <f t="shared" si="77"/>
        <v>0.0</v>
      </c>
      <c r="CC293" s="786">
        <f t="shared" si="76"/>
        <v>0.0</v>
      </c>
      <c r="CD293" s="786">
        <f t="shared" si="76"/>
        <v>0.0</v>
      </c>
      <c r="CE293" s="786">
        <f t="shared" si="76"/>
        <v>0.0</v>
      </c>
      <c r="CM293" s="3039"/>
      <c r="CN293" s="9"/>
    </row>
    <row r="294" spans="8:8">
      <c r="BY294" s="786">
        <f t="shared" si="75"/>
        <v>294.0</v>
      </c>
      <c r="BZ294" s="786">
        <f t="shared" si="77"/>
        <v>0.0</v>
      </c>
      <c r="CA294" s="786">
        <f t="shared" si="77"/>
        <v>0.0</v>
      </c>
      <c r="CB294" s="786">
        <f t="shared" si="77"/>
        <v>0.0</v>
      </c>
      <c r="CC294" s="786">
        <f t="shared" si="76"/>
        <v>0.0</v>
      </c>
      <c r="CD294" s="786">
        <f t="shared" si="76"/>
        <v>0.0</v>
      </c>
      <c r="CE294" s="786">
        <f t="shared" si="76"/>
        <v>0.0</v>
      </c>
      <c r="CM294" s="3039"/>
      <c r="CN294" s="9"/>
    </row>
    <row r="295" spans="8:8">
      <c r="BY295" s="786">
        <f t="shared" si="75"/>
        <v>295.0</v>
      </c>
      <c r="BZ295" s="786">
        <f t="shared" si="77"/>
        <v>0.0</v>
      </c>
      <c r="CA295" s="786">
        <f t="shared" si="77"/>
        <v>0.0</v>
      </c>
      <c r="CB295" s="786">
        <f t="shared" si="77"/>
        <v>0.0</v>
      </c>
      <c r="CC295" s="786">
        <f t="shared" si="76"/>
        <v>0.0</v>
      </c>
      <c r="CD295" s="786">
        <f t="shared" si="76"/>
        <v>0.0</v>
      </c>
      <c r="CE295" s="786">
        <f t="shared" si="76"/>
        <v>0.0</v>
      </c>
      <c r="CM295" s="3039"/>
      <c r="CN295" s="9"/>
    </row>
    <row r="296" spans="8:8">
      <c r="BY296" s="786">
        <f t="shared" si="75"/>
        <v>296.0</v>
      </c>
      <c r="BZ296" s="786">
        <f t="shared" si="77"/>
        <v>0.0</v>
      </c>
      <c r="CA296" s="786">
        <f t="shared" si="77"/>
        <v>0.0</v>
      </c>
      <c r="CB296" s="786">
        <f t="shared" si="77"/>
        <v>0.0</v>
      </c>
      <c r="CC296" s="786">
        <f t="shared" si="76"/>
        <v>0.0</v>
      </c>
      <c r="CD296" s="786">
        <f t="shared" si="76"/>
        <v>0.0</v>
      </c>
      <c r="CE296" s="786">
        <f t="shared" si="76"/>
        <v>0.0</v>
      </c>
      <c r="CM296" s="3039"/>
      <c r="CN296" s="9"/>
    </row>
    <row r="297" spans="8:8">
      <c r="BY297" s="786">
        <f t="shared" si="75"/>
        <v>297.0</v>
      </c>
      <c r="BZ297" s="786">
        <f t="shared" si="77"/>
        <v>0.0</v>
      </c>
      <c r="CA297" s="786">
        <f t="shared" si="77"/>
        <v>0.0</v>
      </c>
      <c r="CB297" s="786">
        <f t="shared" si="77"/>
        <v>0.0</v>
      </c>
      <c r="CC297" s="786">
        <f t="shared" si="76"/>
        <v>0.0</v>
      </c>
      <c r="CD297" s="786">
        <f t="shared" si="76"/>
        <v>0.0</v>
      </c>
      <c r="CE297" s="786">
        <f t="shared" si="76"/>
        <v>0.0</v>
      </c>
      <c r="CM297" s="3039"/>
      <c r="CN297" s="9"/>
    </row>
    <row r="298" spans="8:8">
      <c r="BY298" s="786">
        <f t="shared" si="75"/>
        <v>298.0</v>
      </c>
      <c r="BZ298" s="786">
        <f t="shared" si="77"/>
        <v>0.0</v>
      </c>
      <c r="CA298" s="786">
        <f t="shared" si="77"/>
        <v>0.0</v>
      </c>
      <c r="CB298" s="786">
        <f t="shared" si="77"/>
        <v>0.0</v>
      </c>
      <c r="CC298" s="786">
        <f t="shared" si="76"/>
        <v>0.0</v>
      </c>
      <c r="CD298" s="786">
        <f t="shared" si="76"/>
        <v>0.0</v>
      </c>
      <c r="CE298" s="786">
        <f t="shared" si="76"/>
        <v>0.0</v>
      </c>
      <c r="CM298" s="3039"/>
      <c r="CN298" s="9"/>
    </row>
    <row r="299" spans="8:8">
      <c r="BY299" s="786">
        <f t="shared" si="75"/>
        <v>299.0</v>
      </c>
      <c r="BZ299" s="786">
        <f t="shared" si="77"/>
        <v>0.0</v>
      </c>
      <c r="CA299" s="786">
        <f t="shared" si="77"/>
        <v>0.0</v>
      </c>
      <c r="CB299" s="786">
        <f t="shared" si="77"/>
        <v>0.0</v>
      </c>
      <c r="CC299" s="786">
        <f t="shared" si="76"/>
        <v>0.0</v>
      </c>
      <c r="CD299" s="786">
        <f t="shared" si="76"/>
        <v>0.0</v>
      </c>
      <c r="CE299" s="786">
        <f t="shared" si="76"/>
        <v>0.0</v>
      </c>
      <c r="CM299" s="3039"/>
      <c r="CN299" s="9"/>
    </row>
    <row r="300" spans="8:8">
      <c r="BY300" s="786">
        <f t="shared" si="75"/>
        <v>300.0</v>
      </c>
      <c r="BZ300" s="786">
        <f t="shared" si="77"/>
        <v>0.0</v>
      </c>
      <c r="CA300" s="786">
        <f t="shared" si="77"/>
        <v>0.0</v>
      </c>
      <c r="CB300" s="786">
        <f t="shared" si="77"/>
        <v>0.0</v>
      </c>
      <c r="CC300" s="786">
        <f t="shared" si="76"/>
        <v>0.0</v>
      </c>
      <c r="CD300" s="786">
        <f t="shared" si="76"/>
        <v>0.0</v>
      </c>
      <c r="CE300" s="786">
        <f t="shared" si="76"/>
        <v>0.0</v>
      </c>
      <c r="CM300" s="3039"/>
      <c r="CN300" s="9"/>
    </row>
    <row r="301" spans="8:8">
      <c r="BY301" s="786">
        <f t="shared" si="75"/>
        <v>301.0</v>
      </c>
      <c r="BZ301" s="786">
        <f t="shared" si="77"/>
        <v>0.0</v>
      </c>
      <c r="CA301" s="786">
        <f t="shared" si="77"/>
        <v>0.0</v>
      </c>
      <c r="CB301" s="786">
        <f t="shared" si="77"/>
        <v>0.0</v>
      </c>
      <c r="CC301" s="786">
        <f t="shared" si="76"/>
        <v>0.0</v>
      </c>
      <c r="CD301" s="786">
        <f t="shared" si="76"/>
        <v>0.0</v>
      </c>
      <c r="CE301" s="786">
        <f t="shared" si="76"/>
        <v>0.0</v>
      </c>
      <c r="CM301" s="3039"/>
      <c r="CN301" s="9"/>
    </row>
    <row r="302" spans="8:8">
      <c r="BY302" s="786">
        <f t="shared" si="75"/>
        <v>302.0</v>
      </c>
      <c r="BZ302" s="786">
        <f t="shared" si="77"/>
        <v>0.0</v>
      </c>
      <c r="CA302" s="786">
        <f t="shared" si="77"/>
        <v>0.0</v>
      </c>
      <c r="CB302" s="786">
        <f t="shared" si="77"/>
        <v>0.0</v>
      </c>
      <c r="CC302" s="786">
        <f t="shared" si="76"/>
        <v>0.0</v>
      </c>
      <c r="CD302" s="786">
        <f t="shared" si="76"/>
        <v>0.0</v>
      </c>
      <c r="CE302" s="786">
        <f t="shared" si="76"/>
        <v>0.0</v>
      </c>
      <c r="CM302" s="3039"/>
      <c r="CN302" s="9"/>
    </row>
    <row r="303" spans="8:8">
      <c r="BY303" s="786">
        <f t="shared" si="75"/>
        <v>303.0</v>
      </c>
      <c r="BZ303" s="786">
        <f t="shared" si="77"/>
        <v>0.0</v>
      </c>
      <c r="CA303" s="786">
        <f t="shared" si="77"/>
        <v>0.0</v>
      </c>
      <c r="CB303" s="786">
        <f t="shared" si="77"/>
        <v>0.0</v>
      </c>
      <c r="CC303" s="786">
        <f t="shared" si="76"/>
        <v>0.0</v>
      </c>
      <c r="CD303" s="786">
        <f t="shared" si="76"/>
        <v>0.0</v>
      </c>
      <c r="CE303" s="786">
        <f t="shared" si="76"/>
        <v>0.0</v>
      </c>
      <c r="CM303" s="3039"/>
      <c r="CN303" s="9"/>
    </row>
    <row r="304" spans="8:8">
      <c r="BY304" s="786">
        <f t="shared" si="75"/>
        <v>304.0</v>
      </c>
      <c r="BZ304" s="786">
        <f t="shared" si="77"/>
        <v>0.0</v>
      </c>
      <c r="CA304" s="786">
        <f t="shared" si="77"/>
        <v>0.0</v>
      </c>
      <c r="CB304" s="786">
        <f t="shared" si="77"/>
        <v>0.0</v>
      </c>
      <c r="CC304" s="786">
        <f t="shared" si="76"/>
        <v>0.0</v>
      </c>
      <c r="CD304" s="786">
        <f t="shared" si="76"/>
        <v>0.0</v>
      </c>
      <c r="CE304" s="786">
        <f t="shared" si="76"/>
        <v>0.0</v>
      </c>
      <c r="CM304" s="3039"/>
      <c r="CN304" s="9"/>
    </row>
    <row r="305" spans="8:8">
      <c r="BY305" s="786">
        <f t="shared" si="75"/>
        <v>305.0</v>
      </c>
      <c r="BZ305" s="786">
        <f t="shared" si="77"/>
        <v>0.0</v>
      </c>
      <c r="CA305" s="786">
        <f t="shared" si="77"/>
        <v>0.0</v>
      </c>
      <c r="CB305" s="786">
        <f t="shared" si="77"/>
        <v>0.0</v>
      </c>
      <c r="CC305" s="786">
        <f t="shared" si="76"/>
        <v>0.0</v>
      </c>
      <c r="CD305" s="786">
        <f t="shared" si="76"/>
        <v>0.0</v>
      </c>
      <c r="CE305" s="786">
        <f t="shared" si="76"/>
        <v>0.0</v>
      </c>
      <c r="CM305" s="3039"/>
      <c r="CN305" s="9"/>
    </row>
    <row r="306" spans="8:8">
      <c r="BY306" s="786">
        <f t="shared" si="75"/>
        <v>306.0</v>
      </c>
      <c r="BZ306" s="786">
        <f t="shared" si="77"/>
        <v>0.0</v>
      </c>
      <c r="CA306" s="786">
        <f t="shared" si="77"/>
        <v>0.0</v>
      </c>
      <c r="CB306" s="786">
        <f t="shared" si="77"/>
        <v>0.0</v>
      </c>
      <c r="CC306" s="786">
        <f t="shared" si="76"/>
        <v>0.0</v>
      </c>
      <c r="CD306" s="786">
        <f t="shared" si="76"/>
        <v>0.0</v>
      </c>
      <c r="CE306" s="786">
        <f t="shared" si="76"/>
        <v>0.0</v>
      </c>
      <c r="CM306" s="3039"/>
      <c r="CN306" s="9"/>
    </row>
    <row r="307" spans="8:8">
      <c r="BY307" s="786">
        <f t="shared" si="75"/>
        <v>307.0</v>
      </c>
      <c r="BZ307" s="786">
        <f t="shared" si="77"/>
        <v>0.0</v>
      </c>
      <c r="CA307" s="786">
        <f t="shared" si="77"/>
        <v>0.0</v>
      </c>
      <c r="CB307" s="786">
        <f t="shared" si="77"/>
        <v>0.0</v>
      </c>
      <c r="CC307" s="786">
        <f t="shared" si="76"/>
        <v>0.0</v>
      </c>
      <c r="CD307" s="786">
        <f t="shared" si="76"/>
        <v>0.0</v>
      </c>
      <c r="CE307" s="786">
        <f t="shared" si="76"/>
        <v>0.0</v>
      </c>
      <c r="CM307" s="3039"/>
      <c r="CN307" s="9"/>
    </row>
    <row r="308" spans="8:8">
      <c r="BY308" s="786">
        <f t="shared" si="75"/>
        <v>308.0</v>
      </c>
      <c r="BZ308" s="786">
        <f t="shared" si="77"/>
        <v>0.0</v>
      </c>
      <c r="CA308" s="786">
        <f t="shared" si="77"/>
        <v>0.0</v>
      </c>
      <c r="CB308" s="786">
        <f t="shared" si="77"/>
        <v>0.0</v>
      </c>
      <c r="CC308" s="786">
        <f t="shared" si="76"/>
        <v>0.0</v>
      </c>
      <c r="CD308" s="786">
        <f t="shared" si="76"/>
        <v>0.0</v>
      </c>
      <c r="CE308" s="786">
        <f t="shared" si="76"/>
        <v>0.0</v>
      </c>
      <c r="CM308" s="3039"/>
      <c r="CN308" s="9"/>
    </row>
    <row r="309" spans="8:8">
      <c r="BY309" s="786">
        <f t="shared" si="75"/>
        <v>309.0</v>
      </c>
      <c r="BZ309" s="786">
        <f t="shared" si="77"/>
        <v>0.0</v>
      </c>
      <c r="CA309" s="786">
        <f t="shared" si="77"/>
        <v>0.0</v>
      </c>
      <c r="CB309" s="786">
        <f t="shared" si="77"/>
        <v>0.0</v>
      </c>
      <c r="CC309" s="786">
        <f t="shared" si="76"/>
        <v>0.0</v>
      </c>
      <c r="CD309" s="786">
        <f t="shared" si="76"/>
        <v>0.0</v>
      </c>
      <c r="CE309" s="786">
        <f t="shared" si="76"/>
        <v>0.0</v>
      </c>
      <c r="CM309" s="3039"/>
      <c r="CN309" s="9"/>
    </row>
    <row r="310" spans="8:8">
      <c r="BY310" s="786">
        <f t="shared" si="75"/>
        <v>310.0</v>
      </c>
      <c r="BZ310" s="786">
        <f t="shared" si="77"/>
        <v>0.0</v>
      </c>
      <c r="CA310" s="786">
        <f t="shared" si="77"/>
        <v>0.0</v>
      </c>
      <c r="CB310" s="786">
        <f t="shared" si="77"/>
        <v>0.0</v>
      </c>
      <c r="CC310" s="786">
        <f t="shared" si="76"/>
        <v>0.0</v>
      </c>
      <c r="CD310" s="786">
        <f t="shared" si="76"/>
        <v>0.0</v>
      </c>
      <c r="CE310" s="786">
        <f t="shared" si="76"/>
        <v>0.0</v>
      </c>
      <c r="CM310" s="3039"/>
      <c r="CN310" s="9"/>
    </row>
    <row r="311" spans="8:8">
      <c r="BY311" s="786">
        <f t="shared" si="75"/>
        <v>311.0</v>
      </c>
      <c r="BZ311" s="786">
        <f t="shared" si="77"/>
        <v>0.0</v>
      </c>
      <c r="CA311" s="786">
        <f t="shared" si="77"/>
        <v>0.0</v>
      </c>
      <c r="CB311" s="786">
        <f t="shared" si="77"/>
        <v>0.0</v>
      </c>
      <c r="CC311" s="786">
        <f t="shared" si="76"/>
        <v>0.0</v>
      </c>
      <c r="CD311" s="786">
        <f t="shared" si="76"/>
        <v>0.0</v>
      </c>
      <c r="CE311" s="786">
        <f t="shared" si="76"/>
        <v>0.0</v>
      </c>
      <c r="CM311" s="3039"/>
      <c r="CN311" s="9"/>
    </row>
    <row r="312" spans="8:8">
      <c r="BY312" s="786">
        <f t="shared" si="75"/>
        <v>312.0</v>
      </c>
      <c r="BZ312" s="786">
        <f t="shared" si="77"/>
        <v>0.0</v>
      </c>
      <c r="CA312" s="786">
        <f t="shared" si="77"/>
        <v>0.0</v>
      </c>
      <c r="CB312" s="786">
        <f t="shared" si="77"/>
        <v>0.0</v>
      </c>
      <c r="CC312" s="786">
        <f t="shared" si="76"/>
        <v>0.0</v>
      </c>
      <c r="CD312" s="786">
        <f t="shared" si="76"/>
        <v>0.0</v>
      </c>
      <c r="CE312" s="786">
        <f t="shared" si="76"/>
        <v>0.0</v>
      </c>
      <c r="CM312" s="3039"/>
      <c r="CN312" s="9"/>
    </row>
    <row r="313" spans="8:8">
      <c r="BY313" s="786">
        <f t="shared" si="75"/>
        <v>313.0</v>
      </c>
      <c r="BZ313" s="786">
        <f t="shared" si="77"/>
        <v>0.0</v>
      </c>
      <c r="CA313" s="786">
        <f t="shared" si="77"/>
        <v>0.0</v>
      </c>
      <c r="CB313" s="786">
        <f t="shared" si="77"/>
        <v>0.0</v>
      </c>
      <c r="CC313" s="786">
        <f t="shared" si="76"/>
        <v>0.0</v>
      </c>
      <c r="CD313" s="786">
        <f t="shared" si="76"/>
        <v>0.0</v>
      </c>
      <c r="CE313" s="786">
        <f t="shared" si="76"/>
        <v>0.0</v>
      </c>
      <c r="CM313" s="3039"/>
      <c r="CN313" s="9"/>
    </row>
    <row r="314" spans="8:8">
      <c r="BY314" s="786">
        <f t="shared" si="75"/>
        <v>314.0</v>
      </c>
      <c r="BZ314" s="786">
        <f t="shared" si="77"/>
        <v>0.0</v>
      </c>
      <c r="CA314" s="786">
        <f t="shared" si="77"/>
        <v>0.0</v>
      </c>
      <c r="CB314" s="786">
        <f t="shared" si="77"/>
        <v>0.0</v>
      </c>
      <c r="CC314" s="786">
        <f t="shared" si="76"/>
        <v>0.0</v>
      </c>
      <c r="CD314" s="786">
        <f t="shared" si="76"/>
        <v>0.0</v>
      </c>
      <c r="CE314" s="786">
        <f t="shared" si="76"/>
        <v>0.0</v>
      </c>
      <c r="CM314" s="3039"/>
      <c r="CN314" s="9"/>
    </row>
    <row r="315" spans="8:8">
      <c r="BY315" s="786">
        <f t="shared" si="75"/>
        <v>315.0</v>
      </c>
      <c r="BZ315" s="786">
        <f t="shared" si="77"/>
        <v>0.0</v>
      </c>
      <c r="CA315" s="786">
        <f t="shared" si="77"/>
        <v>0.0</v>
      </c>
      <c r="CB315" s="786">
        <f t="shared" si="77"/>
        <v>0.0</v>
      </c>
      <c r="CC315" s="786">
        <f t="shared" si="76"/>
        <v>0.0</v>
      </c>
      <c r="CD315" s="786">
        <f t="shared" si="76"/>
        <v>0.0</v>
      </c>
      <c r="CE315" s="786">
        <f t="shared" si="76"/>
        <v>0.0</v>
      </c>
      <c r="CM315" s="3039"/>
      <c r="CN315" s="9"/>
    </row>
    <row r="316" spans="8:8">
      <c r="BY316" s="786">
        <f t="shared" si="75"/>
        <v>316.0</v>
      </c>
      <c r="BZ316" s="786">
        <f t="shared" si="77"/>
        <v>0.0</v>
      </c>
      <c r="CA316" s="786">
        <f t="shared" si="77"/>
        <v>0.0</v>
      </c>
      <c r="CB316" s="786">
        <f t="shared" si="77"/>
        <v>0.0</v>
      </c>
      <c r="CC316" s="786">
        <f t="shared" si="76"/>
        <v>0.0</v>
      </c>
      <c r="CD316" s="786">
        <f t="shared" si="76"/>
        <v>0.0</v>
      </c>
      <c r="CE316" s="786">
        <f t="shared" si="76"/>
        <v>0.0</v>
      </c>
      <c r="CM316" s="3039"/>
      <c r="CN316" s="9"/>
    </row>
    <row r="317" spans="8:8">
      <c r="BY317" s="786">
        <f t="shared" si="75"/>
        <v>317.0</v>
      </c>
      <c r="BZ317" s="786">
        <f t="shared" si="77"/>
        <v>0.0</v>
      </c>
      <c r="CA317" s="786">
        <f t="shared" si="77"/>
        <v>0.0</v>
      </c>
      <c r="CB317" s="786">
        <f t="shared" si="77"/>
        <v>0.0</v>
      </c>
      <c r="CC317" s="786">
        <f t="shared" si="76"/>
        <v>0.0</v>
      </c>
      <c r="CD317" s="786">
        <f t="shared" si="76"/>
        <v>0.0</v>
      </c>
      <c r="CE317" s="786">
        <f t="shared" si="76"/>
        <v>0.0</v>
      </c>
      <c r="CM317" s="3039"/>
      <c r="CN317" s="9"/>
    </row>
    <row r="318" spans="8:8">
      <c r="BY318" s="786">
        <f t="shared" si="75"/>
        <v>318.0</v>
      </c>
      <c r="BZ318" s="786">
        <f t="shared" si="77"/>
        <v>0.0</v>
      </c>
      <c r="CA318" s="786">
        <f t="shared" si="77"/>
        <v>0.0</v>
      </c>
      <c r="CB318" s="786">
        <f t="shared" si="77"/>
        <v>0.0</v>
      </c>
      <c r="CC318" s="786">
        <f t="shared" si="76"/>
        <v>0.0</v>
      </c>
      <c r="CD318" s="786">
        <f t="shared" si="76"/>
        <v>0.0</v>
      </c>
      <c r="CE318" s="786">
        <f t="shared" si="76"/>
        <v>0.0</v>
      </c>
      <c r="CM318" s="3039"/>
      <c r="CN318" s="9"/>
    </row>
    <row r="319" spans="8:8">
      <c r="BY319" s="786">
        <f t="shared" si="75"/>
        <v>319.0</v>
      </c>
      <c r="BZ319" s="786">
        <f t="shared" si="77"/>
        <v>0.0</v>
      </c>
      <c r="CA319" s="786">
        <f t="shared" si="77"/>
        <v>0.0</v>
      </c>
      <c r="CB319" s="786">
        <f t="shared" si="77"/>
        <v>0.0</v>
      </c>
      <c r="CC319" s="786">
        <f t="shared" si="76"/>
        <v>0.0</v>
      </c>
      <c r="CD319" s="786">
        <f t="shared" si="76"/>
        <v>0.0</v>
      </c>
      <c r="CE319" s="786">
        <f t="shared" si="76"/>
        <v>0.0</v>
      </c>
      <c r="CM319" s="3039"/>
      <c r="CN319" s="9"/>
    </row>
    <row r="320" spans="8:8">
      <c r="BY320" s="786">
        <f t="shared" si="75"/>
        <v>320.0</v>
      </c>
      <c r="BZ320" s="786">
        <f t="shared" si="77"/>
        <v>0.0</v>
      </c>
      <c r="CA320" s="786">
        <f t="shared" si="77"/>
        <v>0.0</v>
      </c>
      <c r="CB320" s="786">
        <f t="shared" si="77"/>
        <v>0.0</v>
      </c>
      <c r="CC320" s="786">
        <f t="shared" si="76"/>
        <v>0.0</v>
      </c>
      <c r="CD320" s="786">
        <f t="shared" si="76"/>
        <v>0.0</v>
      </c>
      <c r="CE320" s="786">
        <f t="shared" si="76"/>
        <v>0.0</v>
      </c>
      <c r="CM320" s="3039"/>
      <c r="CN320" s="9"/>
    </row>
    <row r="321" spans="8:8">
      <c r="BY321" s="786">
        <f t="shared" si="75"/>
        <v>321.0</v>
      </c>
      <c r="BZ321" s="786">
        <f t="shared" si="77"/>
        <v>0.0</v>
      </c>
      <c r="CA321" s="786">
        <f t="shared" si="77"/>
        <v>0.0</v>
      </c>
      <c r="CB321" s="786">
        <f t="shared" si="77"/>
        <v>0.0</v>
      </c>
      <c r="CC321" s="786">
        <f t="shared" si="76"/>
        <v>0.0</v>
      </c>
      <c r="CD321" s="786">
        <f t="shared" si="76"/>
        <v>0.0</v>
      </c>
      <c r="CE321" s="786">
        <f t="shared" si="76"/>
        <v>0.0</v>
      </c>
      <c r="CM321" s="3039"/>
      <c r="CN321" s="9"/>
    </row>
    <row r="322" spans="8:8">
      <c r="BY322" s="786">
        <f t="shared" si="75"/>
        <v>322.0</v>
      </c>
      <c r="BZ322" s="786">
        <f t="shared" si="77"/>
        <v>0.0</v>
      </c>
      <c r="CA322" s="786">
        <f t="shared" si="77"/>
        <v>0.0</v>
      </c>
      <c r="CB322" s="786">
        <f t="shared" si="77"/>
        <v>0.0</v>
      </c>
      <c r="CC322" s="786">
        <f t="shared" si="76"/>
        <v>0.0</v>
      </c>
      <c r="CD322" s="786">
        <f t="shared" si="76"/>
        <v>0.0</v>
      </c>
      <c r="CE322" s="786">
        <f t="shared" si="76"/>
        <v>0.0</v>
      </c>
      <c r="CM322" s="3039"/>
      <c r="CN322" s="9"/>
    </row>
    <row r="323" spans="8:8">
      <c r="BY323" s="786">
        <f t="shared" si="75"/>
        <v>323.0</v>
      </c>
      <c r="BZ323" s="786">
        <f t="shared" si="77"/>
        <v>0.0</v>
      </c>
      <c r="CA323" s="786">
        <f t="shared" si="77"/>
        <v>0.0</v>
      </c>
      <c r="CB323" s="786">
        <f t="shared" si="77"/>
        <v>0.0</v>
      </c>
      <c r="CC323" s="786">
        <f t="shared" si="76"/>
        <v>0.0</v>
      </c>
      <c r="CD323" s="786">
        <f t="shared" si="76"/>
        <v>0.0</v>
      </c>
      <c r="CE323" s="786">
        <f t="shared" si="76"/>
        <v>0.0</v>
      </c>
      <c r="CM323" s="3039"/>
      <c r="CN323" s="9"/>
    </row>
    <row r="324" spans="8:8">
      <c r="BY324" s="786">
        <f t="shared" si="75"/>
        <v>324.0</v>
      </c>
      <c r="BZ324" s="786">
        <f t="shared" si="77"/>
        <v>0.0</v>
      </c>
      <c r="CA324" s="786">
        <f t="shared" si="77"/>
        <v>0.0</v>
      </c>
      <c r="CB324" s="786">
        <f t="shared" si="77"/>
        <v>0.0</v>
      </c>
      <c r="CC324" s="786">
        <f t="shared" si="76"/>
        <v>0.0</v>
      </c>
      <c r="CD324" s="786">
        <f t="shared" si="76"/>
        <v>0.0</v>
      </c>
      <c r="CE324" s="786">
        <f t="shared" si="76"/>
        <v>0.0</v>
      </c>
      <c r="CM324" s="3039"/>
      <c r="CN324" s="9"/>
    </row>
    <row r="325" spans="8:8">
      <c r="BY325" s="786">
        <f t="shared" si="75"/>
        <v>325.0</v>
      </c>
      <c r="BZ325" s="786">
        <f t="shared" si="77"/>
        <v>0.0</v>
      </c>
      <c r="CA325" s="786">
        <f t="shared" si="77"/>
        <v>0.0</v>
      </c>
      <c r="CB325" s="786">
        <f t="shared" si="77"/>
        <v>0.0</v>
      </c>
      <c r="CC325" s="786">
        <f t="shared" si="76"/>
        <v>0.0</v>
      </c>
      <c r="CD325" s="786">
        <f t="shared" si="76"/>
        <v>0.0</v>
      </c>
      <c r="CE325" s="786">
        <f t="shared" si="76"/>
        <v>0.0</v>
      </c>
      <c r="CM325" s="3039"/>
      <c r="CN325" s="9"/>
    </row>
    <row r="326" spans="8:8">
      <c r="BY326" s="786">
        <f t="shared" si="75"/>
        <v>326.0</v>
      </c>
      <c r="BZ326" s="786">
        <f t="shared" si="77"/>
        <v>0.0</v>
      </c>
      <c r="CA326" s="786">
        <f t="shared" si="77"/>
        <v>0.0</v>
      </c>
      <c r="CB326" s="786">
        <f t="shared" si="77"/>
        <v>0.0</v>
      </c>
      <c r="CC326" s="786">
        <f t="shared" si="76"/>
        <v>0.0</v>
      </c>
      <c r="CD326" s="786">
        <f t="shared" si="76"/>
        <v>0.0</v>
      </c>
      <c r="CE326" s="786">
        <f t="shared" si="76"/>
        <v>0.0</v>
      </c>
      <c r="CM326" s="3039"/>
      <c r="CN326" s="9"/>
    </row>
    <row r="327" spans="8:8">
      <c r="BY327" s="786">
        <f t="shared" si="75"/>
        <v>327.0</v>
      </c>
      <c r="BZ327" s="786">
        <f t="shared" si="77"/>
        <v>0.0</v>
      </c>
      <c r="CA327" s="786">
        <f t="shared" si="77"/>
        <v>0.0</v>
      </c>
      <c r="CB327" s="786">
        <f t="shared" si="77"/>
        <v>0.0</v>
      </c>
      <c r="CC327" s="786">
        <f t="shared" si="76"/>
        <v>0.0</v>
      </c>
      <c r="CD327" s="786">
        <f t="shared" si="76"/>
        <v>0.0</v>
      </c>
      <c r="CE327" s="786">
        <f t="shared" si="76"/>
        <v>0.0</v>
      </c>
      <c r="CM327" s="3039"/>
      <c r="CN327" s="9"/>
    </row>
    <row r="328" spans="8:8">
      <c r="BY328" s="786">
        <f t="shared" si="75"/>
        <v>328.0</v>
      </c>
      <c r="BZ328" s="786">
        <f t="shared" si="77"/>
        <v>0.0</v>
      </c>
      <c r="CA328" s="786">
        <f t="shared" si="77"/>
        <v>0.0</v>
      </c>
      <c r="CB328" s="786">
        <f t="shared" si="77"/>
        <v>0.0</v>
      </c>
      <c r="CC328" s="786">
        <f t="shared" si="76"/>
        <v>0.0</v>
      </c>
      <c r="CD328" s="786">
        <f t="shared" si="76"/>
        <v>0.0</v>
      </c>
      <c r="CE328" s="786">
        <f t="shared" si="76"/>
        <v>0.0</v>
      </c>
      <c r="CM328" s="3039"/>
      <c r="CN328" s="9"/>
    </row>
    <row r="329" spans="8:8">
      <c r="BY329" s="786">
        <f t="shared" si="75"/>
        <v>329.0</v>
      </c>
      <c r="BZ329" s="786">
        <f t="shared" si="77"/>
        <v>0.0</v>
      </c>
      <c r="CA329" s="786">
        <f t="shared" si="77"/>
        <v>0.0</v>
      </c>
      <c r="CB329" s="786">
        <f t="shared" si="77"/>
        <v>0.0</v>
      </c>
      <c r="CC329" s="786">
        <f t="shared" si="76"/>
        <v>0.0</v>
      </c>
      <c r="CD329" s="786">
        <f t="shared" si="76"/>
        <v>0.0</v>
      </c>
      <c r="CE329" s="786">
        <f t="shared" si="76"/>
        <v>0.0</v>
      </c>
      <c r="CM329" s="3039"/>
      <c r="CN329" s="9"/>
    </row>
    <row r="330" spans="8:8">
      <c r="BY330" s="786">
        <f t="shared" si="75"/>
        <v>330.0</v>
      </c>
      <c r="BZ330" s="786">
        <f t="shared" si="77"/>
        <v>0.0</v>
      </c>
      <c r="CA330" s="786">
        <f t="shared" si="77"/>
        <v>0.0</v>
      </c>
      <c r="CB330" s="786">
        <f t="shared" si="77"/>
        <v>0.0</v>
      </c>
      <c r="CC330" s="786">
        <f t="shared" si="76"/>
        <v>0.0</v>
      </c>
      <c r="CD330" s="786">
        <f t="shared" si="76"/>
        <v>0.0</v>
      </c>
      <c r="CE330" s="786">
        <f t="shared" si="76"/>
        <v>0.0</v>
      </c>
      <c r="CM330" s="3039"/>
      <c r="CN330" s="9"/>
    </row>
    <row r="331" spans="8:8">
      <c r="BY331" s="786">
        <f t="shared" si="75"/>
        <v>331.0</v>
      </c>
      <c r="BZ331" s="786">
        <f t="shared" si="77"/>
        <v>0.0</v>
      </c>
      <c r="CA331" s="786">
        <f t="shared" si="77"/>
        <v>0.0</v>
      </c>
      <c r="CB331" s="786">
        <f t="shared" si="77"/>
        <v>0.0</v>
      </c>
      <c r="CC331" s="786">
        <f t="shared" si="76"/>
        <v>0.0</v>
      </c>
      <c r="CD331" s="786">
        <f t="shared" si="76"/>
        <v>0.0</v>
      </c>
      <c r="CE331" s="786">
        <f t="shared" si="76"/>
        <v>0.0</v>
      </c>
      <c r="CM331" s="3039"/>
      <c r="CN331" s="9"/>
    </row>
    <row r="332" spans="8:8">
      <c r="BY332" s="786">
        <f t="shared" si="75"/>
        <v>332.0</v>
      </c>
      <c r="BZ332" s="786">
        <f t="shared" si="77"/>
        <v>0.0</v>
      </c>
      <c r="CA332" s="786">
        <f t="shared" si="77"/>
        <v>0.0</v>
      </c>
      <c r="CB332" s="786">
        <f t="shared" si="77"/>
        <v>0.0</v>
      </c>
      <c r="CC332" s="786">
        <f t="shared" si="76"/>
        <v>0.0</v>
      </c>
      <c r="CD332" s="786">
        <f t="shared" si="76"/>
        <v>0.0</v>
      </c>
      <c r="CE332" s="786">
        <f t="shared" si="76"/>
        <v>0.0</v>
      </c>
      <c r="CM332" s="3039"/>
      <c r="CN332" s="9"/>
    </row>
    <row r="333" spans="8:8">
      <c r="BY333" s="786">
        <f t="shared" si="75"/>
        <v>333.0</v>
      </c>
      <c r="BZ333" s="786">
        <f t="shared" si="77"/>
        <v>0.0</v>
      </c>
      <c r="CA333" s="786">
        <f t="shared" si="77"/>
        <v>0.0</v>
      </c>
      <c r="CB333" s="786">
        <f t="shared" si="77"/>
        <v>0.0</v>
      </c>
      <c r="CC333" s="786">
        <f t="shared" si="76"/>
        <v>0.0</v>
      </c>
      <c r="CD333" s="786">
        <f t="shared" si="76"/>
        <v>0.0</v>
      </c>
      <c r="CE333" s="786">
        <f t="shared" si="76"/>
        <v>0.0</v>
      </c>
      <c r="CM333" s="3039"/>
      <c r="CN333" s="9"/>
    </row>
    <row r="334" spans="8:8">
      <c r="BY334" s="786">
        <f t="shared" si="75"/>
        <v>334.0</v>
      </c>
      <c r="BZ334" s="786">
        <f t="shared" si="77"/>
        <v>0.0</v>
      </c>
      <c r="CA334" s="786">
        <f t="shared" si="77"/>
        <v>0.0</v>
      </c>
      <c r="CB334" s="786">
        <f t="shared" si="77"/>
        <v>0.0</v>
      </c>
      <c r="CC334" s="786">
        <f t="shared" si="76"/>
        <v>0.0</v>
      </c>
      <c r="CD334" s="786">
        <f t="shared" si="76"/>
        <v>0.0</v>
      </c>
      <c r="CE334" s="786">
        <f t="shared" si="76"/>
        <v>0.0</v>
      </c>
      <c r="CM334" s="3039"/>
      <c r="CN334" s="9"/>
    </row>
    <row r="335" spans="8:8">
      <c r="BY335" s="786">
        <f t="shared" si="75"/>
        <v>335.0</v>
      </c>
      <c r="BZ335" s="786">
        <f t="shared" si="77"/>
        <v>0.0</v>
      </c>
      <c r="CA335" s="786">
        <f t="shared" si="77"/>
        <v>0.0</v>
      </c>
      <c r="CB335" s="786">
        <f t="shared" si="77"/>
        <v>0.0</v>
      </c>
      <c r="CC335" s="786">
        <f t="shared" si="76"/>
        <v>0.0</v>
      </c>
      <c r="CD335" s="786">
        <f t="shared" si="76"/>
        <v>0.0</v>
      </c>
      <c r="CE335" s="786">
        <f t="shared" si="76"/>
        <v>0.0</v>
      </c>
      <c r="CM335" s="3039"/>
      <c r="CN335" s="9"/>
    </row>
    <row r="336" spans="8:8">
      <c r="BY336" s="786">
        <f t="shared" si="75"/>
        <v>336.0</v>
      </c>
      <c r="BZ336" s="786">
        <f t="shared" si="77"/>
        <v>0.0</v>
      </c>
      <c r="CA336" s="786">
        <f t="shared" si="77"/>
        <v>0.0</v>
      </c>
      <c r="CB336" s="786">
        <f t="shared" si="77"/>
        <v>0.0</v>
      </c>
      <c r="CC336" s="786">
        <f t="shared" si="76"/>
        <v>0.0</v>
      </c>
      <c r="CD336" s="786">
        <f t="shared" si="76"/>
        <v>0.0</v>
      </c>
      <c r="CE336" s="786">
        <f t="shared" si="76"/>
        <v>0.0</v>
      </c>
      <c r="CM336" s="3039"/>
      <c r="CN336" s="9"/>
    </row>
    <row r="337" spans="8:8">
      <c r="BY337" s="786">
        <f t="shared" si="75"/>
        <v>337.0</v>
      </c>
      <c r="BZ337" s="786">
        <f t="shared" si="77"/>
        <v>0.0</v>
      </c>
      <c r="CA337" s="786">
        <f t="shared" si="77"/>
        <v>0.0</v>
      </c>
      <c r="CB337" s="786">
        <f t="shared" si="77"/>
        <v>0.0</v>
      </c>
      <c r="CC337" s="786">
        <f t="shared" si="76"/>
        <v>0.0</v>
      </c>
      <c r="CD337" s="786">
        <f t="shared" si="76"/>
        <v>0.0</v>
      </c>
      <c r="CE337" s="786">
        <f t="shared" si="76"/>
        <v>0.0</v>
      </c>
      <c r="CM337" s="3039"/>
      <c r="CN337" s="9"/>
    </row>
    <row r="338" spans="8:8">
      <c r="BY338" s="786">
        <f t="shared" si="75"/>
        <v>338.0</v>
      </c>
      <c r="BZ338" s="786">
        <f t="shared" si="77"/>
        <v>0.0</v>
      </c>
      <c r="CA338" s="786">
        <f t="shared" si="77"/>
        <v>0.0</v>
      </c>
      <c r="CB338" s="786">
        <f t="shared" si="77"/>
        <v>0.0</v>
      </c>
      <c r="CC338" s="786">
        <f t="shared" si="76"/>
        <v>0.0</v>
      </c>
      <c r="CD338" s="786">
        <f t="shared" si="76"/>
        <v>0.0</v>
      </c>
      <c r="CE338" s="786">
        <f t="shared" si="76"/>
        <v>0.0</v>
      </c>
      <c r="CM338" s="3039"/>
      <c r="CN338" s="9"/>
    </row>
    <row r="339" spans="8:8">
      <c r="BY339" s="786">
        <f t="shared" si="75"/>
        <v>339.0</v>
      </c>
      <c r="BZ339" s="786">
        <f t="shared" si="77"/>
        <v>0.0</v>
      </c>
      <c r="CA339" s="786">
        <f t="shared" si="77"/>
        <v>0.0</v>
      </c>
      <c r="CB339" s="786">
        <f t="shared" si="77"/>
        <v>0.0</v>
      </c>
      <c r="CC339" s="786">
        <f t="shared" si="76"/>
        <v>0.0</v>
      </c>
      <c r="CD339" s="786">
        <f t="shared" si="76"/>
        <v>0.0</v>
      </c>
      <c r="CE339" s="786">
        <f t="shared" si="76"/>
        <v>0.0</v>
      </c>
      <c r="CM339" s="3039"/>
      <c r="CN339" s="9"/>
    </row>
    <row r="340" spans="8:8">
      <c r="BY340" s="786">
        <f t="shared" si="78" ref="BY340:BY403">IF(ISNUMBER(SEARCH($CH$17,CA340)),ROW(),"")</f>
        <v>340.0</v>
      </c>
      <c r="BZ340" s="786">
        <f t="shared" si="77"/>
        <v>0.0</v>
      </c>
      <c r="CA340" s="786">
        <f t="shared" si="77"/>
        <v>0.0</v>
      </c>
      <c r="CB340" s="786">
        <f t="shared" si="77"/>
        <v>0.0</v>
      </c>
      <c r="CC340" s="786">
        <f t="shared" si="76"/>
        <v>0.0</v>
      </c>
      <c r="CD340" s="786">
        <f t="shared" si="76"/>
        <v>0.0</v>
      </c>
      <c r="CE340" s="786">
        <f t="shared" si="76"/>
        <v>0.0</v>
      </c>
      <c r="CM340" s="3039"/>
      <c r="CN340" s="9"/>
    </row>
    <row r="341" spans="8:8">
      <c r="BY341" s="786">
        <f t="shared" si="78"/>
        <v>341.0</v>
      </c>
      <c r="BZ341" s="786">
        <f t="shared" si="77"/>
        <v>0.0</v>
      </c>
      <c r="CA341" s="786">
        <f t="shared" si="77"/>
        <v>0.0</v>
      </c>
      <c r="CB341" s="786">
        <f t="shared" si="77"/>
        <v>0.0</v>
      </c>
      <c r="CC341" s="786">
        <f t="shared" si="76"/>
        <v>0.0</v>
      </c>
      <c r="CD341" s="786">
        <f t="shared" si="76"/>
        <v>0.0</v>
      </c>
      <c r="CE341" s="786">
        <f t="shared" si="76"/>
        <v>0.0</v>
      </c>
      <c r="CM341" s="3039"/>
      <c r="CN341" s="9"/>
    </row>
    <row r="342" spans="8:8">
      <c r="BY342" s="786">
        <f t="shared" si="78"/>
        <v>342.0</v>
      </c>
      <c r="BZ342" s="786">
        <f t="shared" si="77"/>
        <v>0.0</v>
      </c>
      <c r="CA342" s="786">
        <f t="shared" si="77"/>
        <v>0.0</v>
      </c>
      <c r="CB342" s="786">
        <f t="shared" si="77"/>
        <v>0.0</v>
      </c>
      <c r="CC342" s="786">
        <f t="shared" si="76"/>
        <v>0.0</v>
      </c>
      <c r="CD342" s="786">
        <f t="shared" si="76"/>
        <v>0.0</v>
      </c>
      <c r="CE342" s="786">
        <f t="shared" si="76"/>
        <v>0.0</v>
      </c>
      <c r="CM342" s="3039"/>
      <c r="CN342" s="9"/>
    </row>
    <row r="343" spans="8:8">
      <c r="BY343" s="786">
        <f t="shared" si="78"/>
        <v>343.0</v>
      </c>
      <c r="BZ343" s="786">
        <f t="shared" si="77"/>
        <v>0.0</v>
      </c>
      <c r="CA343" s="786">
        <f t="shared" si="77"/>
        <v>0.0</v>
      </c>
      <c r="CB343" s="786">
        <f t="shared" si="77"/>
        <v>0.0</v>
      </c>
      <c r="CC343" s="786">
        <f t="shared" si="76"/>
        <v>0.0</v>
      </c>
      <c r="CD343" s="786">
        <f t="shared" si="76"/>
        <v>0.0</v>
      </c>
      <c r="CE343" s="786">
        <f t="shared" si="76"/>
        <v>0.0</v>
      </c>
      <c r="CM343" s="3039"/>
      <c r="CN343" s="9"/>
    </row>
    <row r="344" spans="8:8">
      <c r="BY344" s="786">
        <f t="shared" si="78"/>
        <v>344.0</v>
      </c>
      <c r="BZ344" s="786">
        <f t="shared" si="77"/>
        <v>0.0</v>
      </c>
      <c r="CA344" s="786">
        <f t="shared" si="77"/>
        <v>0.0</v>
      </c>
      <c r="CB344" s="786">
        <f t="shared" si="77"/>
        <v>0.0</v>
      </c>
      <c r="CC344" s="786">
        <f t="shared" si="76"/>
        <v>0.0</v>
      </c>
      <c r="CD344" s="786">
        <f t="shared" si="76"/>
        <v>0.0</v>
      </c>
      <c r="CE344" s="786">
        <f t="shared" si="76"/>
        <v>0.0</v>
      </c>
      <c r="CM344" s="3039"/>
      <c r="CN344" s="9"/>
    </row>
    <row r="345" spans="8:8">
      <c r="BY345" s="786">
        <f t="shared" si="78"/>
        <v>345.0</v>
      </c>
      <c r="BZ345" s="786">
        <f t="shared" si="77"/>
        <v>0.0</v>
      </c>
      <c r="CA345" s="786">
        <f t="shared" si="77"/>
        <v>0.0</v>
      </c>
      <c r="CB345" s="786">
        <f t="shared" si="77"/>
        <v>0.0</v>
      </c>
      <c r="CC345" s="786">
        <f t="shared" si="76"/>
        <v>0.0</v>
      </c>
      <c r="CD345" s="786">
        <f t="shared" si="76"/>
        <v>0.0</v>
      </c>
      <c r="CE345" s="786">
        <f t="shared" si="76"/>
        <v>0.0</v>
      </c>
      <c r="CM345" s="3039"/>
      <c r="CN345" s="9"/>
    </row>
    <row r="346" spans="8:8">
      <c r="BY346" s="786">
        <f t="shared" si="78"/>
        <v>346.0</v>
      </c>
      <c r="BZ346" s="786">
        <f t="shared" si="77"/>
        <v>0.0</v>
      </c>
      <c r="CA346" s="786">
        <f t="shared" si="77"/>
        <v>0.0</v>
      </c>
      <c r="CB346" s="786">
        <f t="shared" si="77"/>
        <v>0.0</v>
      </c>
      <c r="CC346" s="786">
        <f t="shared" si="76"/>
        <v>0.0</v>
      </c>
      <c r="CD346" s="786">
        <f t="shared" si="76"/>
        <v>0.0</v>
      </c>
      <c r="CE346" s="786">
        <f t="shared" si="76"/>
        <v>0.0</v>
      </c>
      <c r="CM346" s="3039"/>
      <c r="CN346" s="9"/>
    </row>
    <row r="347" spans="8:8">
      <c r="BY347" s="786">
        <f t="shared" si="78"/>
        <v>347.0</v>
      </c>
      <c r="BZ347" s="786">
        <f t="shared" si="77"/>
        <v>0.0</v>
      </c>
      <c r="CA347" s="786">
        <f t="shared" si="77"/>
        <v>0.0</v>
      </c>
      <c r="CB347" s="786">
        <f t="shared" si="77"/>
        <v>0.0</v>
      </c>
      <c r="CC347" s="786">
        <f t="shared" si="76"/>
        <v>0.0</v>
      </c>
      <c r="CD347" s="786">
        <f t="shared" si="76"/>
        <v>0.0</v>
      </c>
      <c r="CE347" s="786">
        <f t="shared" si="76"/>
        <v>0.0</v>
      </c>
      <c r="CM347" s="3039"/>
      <c r="CN347" s="9"/>
    </row>
    <row r="348" spans="8:8">
      <c r="BY348" s="786">
        <f t="shared" si="78"/>
        <v>348.0</v>
      </c>
      <c r="BZ348" s="786">
        <f t="shared" si="77"/>
        <v>0.0</v>
      </c>
      <c r="CA348" s="786">
        <f t="shared" si="77"/>
        <v>0.0</v>
      </c>
      <c r="CB348" s="786">
        <f t="shared" si="77"/>
        <v>0.0</v>
      </c>
      <c r="CC348" s="786">
        <f t="shared" si="76"/>
        <v>0.0</v>
      </c>
      <c r="CD348" s="786">
        <f t="shared" si="76"/>
        <v>0.0</v>
      </c>
      <c r="CE348" s="786">
        <f t="shared" si="76"/>
        <v>0.0</v>
      </c>
      <c r="CM348" s="3039"/>
      <c r="CN348" s="9"/>
    </row>
    <row r="349" spans="8:8">
      <c r="BY349" s="786">
        <f t="shared" si="78"/>
        <v>349.0</v>
      </c>
      <c r="BZ349" s="786">
        <f t="shared" si="77"/>
        <v>0.0</v>
      </c>
      <c r="CA349" s="786">
        <f t="shared" si="77"/>
        <v>0.0</v>
      </c>
      <c r="CB349" s="786">
        <f t="shared" si="77"/>
        <v>0.0</v>
      </c>
      <c r="CC349" s="786">
        <f t="shared" si="76"/>
        <v>0.0</v>
      </c>
      <c r="CD349" s="786">
        <f t="shared" si="76"/>
        <v>0.0</v>
      </c>
      <c r="CE349" s="786">
        <f t="shared" si="76"/>
        <v>0.0</v>
      </c>
      <c r="CM349" s="3039"/>
      <c r="CN349" s="9"/>
    </row>
    <row r="350" spans="8:8">
      <c r="BY350" s="786">
        <f t="shared" si="78"/>
        <v>350.0</v>
      </c>
      <c r="BZ350" s="786">
        <f t="shared" si="77"/>
        <v>0.0</v>
      </c>
      <c r="CA350" s="786">
        <f t="shared" si="77"/>
        <v>0.0</v>
      </c>
      <c r="CB350" s="786">
        <f t="shared" si="77"/>
        <v>0.0</v>
      </c>
      <c r="CC350" s="786">
        <f t="shared" si="76"/>
        <v>0.0</v>
      </c>
      <c r="CD350" s="786">
        <f t="shared" si="76"/>
        <v>0.0</v>
      </c>
      <c r="CE350" s="786">
        <f t="shared" si="76"/>
        <v>0.0</v>
      </c>
      <c r="CM350" s="3039"/>
      <c r="CN350" s="9"/>
    </row>
    <row r="351" spans="8:8">
      <c r="BY351" s="786">
        <f t="shared" si="78"/>
        <v>351.0</v>
      </c>
      <c r="BZ351" s="786">
        <f t="shared" si="77"/>
        <v>0.0</v>
      </c>
      <c r="CA351" s="786">
        <f t="shared" si="77"/>
        <v>0.0</v>
      </c>
      <c r="CB351" s="786">
        <f t="shared" si="77"/>
        <v>0.0</v>
      </c>
      <c r="CC351" s="786">
        <f t="shared" si="76"/>
        <v>0.0</v>
      </c>
      <c r="CD351" s="786">
        <f t="shared" si="76"/>
        <v>0.0</v>
      </c>
      <c r="CE351" s="786">
        <f t="shared" si="76"/>
        <v>0.0</v>
      </c>
      <c r="CM351" s="3039"/>
      <c r="CN351" s="9"/>
    </row>
    <row r="352" spans="8:8">
      <c r="BY352" s="786">
        <f t="shared" si="78"/>
        <v>352.0</v>
      </c>
      <c r="BZ352" s="786">
        <f t="shared" si="77"/>
        <v>0.0</v>
      </c>
      <c r="CA352" s="786">
        <f t="shared" si="77"/>
        <v>0.0</v>
      </c>
      <c r="CB352" s="786">
        <f t="shared" si="77"/>
        <v>0.0</v>
      </c>
      <c r="CC352" s="786">
        <f t="shared" si="76"/>
        <v>0.0</v>
      </c>
      <c r="CD352" s="786">
        <f t="shared" si="76"/>
        <v>0.0</v>
      </c>
      <c r="CE352" s="786">
        <f t="shared" si="76"/>
        <v>0.0</v>
      </c>
      <c r="CM352" s="3039"/>
      <c r="CN352" s="9"/>
    </row>
    <row r="353" spans="8:8">
      <c r="BY353" s="786">
        <f t="shared" si="78"/>
        <v>353.0</v>
      </c>
      <c r="BZ353" s="786">
        <f t="shared" si="77"/>
        <v>0.0</v>
      </c>
      <c r="CA353" s="786">
        <f t="shared" si="77"/>
        <v>0.0</v>
      </c>
      <c r="CB353" s="786">
        <f t="shared" si="77"/>
        <v>0.0</v>
      </c>
      <c r="CC353" s="786">
        <f t="shared" si="76"/>
        <v>0.0</v>
      </c>
      <c r="CD353" s="786">
        <f t="shared" si="76"/>
        <v>0.0</v>
      </c>
      <c r="CE353" s="786">
        <f t="shared" si="76"/>
        <v>0.0</v>
      </c>
      <c r="CM353" s="3039"/>
      <c r="CN353" s="9"/>
    </row>
    <row r="354" spans="8:8">
      <c r="BY354" s="786">
        <f t="shared" si="78"/>
        <v>354.0</v>
      </c>
      <c r="BZ354" s="786">
        <f t="shared" si="77"/>
        <v>0.0</v>
      </c>
      <c r="CA354" s="786">
        <f t="shared" si="77"/>
        <v>0.0</v>
      </c>
      <c r="CB354" s="786">
        <f t="shared" si="77"/>
        <v>0.0</v>
      </c>
      <c r="CC354" s="786">
        <f t="shared" si="76"/>
        <v>0.0</v>
      </c>
      <c r="CD354" s="786">
        <f t="shared" si="76"/>
        <v>0.0</v>
      </c>
      <c r="CE354" s="786">
        <f t="shared" si="76"/>
        <v>0.0</v>
      </c>
      <c r="CM354" s="3039"/>
      <c r="CN354" s="9"/>
    </row>
    <row r="355" spans="8:8">
      <c r="BY355" s="786">
        <f t="shared" si="78"/>
        <v>355.0</v>
      </c>
      <c r="BZ355" s="786">
        <f t="shared" si="77"/>
        <v>0.0</v>
      </c>
      <c r="CA355" s="786">
        <f t="shared" si="77"/>
        <v>0.0</v>
      </c>
      <c r="CB355" s="786">
        <f t="shared" si="77"/>
        <v>0.0</v>
      </c>
      <c r="CC355" s="786">
        <f t="shared" si="77"/>
        <v>0.0</v>
      </c>
      <c r="CD355" s="786">
        <f t="shared" si="77"/>
        <v>0.0</v>
      </c>
      <c r="CE355" s="786">
        <f t="shared" si="77"/>
        <v>0.0</v>
      </c>
      <c r="CM355" s="3039"/>
      <c r="CN355" s="9"/>
    </row>
    <row r="356" spans="8:8">
      <c r="BY356" s="786">
        <f t="shared" si="78"/>
        <v>356.0</v>
      </c>
      <c r="BZ356" s="786">
        <f t="shared" si="79" ref="BZ356:CE398">AC356</f>
        <v>0.0</v>
      </c>
      <c r="CA356" s="786">
        <f t="shared" si="79"/>
        <v>0.0</v>
      </c>
      <c r="CB356" s="786">
        <f t="shared" si="79"/>
        <v>0.0</v>
      </c>
      <c r="CC356" s="786">
        <f t="shared" si="79"/>
        <v>0.0</v>
      </c>
      <c r="CD356" s="786">
        <f t="shared" si="79"/>
        <v>0.0</v>
      </c>
      <c r="CE356" s="786">
        <f t="shared" si="79"/>
        <v>0.0</v>
      </c>
      <c r="CM356" s="3039"/>
      <c r="CN356" s="9"/>
    </row>
    <row r="357" spans="8:8">
      <c r="BY357" s="786">
        <f t="shared" si="78"/>
        <v>357.0</v>
      </c>
      <c r="BZ357" s="786">
        <f t="shared" si="79"/>
        <v>0.0</v>
      </c>
      <c r="CA357" s="786">
        <f t="shared" si="79"/>
        <v>0.0</v>
      </c>
      <c r="CB357" s="786">
        <f t="shared" si="79"/>
        <v>0.0</v>
      </c>
      <c r="CC357" s="786">
        <f t="shared" si="79"/>
        <v>0.0</v>
      </c>
      <c r="CD357" s="786">
        <f t="shared" si="79"/>
        <v>0.0</v>
      </c>
      <c r="CE357" s="786">
        <f t="shared" si="79"/>
        <v>0.0</v>
      </c>
      <c r="CM357" s="3039"/>
      <c r="CN357" s="9"/>
    </row>
    <row r="358" spans="8:8">
      <c r="BY358" s="786">
        <f t="shared" si="78"/>
        <v>358.0</v>
      </c>
      <c r="BZ358" s="786">
        <f t="shared" si="79"/>
        <v>0.0</v>
      </c>
      <c r="CA358" s="786">
        <f t="shared" si="79"/>
        <v>0.0</v>
      </c>
      <c r="CB358" s="786">
        <f t="shared" si="79"/>
        <v>0.0</v>
      </c>
      <c r="CC358" s="786">
        <f t="shared" si="79"/>
        <v>0.0</v>
      </c>
      <c r="CD358" s="786">
        <f t="shared" si="79"/>
        <v>0.0</v>
      </c>
      <c r="CE358" s="786">
        <f t="shared" si="79"/>
        <v>0.0</v>
      </c>
      <c r="CM358" s="3039"/>
      <c r="CN358" s="9"/>
    </row>
    <row r="359" spans="8:8">
      <c r="BY359" s="786">
        <f t="shared" si="78"/>
        <v>359.0</v>
      </c>
      <c r="BZ359" s="786">
        <f t="shared" si="79"/>
        <v>0.0</v>
      </c>
      <c r="CA359" s="786">
        <f t="shared" si="79"/>
        <v>0.0</v>
      </c>
      <c r="CB359" s="786">
        <f t="shared" si="79"/>
        <v>0.0</v>
      </c>
      <c r="CC359" s="786">
        <f t="shared" si="79"/>
        <v>0.0</v>
      </c>
      <c r="CD359" s="786">
        <f t="shared" si="79"/>
        <v>0.0</v>
      </c>
      <c r="CE359" s="786">
        <f t="shared" si="79"/>
        <v>0.0</v>
      </c>
      <c r="CM359" s="3039"/>
      <c r="CN359" s="9"/>
    </row>
    <row r="360" spans="8:8">
      <c r="BY360" s="786">
        <f t="shared" si="78"/>
        <v>360.0</v>
      </c>
      <c r="BZ360" s="786">
        <f t="shared" si="79"/>
        <v>0.0</v>
      </c>
      <c r="CA360" s="786">
        <f t="shared" si="79"/>
        <v>0.0</v>
      </c>
      <c r="CB360" s="786">
        <f t="shared" si="79"/>
        <v>0.0</v>
      </c>
      <c r="CC360" s="786">
        <f t="shared" si="79"/>
        <v>0.0</v>
      </c>
      <c r="CD360" s="786">
        <f t="shared" si="79"/>
        <v>0.0</v>
      </c>
      <c r="CE360" s="786">
        <f t="shared" si="79"/>
        <v>0.0</v>
      </c>
      <c r="CM360" s="3039"/>
      <c r="CN360" s="9"/>
    </row>
    <row r="361" spans="8:8">
      <c r="BY361" s="786">
        <f t="shared" si="78"/>
        <v>361.0</v>
      </c>
      <c r="BZ361" s="786">
        <f t="shared" si="79"/>
        <v>0.0</v>
      </c>
      <c r="CA361" s="786">
        <f t="shared" si="79"/>
        <v>0.0</v>
      </c>
      <c r="CB361" s="786">
        <f t="shared" si="79"/>
        <v>0.0</v>
      </c>
      <c r="CC361" s="786">
        <f t="shared" si="79"/>
        <v>0.0</v>
      </c>
      <c r="CD361" s="786">
        <f t="shared" si="79"/>
        <v>0.0</v>
      </c>
      <c r="CE361" s="786">
        <f t="shared" si="79"/>
        <v>0.0</v>
      </c>
      <c r="CM361" s="3039"/>
      <c r="CN361" s="9"/>
    </row>
    <row r="362" spans="8:8">
      <c r="BY362" s="786">
        <f t="shared" si="78"/>
        <v>362.0</v>
      </c>
      <c r="BZ362" s="786">
        <f t="shared" si="79"/>
        <v>0.0</v>
      </c>
      <c r="CA362" s="786">
        <f t="shared" si="79"/>
        <v>0.0</v>
      </c>
      <c r="CB362" s="786">
        <f t="shared" si="79"/>
        <v>0.0</v>
      </c>
      <c r="CC362" s="786">
        <f t="shared" si="79"/>
        <v>0.0</v>
      </c>
      <c r="CD362" s="786">
        <f t="shared" si="79"/>
        <v>0.0</v>
      </c>
      <c r="CE362" s="786">
        <f t="shared" si="79"/>
        <v>0.0</v>
      </c>
      <c r="CM362" s="3039"/>
      <c r="CN362" s="9"/>
    </row>
    <row r="363" spans="8:8">
      <c r="BY363" s="786">
        <f t="shared" si="78"/>
        <v>363.0</v>
      </c>
      <c r="BZ363" s="786">
        <f t="shared" si="79"/>
        <v>0.0</v>
      </c>
      <c r="CA363" s="786">
        <f t="shared" si="79"/>
        <v>0.0</v>
      </c>
      <c r="CB363" s="786">
        <f t="shared" si="79"/>
        <v>0.0</v>
      </c>
      <c r="CC363" s="786">
        <f t="shared" si="79"/>
        <v>0.0</v>
      </c>
      <c r="CD363" s="786">
        <f t="shared" si="79"/>
        <v>0.0</v>
      </c>
      <c r="CE363" s="786">
        <f t="shared" si="79"/>
        <v>0.0</v>
      </c>
      <c r="CM363" s="3039"/>
      <c r="CN363" s="9"/>
    </row>
    <row r="364" spans="8:8">
      <c r="BY364" s="786">
        <f t="shared" si="78"/>
        <v>364.0</v>
      </c>
      <c r="BZ364" s="786">
        <f t="shared" si="79"/>
        <v>0.0</v>
      </c>
      <c r="CA364" s="786">
        <f t="shared" si="79"/>
        <v>0.0</v>
      </c>
      <c r="CB364" s="786">
        <f t="shared" si="79"/>
        <v>0.0</v>
      </c>
      <c r="CC364" s="786">
        <f t="shared" si="79"/>
        <v>0.0</v>
      </c>
      <c r="CD364" s="786">
        <f t="shared" si="79"/>
        <v>0.0</v>
      </c>
      <c r="CE364" s="786">
        <f t="shared" si="79"/>
        <v>0.0</v>
      </c>
      <c r="CM364" s="3039"/>
      <c r="CN364" s="9"/>
    </row>
    <row r="365" spans="8:8">
      <c r="BY365" s="786">
        <f t="shared" si="78"/>
        <v>365.0</v>
      </c>
      <c r="BZ365" s="786">
        <f t="shared" si="79"/>
        <v>0.0</v>
      </c>
      <c r="CA365" s="786">
        <f t="shared" si="79"/>
        <v>0.0</v>
      </c>
      <c r="CB365" s="786">
        <f t="shared" si="79"/>
        <v>0.0</v>
      </c>
      <c r="CC365" s="786">
        <f t="shared" si="79"/>
        <v>0.0</v>
      </c>
      <c r="CD365" s="786">
        <f t="shared" si="79"/>
        <v>0.0</v>
      </c>
      <c r="CE365" s="786">
        <f t="shared" si="79"/>
        <v>0.0</v>
      </c>
      <c r="CM365" s="3039"/>
      <c r="CN365" s="9"/>
    </row>
    <row r="366" spans="8:8">
      <c r="BY366" s="786">
        <f t="shared" si="78"/>
        <v>366.0</v>
      </c>
      <c r="BZ366" s="786">
        <f t="shared" si="79"/>
        <v>0.0</v>
      </c>
      <c r="CA366" s="786">
        <f t="shared" si="79"/>
        <v>0.0</v>
      </c>
      <c r="CB366" s="786">
        <f t="shared" si="79"/>
        <v>0.0</v>
      </c>
      <c r="CC366" s="786">
        <f t="shared" si="79"/>
        <v>0.0</v>
      </c>
      <c r="CD366" s="786">
        <f t="shared" si="79"/>
        <v>0.0</v>
      </c>
      <c r="CE366" s="786">
        <f t="shared" si="79"/>
        <v>0.0</v>
      </c>
      <c r="CM366" s="3039"/>
      <c r="CN366" s="9"/>
    </row>
    <row r="367" spans="8:8">
      <c r="BY367" s="786">
        <f t="shared" si="78"/>
        <v>367.0</v>
      </c>
      <c r="BZ367" s="786">
        <f t="shared" si="79"/>
        <v>0.0</v>
      </c>
      <c r="CA367" s="786">
        <f t="shared" si="79"/>
        <v>0.0</v>
      </c>
      <c r="CB367" s="786">
        <f t="shared" si="79"/>
        <v>0.0</v>
      </c>
      <c r="CC367" s="786">
        <f t="shared" si="79"/>
        <v>0.0</v>
      </c>
      <c r="CD367" s="786">
        <f t="shared" si="79"/>
        <v>0.0</v>
      </c>
      <c r="CE367" s="786">
        <f t="shared" si="79"/>
        <v>0.0</v>
      </c>
      <c r="CM367" s="3039"/>
      <c r="CN367" s="9"/>
    </row>
    <row r="368" spans="8:8">
      <c r="BY368" s="786">
        <f t="shared" si="78"/>
        <v>368.0</v>
      </c>
      <c r="BZ368" s="786">
        <f t="shared" si="79"/>
        <v>0.0</v>
      </c>
      <c r="CA368" s="786">
        <f t="shared" si="79"/>
        <v>0.0</v>
      </c>
      <c r="CB368" s="786">
        <f t="shared" si="79"/>
        <v>0.0</v>
      </c>
      <c r="CC368" s="786">
        <f t="shared" si="79"/>
        <v>0.0</v>
      </c>
      <c r="CD368" s="786">
        <f t="shared" si="79"/>
        <v>0.0</v>
      </c>
      <c r="CE368" s="786">
        <f t="shared" si="79"/>
        <v>0.0</v>
      </c>
      <c r="CM368" s="3039"/>
      <c r="CN368" s="9"/>
    </row>
    <row r="369" spans="8:8">
      <c r="BY369" s="786">
        <f t="shared" si="78"/>
        <v>369.0</v>
      </c>
      <c r="BZ369" s="786">
        <f t="shared" si="79"/>
        <v>0.0</v>
      </c>
      <c r="CA369" s="786">
        <f t="shared" si="79"/>
        <v>0.0</v>
      </c>
      <c r="CB369" s="786">
        <f t="shared" si="79"/>
        <v>0.0</v>
      </c>
      <c r="CC369" s="786">
        <f t="shared" si="79"/>
        <v>0.0</v>
      </c>
      <c r="CD369" s="786">
        <f t="shared" si="79"/>
        <v>0.0</v>
      </c>
      <c r="CE369" s="786">
        <f t="shared" si="79"/>
        <v>0.0</v>
      </c>
      <c r="CM369" s="3039"/>
      <c r="CN369" s="9"/>
    </row>
    <row r="370" spans="8:8">
      <c r="BY370" s="786">
        <f t="shared" si="78"/>
        <v>370.0</v>
      </c>
      <c r="BZ370" s="786">
        <f t="shared" si="79"/>
        <v>0.0</v>
      </c>
      <c r="CA370" s="786">
        <f t="shared" si="79"/>
        <v>0.0</v>
      </c>
      <c r="CB370" s="786">
        <f t="shared" si="79"/>
        <v>0.0</v>
      </c>
      <c r="CC370" s="786">
        <f t="shared" si="79"/>
        <v>0.0</v>
      </c>
      <c r="CD370" s="786">
        <f t="shared" si="79"/>
        <v>0.0</v>
      </c>
      <c r="CE370" s="786">
        <f t="shared" si="79"/>
        <v>0.0</v>
      </c>
      <c r="CM370" s="3039"/>
      <c r="CN370" s="9"/>
    </row>
    <row r="371" spans="8:8">
      <c r="BY371" s="786">
        <f t="shared" si="78"/>
        <v>371.0</v>
      </c>
      <c r="BZ371" s="786">
        <f t="shared" si="79"/>
        <v>0.0</v>
      </c>
      <c r="CA371" s="786">
        <f t="shared" si="79"/>
        <v>0.0</v>
      </c>
      <c r="CB371" s="786">
        <f t="shared" si="79"/>
        <v>0.0</v>
      </c>
      <c r="CC371" s="786">
        <f t="shared" si="79"/>
        <v>0.0</v>
      </c>
      <c r="CD371" s="786">
        <f t="shared" si="79"/>
        <v>0.0</v>
      </c>
      <c r="CE371" s="786">
        <f t="shared" si="79"/>
        <v>0.0</v>
      </c>
      <c r="CM371" s="3039"/>
      <c r="CN371" s="9"/>
    </row>
    <row r="372" spans="8:8">
      <c r="BY372" s="786">
        <f t="shared" si="78"/>
        <v>372.0</v>
      </c>
      <c r="BZ372" s="786">
        <f t="shared" si="79"/>
        <v>0.0</v>
      </c>
      <c r="CA372" s="786">
        <f t="shared" si="79"/>
        <v>0.0</v>
      </c>
      <c r="CB372" s="786">
        <f t="shared" si="79"/>
        <v>0.0</v>
      </c>
      <c r="CC372" s="786">
        <f t="shared" si="79"/>
        <v>0.0</v>
      </c>
      <c r="CD372" s="786">
        <f t="shared" si="79"/>
        <v>0.0</v>
      </c>
      <c r="CE372" s="786">
        <f t="shared" si="79"/>
        <v>0.0</v>
      </c>
      <c r="CM372" s="3039"/>
      <c r="CN372" s="9"/>
    </row>
    <row r="373" spans="8:8">
      <c r="BY373" s="786">
        <f t="shared" si="78"/>
        <v>373.0</v>
      </c>
      <c r="BZ373" s="786">
        <f t="shared" si="79"/>
        <v>0.0</v>
      </c>
      <c r="CA373" s="786">
        <f t="shared" si="79"/>
        <v>0.0</v>
      </c>
      <c r="CB373" s="786">
        <f t="shared" si="79"/>
        <v>0.0</v>
      </c>
      <c r="CC373" s="786">
        <f t="shared" si="79"/>
        <v>0.0</v>
      </c>
      <c r="CD373" s="786">
        <f t="shared" si="79"/>
        <v>0.0</v>
      </c>
      <c r="CE373" s="786">
        <f t="shared" si="79"/>
        <v>0.0</v>
      </c>
      <c r="CM373" s="3039"/>
      <c r="CN373" s="9"/>
    </row>
    <row r="374" spans="8:8">
      <c r="BY374" s="786">
        <f t="shared" si="78"/>
        <v>374.0</v>
      </c>
      <c r="BZ374" s="786">
        <f t="shared" si="79"/>
        <v>0.0</v>
      </c>
      <c r="CA374" s="786">
        <f t="shared" si="79"/>
        <v>0.0</v>
      </c>
      <c r="CB374" s="786">
        <f t="shared" si="79"/>
        <v>0.0</v>
      </c>
      <c r="CC374" s="786">
        <f t="shared" si="79"/>
        <v>0.0</v>
      </c>
      <c r="CD374" s="786">
        <f t="shared" si="79"/>
        <v>0.0</v>
      </c>
      <c r="CE374" s="786">
        <f t="shared" si="79"/>
        <v>0.0</v>
      </c>
      <c r="CM374" s="3039"/>
      <c r="CN374" s="9"/>
    </row>
    <row r="375" spans="8:8">
      <c r="BY375" s="786">
        <f t="shared" si="78"/>
        <v>375.0</v>
      </c>
      <c r="BZ375" s="786">
        <f t="shared" si="79"/>
        <v>0.0</v>
      </c>
      <c r="CA375" s="786">
        <f t="shared" si="79"/>
        <v>0.0</v>
      </c>
      <c r="CB375" s="786">
        <f t="shared" si="79"/>
        <v>0.0</v>
      </c>
      <c r="CC375" s="786">
        <f t="shared" si="79"/>
        <v>0.0</v>
      </c>
      <c r="CD375" s="786">
        <f t="shared" si="79"/>
        <v>0.0</v>
      </c>
      <c r="CE375" s="786">
        <f t="shared" si="79"/>
        <v>0.0</v>
      </c>
      <c r="CM375" s="3039"/>
      <c r="CN375" s="9"/>
    </row>
    <row r="376" spans="8:8">
      <c r="BY376" s="786">
        <f t="shared" si="78"/>
        <v>376.0</v>
      </c>
      <c r="BZ376" s="786">
        <f t="shared" si="79"/>
        <v>0.0</v>
      </c>
      <c r="CA376" s="786">
        <f t="shared" si="79"/>
        <v>0.0</v>
      </c>
      <c r="CB376" s="786">
        <f t="shared" si="79"/>
        <v>0.0</v>
      </c>
      <c r="CC376" s="786">
        <f t="shared" si="79"/>
        <v>0.0</v>
      </c>
      <c r="CD376" s="786">
        <f t="shared" si="79"/>
        <v>0.0</v>
      </c>
      <c r="CE376" s="786">
        <f t="shared" si="79"/>
        <v>0.0</v>
      </c>
      <c r="CM376" s="3039"/>
      <c r="CN376" s="9"/>
    </row>
    <row r="377" spans="8:8">
      <c r="BY377" s="786">
        <f t="shared" si="78"/>
        <v>377.0</v>
      </c>
      <c r="BZ377" s="786">
        <f t="shared" si="79"/>
        <v>0.0</v>
      </c>
      <c r="CA377" s="786">
        <f t="shared" si="79"/>
        <v>0.0</v>
      </c>
      <c r="CB377" s="786">
        <f t="shared" si="79"/>
        <v>0.0</v>
      </c>
      <c r="CC377" s="786">
        <f t="shared" si="79"/>
        <v>0.0</v>
      </c>
      <c r="CD377" s="786">
        <f t="shared" si="79"/>
        <v>0.0</v>
      </c>
      <c r="CE377" s="786">
        <f t="shared" si="79"/>
        <v>0.0</v>
      </c>
      <c r="CM377" s="3039"/>
      <c r="CN377" s="9"/>
    </row>
    <row r="378" spans="8:8">
      <c r="BY378" s="786">
        <f t="shared" si="78"/>
        <v>378.0</v>
      </c>
      <c r="BZ378" s="786">
        <f t="shared" si="79"/>
        <v>0.0</v>
      </c>
      <c r="CA378" s="786">
        <f t="shared" si="79"/>
        <v>0.0</v>
      </c>
      <c r="CB378" s="786">
        <f t="shared" si="79"/>
        <v>0.0</v>
      </c>
      <c r="CC378" s="786">
        <f t="shared" si="79"/>
        <v>0.0</v>
      </c>
      <c r="CD378" s="786">
        <f t="shared" si="79"/>
        <v>0.0</v>
      </c>
      <c r="CE378" s="786">
        <f t="shared" si="79"/>
        <v>0.0</v>
      </c>
      <c r="CM378" s="3039"/>
      <c r="CN378" s="9"/>
    </row>
    <row r="379" spans="8:8">
      <c r="BY379" s="786">
        <f t="shared" si="78"/>
        <v>379.0</v>
      </c>
      <c r="BZ379" s="786">
        <f t="shared" si="79"/>
        <v>0.0</v>
      </c>
      <c r="CA379" s="786">
        <f t="shared" si="79"/>
        <v>0.0</v>
      </c>
      <c r="CB379" s="786">
        <f t="shared" si="79"/>
        <v>0.0</v>
      </c>
      <c r="CC379" s="786">
        <f t="shared" si="79"/>
        <v>0.0</v>
      </c>
      <c r="CD379" s="786">
        <f t="shared" si="79"/>
        <v>0.0</v>
      </c>
      <c r="CE379" s="786">
        <f t="shared" si="79"/>
        <v>0.0</v>
      </c>
      <c r="CM379" s="3039"/>
      <c r="CN379" s="9"/>
    </row>
    <row r="380" spans="8:8">
      <c r="BY380" s="786">
        <f t="shared" si="78"/>
        <v>380.0</v>
      </c>
      <c r="BZ380" s="786">
        <f t="shared" si="79"/>
        <v>0.0</v>
      </c>
      <c r="CA380" s="786">
        <f t="shared" si="79"/>
        <v>0.0</v>
      </c>
      <c r="CB380" s="786">
        <f t="shared" si="79"/>
        <v>0.0</v>
      </c>
      <c r="CC380" s="786">
        <f t="shared" si="79"/>
        <v>0.0</v>
      </c>
      <c r="CD380" s="786">
        <f t="shared" si="79"/>
        <v>0.0</v>
      </c>
      <c r="CE380" s="786">
        <f t="shared" si="79"/>
        <v>0.0</v>
      </c>
      <c r="CM380" s="3039"/>
      <c r="CN380" s="9"/>
    </row>
    <row r="381" spans="8:8">
      <c r="BY381" s="786">
        <f t="shared" si="78"/>
        <v>381.0</v>
      </c>
      <c r="BZ381" s="786">
        <f t="shared" si="79"/>
        <v>0.0</v>
      </c>
      <c r="CA381" s="786">
        <f t="shared" si="79"/>
        <v>0.0</v>
      </c>
      <c r="CB381" s="786">
        <f t="shared" si="79"/>
        <v>0.0</v>
      </c>
      <c r="CC381" s="786">
        <f t="shared" si="79"/>
        <v>0.0</v>
      </c>
      <c r="CD381" s="786">
        <f t="shared" si="79"/>
        <v>0.0</v>
      </c>
      <c r="CE381" s="786">
        <f t="shared" si="79"/>
        <v>0.0</v>
      </c>
      <c r="CM381" s="3039"/>
      <c r="CN381" s="9"/>
    </row>
    <row r="382" spans="8:8">
      <c r="BY382" s="786">
        <f t="shared" si="78"/>
        <v>382.0</v>
      </c>
      <c r="BZ382" s="786">
        <f t="shared" si="79"/>
        <v>0.0</v>
      </c>
      <c r="CA382" s="786">
        <f t="shared" si="79"/>
        <v>0.0</v>
      </c>
      <c r="CB382" s="786">
        <f t="shared" si="79"/>
        <v>0.0</v>
      </c>
      <c r="CC382" s="786">
        <f t="shared" si="79"/>
        <v>0.0</v>
      </c>
      <c r="CD382" s="786">
        <f t="shared" si="79"/>
        <v>0.0</v>
      </c>
      <c r="CE382" s="786">
        <f t="shared" si="79"/>
        <v>0.0</v>
      </c>
      <c r="CM382" s="3039"/>
      <c r="CN382" s="9"/>
    </row>
    <row r="383" spans="8:8">
      <c r="BY383" s="786">
        <f t="shared" si="78"/>
        <v>383.0</v>
      </c>
      <c r="BZ383" s="786">
        <f t="shared" si="79"/>
        <v>0.0</v>
      </c>
      <c r="CA383" s="786">
        <f t="shared" si="79"/>
        <v>0.0</v>
      </c>
      <c r="CB383" s="786">
        <f t="shared" si="79"/>
        <v>0.0</v>
      </c>
      <c r="CC383" s="786">
        <f t="shared" si="79"/>
        <v>0.0</v>
      </c>
      <c r="CD383" s="786">
        <f t="shared" si="79"/>
        <v>0.0</v>
      </c>
      <c r="CE383" s="786">
        <f t="shared" si="79"/>
        <v>0.0</v>
      </c>
      <c r="CM383" s="3039"/>
      <c r="CN383" s="9"/>
    </row>
    <row r="384" spans="8:8">
      <c r="BY384" s="786">
        <f t="shared" si="78"/>
        <v>384.0</v>
      </c>
      <c r="BZ384" s="786">
        <f t="shared" si="79"/>
        <v>0.0</v>
      </c>
      <c r="CA384" s="786">
        <f t="shared" si="79"/>
        <v>0.0</v>
      </c>
      <c r="CB384" s="786">
        <f t="shared" si="79"/>
        <v>0.0</v>
      </c>
      <c r="CC384" s="786">
        <f t="shared" si="79"/>
        <v>0.0</v>
      </c>
      <c r="CD384" s="786">
        <f t="shared" si="79"/>
        <v>0.0</v>
      </c>
      <c r="CE384" s="786">
        <f t="shared" si="79"/>
        <v>0.0</v>
      </c>
      <c r="CM384" s="3039"/>
      <c r="CN384" s="9"/>
    </row>
    <row r="385" spans="8:8">
      <c r="BY385" s="786">
        <f t="shared" si="78"/>
        <v>385.0</v>
      </c>
      <c r="BZ385" s="786">
        <f t="shared" si="79"/>
        <v>0.0</v>
      </c>
      <c r="CA385" s="786">
        <f t="shared" si="79"/>
        <v>0.0</v>
      </c>
      <c r="CB385" s="786">
        <f t="shared" si="79"/>
        <v>0.0</v>
      </c>
      <c r="CC385" s="786">
        <f t="shared" si="79"/>
        <v>0.0</v>
      </c>
      <c r="CD385" s="786">
        <f t="shared" si="79"/>
        <v>0.0</v>
      </c>
      <c r="CE385" s="786">
        <f t="shared" si="79"/>
        <v>0.0</v>
      </c>
      <c r="CM385" s="3039"/>
      <c r="CN385" s="9"/>
    </row>
    <row r="386" spans="8:8">
      <c r="BY386" s="786">
        <f t="shared" si="78"/>
        <v>386.0</v>
      </c>
      <c r="BZ386" s="786">
        <f t="shared" si="79"/>
        <v>0.0</v>
      </c>
      <c r="CA386" s="786">
        <f t="shared" si="79"/>
        <v>0.0</v>
      </c>
      <c r="CB386" s="786">
        <f t="shared" si="79"/>
        <v>0.0</v>
      </c>
      <c r="CC386" s="786">
        <f t="shared" si="79"/>
        <v>0.0</v>
      </c>
      <c r="CD386" s="786">
        <f t="shared" si="79"/>
        <v>0.0</v>
      </c>
      <c r="CE386" s="786">
        <f t="shared" si="79"/>
        <v>0.0</v>
      </c>
      <c r="CM386" s="3039"/>
      <c r="CN386" s="9"/>
    </row>
    <row r="387" spans="8:8">
      <c r="BY387" s="786">
        <f t="shared" si="78"/>
        <v>387.0</v>
      </c>
      <c r="BZ387" s="786">
        <f t="shared" si="79"/>
        <v>0.0</v>
      </c>
      <c r="CA387" s="786">
        <f t="shared" si="79"/>
        <v>0.0</v>
      </c>
      <c r="CB387" s="786">
        <f t="shared" si="79"/>
        <v>0.0</v>
      </c>
      <c r="CC387" s="786">
        <f t="shared" si="79"/>
        <v>0.0</v>
      </c>
      <c r="CD387" s="786">
        <f t="shared" si="79"/>
        <v>0.0</v>
      </c>
      <c r="CE387" s="786">
        <f t="shared" si="79"/>
        <v>0.0</v>
      </c>
      <c r="CM387" s="3039"/>
      <c r="CN387" s="9"/>
    </row>
    <row r="388" spans="8:8">
      <c r="BY388" s="786">
        <f t="shared" si="78"/>
        <v>388.0</v>
      </c>
      <c r="BZ388" s="786">
        <f t="shared" si="79"/>
        <v>0.0</v>
      </c>
      <c r="CA388" s="786">
        <f t="shared" si="79"/>
        <v>0.0</v>
      </c>
      <c r="CB388" s="786">
        <f t="shared" si="79"/>
        <v>0.0</v>
      </c>
      <c r="CC388" s="786">
        <f t="shared" si="79"/>
        <v>0.0</v>
      </c>
      <c r="CD388" s="786">
        <f t="shared" si="79"/>
        <v>0.0</v>
      </c>
      <c r="CE388" s="786">
        <f t="shared" si="79"/>
        <v>0.0</v>
      </c>
      <c r="CM388" s="3039"/>
      <c r="CN388" s="9"/>
    </row>
    <row r="389" spans="8:8">
      <c r="BY389" s="786">
        <f t="shared" si="78"/>
        <v>389.0</v>
      </c>
      <c r="BZ389" s="786">
        <f t="shared" si="79"/>
        <v>0.0</v>
      </c>
      <c r="CA389" s="786">
        <f t="shared" si="79"/>
        <v>0.0</v>
      </c>
      <c r="CB389" s="786">
        <f t="shared" si="79"/>
        <v>0.0</v>
      </c>
      <c r="CC389" s="786">
        <f t="shared" si="79"/>
        <v>0.0</v>
      </c>
      <c r="CD389" s="786">
        <f t="shared" si="79"/>
        <v>0.0</v>
      </c>
      <c r="CE389" s="786">
        <f t="shared" si="79"/>
        <v>0.0</v>
      </c>
      <c r="CM389" s="3039"/>
      <c r="CN389" s="9"/>
    </row>
    <row r="390" spans="8:8">
      <c r="BY390" s="786">
        <f t="shared" si="78"/>
        <v>390.0</v>
      </c>
      <c r="BZ390" s="786">
        <f t="shared" si="79"/>
        <v>0.0</v>
      </c>
      <c r="CA390" s="786">
        <f t="shared" si="79"/>
        <v>0.0</v>
      </c>
      <c r="CB390" s="786">
        <f t="shared" si="79"/>
        <v>0.0</v>
      </c>
      <c r="CC390" s="786">
        <f t="shared" si="79"/>
        <v>0.0</v>
      </c>
      <c r="CD390" s="786">
        <f t="shared" si="79"/>
        <v>0.0</v>
      </c>
      <c r="CE390" s="786">
        <f t="shared" si="79"/>
        <v>0.0</v>
      </c>
      <c r="CM390" s="3039"/>
      <c r="CN390" s="9"/>
    </row>
    <row r="391" spans="8:8">
      <c r="BY391" s="786">
        <f t="shared" si="78"/>
        <v>391.0</v>
      </c>
      <c r="BZ391" s="786">
        <f t="shared" si="79"/>
        <v>0.0</v>
      </c>
      <c r="CA391" s="786">
        <f t="shared" si="79"/>
        <v>0.0</v>
      </c>
      <c r="CB391" s="786">
        <f t="shared" si="79"/>
        <v>0.0</v>
      </c>
      <c r="CC391" s="786">
        <f t="shared" si="79"/>
        <v>0.0</v>
      </c>
      <c r="CD391" s="786">
        <f t="shared" si="79"/>
        <v>0.0</v>
      </c>
      <c r="CE391" s="786">
        <f t="shared" si="79"/>
        <v>0.0</v>
      </c>
      <c r="CM391" s="3039"/>
      <c r="CN391" s="9"/>
    </row>
    <row r="392" spans="8:8">
      <c r="BY392" s="786">
        <f t="shared" si="78"/>
        <v>392.0</v>
      </c>
      <c r="BZ392" s="786">
        <f t="shared" si="79"/>
        <v>0.0</v>
      </c>
      <c r="CA392" s="786">
        <f t="shared" si="79"/>
        <v>0.0</v>
      </c>
      <c r="CB392" s="786">
        <f t="shared" si="79"/>
        <v>0.0</v>
      </c>
      <c r="CC392" s="786">
        <f t="shared" si="79"/>
        <v>0.0</v>
      </c>
      <c r="CD392" s="786">
        <f t="shared" si="79"/>
        <v>0.0</v>
      </c>
      <c r="CE392" s="786">
        <f t="shared" si="79"/>
        <v>0.0</v>
      </c>
      <c r="CM392" s="3039"/>
      <c r="CN392" s="9"/>
    </row>
    <row r="393" spans="8:8">
      <c r="BY393" s="786">
        <f t="shared" si="78"/>
        <v>393.0</v>
      </c>
      <c r="BZ393" s="786">
        <f t="shared" si="79"/>
        <v>0.0</v>
      </c>
      <c r="CA393" s="786">
        <f t="shared" si="79"/>
        <v>0.0</v>
      </c>
      <c r="CB393" s="786">
        <f t="shared" si="79"/>
        <v>0.0</v>
      </c>
      <c r="CC393" s="786">
        <f t="shared" si="79"/>
        <v>0.0</v>
      </c>
      <c r="CD393" s="786">
        <f t="shared" si="79"/>
        <v>0.0</v>
      </c>
      <c r="CE393" s="786">
        <f t="shared" si="79"/>
        <v>0.0</v>
      </c>
      <c r="CM393" s="3039"/>
      <c r="CN393" s="9"/>
    </row>
    <row r="394" spans="8:8">
      <c r="BY394" s="786">
        <f t="shared" si="78"/>
        <v>394.0</v>
      </c>
      <c r="BZ394" s="786">
        <f t="shared" si="79"/>
        <v>0.0</v>
      </c>
      <c r="CA394" s="786">
        <f t="shared" si="79"/>
        <v>0.0</v>
      </c>
      <c r="CB394" s="786">
        <f t="shared" si="79"/>
        <v>0.0</v>
      </c>
      <c r="CC394" s="786">
        <f t="shared" si="79"/>
        <v>0.0</v>
      </c>
      <c r="CD394" s="786">
        <f t="shared" si="79"/>
        <v>0.0</v>
      </c>
      <c r="CE394" s="786">
        <f t="shared" si="79"/>
        <v>0.0</v>
      </c>
      <c r="CM394" s="3039"/>
      <c r="CN394" s="9"/>
    </row>
    <row r="395" spans="8:8">
      <c r="BY395" s="786">
        <f t="shared" si="78"/>
        <v>395.0</v>
      </c>
      <c r="BZ395" s="786">
        <f t="shared" si="79"/>
        <v>0.0</v>
      </c>
      <c r="CA395" s="786">
        <f t="shared" si="79"/>
        <v>0.0</v>
      </c>
      <c r="CB395" s="786">
        <f t="shared" si="79"/>
        <v>0.0</v>
      </c>
      <c r="CC395" s="786">
        <f t="shared" si="79"/>
        <v>0.0</v>
      </c>
      <c r="CD395" s="786">
        <f t="shared" si="79"/>
        <v>0.0</v>
      </c>
      <c r="CE395" s="786">
        <f t="shared" si="79"/>
        <v>0.0</v>
      </c>
      <c r="CM395" s="3039"/>
      <c r="CN395" s="9"/>
    </row>
    <row r="396" spans="8:8">
      <c r="BY396" s="786">
        <f t="shared" si="78"/>
        <v>396.0</v>
      </c>
      <c r="BZ396" s="786">
        <f t="shared" si="79"/>
        <v>0.0</v>
      </c>
      <c r="CA396" s="786">
        <f t="shared" si="79"/>
        <v>0.0</v>
      </c>
      <c r="CB396" s="786">
        <f t="shared" si="79"/>
        <v>0.0</v>
      </c>
      <c r="CC396" s="786">
        <f t="shared" si="79"/>
        <v>0.0</v>
      </c>
      <c r="CD396" s="786">
        <f t="shared" si="79"/>
        <v>0.0</v>
      </c>
      <c r="CE396" s="786">
        <f t="shared" si="79"/>
        <v>0.0</v>
      </c>
      <c r="CM396" s="3039"/>
      <c r="CN396" s="9"/>
    </row>
    <row r="397" spans="8:8">
      <c r="BY397" s="786">
        <f t="shared" si="78"/>
        <v>397.0</v>
      </c>
      <c r="BZ397" s="786">
        <f t="shared" si="79"/>
        <v>0.0</v>
      </c>
      <c r="CA397" s="786">
        <f t="shared" si="79"/>
        <v>0.0</v>
      </c>
      <c r="CB397" s="786">
        <f t="shared" si="79"/>
        <v>0.0</v>
      </c>
      <c r="CC397" s="786">
        <f t="shared" si="79"/>
        <v>0.0</v>
      </c>
      <c r="CD397" s="786">
        <f t="shared" si="79"/>
        <v>0.0</v>
      </c>
      <c r="CE397" s="786">
        <f t="shared" si="79"/>
        <v>0.0</v>
      </c>
      <c r="CM397" s="3039"/>
      <c r="CN397" s="9"/>
    </row>
    <row r="398" spans="8:8">
      <c r="BY398" s="786">
        <f t="shared" si="78"/>
        <v>398.0</v>
      </c>
      <c r="BZ398" s="786">
        <f t="shared" si="79"/>
        <v>0.0</v>
      </c>
      <c r="CA398" s="786">
        <f t="shared" si="79"/>
        <v>0.0</v>
      </c>
      <c r="CB398" s="786">
        <f t="shared" si="79"/>
        <v>0.0</v>
      </c>
      <c r="CC398" s="786">
        <f t="shared" si="80" ref="CC398:CE418">AF398</f>
        <v>0.0</v>
      </c>
      <c r="CD398" s="786">
        <f t="shared" si="80"/>
        <v>0.0</v>
      </c>
      <c r="CE398" s="786">
        <f t="shared" si="80"/>
        <v>0.0</v>
      </c>
      <c r="CM398" s="3039"/>
      <c r="CN398" s="9"/>
    </row>
    <row r="399" spans="8:8">
      <c r="BY399" s="786">
        <f t="shared" si="78"/>
        <v>399.0</v>
      </c>
      <c r="BZ399" s="786">
        <f t="shared" si="81" ref="BZ399:CB418">AC399</f>
        <v>0.0</v>
      </c>
      <c r="CA399" s="786">
        <f t="shared" si="81"/>
        <v>0.0</v>
      </c>
      <c r="CB399" s="786">
        <f t="shared" si="81"/>
        <v>0.0</v>
      </c>
      <c r="CC399" s="786">
        <f t="shared" si="80"/>
        <v>0.0</v>
      </c>
      <c r="CD399" s="786">
        <f t="shared" si="80"/>
        <v>0.0</v>
      </c>
      <c r="CE399" s="786">
        <f t="shared" si="80"/>
        <v>0.0</v>
      </c>
      <c r="CM399" s="3039"/>
      <c r="CN399" s="9"/>
    </row>
    <row r="400" spans="8:8">
      <c r="BY400" s="786">
        <f t="shared" si="78"/>
        <v>400.0</v>
      </c>
      <c r="BZ400" s="786">
        <f t="shared" si="81"/>
        <v>0.0</v>
      </c>
      <c r="CA400" s="786">
        <f t="shared" si="81"/>
        <v>0.0</v>
      </c>
      <c r="CB400" s="786">
        <f t="shared" si="81"/>
        <v>0.0</v>
      </c>
      <c r="CC400" s="786">
        <f t="shared" si="80"/>
        <v>0.0</v>
      </c>
      <c r="CD400" s="786">
        <f t="shared" si="80"/>
        <v>0.0</v>
      </c>
      <c r="CE400" s="786">
        <f t="shared" si="80"/>
        <v>0.0</v>
      </c>
      <c r="CM400" s="3039"/>
      <c r="CN400" s="9"/>
    </row>
    <row r="401" spans="8:8">
      <c r="BY401" s="786">
        <f t="shared" si="78"/>
        <v>401.0</v>
      </c>
      <c r="BZ401" s="786">
        <f t="shared" si="81"/>
        <v>0.0</v>
      </c>
      <c r="CA401" s="786">
        <f t="shared" si="81"/>
        <v>0.0</v>
      </c>
      <c r="CB401" s="786">
        <f t="shared" si="81"/>
        <v>0.0</v>
      </c>
      <c r="CC401" s="786">
        <f t="shared" si="80"/>
        <v>0.0</v>
      </c>
      <c r="CD401" s="786">
        <f t="shared" si="80"/>
        <v>0.0</v>
      </c>
      <c r="CE401" s="786">
        <f t="shared" si="80"/>
        <v>0.0</v>
      </c>
      <c r="CM401" s="3039"/>
      <c r="CN401" s="9"/>
    </row>
    <row r="402" spans="8:8">
      <c r="BY402" s="786">
        <f t="shared" si="78"/>
        <v>402.0</v>
      </c>
      <c r="BZ402" s="786">
        <f t="shared" si="81"/>
        <v>0.0</v>
      </c>
      <c r="CA402" s="786">
        <f t="shared" si="81"/>
        <v>0.0</v>
      </c>
      <c r="CB402" s="786">
        <f t="shared" si="81"/>
        <v>0.0</v>
      </c>
      <c r="CC402" s="786">
        <f t="shared" si="80"/>
        <v>0.0</v>
      </c>
      <c r="CD402" s="786">
        <f t="shared" si="80"/>
        <v>0.0</v>
      </c>
      <c r="CE402" s="786">
        <f t="shared" si="80"/>
        <v>0.0</v>
      </c>
      <c r="CM402" s="3039"/>
      <c r="CN402" s="9"/>
    </row>
    <row r="403" spans="8:8">
      <c r="BY403" s="786">
        <f t="shared" si="78"/>
        <v>403.0</v>
      </c>
      <c r="BZ403" s="786">
        <f t="shared" si="81"/>
        <v>0.0</v>
      </c>
      <c r="CA403" s="786">
        <f t="shared" si="81"/>
        <v>0.0</v>
      </c>
      <c r="CB403" s="786">
        <f t="shared" si="81"/>
        <v>0.0</v>
      </c>
      <c r="CC403" s="786">
        <f t="shared" si="80"/>
        <v>0.0</v>
      </c>
      <c r="CD403" s="786">
        <f t="shared" si="80"/>
        <v>0.0</v>
      </c>
      <c r="CE403" s="786">
        <f t="shared" si="80"/>
        <v>0.0</v>
      </c>
      <c r="CM403" s="3039"/>
      <c r="CN403" s="9"/>
    </row>
    <row r="404" spans="8:8">
      <c r="BY404" s="786">
        <f t="shared" si="82" ref="BY404:BY418">IF(ISNUMBER(SEARCH($CH$17,CA404)),ROW(),"")</f>
        <v>404.0</v>
      </c>
      <c r="BZ404" s="786">
        <f t="shared" si="81"/>
        <v>0.0</v>
      </c>
      <c r="CA404" s="786">
        <f t="shared" si="81"/>
        <v>0.0</v>
      </c>
      <c r="CB404" s="786">
        <f t="shared" si="81"/>
        <v>0.0</v>
      </c>
      <c r="CC404" s="786">
        <f t="shared" si="80"/>
        <v>0.0</v>
      </c>
      <c r="CD404" s="786">
        <f t="shared" si="80"/>
        <v>0.0</v>
      </c>
      <c r="CE404" s="786">
        <f t="shared" si="80"/>
        <v>0.0</v>
      </c>
      <c r="CM404" s="3039"/>
      <c r="CN404" s="9"/>
    </row>
    <row r="405" spans="8:8">
      <c r="BY405" s="786">
        <f t="shared" si="82"/>
        <v>405.0</v>
      </c>
      <c r="BZ405" s="786">
        <f t="shared" si="81"/>
        <v>0.0</v>
      </c>
      <c r="CA405" s="786">
        <f t="shared" si="81"/>
        <v>0.0</v>
      </c>
      <c r="CB405" s="786">
        <f t="shared" si="81"/>
        <v>0.0</v>
      </c>
      <c r="CC405" s="786">
        <f t="shared" si="80"/>
        <v>0.0</v>
      </c>
      <c r="CD405" s="786">
        <f t="shared" si="80"/>
        <v>0.0</v>
      </c>
      <c r="CE405" s="786">
        <f t="shared" si="80"/>
        <v>0.0</v>
      </c>
      <c r="CM405" s="3039"/>
      <c r="CN405" s="9"/>
    </row>
    <row r="406" spans="8:8">
      <c r="BY406" s="786">
        <f t="shared" si="82"/>
        <v>406.0</v>
      </c>
      <c r="BZ406" s="786">
        <f t="shared" si="81"/>
        <v>0.0</v>
      </c>
      <c r="CA406" s="786">
        <f t="shared" si="81"/>
        <v>0.0</v>
      </c>
      <c r="CB406" s="786">
        <f t="shared" si="81"/>
        <v>0.0</v>
      </c>
      <c r="CC406" s="786">
        <f t="shared" si="80"/>
        <v>0.0</v>
      </c>
      <c r="CD406" s="786">
        <f t="shared" si="80"/>
        <v>0.0</v>
      </c>
      <c r="CE406" s="786">
        <f t="shared" si="80"/>
        <v>0.0</v>
      </c>
      <c r="CM406" s="3039"/>
      <c r="CN406" s="9"/>
    </row>
    <row r="407" spans="8:8">
      <c r="BY407" s="786">
        <f t="shared" si="82"/>
        <v>407.0</v>
      </c>
      <c r="BZ407" s="786">
        <f t="shared" si="81"/>
        <v>0.0</v>
      </c>
      <c r="CA407" s="786">
        <f t="shared" si="81"/>
        <v>0.0</v>
      </c>
      <c r="CB407" s="786">
        <f t="shared" si="81"/>
        <v>0.0</v>
      </c>
      <c r="CC407" s="786">
        <f t="shared" si="80"/>
        <v>0.0</v>
      </c>
      <c r="CD407" s="786">
        <f t="shared" si="80"/>
        <v>0.0</v>
      </c>
      <c r="CE407" s="786">
        <f t="shared" si="80"/>
        <v>0.0</v>
      </c>
      <c r="CM407" s="3039"/>
      <c r="CN407" s="9"/>
    </row>
    <row r="408" spans="8:8">
      <c r="BY408" s="786">
        <f t="shared" si="82"/>
        <v>408.0</v>
      </c>
      <c r="BZ408" s="786">
        <f t="shared" si="81"/>
        <v>0.0</v>
      </c>
      <c r="CA408" s="786">
        <f t="shared" si="81"/>
        <v>0.0</v>
      </c>
      <c r="CB408" s="786">
        <f t="shared" si="81"/>
        <v>0.0</v>
      </c>
      <c r="CC408" s="786">
        <f t="shared" si="80"/>
        <v>0.0</v>
      </c>
      <c r="CD408" s="786">
        <f t="shared" si="80"/>
        <v>0.0</v>
      </c>
      <c r="CE408" s="786">
        <f t="shared" si="80"/>
        <v>0.0</v>
      </c>
      <c r="CM408" s="3039"/>
      <c r="CN408" s="9"/>
    </row>
    <row r="409" spans="8:8">
      <c r="BY409" s="786">
        <f t="shared" si="82"/>
        <v>409.0</v>
      </c>
      <c r="BZ409" s="786">
        <f t="shared" si="81"/>
        <v>0.0</v>
      </c>
      <c r="CA409" s="786">
        <f t="shared" si="81"/>
        <v>0.0</v>
      </c>
      <c r="CB409" s="786">
        <f t="shared" si="81"/>
        <v>0.0</v>
      </c>
      <c r="CC409" s="786">
        <f t="shared" si="80"/>
        <v>0.0</v>
      </c>
      <c r="CD409" s="786">
        <f t="shared" si="80"/>
        <v>0.0</v>
      </c>
      <c r="CE409" s="786">
        <f t="shared" si="80"/>
        <v>0.0</v>
      </c>
      <c r="CM409" s="3039"/>
      <c r="CN409" s="9"/>
    </row>
    <row r="410" spans="8:8">
      <c r="BY410" s="786">
        <f t="shared" si="82"/>
        <v>410.0</v>
      </c>
      <c r="BZ410" s="786">
        <f t="shared" si="81"/>
        <v>0.0</v>
      </c>
      <c r="CA410" s="786">
        <f t="shared" si="81"/>
        <v>0.0</v>
      </c>
      <c r="CB410" s="786">
        <f t="shared" si="81"/>
        <v>0.0</v>
      </c>
      <c r="CC410" s="786">
        <f t="shared" si="80"/>
        <v>0.0</v>
      </c>
      <c r="CD410" s="786">
        <f t="shared" si="80"/>
        <v>0.0</v>
      </c>
      <c r="CE410" s="786">
        <f t="shared" si="80"/>
        <v>0.0</v>
      </c>
      <c r="CM410" s="3039"/>
      <c r="CN410" s="9"/>
    </row>
    <row r="411" spans="8:8">
      <c r="BY411" s="786">
        <f t="shared" si="82"/>
        <v>411.0</v>
      </c>
      <c r="BZ411" s="786">
        <f t="shared" si="81"/>
        <v>0.0</v>
      </c>
      <c r="CA411" s="786">
        <f t="shared" si="81"/>
        <v>0.0</v>
      </c>
      <c r="CB411" s="786">
        <f t="shared" si="81"/>
        <v>0.0</v>
      </c>
      <c r="CC411" s="786">
        <f t="shared" si="80"/>
        <v>0.0</v>
      </c>
      <c r="CD411" s="786">
        <f t="shared" si="80"/>
        <v>0.0</v>
      </c>
      <c r="CE411" s="786">
        <f t="shared" si="80"/>
        <v>0.0</v>
      </c>
      <c r="CM411" s="3039"/>
      <c r="CN411" s="9"/>
    </row>
    <row r="412" spans="8:8">
      <c r="BY412" s="786">
        <f t="shared" si="82"/>
        <v>412.0</v>
      </c>
      <c r="BZ412" s="786">
        <f t="shared" si="81"/>
        <v>0.0</v>
      </c>
      <c r="CA412" s="786">
        <f t="shared" si="81"/>
        <v>0.0</v>
      </c>
      <c r="CB412" s="786">
        <f t="shared" si="81"/>
        <v>0.0</v>
      </c>
      <c r="CC412" s="786">
        <f t="shared" si="80"/>
        <v>0.0</v>
      </c>
      <c r="CD412" s="786">
        <f t="shared" si="80"/>
        <v>0.0</v>
      </c>
      <c r="CE412" s="786">
        <f t="shared" si="80"/>
        <v>0.0</v>
      </c>
      <c r="CM412" s="3039"/>
      <c r="CN412" s="9"/>
    </row>
    <row r="413" spans="8:8">
      <c r="BY413" s="786">
        <f t="shared" si="82"/>
        <v>413.0</v>
      </c>
      <c r="BZ413" s="786">
        <f t="shared" si="81"/>
        <v>0.0</v>
      </c>
      <c r="CA413" s="786">
        <f t="shared" si="81"/>
        <v>0.0</v>
      </c>
      <c r="CB413" s="786">
        <f t="shared" si="81"/>
        <v>0.0</v>
      </c>
      <c r="CC413" s="786">
        <f t="shared" si="80"/>
        <v>0.0</v>
      </c>
      <c r="CD413" s="786">
        <f t="shared" si="80"/>
        <v>0.0</v>
      </c>
      <c r="CE413" s="786">
        <f t="shared" si="80"/>
        <v>0.0</v>
      </c>
      <c r="CM413" s="3039"/>
      <c r="CN413" s="9"/>
    </row>
    <row r="414" spans="8:8">
      <c r="BY414" s="786">
        <f t="shared" si="82"/>
        <v>414.0</v>
      </c>
      <c r="BZ414" s="786">
        <f t="shared" si="81"/>
        <v>0.0</v>
      </c>
      <c r="CA414" s="786">
        <f t="shared" si="81"/>
        <v>0.0</v>
      </c>
      <c r="CB414" s="786">
        <f t="shared" si="81"/>
        <v>0.0</v>
      </c>
      <c r="CC414" s="786">
        <f t="shared" si="80"/>
        <v>0.0</v>
      </c>
      <c r="CD414" s="786">
        <f t="shared" si="80"/>
        <v>0.0</v>
      </c>
      <c r="CE414" s="786">
        <f t="shared" si="80"/>
        <v>0.0</v>
      </c>
      <c r="CM414" s="3039"/>
      <c r="CN414" s="9"/>
    </row>
    <row r="415" spans="8:8">
      <c r="BY415" s="786">
        <f t="shared" si="82"/>
        <v>415.0</v>
      </c>
      <c r="BZ415" s="786">
        <f t="shared" si="81"/>
        <v>0.0</v>
      </c>
      <c r="CA415" s="786">
        <f t="shared" si="81"/>
        <v>0.0</v>
      </c>
      <c r="CB415" s="786">
        <f t="shared" si="81"/>
        <v>0.0</v>
      </c>
      <c r="CC415" s="786">
        <f t="shared" si="80"/>
        <v>0.0</v>
      </c>
      <c r="CD415" s="786">
        <f t="shared" si="80"/>
        <v>0.0</v>
      </c>
      <c r="CE415" s="786">
        <f t="shared" si="80"/>
        <v>0.0</v>
      </c>
      <c r="CM415" s="3039"/>
      <c r="CN415" s="9"/>
    </row>
    <row r="416" spans="8:8">
      <c r="BY416" s="786">
        <f t="shared" si="82"/>
        <v>416.0</v>
      </c>
      <c r="BZ416" s="786">
        <f t="shared" si="81"/>
        <v>0.0</v>
      </c>
      <c r="CA416" s="786">
        <f t="shared" si="81"/>
        <v>0.0</v>
      </c>
      <c r="CB416" s="786">
        <f t="shared" si="81"/>
        <v>0.0</v>
      </c>
      <c r="CC416" s="786">
        <f t="shared" si="80"/>
        <v>0.0</v>
      </c>
      <c r="CD416" s="786">
        <f t="shared" si="80"/>
        <v>0.0</v>
      </c>
      <c r="CE416" s="786">
        <f t="shared" si="80"/>
        <v>0.0</v>
      </c>
      <c r="CM416" s="3039"/>
      <c r="CN416" s="9"/>
    </row>
    <row r="417" spans="8:8">
      <c r="BY417" s="786">
        <f t="shared" si="82"/>
        <v>417.0</v>
      </c>
      <c r="BZ417" s="786">
        <f t="shared" si="81"/>
        <v>0.0</v>
      </c>
      <c r="CA417" s="786">
        <f t="shared" si="81"/>
        <v>0.0</v>
      </c>
      <c r="CB417" s="786">
        <f t="shared" si="81"/>
        <v>0.0</v>
      </c>
      <c r="CC417" s="786">
        <f t="shared" si="80"/>
        <v>0.0</v>
      </c>
      <c r="CD417" s="786">
        <f t="shared" si="80"/>
        <v>0.0</v>
      </c>
      <c r="CE417" s="786">
        <f t="shared" si="80"/>
        <v>0.0</v>
      </c>
      <c r="CM417" s="3039"/>
      <c r="CN417" s="9"/>
    </row>
    <row r="418" spans="8:8">
      <c r="BY418" s="786">
        <f t="shared" si="82"/>
        <v>418.0</v>
      </c>
      <c r="BZ418" s="786">
        <f t="shared" si="81"/>
        <v>0.0</v>
      </c>
      <c r="CA418" s="786">
        <f t="shared" si="81"/>
        <v>0.0</v>
      </c>
      <c r="CB418" s="786">
        <f t="shared" si="81"/>
        <v>0.0</v>
      </c>
      <c r="CC418" s="786">
        <f t="shared" si="80"/>
        <v>0.0</v>
      </c>
      <c r="CD418" s="786">
        <f t="shared" si="80"/>
        <v>0.0</v>
      </c>
      <c r="CE418" s="786">
        <f t="shared" si="80"/>
        <v>0.0</v>
      </c>
      <c r="CM418" s="3039"/>
      <c r="CN418" s="9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>
    <filterColumn colId="0" showButton="1"/>
  </autoFilter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L7" sqref="L7"/>
    </sheetView>
  </sheetViews>
  <sheetFormatPr defaultRowHeight="15.0" defaultColWidth="10"/>
  <sheetData>
    <row r="3" spans="8:8">
      <c r="C3" s="1829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:r="http://schemas.openxmlformats.org/officeDocument/2006/relationships" xmlns="http://schemas.openxmlformats.org/spreadsheetml/2006/main">
  <sheetPr>
    <tabColor rgb="FFFF0000"/>
  </sheetPr>
  <dimension ref="B1:Y352"/>
  <sheetViews>
    <sheetView workbookViewId="0" showRowColHeaders="0">
      <selection activeCell="B7" sqref="B7"/>
    </sheetView>
  </sheetViews>
  <sheetFormatPr defaultRowHeight="15.0" defaultColWidth="9"/>
  <cols>
    <col min="1" max="5" customWidth="0" width="9.140625" style="786"/>
    <col min="6" max="6" customWidth="1" bestFit="1" width="17.0" style="786"/>
    <col min="7" max="7" customWidth="1" bestFit="1" width="15.0" style="786"/>
    <col min="8" max="8" customWidth="1" bestFit="1" width="11.0" style="786"/>
    <col min="9" max="16" hidden="1" customWidth="1" width="0.0" style="786"/>
    <col min="17" max="22" customWidth="0" width="9.140625" style="786"/>
    <col min="23" max="23" customWidth="1" bestFit="1" width="16.285156" style="786"/>
    <col min="24" max="16384" customWidth="0" width="9.140625" style="786"/>
  </cols>
  <sheetData>
    <row r="1" spans="8:8">
      <c r="F1" s="3040">
        <v>1.0</v>
      </c>
      <c r="G1" s="3040">
        <v>2.0</v>
      </c>
      <c r="H1" s="3040">
        <v>3.0</v>
      </c>
      <c r="I1" s="3040">
        <v>4.0</v>
      </c>
      <c r="J1" s="3040">
        <v>5.0</v>
      </c>
      <c r="K1" s="3040">
        <v>6.0</v>
      </c>
      <c r="L1" s="3040">
        <v>7.0</v>
      </c>
      <c r="M1" s="3040">
        <v>8.0</v>
      </c>
      <c r="N1" s="3040">
        <v>9.0</v>
      </c>
      <c r="O1" s="3040">
        <v>10.0</v>
      </c>
      <c r="P1" s="3040">
        <v>11.0</v>
      </c>
      <c r="Q1" s="3040">
        <v>12.0</v>
      </c>
      <c r="R1" s="3040">
        <v>13.0</v>
      </c>
      <c r="S1" s="3040">
        <v>14.0</v>
      </c>
      <c r="T1" s="3040">
        <v>15.0</v>
      </c>
      <c r="U1" s="3040">
        <v>16.0</v>
      </c>
      <c r="V1" s="3040">
        <v>17.0</v>
      </c>
      <c r="W1" s="3040">
        <v>18.0</v>
      </c>
    </row>
    <row r="2" spans="8:8">
      <c r="B2" s="104" t="s">
        <v>220</v>
      </c>
      <c r="C2" s="104" t="s">
        <v>35</v>
      </c>
      <c r="F2" s="3040" t="s">
        <v>835</v>
      </c>
      <c r="G2" s="3041" t="str">
        <f>'A260'!R41</f>
        <v/>
      </c>
      <c r="H2" s="3040" t="str">
        <f>'A260'!AB38</f>
        <v>RoMM (H/M/L) exclude Significant Accounts</v>
      </c>
      <c r="I2" s="3042" t="s">
        <v>7632</v>
      </c>
      <c r="J2" s="3042"/>
      <c r="K2" s="3042"/>
      <c r="L2" s="3042"/>
      <c r="M2" s="3042" t="s">
        <v>320</v>
      </c>
      <c r="N2" s="3042" t="s">
        <v>456</v>
      </c>
      <c r="O2" s="3042" t="s">
        <v>543</v>
      </c>
      <c r="P2" s="3042" t="s">
        <v>20</v>
      </c>
      <c r="Q2" s="3040" t="str">
        <f>'A260'!AT41</f>
        <v>ToC</v>
      </c>
      <c r="R2" s="3040" t="str">
        <f>'A260'!AU41</f>
        <v>AP</v>
      </c>
      <c r="S2" s="3040" t="str">
        <f>'A260'!AV41</f>
        <v>ToD</v>
      </c>
      <c r="T2" s="3040" t="str">
        <f>'A260'!AW41</f>
        <v>I</v>
      </c>
      <c r="U2" s="3040" t="str">
        <f>'A260'!AX41</f>
        <v>YE</v>
      </c>
      <c r="V2" s="3040" t="s">
        <v>7631</v>
      </c>
      <c r="W2" s="3040" t="s">
        <v>7637</v>
      </c>
    </row>
    <row r="3" spans="8:8">
      <c r="B3" s="104" t="s">
        <v>271</v>
      </c>
      <c r="C3" s="104" t="s">
        <v>36</v>
      </c>
      <c r="E3" s="786">
        <f>'A260'!F42</f>
        <v>2.0</v>
      </c>
      <c r="F3" s="3040" t="str">
        <f>'A260'!G42</f>
        <v>Cash and Cash Equivalents</v>
      </c>
      <c r="G3" s="3043" t="str">
        <f>_xlfn.IFERROR(INDEX('A260'!$F$42:$AX$391,MATCH($E3,'A260'!$F$42:$F$391,0),13),"")</f>
        <v/>
      </c>
      <c r="H3" s="3044" t="str">
        <f>_xlfn.IFERROR(INDEX('A260'!$F$42:$AX$391,MATCH($E3,'A260'!$F$42:$F$391,0),23),"")</f>
        <v/>
      </c>
      <c r="I3" s="3040"/>
      <c r="J3" s="3040"/>
      <c r="K3" s="3040"/>
      <c r="L3" s="3040"/>
      <c r="M3" s="3040"/>
      <c r="N3" s="3040"/>
      <c r="O3" s="3040"/>
      <c r="P3" s="3040"/>
      <c r="Q3" s="3040"/>
      <c r="R3" s="3040"/>
      <c r="S3" s="3040"/>
      <c r="T3" s="3040"/>
      <c r="U3" s="3040"/>
      <c r="V3" s="3045" t="str">
        <f>_xlfn.IFERROR(VLOOKUP(F3,DATACR!$AC$19:$AE$160,3,FALSE),"")</f>
        <v/>
      </c>
      <c r="W3" s="3045" t="str">
        <f>_xlfn.IFERROR(INDEX('A260'!$F$42:$AZ$391,MATCH($E3,'A260'!$F$42:$F$391,0),47),"")</f>
        <v/>
      </c>
    </row>
    <row r="4" spans="8:8">
      <c r="B4" s="104" t="s">
        <v>222</v>
      </c>
      <c r="C4" s="104" t="s">
        <v>37</v>
      </c>
      <c r="E4" s="786">
        <f>'A260'!F43</f>
        <v>3.0</v>
      </c>
      <c r="F4" s="3040" t="str">
        <f>'A260'!G43</f>
        <v>Accounrt Receivable</v>
      </c>
      <c r="G4" s="3043" t="str">
        <f>_xlfn.IFERROR(INDEX('A260'!$F$42:$AX$391,MATCH($E4,'A260'!$F$42:$F$391,0),13),"")</f>
        <v/>
      </c>
      <c r="H4" s="3044" t="str">
        <f>_xlfn.IFERROR(INDEX('A260'!$F$42:$AX$391,MATCH($E4,'A260'!$F$42:$F$391,0),23),"")</f>
        <v/>
      </c>
      <c r="I4" s="3040"/>
      <c r="J4" s="3040"/>
      <c r="K4" s="3040"/>
      <c r="L4" s="3040"/>
      <c r="M4" s="3040"/>
      <c r="N4" s="3040"/>
      <c r="O4" s="3040"/>
      <c r="P4" s="3040"/>
      <c r="Q4" s="3040"/>
      <c r="R4" s="3040"/>
      <c r="S4" s="3040"/>
      <c r="T4" s="3040"/>
      <c r="U4" s="3040"/>
      <c r="V4" s="3045" t="str">
        <f>_xlfn.IFERROR(VLOOKUP(F4,DATACR!$AC$19:$AE$160,3,FALSE),"")</f>
        <v/>
      </c>
      <c r="W4" s="3045" t="str">
        <f>_xlfn.IFERROR(INDEX('A260'!$F$42:$AZ$391,MATCH($E4,'A260'!$F$42:$F$391,0),47),"")</f>
        <v/>
      </c>
    </row>
    <row r="5" spans="8:8">
      <c r="B5" s="104" t="s">
        <v>221</v>
      </c>
      <c r="C5" s="104" t="s">
        <v>36</v>
      </c>
      <c r="E5" s="786">
        <f>'A260'!F44</f>
        <v>4.0</v>
      </c>
      <c r="F5" s="3040" t="str">
        <f>'A260'!G44</f>
        <v>Advance From Customers</v>
      </c>
      <c r="G5" s="3043" t="str">
        <f>_xlfn.IFERROR(INDEX('A260'!$F$42:$AX$391,MATCH($E5,'A260'!$F$42:$F$391,0),13),"")</f>
        <v/>
      </c>
      <c r="H5" s="3040" t="str">
        <f>_xlfn.IFERROR(INDEX('A260'!$F$42:$AX$391,MATCH($E5,'A260'!$F$42:$F$391,0),23),"")</f>
        <v/>
      </c>
      <c r="I5" s="3040"/>
      <c r="J5" s="3040"/>
      <c r="K5" s="3040"/>
      <c r="L5" s="3040"/>
      <c r="M5" s="3040"/>
      <c r="N5" s="3040"/>
      <c r="O5" s="3040"/>
      <c r="P5" s="3040"/>
      <c r="Q5" s="3040"/>
      <c r="R5" s="3040"/>
      <c r="S5" s="3040"/>
      <c r="T5" s="3040"/>
      <c r="U5" s="3040"/>
      <c r="V5" s="3045" t="str">
        <f>_xlfn.IFERROR(VLOOKUP(F5,DATACR!$AC$19:$AE$160,3,FALSE),"")</f>
        <v/>
      </c>
      <c r="W5" s="3045" t="str">
        <f>_xlfn.IFERROR(INDEX('A260'!$F$42:$AZ$391,MATCH($E5,'A260'!$F$42:$F$391,0),47),"")</f>
        <v/>
      </c>
    </row>
    <row r="6" spans="8:8">
      <c r="B6" s="104" t="s">
        <v>272</v>
      </c>
      <c r="C6" s="104" t="s">
        <v>37</v>
      </c>
      <c r="E6" s="786">
        <f>'A260'!F45</f>
        <v>5.0</v>
      </c>
      <c r="F6" s="3040" t="str">
        <f>'A260'!G45</f>
        <v>Prepaid Tax</v>
      </c>
      <c r="G6" s="3043" t="str">
        <f>_xlfn.IFERROR(INDEX('A260'!$F$42:$AX$391,MATCH($E6,'A260'!$F$42:$F$391,0),13),"")</f>
        <v/>
      </c>
      <c r="H6" s="3040" t="str">
        <f>_xlfn.IFERROR(INDEX('A260'!$F$42:$AX$391,MATCH($E6,'A260'!$F$42:$F$391,0),23),"")</f>
        <v/>
      </c>
      <c r="I6" s="3040"/>
      <c r="J6" s="3040"/>
      <c r="K6" s="3040"/>
      <c r="L6" s="3040"/>
      <c r="M6" s="3040"/>
      <c r="N6" s="3040"/>
      <c r="O6" s="3040"/>
      <c r="P6" s="3040"/>
      <c r="Q6" s="3040"/>
      <c r="R6" s="3040"/>
      <c r="S6" s="3040"/>
      <c r="T6" s="3040"/>
      <c r="U6" s="3040"/>
      <c r="V6" s="3045" t="str">
        <f>_xlfn.IFERROR(VLOOKUP(F6,DATACR!$AC$19:$AE$160,3,FALSE),"")</f>
        <v/>
      </c>
      <c r="W6" s="3045" t="str">
        <f>_xlfn.IFERROR(INDEX('A260'!$F$42:$AZ$391,MATCH($E6,'A260'!$F$42:$F$391,0),47),"")</f>
        <v/>
      </c>
    </row>
    <row r="7" spans="8:8">
      <c r="B7" s="104" t="s">
        <v>223</v>
      </c>
      <c r="C7" s="104" t="s">
        <v>37</v>
      </c>
      <c r="E7" s="786">
        <f>'A260'!F46</f>
        <v>6.0</v>
      </c>
      <c r="F7" s="3040" t="str">
        <f>'A260'!G46</f>
        <v>Inventories-C</v>
      </c>
      <c r="G7" s="3043" t="str">
        <f>_xlfn.IFERROR(INDEX('A260'!$F$42:$AX$391,MATCH($E7,'A260'!$F$42:$F$391,0),13),"")</f>
        <v/>
      </c>
      <c r="H7" s="3040" t="str">
        <f>_xlfn.IFERROR(INDEX('A260'!$F$42:$AX$391,MATCH($E7,'A260'!$F$42:$F$391,0),23),"")</f>
        <v/>
      </c>
      <c r="I7" s="3040"/>
      <c r="J7" s="3040"/>
      <c r="K7" s="3040"/>
      <c r="L7" s="3040"/>
      <c r="M7" s="3040"/>
      <c r="N7" s="3040"/>
      <c r="O7" s="3040"/>
      <c r="P7" s="3040"/>
      <c r="Q7" s="3040"/>
      <c r="R7" s="3040"/>
      <c r="S7" s="3040"/>
      <c r="T7" s="3040"/>
      <c r="U7" s="3040"/>
      <c r="V7" s="3045" t="str">
        <f>_xlfn.IFERROR(VLOOKUP(F7,DATACR!$AC$19:$AE$160,3,FALSE),"")</f>
        <v/>
      </c>
      <c r="W7" s="3045" t="str">
        <f>_xlfn.IFERROR(INDEX('A260'!$F$42:$AZ$391,MATCH($E7,'A260'!$F$42:$F$391,0),47),"")</f>
        <v/>
      </c>
    </row>
    <row r="8" spans="8:8">
      <c r="E8" s="786">
        <f>'A260'!F47</f>
        <v>7.0</v>
      </c>
      <c r="F8" s="3040" t="str">
        <f>'A260'!G47</f>
        <v>Invesment</v>
      </c>
      <c r="G8" s="3043" t="str">
        <f>_xlfn.IFERROR(INDEX('A260'!$F$42:$AX$391,MATCH($E8,'A260'!$F$42:$F$391,0),13),"")</f>
        <v/>
      </c>
      <c r="H8" s="3040" t="str">
        <f>_xlfn.IFERROR(INDEX('A260'!$F$42:$AX$391,MATCH($E8,'A260'!$F$42:$F$391,0),23),"")</f>
        <v/>
      </c>
      <c r="I8" s="3040"/>
      <c r="J8" s="3040"/>
      <c r="K8" s="3040"/>
      <c r="L8" s="3040"/>
      <c r="M8" s="3040"/>
      <c r="N8" s="3040"/>
      <c r="O8" s="3040"/>
      <c r="P8" s="3040"/>
      <c r="Q8" s="3040"/>
      <c r="R8" s="3040"/>
      <c r="S8" s="3040"/>
      <c r="T8" s="3040"/>
      <c r="U8" s="3040"/>
      <c r="V8" s="3045" t="str">
        <f>_xlfn.IFERROR(VLOOKUP(F8,DATACR!$AC$19:$AE$160,3,FALSE),"")</f>
        <v/>
      </c>
      <c r="W8" s="3045" t="str">
        <f>_xlfn.IFERROR(INDEX('A260'!$F$42:$AZ$391,MATCH($E8,'A260'!$F$42:$F$391,0),47),"")</f>
        <v/>
      </c>
    </row>
    <row r="9" spans="8:8">
      <c r="E9" s="786">
        <f>'A260'!F48</f>
        <v>8.0</v>
      </c>
      <c r="F9" s="3040" t="str">
        <f>'A260'!G48</f>
        <v>Property, Plant &amp; Equipment</v>
      </c>
      <c r="G9" s="3043" t="str">
        <f>_xlfn.IFERROR(INDEX('A260'!$F$42:$AX$391,MATCH($E9,'A260'!$F$42:$F$391,0),13),"")</f>
        <v/>
      </c>
      <c r="H9" s="3040" t="str">
        <f>_xlfn.IFERROR(INDEX('A260'!$F$42:$AX$391,MATCH($E9,'A260'!$F$42:$F$391,0),23),"")</f>
        <v/>
      </c>
      <c r="I9" s="3040"/>
      <c r="J9" s="3040"/>
      <c r="K9" s="3040"/>
      <c r="L9" s="3040"/>
      <c r="M9" s="3040"/>
      <c r="N9" s="3040"/>
      <c r="O9" s="3040"/>
      <c r="P9" s="3040"/>
      <c r="Q9" s="3040"/>
      <c r="R9" s="3040"/>
      <c r="S9" s="3040"/>
      <c r="T9" s="3040"/>
      <c r="U9" s="3040"/>
      <c r="V9" s="3045" t="str">
        <f>_xlfn.IFERROR(VLOOKUP(F9,DATACR!$AC$19:$AE$160,3,FALSE),"")</f>
        <v/>
      </c>
      <c r="W9" s="3045" t="str">
        <f>_xlfn.IFERROR(INDEX('A260'!$F$42:$AZ$391,MATCH($E9,'A260'!$F$42:$F$391,0),47),"")</f>
        <v/>
      </c>
    </row>
    <row r="10" spans="8:8">
      <c r="E10" s="786">
        <f>'A260'!F49</f>
        <v>9.0</v>
      </c>
      <c r="F10" s="3040" t="str">
        <f>'A260'!G49</f>
        <v>Tanah</v>
      </c>
      <c r="G10" s="3043" t="str">
        <f>_xlfn.IFERROR(INDEX('A260'!$F$42:$AX$391,MATCH($E10,'A260'!$F$42:$F$391,0),13),"")</f>
        <v/>
      </c>
      <c r="H10" s="3040" t="str">
        <f>_xlfn.IFERROR(INDEX('A260'!$F$42:$AX$391,MATCH($E10,'A260'!$F$42:$F$391,0),23),"")</f>
        <v/>
      </c>
      <c r="I10" s="3040"/>
      <c r="J10" s="3040"/>
      <c r="K10" s="3040"/>
      <c r="L10" s="3040"/>
      <c r="M10" s="3040"/>
      <c r="N10" s="3040"/>
      <c r="O10" s="3040"/>
      <c r="P10" s="3040"/>
      <c r="Q10" s="3040"/>
      <c r="R10" s="3040"/>
      <c r="S10" s="3040"/>
      <c r="T10" s="3040"/>
      <c r="U10" s="3040"/>
      <c r="V10" s="3045" t="str">
        <f>_xlfn.IFERROR(VLOOKUP(F10,DATACR!$AC$19:$AE$160,3,FALSE),"")</f>
        <v/>
      </c>
      <c r="W10" s="3045" t="str">
        <f>_xlfn.IFERROR(INDEX('A260'!$F$42:$AZ$391,MATCH($E10,'A260'!$F$42:$F$391,0),47),"")</f>
        <v/>
      </c>
    </row>
    <row r="11" spans="8:8">
      <c r="E11" s="786">
        <f>'A260'!F50</f>
        <v>10.0</v>
      </c>
      <c r="F11" s="3040" t="str">
        <f>'A260'!G50</f>
        <v>Bangunan</v>
      </c>
      <c r="G11" s="3043" t="str">
        <f>_xlfn.IFERROR(INDEX('A260'!$F$42:$AX$391,MATCH($E11,'A260'!$F$42:$F$391,0),13),"")</f>
        <v/>
      </c>
      <c r="H11" s="3040" t="str">
        <f>_xlfn.IFERROR(INDEX('A260'!$F$42:$AX$391,MATCH($E11,'A260'!$F$42:$F$391,0),23),"")</f>
        <v/>
      </c>
      <c r="I11" s="3040"/>
      <c r="J11" s="3040"/>
      <c r="K11" s="3040"/>
      <c r="L11" s="3040"/>
      <c r="M11" s="3040"/>
      <c r="N11" s="3040"/>
      <c r="O11" s="3040"/>
      <c r="P11" s="3040"/>
      <c r="Q11" s="3040"/>
      <c r="R11" s="3040"/>
      <c r="S11" s="3040"/>
      <c r="T11" s="3040"/>
      <c r="U11" s="3040"/>
      <c r="V11" s="3045" t="str">
        <f>_xlfn.IFERROR(VLOOKUP(F11,DATACR!$AC$19:$AE$160,3,FALSE),"")</f>
        <v/>
      </c>
      <c r="W11" s="3045" t="str">
        <f>_xlfn.IFERROR(INDEX('A260'!$F$42:$AZ$391,MATCH($E11,'A260'!$F$42:$F$391,0),47),"")</f>
        <v/>
      </c>
    </row>
    <row r="12" spans="8:8">
      <c r="E12" s="786">
        <f>'A260'!F51</f>
        <v>11.0</v>
      </c>
      <c r="F12" s="3040" t="str">
        <f>'A260'!G51</f>
        <v>Aset Tetap</v>
      </c>
      <c r="G12" s="3043" t="str">
        <f>_xlfn.IFERROR(INDEX('A260'!$F$42:$AX$391,MATCH($E12,'A260'!$F$42:$F$391,0),13),"")</f>
        <v/>
      </c>
      <c r="H12" s="3040" t="str">
        <f>_xlfn.IFERROR(INDEX('A260'!$F$42:$AX$391,MATCH($E12,'A260'!$F$42:$F$391,0),23),"")</f>
        <v/>
      </c>
      <c r="I12" s="3040"/>
      <c r="J12" s="3040"/>
      <c r="K12" s="3040"/>
      <c r="L12" s="3040"/>
      <c r="M12" s="3040"/>
      <c r="N12" s="3040"/>
      <c r="O12" s="3040"/>
      <c r="P12" s="3040"/>
      <c r="Q12" s="3040"/>
      <c r="R12" s="3040"/>
      <c r="S12" s="3040"/>
      <c r="T12" s="3040"/>
      <c r="U12" s="3040"/>
      <c r="V12" s="3045" t="str">
        <f>_xlfn.IFERROR(VLOOKUP(F12,DATACR!$AC$19:$AE$160,3,FALSE),"")</f>
        <v/>
      </c>
      <c r="W12" s="3045" t="str">
        <f>_xlfn.IFERROR(INDEX('A260'!$F$42:$AZ$391,MATCH($E12,'A260'!$F$42:$F$391,0),47),"")</f>
        <v/>
      </c>
    </row>
    <row r="13" spans="8:8">
      <c r="E13" s="786">
        <f>'A260'!F52</f>
        <v>12.0</v>
      </c>
      <c r="F13" s="3040" t="str">
        <f>'A260'!G52</f>
        <v>Aset Tak Berwujud</v>
      </c>
      <c r="G13" s="3043" t="str">
        <f>_xlfn.IFERROR(INDEX('A260'!$F$42:$AX$391,MATCH($E13,'A260'!$F$42:$F$391,0),13),"")</f>
        <v/>
      </c>
      <c r="H13" s="3040" t="str">
        <f>_xlfn.IFERROR(INDEX('A260'!$F$42:$AX$391,MATCH($E13,'A260'!$F$42:$F$391,0),23),"")</f>
        <v/>
      </c>
      <c r="I13" s="3040"/>
      <c r="J13" s="3040"/>
      <c r="K13" s="3040"/>
      <c r="L13" s="3040"/>
      <c r="M13" s="3040"/>
      <c r="N13" s="3040"/>
      <c r="O13" s="3040"/>
      <c r="P13" s="3040"/>
      <c r="Q13" s="3040"/>
      <c r="R13" s="3040"/>
      <c r="S13" s="3040"/>
      <c r="T13" s="3040"/>
      <c r="U13" s="3040"/>
      <c r="V13" s="3045" t="str">
        <f>_xlfn.IFERROR(VLOOKUP(F13,DATACR!$AC$19:$AE$160,3,FALSE),"")</f>
        <v/>
      </c>
      <c r="W13" s="3045" t="str">
        <f>_xlfn.IFERROR(INDEX('A260'!$F$42:$AZ$391,MATCH($E13,'A260'!$F$42:$F$391,0),47),"")</f>
        <v/>
      </c>
    </row>
    <row r="14" spans="8:8">
      <c r="E14" s="786">
        <f>'A260'!F53</f>
        <v>13.0</v>
      </c>
      <c r="F14" s="3040" t="str">
        <f>'A260'!G53</f>
        <v>Utang usaha</v>
      </c>
      <c r="G14" s="3043" t="str">
        <f>_xlfn.IFERROR(INDEX('A260'!$F$42:$AX$391,MATCH($E14,'A260'!$F$42:$F$391,0),13),"")</f>
        <v/>
      </c>
      <c r="H14" s="3040" t="str">
        <f>_xlfn.IFERROR(INDEX('A260'!$F$42:$AX$391,MATCH($E14,'A260'!$F$42:$F$391,0),23),"")</f>
        <v/>
      </c>
      <c r="I14" s="3040"/>
      <c r="J14" s="3040"/>
      <c r="K14" s="3040"/>
      <c r="L14" s="3040"/>
      <c r="M14" s="3040"/>
      <c r="N14" s="3040"/>
      <c r="O14" s="3040"/>
      <c r="P14" s="3040"/>
      <c r="Q14" s="3040"/>
      <c r="R14" s="3040"/>
      <c r="S14" s="3040"/>
      <c r="T14" s="3040"/>
      <c r="U14" s="3040"/>
      <c r="V14" s="3045" t="str">
        <f>_xlfn.IFERROR(VLOOKUP(F14,DATACR!$AC$19:$AE$160,3,FALSE),"")</f>
        <v/>
      </c>
      <c r="W14" s="3045" t="str">
        <f>_xlfn.IFERROR(INDEX('A260'!$F$42:$AZ$391,MATCH($E14,'A260'!$F$42:$F$391,0),47),"")</f>
        <v/>
      </c>
    </row>
    <row r="15" spans="8:8">
      <c r="E15" s="786">
        <f>'A260'!F54</f>
        <v>14.0</v>
      </c>
      <c r="F15" s="3040" t="str">
        <f>'A260'!G54</f>
        <v>Utang pajak</v>
      </c>
      <c r="G15" s="3043" t="str">
        <f>_xlfn.IFERROR(INDEX('A260'!$F$42:$AX$391,MATCH($E15,'A260'!$F$42:$F$391,0),13),"")</f>
        <v/>
      </c>
      <c r="H15" s="3040" t="str">
        <f>_xlfn.IFERROR(INDEX('A260'!$F$42:$AX$391,MATCH($E15,'A260'!$F$42:$F$391,0),23),"")</f>
        <v/>
      </c>
      <c r="I15" s="3040"/>
      <c r="J15" s="3040"/>
      <c r="K15" s="3040"/>
      <c r="L15" s="3040"/>
      <c r="M15" s="3040"/>
      <c r="N15" s="3040"/>
      <c r="O15" s="3040"/>
      <c r="P15" s="3040"/>
      <c r="Q15" s="3040"/>
      <c r="R15" s="3040"/>
      <c r="S15" s="3040"/>
      <c r="T15" s="3040"/>
      <c r="U15" s="3040"/>
      <c r="V15" s="3045" t="str">
        <f>_xlfn.IFERROR(VLOOKUP(F15,DATACR!$AC$19:$AE$160,3,FALSE),"")</f>
        <v/>
      </c>
      <c r="W15" s="3045" t="str">
        <f>_xlfn.IFERROR(INDEX('A260'!$F$42:$AZ$391,MATCH($E15,'A260'!$F$42:$F$391,0),47),"")</f>
        <v/>
      </c>
    </row>
    <row r="16" spans="8:8">
      <c r="E16" s="786">
        <f>'A260'!F55</f>
        <v>15.0</v>
      </c>
      <c r="F16" s="3040" t="str">
        <f>'A260'!G55</f>
        <v>Utang Bank Jangka Pendek</v>
      </c>
      <c r="G16" s="3043" t="str">
        <f>_xlfn.IFERROR(INDEX('A260'!$F$42:$AX$391,MATCH($E16,'A260'!$F$42:$F$391,0),13),"")</f>
        <v/>
      </c>
      <c r="H16" s="3040" t="str">
        <f>_xlfn.IFERROR(INDEX('A260'!$F$42:$AX$391,MATCH($E16,'A260'!$F$42:$F$391,0),23),"")</f>
        <v/>
      </c>
      <c r="I16" s="3040"/>
      <c r="J16" s="3040"/>
      <c r="K16" s="3040"/>
      <c r="L16" s="3040"/>
      <c r="M16" s="3040"/>
      <c r="N16" s="3040"/>
      <c r="O16" s="3040"/>
      <c r="P16" s="3040"/>
      <c r="Q16" s="3040"/>
      <c r="R16" s="3040"/>
      <c r="S16" s="3040"/>
      <c r="T16" s="3040"/>
      <c r="U16" s="3040"/>
      <c r="V16" s="3045" t="str">
        <f>_xlfn.IFERROR(VLOOKUP(F16,DATACR!$AC$19:$AE$160,3,FALSE),"")</f>
        <v/>
      </c>
      <c r="W16" s="3045" t="str">
        <f>_xlfn.IFERROR(INDEX('A260'!$F$42:$AZ$391,MATCH($E16,'A260'!$F$42:$F$391,0),47),"")</f>
        <v/>
      </c>
    </row>
    <row r="17" spans="8:8">
      <c r="E17" s="786">
        <f>'A260'!F56</f>
        <v>16.0</v>
      </c>
      <c r="F17" s="3040" t="str">
        <f>'A260'!G56</f>
        <v>Beban Yang Masih Harus Dibayar</v>
      </c>
      <c r="G17" s="3043" t="str">
        <f>_xlfn.IFERROR(INDEX('A260'!$F$42:$AX$391,MATCH($E17,'A260'!$F$42:$F$391,0),13),"")</f>
        <v/>
      </c>
      <c r="H17" s="3040" t="str">
        <f>_xlfn.IFERROR(INDEX('A260'!$F$42:$AX$391,MATCH($E17,'A260'!$F$42:$F$391,0),23),"")</f>
        <v/>
      </c>
      <c r="I17" s="3040"/>
      <c r="J17" s="3040"/>
      <c r="K17" s="3040"/>
      <c r="L17" s="3040"/>
      <c r="M17" s="3040"/>
      <c r="N17" s="3040"/>
      <c r="O17" s="3040"/>
      <c r="P17" s="3040"/>
      <c r="Q17" s="3040"/>
      <c r="R17" s="3040"/>
      <c r="S17" s="3040"/>
      <c r="T17" s="3040"/>
      <c r="U17" s="3040"/>
      <c r="V17" s="3045" t="str">
        <f>_xlfn.IFERROR(VLOOKUP(F17,DATACR!$AC$19:$AE$160,3,FALSE),"")</f>
        <v/>
      </c>
      <c r="W17" s="3045" t="str">
        <f>_xlfn.IFERROR(INDEX('A260'!$F$42:$AZ$391,MATCH($E17,'A260'!$F$42:$F$391,0),47),"")</f>
        <v/>
      </c>
    </row>
    <row r="18" spans="8:8">
      <c r="E18" s="786">
        <f>'A260'!F57</f>
        <v>17.0</v>
      </c>
      <c r="F18" s="3040" t="str">
        <f>'A260'!G57</f>
        <v>Utang lain-lain jangka panjang</v>
      </c>
      <c r="G18" s="3043" t="str">
        <f>_xlfn.IFERROR(INDEX('A260'!$F$42:$AX$391,MATCH($E18,'A260'!$F$42:$F$391,0),13),"")</f>
        <v/>
      </c>
      <c r="H18" s="3040" t="str">
        <f>_xlfn.IFERROR(INDEX('A260'!$F$42:$AX$391,MATCH($E18,'A260'!$F$42:$F$391,0),23),"")</f>
        <v/>
      </c>
      <c r="I18" s="3040"/>
      <c r="J18" s="3040"/>
      <c r="K18" s="3040"/>
      <c r="L18" s="3040"/>
      <c r="M18" s="3040"/>
      <c r="N18" s="3040"/>
      <c r="O18" s="3040"/>
      <c r="P18" s="3040"/>
      <c r="Q18" s="3040"/>
      <c r="R18" s="3040"/>
      <c r="S18" s="3040"/>
      <c r="T18" s="3040"/>
      <c r="U18" s="3040"/>
      <c r="V18" s="3045" t="str">
        <f>_xlfn.IFERROR(VLOOKUP(F18,DATACR!$AC$19:$AE$160,3,FALSE),"")</f>
        <v/>
      </c>
      <c r="W18" s="3045" t="str">
        <f>_xlfn.IFERROR(INDEX('A260'!$F$42:$AZ$391,MATCH($E18,'A260'!$F$42:$F$391,0),47),"")</f>
        <v/>
      </c>
    </row>
    <row r="19" spans="8:8">
      <c r="E19" s="786">
        <f>'A260'!F58</f>
        <v>18.0</v>
      </c>
      <c r="F19" s="3040" t="str">
        <f>'A260'!G58</f>
        <v>Modal disetor</v>
      </c>
      <c r="G19" s="3043" t="str">
        <f>_xlfn.IFERROR(INDEX('A260'!$F$42:$AX$391,MATCH($E19,'A260'!$F$42:$F$391,0),13),"")</f>
        <v/>
      </c>
      <c r="H19" s="3040" t="str">
        <f>_xlfn.IFERROR(INDEX('A260'!$F$42:$AX$391,MATCH($E19,'A260'!$F$42:$F$391,0),23),"")</f>
        <v/>
      </c>
      <c r="I19" s="3040"/>
      <c r="J19" s="3040"/>
      <c r="K19" s="3040"/>
      <c r="L19" s="3040"/>
      <c r="M19" s="3040"/>
      <c r="N19" s="3040"/>
      <c r="O19" s="3040"/>
      <c r="P19" s="3040"/>
      <c r="Q19" s="3040"/>
      <c r="R19" s="3040"/>
      <c r="S19" s="3040"/>
      <c r="T19" s="3040"/>
      <c r="U19" s="3040"/>
      <c r="V19" s="3045" t="str">
        <f>_xlfn.IFERROR(VLOOKUP(F19,DATACR!$AC$19:$AE$160,3,FALSE),"")</f>
        <v/>
      </c>
      <c r="W19" s="3045" t="str">
        <f>_xlfn.IFERROR(INDEX('A260'!$F$42:$AZ$391,MATCH($E19,'A260'!$F$42:$F$391,0),47),"")</f>
        <v/>
      </c>
    </row>
    <row r="20" spans="8:8">
      <c r="E20" s="786">
        <f>'A260'!F59</f>
        <v>19.0</v>
      </c>
      <c r="F20" s="3040" t="str">
        <f>'A260'!G59</f>
        <v>Laba (rugi) periode berjalan</v>
      </c>
      <c r="G20" s="3043" t="str">
        <f>_xlfn.IFERROR(INDEX('A260'!$F$42:$AX$391,MATCH($E20,'A260'!$F$42:$F$391,0),13),"")</f>
        <v/>
      </c>
      <c r="H20" s="3040" t="str">
        <f>_xlfn.IFERROR(INDEX('A260'!$F$42:$AX$391,MATCH($E20,'A260'!$F$42:$F$391,0),23),"")</f>
        <v/>
      </c>
      <c r="I20" s="3040"/>
      <c r="J20" s="3040"/>
      <c r="K20" s="3040"/>
      <c r="L20" s="3040"/>
      <c r="M20" s="3040"/>
      <c r="N20" s="3040"/>
      <c r="O20" s="3040"/>
      <c r="P20" s="3040"/>
      <c r="Q20" s="3040"/>
      <c r="R20" s="3040"/>
      <c r="S20" s="3040"/>
      <c r="T20" s="3040"/>
      <c r="U20" s="3040"/>
      <c r="V20" s="3045" t="str">
        <f>_xlfn.IFERROR(VLOOKUP(F20,DATACR!$AC$19:$AE$160,3,FALSE),"")</f>
        <v/>
      </c>
      <c r="W20" s="3045" t="str">
        <f>_xlfn.IFERROR(INDEX('A260'!$F$42:$AZ$391,MATCH($E20,'A260'!$F$42:$F$391,0),47),"")</f>
        <v/>
      </c>
    </row>
    <row r="21" spans="8:8">
      <c r="E21" s="786">
        <f>'A260'!F60</f>
        <v>20.0</v>
      </c>
      <c r="F21" s="3040" t="str">
        <f>'A260'!G60</f>
        <v>Saldo laba</v>
      </c>
      <c r="G21" s="3043" t="str">
        <f>_xlfn.IFERROR(INDEX('A260'!$F$42:$AX$391,MATCH($E21,'A260'!$F$42:$F$391,0),13),"")</f>
        <v/>
      </c>
      <c r="H21" s="3040" t="str">
        <f>_xlfn.IFERROR(INDEX('A260'!$F$42:$AX$391,MATCH($E21,'A260'!$F$42:$F$391,0),23),"")</f>
        <v/>
      </c>
      <c r="I21" s="3040"/>
      <c r="J21" s="3040"/>
      <c r="K21" s="3040"/>
      <c r="L21" s="3040"/>
      <c r="M21" s="3040"/>
      <c r="N21" s="3040"/>
      <c r="O21" s="3040"/>
      <c r="P21" s="3040"/>
      <c r="Q21" s="3040"/>
      <c r="R21" s="3040"/>
      <c r="S21" s="3040"/>
      <c r="T21" s="3040"/>
      <c r="U21" s="3040"/>
      <c r="V21" s="3045" t="str">
        <f>_xlfn.IFERROR(VLOOKUP(F21,DATACR!$AC$19:$AE$160,3,FALSE),"")</f>
        <v/>
      </c>
      <c r="W21" s="3045" t="str">
        <f>_xlfn.IFERROR(INDEX('A260'!$F$42:$AZ$391,MATCH($E21,'A260'!$F$42:$F$391,0),47),"")</f>
        <v/>
      </c>
    </row>
    <row r="22" spans="8:8">
      <c r="E22" s="786">
        <f>'A260'!F61</f>
        <v>21.0</v>
      </c>
      <c r="F22" s="3040" t="str">
        <f>'A260'!G61</f>
        <v>Penjualan Barang Dagangan</v>
      </c>
      <c r="G22" s="3043" t="str">
        <f>_xlfn.IFERROR(INDEX('A260'!$F$42:$AX$391,MATCH($E22,'A260'!$F$42:$F$391,0),13),"")</f>
        <v/>
      </c>
      <c r="H22" s="3040" t="str">
        <f>_xlfn.IFERROR(INDEX('A260'!$F$42:$AX$391,MATCH($E22,'A260'!$F$42:$F$391,0),23),"")</f>
        <v/>
      </c>
      <c r="I22" s="3040"/>
      <c r="J22" s="3040"/>
      <c r="K22" s="3040"/>
      <c r="L22" s="3040"/>
      <c r="M22" s="3040"/>
      <c r="N22" s="3040"/>
      <c r="O22" s="3040"/>
      <c r="P22" s="3040"/>
      <c r="Q22" s="3040"/>
      <c r="R22" s="3040"/>
      <c r="S22" s="3040"/>
      <c r="T22" s="3040"/>
      <c r="U22" s="3040"/>
      <c r="V22" s="3045" t="str">
        <f>_xlfn.IFERROR(VLOOKUP(F22,DATACR!$AC$19:$AE$160,3,FALSE),"")</f>
        <v/>
      </c>
      <c r="W22" s="3045" t="str">
        <f>_xlfn.IFERROR(INDEX('A260'!$F$42:$AZ$391,MATCH($E22,'A260'!$F$42:$F$391,0),47),"")</f>
        <v/>
      </c>
    </row>
    <row r="23" spans="8:8">
      <c r="E23" s="786">
        <f>'A260'!F62</f>
        <v>22.0</v>
      </c>
      <c r="F23" s="3040" t="str">
        <f>'A260'!G62</f>
        <v>Beban pokok pendapatan</v>
      </c>
      <c r="G23" s="3043" t="str">
        <f>_xlfn.IFERROR(INDEX('A260'!$F$42:$AX$391,MATCH($E23,'A260'!$F$42:$F$391,0),13),"")</f>
        <v/>
      </c>
      <c r="H23" s="3040" t="str">
        <f>_xlfn.IFERROR(INDEX('A260'!$F$42:$AX$391,MATCH($E23,'A260'!$F$42:$F$391,0),23),"")</f>
        <v/>
      </c>
      <c r="I23" s="3040"/>
      <c r="J23" s="3040"/>
      <c r="K23" s="3040"/>
      <c r="L23" s="3040"/>
      <c r="M23" s="3040"/>
      <c r="N23" s="3040"/>
      <c r="O23" s="3040"/>
      <c r="P23" s="3040"/>
      <c r="Q23" s="3040"/>
      <c r="R23" s="3040"/>
      <c r="S23" s="3040"/>
      <c r="T23" s="3040"/>
      <c r="U23" s="3040"/>
      <c r="V23" s="3045" t="str">
        <f>_xlfn.IFERROR(VLOOKUP(F23,DATACR!$AC$19:$AE$160,3,FALSE),"")</f>
        <v/>
      </c>
      <c r="W23" s="3045" t="str">
        <f>_xlfn.IFERROR(INDEX('A260'!$F$42:$AZ$391,MATCH($E23,'A260'!$F$42:$F$391,0),47),"")</f>
        <v/>
      </c>
    </row>
    <row r="24" spans="8:8">
      <c r="E24" s="786">
        <f>'A260'!F63</f>
        <v>23.0</v>
      </c>
      <c r="F24" s="3040" t="str">
        <f>'A260'!G63</f>
        <v>Biaya Gaji dan upah</v>
      </c>
      <c r="G24" s="3043" t="str">
        <f>_xlfn.IFERROR(INDEX('A260'!$F$42:$AX$391,MATCH($E24,'A260'!$F$42:$F$391,0),13),"")</f>
        <v/>
      </c>
      <c r="H24" s="3040" t="str">
        <f>_xlfn.IFERROR(INDEX('A260'!$F$42:$AX$391,MATCH($E24,'A260'!$F$42:$F$391,0),23),"")</f>
        <v/>
      </c>
      <c r="I24" s="3040"/>
      <c r="J24" s="3040"/>
      <c r="K24" s="3040"/>
      <c r="L24" s="3040"/>
      <c r="M24" s="3040"/>
      <c r="N24" s="3040"/>
      <c r="O24" s="3040"/>
      <c r="P24" s="3040"/>
      <c r="Q24" s="3040"/>
      <c r="R24" s="3040"/>
      <c r="S24" s="3040"/>
      <c r="T24" s="3040"/>
      <c r="U24" s="3040"/>
      <c r="V24" s="3045" t="str">
        <f>_xlfn.IFERROR(VLOOKUP(F24,DATACR!$AC$19:$AE$160,3,FALSE),"")</f>
        <v/>
      </c>
      <c r="W24" s="3045" t="str">
        <f>_xlfn.IFERROR(INDEX('A260'!$F$42:$AZ$391,MATCH($E24,'A260'!$F$42:$F$391,0),47),"")</f>
        <v/>
      </c>
    </row>
    <row r="25" spans="8:8">
      <c r="E25" s="786">
        <f>'A260'!F64</f>
        <v>24.0</v>
      </c>
      <c r="F25" s="3040" t="str">
        <f>'A260'!G64</f>
        <v>Beban administrasi dan umum</v>
      </c>
      <c r="G25" s="3043" t="str">
        <f>_xlfn.IFERROR(INDEX('A260'!$F$42:$AX$391,MATCH($E25,'A260'!$F$42:$F$391,0),13),"")</f>
        <v/>
      </c>
      <c r="H25" s="3040" t="str">
        <f>_xlfn.IFERROR(INDEX('A260'!$F$42:$AX$391,MATCH($E25,'A260'!$F$42:$F$391,0),23),"")</f>
        <v/>
      </c>
      <c r="I25" s="3040"/>
      <c r="J25" s="3040"/>
      <c r="K25" s="3040"/>
      <c r="L25" s="3040"/>
      <c r="M25" s="3040"/>
      <c r="N25" s="3040"/>
      <c r="O25" s="3040"/>
      <c r="P25" s="3040"/>
      <c r="Q25" s="3040"/>
      <c r="R25" s="3040"/>
      <c r="S25" s="3040"/>
      <c r="T25" s="3040"/>
      <c r="U25" s="3040"/>
      <c r="V25" s="3045" t="str">
        <f>_xlfn.IFERROR(VLOOKUP(F25,DATACR!$AC$19:$AE$160,3,FALSE),"")</f>
        <v/>
      </c>
      <c r="W25" s="3045" t="str">
        <f>_xlfn.IFERROR(INDEX('A260'!$F$42:$AZ$391,MATCH($E25,'A260'!$F$42:$F$391,0),47),"")</f>
        <v/>
      </c>
    </row>
    <row r="26" spans="8:8">
      <c r="E26" s="786">
        <f>'A260'!F65</f>
        <v>25.0</v>
      </c>
      <c r="F26" s="3040" t="str">
        <f>'A260'!G65</f>
        <v>Beban Penyusutan dan Amortisasi</v>
      </c>
      <c r="G26" s="3043" t="str">
        <f>_xlfn.IFERROR(INDEX('A260'!$F$42:$AX$391,MATCH($E26,'A260'!$F$42:$F$391,0),13),"")</f>
        <v/>
      </c>
      <c r="H26" s="3040" t="str">
        <f>_xlfn.IFERROR(INDEX('A260'!$F$42:$AX$391,MATCH($E26,'A260'!$F$42:$F$391,0),23),"")</f>
        <v/>
      </c>
      <c r="I26" s="3040"/>
      <c r="J26" s="3040"/>
      <c r="K26" s="3040"/>
      <c r="L26" s="3040"/>
      <c r="M26" s="3040"/>
      <c r="N26" s="3040"/>
      <c r="O26" s="3040"/>
      <c r="P26" s="3040"/>
      <c r="Q26" s="3040"/>
      <c r="R26" s="3040"/>
      <c r="S26" s="3040"/>
      <c r="T26" s="3040"/>
      <c r="U26" s="3040"/>
      <c r="V26" s="3045" t="str">
        <f>_xlfn.IFERROR(VLOOKUP(F26,DATACR!$AC$19:$AE$160,3,FALSE),"")</f>
        <v/>
      </c>
      <c r="W26" s="3045" t="str">
        <f>_xlfn.IFERROR(INDEX('A260'!$F$42:$AZ$391,MATCH($E26,'A260'!$F$42:$F$391,0),47),"")</f>
        <v/>
      </c>
    </row>
    <row r="27" spans="8:8">
      <c r="E27" s="786">
        <f>'A260'!F66</f>
        <v>26.0</v>
      </c>
      <c r="F27" s="3040" t="str">
        <f>'A260'!G66</f>
        <v>Pendapatan non operasional</v>
      </c>
      <c r="G27" s="3043" t="str">
        <f>_xlfn.IFERROR(INDEX('A260'!$F$42:$AX$391,MATCH($E27,'A260'!$F$42:$F$391,0),13),"")</f>
        <v/>
      </c>
      <c r="H27" s="3040" t="str">
        <f>_xlfn.IFERROR(INDEX('A260'!$F$42:$AX$391,MATCH($E27,'A260'!$F$42:$F$391,0),23),"")</f>
        <v/>
      </c>
      <c r="I27" s="3040"/>
      <c r="J27" s="3040"/>
      <c r="K27" s="3040"/>
      <c r="L27" s="3040"/>
      <c r="M27" s="3040"/>
      <c r="N27" s="3040"/>
      <c r="O27" s="3040"/>
      <c r="P27" s="3040"/>
      <c r="Q27" s="3040"/>
      <c r="R27" s="3040"/>
      <c r="S27" s="3040"/>
      <c r="T27" s="3040"/>
      <c r="U27" s="3040"/>
      <c r="V27" s="3045" t="str">
        <f>_xlfn.IFERROR(VLOOKUP(F27,DATACR!$AC$19:$AE$160,3,FALSE),"")</f>
        <v/>
      </c>
      <c r="W27" s="3045" t="str">
        <f>_xlfn.IFERROR(INDEX('A260'!$F$42:$AZ$391,MATCH($E27,'A260'!$F$42:$F$391,0),47),"")</f>
        <v/>
      </c>
    </row>
    <row r="28" spans="8:8">
      <c r="E28" s="786">
        <f>'A260'!F67</f>
        <v>27.0</v>
      </c>
      <c r="F28" s="3040" t="str">
        <f>'A260'!G67</f>
        <v>Beban bunga non operasional</v>
      </c>
      <c r="G28" s="3043" t="str">
        <f>_xlfn.IFERROR(INDEX('A260'!$F$42:$AX$391,MATCH($E28,'A260'!$F$42:$F$391,0),13),"")</f>
        <v/>
      </c>
      <c r="H28" s="3040" t="str">
        <f>_xlfn.IFERROR(INDEX('A260'!$F$42:$AX$391,MATCH($E28,'A260'!$F$42:$F$391,0),23),"")</f>
        <v/>
      </c>
      <c r="I28" s="3040"/>
      <c r="J28" s="3040"/>
      <c r="K28" s="3040"/>
      <c r="L28" s="3040"/>
      <c r="M28" s="3040"/>
      <c r="N28" s="3040"/>
      <c r="O28" s="3040"/>
      <c r="P28" s="3040"/>
      <c r="Q28" s="3040"/>
      <c r="R28" s="3040"/>
      <c r="S28" s="3040"/>
      <c r="T28" s="3040"/>
      <c r="U28" s="3040"/>
      <c r="V28" s="3045" t="str">
        <f>_xlfn.IFERROR(VLOOKUP(F28,DATACR!$AC$19:$AE$160,3,FALSE),"")</f>
        <v/>
      </c>
      <c r="W28" s="3045" t="str">
        <f>_xlfn.IFERROR(INDEX('A260'!$F$42:$AZ$391,MATCH($E28,'A260'!$F$42:$F$391,0),47),"")</f>
        <v/>
      </c>
    </row>
    <row r="29" spans="8:8">
      <c r="E29" s="786">
        <f>'A260'!F68</f>
        <v>28.0</v>
      </c>
      <c r="F29" s="3040" t="str">
        <f>'A260'!G68</f>
        <v>Beban non Operasional</v>
      </c>
      <c r="G29" s="3043" t="str">
        <f>_xlfn.IFERROR(INDEX('A260'!$F$42:$AX$391,MATCH($E29,'A260'!$F$42:$F$391,0),13),"")</f>
        <v/>
      </c>
      <c r="H29" s="3040" t="str">
        <f>_xlfn.IFERROR(INDEX('A260'!$F$42:$AX$391,MATCH($E29,'A260'!$F$42:$F$391,0),23),"")</f>
        <v/>
      </c>
      <c r="I29" s="3040"/>
      <c r="J29" s="3040"/>
      <c r="K29" s="3040"/>
      <c r="L29" s="3040"/>
      <c r="M29" s="3040"/>
      <c r="N29" s="3040"/>
      <c r="O29" s="3040"/>
      <c r="P29" s="3040"/>
      <c r="Q29" s="3040"/>
      <c r="R29" s="3040"/>
      <c r="S29" s="3040"/>
      <c r="T29" s="3040"/>
      <c r="U29" s="3040"/>
      <c r="V29" s="3045" t="str">
        <f>_xlfn.IFERROR(VLOOKUP(F29,DATACR!$AC$19:$AE$160,3,FALSE),"")</f>
        <v/>
      </c>
      <c r="W29" s="3045" t="str">
        <f>_xlfn.IFERROR(INDEX('A260'!$F$42:$AZ$391,MATCH($E29,'A260'!$F$42:$F$391,0),47),"")</f>
        <v/>
      </c>
    </row>
    <row r="30" spans="8:8">
      <c r="E30" s="786">
        <f>'A260'!F69</f>
        <v>29.0</v>
      </c>
      <c r="F30" s="3040" t="str">
        <f>'A260'!G69</f>
        <v/>
      </c>
      <c r="G30" s="3043" t="str">
        <f>_xlfn.IFERROR(INDEX('A260'!$F$42:$AX$391,MATCH($E30,'A260'!$F$42:$F$391,0),13),"")</f>
        <v/>
      </c>
      <c r="H30" s="3040" t="str">
        <f>_xlfn.IFERROR(INDEX('A260'!$F$42:$AX$391,MATCH($E30,'A260'!$F$42:$F$391,0),23),"")</f>
        <v/>
      </c>
      <c r="I30" s="3040"/>
      <c r="J30" s="3040"/>
      <c r="K30" s="3040"/>
      <c r="L30" s="3040"/>
      <c r="M30" s="3040"/>
      <c r="N30" s="3040"/>
      <c r="O30" s="3040"/>
      <c r="P30" s="3040"/>
      <c r="Q30" s="3040"/>
      <c r="R30" s="3040"/>
      <c r="S30" s="3040"/>
      <c r="T30" s="3040"/>
      <c r="U30" s="3040"/>
      <c r="V30" s="3045" t="str">
        <f>_xlfn.IFERROR(VLOOKUP(F30,DATACR!$AC$19:$AE$160,3,FALSE),"")</f>
        <v/>
      </c>
      <c r="W30" s="3045" t="str">
        <f>_xlfn.IFERROR(INDEX('A260'!$F$42:$AZ$391,MATCH($E30,'A260'!$F$42:$F$391,0),47),"")</f>
        <v/>
      </c>
    </row>
    <row r="31" spans="8:8">
      <c r="E31" s="786">
        <f>'A260'!F70</f>
        <v>30.0</v>
      </c>
      <c r="F31" s="3040" t="str">
        <f>'A260'!G70</f>
        <v/>
      </c>
      <c r="G31" s="3043" t="str">
        <f>_xlfn.IFERROR(INDEX('A260'!$F$42:$AX$391,MATCH($E31,'A260'!$F$42:$F$391,0),13),"")</f>
        <v/>
      </c>
      <c r="H31" s="3040" t="str">
        <f>_xlfn.IFERROR(INDEX('A260'!$F$42:$AX$391,MATCH($E31,'A260'!$F$42:$F$391,0),23),"")</f>
        <v/>
      </c>
      <c r="I31" s="3040"/>
      <c r="J31" s="3040"/>
      <c r="K31" s="3040"/>
      <c r="L31" s="3040"/>
      <c r="M31" s="3040"/>
      <c r="N31" s="3040"/>
      <c r="O31" s="3040"/>
      <c r="P31" s="3040"/>
      <c r="Q31" s="3040"/>
      <c r="R31" s="3040"/>
      <c r="S31" s="3040"/>
      <c r="T31" s="3040"/>
      <c r="U31" s="3040"/>
      <c r="V31" s="3045" t="str">
        <f>_xlfn.IFERROR(VLOOKUP(F31,DATACR!$AC$19:$AE$160,3,FALSE),"")</f>
        <v/>
      </c>
      <c r="W31" s="3045" t="str">
        <f>_xlfn.IFERROR(INDEX('A260'!$F$42:$AZ$391,MATCH($E31,'A260'!$F$42:$F$391,0),47),"")</f>
        <v/>
      </c>
    </row>
    <row r="32" spans="8:8">
      <c r="E32" s="786">
        <f>'A260'!F71</f>
        <v>31.0</v>
      </c>
      <c r="F32" s="3040" t="str">
        <f>'A260'!G71</f>
        <v/>
      </c>
      <c r="G32" s="3043" t="str">
        <f>_xlfn.IFERROR(INDEX('A260'!$F$42:$AX$391,MATCH($E32,'A260'!$F$42:$F$391,0),13),"")</f>
        <v/>
      </c>
      <c r="H32" s="3040" t="str">
        <f>_xlfn.IFERROR(INDEX('A260'!$F$42:$AX$391,MATCH($E32,'A260'!$F$42:$F$391,0),23),"")</f>
        <v/>
      </c>
      <c r="I32" s="3040"/>
      <c r="J32" s="3040"/>
      <c r="K32" s="3040"/>
      <c r="L32" s="3040"/>
      <c r="M32" s="3040"/>
      <c r="N32" s="3040"/>
      <c r="O32" s="3040"/>
      <c r="P32" s="3040"/>
      <c r="Q32" s="3040"/>
      <c r="R32" s="3040"/>
      <c r="S32" s="3040"/>
      <c r="T32" s="3040"/>
      <c r="U32" s="3040"/>
      <c r="V32" s="3045" t="str">
        <f>_xlfn.IFERROR(VLOOKUP(F32,DATACR!$AC$19:$AE$160,3,FALSE),"")</f>
        <v/>
      </c>
      <c r="W32" s="3045" t="str">
        <f>_xlfn.IFERROR(INDEX('A260'!$F$42:$AZ$391,MATCH($E32,'A260'!$F$42:$F$391,0),47),"")</f>
        <v/>
      </c>
    </row>
    <row r="33" spans="8:8">
      <c r="E33" s="786">
        <f>'A260'!F72</f>
        <v>32.0</v>
      </c>
      <c r="F33" s="3040" t="str">
        <f>'A260'!G72</f>
        <v/>
      </c>
      <c r="G33" s="3043" t="str">
        <f>_xlfn.IFERROR(INDEX('A260'!$F$42:$AX$391,MATCH($E33,'A260'!$F$42:$F$391,0),13),"")</f>
        <v/>
      </c>
      <c r="H33" s="3040" t="str">
        <f>_xlfn.IFERROR(INDEX('A260'!$F$42:$AX$391,MATCH($E33,'A260'!$F$42:$F$391,0),23),"")</f>
        <v/>
      </c>
      <c r="I33" s="3040"/>
      <c r="J33" s="3040"/>
      <c r="K33" s="3040"/>
      <c r="L33" s="3040"/>
      <c r="M33" s="3040"/>
      <c r="N33" s="3040"/>
      <c r="O33" s="3040"/>
      <c r="P33" s="3040"/>
      <c r="Q33" s="3040"/>
      <c r="R33" s="3040"/>
      <c r="S33" s="3040"/>
      <c r="T33" s="3040"/>
      <c r="U33" s="3040"/>
      <c r="V33" s="3045" t="str">
        <f>_xlfn.IFERROR(VLOOKUP(F33,DATACR!$AC$19:$AE$160,3,FALSE),"")</f>
        <v/>
      </c>
      <c r="W33" s="3045" t="str">
        <f>_xlfn.IFERROR(INDEX('A260'!$F$42:$AZ$391,MATCH($E33,'A260'!$F$42:$F$391,0),47),"")</f>
        <v/>
      </c>
    </row>
    <row r="34" spans="8:8">
      <c r="E34" s="786">
        <f>'A260'!F73</f>
        <v>33.0</v>
      </c>
      <c r="F34" s="3040" t="str">
        <f>'A260'!G73</f>
        <v/>
      </c>
      <c r="G34" s="3043" t="str">
        <f>_xlfn.IFERROR(INDEX('A260'!$F$42:$AX$391,MATCH($E34,'A260'!$F$42:$F$391,0),13),"")</f>
        <v/>
      </c>
      <c r="H34" s="3040" t="str">
        <f>_xlfn.IFERROR(INDEX('A260'!$F$42:$AX$391,MATCH($E34,'A260'!$F$42:$F$391,0),23),"")</f>
        <v/>
      </c>
      <c r="I34" s="3040"/>
      <c r="J34" s="3040"/>
      <c r="K34" s="3040"/>
      <c r="L34" s="3040"/>
      <c r="M34" s="3040"/>
      <c r="N34" s="3040"/>
      <c r="O34" s="3040"/>
      <c r="P34" s="3040"/>
      <c r="Q34" s="3040"/>
      <c r="R34" s="3040"/>
      <c r="S34" s="3040"/>
      <c r="T34" s="3040"/>
      <c r="U34" s="3040"/>
      <c r="V34" s="3045" t="str">
        <f>_xlfn.IFERROR(VLOOKUP(F34,DATACR!$AC$19:$AE$160,3,FALSE),"")</f>
        <v/>
      </c>
      <c r="W34" s="3045" t="str">
        <f>_xlfn.IFERROR(INDEX('A260'!$F$42:$AZ$391,MATCH($E34,'A260'!$F$42:$F$391,0),47),"")</f>
        <v/>
      </c>
    </row>
    <row r="35" spans="8:8">
      <c r="E35" s="786">
        <f>'A260'!F74</f>
        <v>34.0</v>
      </c>
      <c r="F35" s="3040" t="str">
        <f>'A260'!G74</f>
        <v/>
      </c>
      <c r="G35" s="3043" t="str">
        <f>_xlfn.IFERROR(INDEX('A260'!$F$42:$AX$391,MATCH($E35,'A260'!$F$42:$F$391,0),13),"")</f>
        <v/>
      </c>
      <c r="H35" s="3040" t="str">
        <f>_xlfn.IFERROR(INDEX('A260'!$F$42:$AX$391,MATCH($E35,'A260'!$F$42:$F$391,0),23),"")</f>
        <v/>
      </c>
      <c r="I35" s="3040"/>
      <c r="J35" s="3040"/>
      <c r="K35" s="3040"/>
      <c r="L35" s="3040"/>
      <c r="M35" s="3040"/>
      <c r="N35" s="3040"/>
      <c r="O35" s="3040"/>
      <c r="P35" s="3040"/>
      <c r="Q35" s="3040"/>
      <c r="R35" s="3040"/>
      <c r="S35" s="3040"/>
      <c r="T35" s="3040"/>
      <c r="U35" s="3040"/>
      <c r="V35" s="3045" t="str">
        <f>_xlfn.IFERROR(VLOOKUP(F35,DATACR!$AC$19:$AE$160,3,FALSE),"")</f>
        <v/>
      </c>
      <c r="W35" s="3045" t="str">
        <f>_xlfn.IFERROR(INDEX('A260'!$F$42:$AZ$391,MATCH($E35,'A260'!$F$42:$F$391,0),47),"")</f>
        <v/>
      </c>
    </row>
    <row r="36" spans="8:8">
      <c r="E36" s="786">
        <f>'A260'!F75</f>
        <v>35.0</v>
      </c>
      <c r="F36" s="3040" t="str">
        <f>'A260'!G75</f>
        <v/>
      </c>
      <c r="G36" s="3043" t="str">
        <f>_xlfn.IFERROR(INDEX('A260'!$F$42:$AX$391,MATCH($E36,'A260'!$F$42:$F$391,0),13),"")</f>
        <v/>
      </c>
      <c r="H36" s="3040" t="str">
        <f>_xlfn.IFERROR(INDEX('A260'!$F$42:$AX$391,MATCH($E36,'A260'!$F$42:$F$391,0),23),"")</f>
        <v/>
      </c>
      <c r="I36" s="3040"/>
      <c r="J36" s="3040"/>
      <c r="K36" s="3040"/>
      <c r="L36" s="3040"/>
      <c r="M36" s="3040"/>
      <c r="N36" s="3040"/>
      <c r="O36" s="3040"/>
      <c r="P36" s="3040"/>
      <c r="Q36" s="3040"/>
      <c r="R36" s="3040"/>
      <c r="S36" s="3040"/>
      <c r="T36" s="3040"/>
      <c r="U36" s="3040"/>
      <c r="V36" s="3045" t="str">
        <f>_xlfn.IFERROR(VLOOKUP(F36,DATACR!$AC$19:$AE$160,3,FALSE),"")</f>
        <v/>
      </c>
      <c r="W36" s="3045" t="str">
        <f>_xlfn.IFERROR(INDEX('A260'!$F$42:$AZ$391,MATCH($E36,'A260'!$F$42:$F$391,0),47),"")</f>
        <v/>
      </c>
    </row>
    <row r="37" spans="8:8">
      <c r="E37" s="786">
        <f>'A260'!F76</f>
        <v>36.0</v>
      </c>
      <c r="F37" s="3040" t="str">
        <f>'A260'!G76</f>
        <v/>
      </c>
      <c r="G37" s="3043" t="str">
        <f>_xlfn.IFERROR(INDEX('A260'!$F$42:$AX$391,MATCH($E37,'A260'!$F$42:$F$391,0),13),"")</f>
        <v/>
      </c>
      <c r="H37" s="3040" t="str">
        <f>_xlfn.IFERROR(INDEX('A260'!$F$42:$AX$391,MATCH($E37,'A260'!$F$42:$F$391,0),23),"")</f>
        <v/>
      </c>
      <c r="I37" s="3040"/>
      <c r="J37" s="3040"/>
      <c r="K37" s="3040"/>
      <c r="L37" s="3040"/>
      <c r="M37" s="3040"/>
      <c r="N37" s="3040"/>
      <c r="O37" s="3040"/>
      <c r="P37" s="3040"/>
      <c r="Q37" s="3040"/>
      <c r="R37" s="3040"/>
      <c r="S37" s="3040"/>
      <c r="T37" s="3040"/>
      <c r="U37" s="3040"/>
      <c r="V37" s="3045" t="str">
        <f>_xlfn.IFERROR(VLOOKUP(F37,DATACR!$AC$19:$AE$160,3,FALSE),"")</f>
        <v/>
      </c>
      <c r="W37" s="3045" t="str">
        <f>_xlfn.IFERROR(INDEX('A260'!$F$42:$AZ$391,MATCH($E37,'A260'!$F$42:$F$391,0),47),"")</f>
        <v/>
      </c>
    </row>
    <row r="38" spans="8:8">
      <c r="E38" s="786">
        <f>'A260'!F77</f>
        <v>37.0</v>
      </c>
      <c r="F38" s="3040" t="str">
        <f>'A260'!G77</f>
        <v/>
      </c>
      <c r="G38" s="3043" t="str">
        <f>_xlfn.IFERROR(INDEX('A260'!$F$42:$AX$391,MATCH($E38,'A260'!$F$42:$F$391,0),13),"")</f>
        <v/>
      </c>
      <c r="H38" s="3040" t="str">
        <f>_xlfn.IFERROR(INDEX('A260'!$F$42:$AX$391,MATCH($E38,'A260'!$F$42:$F$391,0),23),"")</f>
        <v/>
      </c>
      <c r="I38" s="3040"/>
      <c r="J38" s="3040"/>
      <c r="K38" s="3040"/>
      <c r="L38" s="3040"/>
      <c r="M38" s="3040"/>
      <c r="N38" s="3040"/>
      <c r="O38" s="3040"/>
      <c r="P38" s="3040"/>
      <c r="Q38" s="3040"/>
      <c r="R38" s="3040"/>
      <c r="S38" s="3040"/>
      <c r="T38" s="3040"/>
      <c r="U38" s="3040"/>
      <c r="V38" s="3045" t="str">
        <f>_xlfn.IFERROR(VLOOKUP(F38,DATACR!$AC$19:$AE$160,3,FALSE),"")</f>
        <v/>
      </c>
      <c r="W38" s="3045" t="str">
        <f>_xlfn.IFERROR(INDEX('A260'!$F$42:$AZ$391,MATCH($E38,'A260'!$F$42:$F$391,0),47),"")</f>
        <v/>
      </c>
    </row>
    <row r="39" spans="8:8">
      <c r="E39" s="786">
        <f>'A260'!F78</f>
        <v>38.0</v>
      </c>
      <c r="F39" s="3040" t="str">
        <f>'A260'!G78</f>
        <v/>
      </c>
      <c r="G39" s="3043" t="str">
        <f>_xlfn.IFERROR(INDEX('A260'!$F$42:$AX$391,MATCH($E39,'A260'!$F$42:$F$391,0),13),"")</f>
        <v/>
      </c>
      <c r="H39" s="3040" t="str">
        <f>_xlfn.IFERROR(INDEX('A260'!$F$42:$AX$391,MATCH($E39,'A260'!$F$42:$F$391,0),23),"")</f>
        <v/>
      </c>
      <c r="I39" s="3040"/>
      <c r="J39" s="3040"/>
      <c r="K39" s="3040"/>
      <c r="L39" s="3040"/>
      <c r="M39" s="3040"/>
      <c r="N39" s="3040"/>
      <c r="O39" s="3040"/>
      <c r="P39" s="3040"/>
      <c r="Q39" s="3040"/>
      <c r="R39" s="3040"/>
      <c r="S39" s="3040"/>
      <c r="T39" s="3040"/>
      <c r="U39" s="3040"/>
      <c r="V39" s="3045" t="str">
        <f>_xlfn.IFERROR(VLOOKUP(F39,DATACR!$AC$19:$AE$160,3,FALSE),"")</f>
        <v/>
      </c>
      <c r="W39" s="3045" t="str">
        <f>_xlfn.IFERROR(INDEX('A260'!$F$42:$AZ$391,MATCH($E39,'A260'!$F$42:$F$391,0),47),"")</f>
        <v/>
      </c>
    </row>
    <row r="40" spans="8:8">
      <c r="E40" s="786">
        <f>'A260'!F79</f>
        <v>39.0</v>
      </c>
      <c r="F40" s="3040" t="str">
        <f>'A260'!G79</f>
        <v/>
      </c>
      <c r="G40" s="3043" t="str">
        <f>_xlfn.IFERROR(INDEX('A260'!$F$42:$AX$391,MATCH($E40,'A260'!$F$42:$F$391,0),13),"")</f>
        <v/>
      </c>
      <c r="H40" s="3040" t="str">
        <f>_xlfn.IFERROR(INDEX('A260'!$F$42:$AX$391,MATCH($E40,'A260'!$F$42:$F$391,0),23),"")</f>
        <v/>
      </c>
      <c r="I40" s="3040"/>
      <c r="J40" s="3040"/>
      <c r="K40" s="3040"/>
      <c r="L40" s="3040"/>
      <c r="M40" s="3040"/>
      <c r="N40" s="3040"/>
      <c r="O40" s="3040"/>
      <c r="P40" s="3040"/>
      <c r="Q40" s="3040"/>
      <c r="R40" s="3040"/>
      <c r="S40" s="3040"/>
      <c r="T40" s="3040"/>
      <c r="U40" s="3040"/>
      <c r="V40" s="3045" t="str">
        <f>_xlfn.IFERROR(VLOOKUP(F40,DATACR!$AC$19:$AE$160,3,FALSE),"")</f>
        <v/>
      </c>
      <c r="W40" s="3045" t="str">
        <f>_xlfn.IFERROR(INDEX('A260'!$F$42:$AZ$391,MATCH($E40,'A260'!$F$42:$F$391,0),47),"")</f>
        <v/>
      </c>
    </row>
    <row r="41" spans="8:8">
      <c r="E41" s="786">
        <f>'A260'!F80</f>
        <v>40.0</v>
      </c>
      <c r="F41" s="3040" t="str">
        <f>'A260'!G80</f>
        <v/>
      </c>
      <c r="G41" s="3043" t="str">
        <f>_xlfn.IFERROR(INDEX('A260'!$F$42:$AX$391,MATCH($E41,'A260'!$F$42:$F$391,0),13),"")</f>
        <v/>
      </c>
      <c r="H41" s="3040" t="str">
        <f>_xlfn.IFERROR(INDEX('A260'!$F$42:$AX$391,MATCH($E41,'A260'!$F$42:$F$391,0),23),"")</f>
        <v/>
      </c>
      <c r="I41" s="3040"/>
      <c r="J41" s="3040"/>
      <c r="K41" s="3040"/>
      <c r="L41" s="3040"/>
      <c r="M41" s="3040"/>
      <c r="N41" s="3040"/>
      <c r="O41" s="3040"/>
      <c r="P41" s="3040"/>
      <c r="Q41" s="3040"/>
      <c r="R41" s="3040"/>
      <c r="S41" s="3040"/>
      <c r="T41" s="3040"/>
      <c r="U41" s="3040"/>
      <c r="V41" s="3045" t="str">
        <f>_xlfn.IFERROR(VLOOKUP(F41,DATACR!$AC$19:$AE$160,3,FALSE),"")</f>
        <v/>
      </c>
      <c r="W41" s="3045" t="str">
        <f>_xlfn.IFERROR(INDEX('A260'!$F$42:$AZ$391,MATCH($E41,'A260'!$F$42:$F$391,0),47),"")</f>
        <v/>
      </c>
    </row>
    <row r="42" spans="8:8">
      <c r="E42" s="786">
        <f>'A260'!F81</f>
        <v>41.0</v>
      </c>
      <c r="F42" s="3040" t="str">
        <f>'A260'!G81</f>
        <v/>
      </c>
      <c r="G42" s="3043" t="str">
        <f>_xlfn.IFERROR(INDEX('A260'!$F$42:$AX$391,MATCH($E42,'A260'!$F$42:$F$391,0),13),"")</f>
        <v/>
      </c>
      <c r="H42" s="3040" t="str">
        <f>_xlfn.IFERROR(INDEX('A260'!$F$42:$AX$391,MATCH($E42,'A260'!$F$42:$F$391,0),23),"")</f>
        <v/>
      </c>
      <c r="I42" s="3040"/>
      <c r="J42" s="3040"/>
      <c r="K42" s="3040"/>
      <c r="L42" s="3040"/>
      <c r="M42" s="3040"/>
      <c r="N42" s="3040"/>
      <c r="O42" s="3040"/>
      <c r="P42" s="3040"/>
      <c r="Q42" s="3040"/>
      <c r="R42" s="3040"/>
      <c r="S42" s="3040"/>
      <c r="T42" s="3040"/>
      <c r="U42" s="3040"/>
      <c r="V42" s="3045" t="str">
        <f>_xlfn.IFERROR(VLOOKUP(F42,DATACR!$AC$19:$AE$160,3,FALSE),"")</f>
        <v/>
      </c>
      <c r="W42" s="3045" t="str">
        <f>_xlfn.IFERROR(INDEX('A260'!$F$42:$AZ$391,MATCH($E42,'A260'!$F$42:$F$391,0),47),"")</f>
        <v/>
      </c>
    </row>
    <row r="43" spans="8:8">
      <c r="E43" s="786">
        <f>'A260'!F82</f>
        <v>42.0</v>
      </c>
      <c r="F43" s="3040" t="str">
        <f>'A260'!G82</f>
        <v/>
      </c>
      <c r="G43" s="3043" t="str">
        <f>_xlfn.IFERROR(INDEX('A260'!$F$42:$AX$391,MATCH($E43,'A260'!$F$42:$F$391,0),13),"")</f>
        <v/>
      </c>
      <c r="H43" s="3040" t="str">
        <f>_xlfn.IFERROR(INDEX('A260'!$F$42:$AX$391,MATCH($E43,'A260'!$F$42:$F$391,0),23),"")</f>
        <v/>
      </c>
      <c r="I43" s="3040"/>
      <c r="J43" s="3040"/>
      <c r="K43" s="3040"/>
      <c r="L43" s="3040"/>
      <c r="M43" s="3040"/>
      <c r="N43" s="3040"/>
      <c r="O43" s="3040"/>
      <c r="P43" s="3040"/>
      <c r="Q43" s="3040"/>
      <c r="R43" s="3040"/>
      <c r="S43" s="3040"/>
      <c r="T43" s="3040"/>
      <c r="U43" s="3040"/>
      <c r="V43" s="3045" t="str">
        <f>_xlfn.IFERROR(VLOOKUP(F43,DATACR!$AC$19:$AE$160,3,FALSE),"")</f>
        <v/>
      </c>
      <c r="W43" s="3045" t="str">
        <f>_xlfn.IFERROR(INDEX('A260'!$F$42:$AZ$391,MATCH($E43,'A260'!$F$42:$F$391,0),47),"")</f>
        <v/>
      </c>
    </row>
    <row r="44" spans="8:8">
      <c r="E44" s="786">
        <f>'A260'!F83</f>
        <v>43.0</v>
      </c>
      <c r="F44" s="3040" t="str">
        <f>'A260'!G83</f>
        <v/>
      </c>
      <c r="G44" s="3043" t="str">
        <f>_xlfn.IFERROR(INDEX('A260'!$F$42:$AX$391,MATCH($E44,'A260'!$F$42:$F$391,0),13),"")</f>
        <v/>
      </c>
      <c r="H44" s="3040" t="str">
        <f>_xlfn.IFERROR(INDEX('A260'!$F$42:$AX$391,MATCH($E44,'A260'!$F$42:$F$391,0),23),"")</f>
        <v/>
      </c>
      <c r="I44" s="3040"/>
      <c r="J44" s="3040"/>
      <c r="K44" s="3040"/>
      <c r="L44" s="3040"/>
      <c r="M44" s="3040"/>
      <c r="N44" s="3040"/>
      <c r="O44" s="3040"/>
      <c r="P44" s="3040"/>
      <c r="Q44" s="3040"/>
      <c r="R44" s="3040"/>
      <c r="S44" s="3040"/>
      <c r="T44" s="3040"/>
      <c r="U44" s="3040"/>
      <c r="V44" s="3045" t="str">
        <f>_xlfn.IFERROR(VLOOKUP(F44,DATACR!$AC$19:$AE$160,3,FALSE),"")</f>
        <v/>
      </c>
      <c r="W44" s="3045" t="str">
        <f>_xlfn.IFERROR(INDEX('A260'!$F$42:$AZ$391,MATCH($E44,'A260'!$F$42:$F$391,0),47),"")</f>
        <v/>
      </c>
    </row>
    <row r="45" spans="8:8">
      <c r="E45" s="786">
        <f>'A260'!F84</f>
        <v>44.0</v>
      </c>
      <c r="F45" s="3040" t="str">
        <f>'A260'!G84</f>
        <v/>
      </c>
      <c r="G45" s="3043" t="str">
        <f>_xlfn.IFERROR(INDEX('A260'!$F$42:$AX$391,MATCH($E45,'A260'!$F$42:$F$391,0),13),"")</f>
        <v/>
      </c>
      <c r="H45" s="3040" t="str">
        <f>_xlfn.IFERROR(INDEX('A260'!$F$42:$AX$391,MATCH($E45,'A260'!$F$42:$F$391,0),23),"")</f>
        <v/>
      </c>
      <c r="I45" s="3040"/>
      <c r="J45" s="3040"/>
      <c r="K45" s="3040"/>
      <c r="L45" s="3040"/>
      <c r="M45" s="3040"/>
      <c r="N45" s="3040"/>
      <c r="O45" s="3040"/>
      <c r="P45" s="3040"/>
      <c r="Q45" s="3040"/>
      <c r="R45" s="3040"/>
      <c r="S45" s="3040"/>
      <c r="T45" s="3040"/>
      <c r="U45" s="3040"/>
      <c r="V45" s="3045" t="str">
        <f>_xlfn.IFERROR(VLOOKUP(F45,DATACR!$AC$19:$AE$160,3,FALSE),"")</f>
        <v/>
      </c>
      <c r="W45" s="3045" t="str">
        <f>_xlfn.IFERROR(INDEX('A260'!$F$42:$AZ$391,MATCH($E45,'A260'!$F$42:$F$391,0),47),"")</f>
        <v/>
      </c>
    </row>
    <row r="46" spans="8:8">
      <c r="E46" s="786">
        <f>'A260'!F85</f>
        <v>45.0</v>
      </c>
      <c r="F46" s="3040" t="str">
        <f>'A260'!G85</f>
        <v/>
      </c>
      <c r="G46" s="3043" t="str">
        <f>_xlfn.IFERROR(INDEX('A260'!$F$42:$AX$391,MATCH($E46,'A260'!$F$42:$F$391,0),13),"")</f>
        <v/>
      </c>
      <c r="H46" s="3040" t="str">
        <f>_xlfn.IFERROR(INDEX('A260'!$F$42:$AX$391,MATCH($E46,'A260'!$F$42:$F$391,0),23),"")</f>
        <v/>
      </c>
      <c r="I46" s="3040"/>
      <c r="J46" s="3040"/>
      <c r="K46" s="3040"/>
      <c r="L46" s="3040"/>
      <c r="M46" s="3040"/>
      <c r="N46" s="3040"/>
      <c r="O46" s="3040"/>
      <c r="P46" s="3040"/>
      <c r="Q46" s="3040"/>
      <c r="R46" s="3040"/>
      <c r="S46" s="3040"/>
      <c r="T46" s="3040"/>
      <c r="U46" s="3040"/>
      <c r="V46" s="3045" t="str">
        <f>_xlfn.IFERROR(VLOOKUP(F46,DATACR!$AC$19:$AE$160,3,FALSE),"")</f>
        <v/>
      </c>
      <c r="W46" s="3045" t="str">
        <f>_xlfn.IFERROR(INDEX('A260'!$F$42:$AZ$391,MATCH($E46,'A260'!$F$42:$F$391,0),47),"")</f>
        <v/>
      </c>
    </row>
    <row r="47" spans="8:8">
      <c r="E47" s="786">
        <f>'A260'!F86</f>
        <v>46.0</v>
      </c>
      <c r="F47" s="3040" t="str">
        <f>'A260'!G86</f>
        <v/>
      </c>
      <c r="G47" s="3043" t="str">
        <f>_xlfn.IFERROR(INDEX('A260'!$F$42:$AX$391,MATCH($E47,'A260'!$F$42:$F$391,0),13),"")</f>
        <v/>
      </c>
      <c r="H47" s="3040" t="str">
        <f>_xlfn.IFERROR(INDEX('A260'!$F$42:$AX$391,MATCH($E47,'A260'!$F$42:$F$391,0),23),"")</f>
        <v/>
      </c>
      <c r="I47" s="3040"/>
      <c r="J47" s="3040"/>
      <c r="K47" s="3040"/>
      <c r="L47" s="3040"/>
      <c r="M47" s="3040"/>
      <c r="N47" s="3040"/>
      <c r="O47" s="3040"/>
      <c r="P47" s="3040"/>
      <c r="Q47" s="3040"/>
      <c r="R47" s="3040"/>
      <c r="S47" s="3040"/>
      <c r="T47" s="3040"/>
      <c r="U47" s="3040"/>
      <c r="V47" s="3045" t="str">
        <f>_xlfn.IFERROR(VLOOKUP(F47,DATACR!$AC$19:$AE$160,3,FALSE),"")</f>
        <v/>
      </c>
      <c r="W47" s="3045" t="str">
        <f>_xlfn.IFERROR(INDEX('A260'!$F$42:$AZ$391,MATCH($E47,'A260'!$F$42:$F$391,0),47),"")</f>
        <v/>
      </c>
    </row>
    <row r="48" spans="8:8">
      <c r="E48" s="786">
        <f>'A260'!F87</f>
        <v>47.0</v>
      </c>
      <c r="F48" s="3040" t="str">
        <f>'A260'!G87</f>
        <v/>
      </c>
      <c r="G48" s="3043" t="str">
        <f>_xlfn.IFERROR(INDEX('A260'!$F$42:$AX$391,MATCH($E48,'A260'!$F$42:$F$391,0),13),"")</f>
        <v/>
      </c>
      <c r="H48" s="3040" t="str">
        <f>_xlfn.IFERROR(INDEX('A260'!$F$42:$AX$391,MATCH($E48,'A260'!$F$42:$F$391,0),23),"")</f>
        <v/>
      </c>
      <c r="I48" s="3040"/>
      <c r="J48" s="3040"/>
      <c r="K48" s="3040"/>
      <c r="L48" s="3040"/>
      <c r="M48" s="3040"/>
      <c r="N48" s="3040"/>
      <c r="O48" s="3040"/>
      <c r="P48" s="3040"/>
      <c r="Q48" s="3040"/>
      <c r="R48" s="3040"/>
      <c r="S48" s="3040"/>
      <c r="T48" s="3040"/>
      <c r="U48" s="3040"/>
      <c r="V48" s="3045" t="str">
        <f>_xlfn.IFERROR(VLOOKUP(F48,DATACR!$AC$19:$AE$160,3,FALSE),"")</f>
        <v/>
      </c>
      <c r="W48" s="3045" t="str">
        <f>_xlfn.IFERROR(INDEX('A260'!$F$42:$AZ$391,MATCH($E48,'A260'!$F$42:$F$391,0),47),"")</f>
        <v/>
      </c>
    </row>
    <row r="49" spans="8:8">
      <c r="E49" s="786">
        <f>'A260'!F88</f>
        <v>48.0</v>
      </c>
      <c r="F49" s="3040" t="str">
        <f>'A260'!G88</f>
        <v/>
      </c>
      <c r="G49" s="3043" t="str">
        <f>_xlfn.IFERROR(INDEX('A260'!$F$42:$AX$391,MATCH($E49,'A260'!$F$42:$F$391,0),13),"")</f>
        <v/>
      </c>
      <c r="H49" s="3040" t="str">
        <f>_xlfn.IFERROR(INDEX('A260'!$F$42:$AX$391,MATCH($E49,'A260'!$F$42:$F$391,0),23),"")</f>
        <v/>
      </c>
      <c r="I49" s="3040"/>
      <c r="J49" s="3040"/>
      <c r="K49" s="3040"/>
      <c r="L49" s="3040"/>
      <c r="M49" s="3040"/>
      <c r="N49" s="3040"/>
      <c r="O49" s="3040"/>
      <c r="P49" s="3040"/>
      <c r="Q49" s="3040"/>
      <c r="R49" s="3040"/>
      <c r="S49" s="3040"/>
      <c r="T49" s="3040"/>
      <c r="U49" s="3040"/>
      <c r="V49" s="3045" t="str">
        <f>_xlfn.IFERROR(VLOOKUP(F49,DATACR!$AC$19:$AE$160,3,FALSE),"")</f>
        <v/>
      </c>
      <c r="W49" s="3045" t="str">
        <f>_xlfn.IFERROR(INDEX('A260'!$F$42:$AZ$391,MATCH($E49,'A260'!$F$42:$F$391,0),47),"")</f>
        <v/>
      </c>
    </row>
    <row r="50" spans="8:8">
      <c r="E50" s="786">
        <f>'A260'!F89</f>
        <v>49.0</v>
      </c>
      <c r="F50" s="3040" t="str">
        <f>'A260'!G89</f>
        <v/>
      </c>
      <c r="G50" s="3043" t="str">
        <f>_xlfn.IFERROR(INDEX('A260'!$F$42:$AX$391,MATCH($E50,'A260'!$F$42:$F$391,0),13),"")</f>
        <v/>
      </c>
      <c r="H50" s="3040" t="str">
        <f>_xlfn.IFERROR(INDEX('A260'!$F$42:$AX$391,MATCH($E50,'A260'!$F$42:$F$391,0),23),"")</f>
        <v/>
      </c>
      <c r="I50" s="3040"/>
      <c r="J50" s="3040"/>
      <c r="K50" s="3040"/>
      <c r="L50" s="3040"/>
      <c r="M50" s="3040"/>
      <c r="N50" s="3040"/>
      <c r="O50" s="3040"/>
      <c r="P50" s="3040"/>
      <c r="Q50" s="3040"/>
      <c r="R50" s="3040"/>
      <c r="S50" s="3040"/>
      <c r="T50" s="3040"/>
      <c r="U50" s="3040"/>
      <c r="V50" s="3045" t="str">
        <f>_xlfn.IFERROR(VLOOKUP(F50,DATACR!$AC$19:$AE$160,3,FALSE),"")</f>
        <v/>
      </c>
      <c r="W50" s="3045" t="str">
        <f>_xlfn.IFERROR(INDEX('A260'!$F$42:$AZ$391,MATCH($E50,'A260'!$F$42:$F$391,0),47),"")</f>
        <v/>
      </c>
    </row>
    <row r="51" spans="8:8">
      <c r="E51" s="786">
        <f>'A260'!F90</f>
        <v>50.0</v>
      </c>
      <c r="F51" s="3040" t="str">
        <f>'A260'!G90</f>
        <v/>
      </c>
      <c r="G51" s="3043" t="str">
        <f>_xlfn.IFERROR(INDEX('A260'!$F$42:$AX$391,MATCH($E51,'A260'!$F$42:$F$391,0),13),"")</f>
        <v/>
      </c>
      <c r="H51" s="3040" t="str">
        <f>_xlfn.IFERROR(INDEX('A260'!$F$42:$AX$391,MATCH($E51,'A260'!$F$42:$F$391,0),23),"")</f>
        <v/>
      </c>
      <c r="I51" s="3040"/>
      <c r="J51" s="3040"/>
      <c r="K51" s="3040"/>
      <c r="L51" s="3040"/>
      <c r="M51" s="3040"/>
      <c r="N51" s="3040"/>
      <c r="O51" s="3040"/>
      <c r="P51" s="3040"/>
      <c r="Q51" s="3040"/>
      <c r="R51" s="3040"/>
      <c r="S51" s="3040"/>
      <c r="T51" s="3040"/>
      <c r="U51" s="3040"/>
      <c r="V51" s="3045" t="str">
        <f>_xlfn.IFERROR(VLOOKUP(F51,DATACR!$AC$19:$AE$160,3,FALSE),"")</f>
        <v/>
      </c>
      <c r="W51" s="3045" t="str">
        <f>_xlfn.IFERROR(INDEX('A260'!$F$42:$AZ$391,MATCH($E51,'A260'!$F$42:$F$391,0),47),"")</f>
        <v/>
      </c>
    </row>
    <row r="52" spans="8:8">
      <c r="E52" s="786">
        <f>'A260'!F91</f>
        <v>51.0</v>
      </c>
      <c r="F52" s="3040" t="str">
        <f>'A260'!G91</f>
        <v/>
      </c>
      <c r="G52" s="3043" t="str">
        <f>_xlfn.IFERROR(INDEX('A260'!$F$42:$AX$391,MATCH($E52,'A260'!$F$42:$F$391,0),13),"")</f>
        <v/>
      </c>
      <c r="H52" s="3040" t="str">
        <f>_xlfn.IFERROR(INDEX('A260'!$F$42:$AX$391,MATCH($E52,'A260'!$F$42:$F$391,0),23),"")</f>
        <v/>
      </c>
      <c r="I52" s="3040"/>
      <c r="J52" s="3040"/>
      <c r="K52" s="3040"/>
      <c r="L52" s="3040"/>
      <c r="M52" s="3040"/>
      <c r="N52" s="3040"/>
      <c r="O52" s="3040"/>
      <c r="P52" s="3040"/>
      <c r="Q52" s="3040"/>
      <c r="R52" s="3040"/>
      <c r="S52" s="3040"/>
      <c r="T52" s="3040"/>
      <c r="U52" s="3040"/>
      <c r="V52" s="3045" t="str">
        <f>_xlfn.IFERROR(VLOOKUP(F52,DATACR!$AC$19:$AE$160,3,FALSE),"")</f>
        <v/>
      </c>
      <c r="W52" s="3045" t="str">
        <f>_xlfn.IFERROR(INDEX('A260'!$F$42:$AZ$391,MATCH($E52,'A260'!$F$42:$F$391,0),47),"")</f>
        <v/>
      </c>
    </row>
    <row r="53" spans="8:8">
      <c r="E53" s="786">
        <f>'A260'!F92</f>
        <v>52.0</v>
      </c>
      <c r="F53" s="3040" t="str">
        <f>'A260'!G92</f>
        <v/>
      </c>
      <c r="G53" s="3043" t="str">
        <f>_xlfn.IFERROR(INDEX('A260'!$F$42:$AX$391,MATCH($E53,'A260'!$F$42:$F$391,0),13),"")</f>
        <v/>
      </c>
      <c r="H53" s="3040" t="str">
        <f>_xlfn.IFERROR(INDEX('A260'!$F$42:$AX$391,MATCH($E53,'A260'!$F$42:$F$391,0),23),"")</f>
        <v/>
      </c>
      <c r="I53" s="3040"/>
      <c r="J53" s="3040"/>
      <c r="K53" s="3040"/>
      <c r="L53" s="3040"/>
      <c r="M53" s="3040"/>
      <c r="N53" s="3040"/>
      <c r="O53" s="3040"/>
      <c r="P53" s="3040"/>
      <c r="Q53" s="3040"/>
      <c r="R53" s="3040"/>
      <c r="S53" s="3040"/>
      <c r="T53" s="3040"/>
      <c r="U53" s="3040"/>
      <c r="V53" s="3045" t="str">
        <f>_xlfn.IFERROR(VLOOKUP(F53,DATACR!$AC$19:$AE$160,3,FALSE),"")</f>
        <v/>
      </c>
      <c r="W53" s="3045" t="str">
        <f>_xlfn.IFERROR(INDEX('A260'!$F$42:$AZ$391,MATCH($E53,'A260'!$F$42:$F$391,0),47),"")</f>
        <v/>
      </c>
    </row>
    <row r="54" spans="8:8">
      <c r="E54" s="786">
        <f>'A260'!F93</f>
        <v>53.0</v>
      </c>
      <c r="F54" s="3040" t="str">
        <f>'A260'!G93</f>
        <v/>
      </c>
      <c r="G54" s="3043" t="str">
        <f>_xlfn.IFERROR(INDEX('A260'!$F$42:$AX$391,MATCH($E54,'A260'!$F$42:$F$391,0),13),"")</f>
        <v/>
      </c>
      <c r="H54" s="3040" t="str">
        <f>_xlfn.IFERROR(INDEX('A260'!$F$42:$AX$391,MATCH($E54,'A260'!$F$42:$F$391,0),23),"")</f>
        <v/>
      </c>
      <c r="I54" s="3040"/>
      <c r="J54" s="3040"/>
      <c r="K54" s="3040"/>
      <c r="L54" s="3040"/>
      <c r="M54" s="3040"/>
      <c r="N54" s="3040"/>
      <c r="O54" s="3040"/>
      <c r="P54" s="3040"/>
      <c r="Q54" s="3040"/>
      <c r="R54" s="3040"/>
      <c r="S54" s="3040"/>
      <c r="T54" s="3040"/>
      <c r="U54" s="3040"/>
      <c r="V54" s="3045" t="str">
        <f>_xlfn.IFERROR(VLOOKUP(F54,DATACR!$AC$19:$AE$160,3,FALSE),"")</f>
        <v/>
      </c>
      <c r="W54" s="3045" t="str">
        <f>_xlfn.IFERROR(INDEX('A260'!$F$42:$AZ$391,MATCH($E54,'A260'!$F$42:$F$391,0),47),"")</f>
        <v/>
      </c>
    </row>
    <row r="55" spans="8:8">
      <c r="E55" s="786">
        <f>'A260'!F94</f>
        <v>54.0</v>
      </c>
      <c r="F55" s="3040" t="str">
        <f>'A260'!G94</f>
        <v/>
      </c>
      <c r="G55" s="3043" t="str">
        <f>_xlfn.IFERROR(INDEX('A260'!$F$42:$AX$391,MATCH($E55,'A260'!$F$42:$F$391,0),13),"")</f>
        <v/>
      </c>
      <c r="H55" s="3040" t="str">
        <f>_xlfn.IFERROR(INDEX('A260'!$F$42:$AX$391,MATCH($E55,'A260'!$F$42:$F$391,0),23),"")</f>
        <v/>
      </c>
      <c r="I55" s="3040"/>
      <c r="J55" s="3040"/>
      <c r="K55" s="3040"/>
      <c r="L55" s="3040"/>
      <c r="M55" s="3040"/>
      <c r="N55" s="3040"/>
      <c r="O55" s="3040"/>
      <c r="P55" s="3040"/>
      <c r="Q55" s="3040"/>
      <c r="R55" s="3040"/>
      <c r="S55" s="3040"/>
      <c r="T55" s="3040"/>
      <c r="U55" s="3040"/>
      <c r="V55" s="3045" t="str">
        <f>_xlfn.IFERROR(VLOOKUP(F55,DATACR!$AC$19:$AE$160,3,FALSE),"")</f>
        <v/>
      </c>
      <c r="W55" s="3045" t="str">
        <f>_xlfn.IFERROR(INDEX('A260'!$F$42:$AZ$391,MATCH($E55,'A260'!$F$42:$F$391,0),47),"")</f>
        <v/>
      </c>
    </row>
    <row r="56" spans="8:8">
      <c r="E56" s="786">
        <f>'A260'!F95</f>
        <v>55.0</v>
      </c>
      <c r="F56" s="3040" t="str">
        <f>'A260'!G95</f>
        <v/>
      </c>
      <c r="G56" s="3043" t="str">
        <f>_xlfn.IFERROR(INDEX('A260'!$F$42:$AX$391,MATCH($E56,'A260'!$F$42:$F$391,0),13),"")</f>
        <v/>
      </c>
      <c r="H56" s="3040" t="str">
        <f>_xlfn.IFERROR(INDEX('A260'!$F$42:$AX$391,MATCH($E56,'A260'!$F$42:$F$391,0),23),"")</f>
        <v/>
      </c>
      <c r="I56" s="3040"/>
      <c r="J56" s="3040"/>
      <c r="K56" s="3040"/>
      <c r="L56" s="3040"/>
      <c r="M56" s="3040"/>
      <c r="N56" s="3040"/>
      <c r="O56" s="3040"/>
      <c r="P56" s="3040"/>
      <c r="Q56" s="3040"/>
      <c r="R56" s="3040"/>
      <c r="S56" s="3040"/>
      <c r="T56" s="3040"/>
      <c r="U56" s="3040"/>
      <c r="V56" s="3045" t="str">
        <f>_xlfn.IFERROR(VLOOKUP(F56,DATACR!$AC$19:$AE$160,3,FALSE),"")</f>
        <v/>
      </c>
      <c r="W56" s="3045" t="str">
        <f>_xlfn.IFERROR(INDEX('A260'!$F$42:$AZ$391,MATCH($E56,'A260'!$F$42:$F$391,0),47),"")</f>
        <v/>
      </c>
    </row>
    <row r="57" spans="8:8">
      <c r="E57" s="786">
        <f>'A260'!F96</f>
        <v>56.0</v>
      </c>
      <c r="F57" s="3040" t="str">
        <f>'A260'!G96</f>
        <v/>
      </c>
      <c r="G57" s="3043" t="str">
        <f>_xlfn.IFERROR(INDEX('A260'!$F$42:$AX$391,MATCH($E57,'A260'!$F$42:$F$391,0),13),"")</f>
        <v/>
      </c>
      <c r="H57" s="3040" t="str">
        <f>_xlfn.IFERROR(INDEX('A260'!$F$42:$AX$391,MATCH($E57,'A260'!$F$42:$F$391,0),23),"")</f>
        <v/>
      </c>
      <c r="I57" s="3040"/>
      <c r="J57" s="3040"/>
      <c r="K57" s="3040"/>
      <c r="L57" s="3040"/>
      <c r="M57" s="3040"/>
      <c r="N57" s="3040"/>
      <c r="O57" s="3040"/>
      <c r="P57" s="3040"/>
      <c r="Q57" s="3040"/>
      <c r="R57" s="3040"/>
      <c r="S57" s="3040"/>
      <c r="T57" s="3040"/>
      <c r="U57" s="3040"/>
      <c r="V57" s="3045" t="str">
        <f>_xlfn.IFERROR(VLOOKUP(F57,DATACR!$AC$19:$AE$160,3,FALSE),"")</f>
        <v/>
      </c>
      <c r="W57" s="3045" t="str">
        <f>_xlfn.IFERROR(INDEX('A260'!$F$42:$AZ$391,MATCH($E57,'A260'!$F$42:$F$391,0),47),"")</f>
        <v/>
      </c>
    </row>
    <row r="58" spans="8:8">
      <c r="E58" s="786">
        <f>'A260'!F97</f>
        <v>57.0</v>
      </c>
      <c r="F58" s="3040" t="str">
        <f>'A260'!G97</f>
        <v/>
      </c>
      <c r="G58" s="3043" t="str">
        <f>_xlfn.IFERROR(INDEX('A260'!$F$42:$AX$391,MATCH($E58,'A260'!$F$42:$F$391,0),13),"")</f>
        <v/>
      </c>
      <c r="H58" s="3040" t="str">
        <f>_xlfn.IFERROR(INDEX('A260'!$F$42:$AX$391,MATCH($E58,'A260'!$F$42:$F$391,0),23),"")</f>
        <v/>
      </c>
      <c r="I58" s="3040"/>
      <c r="J58" s="3040"/>
      <c r="K58" s="3040"/>
      <c r="L58" s="3040"/>
      <c r="M58" s="3040"/>
      <c r="N58" s="3040"/>
      <c r="O58" s="3040"/>
      <c r="P58" s="3040"/>
      <c r="Q58" s="3040"/>
      <c r="R58" s="3040"/>
      <c r="S58" s="3040"/>
      <c r="T58" s="3040"/>
      <c r="U58" s="3040"/>
      <c r="V58" s="3045" t="str">
        <f>_xlfn.IFERROR(VLOOKUP(F58,DATACR!$AC$19:$AE$160,3,FALSE),"")</f>
        <v/>
      </c>
      <c r="W58" s="3045" t="str">
        <f>_xlfn.IFERROR(INDEX('A260'!$F$42:$AZ$391,MATCH($E58,'A260'!$F$42:$F$391,0),47),"")</f>
        <v/>
      </c>
    </row>
    <row r="59" spans="8:8">
      <c r="E59" s="786">
        <f>'A260'!F98</f>
        <v>58.0</v>
      </c>
      <c r="F59" s="3040" t="str">
        <f>'A260'!G98</f>
        <v/>
      </c>
      <c r="G59" s="3043" t="str">
        <f>_xlfn.IFERROR(INDEX('A260'!$F$42:$AX$391,MATCH($E59,'A260'!$F$42:$F$391,0),13),"")</f>
        <v/>
      </c>
      <c r="H59" s="3040" t="str">
        <f>_xlfn.IFERROR(INDEX('A260'!$F$42:$AX$391,MATCH($E59,'A260'!$F$42:$F$391,0),23),"")</f>
        <v/>
      </c>
      <c r="I59" s="3040"/>
      <c r="J59" s="3040"/>
      <c r="K59" s="3040"/>
      <c r="L59" s="3040"/>
      <c r="M59" s="3040"/>
      <c r="N59" s="3040"/>
      <c r="O59" s="3040"/>
      <c r="P59" s="3040"/>
      <c r="Q59" s="3040"/>
      <c r="R59" s="3040"/>
      <c r="S59" s="3040"/>
      <c r="T59" s="3040"/>
      <c r="U59" s="3040"/>
      <c r="V59" s="3045" t="str">
        <f>_xlfn.IFERROR(VLOOKUP(F59,DATACR!$AC$19:$AE$160,3,FALSE),"")</f>
        <v/>
      </c>
      <c r="W59" s="3045" t="str">
        <f>_xlfn.IFERROR(INDEX('A260'!$F$42:$AZ$391,MATCH($E59,'A260'!$F$42:$F$391,0),47),"")</f>
        <v/>
      </c>
    </row>
    <row r="60" spans="8:8">
      <c r="E60" s="786">
        <f>'A260'!F99</f>
        <v>59.0</v>
      </c>
      <c r="F60" s="3040" t="str">
        <f>'A260'!G99</f>
        <v/>
      </c>
      <c r="G60" s="3043" t="str">
        <f>_xlfn.IFERROR(INDEX('A260'!$F$42:$AX$391,MATCH($E60,'A260'!$F$42:$F$391,0),13),"")</f>
        <v/>
      </c>
      <c r="H60" s="3040" t="str">
        <f>_xlfn.IFERROR(INDEX('A260'!$F$42:$AX$391,MATCH($E60,'A260'!$F$42:$F$391,0),23),"")</f>
        <v/>
      </c>
      <c r="I60" s="3040"/>
      <c r="J60" s="3040"/>
      <c r="K60" s="3040"/>
      <c r="L60" s="3040"/>
      <c r="M60" s="3040"/>
      <c r="N60" s="3040"/>
      <c r="O60" s="3040"/>
      <c r="P60" s="3040"/>
      <c r="Q60" s="3040"/>
      <c r="R60" s="3040"/>
      <c r="S60" s="3040"/>
      <c r="T60" s="3040"/>
      <c r="U60" s="3040"/>
      <c r="V60" s="3045" t="str">
        <f>_xlfn.IFERROR(VLOOKUP(F60,DATACR!$AC$19:$AE$160,3,FALSE),"")</f>
        <v/>
      </c>
      <c r="W60" s="3045" t="str">
        <f>_xlfn.IFERROR(INDEX('A260'!$F$42:$AZ$391,MATCH($E60,'A260'!$F$42:$F$391,0),47),"")</f>
        <v/>
      </c>
    </row>
    <row r="61" spans="8:8">
      <c r="E61" s="786">
        <f>'A260'!F100</f>
        <v>60.0</v>
      </c>
      <c r="F61" s="3040" t="str">
        <f>'A260'!G100</f>
        <v/>
      </c>
      <c r="G61" s="3043" t="str">
        <f>_xlfn.IFERROR(INDEX('A260'!$F$42:$AX$391,MATCH($E61,'A260'!$F$42:$F$391,0),13),"")</f>
        <v/>
      </c>
      <c r="H61" s="3040" t="str">
        <f>_xlfn.IFERROR(INDEX('A260'!$F$42:$AX$391,MATCH($E61,'A260'!$F$42:$F$391,0),23),"")</f>
        <v/>
      </c>
      <c r="I61" s="3040"/>
      <c r="J61" s="3040"/>
      <c r="K61" s="3040"/>
      <c r="L61" s="3040"/>
      <c r="M61" s="3040"/>
      <c r="N61" s="3040"/>
      <c r="O61" s="3040"/>
      <c r="P61" s="3040"/>
      <c r="Q61" s="3040"/>
      <c r="R61" s="3040"/>
      <c r="S61" s="3040"/>
      <c r="T61" s="3040"/>
      <c r="U61" s="3040"/>
      <c r="V61" s="3045" t="str">
        <f>_xlfn.IFERROR(VLOOKUP(F61,DATACR!$AC$19:$AE$160,3,FALSE),"")</f>
        <v/>
      </c>
      <c r="W61" s="3045" t="str">
        <f>_xlfn.IFERROR(INDEX('A260'!$F$42:$AZ$391,MATCH($E61,'A260'!$F$42:$F$391,0),47),"")</f>
        <v/>
      </c>
    </row>
    <row r="62" spans="8:8">
      <c r="E62" s="786">
        <f>'A260'!F101</f>
        <v>61.0</v>
      </c>
      <c r="F62" s="3040" t="str">
        <f>'A260'!G101</f>
        <v/>
      </c>
      <c r="G62" s="3043" t="str">
        <f>_xlfn.IFERROR(INDEX('A260'!$F$42:$AX$391,MATCH($E62,'A260'!$F$42:$F$391,0),13),"")</f>
        <v/>
      </c>
      <c r="H62" s="3040" t="str">
        <f>_xlfn.IFERROR(INDEX('A260'!$F$42:$AX$391,MATCH($E62,'A260'!$F$42:$F$391,0),23),"")</f>
        <v/>
      </c>
      <c r="I62" s="3040"/>
      <c r="J62" s="3040"/>
      <c r="K62" s="3040"/>
      <c r="L62" s="3040"/>
      <c r="M62" s="3040"/>
      <c r="N62" s="3040"/>
      <c r="O62" s="3040"/>
      <c r="P62" s="3040"/>
      <c r="Q62" s="3040"/>
      <c r="R62" s="3040"/>
      <c r="S62" s="3040"/>
      <c r="T62" s="3040"/>
      <c r="U62" s="3040"/>
      <c r="V62" s="3045" t="str">
        <f>_xlfn.IFERROR(VLOOKUP(F62,DATACR!$AC$19:$AE$160,3,FALSE),"")</f>
        <v/>
      </c>
      <c r="W62" s="3045" t="str">
        <f>_xlfn.IFERROR(INDEX('A260'!$F$42:$AZ$391,MATCH($E62,'A260'!$F$42:$F$391,0),47),"")</f>
        <v/>
      </c>
    </row>
    <row r="63" spans="8:8">
      <c r="E63" s="786">
        <f>'A260'!F102</f>
        <v>62.0</v>
      </c>
      <c r="F63" s="3040" t="str">
        <f>'A260'!G102</f>
        <v/>
      </c>
      <c r="G63" s="3043" t="str">
        <f>_xlfn.IFERROR(INDEX('A260'!$F$42:$AX$391,MATCH($E63,'A260'!$F$42:$F$391,0),13),"")</f>
        <v/>
      </c>
      <c r="H63" s="3040" t="str">
        <f>_xlfn.IFERROR(INDEX('A260'!$F$42:$AX$391,MATCH($E63,'A260'!$F$42:$F$391,0),23),"")</f>
        <v/>
      </c>
      <c r="I63" s="3040"/>
      <c r="J63" s="3040"/>
      <c r="K63" s="3040"/>
      <c r="L63" s="3040"/>
      <c r="M63" s="3040"/>
      <c r="N63" s="3040"/>
      <c r="O63" s="3040"/>
      <c r="P63" s="3040"/>
      <c r="Q63" s="3040"/>
      <c r="R63" s="3040"/>
      <c r="S63" s="3040"/>
      <c r="T63" s="3040"/>
      <c r="U63" s="3040"/>
      <c r="V63" s="3045" t="str">
        <f>_xlfn.IFERROR(VLOOKUP(F63,DATACR!$AC$19:$AE$160,3,FALSE),"")</f>
        <v/>
      </c>
      <c r="W63" s="3045" t="str">
        <f>_xlfn.IFERROR(INDEX('A260'!$F$42:$AZ$391,MATCH($E63,'A260'!$F$42:$F$391,0),47),"")</f>
        <v/>
      </c>
    </row>
    <row r="64" spans="8:8">
      <c r="E64" s="786">
        <f>'A260'!F103</f>
        <v>63.0</v>
      </c>
      <c r="F64" s="3040" t="str">
        <f>'A260'!G103</f>
        <v/>
      </c>
      <c r="G64" s="3043" t="str">
        <f>_xlfn.IFERROR(INDEX('A260'!$F$42:$AX$391,MATCH($E64,'A260'!$F$42:$F$391,0),13),"")</f>
        <v/>
      </c>
      <c r="H64" s="3040" t="str">
        <f>_xlfn.IFERROR(INDEX('A260'!$F$42:$AX$391,MATCH($E64,'A260'!$F$42:$F$391,0),23),"")</f>
        <v/>
      </c>
      <c r="I64" s="3040"/>
      <c r="J64" s="3040"/>
      <c r="K64" s="3040"/>
      <c r="L64" s="3040"/>
      <c r="M64" s="3040"/>
      <c r="N64" s="3040"/>
      <c r="O64" s="3040"/>
      <c r="P64" s="3040"/>
      <c r="Q64" s="3040"/>
      <c r="R64" s="3040"/>
      <c r="S64" s="3040"/>
      <c r="T64" s="3040"/>
      <c r="U64" s="3040"/>
      <c r="V64" s="3045" t="str">
        <f>_xlfn.IFERROR(VLOOKUP(F64,DATACR!$AC$19:$AE$160,3,FALSE),"")</f>
        <v/>
      </c>
      <c r="W64" s="3045" t="str">
        <f>_xlfn.IFERROR(INDEX('A260'!$F$42:$AZ$391,MATCH($E64,'A260'!$F$42:$F$391,0),47),"")</f>
        <v/>
      </c>
    </row>
    <row r="65" spans="8:8">
      <c r="E65" s="786">
        <f>'A260'!F104</f>
        <v>64.0</v>
      </c>
      <c r="F65" s="3040" t="str">
        <f>'A260'!G104</f>
        <v/>
      </c>
      <c r="G65" s="3043" t="str">
        <f>_xlfn.IFERROR(INDEX('A260'!$F$42:$AX$391,MATCH($E65,'A260'!$F$42:$F$391,0),13),"")</f>
        <v/>
      </c>
      <c r="H65" s="3040" t="str">
        <f>_xlfn.IFERROR(INDEX('A260'!$F$42:$AX$391,MATCH($E65,'A260'!$F$42:$F$391,0),23),"")</f>
        <v/>
      </c>
      <c r="I65" s="3040"/>
      <c r="J65" s="3040"/>
      <c r="K65" s="3040"/>
      <c r="L65" s="3040"/>
      <c r="M65" s="3040"/>
      <c r="N65" s="3040"/>
      <c r="O65" s="3040"/>
      <c r="P65" s="3040"/>
      <c r="Q65" s="3040"/>
      <c r="R65" s="3040"/>
      <c r="S65" s="3040"/>
      <c r="T65" s="3040"/>
      <c r="U65" s="3040"/>
      <c r="V65" s="3045" t="str">
        <f>_xlfn.IFERROR(VLOOKUP(F65,DATACR!$AC$19:$AE$160,3,FALSE),"")</f>
        <v/>
      </c>
      <c r="W65" s="3045" t="str">
        <f>_xlfn.IFERROR(INDEX('A260'!$F$42:$AZ$391,MATCH($E65,'A260'!$F$42:$F$391,0),47),"")</f>
        <v/>
      </c>
    </row>
    <row r="66" spans="8:8">
      <c r="E66" s="786">
        <f>'A260'!F105</f>
        <v>65.0</v>
      </c>
      <c r="F66" s="3040" t="str">
        <f>'A260'!G105</f>
        <v/>
      </c>
      <c r="G66" s="3043" t="str">
        <f>_xlfn.IFERROR(INDEX('A260'!$F$42:$AX$391,MATCH($E66,'A260'!$F$42:$F$391,0),13),"")</f>
        <v/>
      </c>
      <c r="H66" s="3040" t="str">
        <f>_xlfn.IFERROR(INDEX('A260'!$F$42:$AX$391,MATCH($E66,'A260'!$F$42:$F$391,0),23),"")</f>
        <v/>
      </c>
      <c r="I66" s="3040"/>
      <c r="J66" s="3040"/>
      <c r="K66" s="3040"/>
      <c r="L66" s="3040"/>
      <c r="M66" s="3040"/>
      <c r="N66" s="3040"/>
      <c r="O66" s="3040"/>
      <c r="P66" s="3040"/>
      <c r="Q66" s="3040"/>
      <c r="R66" s="3040"/>
      <c r="S66" s="3040"/>
      <c r="T66" s="3040"/>
      <c r="U66" s="3040"/>
      <c r="V66" s="3045" t="str">
        <f>_xlfn.IFERROR(VLOOKUP(F66,DATACR!$AC$19:$AE$160,3,FALSE),"")</f>
        <v/>
      </c>
      <c r="W66" s="3045" t="str">
        <f>_xlfn.IFERROR(INDEX('A260'!$F$42:$AZ$391,MATCH($E66,'A260'!$F$42:$F$391,0),47),"")</f>
        <v/>
      </c>
    </row>
    <row r="67" spans="8:8">
      <c r="E67" s="786">
        <f>'A260'!F106</f>
        <v>66.0</v>
      </c>
      <c r="F67" s="3040" t="str">
        <f>'A260'!G106</f>
        <v/>
      </c>
      <c r="G67" s="3043" t="str">
        <f>_xlfn.IFERROR(INDEX('A260'!$F$42:$AX$391,MATCH($E67,'A260'!$F$42:$F$391,0),13),"")</f>
        <v/>
      </c>
      <c r="H67" s="3040" t="str">
        <f>_xlfn.IFERROR(INDEX('A260'!$F$42:$AX$391,MATCH($E67,'A260'!$F$42:$F$391,0),23),"")</f>
        <v/>
      </c>
      <c r="I67" s="3040"/>
      <c r="J67" s="3040"/>
      <c r="K67" s="3040"/>
      <c r="L67" s="3040"/>
      <c r="M67" s="3040"/>
      <c r="N67" s="3040"/>
      <c r="O67" s="3040"/>
      <c r="P67" s="3040"/>
      <c r="Q67" s="3040"/>
      <c r="R67" s="3040"/>
      <c r="S67" s="3040"/>
      <c r="T67" s="3040"/>
      <c r="U67" s="3040"/>
      <c r="V67" s="3045" t="str">
        <f>_xlfn.IFERROR(VLOOKUP(F67,DATACR!$AC$19:$AE$160,3,FALSE),"")</f>
        <v/>
      </c>
      <c r="W67" s="3045" t="str">
        <f>_xlfn.IFERROR(INDEX('A260'!$F$42:$AZ$391,MATCH($E67,'A260'!$F$42:$F$391,0),47),"")</f>
        <v/>
      </c>
    </row>
    <row r="68" spans="8:8">
      <c r="E68" s="786">
        <f>'A260'!F107</f>
        <v>67.0</v>
      </c>
      <c r="F68" s="3040" t="str">
        <f>'A260'!G107</f>
        <v/>
      </c>
      <c r="G68" s="3043" t="str">
        <f>_xlfn.IFERROR(INDEX('A260'!$F$42:$AX$391,MATCH($E68,'A260'!$F$42:$F$391,0),13),"")</f>
        <v/>
      </c>
      <c r="H68" s="3040" t="str">
        <f>_xlfn.IFERROR(INDEX('A260'!$F$42:$AX$391,MATCH($E68,'A260'!$F$42:$F$391,0),23),"")</f>
        <v/>
      </c>
      <c r="I68" s="3040"/>
      <c r="J68" s="3040"/>
      <c r="K68" s="3040"/>
      <c r="L68" s="3040"/>
      <c r="M68" s="3040"/>
      <c r="N68" s="3040"/>
      <c r="O68" s="3040"/>
      <c r="P68" s="3040"/>
      <c r="Q68" s="3040"/>
      <c r="R68" s="3040"/>
      <c r="S68" s="3040"/>
      <c r="T68" s="3040"/>
      <c r="U68" s="3040"/>
      <c r="V68" s="3045" t="str">
        <f>_xlfn.IFERROR(VLOOKUP(F68,DATACR!$AC$19:$AE$160,3,FALSE),"")</f>
        <v/>
      </c>
      <c r="W68" s="3045" t="str">
        <f>_xlfn.IFERROR(INDEX('A260'!$F$42:$AZ$391,MATCH($E68,'A260'!$F$42:$F$391,0),47),"")</f>
        <v/>
      </c>
    </row>
    <row r="69" spans="8:8">
      <c r="E69" s="786">
        <f>'A260'!F108</f>
        <v>68.0</v>
      </c>
      <c r="F69" s="3040" t="str">
        <f>'A260'!G108</f>
        <v/>
      </c>
      <c r="G69" s="3043" t="str">
        <f>_xlfn.IFERROR(INDEX('A260'!$F$42:$AX$391,MATCH($E69,'A260'!$F$42:$F$391,0),13),"")</f>
        <v/>
      </c>
      <c r="H69" s="3040" t="str">
        <f>_xlfn.IFERROR(INDEX('A260'!$F$42:$AX$391,MATCH($E69,'A260'!$F$42:$F$391,0),23),"")</f>
        <v/>
      </c>
      <c r="I69" s="3040"/>
      <c r="J69" s="3040"/>
      <c r="K69" s="3040"/>
      <c r="L69" s="3040"/>
      <c r="M69" s="3040"/>
      <c r="N69" s="3040"/>
      <c r="O69" s="3040"/>
      <c r="P69" s="3040"/>
      <c r="Q69" s="3040"/>
      <c r="R69" s="3040"/>
      <c r="S69" s="3040"/>
      <c r="T69" s="3040"/>
      <c r="U69" s="3040"/>
      <c r="V69" s="3045" t="str">
        <f>_xlfn.IFERROR(VLOOKUP(F69,DATACR!$AC$19:$AE$160,3,FALSE),"")</f>
        <v/>
      </c>
      <c r="W69" s="3045" t="str">
        <f>_xlfn.IFERROR(INDEX('A260'!$F$42:$AZ$391,MATCH($E69,'A260'!$F$42:$F$391,0),47),"")</f>
        <v/>
      </c>
    </row>
    <row r="70" spans="8:8">
      <c r="E70" s="786">
        <f>'A260'!F109</f>
        <v>69.0</v>
      </c>
      <c r="F70" s="3040" t="str">
        <f>'A260'!G109</f>
        <v/>
      </c>
      <c r="G70" s="3043" t="str">
        <f>_xlfn.IFERROR(INDEX('A260'!$F$42:$AX$391,MATCH($E70,'A260'!$F$42:$F$391,0),13),"")</f>
        <v/>
      </c>
      <c r="H70" s="3040" t="str">
        <f>_xlfn.IFERROR(INDEX('A260'!$F$42:$AX$391,MATCH($E70,'A260'!$F$42:$F$391,0),23),"")</f>
        <v/>
      </c>
      <c r="I70" s="3040"/>
      <c r="J70" s="3040"/>
      <c r="K70" s="3040"/>
      <c r="L70" s="3040"/>
      <c r="M70" s="3040"/>
      <c r="N70" s="3040"/>
      <c r="O70" s="3040"/>
      <c r="P70" s="3040"/>
      <c r="Q70" s="3040"/>
      <c r="R70" s="3040"/>
      <c r="S70" s="3040"/>
      <c r="T70" s="3040"/>
      <c r="U70" s="3040"/>
      <c r="V70" s="3045" t="str">
        <f>_xlfn.IFERROR(VLOOKUP(F70,DATACR!$AC$19:$AE$160,3,FALSE),"")</f>
        <v/>
      </c>
      <c r="W70" s="3045" t="str">
        <f>_xlfn.IFERROR(INDEX('A260'!$F$42:$AZ$391,MATCH($E70,'A260'!$F$42:$F$391,0),47),"")</f>
        <v/>
      </c>
    </row>
    <row r="71" spans="8:8">
      <c r="E71" s="786">
        <f>'A260'!F110</f>
        <v>70.0</v>
      </c>
      <c r="F71" s="3040" t="str">
        <f>'A260'!G110</f>
        <v/>
      </c>
      <c r="G71" s="3043" t="str">
        <f>_xlfn.IFERROR(INDEX('A260'!$F$42:$AX$391,MATCH($E71,'A260'!$F$42:$F$391,0),13),"")</f>
        <v/>
      </c>
      <c r="H71" s="3040" t="str">
        <f>_xlfn.IFERROR(INDEX('A260'!$F$42:$AX$391,MATCH($E71,'A260'!$F$42:$F$391,0),23),"")</f>
        <v/>
      </c>
      <c r="I71" s="3040"/>
      <c r="J71" s="3040"/>
      <c r="K71" s="3040"/>
      <c r="L71" s="3040"/>
      <c r="M71" s="3040"/>
      <c r="N71" s="3040"/>
      <c r="O71" s="3040"/>
      <c r="P71" s="3040"/>
      <c r="Q71" s="3040"/>
      <c r="R71" s="3040"/>
      <c r="S71" s="3040"/>
      <c r="T71" s="3040"/>
      <c r="U71" s="3040"/>
      <c r="V71" s="3045" t="str">
        <f>_xlfn.IFERROR(VLOOKUP(F71,DATACR!$AC$19:$AE$160,3,FALSE),"")</f>
        <v/>
      </c>
      <c r="W71" s="3045" t="str">
        <f>_xlfn.IFERROR(INDEX('A260'!$F$42:$AZ$391,MATCH($E71,'A260'!$F$42:$F$391,0),47),"")</f>
        <v/>
      </c>
    </row>
    <row r="72" spans="8:8">
      <c r="E72" s="786">
        <f>'A260'!F111</f>
        <v>71.0</v>
      </c>
      <c r="F72" s="3040" t="str">
        <f>'A260'!G111</f>
        <v/>
      </c>
      <c r="G72" s="3043" t="str">
        <f>_xlfn.IFERROR(INDEX('A260'!$F$42:$AX$391,MATCH($E72,'A260'!$F$42:$F$391,0),13),"")</f>
        <v/>
      </c>
      <c r="H72" s="3040" t="str">
        <f>_xlfn.IFERROR(INDEX('A260'!$F$42:$AX$391,MATCH($E72,'A260'!$F$42:$F$391,0),23),"")</f>
        <v/>
      </c>
      <c r="I72" s="3040"/>
      <c r="J72" s="3040"/>
      <c r="K72" s="3040"/>
      <c r="L72" s="3040"/>
      <c r="M72" s="3040"/>
      <c r="N72" s="3040"/>
      <c r="O72" s="3040"/>
      <c r="P72" s="3040"/>
      <c r="Q72" s="3040"/>
      <c r="R72" s="3040"/>
      <c r="S72" s="3040"/>
      <c r="T72" s="3040"/>
      <c r="U72" s="3040"/>
      <c r="V72" s="3045" t="str">
        <f>_xlfn.IFERROR(VLOOKUP(F72,DATACR!$AC$19:$AE$160,3,FALSE),"")</f>
        <v/>
      </c>
      <c r="W72" s="3045" t="str">
        <f>_xlfn.IFERROR(INDEX('A260'!$F$42:$AZ$391,MATCH($E72,'A260'!$F$42:$F$391,0),47),"")</f>
        <v/>
      </c>
    </row>
    <row r="73" spans="8:8">
      <c r="E73" s="786">
        <f>'A260'!F112</f>
        <v>72.0</v>
      </c>
      <c r="F73" s="3040" t="str">
        <f>'A260'!G112</f>
        <v/>
      </c>
      <c r="G73" s="3043" t="str">
        <f>_xlfn.IFERROR(INDEX('A260'!$F$42:$AX$391,MATCH($E73,'A260'!$F$42:$F$391,0),13),"")</f>
        <v/>
      </c>
      <c r="H73" s="3040" t="str">
        <f>_xlfn.IFERROR(INDEX('A260'!$F$42:$AX$391,MATCH($E73,'A260'!$F$42:$F$391,0),23),"")</f>
        <v/>
      </c>
      <c r="I73" s="3040"/>
      <c r="J73" s="3040"/>
      <c r="K73" s="3040"/>
      <c r="L73" s="3040"/>
      <c r="M73" s="3040"/>
      <c r="N73" s="3040"/>
      <c r="O73" s="3040"/>
      <c r="P73" s="3040"/>
      <c r="Q73" s="3040"/>
      <c r="R73" s="3040"/>
      <c r="S73" s="3040"/>
      <c r="T73" s="3040"/>
      <c r="U73" s="3040"/>
      <c r="V73" s="3045" t="str">
        <f>_xlfn.IFERROR(VLOOKUP(F73,DATACR!$AC$19:$AE$160,3,FALSE),"")</f>
        <v/>
      </c>
      <c r="W73" s="3045" t="str">
        <f>_xlfn.IFERROR(INDEX('A260'!$F$42:$AZ$391,MATCH($E73,'A260'!$F$42:$F$391,0),47),"")</f>
        <v/>
      </c>
    </row>
    <row r="74" spans="8:8">
      <c r="E74" s="786">
        <f>'A260'!F113</f>
        <v>73.0</v>
      </c>
      <c r="F74" s="3040" t="str">
        <f>'A260'!G113</f>
        <v/>
      </c>
      <c r="G74" s="3043" t="str">
        <f>_xlfn.IFERROR(INDEX('A260'!$F$42:$AX$391,MATCH($E74,'A260'!$F$42:$F$391,0),13),"")</f>
        <v/>
      </c>
      <c r="H74" s="3040" t="str">
        <f>_xlfn.IFERROR(INDEX('A260'!$F$42:$AX$391,MATCH($E74,'A260'!$F$42:$F$391,0),23),"")</f>
        <v/>
      </c>
      <c r="I74" s="3040"/>
      <c r="J74" s="3040"/>
      <c r="K74" s="3040"/>
      <c r="L74" s="3040"/>
      <c r="M74" s="3040"/>
      <c r="N74" s="3040"/>
      <c r="O74" s="3040"/>
      <c r="P74" s="3040"/>
      <c r="Q74" s="3040"/>
      <c r="R74" s="3040"/>
      <c r="S74" s="3040"/>
      <c r="T74" s="3040"/>
      <c r="U74" s="3040"/>
      <c r="V74" s="3045" t="str">
        <f>_xlfn.IFERROR(VLOOKUP(F74,DATACR!$AC$19:$AE$160,3,FALSE),"")</f>
        <v/>
      </c>
      <c r="W74" s="3045" t="str">
        <f>_xlfn.IFERROR(INDEX('A260'!$F$42:$AZ$391,MATCH($E74,'A260'!$F$42:$F$391,0),47),"")</f>
        <v/>
      </c>
    </row>
    <row r="75" spans="8:8">
      <c r="E75" s="786">
        <f>'A260'!F114</f>
        <v>74.0</v>
      </c>
      <c r="F75" s="3040" t="str">
        <f>'A260'!G114</f>
        <v/>
      </c>
      <c r="G75" s="3043" t="str">
        <f>_xlfn.IFERROR(INDEX('A260'!$F$42:$AX$391,MATCH($E75,'A260'!$F$42:$F$391,0),13),"")</f>
        <v/>
      </c>
      <c r="H75" s="3040" t="str">
        <f>_xlfn.IFERROR(INDEX('A260'!$F$42:$AX$391,MATCH($E75,'A260'!$F$42:$F$391,0),23),"")</f>
        <v/>
      </c>
      <c r="I75" s="3040"/>
      <c r="J75" s="3040"/>
      <c r="K75" s="3040"/>
      <c r="L75" s="3040"/>
      <c r="M75" s="3040"/>
      <c r="N75" s="3040"/>
      <c r="O75" s="3040"/>
      <c r="P75" s="3040"/>
      <c r="Q75" s="3040"/>
      <c r="R75" s="3040"/>
      <c r="S75" s="3040"/>
      <c r="T75" s="3040"/>
      <c r="U75" s="3040"/>
      <c r="V75" s="3045" t="str">
        <f>_xlfn.IFERROR(VLOOKUP(F75,DATACR!$AC$19:$AE$160,3,FALSE),"")</f>
        <v/>
      </c>
      <c r="W75" s="3045" t="str">
        <f>_xlfn.IFERROR(INDEX('A260'!$F$42:$AZ$391,MATCH($E75,'A260'!$F$42:$F$391,0),47),"")</f>
        <v/>
      </c>
    </row>
    <row r="76" spans="8:8">
      <c r="E76" s="786">
        <f>'A260'!F115</f>
        <v>75.0</v>
      </c>
      <c r="F76" s="3040" t="str">
        <f>'A260'!G115</f>
        <v/>
      </c>
      <c r="G76" s="3043" t="str">
        <f>_xlfn.IFERROR(INDEX('A260'!$F$42:$AX$391,MATCH($E76,'A260'!$F$42:$F$391,0),13),"")</f>
        <v/>
      </c>
      <c r="H76" s="3040" t="str">
        <f>_xlfn.IFERROR(INDEX('A260'!$F$42:$AX$391,MATCH($E76,'A260'!$F$42:$F$391,0),23),"")</f>
        <v/>
      </c>
      <c r="I76" s="3040"/>
      <c r="J76" s="3040"/>
      <c r="K76" s="3040"/>
      <c r="L76" s="3040"/>
      <c r="M76" s="3040"/>
      <c r="N76" s="3040"/>
      <c r="O76" s="3040"/>
      <c r="P76" s="3040"/>
      <c r="Q76" s="3040"/>
      <c r="R76" s="3040"/>
      <c r="S76" s="3040"/>
      <c r="T76" s="3040"/>
      <c r="U76" s="3040"/>
      <c r="V76" s="3045" t="str">
        <f>_xlfn.IFERROR(VLOOKUP(F76,DATACR!$AC$19:$AE$160,3,FALSE),"")</f>
        <v/>
      </c>
      <c r="W76" s="3045" t="str">
        <f>_xlfn.IFERROR(INDEX('A260'!$F$42:$AZ$391,MATCH($E76,'A260'!$F$42:$F$391,0),47),"")</f>
        <v/>
      </c>
    </row>
    <row r="77" spans="8:8">
      <c r="E77" s="786">
        <f>'A260'!F116</f>
        <v>76.0</v>
      </c>
      <c r="F77" s="3040" t="str">
        <f>'A260'!G116</f>
        <v/>
      </c>
      <c r="G77" s="3043" t="str">
        <f>_xlfn.IFERROR(INDEX('A260'!$F$42:$AX$391,MATCH($E77,'A260'!$F$42:$F$391,0),13),"")</f>
        <v/>
      </c>
      <c r="H77" s="3040" t="str">
        <f>_xlfn.IFERROR(INDEX('A260'!$F$42:$AX$391,MATCH($E77,'A260'!$F$42:$F$391,0),23),"")</f>
        <v/>
      </c>
      <c r="I77" s="3040"/>
      <c r="J77" s="3040"/>
      <c r="K77" s="3040"/>
      <c r="L77" s="3040"/>
      <c r="M77" s="3040"/>
      <c r="N77" s="3040"/>
      <c r="O77" s="3040"/>
      <c r="P77" s="3040"/>
      <c r="Q77" s="3040"/>
      <c r="R77" s="3040"/>
      <c r="S77" s="3040"/>
      <c r="T77" s="3040"/>
      <c r="U77" s="3040"/>
      <c r="V77" s="3045" t="str">
        <f>_xlfn.IFERROR(VLOOKUP(F77,DATACR!$AC$19:$AE$160,3,FALSE),"")</f>
        <v/>
      </c>
      <c r="W77" s="3045" t="str">
        <f>_xlfn.IFERROR(INDEX('A260'!$F$42:$AZ$391,MATCH($E77,'A260'!$F$42:$F$391,0),47),"")</f>
        <v/>
      </c>
    </row>
    <row r="78" spans="8:8">
      <c r="E78" s="786">
        <f>'A260'!F117</f>
        <v>77.0</v>
      </c>
      <c r="F78" s="3040" t="str">
        <f>'A260'!G117</f>
        <v/>
      </c>
      <c r="G78" s="3043" t="str">
        <f>_xlfn.IFERROR(INDEX('A260'!$F$42:$AX$391,MATCH($E78,'A260'!$F$42:$F$391,0),13),"")</f>
        <v/>
      </c>
      <c r="H78" s="3040" t="str">
        <f>_xlfn.IFERROR(INDEX('A260'!$F$42:$AX$391,MATCH($E78,'A260'!$F$42:$F$391,0),23),"")</f>
        <v/>
      </c>
      <c r="I78" s="3040"/>
      <c r="J78" s="3040"/>
      <c r="K78" s="3040"/>
      <c r="L78" s="3040"/>
      <c r="M78" s="3040"/>
      <c r="N78" s="3040"/>
      <c r="O78" s="3040"/>
      <c r="P78" s="3040"/>
      <c r="Q78" s="3040"/>
      <c r="R78" s="3040"/>
      <c r="S78" s="3040"/>
      <c r="T78" s="3040"/>
      <c r="U78" s="3040"/>
      <c r="V78" s="3045" t="str">
        <f>_xlfn.IFERROR(VLOOKUP(F78,DATACR!$AC$19:$AE$160,3,FALSE),"")</f>
        <v/>
      </c>
      <c r="W78" s="3045" t="str">
        <f>_xlfn.IFERROR(INDEX('A260'!$F$42:$AZ$391,MATCH($E78,'A260'!$F$42:$F$391,0),47),"")</f>
        <v/>
      </c>
    </row>
    <row r="79" spans="8:8">
      <c r="E79" s="786">
        <f>'A260'!F118</f>
        <v>78.0</v>
      </c>
      <c r="F79" s="3040" t="str">
        <f>'A260'!G118</f>
        <v/>
      </c>
      <c r="G79" s="3043" t="str">
        <f>_xlfn.IFERROR(INDEX('A260'!$F$42:$AX$391,MATCH($E79,'A260'!$F$42:$F$391,0),13),"")</f>
        <v/>
      </c>
      <c r="H79" s="3040" t="str">
        <f>_xlfn.IFERROR(INDEX('A260'!$F$42:$AX$391,MATCH($E79,'A260'!$F$42:$F$391,0),23),"")</f>
        <v/>
      </c>
      <c r="I79" s="3040"/>
      <c r="J79" s="3040"/>
      <c r="K79" s="3040"/>
      <c r="L79" s="3040"/>
      <c r="M79" s="3040"/>
      <c r="N79" s="3040"/>
      <c r="O79" s="3040"/>
      <c r="P79" s="3040"/>
      <c r="Q79" s="3040"/>
      <c r="R79" s="3040"/>
      <c r="S79" s="3040"/>
      <c r="T79" s="3040"/>
      <c r="U79" s="3040"/>
      <c r="V79" s="3045" t="str">
        <f>_xlfn.IFERROR(VLOOKUP(F79,DATACR!$AC$19:$AE$160,3,FALSE),"")</f>
        <v/>
      </c>
      <c r="W79" s="3045" t="str">
        <f>_xlfn.IFERROR(INDEX('A260'!$F$42:$AZ$391,MATCH($E79,'A260'!$F$42:$F$391,0),47),"")</f>
        <v/>
      </c>
    </row>
    <row r="80" spans="8:8">
      <c r="E80" s="786">
        <f>'A260'!F119</f>
        <v>79.0</v>
      </c>
      <c r="F80" s="3040" t="str">
        <f>'A260'!G119</f>
        <v/>
      </c>
      <c r="G80" s="3043" t="str">
        <f>_xlfn.IFERROR(INDEX('A260'!$F$42:$AX$391,MATCH($E80,'A260'!$F$42:$F$391,0),13),"")</f>
        <v/>
      </c>
      <c r="H80" s="3040" t="str">
        <f>_xlfn.IFERROR(INDEX('A260'!$F$42:$AX$391,MATCH($E80,'A260'!$F$42:$F$391,0),23),"")</f>
        <v/>
      </c>
      <c r="I80" s="3040"/>
      <c r="J80" s="3040"/>
      <c r="K80" s="3040"/>
      <c r="L80" s="3040"/>
      <c r="M80" s="3040"/>
      <c r="N80" s="3040"/>
      <c r="O80" s="3040"/>
      <c r="P80" s="3040"/>
      <c r="Q80" s="3040"/>
      <c r="R80" s="3040"/>
      <c r="S80" s="3040"/>
      <c r="T80" s="3040"/>
      <c r="U80" s="3040"/>
      <c r="V80" s="3045" t="str">
        <f>_xlfn.IFERROR(VLOOKUP(F80,DATACR!$AC$19:$AE$160,3,FALSE),"")</f>
        <v/>
      </c>
      <c r="W80" s="3045" t="str">
        <f>_xlfn.IFERROR(INDEX('A260'!$F$42:$AZ$391,MATCH($E80,'A260'!$F$42:$F$391,0),47),"")</f>
        <v/>
      </c>
    </row>
    <row r="81" spans="8:8">
      <c r="E81" s="786">
        <f>'A260'!F120</f>
        <v>80.0</v>
      </c>
      <c r="F81" s="3040" t="str">
        <f>'A260'!G120</f>
        <v/>
      </c>
      <c r="G81" s="3043" t="str">
        <f>_xlfn.IFERROR(INDEX('A260'!$F$42:$AX$391,MATCH($E81,'A260'!$F$42:$F$391,0),13),"")</f>
        <v/>
      </c>
      <c r="H81" s="3040" t="str">
        <f>_xlfn.IFERROR(INDEX('A260'!$F$42:$AX$391,MATCH($E81,'A260'!$F$42:$F$391,0),23),"")</f>
        <v/>
      </c>
      <c r="I81" s="3040"/>
      <c r="J81" s="3040"/>
      <c r="K81" s="3040"/>
      <c r="L81" s="3040"/>
      <c r="M81" s="3040"/>
      <c r="N81" s="3040"/>
      <c r="O81" s="3040"/>
      <c r="P81" s="3040"/>
      <c r="Q81" s="3040"/>
      <c r="R81" s="3040"/>
      <c r="S81" s="3040"/>
      <c r="T81" s="3040"/>
      <c r="U81" s="3040"/>
      <c r="V81" s="3045" t="str">
        <f>_xlfn.IFERROR(VLOOKUP(F81,DATACR!$AC$19:$AE$160,3,FALSE),"")</f>
        <v/>
      </c>
      <c r="W81" s="3045" t="str">
        <f>_xlfn.IFERROR(INDEX('A260'!$F$42:$AZ$391,MATCH($E81,'A260'!$F$42:$F$391,0),47),"")</f>
        <v/>
      </c>
    </row>
    <row r="82" spans="8:8">
      <c r="E82" s="786">
        <f>'A260'!F121</f>
        <v>81.0</v>
      </c>
      <c r="F82" s="3040" t="str">
        <f>'A260'!G121</f>
        <v/>
      </c>
      <c r="G82" s="3043" t="str">
        <f>_xlfn.IFERROR(INDEX('A260'!$F$42:$AX$391,MATCH($E82,'A260'!$F$42:$F$391,0),13),"")</f>
        <v/>
      </c>
      <c r="H82" s="3040" t="str">
        <f>_xlfn.IFERROR(INDEX('A260'!$F$42:$AX$391,MATCH($E82,'A260'!$F$42:$F$391,0),23),"")</f>
        <v/>
      </c>
      <c r="I82" s="3040"/>
      <c r="J82" s="3040"/>
      <c r="K82" s="3040"/>
      <c r="L82" s="3040"/>
      <c r="M82" s="3040"/>
      <c r="N82" s="3040"/>
      <c r="O82" s="3040"/>
      <c r="P82" s="3040"/>
      <c r="Q82" s="3040"/>
      <c r="R82" s="3040"/>
      <c r="S82" s="3040"/>
      <c r="T82" s="3040"/>
      <c r="U82" s="3040"/>
      <c r="V82" s="3045" t="str">
        <f>_xlfn.IFERROR(VLOOKUP(F82,DATACR!$AC$19:$AE$160,3,FALSE),"")</f>
        <v/>
      </c>
      <c r="W82" s="3045" t="str">
        <f>_xlfn.IFERROR(INDEX('A260'!$F$42:$AZ$391,MATCH($E82,'A260'!$F$42:$F$391,0),47),"")</f>
        <v/>
      </c>
    </row>
    <row r="83" spans="8:8">
      <c r="E83" s="786">
        <f>'A260'!F122</f>
        <v>82.0</v>
      </c>
      <c r="F83" s="3040" t="str">
        <f>'A260'!G122</f>
        <v/>
      </c>
      <c r="G83" s="3043" t="str">
        <f>_xlfn.IFERROR(INDEX('A260'!$F$42:$AX$391,MATCH($E83,'A260'!$F$42:$F$391,0),13),"")</f>
        <v/>
      </c>
      <c r="H83" s="3040" t="str">
        <f>_xlfn.IFERROR(INDEX('A260'!$F$42:$AX$391,MATCH($E83,'A260'!$F$42:$F$391,0),23),"")</f>
        <v/>
      </c>
      <c r="I83" s="3040"/>
      <c r="J83" s="3040"/>
      <c r="K83" s="3040"/>
      <c r="L83" s="3040"/>
      <c r="M83" s="3040"/>
      <c r="N83" s="3040"/>
      <c r="O83" s="3040"/>
      <c r="P83" s="3040"/>
      <c r="Q83" s="3040"/>
      <c r="R83" s="3040"/>
      <c r="S83" s="3040"/>
      <c r="T83" s="3040"/>
      <c r="U83" s="3040"/>
      <c r="V83" s="3045" t="str">
        <f>_xlfn.IFERROR(VLOOKUP(F83,DATACR!$AC$19:$AE$160,3,FALSE),"")</f>
        <v/>
      </c>
      <c r="W83" s="3045" t="str">
        <f>_xlfn.IFERROR(INDEX('A260'!$F$42:$AZ$391,MATCH($E83,'A260'!$F$42:$F$391,0),47),"")</f>
        <v/>
      </c>
    </row>
    <row r="84" spans="8:8">
      <c r="E84" s="786">
        <f>'A260'!F123</f>
        <v>83.0</v>
      </c>
      <c r="F84" s="3040" t="str">
        <f>'A260'!G123</f>
        <v/>
      </c>
      <c r="G84" s="3043" t="str">
        <f>_xlfn.IFERROR(INDEX('A260'!$F$42:$AX$391,MATCH($E84,'A260'!$F$42:$F$391,0),13),"")</f>
        <v/>
      </c>
      <c r="H84" s="3040" t="str">
        <f>_xlfn.IFERROR(INDEX('A260'!$F$42:$AX$391,MATCH($E84,'A260'!$F$42:$F$391,0),23),"")</f>
        <v/>
      </c>
      <c r="I84" s="3040"/>
      <c r="J84" s="3040"/>
      <c r="K84" s="3040"/>
      <c r="L84" s="3040"/>
      <c r="M84" s="3040"/>
      <c r="N84" s="3040"/>
      <c r="O84" s="3040"/>
      <c r="P84" s="3040"/>
      <c r="Q84" s="3040"/>
      <c r="R84" s="3040"/>
      <c r="S84" s="3040"/>
      <c r="T84" s="3040"/>
      <c r="U84" s="3040"/>
      <c r="V84" s="3045" t="str">
        <f>_xlfn.IFERROR(VLOOKUP(F84,DATACR!$AC$19:$AE$160,3,FALSE),"")</f>
        <v/>
      </c>
      <c r="W84" s="3045" t="str">
        <f>_xlfn.IFERROR(INDEX('A260'!$F$42:$AZ$391,MATCH($E84,'A260'!$F$42:$F$391,0),47),"")</f>
        <v/>
      </c>
    </row>
    <row r="85" spans="8:8">
      <c r="E85" s="786">
        <f>'A260'!F124</f>
        <v>84.0</v>
      </c>
      <c r="F85" s="3040" t="str">
        <f>'A260'!G124</f>
        <v/>
      </c>
      <c r="G85" s="3043" t="str">
        <f>_xlfn.IFERROR(INDEX('A260'!$F$42:$AX$391,MATCH($E85,'A260'!$F$42:$F$391,0),13),"")</f>
        <v/>
      </c>
      <c r="H85" s="3040" t="str">
        <f>_xlfn.IFERROR(INDEX('A260'!$F$42:$AX$391,MATCH($E85,'A260'!$F$42:$F$391,0),23),"")</f>
        <v/>
      </c>
      <c r="I85" s="3040"/>
      <c r="J85" s="3040"/>
      <c r="K85" s="3040"/>
      <c r="L85" s="3040"/>
      <c r="M85" s="3040"/>
      <c r="N85" s="3040"/>
      <c r="O85" s="3040"/>
      <c r="P85" s="3040"/>
      <c r="Q85" s="3040"/>
      <c r="R85" s="3040"/>
      <c r="S85" s="3040"/>
      <c r="T85" s="3040"/>
      <c r="U85" s="3040"/>
      <c r="V85" s="3045" t="str">
        <f>_xlfn.IFERROR(VLOOKUP(F85,DATACR!$AC$19:$AE$160,3,FALSE),"")</f>
        <v/>
      </c>
      <c r="W85" s="3045" t="str">
        <f>_xlfn.IFERROR(INDEX('A260'!$F$42:$AZ$391,MATCH($E85,'A260'!$F$42:$F$391,0),47),"")</f>
        <v/>
      </c>
    </row>
    <row r="86" spans="8:8">
      <c r="E86" s="786">
        <f>'A260'!F125</f>
        <v>85.0</v>
      </c>
      <c r="F86" s="3040" t="str">
        <f>'A260'!G125</f>
        <v/>
      </c>
      <c r="G86" s="3043" t="str">
        <f>_xlfn.IFERROR(INDEX('A260'!$F$42:$AX$391,MATCH($E86,'A260'!$F$42:$F$391,0),13),"")</f>
        <v/>
      </c>
      <c r="H86" s="3040" t="str">
        <f>_xlfn.IFERROR(INDEX('A260'!$F$42:$AX$391,MATCH($E86,'A260'!$F$42:$F$391,0),23),"")</f>
        <v/>
      </c>
      <c r="I86" s="3040"/>
      <c r="J86" s="3040"/>
      <c r="K86" s="3040"/>
      <c r="L86" s="3040"/>
      <c r="M86" s="3040"/>
      <c r="N86" s="3040"/>
      <c r="O86" s="3040"/>
      <c r="P86" s="3040"/>
      <c r="Q86" s="3040"/>
      <c r="R86" s="3040"/>
      <c r="S86" s="3040"/>
      <c r="T86" s="3040"/>
      <c r="U86" s="3040"/>
      <c r="V86" s="3045" t="str">
        <f>_xlfn.IFERROR(VLOOKUP(F86,DATACR!$AC$19:$AE$160,3,FALSE),"")</f>
        <v/>
      </c>
      <c r="W86" s="3045" t="str">
        <f>_xlfn.IFERROR(INDEX('A260'!$F$42:$AZ$391,MATCH($E86,'A260'!$F$42:$F$391,0),47),"")</f>
        <v/>
      </c>
    </row>
    <row r="87" spans="8:8">
      <c r="E87" s="786">
        <f>'A260'!F126</f>
        <v>86.0</v>
      </c>
      <c r="F87" s="3040" t="str">
        <f>'A260'!G126</f>
        <v/>
      </c>
      <c r="G87" s="3043" t="str">
        <f>_xlfn.IFERROR(INDEX('A260'!$F$42:$AX$391,MATCH($E87,'A260'!$F$42:$F$391,0),13),"")</f>
        <v/>
      </c>
      <c r="H87" s="3040" t="str">
        <f>_xlfn.IFERROR(INDEX('A260'!$F$42:$AX$391,MATCH($E87,'A260'!$F$42:$F$391,0),23),"")</f>
        <v/>
      </c>
      <c r="I87" s="3040"/>
      <c r="J87" s="3040"/>
      <c r="K87" s="3040"/>
      <c r="L87" s="3040"/>
      <c r="M87" s="3040"/>
      <c r="N87" s="3040"/>
      <c r="O87" s="3040"/>
      <c r="P87" s="3040"/>
      <c r="Q87" s="3040"/>
      <c r="R87" s="3040"/>
      <c r="S87" s="3040"/>
      <c r="T87" s="3040"/>
      <c r="U87" s="3040"/>
      <c r="V87" s="3045" t="str">
        <f>_xlfn.IFERROR(VLOOKUP(F87,DATACR!$AC$19:$AE$160,3,FALSE),"")</f>
        <v/>
      </c>
      <c r="W87" s="3045" t="str">
        <f>_xlfn.IFERROR(INDEX('A260'!$F$42:$AZ$391,MATCH($E87,'A260'!$F$42:$F$391,0),47),"")</f>
        <v/>
      </c>
    </row>
    <row r="88" spans="8:8">
      <c r="E88" s="786">
        <f>'A260'!F127</f>
        <v>87.0</v>
      </c>
      <c r="F88" s="3040" t="str">
        <f>'A260'!G127</f>
        <v/>
      </c>
      <c r="G88" s="3043" t="str">
        <f>_xlfn.IFERROR(INDEX('A260'!$F$42:$AX$391,MATCH($E88,'A260'!$F$42:$F$391,0),13),"")</f>
        <v/>
      </c>
      <c r="H88" s="3040" t="str">
        <f>_xlfn.IFERROR(INDEX('A260'!$F$42:$AX$391,MATCH($E88,'A260'!$F$42:$F$391,0),23),"")</f>
        <v/>
      </c>
      <c r="I88" s="3040"/>
      <c r="J88" s="3040"/>
      <c r="K88" s="3040"/>
      <c r="L88" s="3040"/>
      <c r="M88" s="3040"/>
      <c r="N88" s="3040"/>
      <c r="O88" s="3040"/>
      <c r="P88" s="3040"/>
      <c r="Q88" s="3040"/>
      <c r="R88" s="3040"/>
      <c r="S88" s="3040"/>
      <c r="T88" s="3040"/>
      <c r="U88" s="3040"/>
      <c r="V88" s="3045" t="str">
        <f>_xlfn.IFERROR(VLOOKUP(F88,DATACR!$AC$19:$AE$160,3,FALSE),"")</f>
        <v/>
      </c>
      <c r="W88" s="3045" t="str">
        <f>_xlfn.IFERROR(INDEX('A260'!$F$42:$AZ$391,MATCH($E88,'A260'!$F$42:$F$391,0),47),"")</f>
        <v/>
      </c>
    </row>
    <row r="89" spans="8:8">
      <c r="E89" s="786">
        <f>'A260'!F128</f>
        <v>88.0</v>
      </c>
      <c r="F89" s="3040" t="str">
        <f>'A260'!G128</f>
        <v/>
      </c>
      <c r="G89" s="3043" t="str">
        <f>_xlfn.IFERROR(INDEX('A260'!$F$42:$AX$391,MATCH($E89,'A260'!$F$42:$F$391,0),13),"")</f>
        <v/>
      </c>
      <c r="H89" s="3040" t="str">
        <f>_xlfn.IFERROR(INDEX('A260'!$F$42:$AX$391,MATCH($E89,'A260'!$F$42:$F$391,0),23),"")</f>
        <v/>
      </c>
      <c r="I89" s="3040"/>
      <c r="J89" s="3040"/>
      <c r="K89" s="3040"/>
      <c r="L89" s="3040"/>
      <c r="M89" s="3040"/>
      <c r="N89" s="3040"/>
      <c r="O89" s="3040"/>
      <c r="P89" s="3040"/>
      <c r="Q89" s="3040"/>
      <c r="R89" s="3040"/>
      <c r="S89" s="3040"/>
      <c r="T89" s="3040"/>
      <c r="U89" s="3040"/>
      <c r="V89" s="3045" t="str">
        <f>_xlfn.IFERROR(VLOOKUP(F89,DATACR!$AC$19:$AE$160,3,FALSE),"")</f>
        <v/>
      </c>
      <c r="W89" s="3045" t="str">
        <f>_xlfn.IFERROR(INDEX('A260'!$F$42:$AZ$391,MATCH($E89,'A260'!$F$42:$F$391,0),47),"")</f>
        <v/>
      </c>
    </row>
    <row r="90" spans="8:8">
      <c r="E90" s="786">
        <f>'A260'!F129</f>
        <v>89.0</v>
      </c>
      <c r="F90" s="3040" t="str">
        <f>'A260'!G129</f>
        <v/>
      </c>
      <c r="G90" s="3043" t="str">
        <f>_xlfn.IFERROR(INDEX('A260'!$F$42:$AX$391,MATCH($E90,'A260'!$F$42:$F$391,0),13),"")</f>
        <v/>
      </c>
      <c r="H90" s="3040" t="str">
        <f>_xlfn.IFERROR(INDEX('A260'!$F$42:$AX$391,MATCH($E90,'A260'!$F$42:$F$391,0),23),"")</f>
        <v/>
      </c>
      <c r="I90" s="3040"/>
      <c r="J90" s="3040"/>
      <c r="K90" s="3040"/>
      <c r="L90" s="3040"/>
      <c r="M90" s="3040"/>
      <c r="N90" s="3040"/>
      <c r="O90" s="3040"/>
      <c r="P90" s="3040"/>
      <c r="Q90" s="3040"/>
      <c r="R90" s="3040"/>
      <c r="S90" s="3040"/>
      <c r="T90" s="3040"/>
      <c r="U90" s="3040"/>
      <c r="V90" s="3045" t="str">
        <f>_xlfn.IFERROR(VLOOKUP(F90,DATACR!$AC$19:$AE$160,3,FALSE),"")</f>
        <v/>
      </c>
      <c r="W90" s="3045" t="str">
        <f>_xlfn.IFERROR(INDEX('A260'!$F$42:$AZ$391,MATCH($E90,'A260'!$F$42:$F$391,0),47),"")</f>
        <v/>
      </c>
    </row>
    <row r="91" spans="8:8">
      <c r="E91" s="786">
        <f>'A260'!F130</f>
        <v>90.0</v>
      </c>
      <c r="F91" s="3040" t="str">
        <f>'A260'!G130</f>
        <v/>
      </c>
      <c r="G91" s="3043" t="str">
        <f>_xlfn.IFERROR(INDEX('A260'!$F$42:$AX$391,MATCH($E91,'A260'!$F$42:$F$391,0),13),"")</f>
        <v/>
      </c>
      <c r="H91" s="3040" t="str">
        <f>_xlfn.IFERROR(INDEX('A260'!$F$42:$AX$391,MATCH($E91,'A260'!$F$42:$F$391,0),23),"")</f>
        <v/>
      </c>
      <c r="I91" s="3040"/>
      <c r="J91" s="3040"/>
      <c r="K91" s="3040"/>
      <c r="L91" s="3040"/>
      <c r="M91" s="3040"/>
      <c r="N91" s="3040"/>
      <c r="O91" s="3040"/>
      <c r="P91" s="3040"/>
      <c r="Q91" s="3040"/>
      <c r="R91" s="3040"/>
      <c r="S91" s="3040"/>
      <c r="T91" s="3040"/>
      <c r="U91" s="3040"/>
      <c r="V91" s="3045" t="str">
        <f>_xlfn.IFERROR(VLOOKUP(F91,DATACR!$AC$19:$AE$160,3,FALSE),"")</f>
        <v/>
      </c>
      <c r="W91" s="3045" t="str">
        <f>_xlfn.IFERROR(INDEX('A260'!$F$42:$AZ$391,MATCH($E91,'A260'!$F$42:$F$391,0),47),"")</f>
        <v/>
      </c>
    </row>
    <row r="92" spans="8:8">
      <c r="E92" s="786">
        <f>'A260'!F131</f>
        <v>91.0</v>
      </c>
      <c r="F92" s="3040" t="str">
        <f>'A260'!G131</f>
        <v/>
      </c>
      <c r="G92" s="3043" t="str">
        <f>_xlfn.IFERROR(INDEX('A260'!$F$42:$AX$391,MATCH($E92,'A260'!$F$42:$F$391,0),13),"")</f>
        <v/>
      </c>
      <c r="H92" s="3040" t="str">
        <f>_xlfn.IFERROR(INDEX('A260'!$F$42:$AX$391,MATCH($E92,'A260'!$F$42:$F$391,0),23),"")</f>
        <v/>
      </c>
      <c r="I92" s="3040"/>
      <c r="J92" s="3040"/>
      <c r="K92" s="3040"/>
      <c r="L92" s="3040"/>
      <c r="M92" s="3040"/>
      <c r="N92" s="3040"/>
      <c r="O92" s="3040"/>
      <c r="P92" s="3040"/>
      <c r="Q92" s="3040"/>
      <c r="R92" s="3040"/>
      <c r="S92" s="3040"/>
      <c r="T92" s="3040"/>
      <c r="U92" s="3040"/>
      <c r="V92" s="3045" t="str">
        <f>_xlfn.IFERROR(VLOOKUP(F92,DATACR!$AC$19:$AE$160,3,FALSE),"")</f>
        <v/>
      </c>
      <c r="W92" s="3045" t="str">
        <f>_xlfn.IFERROR(INDEX('A260'!$F$42:$AZ$391,MATCH($E92,'A260'!$F$42:$F$391,0),47),"")</f>
        <v/>
      </c>
    </row>
    <row r="93" spans="8:8">
      <c r="E93" s="786">
        <f>'A260'!F132</f>
        <v>92.0</v>
      </c>
      <c r="F93" s="3040" t="str">
        <f>'A260'!G132</f>
        <v/>
      </c>
      <c r="G93" s="3043" t="str">
        <f>_xlfn.IFERROR(INDEX('A260'!$F$42:$AX$391,MATCH($E93,'A260'!$F$42:$F$391,0),13),"")</f>
        <v/>
      </c>
      <c r="H93" s="3040" t="str">
        <f>_xlfn.IFERROR(INDEX('A260'!$F$42:$AX$391,MATCH($E93,'A260'!$F$42:$F$391,0),23),"")</f>
        <v/>
      </c>
      <c r="I93" s="3040"/>
      <c r="J93" s="3040"/>
      <c r="K93" s="3040"/>
      <c r="L93" s="3040"/>
      <c r="M93" s="3040"/>
      <c r="N93" s="3040"/>
      <c r="O93" s="3040"/>
      <c r="P93" s="3040"/>
      <c r="Q93" s="3040"/>
      <c r="R93" s="3040"/>
      <c r="S93" s="3040"/>
      <c r="T93" s="3040"/>
      <c r="U93" s="3040"/>
      <c r="V93" s="3045" t="str">
        <f>_xlfn.IFERROR(VLOOKUP(F93,DATACR!$AC$19:$AE$160,3,FALSE),"")</f>
        <v/>
      </c>
      <c r="W93" s="3045" t="str">
        <f>_xlfn.IFERROR(INDEX('A260'!$F$42:$AZ$391,MATCH($E93,'A260'!$F$42:$F$391,0),47),"")</f>
        <v/>
      </c>
    </row>
    <row r="94" spans="8:8">
      <c r="E94" s="786">
        <f>'A260'!F133</f>
        <v>93.0</v>
      </c>
      <c r="F94" s="3040" t="str">
        <f>'A260'!G133</f>
        <v/>
      </c>
      <c r="G94" s="3043" t="str">
        <f>_xlfn.IFERROR(INDEX('A260'!$F$42:$AX$391,MATCH($E94,'A260'!$F$42:$F$391,0),13),"")</f>
        <v/>
      </c>
      <c r="H94" s="3040" t="str">
        <f>_xlfn.IFERROR(INDEX('A260'!$F$42:$AX$391,MATCH($E94,'A260'!$F$42:$F$391,0),23),"")</f>
        <v/>
      </c>
      <c r="I94" s="3040"/>
      <c r="J94" s="3040"/>
      <c r="K94" s="3040"/>
      <c r="L94" s="3040"/>
      <c r="M94" s="3040"/>
      <c r="N94" s="3040"/>
      <c r="O94" s="3040"/>
      <c r="P94" s="3040"/>
      <c r="Q94" s="3040"/>
      <c r="R94" s="3040"/>
      <c r="S94" s="3040"/>
      <c r="T94" s="3040"/>
      <c r="U94" s="3040"/>
      <c r="V94" s="3045" t="str">
        <f>_xlfn.IFERROR(VLOOKUP(F94,DATACR!$AC$19:$AE$160,3,FALSE),"")</f>
        <v/>
      </c>
      <c r="W94" s="3045" t="str">
        <f>_xlfn.IFERROR(INDEX('A260'!$F$42:$AZ$391,MATCH($E94,'A260'!$F$42:$F$391,0),47),"")</f>
        <v/>
      </c>
    </row>
    <row r="95" spans="8:8">
      <c r="E95" s="786">
        <f>'A260'!F134</f>
        <v>94.0</v>
      </c>
      <c r="F95" s="3040" t="str">
        <f>'A260'!G134</f>
        <v/>
      </c>
      <c r="G95" s="3043" t="str">
        <f>_xlfn.IFERROR(INDEX('A260'!$F$42:$AX$391,MATCH($E95,'A260'!$F$42:$F$391,0),13),"")</f>
        <v/>
      </c>
      <c r="H95" s="3040" t="str">
        <f>_xlfn.IFERROR(INDEX('A260'!$F$42:$AX$391,MATCH($E95,'A260'!$F$42:$F$391,0),23),"")</f>
        <v/>
      </c>
      <c r="I95" s="3040"/>
      <c r="J95" s="3040"/>
      <c r="K95" s="3040"/>
      <c r="L95" s="3040"/>
      <c r="M95" s="3040"/>
      <c r="N95" s="3040"/>
      <c r="O95" s="3040"/>
      <c r="P95" s="3040"/>
      <c r="Q95" s="3040"/>
      <c r="R95" s="3040"/>
      <c r="S95" s="3040"/>
      <c r="T95" s="3040"/>
      <c r="U95" s="3040"/>
      <c r="V95" s="3045" t="str">
        <f>_xlfn.IFERROR(VLOOKUP(F95,DATACR!$AC$19:$AE$160,3,FALSE),"")</f>
        <v/>
      </c>
      <c r="W95" s="3045" t="str">
        <f>_xlfn.IFERROR(INDEX('A260'!$F$42:$AZ$391,MATCH($E95,'A260'!$F$42:$F$391,0),47),"")</f>
        <v/>
      </c>
    </row>
    <row r="96" spans="8:8">
      <c r="E96" s="786">
        <f>'A260'!F135</f>
        <v>95.0</v>
      </c>
      <c r="F96" s="3040" t="str">
        <f>'A260'!G135</f>
        <v/>
      </c>
      <c r="G96" s="3043" t="str">
        <f>_xlfn.IFERROR(INDEX('A260'!$F$42:$AX$391,MATCH($E96,'A260'!$F$42:$F$391,0),13),"")</f>
        <v/>
      </c>
      <c r="H96" s="3040" t="str">
        <f>_xlfn.IFERROR(INDEX('A260'!$F$42:$AX$391,MATCH($E96,'A260'!$F$42:$F$391,0),23),"")</f>
        <v/>
      </c>
      <c r="I96" s="3040"/>
      <c r="J96" s="3040"/>
      <c r="K96" s="3040"/>
      <c r="L96" s="3040"/>
      <c r="M96" s="3040"/>
      <c r="N96" s="3040"/>
      <c r="O96" s="3040"/>
      <c r="P96" s="3040"/>
      <c r="Q96" s="3040"/>
      <c r="R96" s="3040"/>
      <c r="S96" s="3040"/>
      <c r="T96" s="3040"/>
      <c r="U96" s="3040"/>
      <c r="V96" s="3045" t="str">
        <f>_xlfn.IFERROR(VLOOKUP(F96,DATACR!$AC$19:$AE$160,3,FALSE),"")</f>
        <v/>
      </c>
      <c r="W96" s="3045" t="str">
        <f>_xlfn.IFERROR(INDEX('A260'!$F$42:$AZ$391,MATCH($E96,'A260'!$F$42:$F$391,0),47),"")</f>
        <v/>
      </c>
    </row>
    <row r="97" spans="8:8">
      <c r="E97" s="786">
        <f>'A260'!F136</f>
        <v>96.0</v>
      </c>
      <c r="F97" s="3040" t="str">
        <f>'A260'!G136</f>
        <v/>
      </c>
      <c r="G97" s="3043" t="str">
        <f>_xlfn.IFERROR(INDEX('A260'!$F$42:$AX$391,MATCH($E97,'A260'!$F$42:$F$391,0),13),"")</f>
        <v/>
      </c>
      <c r="H97" s="3040" t="str">
        <f>_xlfn.IFERROR(INDEX('A260'!$F$42:$AX$391,MATCH($E97,'A260'!$F$42:$F$391,0),23),"")</f>
        <v/>
      </c>
      <c r="I97" s="3040"/>
      <c r="J97" s="3040"/>
      <c r="K97" s="3040"/>
      <c r="L97" s="3040"/>
      <c r="M97" s="3040"/>
      <c r="N97" s="3040"/>
      <c r="O97" s="3040"/>
      <c r="P97" s="3040"/>
      <c r="Q97" s="3040"/>
      <c r="R97" s="3040"/>
      <c r="S97" s="3040"/>
      <c r="T97" s="3040"/>
      <c r="U97" s="3040"/>
      <c r="V97" s="3045" t="str">
        <f>_xlfn.IFERROR(VLOOKUP(F97,DATACR!$AC$19:$AE$160,3,FALSE),"")</f>
        <v/>
      </c>
      <c r="W97" s="3045" t="str">
        <f>_xlfn.IFERROR(INDEX('A260'!$F$42:$AZ$391,MATCH($E97,'A260'!$F$42:$F$391,0),47),"")</f>
        <v/>
      </c>
    </row>
    <row r="98" spans="8:8">
      <c r="E98" s="786">
        <f>'A260'!F137</f>
        <v>97.0</v>
      </c>
      <c r="F98" s="3040" t="str">
        <f>'A260'!G137</f>
        <v/>
      </c>
      <c r="G98" s="3043" t="str">
        <f>_xlfn.IFERROR(INDEX('A260'!$F$42:$AX$391,MATCH($E98,'A260'!$F$42:$F$391,0),13),"")</f>
        <v/>
      </c>
      <c r="H98" s="3040" t="str">
        <f>_xlfn.IFERROR(INDEX('A260'!$F$42:$AX$391,MATCH($E98,'A260'!$F$42:$F$391,0),23),"")</f>
        <v/>
      </c>
      <c r="I98" s="3040"/>
      <c r="J98" s="3040"/>
      <c r="K98" s="3040"/>
      <c r="L98" s="3040"/>
      <c r="M98" s="3040"/>
      <c r="N98" s="3040"/>
      <c r="O98" s="3040"/>
      <c r="P98" s="3040"/>
      <c r="Q98" s="3040"/>
      <c r="R98" s="3040"/>
      <c r="S98" s="3040"/>
      <c r="T98" s="3040"/>
      <c r="U98" s="3040"/>
      <c r="V98" s="3045" t="str">
        <f>_xlfn.IFERROR(VLOOKUP(F98,DATACR!$AC$19:$AE$160,3,FALSE),"")</f>
        <v/>
      </c>
      <c r="W98" s="3045" t="str">
        <f>_xlfn.IFERROR(INDEX('A260'!$F$42:$AZ$391,MATCH($E98,'A260'!$F$42:$F$391,0),47),"")</f>
        <v/>
      </c>
    </row>
    <row r="99" spans="8:8">
      <c r="E99" s="786">
        <f>'A260'!F138</f>
        <v>98.0</v>
      </c>
      <c r="F99" s="3040" t="str">
        <f>'A260'!G138</f>
        <v/>
      </c>
      <c r="G99" s="3043" t="str">
        <f>_xlfn.IFERROR(INDEX('A260'!$F$42:$AX$391,MATCH($E99,'A260'!$F$42:$F$391,0),13),"")</f>
        <v/>
      </c>
      <c r="H99" s="3040" t="str">
        <f>_xlfn.IFERROR(INDEX('A260'!$F$42:$AX$391,MATCH($E99,'A260'!$F$42:$F$391,0),23),"")</f>
        <v/>
      </c>
      <c r="I99" s="3040"/>
      <c r="J99" s="3040"/>
      <c r="K99" s="3040"/>
      <c r="L99" s="3040"/>
      <c r="M99" s="3040"/>
      <c r="N99" s="3040"/>
      <c r="O99" s="3040"/>
      <c r="P99" s="3040"/>
      <c r="Q99" s="3040"/>
      <c r="R99" s="3040"/>
      <c r="S99" s="3040"/>
      <c r="T99" s="3040"/>
      <c r="U99" s="3040"/>
      <c r="V99" s="3045" t="str">
        <f>_xlfn.IFERROR(VLOOKUP(F99,DATACR!$AC$19:$AE$160,3,FALSE),"")</f>
        <v/>
      </c>
      <c r="W99" s="3045" t="str">
        <f>_xlfn.IFERROR(INDEX('A260'!$F$42:$AZ$391,MATCH($E99,'A260'!$F$42:$F$391,0),47),"")</f>
        <v/>
      </c>
    </row>
    <row r="100" spans="8:8">
      <c r="E100" s="786">
        <f>'A260'!F139</f>
        <v>99.0</v>
      </c>
      <c r="F100" s="3040" t="str">
        <f>'A260'!G139</f>
        <v/>
      </c>
      <c r="G100" s="3043" t="str">
        <f>_xlfn.IFERROR(INDEX('A260'!$F$42:$AX$391,MATCH($E100,'A260'!$F$42:$F$391,0),13),"")</f>
        <v/>
      </c>
      <c r="H100" s="3040" t="str">
        <f>_xlfn.IFERROR(INDEX('A260'!$F$42:$AX$391,MATCH($E100,'A260'!$F$42:$F$391,0),23),"")</f>
        <v/>
      </c>
      <c r="I100" s="3040"/>
      <c r="J100" s="3040"/>
      <c r="K100" s="3040"/>
      <c r="L100" s="3040"/>
      <c r="M100" s="3040"/>
      <c r="N100" s="3040"/>
      <c r="O100" s="3040"/>
      <c r="P100" s="3040"/>
      <c r="Q100" s="3040"/>
      <c r="R100" s="3040"/>
      <c r="S100" s="3040"/>
      <c r="T100" s="3040"/>
      <c r="U100" s="3040"/>
      <c r="V100" s="3045" t="str">
        <f>_xlfn.IFERROR(VLOOKUP(F100,DATACR!$AC$19:$AE$160,3,FALSE),"")</f>
        <v/>
      </c>
      <c r="W100" s="3045" t="str">
        <f>_xlfn.IFERROR(INDEX('A260'!$F$42:$AZ$391,MATCH($E100,'A260'!$F$42:$F$391,0),47),"")</f>
        <v/>
      </c>
    </row>
    <row r="101" spans="8:8">
      <c r="E101" s="786">
        <f>'A260'!F140</f>
        <v>100.0</v>
      </c>
      <c r="F101" s="3040" t="str">
        <f>'A260'!G140</f>
        <v/>
      </c>
      <c r="G101" s="3043" t="str">
        <f>_xlfn.IFERROR(INDEX('A260'!$F$42:$AX$391,MATCH($E101,'A260'!$F$42:$F$391,0),13),"")</f>
        <v/>
      </c>
      <c r="H101" s="3040" t="str">
        <f>_xlfn.IFERROR(INDEX('A260'!$F$42:$AX$391,MATCH($E101,'A260'!$F$42:$F$391,0),23),"")</f>
        <v/>
      </c>
      <c r="I101" s="3040"/>
      <c r="J101" s="3040"/>
      <c r="K101" s="3040"/>
      <c r="L101" s="3040"/>
      <c r="M101" s="3040"/>
      <c r="N101" s="3040"/>
      <c r="O101" s="3040"/>
      <c r="P101" s="3040"/>
      <c r="Q101" s="3040"/>
      <c r="R101" s="3040"/>
      <c r="S101" s="3040"/>
      <c r="T101" s="3040"/>
      <c r="U101" s="3040"/>
      <c r="V101" s="3045" t="str">
        <f>_xlfn.IFERROR(VLOOKUP(F101,DATACR!$AC$19:$AE$160,3,FALSE),"")</f>
        <v/>
      </c>
      <c r="W101" s="3045" t="str">
        <f>_xlfn.IFERROR(INDEX('A260'!$F$42:$AZ$391,MATCH($E101,'A260'!$F$42:$F$391,0),47),"")</f>
        <v/>
      </c>
    </row>
    <row r="102" spans="8:8">
      <c r="E102" s="786">
        <f>'A260'!F141</f>
        <v>101.0</v>
      </c>
      <c r="F102" s="3040" t="str">
        <f>'A260'!G141</f>
        <v/>
      </c>
      <c r="G102" s="3043" t="str">
        <f>_xlfn.IFERROR(INDEX('A260'!$F$42:$AX$391,MATCH($E102,'A260'!$F$42:$F$391,0),13),"")</f>
        <v/>
      </c>
      <c r="H102" s="3040" t="str">
        <f>_xlfn.IFERROR(INDEX('A260'!$F$42:$AX$391,MATCH($E102,'A260'!$F$42:$F$391,0),23),"")</f>
        <v/>
      </c>
      <c r="I102" s="3040"/>
      <c r="J102" s="3040"/>
      <c r="K102" s="3040"/>
      <c r="L102" s="3040"/>
      <c r="M102" s="3040"/>
      <c r="N102" s="3040"/>
      <c r="O102" s="3040"/>
      <c r="P102" s="3040"/>
      <c r="Q102" s="3040"/>
      <c r="R102" s="3040"/>
      <c r="S102" s="3040"/>
      <c r="T102" s="3040"/>
      <c r="U102" s="3040"/>
      <c r="V102" s="3045" t="str">
        <f>_xlfn.IFERROR(VLOOKUP(F102,DATACR!$AC$19:$AE$160,3,FALSE),"")</f>
        <v/>
      </c>
      <c r="W102" s="3045" t="str">
        <f>_xlfn.IFERROR(INDEX('A260'!$F$42:$AZ$391,MATCH($E102,'A260'!$F$42:$F$391,0),47),"")</f>
        <v/>
      </c>
    </row>
    <row r="103" spans="8:8">
      <c r="E103" s="786">
        <f>'A260'!F142</f>
        <v>102.0</v>
      </c>
      <c r="F103" s="3040" t="str">
        <f>'A260'!G142</f>
        <v/>
      </c>
      <c r="G103" s="3043" t="str">
        <f>_xlfn.IFERROR(INDEX('A260'!$F$42:$AX$391,MATCH($E103,'A260'!$F$42:$F$391,0),13),"")</f>
        <v/>
      </c>
      <c r="H103" s="3040" t="str">
        <f>_xlfn.IFERROR(INDEX('A260'!$F$42:$AX$391,MATCH($E103,'A260'!$F$42:$F$391,0),23),"")</f>
        <v/>
      </c>
      <c r="I103" s="3040"/>
      <c r="J103" s="3040"/>
      <c r="K103" s="3040"/>
      <c r="L103" s="3040"/>
      <c r="M103" s="3040"/>
      <c r="N103" s="3040"/>
      <c r="O103" s="3040"/>
      <c r="P103" s="3040"/>
      <c r="Q103" s="3040"/>
      <c r="R103" s="3040"/>
      <c r="S103" s="3040"/>
      <c r="T103" s="3040"/>
      <c r="U103" s="3040"/>
      <c r="V103" s="3045" t="str">
        <f>_xlfn.IFERROR(VLOOKUP(F103,DATACR!$AC$19:$AE$160,3,FALSE),"")</f>
        <v/>
      </c>
      <c r="W103" s="3045" t="str">
        <f>_xlfn.IFERROR(INDEX('A260'!$F$42:$AZ$391,MATCH($E103,'A260'!$F$42:$F$391,0),47),"")</f>
        <v/>
      </c>
    </row>
    <row r="104" spans="8:8">
      <c r="E104" s="786">
        <f>'A260'!F143</f>
        <v>103.0</v>
      </c>
      <c r="F104" s="3040" t="str">
        <f>'A260'!G143</f>
        <v/>
      </c>
      <c r="G104" s="3043" t="str">
        <f>_xlfn.IFERROR(INDEX('A260'!$F$42:$AX$391,MATCH($E104,'A260'!$F$42:$F$391,0),13),"")</f>
        <v/>
      </c>
      <c r="H104" s="3040" t="str">
        <f>_xlfn.IFERROR(INDEX('A260'!$F$42:$AX$391,MATCH($E104,'A260'!$F$42:$F$391,0),23),"")</f>
        <v/>
      </c>
      <c r="I104" s="3040"/>
      <c r="J104" s="3040"/>
      <c r="K104" s="3040"/>
      <c r="L104" s="3040"/>
      <c r="M104" s="3040"/>
      <c r="N104" s="3040"/>
      <c r="O104" s="3040"/>
      <c r="P104" s="3040"/>
      <c r="Q104" s="3040"/>
      <c r="R104" s="3040"/>
      <c r="S104" s="3040"/>
      <c r="T104" s="3040"/>
      <c r="U104" s="3040"/>
      <c r="V104" s="3045" t="str">
        <f>_xlfn.IFERROR(VLOOKUP(F104,DATACR!$AC$19:$AE$160,3,FALSE),"")</f>
        <v/>
      </c>
      <c r="W104" s="3045" t="str">
        <f>_xlfn.IFERROR(INDEX('A260'!$F$42:$AZ$391,MATCH($E104,'A260'!$F$42:$F$391,0),47),"")</f>
        <v/>
      </c>
    </row>
    <row r="105" spans="8:8">
      <c r="E105" s="786">
        <f>'A260'!F144</f>
        <v>104.0</v>
      </c>
      <c r="F105" s="3040" t="str">
        <f>'A260'!G144</f>
        <v/>
      </c>
      <c r="G105" s="3043" t="str">
        <f>_xlfn.IFERROR(INDEX('A260'!$F$42:$AX$391,MATCH($E105,'A260'!$F$42:$F$391,0),13),"")</f>
        <v/>
      </c>
      <c r="H105" s="3040" t="str">
        <f>_xlfn.IFERROR(INDEX('A260'!$F$42:$AX$391,MATCH($E105,'A260'!$F$42:$F$391,0),23),"")</f>
        <v/>
      </c>
      <c r="I105" s="3040"/>
      <c r="J105" s="3040"/>
      <c r="K105" s="3040"/>
      <c r="L105" s="3040"/>
      <c r="M105" s="3040"/>
      <c r="N105" s="3040"/>
      <c r="O105" s="3040"/>
      <c r="P105" s="3040"/>
      <c r="Q105" s="3040"/>
      <c r="R105" s="3040"/>
      <c r="S105" s="3040"/>
      <c r="T105" s="3040"/>
      <c r="U105" s="3040"/>
      <c r="V105" s="3045" t="str">
        <f>_xlfn.IFERROR(VLOOKUP(F105,DATACR!$AC$19:$AE$160,3,FALSE),"")</f>
        <v/>
      </c>
      <c r="W105" s="3045" t="str">
        <f>_xlfn.IFERROR(INDEX('A260'!$F$42:$AZ$391,MATCH($E105,'A260'!$F$42:$F$391,0),47),"")</f>
        <v/>
      </c>
    </row>
    <row r="106" spans="8:8">
      <c r="E106" s="786">
        <f>'A260'!F145</f>
        <v>105.0</v>
      </c>
      <c r="F106" s="3040" t="str">
        <f>'A260'!G145</f>
        <v/>
      </c>
      <c r="G106" s="3043" t="str">
        <f>_xlfn.IFERROR(INDEX('A260'!$F$42:$AX$391,MATCH($E106,'A260'!$F$42:$F$391,0),13),"")</f>
        <v/>
      </c>
      <c r="H106" s="3040" t="str">
        <f>_xlfn.IFERROR(INDEX('A260'!$F$42:$AX$391,MATCH($E106,'A260'!$F$42:$F$391,0),23),"")</f>
        <v/>
      </c>
      <c r="I106" s="3040"/>
      <c r="J106" s="3040"/>
      <c r="K106" s="3040"/>
      <c r="L106" s="3040"/>
      <c r="M106" s="3040"/>
      <c r="N106" s="3040"/>
      <c r="O106" s="3040"/>
      <c r="P106" s="3040"/>
      <c r="Q106" s="3040"/>
      <c r="R106" s="3040"/>
      <c r="S106" s="3040"/>
      <c r="T106" s="3040"/>
      <c r="U106" s="3040"/>
      <c r="V106" s="3045" t="str">
        <f>_xlfn.IFERROR(VLOOKUP(F106,DATACR!$AC$19:$AE$160,3,FALSE),"")</f>
        <v/>
      </c>
      <c r="W106" s="3045" t="str">
        <f>_xlfn.IFERROR(INDEX('A260'!$F$42:$AZ$391,MATCH($E106,'A260'!$F$42:$F$391,0),47),"")</f>
        <v/>
      </c>
    </row>
    <row r="107" spans="8:8">
      <c r="E107" s="786">
        <f>'A260'!F146</f>
        <v>106.0</v>
      </c>
      <c r="F107" s="3040" t="str">
        <f>'A260'!G146</f>
        <v/>
      </c>
      <c r="G107" s="3043" t="str">
        <f>_xlfn.IFERROR(INDEX('A260'!$F$42:$AX$391,MATCH($E107,'A260'!$F$42:$F$391,0),13),"")</f>
        <v/>
      </c>
      <c r="H107" s="3040" t="str">
        <f>_xlfn.IFERROR(INDEX('A260'!$F$42:$AX$391,MATCH($E107,'A260'!$F$42:$F$391,0),23),"")</f>
        <v/>
      </c>
      <c r="I107" s="3040"/>
      <c r="J107" s="3040"/>
      <c r="K107" s="3040"/>
      <c r="L107" s="3040"/>
      <c r="M107" s="3040"/>
      <c r="N107" s="3040"/>
      <c r="O107" s="3040"/>
      <c r="P107" s="3040"/>
      <c r="Q107" s="3040"/>
      <c r="R107" s="3040"/>
      <c r="S107" s="3040"/>
      <c r="T107" s="3040"/>
      <c r="U107" s="3040"/>
      <c r="V107" s="3045" t="str">
        <f>_xlfn.IFERROR(VLOOKUP(F107,DATACR!$AC$19:$AE$160,3,FALSE),"")</f>
        <v/>
      </c>
      <c r="W107" s="3045" t="str">
        <f>_xlfn.IFERROR(INDEX('A260'!$F$42:$AZ$391,MATCH($E107,'A260'!$F$42:$F$391,0),47),"")</f>
        <v/>
      </c>
    </row>
    <row r="108" spans="8:8">
      <c r="E108" s="786">
        <f>'A260'!F147</f>
        <v>107.0</v>
      </c>
      <c r="F108" s="3040" t="str">
        <f>'A260'!G147</f>
        <v/>
      </c>
      <c r="G108" s="3043" t="str">
        <f>_xlfn.IFERROR(INDEX('A260'!$F$42:$AX$391,MATCH($E108,'A260'!$F$42:$F$391,0),13),"")</f>
        <v/>
      </c>
      <c r="H108" s="3040" t="str">
        <f>_xlfn.IFERROR(INDEX('A260'!$F$42:$AX$391,MATCH($E108,'A260'!$F$42:$F$391,0),23),"")</f>
        <v/>
      </c>
      <c r="I108" s="3040"/>
      <c r="J108" s="3040"/>
      <c r="K108" s="3040"/>
      <c r="L108" s="3040"/>
      <c r="M108" s="3040"/>
      <c r="N108" s="3040"/>
      <c r="O108" s="3040"/>
      <c r="P108" s="3040"/>
      <c r="Q108" s="3040"/>
      <c r="R108" s="3040"/>
      <c r="S108" s="3040"/>
      <c r="T108" s="3040"/>
      <c r="U108" s="3040"/>
      <c r="V108" s="3045" t="str">
        <f>_xlfn.IFERROR(VLOOKUP(F108,DATACR!$AC$19:$AE$160,3,FALSE),"")</f>
        <v/>
      </c>
      <c r="W108" s="3045" t="str">
        <f>_xlfn.IFERROR(INDEX('A260'!$F$42:$AZ$391,MATCH($E108,'A260'!$F$42:$F$391,0),47),"")</f>
        <v/>
      </c>
    </row>
    <row r="109" spans="8:8">
      <c r="E109" s="786">
        <f>'A260'!F148</f>
        <v>108.0</v>
      </c>
      <c r="F109" s="3040" t="str">
        <f>'A260'!G148</f>
        <v/>
      </c>
      <c r="G109" s="3043" t="str">
        <f>_xlfn.IFERROR(INDEX('A260'!$F$42:$AX$391,MATCH($E109,'A260'!$F$42:$F$391,0),13),"")</f>
        <v/>
      </c>
      <c r="H109" s="3040" t="str">
        <f>_xlfn.IFERROR(INDEX('A260'!$F$42:$AX$391,MATCH($E109,'A260'!$F$42:$F$391,0),23),"")</f>
        <v/>
      </c>
      <c r="I109" s="3040"/>
      <c r="J109" s="3040"/>
      <c r="K109" s="3040"/>
      <c r="L109" s="3040"/>
      <c r="M109" s="3040"/>
      <c r="N109" s="3040"/>
      <c r="O109" s="3040"/>
      <c r="P109" s="3040"/>
      <c r="Q109" s="3040"/>
      <c r="R109" s="3040"/>
      <c r="S109" s="3040"/>
      <c r="T109" s="3040"/>
      <c r="U109" s="3040"/>
      <c r="V109" s="3045" t="str">
        <f>_xlfn.IFERROR(VLOOKUP(F109,DATACR!$AC$19:$AE$160,3,FALSE),"")</f>
        <v/>
      </c>
      <c r="W109" s="3045" t="str">
        <f>_xlfn.IFERROR(INDEX('A260'!$F$42:$AZ$391,MATCH($E109,'A260'!$F$42:$F$391,0),47),"")</f>
        <v/>
      </c>
    </row>
    <row r="110" spans="8:8">
      <c r="E110" s="786">
        <f>'A260'!F149</f>
        <v>109.0</v>
      </c>
      <c r="F110" s="3040" t="str">
        <f>'A260'!G149</f>
        <v/>
      </c>
      <c r="G110" s="3043" t="str">
        <f>_xlfn.IFERROR(INDEX('A260'!$F$42:$AX$391,MATCH($E110,'A260'!$F$42:$F$391,0),13),"")</f>
        <v/>
      </c>
      <c r="H110" s="3040" t="str">
        <f>_xlfn.IFERROR(INDEX('A260'!$F$42:$AX$391,MATCH($E110,'A260'!$F$42:$F$391,0),23),"")</f>
        <v/>
      </c>
      <c r="I110" s="3040"/>
      <c r="J110" s="3040"/>
      <c r="K110" s="3040"/>
      <c r="L110" s="3040"/>
      <c r="M110" s="3040"/>
      <c r="N110" s="3040"/>
      <c r="O110" s="3040"/>
      <c r="P110" s="3040"/>
      <c r="Q110" s="3040"/>
      <c r="R110" s="3040"/>
      <c r="S110" s="3040"/>
      <c r="T110" s="3040"/>
      <c r="U110" s="3040"/>
      <c r="V110" s="3045" t="str">
        <f>_xlfn.IFERROR(VLOOKUP(F110,DATACR!$AC$19:$AE$160,3,FALSE),"")</f>
        <v/>
      </c>
      <c r="W110" s="3045" t="str">
        <f>_xlfn.IFERROR(INDEX('A260'!$F$42:$AZ$391,MATCH($E110,'A260'!$F$42:$F$391,0),47),"")</f>
        <v/>
      </c>
    </row>
    <row r="111" spans="8:8">
      <c r="E111" s="786">
        <f>'A260'!F150</f>
        <v>110.0</v>
      </c>
      <c r="F111" s="3040" t="str">
        <f>'A260'!G150</f>
        <v/>
      </c>
      <c r="G111" s="3043" t="str">
        <f>_xlfn.IFERROR(INDEX('A260'!$F$42:$AX$391,MATCH($E111,'A260'!$F$42:$F$391,0),13),"")</f>
        <v/>
      </c>
      <c r="H111" s="3040" t="str">
        <f>_xlfn.IFERROR(INDEX('A260'!$F$42:$AX$391,MATCH($E111,'A260'!$F$42:$F$391,0),23),"")</f>
        <v/>
      </c>
      <c r="I111" s="3040"/>
      <c r="J111" s="3040"/>
      <c r="K111" s="3040"/>
      <c r="L111" s="3040"/>
      <c r="M111" s="3040"/>
      <c r="N111" s="3040"/>
      <c r="O111" s="3040"/>
      <c r="P111" s="3040"/>
      <c r="Q111" s="3040"/>
      <c r="R111" s="3040"/>
      <c r="S111" s="3040"/>
      <c r="T111" s="3040"/>
      <c r="U111" s="3040"/>
      <c r="V111" s="3045" t="str">
        <f>_xlfn.IFERROR(VLOOKUP(F111,DATACR!$AC$19:$AE$160,3,FALSE),"")</f>
        <v/>
      </c>
      <c r="W111" s="3045" t="str">
        <f>_xlfn.IFERROR(INDEX('A260'!$F$42:$AZ$391,MATCH($E111,'A260'!$F$42:$F$391,0),47),"")</f>
        <v/>
      </c>
    </row>
    <row r="112" spans="8:8">
      <c r="E112" s="786">
        <f>'A260'!F151</f>
        <v>111.0</v>
      </c>
      <c r="F112" s="3040" t="str">
        <f>'A260'!G151</f>
        <v/>
      </c>
      <c r="G112" s="3043" t="str">
        <f>_xlfn.IFERROR(INDEX('A260'!$F$42:$AX$391,MATCH($E112,'A260'!$F$42:$F$391,0),13),"")</f>
        <v/>
      </c>
      <c r="H112" s="3040" t="str">
        <f>_xlfn.IFERROR(INDEX('A260'!$F$42:$AX$391,MATCH($E112,'A260'!$F$42:$F$391,0),23),"")</f>
        <v/>
      </c>
      <c r="I112" s="3040"/>
      <c r="J112" s="3040"/>
      <c r="K112" s="3040"/>
      <c r="L112" s="3040"/>
      <c r="M112" s="3040"/>
      <c r="N112" s="3040"/>
      <c r="O112" s="3040"/>
      <c r="P112" s="3040"/>
      <c r="Q112" s="3040"/>
      <c r="R112" s="3040"/>
      <c r="S112" s="3040"/>
      <c r="T112" s="3040"/>
      <c r="U112" s="3040"/>
      <c r="V112" s="3045" t="str">
        <f>_xlfn.IFERROR(VLOOKUP(F112,DATACR!$AC$19:$AE$160,3,FALSE),"")</f>
        <v/>
      </c>
      <c r="W112" s="3045" t="str">
        <f>_xlfn.IFERROR(INDEX('A260'!$F$42:$AZ$391,MATCH($E112,'A260'!$F$42:$F$391,0),47),"")</f>
        <v/>
      </c>
    </row>
    <row r="113" spans="8:8">
      <c r="E113" s="786">
        <f>'A260'!F152</f>
        <v>112.0</v>
      </c>
      <c r="F113" s="3040" t="str">
        <f>'A260'!G152</f>
        <v/>
      </c>
      <c r="G113" s="3043" t="str">
        <f>_xlfn.IFERROR(INDEX('A260'!$F$42:$AX$391,MATCH($E113,'A260'!$F$42:$F$391,0),13),"")</f>
        <v/>
      </c>
      <c r="H113" s="3040" t="str">
        <f>_xlfn.IFERROR(INDEX('A260'!$F$42:$AX$391,MATCH($E113,'A260'!$F$42:$F$391,0),23),"")</f>
        <v/>
      </c>
      <c r="I113" s="3040"/>
      <c r="J113" s="3040"/>
      <c r="K113" s="3040"/>
      <c r="L113" s="3040"/>
      <c r="M113" s="3040"/>
      <c r="N113" s="3040"/>
      <c r="O113" s="3040"/>
      <c r="P113" s="3040"/>
      <c r="Q113" s="3040"/>
      <c r="R113" s="3040"/>
      <c r="S113" s="3040"/>
      <c r="T113" s="3040"/>
      <c r="U113" s="3040"/>
      <c r="V113" s="3045" t="str">
        <f>_xlfn.IFERROR(VLOOKUP(F113,DATACR!$AC$19:$AE$160,3,FALSE),"")</f>
        <v/>
      </c>
      <c r="W113" s="3045" t="str">
        <f>_xlfn.IFERROR(INDEX('A260'!$F$42:$AZ$391,MATCH($E113,'A260'!$F$42:$F$391,0),47),"")</f>
        <v/>
      </c>
    </row>
    <row r="114" spans="8:8">
      <c r="E114" s="786">
        <f>'A260'!F153</f>
        <v>113.0</v>
      </c>
      <c r="F114" s="3040" t="str">
        <f>'A260'!G153</f>
        <v/>
      </c>
      <c r="G114" s="3043" t="str">
        <f>_xlfn.IFERROR(INDEX('A260'!$F$42:$AX$391,MATCH($E114,'A260'!$F$42:$F$391,0),13),"")</f>
        <v/>
      </c>
      <c r="H114" s="3040" t="str">
        <f>_xlfn.IFERROR(INDEX('A260'!$F$42:$AX$391,MATCH($E114,'A260'!$F$42:$F$391,0),23),"")</f>
        <v/>
      </c>
      <c r="I114" s="3040"/>
      <c r="J114" s="3040"/>
      <c r="K114" s="3040"/>
      <c r="L114" s="3040"/>
      <c r="M114" s="3040"/>
      <c r="N114" s="3040"/>
      <c r="O114" s="3040"/>
      <c r="P114" s="3040"/>
      <c r="Q114" s="3040"/>
      <c r="R114" s="3040"/>
      <c r="S114" s="3040"/>
      <c r="T114" s="3040"/>
      <c r="U114" s="3040"/>
      <c r="V114" s="3045" t="str">
        <f>_xlfn.IFERROR(VLOOKUP(F114,DATACR!$AC$19:$AE$160,3,FALSE),"")</f>
        <v/>
      </c>
      <c r="W114" s="3045" t="str">
        <f>_xlfn.IFERROR(INDEX('A260'!$F$42:$AZ$391,MATCH($E114,'A260'!$F$42:$F$391,0),47),"")</f>
        <v/>
      </c>
    </row>
    <row r="115" spans="8:8">
      <c r="E115" s="786">
        <f>'A260'!F154</f>
        <v>114.0</v>
      </c>
      <c r="F115" s="3040" t="str">
        <f>'A260'!G154</f>
        <v/>
      </c>
      <c r="G115" s="3043" t="str">
        <f>_xlfn.IFERROR(INDEX('A260'!$F$42:$AX$391,MATCH($E115,'A260'!$F$42:$F$391,0),13),"")</f>
        <v/>
      </c>
      <c r="H115" s="3040" t="str">
        <f>_xlfn.IFERROR(INDEX('A260'!$F$42:$AX$391,MATCH($E115,'A260'!$F$42:$F$391,0),23),"")</f>
        <v/>
      </c>
      <c r="I115" s="3040"/>
      <c r="J115" s="3040"/>
      <c r="K115" s="3040"/>
      <c r="L115" s="3040"/>
      <c r="M115" s="3040"/>
      <c r="N115" s="3040"/>
      <c r="O115" s="3040"/>
      <c r="P115" s="3040"/>
      <c r="Q115" s="3040"/>
      <c r="R115" s="3040"/>
      <c r="S115" s="3040"/>
      <c r="T115" s="3040"/>
      <c r="U115" s="3040"/>
      <c r="V115" s="3045" t="str">
        <f>_xlfn.IFERROR(VLOOKUP(F115,DATACR!$AC$19:$AE$160,3,FALSE),"")</f>
        <v/>
      </c>
      <c r="W115" s="3045" t="str">
        <f>_xlfn.IFERROR(INDEX('A260'!$F$42:$AZ$391,MATCH($E115,'A260'!$F$42:$F$391,0),47),"")</f>
        <v/>
      </c>
    </row>
    <row r="116" spans="8:8">
      <c r="E116" s="786">
        <f>'A260'!F155</f>
        <v>115.0</v>
      </c>
      <c r="F116" s="3040" t="str">
        <f>'A260'!G155</f>
        <v/>
      </c>
      <c r="G116" s="3043" t="str">
        <f>_xlfn.IFERROR(INDEX('A260'!$F$42:$AX$391,MATCH($E116,'A260'!$F$42:$F$391,0),13),"")</f>
        <v/>
      </c>
      <c r="H116" s="3040" t="str">
        <f>_xlfn.IFERROR(INDEX('A260'!$F$42:$AX$391,MATCH($E116,'A260'!$F$42:$F$391,0),23),"")</f>
        <v/>
      </c>
      <c r="I116" s="3040"/>
      <c r="J116" s="3040"/>
      <c r="K116" s="3040"/>
      <c r="L116" s="3040"/>
      <c r="M116" s="3040"/>
      <c r="N116" s="3040"/>
      <c r="O116" s="3040"/>
      <c r="P116" s="3040"/>
      <c r="Q116" s="3040"/>
      <c r="R116" s="3040"/>
      <c r="S116" s="3040"/>
      <c r="T116" s="3040"/>
      <c r="U116" s="3040"/>
      <c r="V116" s="3045" t="str">
        <f>_xlfn.IFERROR(VLOOKUP(F116,DATACR!$AC$19:$AE$160,3,FALSE),"")</f>
        <v/>
      </c>
      <c r="W116" s="3045" t="str">
        <f>_xlfn.IFERROR(INDEX('A260'!$F$42:$AZ$391,MATCH($E116,'A260'!$F$42:$F$391,0),47),"")</f>
        <v/>
      </c>
    </row>
    <row r="117" spans="8:8">
      <c r="E117" s="786">
        <f>'A260'!F156</f>
        <v>116.0</v>
      </c>
      <c r="F117" s="3040" t="str">
        <f>'A260'!G156</f>
        <v/>
      </c>
      <c r="G117" s="3043" t="str">
        <f>_xlfn.IFERROR(INDEX('A260'!$F$42:$AX$391,MATCH($E117,'A260'!$F$42:$F$391,0),13),"")</f>
        <v/>
      </c>
      <c r="H117" s="3040" t="str">
        <f>_xlfn.IFERROR(INDEX('A260'!$F$42:$AX$391,MATCH($E117,'A260'!$F$42:$F$391,0),23),"")</f>
        <v/>
      </c>
      <c r="I117" s="3040"/>
      <c r="J117" s="3040"/>
      <c r="K117" s="3040"/>
      <c r="L117" s="3040"/>
      <c r="M117" s="3040"/>
      <c r="N117" s="3040"/>
      <c r="O117" s="3040"/>
      <c r="P117" s="3040"/>
      <c r="Q117" s="3040"/>
      <c r="R117" s="3040"/>
      <c r="S117" s="3040"/>
      <c r="T117" s="3040"/>
      <c r="U117" s="3040"/>
      <c r="V117" s="3045" t="str">
        <f>_xlfn.IFERROR(VLOOKUP(F117,DATACR!$AC$19:$AE$160,3,FALSE),"")</f>
        <v/>
      </c>
      <c r="W117" s="3045" t="str">
        <f>_xlfn.IFERROR(INDEX('A260'!$F$42:$AZ$391,MATCH($E117,'A260'!$F$42:$F$391,0),47),"")</f>
        <v/>
      </c>
    </row>
    <row r="118" spans="8:8">
      <c r="E118" s="786">
        <f>'A260'!F157</f>
        <v>117.0</v>
      </c>
      <c r="F118" s="3040" t="str">
        <f>'A260'!G157</f>
        <v/>
      </c>
      <c r="G118" s="3043" t="str">
        <f>_xlfn.IFERROR(INDEX('A260'!$F$42:$AX$391,MATCH($E118,'A260'!$F$42:$F$391,0),13),"")</f>
        <v/>
      </c>
      <c r="H118" s="3040" t="str">
        <f>_xlfn.IFERROR(INDEX('A260'!$F$42:$AX$391,MATCH($E118,'A260'!$F$42:$F$391,0),23),"")</f>
        <v/>
      </c>
      <c r="I118" s="3040"/>
      <c r="J118" s="3040"/>
      <c r="K118" s="3040"/>
      <c r="L118" s="3040"/>
      <c r="M118" s="3040"/>
      <c r="N118" s="3040"/>
      <c r="O118" s="3040"/>
      <c r="P118" s="3040"/>
      <c r="Q118" s="3040"/>
      <c r="R118" s="3040"/>
      <c r="S118" s="3040"/>
      <c r="T118" s="3040"/>
      <c r="U118" s="3040"/>
      <c r="V118" s="3045" t="str">
        <f>_xlfn.IFERROR(VLOOKUP(F118,DATACR!$AC$19:$AE$160,3,FALSE),"")</f>
        <v/>
      </c>
      <c r="W118" s="3045" t="str">
        <f>_xlfn.IFERROR(INDEX('A260'!$F$42:$AZ$391,MATCH($E118,'A260'!$F$42:$F$391,0),47),"")</f>
        <v/>
      </c>
    </row>
    <row r="119" spans="8:8">
      <c r="E119" s="786">
        <f>'A260'!F158</f>
        <v>118.0</v>
      </c>
      <c r="F119" s="3040" t="str">
        <f>'A260'!G158</f>
        <v/>
      </c>
      <c r="G119" s="3043" t="str">
        <f>_xlfn.IFERROR(INDEX('A260'!$F$42:$AX$391,MATCH($E119,'A260'!$F$42:$F$391,0),13),"")</f>
        <v/>
      </c>
      <c r="H119" s="3040" t="str">
        <f>_xlfn.IFERROR(INDEX('A260'!$F$42:$AX$391,MATCH($E119,'A260'!$F$42:$F$391,0),23),"")</f>
        <v/>
      </c>
      <c r="I119" s="3040"/>
      <c r="J119" s="3040"/>
      <c r="K119" s="3040"/>
      <c r="L119" s="3040"/>
      <c r="M119" s="3040"/>
      <c r="N119" s="3040"/>
      <c r="O119" s="3040"/>
      <c r="P119" s="3040"/>
      <c r="Q119" s="3040"/>
      <c r="R119" s="3040"/>
      <c r="S119" s="3040"/>
      <c r="T119" s="3040"/>
      <c r="U119" s="3040"/>
      <c r="V119" s="3045" t="str">
        <f>_xlfn.IFERROR(VLOOKUP(F119,DATACR!$AC$19:$AE$160,3,FALSE),"")</f>
        <v/>
      </c>
      <c r="W119" s="3045" t="str">
        <f>_xlfn.IFERROR(INDEX('A260'!$F$42:$AZ$391,MATCH($E119,'A260'!$F$42:$F$391,0),47),"")</f>
        <v/>
      </c>
    </row>
    <row r="120" spans="8:8">
      <c r="E120" s="786">
        <f>'A260'!F159</f>
        <v>119.0</v>
      </c>
      <c r="F120" s="3040" t="str">
        <f>'A260'!G159</f>
        <v/>
      </c>
      <c r="G120" s="3043" t="str">
        <f>_xlfn.IFERROR(INDEX('A260'!$F$42:$AX$391,MATCH($E120,'A260'!$F$42:$F$391,0),13),"")</f>
        <v/>
      </c>
      <c r="H120" s="3040" t="str">
        <f>_xlfn.IFERROR(INDEX('A260'!$F$42:$AX$391,MATCH($E120,'A260'!$F$42:$F$391,0),23),"")</f>
        <v/>
      </c>
      <c r="I120" s="3040"/>
      <c r="J120" s="3040"/>
      <c r="K120" s="3040"/>
      <c r="L120" s="3040"/>
      <c r="M120" s="3040"/>
      <c r="N120" s="3040"/>
      <c r="O120" s="3040"/>
      <c r="P120" s="3040"/>
      <c r="Q120" s="3040"/>
      <c r="R120" s="3040"/>
      <c r="S120" s="3040"/>
      <c r="T120" s="3040"/>
      <c r="U120" s="3040"/>
      <c r="V120" s="3045" t="str">
        <f>_xlfn.IFERROR(VLOOKUP(F120,DATACR!$AC$19:$AE$160,3,FALSE),"")</f>
        <v/>
      </c>
      <c r="W120" s="3045" t="str">
        <f>_xlfn.IFERROR(INDEX('A260'!$F$42:$AZ$391,MATCH($E120,'A260'!$F$42:$F$391,0),47),"")</f>
        <v/>
      </c>
    </row>
    <row r="121" spans="8:8">
      <c r="E121" s="786">
        <f>'A260'!F160</f>
        <v>120.0</v>
      </c>
      <c r="F121" s="3040" t="str">
        <f>'A260'!G160</f>
        <v/>
      </c>
      <c r="G121" s="3043" t="str">
        <f>_xlfn.IFERROR(INDEX('A260'!$F$42:$AX$391,MATCH($E121,'A260'!$F$42:$F$391,0),13),"")</f>
        <v/>
      </c>
      <c r="H121" s="3040" t="str">
        <f>_xlfn.IFERROR(INDEX('A260'!$F$42:$AX$391,MATCH($E121,'A260'!$F$42:$F$391,0),23),"")</f>
        <v/>
      </c>
      <c r="I121" s="3040"/>
      <c r="J121" s="3040"/>
      <c r="K121" s="3040"/>
      <c r="L121" s="3040"/>
      <c r="M121" s="3040"/>
      <c r="N121" s="3040"/>
      <c r="O121" s="3040"/>
      <c r="P121" s="3040"/>
      <c r="Q121" s="3040"/>
      <c r="R121" s="3040"/>
      <c r="S121" s="3040"/>
      <c r="T121" s="3040"/>
      <c r="U121" s="3040"/>
      <c r="V121" s="3045" t="str">
        <f>_xlfn.IFERROR(VLOOKUP(F121,DATACR!$AC$19:$AE$160,3,FALSE),"")</f>
        <v/>
      </c>
      <c r="W121" s="3045" t="str">
        <f>_xlfn.IFERROR(INDEX('A260'!$F$42:$AZ$391,MATCH($E121,'A260'!$F$42:$F$391,0),47),"")</f>
        <v/>
      </c>
    </row>
    <row r="122" spans="8:8">
      <c r="E122" s="786">
        <f>'A260'!F161</f>
        <v>121.0</v>
      </c>
      <c r="F122" s="3040" t="str">
        <f>'A260'!G161</f>
        <v/>
      </c>
      <c r="G122" s="3043" t="str">
        <f>_xlfn.IFERROR(INDEX('A260'!$F$42:$AX$391,MATCH($E122,'A260'!$F$42:$F$391,0),13),"")</f>
        <v/>
      </c>
      <c r="H122" s="3040" t="str">
        <f>_xlfn.IFERROR(INDEX('A260'!$F$42:$AX$391,MATCH($E122,'A260'!$F$42:$F$391,0),23),"")</f>
        <v/>
      </c>
      <c r="I122" s="3040"/>
      <c r="J122" s="3040"/>
      <c r="K122" s="3040"/>
      <c r="L122" s="3040"/>
      <c r="M122" s="3040"/>
      <c r="N122" s="3040"/>
      <c r="O122" s="3040"/>
      <c r="P122" s="3040"/>
      <c r="Q122" s="3040"/>
      <c r="R122" s="3040"/>
      <c r="S122" s="3040"/>
      <c r="T122" s="3040"/>
      <c r="U122" s="3040"/>
      <c r="V122" s="3045" t="str">
        <f>_xlfn.IFERROR(VLOOKUP(F122,DATACR!$AC$19:$AE$160,3,FALSE),"")</f>
        <v/>
      </c>
      <c r="W122" s="3045" t="str">
        <f>_xlfn.IFERROR(INDEX('A260'!$F$42:$AZ$391,MATCH($E122,'A260'!$F$42:$F$391,0),47),"")</f>
        <v/>
      </c>
    </row>
    <row r="123" spans="8:8">
      <c r="E123" s="786">
        <f>'A260'!F162</f>
        <v>122.0</v>
      </c>
      <c r="F123" s="3040" t="str">
        <f>'A260'!G162</f>
        <v/>
      </c>
      <c r="G123" s="3043" t="str">
        <f>_xlfn.IFERROR(INDEX('A260'!$F$42:$AX$391,MATCH($E123,'A260'!$F$42:$F$391,0),13),"")</f>
        <v/>
      </c>
      <c r="H123" s="3040" t="str">
        <f>_xlfn.IFERROR(INDEX('A260'!$F$42:$AX$391,MATCH($E123,'A260'!$F$42:$F$391,0),23),"")</f>
        <v/>
      </c>
      <c r="I123" s="3040"/>
      <c r="J123" s="3040"/>
      <c r="K123" s="3040"/>
      <c r="L123" s="3040"/>
      <c r="M123" s="3040"/>
      <c r="N123" s="3040"/>
      <c r="O123" s="3040"/>
      <c r="P123" s="3040"/>
      <c r="Q123" s="3040"/>
      <c r="R123" s="3040"/>
      <c r="S123" s="3040"/>
      <c r="T123" s="3040"/>
      <c r="U123" s="3040"/>
      <c r="V123" s="3045" t="str">
        <f>_xlfn.IFERROR(VLOOKUP(F123,DATACR!$AC$19:$AE$160,3,FALSE),"")</f>
        <v/>
      </c>
      <c r="W123" s="3045" t="str">
        <f>_xlfn.IFERROR(INDEX('A260'!$F$42:$AZ$391,MATCH($E123,'A260'!$F$42:$F$391,0),47),"")</f>
        <v/>
      </c>
    </row>
    <row r="124" spans="8:8">
      <c r="E124" s="786">
        <f>'A260'!F163</f>
        <v>123.0</v>
      </c>
      <c r="F124" s="3040" t="str">
        <f>'A260'!G163</f>
        <v/>
      </c>
      <c r="G124" s="3043" t="str">
        <f>_xlfn.IFERROR(INDEX('A260'!$F$42:$AX$391,MATCH($E124,'A260'!$F$42:$F$391,0),13),"")</f>
        <v/>
      </c>
      <c r="H124" s="3040" t="str">
        <f>_xlfn.IFERROR(INDEX('A260'!$F$42:$AX$391,MATCH($E124,'A260'!$F$42:$F$391,0),23),"")</f>
        <v/>
      </c>
      <c r="I124" s="3040"/>
      <c r="J124" s="3040"/>
      <c r="K124" s="3040"/>
      <c r="L124" s="3040"/>
      <c r="M124" s="3040"/>
      <c r="N124" s="3040"/>
      <c r="O124" s="3040"/>
      <c r="P124" s="3040"/>
      <c r="Q124" s="3040"/>
      <c r="R124" s="3040"/>
      <c r="S124" s="3040"/>
      <c r="T124" s="3040"/>
      <c r="U124" s="3040"/>
      <c r="V124" s="3045" t="str">
        <f>_xlfn.IFERROR(VLOOKUP(F124,DATACR!$AC$19:$AE$160,3,FALSE),"")</f>
        <v/>
      </c>
      <c r="W124" s="3045" t="str">
        <f>_xlfn.IFERROR(INDEX('A260'!$F$42:$AZ$391,MATCH($E124,'A260'!$F$42:$F$391,0),47),"")</f>
        <v/>
      </c>
    </row>
    <row r="125" spans="8:8">
      <c r="E125" s="786">
        <f>'A260'!F164</f>
        <v>124.0</v>
      </c>
      <c r="F125" s="3040" t="str">
        <f>'A260'!G164</f>
        <v/>
      </c>
      <c r="G125" s="3043" t="str">
        <f>_xlfn.IFERROR(INDEX('A260'!$F$42:$AX$391,MATCH($E125,'A260'!$F$42:$F$391,0),13),"")</f>
        <v/>
      </c>
      <c r="H125" s="3040" t="str">
        <f>_xlfn.IFERROR(INDEX('A260'!$F$42:$AX$391,MATCH($E125,'A260'!$F$42:$F$391,0),23),"")</f>
        <v/>
      </c>
      <c r="I125" s="3040"/>
      <c r="J125" s="3040"/>
      <c r="K125" s="3040"/>
      <c r="L125" s="3040"/>
      <c r="M125" s="3040"/>
      <c r="N125" s="3040"/>
      <c r="O125" s="3040"/>
      <c r="P125" s="3040"/>
      <c r="Q125" s="3040"/>
      <c r="R125" s="3040"/>
      <c r="S125" s="3040"/>
      <c r="T125" s="3040"/>
      <c r="U125" s="3040"/>
      <c r="V125" s="3045" t="str">
        <f>_xlfn.IFERROR(VLOOKUP(F125,DATACR!$AC$19:$AE$160,3,FALSE),"")</f>
        <v/>
      </c>
      <c r="W125" s="3045" t="str">
        <f>_xlfn.IFERROR(INDEX('A260'!$F$42:$AZ$391,MATCH($E125,'A260'!$F$42:$F$391,0),47),"")</f>
        <v/>
      </c>
    </row>
    <row r="126" spans="8:8">
      <c r="E126" s="786">
        <f>'A260'!F165</f>
        <v>125.0</v>
      </c>
      <c r="F126" s="3040" t="str">
        <f>'A260'!G165</f>
        <v/>
      </c>
      <c r="G126" s="3043" t="str">
        <f>_xlfn.IFERROR(INDEX('A260'!$F$42:$AX$391,MATCH($E126,'A260'!$F$42:$F$391,0),13),"")</f>
        <v/>
      </c>
      <c r="H126" s="3040" t="str">
        <f>_xlfn.IFERROR(INDEX('A260'!$F$42:$AX$391,MATCH($E126,'A260'!$F$42:$F$391,0),23),"")</f>
        <v/>
      </c>
      <c r="I126" s="3040"/>
      <c r="J126" s="3040"/>
      <c r="K126" s="3040"/>
      <c r="L126" s="3040"/>
      <c r="M126" s="3040"/>
      <c r="N126" s="3040"/>
      <c r="O126" s="3040"/>
      <c r="P126" s="3040"/>
      <c r="Q126" s="3040"/>
      <c r="R126" s="3040"/>
      <c r="S126" s="3040"/>
      <c r="T126" s="3040"/>
      <c r="U126" s="3040"/>
      <c r="V126" s="3045" t="str">
        <f>_xlfn.IFERROR(VLOOKUP(F126,DATACR!$AC$19:$AE$160,3,FALSE),"")</f>
        <v/>
      </c>
      <c r="W126" s="3045" t="str">
        <f>_xlfn.IFERROR(INDEX('A260'!$F$42:$AZ$391,MATCH($E126,'A260'!$F$42:$F$391,0),47),"")</f>
        <v/>
      </c>
    </row>
    <row r="127" spans="8:8">
      <c r="E127" s="786">
        <f>'A260'!F166</f>
        <v>126.0</v>
      </c>
      <c r="F127" s="3040" t="str">
        <f>'A260'!G166</f>
        <v/>
      </c>
      <c r="G127" s="3043" t="str">
        <f>_xlfn.IFERROR(INDEX('A260'!$F$42:$AX$391,MATCH($E127,'A260'!$F$42:$F$391,0),13),"")</f>
        <v/>
      </c>
      <c r="H127" s="3040" t="str">
        <f>_xlfn.IFERROR(INDEX('A260'!$F$42:$AX$391,MATCH($E127,'A260'!$F$42:$F$391,0),23),"")</f>
        <v/>
      </c>
      <c r="I127" s="3040"/>
      <c r="J127" s="3040"/>
      <c r="K127" s="3040"/>
      <c r="L127" s="3040"/>
      <c r="M127" s="3040"/>
      <c r="N127" s="3040"/>
      <c r="O127" s="3040"/>
      <c r="P127" s="3040"/>
      <c r="Q127" s="3040"/>
      <c r="R127" s="3040"/>
      <c r="S127" s="3040"/>
      <c r="T127" s="3040"/>
      <c r="U127" s="3040"/>
      <c r="V127" s="3045" t="str">
        <f>_xlfn.IFERROR(VLOOKUP(F127,DATACR!$AC$19:$AE$160,3,FALSE),"")</f>
        <v/>
      </c>
      <c r="W127" s="3045" t="str">
        <f>_xlfn.IFERROR(INDEX('A260'!$F$42:$AZ$391,MATCH($E127,'A260'!$F$42:$F$391,0),47),"")</f>
        <v/>
      </c>
    </row>
    <row r="128" spans="8:8">
      <c r="E128" s="786">
        <f>'A260'!F167</f>
        <v>127.0</v>
      </c>
      <c r="F128" s="3040" t="str">
        <f>'A260'!G167</f>
        <v/>
      </c>
      <c r="G128" s="3043" t="str">
        <f>_xlfn.IFERROR(INDEX('A260'!$F$42:$AX$391,MATCH($E128,'A260'!$F$42:$F$391,0),13),"")</f>
        <v/>
      </c>
      <c r="H128" s="3040" t="str">
        <f>_xlfn.IFERROR(INDEX('A260'!$F$42:$AX$391,MATCH($E128,'A260'!$F$42:$F$391,0),23),"")</f>
        <v/>
      </c>
      <c r="I128" s="3040"/>
      <c r="J128" s="3040"/>
      <c r="K128" s="3040"/>
      <c r="L128" s="3040"/>
      <c r="M128" s="3040"/>
      <c r="N128" s="3040"/>
      <c r="O128" s="3040"/>
      <c r="P128" s="3040"/>
      <c r="Q128" s="3040"/>
      <c r="R128" s="3040"/>
      <c r="S128" s="3040"/>
      <c r="T128" s="3040"/>
      <c r="U128" s="3040"/>
      <c r="V128" s="3045" t="str">
        <f>_xlfn.IFERROR(VLOOKUP(F128,DATACR!$AC$19:$AE$160,3,FALSE),"")</f>
        <v/>
      </c>
      <c r="W128" s="3045" t="str">
        <f>_xlfn.IFERROR(INDEX('A260'!$F$42:$AZ$391,MATCH($E128,'A260'!$F$42:$F$391,0),47),"")</f>
        <v/>
      </c>
    </row>
    <row r="129" spans="8:8">
      <c r="E129" s="786">
        <f>'A260'!F168</f>
        <v>128.0</v>
      </c>
      <c r="F129" s="3040" t="str">
        <f>'A260'!G168</f>
        <v/>
      </c>
      <c r="G129" s="3043" t="str">
        <f>_xlfn.IFERROR(INDEX('A260'!$F$42:$AX$391,MATCH($E129,'A260'!$F$42:$F$391,0),13),"")</f>
        <v/>
      </c>
      <c r="H129" s="3040" t="str">
        <f>_xlfn.IFERROR(INDEX('A260'!$F$42:$AX$391,MATCH($E129,'A260'!$F$42:$F$391,0),23),"")</f>
        <v/>
      </c>
      <c r="I129" s="3040"/>
      <c r="J129" s="3040"/>
      <c r="K129" s="3040"/>
      <c r="L129" s="3040"/>
      <c r="M129" s="3040"/>
      <c r="N129" s="3040"/>
      <c r="O129" s="3040"/>
      <c r="P129" s="3040"/>
      <c r="Q129" s="3040"/>
      <c r="R129" s="3040"/>
      <c r="S129" s="3040"/>
      <c r="T129" s="3040"/>
      <c r="U129" s="3040"/>
      <c r="V129" s="3045" t="str">
        <f>_xlfn.IFERROR(VLOOKUP(F129,DATACR!$AC$19:$AE$160,3,FALSE),"")</f>
        <v/>
      </c>
      <c r="W129" s="3045" t="str">
        <f>_xlfn.IFERROR(INDEX('A260'!$F$42:$AZ$391,MATCH($E129,'A260'!$F$42:$F$391,0),47),"")</f>
        <v/>
      </c>
    </row>
    <row r="130" spans="8:8">
      <c r="E130" s="786">
        <f>'A260'!F169</f>
        <v>129.0</v>
      </c>
      <c r="F130" s="3040" t="str">
        <f>'A260'!G169</f>
        <v/>
      </c>
      <c r="G130" s="3043" t="str">
        <f>_xlfn.IFERROR(INDEX('A260'!$F$42:$AX$391,MATCH($E130,'A260'!$F$42:$F$391,0),13),"")</f>
        <v/>
      </c>
      <c r="H130" s="3040" t="str">
        <f>_xlfn.IFERROR(INDEX('A260'!$F$42:$AX$391,MATCH($E130,'A260'!$F$42:$F$391,0),23),"")</f>
        <v/>
      </c>
      <c r="I130" s="3040"/>
      <c r="J130" s="3040"/>
      <c r="K130" s="3040"/>
      <c r="L130" s="3040"/>
      <c r="M130" s="3040"/>
      <c r="N130" s="3040"/>
      <c r="O130" s="3040"/>
      <c r="P130" s="3040"/>
      <c r="Q130" s="3040"/>
      <c r="R130" s="3040"/>
      <c r="S130" s="3040"/>
      <c r="T130" s="3040"/>
      <c r="U130" s="3040"/>
      <c r="V130" s="3045" t="str">
        <f>_xlfn.IFERROR(VLOOKUP(F130,DATACR!$AC$19:$AE$160,3,FALSE),"")</f>
        <v/>
      </c>
      <c r="W130" s="3045" t="str">
        <f>_xlfn.IFERROR(INDEX('A260'!$F$42:$AZ$391,MATCH($E130,'A260'!$F$42:$F$391,0),47),"")</f>
        <v/>
      </c>
    </row>
    <row r="131" spans="8:8">
      <c r="E131" s="786">
        <f>'A260'!F170</f>
        <v>130.0</v>
      </c>
      <c r="F131" s="3040" t="str">
        <f>'A260'!G170</f>
        <v/>
      </c>
      <c r="G131" s="3043" t="str">
        <f>_xlfn.IFERROR(INDEX('A260'!$F$42:$AX$391,MATCH($E131,'A260'!$F$42:$F$391,0),13),"")</f>
        <v/>
      </c>
      <c r="H131" s="3040" t="str">
        <f>_xlfn.IFERROR(INDEX('A260'!$F$42:$AX$391,MATCH($E131,'A260'!$F$42:$F$391,0),23),"")</f>
        <v/>
      </c>
      <c r="I131" s="3040"/>
      <c r="J131" s="3040"/>
      <c r="K131" s="3040"/>
      <c r="L131" s="3040"/>
      <c r="M131" s="3040"/>
      <c r="N131" s="3040"/>
      <c r="O131" s="3040"/>
      <c r="P131" s="3040"/>
      <c r="Q131" s="3040"/>
      <c r="R131" s="3040"/>
      <c r="S131" s="3040"/>
      <c r="T131" s="3040"/>
      <c r="U131" s="3040"/>
      <c r="V131" s="3045" t="str">
        <f>_xlfn.IFERROR(VLOOKUP(F131,DATACR!$AC$19:$AE$160,3,FALSE),"")</f>
        <v/>
      </c>
      <c r="W131" s="3045" t="str">
        <f>_xlfn.IFERROR(INDEX('A260'!$F$42:$AZ$391,MATCH($E131,'A260'!$F$42:$F$391,0),47),"")</f>
        <v/>
      </c>
    </row>
    <row r="132" spans="8:8">
      <c r="E132" s="786">
        <f>'A260'!F171</f>
        <v>131.0</v>
      </c>
      <c r="F132" s="3040" t="str">
        <f>'A260'!G171</f>
        <v/>
      </c>
      <c r="G132" s="3043" t="str">
        <f>_xlfn.IFERROR(INDEX('A260'!$F$42:$AX$391,MATCH($E132,'A260'!$F$42:$F$391,0),13),"")</f>
        <v/>
      </c>
      <c r="H132" s="3040" t="str">
        <f>_xlfn.IFERROR(INDEX('A260'!$F$42:$AX$391,MATCH($E132,'A260'!$F$42:$F$391,0),23),"")</f>
        <v/>
      </c>
      <c r="I132" s="3040"/>
      <c r="J132" s="3040"/>
      <c r="K132" s="3040"/>
      <c r="L132" s="3040"/>
      <c r="M132" s="3040"/>
      <c r="N132" s="3040"/>
      <c r="O132" s="3040"/>
      <c r="P132" s="3040"/>
      <c r="Q132" s="3040"/>
      <c r="R132" s="3040"/>
      <c r="S132" s="3040"/>
      <c r="T132" s="3040"/>
      <c r="U132" s="3040"/>
      <c r="V132" s="3045" t="str">
        <f>_xlfn.IFERROR(VLOOKUP(F132,DATACR!$AC$19:$AE$160,3,FALSE),"")</f>
        <v/>
      </c>
      <c r="W132" s="3045" t="str">
        <f>_xlfn.IFERROR(INDEX('A260'!$F$42:$AZ$391,MATCH($E132,'A260'!$F$42:$F$391,0),47),"")</f>
        <v/>
      </c>
    </row>
    <row r="133" spans="8:8">
      <c r="E133" s="786">
        <f>'A260'!F172</f>
        <v>132.0</v>
      </c>
      <c r="F133" s="3040" t="str">
        <f>'A260'!G172</f>
        <v/>
      </c>
      <c r="G133" s="3043" t="str">
        <f>_xlfn.IFERROR(INDEX('A260'!$F$42:$AX$391,MATCH($E133,'A260'!$F$42:$F$391,0),13),"")</f>
        <v/>
      </c>
      <c r="H133" s="3040" t="str">
        <f>_xlfn.IFERROR(INDEX('A260'!$F$42:$AX$391,MATCH($E133,'A260'!$F$42:$F$391,0),23),"")</f>
        <v/>
      </c>
      <c r="I133" s="3040"/>
      <c r="J133" s="3040"/>
      <c r="K133" s="3040"/>
      <c r="L133" s="3040"/>
      <c r="M133" s="3040"/>
      <c r="N133" s="3040"/>
      <c r="O133" s="3040"/>
      <c r="P133" s="3040"/>
      <c r="Q133" s="3040"/>
      <c r="R133" s="3040"/>
      <c r="S133" s="3040"/>
      <c r="T133" s="3040"/>
      <c r="U133" s="3040"/>
      <c r="V133" s="3045" t="str">
        <f>_xlfn.IFERROR(VLOOKUP(F133,DATACR!$AC$19:$AE$160,3,FALSE),"")</f>
        <v/>
      </c>
      <c r="W133" s="3045" t="str">
        <f>_xlfn.IFERROR(INDEX('A260'!$F$42:$AZ$391,MATCH($E133,'A260'!$F$42:$F$391,0),47),"")</f>
        <v/>
      </c>
    </row>
    <row r="134" spans="8:8">
      <c r="E134" s="786">
        <f>'A260'!F173</f>
        <v>133.0</v>
      </c>
      <c r="F134" s="3040" t="str">
        <f>'A260'!G173</f>
        <v/>
      </c>
      <c r="G134" s="3043" t="str">
        <f>_xlfn.IFERROR(INDEX('A260'!$F$42:$AX$391,MATCH($E134,'A260'!$F$42:$F$391,0),13),"")</f>
        <v/>
      </c>
      <c r="H134" s="3040" t="str">
        <f>_xlfn.IFERROR(INDEX('A260'!$F$42:$AX$391,MATCH($E134,'A260'!$F$42:$F$391,0),23),"")</f>
        <v/>
      </c>
      <c r="I134" s="3040"/>
      <c r="J134" s="3040"/>
      <c r="K134" s="3040"/>
      <c r="L134" s="3040"/>
      <c r="M134" s="3040"/>
      <c r="N134" s="3040"/>
      <c r="O134" s="3040"/>
      <c r="P134" s="3040"/>
      <c r="Q134" s="3040"/>
      <c r="R134" s="3040"/>
      <c r="S134" s="3040"/>
      <c r="T134" s="3040"/>
      <c r="U134" s="3040"/>
      <c r="V134" s="3045" t="str">
        <f>_xlfn.IFERROR(VLOOKUP(F134,DATACR!$AC$19:$AE$160,3,FALSE),"")</f>
        <v/>
      </c>
      <c r="W134" s="3045" t="str">
        <f>_xlfn.IFERROR(INDEX('A260'!$F$42:$AZ$391,MATCH($E134,'A260'!$F$42:$F$391,0),47),"")</f>
        <v/>
      </c>
    </row>
    <row r="135" spans="8:8">
      <c r="E135" s="786">
        <f>'A260'!F174</f>
        <v>134.0</v>
      </c>
      <c r="F135" s="3040" t="str">
        <f>'A260'!G174</f>
        <v/>
      </c>
      <c r="G135" s="3043" t="str">
        <f>_xlfn.IFERROR(INDEX('A260'!$F$42:$AX$391,MATCH($E135,'A260'!$F$42:$F$391,0),13),"")</f>
        <v/>
      </c>
      <c r="H135" s="3040" t="str">
        <f>_xlfn.IFERROR(INDEX('A260'!$F$42:$AX$391,MATCH($E135,'A260'!$F$42:$F$391,0),23),"")</f>
        <v/>
      </c>
      <c r="I135" s="3040"/>
      <c r="J135" s="3040"/>
      <c r="K135" s="3040"/>
      <c r="L135" s="3040"/>
      <c r="M135" s="3040"/>
      <c r="N135" s="3040"/>
      <c r="O135" s="3040"/>
      <c r="P135" s="3040"/>
      <c r="Q135" s="3040"/>
      <c r="R135" s="3040"/>
      <c r="S135" s="3040"/>
      <c r="T135" s="3040"/>
      <c r="U135" s="3040"/>
      <c r="V135" s="3045" t="str">
        <f>_xlfn.IFERROR(VLOOKUP(F135,DATACR!$AC$19:$AE$160,3,FALSE),"")</f>
        <v/>
      </c>
      <c r="W135" s="3045" t="str">
        <f>_xlfn.IFERROR(INDEX('A260'!$F$42:$AZ$391,MATCH($E135,'A260'!$F$42:$F$391,0),47),"")</f>
        <v/>
      </c>
    </row>
    <row r="136" spans="8:8">
      <c r="E136" s="786">
        <f>'A260'!F175</f>
        <v>135.0</v>
      </c>
      <c r="F136" s="3040" t="str">
        <f>'A260'!G175</f>
        <v/>
      </c>
      <c r="G136" s="3043" t="str">
        <f>_xlfn.IFERROR(INDEX('A260'!$F$42:$AX$391,MATCH($E136,'A260'!$F$42:$F$391,0),13),"")</f>
        <v/>
      </c>
      <c r="H136" s="3040" t="str">
        <f>_xlfn.IFERROR(INDEX('A260'!$F$42:$AX$391,MATCH($E136,'A260'!$F$42:$F$391,0),23),"")</f>
        <v/>
      </c>
      <c r="I136" s="3040"/>
      <c r="J136" s="3040"/>
      <c r="K136" s="3040"/>
      <c r="L136" s="3040"/>
      <c r="M136" s="3040"/>
      <c r="N136" s="3040"/>
      <c r="O136" s="3040"/>
      <c r="P136" s="3040"/>
      <c r="Q136" s="3040"/>
      <c r="R136" s="3040"/>
      <c r="S136" s="3040"/>
      <c r="T136" s="3040"/>
      <c r="U136" s="3040"/>
      <c r="V136" s="3045" t="str">
        <f>_xlfn.IFERROR(VLOOKUP(F136,DATACR!$AC$19:$AE$160,3,FALSE),"")</f>
        <v/>
      </c>
      <c r="W136" s="3045" t="str">
        <f>_xlfn.IFERROR(INDEX('A260'!$F$42:$AZ$391,MATCH($E136,'A260'!$F$42:$F$391,0),47),"")</f>
        <v/>
      </c>
    </row>
    <row r="137" spans="8:8">
      <c r="E137" s="786">
        <f>'A260'!F176</f>
        <v>136.0</v>
      </c>
      <c r="F137" s="3040" t="str">
        <f>'A260'!G176</f>
        <v/>
      </c>
      <c r="G137" s="3043" t="str">
        <f>_xlfn.IFERROR(INDEX('A260'!$F$42:$AX$391,MATCH($E137,'A260'!$F$42:$F$391,0),13),"")</f>
        <v/>
      </c>
      <c r="H137" s="3040" t="str">
        <f>_xlfn.IFERROR(INDEX('A260'!$F$42:$AX$391,MATCH($E137,'A260'!$F$42:$F$391,0),23),"")</f>
        <v/>
      </c>
      <c r="I137" s="3040"/>
      <c r="J137" s="3040"/>
      <c r="K137" s="3040"/>
      <c r="L137" s="3040"/>
      <c r="M137" s="3040"/>
      <c r="N137" s="3040"/>
      <c r="O137" s="3040"/>
      <c r="P137" s="3040"/>
      <c r="Q137" s="3040"/>
      <c r="R137" s="3040"/>
      <c r="S137" s="3040"/>
      <c r="T137" s="3040"/>
      <c r="U137" s="3040"/>
      <c r="V137" s="3045" t="str">
        <f>_xlfn.IFERROR(VLOOKUP(F137,DATACR!$AC$19:$AE$160,3,FALSE),"")</f>
        <v/>
      </c>
      <c r="W137" s="3045" t="str">
        <f>_xlfn.IFERROR(INDEX('A260'!$F$42:$AZ$391,MATCH($E137,'A260'!$F$42:$F$391,0),47),"")</f>
        <v/>
      </c>
    </row>
    <row r="138" spans="8:8">
      <c r="E138" s="786">
        <f>'A260'!F177</f>
        <v>137.0</v>
      </c>
      <c r="F138" s="3040" t="str">
        <f>'A260'!G177</f>
        <v/>
      </c>
      <c r="G138" s="3043" t="str">
        <f>_xlfn.IFERROR(INDEX('A260'!$F$42:$AX$391,MATCH($E138,'A260'!$F$42:$F$391,0),13),"")</f>
        <v/>
      </c>
      <c r="H138" s="3040" t="str">
        <f>_xlfn.IFERROR(INDEX('A260'!$F$42:$AX$391,MATCH($E138,'A260'!$F$42:$F$391,0),23),"")</f>
        <v/>
      </c>
      <c r="I138" s="3040"/>
      <c r="J138" s="3040"/>
      <c r="K138" s="3040"/>
      <c r="L138" s="3040"/>
      <c r="M138" s="3040"/>
      <c r="N138" s="3040"/>
      <c r="O138" s="3040"/>
      <c r="P138" s="3040"/>
      <c r="Q138" s="3040"/>
      <c r="R138" s="3040"/>
      <c r="S138" s="3040"/>
      <c r="T138" s="3040"/>
      <c r="U138" s="3040"/>
      <c r="V138" s="3045" t="str">
        <f>_xlfn.IFERROR(VLOOKUP(F138,DATACR!$AC$19:$AE$160,3,FALSE),"")</f>
        <v/>
      </c>
      <c r="W138" s="3045" t="str">
        <f>_xlfn.IFERROR(INDEX('A260'!$F$42:$AZ$391,MATCH($E138,'A260'!$F$42:$F$391,0),47),"")</f>
        <v/>
      </c>
    </row>
    <row r="139" spans="8:8">
      <c r="E139" s="786">
        <f>'A260'!F178</f>
        <v>138.0</v>
      </c>
      <c r="F139" s="3040" t="str">
        <f>'A260'!G178</f>
        <v/>
      </c>
      <c r="G139" s="3043" t="str">
        <f>_xlfn.IFERROR(INDEX('A260'!$F$42:$AX$391,MATCH($E139,'A260'!$F$42:$F$391,0),13),"")</f>
        <v/>
      </c>
      <c r="H139" s="3040" t="str">
        <f>_xlfn.IFERROR(INDEX('A260'!$F$42:$AX$391,MATCH($E139,'A260'!$F$42:$F$391,0),23),"")</f>
        <v/>
      </c>
      <c r="I139" s="3040"/>
      <c r="J139" s="3040"/>
      <c r="K139" s="3040"/>
      <c r="L139" s="3040"/>
      <c r="M139" s="3040"/>
      <c r="N139" s="3040"/>
      <c r="O139" s="3040"/>
      <c r="P139" s="3040"/>
      <c r="Q139" s="3040"/>
      <c r="R139" s="3040"/>
      <c r="S139" s="3040"/>
      <c r="T139" s="3040"/>
      <c r="U139" s="3040"/>
      <c r="V139" s="3045" t="str">
        <f>_xlfn.IFERROR(VLOOKUP(F139,DATACR!$AC$19:$AE$160,3,FALSE),"")</f>
        <v/>
      </c>
      <c r="W139" s="3045" t="str">
        <f>_xlfn.IFERROR(INDEX('A260'!$F$42:$AZ$391,MATCH($E139,'A260'!$F$42:$F$391,0),47),"")</f>
        <v/>
      </c>
    </row>
    <row r="140" spans="8:8">
      <c r="E140" s="786">
        <f>'A260'!F179</f>
        <v>139.0</v>
      </c>
      <c r="F140" s="3040" t="str">
        <f>'A260'!G179</f>
        <v/>
      </c>
      <c r="G140" s="3043" t="str">
        <f>_xlfn.IFERROR(INDEX('A260'!$F$42:$AX$391,MATCH($E140,'A260'!$F$42:$F$391,0),13),"")</f>
        <v/>
      </c>
      <c r="H140" s="3040" t="str">
        <f>_xlfn.IFERROR(INDEX('A260'!$F$42:$AX$391,MATCH($E140,'A260'!$F$42:$F$391,0),23),"")</f>
        <v/>
      </c>
      <c r="I140" s="3040"/>
      <c r="J140" s="3040"/>
      <c r="K140" s="3040"/>
      <c r="L140" s="3040"/>
      <c r="M140" s="3040"/>
      <c r="N140" s="3040"/>
      <c r="O140" s="3040"/>
      <c r="P140" s="3040"/>
      <c r="Q140" s="3040"/>
      <c r="R140" s="3040"/>
      <c r="S140" s="3040"/>
      <c r="T140" s="3040"/>
      <c r="U140" s="3040"/>
      <c r="V140" s="3045" t="str">
        <f>_xlfn.IFERROR(VLOOKUP(F140,DATACR!$AC$19:$AE$160,3,FALSE),"")</f>
        <v/>
      </c>
      <c r="W140" s="3045" t="str">
        <f>_xlfn.IFERROR(INDEX('A260'!$F$42:$AZ$391,MATCH($E140,'A260'!$F$42:$F$391,0),47),"")</f>
        <v/>
      </c>
    </row>
    <row r="141" spans="8:8">
      <c r="E141" s="786">
        <f>'A260'!F180</f>
        <v>140.0</v>
      </c>
      <c r="F141" s="3040" t="str">
        <f>'A260'!G180</f>
        <v/>
      </c>
      <c r="G141" s="3043" t="str">
        <f>_xlfn.IFERROR(INDEX('A260'!$F$42:$AX$391,MATCH($E141,'A260'!$F$42:$F$391,0),13),"")</f>
        <v/>
      </c>
      <c r="H141" s="3040" t="str">
        <f>_xlfn.IFERROR(INDEX('A260'!$F$42:$AX$391,MATCH($E141,'A260'!$F$42:$F$391,0),23),"")</f>
        <v/>
      </c>
      <c r="I141" s="3040"/>
      <c r="J141" s="3040"/>
      <c r="K141" s="3040"/>
      <c r="L141" s="3040"/>
      <c r="M141" s="3040"/>
      <c r="N141" s="3040"/>
      <c r="O141" s="3040"/>
      <c r="P141" s="3040"/>
      <c r="Q141" s="3040"/>
      <c r="R141" s="3040"/>
      <c r="S141" s="3040"/>
      <c r="T141" s="3040"/>
      <c r="U141" s="3040"/>
      <c r="V141" s="3045" t="str">
        <f>_xlfn.IFERROR(VLOOKUP(F141,DATACR!$AC$19:$AE$160,3,FALSE),"")</f>
        <v/>
      </c>
      <c r="W141" s="3045" t="str">
        <f>_xlfn.IFERROR(INDEX('A260'!$F$42:$AZ$391,MATCH($E141,'A260'!$F$42:$F$391,0),47),"")</f>
        <v/>
      </c>
    </row>
    <row r="142" spans="8:8">
      <c r="E142" s="786">
        <f>'A260'!F181</f>
        <v>141.0</v>
      </c>
      <c r="F142" s="3040" t="str">
        <f>'A260'!G181</f>
        <v/>
      </c>
      <c r="G142" s="3043" t="str">
        <f>_xlfn.IFERROR(INDEX('A260'!$F$42:$AX$391,MATCH($E142,'A260'!$F$42:$F$391,0),13),"")</f>
        <v/>
      </c>
      <c r="H142" s="3040" t="str">
        <f>_xlfn.IFERROR(INDEX('A260'!$F$42:$AX$391,MATCH($E142,'A260'!$F$42:$F$391,0),23),"")</f>
        <v/>
      </c>
      <c r="I142" s="3040"/>
      <c r="J142" s="3040"/>
      <c r="K142" s="3040"/>
      <c r="L142" s="3040"/>
      <c r="M142" s="3040"/>
      <c r="N142" s="3040"/>
      <c r="O142" s="3040"/>
      <c r="P142" s="3040"/>
      <c r="Q142" s="3040"/>
      <c r="R142" s="3040"/>
      <c r="S142" s="3040"/>
      <c r="T142" s="3040"/>
      <c r="U142" s="3040"/>
      <c r="V142" s="3045" t="str">
        <f>_xlfn.IFERROR(VLOOKUP(F142,DATACR!$AC$19:$AE$160,3,FALSE),"")</f>
        <v/>
      </c>
      <c r="W142" s="3045" t="str">
        <f>_xlfn.IFERROR(INDEX('A260'!$F$42:$AZ$391,MATCH($E142,'A260'!$F$42:$F$391,0),47),"")</f>
        <v/>
      </c>
    </row>
    <row r="143" spans="8:8">
      <c r="E143" s="786">
        <f>'A260'!F182</f>
        <v>142.0</v>
      </c>
      <c r="F143" s="3040" t="str">
        <f>'A260'!G182</f>
        <v/>
      </c>
      <c r="G143" s="3043" t="str">
        <f>_xlfn.IFERROR(INDEX('A260'!$F$42:$AX$391,MATCH($E143,'A260'!$F$42:$F$391,0),13),"")</f>
        <v/>
      </c>
      <c r="H143" s="3040" t="str">
        <f>_xlfn.IFERROR(INDEX('A260'!$F$42:$AX$391,MATCH($E143,'A260'!$F$42:$F$391,0),23),"")</f>
        <v/>
      </c>
      <c r="I143" s="3040"/>
      <c r="J143" s="3040"/>
      <c r="K143" s="3040"/>
      <c r="L143" s="3040"/>
      <c r="M143" s="3040"/>
      <c r="N143" s="3040"/>
      <c r="O143" s="3040"/>
      <c r="P143" s="3040"/>
      <c r="Q143" s="3040"/>
      <c r="R143" s="3040"/>
      <c r="S143" s="3040"/>
      <c r="T143" s="3040"/>
      <c r="U143" s="3040"/>
      <c r="V143" s="3045" t="str">
        <f>_xlfn.IFERROR(VLOOKUP(F143,DATACR!$AC$19:$AE$160,3,FALSE),"")</f>
        <v/>
      </c>
      <c r="W143" s="3045" t="str">
        <f>_xlfn.IFERROR(INDEX('A260'!$F$42:$AZ$391,MATCH($E143,'A260'!$F$42:$F$391,0),47),"")</f>
        <v/>
      </c>
    </row>
    <row r="144" spans="8:8">
      <c r="E144" s="786">
        <f>'A260'!F183</f>
        <v>143.0</v>
      </c>
      <c r="F144" s="3040" t="str">
        <f>'A260'!G183</f>
        <v/>
      </c>
      <c r="G144" s="3043" t="str">
        <f>_xlfn.IFERROR(INDEX('A260'!$F$42:$AX$391,MATCH($E144,'A260'!$F$42:$F$391,0),13),"")</f>
        <v/>
      </c>
      <c r="H144" s="3040" t="str">
        <f>_xlfn.IFERROR(INDEX('A260'!$F$42:$AX$391,MATCH($E144,'A260'!$F$42:$F$391,0),23),"")</f>
        <v/>
      </c>
      <c r="I144" s="3040"/>
      <c r="J144" s="3040"/>
      <c r="K144" s="3040"/>
      <c r="L144" s="3040"/>
      <c r="M144" s="3040"/>
      <c r="N144" s="3040"/>
      <c r="O144" s="3040"/>
      <c r="P144" s="3040"/>
      <c r="Q144" s="3040"/>
      <c r="R144" s="3040"/>
      <c r="S144" s="3040"/>
      <c r="T144" s="3040"/>
      <c r="U144" s="3040"/>
      <c r="V144" s="3045" t="str">
        <f>_xlfn.IFERROR(VLOOKUP(F144,DATACR!$AC$19:$AE$160,3,FALSE),"")</f>
        <v/>
      </c>
      <c r="W144" s="3045" t="str">
        <f>_xlfn.IFERROR(INDEX('A260'!$F$42:$AZ$391,MATCH($E144,'A260'!$F$42:$F$391,0),47),"")</f>
        <v/>
      </c>
    </row>
    <row r="145" spans="8:8">
      <c r="E145" s="786">
        <f>'A260'!F184</f>
        <v>144.0</v>
      </c>
      <c r="F145" s="3040" t="str">
        <f>'A260'!G184</f>
        <v/>
      </c>
      <c r="G145" s="3043" t="str">
        <f>_xlfn.IFERROR(INDEX('A260'!$F$42:$AX$391,MATCH($E145,'A260'!$F$42:$F$391,0),13),"")</f>
        <v/>
      </c>
      <c r="H145" s="3040" t="str">
        <f>_xlfn.IFERROR(INDEX('A260'!$F$42:$AX$391,MATCH($E145,'A260'!$F$42:$F$391,0),23),"")</f>
        <v/>
      </c>
      <c r="I145" s="3040"/>
      <c r="J145" s="3040"/>
      <c r="K145" s="3040"/>
      <c r="L145" s="3040"/>
      <c r="M145" s="3040"/>
      <c r="N145" s="3040"/>
      <c r="O145" s="3040"/>
      <c r="P145" s="3040"/>
      <c r="Q145" s="3040"/>
      <c r="R145" s="3040"/>
      <c r="S145" s="3040"/>
      <c r="T145" s="3040"/>
      <c r="U145" s="3040"/>
      <c r="V145" s="3045" t="str">
        <f>_xlfn.IFERROR(VLOOKUP(F145,DATACR!$AC$19:$AE$160,3,FALSE),"")</f>
        <v/>
      </c>
      <c r="W145" s="3045" t="str">
        <f>_xlfn.IFERROR(INDEX('A260'!$F$42:$AZ$391,MATCH($E145,'A260'!$F$42:$F$391,0),47),"")</f>
        <v/>
      </c>
    </row>
    <row r="146" spans="8:8">
      <c r="E146" s="786">
        <f>'A260'!F185</f>
        <v>145.0</v>
      </c>
      <c r="F146" s="3040" t="str">
        <f>'A260'!G185</f>
        <v/>
      </c>
      <c r="G146" s="3043" t="str">
        <f>_xlfn.IFERROR(INDEX('A260'!$F$42:$AX$391,MATCH($E146,'A260'!$F$42:$F$391,0),13),"")</f>
        <v/>
      </c>
      <c r="H146" s="3040" t="str">
        <f>_xlfn.IFERROR(INDEX('A260'!$F$42:$AX$391,MATCH($E146,'A260'!$F$42:$F$391,0),23),"")</f>
        <v/>
      </c>
      <c r="I146" s="3040"/>
      <c r="J146" s="3040"/>
      <c r="K146" s="3040"/>
      <c r="L146" s="3040"/>
      <c r="M146" s="3040"/>
      <c r="N146" s="3040"/>
      <c r="O146" s="3040"/>
      <c r="P146" s="3040"/>
      <c r="Q146" s="3040"/>
      <c r="R146" s="3040"/>
      <c r="S146" s="3040"/>
      <c r="T146" s="3040"/>
      <c r="U146" s="3040"/>
      <c r="V146" s="3045" t="str">
        <f>_xlfn.IFERROR(VLOOKUP(F146,DATACR!$AC$19:$AE$160,3,FALSE),"")</f>
        <v/>
      </c>
      <c r="W146" s="3045" t="str">
        <f>_xlfn.IFERROR(INDEX('A260'!$F$42:$AZ$391,MATCH($E146,'A260'!$F$42:$F$391,0),47),"")</f>
        <v/>
      </c>
    </row>
    <row r="147" spans="8:8">
      <c r="E147" s="786">
        <f>'A260'!F186</f>
        <v>146.0</v>
      </c>
      <c r="F147" s="3040" t="str">
        <f>'A260'!G186</f>
        <v/>
      </c>
      <c r="G147" s="3043" t="str">
        <f>_xlfn.IFERROR(INDEX('A260'!$F$42:$AX$391,MATCH($E147,'A260'!$F$42:$F$391,0),13),"")</f>
        <v/>
      </c>
      <c r="H147" s="3040" t="str">
        <f>_xlfn.IFERROR(INDEX('A260'!$F$42:$AX$391,MATCH($E147,'A260'!$F$42:$F$391,0),23),"")</f>
        <v/>
      </c>
      <c r="I147" s="3040"/>
      <c r="J147" s="3040"/>
      <c r="K147" s="3040"/>
      <c r="L147" s="3040"/>
      <c r="M147" s="3040"/>
      <c r="N147" s="3040"/>
      <c r="O147" s="3040"/>
      <c r="P147" s="3040"/>
      <c r="Q147" s="3040"/>
      <c r="R147" s="3040"/>
      <c r="S147" s="3040"/>
      <c r="T147" s="3040"/>
      <c r="U147" s="3040"/>
      <c r="V147" s="3045" t="str">
        <f>_xlfn.IFERROR(VLOOKUP(F147,DATACR!$AC$19:$AE$160,3,FALSE),"")</f>
        <v/>
      </c>
      <c r="W147" s="3045" t="str">
        <f>_xlfn.IFERROR(INDEX('A260'!$F$42:$AZ$391,MATCH($E147,'A260'!$F$42:$F$391,0),47),"")</f>
        <v/>
      </c>
    </row>
    <row r="148" spans="8:8">
      <c r="E148" s="786">
        <f>'A260'!F187</f>
        <v>147.0</v>
      </c>
      <c r="F148" s="3040" t="str">
        <f>'A260'!G187</f>
        <v/>
      </c>
      <c r="G148" s="3043" t="str">
        <f>_xlfn.IFERROR(INDEX('A260'!$F$42:$AX$391,MATCH($E148,'A260'!$F$42:$F$391,0),13),"")</f>
        <v/>
      </c>
      <c r="H148" s="3040" t="str">
        <f>_xlfn.IFERROR(INDEX('A260'!$F$42:$AX$391,MATCH($E148,'A260'!$F$42:$F$391,0),23),"")</f>
        <v/>
      </c>
      <c r="I148" s="3040"/>
      <c r="J148" s="3040"/>
      <c r="K148" s="3040"/>
      <c r="L148" s="3040"/>
      <c r="M148" s="3040"/>
      <c r="N148" s="3040"/>
      <c r="O148" s="3040"/>
      <c r="P148" s="3040"/>
      <c r="Q148" s="3040"/>
      <c r="R148" s="3040"/>
      <c r="S148" s="3040"/>
      <c r="T148" s="3040"/>
      <c r="U148" s="3040"/>
      <c r="V148" s="3045" t="str">
        <f>_xlfn.IFERROR(VLOOKUP(F148,DATACR!$AC$19:$AE$160,3,FALSE),"")</f>
        <v/>
      </c>
      <c r="W148" s="3045" t="str">
        <f>_xlfn.IFERROR(INDEX('A260'!$F$42:$AZ$391,MATCH($E148,'A260'!$F$42:$F$391,0),47),"")</f>
        <v/>
      </c>
    </row>
    <row r="149" spans="8:8">
      <c r="E149" s="786">
        <f>'A260'!F188</f>
        <v>148.0</v>
      </c>
      <c r="F149" s="3040" t="str">
        <f>'A260'!G188</f>
        <v/>
      </c>
      <c r="G149" s="3043" t="str">
        <f>_xlfn.IFERROR(INDEX('A260'!$F$42:$AX$391,MATCH($E149,'A260'!$F$42:$F$391,0),13),"")</f>
        <v/>
      </c>
      <c r="H149" s="3040" t="str">
        <f>_xlfn.IFERROR(INDEX('A260'!$F$42:$AX$391,MATCH($E149,'A260'!$F$42:$F$391,0),23),"")</f>
        <v/>
      </c>
      <c r="I149" s="3040"/>
      <c r="J149" s="3040"/>
      <c r="K149" s="3040"/>
      <c r="L149" s="3040"/>
      <c r="M149" s="3040"/>
      <c r="N149" s="3040"/>
      <c r="O149" s="3040"/>
      <c r="P149" s="3040"/>
      <c r="Q149" s="3040"/>
      <c r="R149" s="3040"/>
      <c r="S149" s="3040"/>
      <c r="T149" s="3040"/>
      <c r="U149" s="3040"/>
      <c r="V149" s="3045" t="str">
        <f>_xlfn.IFERROR(VLOOKUP(F149,DATACR!$AC$19:$AE$160,3,FALSE),"")</f>
        <v/>
      </c>
      <c r="W149" s="3045" t="str">
        <f>_xlfn.IFERROR(INDEX('A260'!$F$42:$AZ$391,MATCH($E149,'A260'!$F$42:$F$391,0),47),"")</f>
        <v/>
      </c>
    </row>
    <row r="150" spans="8:8">
      <c r="E150" s="786">
        <f>'A260'!F189</f>
        <v>149.0</v>
      </c>
      <c r="F150" s="3040" t="str">
        <f>'A260'!G189</f>
        <v/>
      </c>
      <c r="G150" s="3043" t="str">
        <f>_xlfn.IFERROR(INDEX('A260'!$F$42:$AX$391,MATCH($E150,'A260'!$F$42:$F$391,0),13),"")</f>
        <v/>
      </c>
      <c r="H150" s="3040" t="str">
        <f>_xlfn.IFERROR(INDEX('A260'!$F$42:$AX$391,MATCH($E150,'A260'!$F$42:$F$391,0),23),"")</f>
        <v/>
      </c>
      <c r="I150" s="3040"/>
      <c r="J150" s="3040"/>
      <c r="K150" s="3040"/>
      <c r="L150" s="3040"/>
      <c r="M150" s="3040"/>
      <c r="N150" s="3040"/>
      <c r="O150" s="3040"/>
      <c r="P150" s="3040"/>
      <c r="Q150" s="3040"/>
      <c r="R150" s="3040"/>
      <c r="S150" s="3040"/>
      <c r="T150" s="3040"/>
      <c r="U150" s="3040"/>
      <c r="V150" s="3045" t="str">
        <f>_xlfn.IFERROR(VLOOKUP(F150,DATACR!$AC$19:$AE$160,3,FALSE),"")</f>
        <v/>
      </c>
      <c r="W150" s="3045" t="str">
        <f>_xlfn.IFERROR(INDEX('A260'!$F$42:$AZ$391,MATCH($E150,'A260'!$F$42:$F$391,0),47),"")</f>
        <v/>
      </c>
    </row>
    <row r="151" spans="8:8">
      <c r="E151" s="786">
        <f>'A260'!F190</f>
        <v>150.0</v>
      </c>
      <c r="F151" s="3040" t="str">
        <f>'A260'!G190</f>
        <v/>
      </c>
      <c r="G151" s="3043" t="str">
        <f>_xlfn.IFERROR(INDEX('A260'!$F$42:$AX$391,MATCH($E151,'A260'!$F$42:$F$391,0),13),"")</f>
        <v/>
      </c>
      <c r="H151" s="3040" t="str">
        <f>_xlfn.IFERROR(INDEX('A260'!$F$42:$AX$391,MATCH($E151,'A260'!$F$42:$F$391,0),23),"")</f>
        <v/>
      </c>
      <c r="I151" s="3040"/>
      <c r="J151" s="3040"/>
      <c r="K151" s="3040"/>
      <c r="L151" s="3040"/>
      <c r="M151" s="3040"/>
      <c r="N151" s="3040"/>
      <c r="O151" s="3040"/>
      <c r="P151" s="3040"/>
      <c r="Q151" s="3040"/>
      <c r="R151" s="3040"/>
      <c r="S151" s="3040"/>
      <c r="T151" s="3040"/>
      <c r="U151" s="3040"/>
      <c r="V151" s="3045" t="str">
        <f>_xlfn.IFERROR(VLOOKUP(F151,DATACR!$AC$19:$AE$160,3,FALSE),"")</f>
        <v/>
      </c>
      <c r="W151" s="3045" t="str">
        <f>_xlfn.IFERROR(INDEX('A260'!$F$42:$AZ$391,MATCH($E151,'A260'!$F$42:$F$391,0),47),"")</f>
        <v/>
      </c>
    </row>
    <row r="152" spans="8:8">
      <c r="E152" s="786">
        <f>'A260'!F191</f>
        <v>151.0</v>
      </c>
      <c r="F152" s="3040" t="str">
        <f>'A260'!G191</f>
        <v/>
      </c>
      <c r="G152" s="3043" t="str">
        <f>_xlfn.IFERROR(INDEX('A260'!$F$42:$AX$391,MATCH($E152,'A260'!$F$42:$F$391,0),13),"")</f>
        <v/>
      </c>
      <c r="H152" s="3040" t="str">
        <f>_xlfn.IFERROR(INDEX('A260'!$F$42:$AX$391,MATCH($E152,'A260'!$F$42:$F$391,0),23),"")</f>
        <v/>
      </c>
      <c r="I152" s="3040"/>
      <c r="J152" s="3040"/>
      <c r="K152" s="3040"/>
      <c r="L152" s="3040"/>
      <c r="M152" s="3040"/>
      <c r="N152" s="3040"/>
      <c r="O152" s="3040"/>
      <c r="P152" s="3040"/>
      <c r="Q152" s="3040"/>
      <c r="R152" s="3040"/>
      <c r="S152" s="3040"/>
      <c r="T152" s="3040"/>
      <c r="U152" s="3040"/>
      <c r="V152" s="3045" t="str">
        <f>_xlfn.IFERROR(VLOOKUP(F152,DATACR!$AC$19:$AE$160,3,FALSE),"")</f>
        <v/>
      </c>
      <c r="W152" s="3045" t="str">
        <f>_xlfn.IFERROR(INDEX('A260'!$F$42:$AZ$391,MATCH($E152,'A260'!$F$42:$F$391,0),47),"")</f>
        <v/>
      </c>
    </row>
    <row r="153" spans="8:8">
      <c r="E153" s="786">
        <f>'A260'!F192</f>
        <v>152.0</v>
      </c>
      <c r="F153" s="3040" t="str">
        <f>'A260'!G192</f>
        <v/>
      </c>
      <c r="G153" s="3043" t="str">
        <f>_xlfn.IFERROR(INDEX('A260'!$F$42:$AX$391,MATCH($E153,'A260'!$F$42:$F$391,0),13),"")</f>
        <v/>
      </c>
      <c r="H153" s="3040" t="str">
        <f>_xlfn.IFERROR(INDEX('A260'!$F$42:$AX$391,MATCH($E153,'A260'!$F$42:$F$391,0),23),"")</f>
        <v/>
      </c>
      <c r="I153" s="3040"/>
      <c r="J153" s="3040"/>
      <c r="K153" s="3040"/>
      <c r="L153" s="3040"/>
      <c r="M153" s="3040"/>
      <c r="N153" s="3040"/>
      <c r="O153" s="3040"/>
      <c r="P153" s="3040"/>
      <c r="Q153" s="3040"/>
      <c r="R153" s="3040"/>
      <c r="S153" s="3040"/>
      <c r="T153" s="3040"/>
      <c r="U153" s="3040"/>
      <c r="V153" s="3045" t="str">
        <f>_xlfn.IFERROR(VLOOKUP(F153,DATACR!$AC$19:$AE$160,3,FALSE),"")</f>
        <v/>
      </c>
      <c r="W153" s="3045" t="str">
        <f>_xlfn.IFERROR(INDEX('A260'!$F$42:$AZ$391,MATCH($E153,'A260'!$F$42:$F$391,0),47),"")</f>
        <v/>
      </c>
    </row>
    <row r="154" spans="8:8">
      <c r="E154" s="786">
        <f>'A260'!F193</f>
        <v>153.0</v>
      </c>
      <c r="F154" s="3040" t="str">
        <f>'A260'!G193</f>
        <v/>
      </c>
      <c r="G154" s="3043" t="str">
        <f>_xlfn.IFERROR(INDEX('A260'!$F$42:$AX$391,MATCH($E154,'A260'!$F$42:$F$391,0),13),"")</f>
        <v/>
      </c>
      <c r="H154" s="3040" t="str">
        <f>_xlfn.IFERROR(INDEX('A260'!$F$42:$AX$391,MATCH($E154,'A260'!$F$42:$F$391,0),23),"")</f>
        <v/>
      </c>
      <c r="I154" s="3040"/>
      <c r="J154" s="3040"/>
      <c r="K154" s="3040"/>
      <c r="L154" s="3040"/>
      <c r="M154" s="3040"/>
      <c r="N154" s="3040"/>
      <c r="O154" s="3040"/>
      <c r="P154" s="3040"/>
      <c r="Q154" s="3040"/>
      <c r="R154" s="3040"/>
      <c r="S154" s="3040"/>
      <c r="T154" s="3040"/>
      <c r="U154" s="3040"/>
      <c r="V154" s="3045" t="str">
        <f>_xlfn.IFERROR(VLOOKUP(F154,DATACR!$AC$19:$AE$160,3,FALSE),"")</f>
        <v/>
      </c>
      <c r="W154" s="3045" t="str">
        <f>_xlfn.IFERROR(INDEX('A260'!$F$42:$AZ$391,MATCH($E154,'A260'!$F$42:$F$391,0),47),"")</f>
        <v/>
      </c>
    </row>
    <row r="155" spans="8:8">
      <c r="E155" s="786">
        <f>'A260'!F194</f>
        <v>154.0</v>
      </c>
      <c r="F155" s="3040" t="str">
        <f>'A260'!G194</f>
        <v/>
      </c>
      <c r="G155" s="3043" t="str">
        <f>_xlfn.IFERROR(INDEX('A260'!$F$42:$AX$391,MATCH($E155,'A260'!$F$42:$F$391,0),13),"")</f>
        <v/>
      </c>
      <c r="H155" s="3040" t="str">
        <f>_xlfn.IFERROR(INDEX('A260'!$F$42:$AX$391,MATCH($E155,'A260'!$F$42:$F$391,0),23),"")</f>
        <v/>
      </c>
      <c r="I155" s="3040"/>
      <c r="J155" s="3040"/>
      <c r="K155" s="3040"/>
      <c r="L155" s="3040"/>
      <c r="M155" s="3040"/>
      <c r="N155" s="3040"/>
      <c r="O155" s="3040"/>
      <c r="P155" s="3040"/>
      <c r="Q155" s="3040"/>
      <c r="R155" s="3040"/>
      <c r="S155" s="3040"/>
      <c r="T155" s="3040"/>
      <c r="U155" s="3040"/>
      <c r="V155" s="3045" t="str">
        <f>_xlfn.IFERROR(VLOOKUP(F155,DATACR!$AC$19:$AE$160,3,FALSE),"")</f>
        <v/>
      </c>
      <c r="W155" s="3045" t="str">
        <f>_xlfn.IFERROR(INDEX('A260'!$F$42:$AZ$391,MATCH($E155,'A260'!$F$42:$F$391,0),47),"")</f>
        <v/>
      </c>
    </row>
    <row r="156" spans="8:8">
      <c r="E156" s="786">
        <f>'A260'!F195</f>
        <v>155.0</v>
      </c>
      <c r="F156" s="3040" t="str">
        <f>'A260'!G195</f>
        <v/>
      </c>
      <c r="G156" s="3043" t="str">
        <f>_xlfn.IFERROR(INDEX('A260'!$F$42:$AX$391,MATCH($E156,'A260'!$F$42:$F$391,0),13),"")</f>
        <v/>
      </c>
      <c r="H156" s="3040" t="str">
        <f>_xlfn.IFERROR(INDEX('A260'!$F$42:$AX$391,MATCH($E156,'A260'!$F$42:$F$391,0),23),"")</f>
        <v/>
      </c>
      <c r="I156" s="3040"/>
      <c r="J156" s="3040"/>
      <c r="K156" s="3040"/>
      <c r="L156" s="3040"/>
      <c r="M156" s="3040"/>
      <c r="N156" s="3040"/>
      <c r="O156" s="3040"/>
      <c r="P156" s="3040"/>
      <c r="Q156" s="3040"/>
      <c r="R156" s="3040"/>
      <c r="S156" s="3040"/>
      <c r="T156" s="3040"/>
      <c r="U156" s="3040"/>
      <c r="V156" s="3045" t="str">
        <f>_xlfn.IFERROR(VLOOKUP(F156,DATACR!$AC$19:$AE$160,3,FALSE),"")</f>
        <v/>
      </c>
      <c r="W156" s="3045" t="str">
        <f>_xlfn.IFERROR(INDEX('A260'!$F$42:$AZ$391,MATCH($E156,'A260'!$F$42:$F$391,0),47),"")</f>
        <v/>
      </c>
    </row>
    <row r="157" spans="8:8">
      <c r="E157" s="786">
        <f>'A260'!F196</f>
        <v>156.0</v>
      </c>
      <c r="F157" s="3040" t="str">
        <f>'A260'!G196</f>
        <v/>
      </c>
      <c r="G157" s="3043" t="str">
        <f>_xlfn.IFERROR(INDEX('A260'!$F$42:$AX$391,MATCH($E157,'A260'!$F$42:$F$391,0),13),"")</f>
        <v/>
      </c>
      <c r="H157" s="3040" t="str">
        <f>_xlfn.IFERROR(INDEX('A260'!$F$42:$AX$391,MATCH($E157,'A260'!$F$42:$F$391,0),23),"")</f>
        <v/>
      </c>
      <c r="I157" s="3040"/>
      <c r="J157" s="3040"/>
      <c r="K157" s="3040"/>
      <c r="L157" s="3040"/>
      <c r="M157" s="3040"/>
      <c r="N157" s="3040"/>
      <c r="O157" s="3040"/>
      <c r="P157" s="3040"/>
      <c r="Q157" s="3040"/>
      <c r="R157" s="3040"/>
      <c r="S157" s="3040"/>
      <c r="T157" s="3040"/>
      <c r="U157" s="3040"/>
      <c r="V157" s="3045" t="str">
        <f>_xlfn.IFERROR(VLOOKUP(F157,DATACR!$AC$19:$AE$160,3,FALSE),"")</f>
        <v/>
      </c>
      <c r="W157" s="3045" t="str">
        <f>_xlfn.IFERROR(INDEX('A260'!$F$42:$AZ$391,MATCH($E157,'A260'!$F$42:$F$391,0),47),"")</f>
        <v/>
      </c>
    </row>
    <row r="158" spans="8:8">
      <c r="E158" s="786">
        <f>'A260'!F197</f>
        <v>157.0</v>
      </c>
      <c r="F158" s="3040" t="str">
        <f>'A260'!G197</f>
        <v/>
      </c>
      <c r="G158" s="3043" t="str">
        <f>_xlfn.IFERROR(INDEX('A260'!$F$42:$AX$391,MATCH($E158,'A260'!$F$42:$F$391,0),13),"")</f>
        <v/>
      </c>
      <c r="H158" s="3040" t="str">
        <f>_xlfn.IFERROR(INDEX('A260'!$F$42:$AX$391,MATCH($E158,'A260'!$F$42:$F$391,0),23),"")</f>
        <v/>
      </c>
      <c r="I158" s="3040"/>
      <c r="J158" s="3040"/>
      <c r="K158" s="3040"/>
      <c r="L158" s="3040"/>
      <c r="M158" s="3040"/>
      <c r="N158" s="3040"/>
      <c r="O158" s="3040"/>
      <c r="P158" s="3040"/>
      <c r="Q158" s="3040"/>
      <c r="R158" s="3040"/>
      <c r="S158" s="3040"/>
      <c r="T158" s="3040"/>
      <c r="U158" s="3040"/>
      <c r="V158" s="3045" t="str">
        <f>_xlfn.IFERROR(VLOOKUP(F158,DATACR!$AC$19:$AE$160,3,FALSE),"")</f>
        <v/>
      </c>
      <c r="W158" s="3045" t="str">
        <f>_xlfn.IFERROR(INDEX('A260'!$F$42:$AZ$391,MATCH($E158,'A260'!$F$42:$F$391,0),47),"")</f>
        <v/>
      </c>
    </row>
    <row r="159" spans="8:8">
      <c r="E159" s="786">
        <f>'A260'!F198</f>
        <v>158.0</v>
      </c>
      <c r="F159" s="3040" t="str">
        <f>'A260'!G198</f>
        <v/>
      </c>
      <c r="G159" s="3043" t="str">
        <f>_xlfn.IFERROR(INDEX('A260'!$F$42:$AX$391,MATCH($E159,'A260'!$F$42:$F$391,0),13),"")</f>
        <v/>
      </c>
      <c r="H159" s="3040" t="str">
        <f>_xlfn.IFERROR(INDEX('A260'!$F$42:$AX$391,MATCH($E159,'A260'!$F$42:$F$391,0),23),"")</f>
        <v/>
      </c>
      <c r="I159" s="3040"/>
      <c r="J159" s="3040"/>
      <c r="K159" s="3040"/>
      <c r="L159" s="3040"/>
      <c r="M159" s="3040"/>
      <c r="N159" s="3040"/>
      <c r="O159" s="3040"/>
      <c r="P159" s="3040"/>
      <c r="Q159" s="3040"/>
      <c r="R159" s="3040"/>
      <c r="S159" s="3040"/>
      <c r="T159" s="3040"/>
      <c r="U159" s="3040"/>
      <c r="V159" s="3045" t="str">
        <f>_xlfn.IFERROR(VLOOKUP(F159,DATACR!$AC$19:$AE$160,3,FALSE),"")</f>
        <v/>
      </c>
      <c r="W159" s="3045" t="str">
        <f>_xlfn.IFERROR(INDEX('A260'!$F$42:$AZ$391,MATCH($E159,'A260'!$F$42:$F$391,0),47),"")</f>
        <v/>
      </c>
    </row>
    <row r="160" spans="8:8">
      <c r="E160" s="786">
        <f>'A260'!F199</f>
        <v>159.0</v>
      </c>
      <c r="F160" s="3040" t="str">
        <f>'A260'!G199</f>
        <v/>
      </c>
      <c r="G160" s="3043" t="str">
        <f>_xlfn.IFERROR(INDEX('A260'!$F$42:$AX$391,MATCH($E160,'A260'!$F$42:$F$391,0),13),"")</f>
        <v/>
      </c>
      <c r="H160" s="3040" t="str">
        <f>_xlfn.IFERROR(INDEX('A260'!$F$42:$AX$391,MATCH($E160,'A260'!$F$42:$F$391,0),23),"")</f>
        <v/>
      </c>
      <c r="I160" s="3040"/>
      <c r="J160" s="3040"/>
      <c r="K160" s="3040"/>
      <c r="L160" s="3040"/>
      <c r="M160" s="3040"/>
      <c r="N160" s="3040"/>
      <c r="O160" s="3040"/>
      <c r="P160" s="3040"/>
      <c r="Q160" s="3040"/>
      <c r="R160" s="3040"/>
      <c r="S160" s="3040"/>
      <c r="T160" s="3040"/>
      <c r="U160" s="3040"/>
      <c r="V160" s="3045" t="str">
        <f>_xlfn.IFERROR(VLOOKUP(F160,DATACR!$AC$19:$AE$160,3,FALSE),"")</f>
        <v/>
      </c>
      <c r="W160" s="3045" t="str">
        <f>_xlfn.IFERROR(INDEX('A260'!$F$42:$AZ$391,MATCH($E160,'A260'!$F$42:$F$391,0),47),"")</f>
        <v/>
      </c>
    </row>
    <row r="161" spans="8:8">
      <c r="E161" s="786">
        <f>'A260'!F200</f>
        <v>160.0</v>
      </c>
      <c r="F161" s="3040" t="str">
        <f>'A260'!G200</f>
        <v/>
      </c>
      <c r="G161" s="3043" t="str">
        <f>_xlfn.IFERROR(INDEX('A260'!$F$42:$AX$391,MATCH($E161,'A260'!$F$42:$F$391,0),13),"")</f>
        <v/>
      </c>
      <c r="H161" s="3040" t="str">
        <f>_xlfn.IFERROR(INDEX('A260'!$F$42:$AX$391,MATCH($E161,'A260'!$F$42:$F$391,0),23),"")</f>
        <v/>
      </c>
      <c r="I161" s="3040"/>
      <c r="J161" s="3040"/>
      <c r="K161" s="3040"/>
      <c r="L161" s="3040"/>
      <c r="M161" s="3040"/>
      <c r="N161" s="3040"/>
      <c r="O161" s="3040"/>
      <c r="P161" s="3040"/>
      <c r="Q161" s="3040"/>
      <c r="R161" s="3040"/>
      <c r="S161" s="3040"/>
      <c r="T161" s="3040"/>
      <c r="U161" s="3040"/>
      <c r="V161" s="3045" t="str">
        <f>_xlfn.IFERROR(VLOOKUP(F161,DATACR!$AC$19:$AE$160,3,FALSE),"")</f>
        <v/>
      </c>
      <c r="W161" s="3045" t="str">
        <f>_xlfn.IFERROR(INDEX('A260'!$F$42:$AZ$391,MATCH($E161,'A260'!$F$42:$F$391,0),47),"")</f>
        <v/>
      </c>
    </row>
    <row r="162" spans="8:8">
      <c r="E162" s="786">
        <f>'A260'!F201</f>
        <v>161.0</v>
      </c>
      <c r="F162" s="3040" t="str">
        <f>'A260'!G201</f>
        <v/>
      </c>
      <c r="G162" s="3043" t="str">
        <f>_xlfn.IFERROR(INDEX('A260'!$F$42:$AX$391,MATCH($E162,'A260'!$F$42:$F$391,0),13),"")</f>
        <v/>
      </c>
      <c r="H162" s="3040" t="str">
        <f>_xlfn.IFERROR(INDEX('A260'!$F$42:$AX$391,MATCH($E162,'A260'!$F$42:$F$391,0),23),"")</f>
        <v/>
      </c>
      <c r="I162" s="3040"/>
      <c r="J162" s="3040"/>
      <c r="K162" s="3040"/>
      <c r="L162" s="3040"/>
      <c r="M162" s="3040"/>
      <c r="N162" s="3040"/>
      <c r="O162" s="3040"/>
      <c r="P162" s="3040"/>
      <c r="Q162" s="3040"/>
      <c r="R162" s="3040"/>
      <c r="S162" s="3040"/>
      <c r="T162" s="3040"/>
      <c r="U162" s="3040"/>
      <c r="V162" s="3045" t="str">
        <f>_xlfn.IFERROR(VLOOKUP(F162,DATACR!$AC$19:$AE$160,3,FALSE),"")</f>
        <v/>
      </c>
      <c r="W162" s="3045" t="str">
        <f>_xlfn.IFERROR(INDEX('A260'!$F$42:$AZ$391,MATCH($E162,'A260'!$F$42:$F$391,0),47),"")</f>
        <v/>
      </c>
    </row>
    <row r="163" spans="8:8">
      <c r="E163" s="786">
        <f>'A260'!F202</f>
        <v>162.0</v>
      </c>
      <c r="F163" s="3040" t="str">
        <f>'A260'!G202</f>
        <v/>
      </c>
      <c r="G163" s="3043" t="str">
        <f>_xlfn.IFERROR(INDEX('A260'!$F$42:$AX$391,MATCH($E163,'A260'!$F$42:$F$391,0),13),"")</f>
        <v/>
      </c>
      <c r="H163" s="3040" t="str">
        <f>_xlfn.IFERROR(INDEX('A260'!$F$42:$AX$391,MATCH($E163,'A260'!$F$42:$F$391,0),23),"")</f>
        <v/>
      </c>
      <c r="I163" s="3040"/>
      <c r="J163" s="3040"/>
      <c r="K163" s="3040"/>
      <c r="L163" s="3040"/>
      <c r="M163" s="3040"/>
      <c r="N163" s="3040"/>
      <c r="O163" s="3040"/>
      <c r="P163" s="3040"/>
      <c r="Q163" s="3040"/>
      <c r="R163" s="3040"/>
      <c r="S163" s="3040"/>
      <c r="T163" s="3040"/>
      <c r="U163" s="3040"/>
      <c r="V163" s="3045" t="str">
        <f>_xlfn.IFERROR(VLOOKUP(F163,DATACR!$AC$19:$AE$160,3,FALSE),"")</f>
        <v/>
      </c>
      <c r="W163" s="3045" t="str">
        <f>_xlfn.IFERROR(INDEX('A260'!$F$42:$AZ$391,MATCH($E163,'A260'!$F$42:$F$391,0),47),"")</f>
        <v/>
      </c>
    </row>
    <row r="164" spans="8:8">
      <c r="E164" s="786">
        <f>'A260'!F203</f>
        <v>163.0</v>
      </c>
      <c r="F164" s="3040" t="str">
        <f>'A260'!G203</f>
        <v/>
      </c>
      <c r="G164" s="3043" t="str">
        <f>_xlfn.IFERROR(INDEX('A260'!$F$42:$AX$391,MATCH($E164,'A260'!$F$42:$F$391,0),13),"")</f>
        <v/>
      </c>
      <c r="H164" s="3040" t="str">
        <f>_xlfn.IFERROR(INDEX('A260'!$F$42:$AX$391,MATCH($E164,'A260'!$F$42:$F$391,0),23),"")</f>
        <v/>
      </c>
      <c r="I164" s="3040"/>
      <c r="J164" s="3040"/>
      <c r="K164" s="3040"/>
      <c r="L164" s="3040"/>
      <c r="M164" s="3040"/>
      <c r="N164" s="3040"/>
      <c r="O164" s="3040"/>
      <c r="P164" s="3040"/>
      <c r="Q164" s="3040"/>
      <c r="R164" s="3040"/>
      <c r="S164" s="3040"/>
      <c r="T164" s="3040"/>
      <c r="U164" s="3040"/>
      <c r="V164" s="3045" t="str">
        <f>_xlfn.IFERROR(VLOOKUP(F164,DATACR!$AC$19:$AE$160,3,FALSE),"")</f>
        <v/>
      </c>
      <c r="W164" s="3045" t="str">
        <f>_xlfn.IFERROR(INDEX('A260'!$F$42:$AZ$391,MATCH($E164,'A260'!$F$42:$F$391,0),47),"")</f>
        <v/>
      </c>
    </row>
    <row r="165" spans="8:8">
      <c r="E165" s="786">
        <f>'A260'!F204</f>
        <v>164.0</v>
      </c>
      <c r="F165" s="3040" t="str">
        <f>'A260'!G204</f>
        <v/>
      </c>
      <c r="G165" s="3043" t="str">
        <f>_xlfn.IFERROR(INDEX('A260'!$F$42:$AX$391,MATCH($E165,'A260'!$F$42:$F$391,0),13),"")</f>
        <v/>
      </c>
      <c r="H165" s="3040" t="str">
        <f>_xlfn.IFERROR(INDEX('A260'!$F$42:$AX$391,MATCH($E165,'A260'!$F$42:$F$391,0),23),"")</f>
        <v/>
      </c>
      <c r="I165" s="3040"/>
      <c r="J165" s="3040"/>
      <c r="K165" s="3040"/>
      <c r="L165" s="3040"/>
      <c r="M165" s="3040"/>
      <c r="N165" s="3040"/>
      <c r="O165" s="3040"/>
      <c r="P165" s="3040"/>
      <c r="Q165" s="3040"/>
      <c r="R165" s="3040"/>
      <c r="S165" s="3040"/>
      <c r="T165" s="3040"/>
      <c r="U165" s="3040"/>
      <c r="V165" s="3045" t="str">
        <f>_xlfn.IFERROR(VLOOKUP(F165,DATACR!$AC$19:$AE$160,3,FALSE),"")</f>
        <v/>
      </c>
      <c r="W165" s="3045" t="str">
        <f>_xlfn.IFERROR(INDEX('A260'!$F$42:$AZ$391,MATCH($E165,'A260'!$F$42:$F$391,0),47),"")</f>
        <v/>
      </c>
    </row>
    <row r="166" spans="8:8">
      <c r="E166" s="786">
        <f>'A260'!F205</f>
        <v>165.0</v>
      </c>
      <c r="F166" s="3040" t="str">
        <f>'A260'!G205</f>
        <v/>
      </c>
      <c r="G166" s="3043" t="str">
        <f>_xlfn.IFERROR(INDEX('A260'!$F$42:$AX$391,MATCH($E166,'A260'!$F$42:$F$391,0),13),"")</f>
        <v/>
      </c>
      <c r="H166" s="3040" t="str">
        <f>_xlfn.IFERROR(INDEX('A260'!$F$42:$AX$391,MATCH($E166,'A260'!$F$42:$F$391,0),23),"")</f>
        <v/>
      </c>
      <c r="I166" s="3040"/>
      <c r="J166" s="3040"/>
      <c r="K166" s="3040"/>
      <c r="L166" s="3040"/>
      <c r="M166" s="3040"/>
      <c r="N166" s="3040"/>
      <c r="O166" s="3040"/>
      <c r="P166" s="3040"/>
      <c r="Q166" s="3040"/>
      <c r="R166" s="3040"/>
      <c r="S166" s="3040"/>
      <c r="T166" s="3040"/>
      <c r="U166" s="3040"/>
      <c r="V166" s="3045" t="str">
        <f>_xlfn.IFERROR(VLOOKUP(F166,DATACR!$AC$19:$AE$160,3,FALSE),"")</f>
        <v/>
      </c>
      <c r="W166" s="3045" t="str">
        <f>_xlfn.IFERROR(INDEX('A260'!$F$42:$AZ$391,MATCH($E166,'A260'!$F$42:$F$391,0),47),"")</f>
        <v/>
      </c>
    </row>
    <row r="167" spans="8:8">
      <c r="E167" s="786">
        <f>'A260'!F206</f>
        <v>166.0</v>
      </c>
      <c r="F167" s="3040" t="str">
        <f>'A260'!G206</f>
        <v/>
      </c>
      <c r="G167" s="3043" t="str">
        <f>_xlfn.IFERROR(INDEX('A260'!$F$42:$AX$391,MATCH($E167,'A260'!$F$42:$F$391,0),13),"")</f>
        <v/>
      </c>
      <c r="H167" s="3040" t="str">
        <f>_xlfn.IFERROR(INDEX('A260'!$F$42:$AX$391,MATCH($E167,'A260'!$F$42:$F$391,0),23),"")</f>
        <v/>
      </c>
      <c r="I167" s="3040"/>
      <c r="J167" s="3040"/>
      <c r="K167" s="3040"/>
      <c r="L167" s="3040"/>
      <c r="M167" s="3040"/>
      <c r="N167" s="3040"/>
      <c r="O167" s="3040"/>
      <c r="P167" s="3040"/>
      <c r="Q167" s="3040"/>
      <c r="R167" s="3040"/>
      <c r="S167" s="3040"/>
      <c r="T167" s="3040"/>
      <c r="U167" s="3040"/>
      <c r="V167" s="3045" t="str">
        <f>_xlfn.IFERROR(VLOOKUP(F167,DATACR!$AC$19:$AE$160,3,FALSE),"")</f>
        <v/>
      </c>
      <c r="W167" s="3045" t="str">
        <f>_xlfn.IFERROR(INDEX('A260'!$F$42:$AZ$391,MATCH($E167,'A260'!$F$42:$F$391,0),47),"")</f>
        <v/>
      </c>
    </row>
    <row r="168" spans="8:8">
      <c r="E168" s="786">
        <f>'A260'!F207</f>
        <v>167.0</v>
      </c>
      <c r="F168" s="3040" t="str">
        <f>'A260'!G207</f>
        <v/>
      </c>
      <c r="G168" s="3043" t="str">
        <f>_xlfn.IFERROR(INDEX('A260'!$F$42:$AX$391,MATCH($E168,'A260'!$F$42:$F$391,0),13),"")</f>
        <v/>
      </c>
      <c r="H168" s="3040" t="str">
        <f>_xlfn.IFERROR(INDEX('A260'!$F$42:$AX$391,MATCH($E168,'A260'!$F$42:$F$391,0),23),"")</f>
        <v/>
      </c>
      <c r="I168" s="3040"/>
      <c r="J168" s="3040"/>
      <c r="K168" s="3040"/>
      <c r="L168" s="3040"/>
      <c r="M168" s="3040"/>
      <c r="N168" s="3040"/>
      <c r="O168" s="3040"/>
      <c r="P168" s="3040"/>
      <c r="Q168" s="3040"/>
      <c r="R168" s="3040"/>
      <c r="S168" s="3040"/>
      <c r="T168" s="3040"/>
      <c r="U168" s="3040"/>
      <c r="V168" s="3045" t="str">
        <f>_xlfn.IFERROR(VLOOKUP(F168,DATACR!$AC$19:$AE$160,3,FALSE),"")</f>
        <v/>
      </c>
      <c r="W168" s="3045" t="str">
        <f>_xlfn.IFERROR(INDEX('A260'!$F$42:$AZ$391,MATCH($E168,'A260'!$F$42:$F$391,0),47),"")</f>
        <v/>
      </c>
    </row>
    <row r="169" spans="8:8">
      <c r="E169" s="786">
        <f>'A260'!F208</f>
        <v>168.0</v>
      </c>
      <c r="F169" s="3040" t="str">
        <f>'A260'!G208</f>
        <v/>
      </c>
      <c r="G169" s="3043" t="str">
        <f>_xlfn.IFERROR(INDEX('A260'!$F$42:$AX$391,MATCH($E169,'A260'!$F$42:$F$391,0),13),"")</f>
        <v/>
      </c>
      <c r="H169" s="3040" t="str">
        <f>_xlfn.IFERROR(INDEX('A260'!$F$42:$AX$391,MATCH($E169,'A260'!$F$42:$F$391,0),23),"")</f>
        <v/>
      </c>
      <c r="I169" s="3040"/>
      <c r="J169" s="3040"/>
      <c r="K169" s="3040"/>
      <c r="L169" s="3040"/>
      <c r="M169" s="3040"/>
      <c r="N169" s="3040"/>
      <c r="O169" s="3040"/>
      <c r="P169" s="3040"/>
      <c r="Q169" s="3040"/>
      <c r="R169" s="3040"/>
      <c r="S169" s="3040"/>
      <c r="T169" s="3040"/>
      <c r="U169" s="3040"/>
      <c r="V169" s="3045" t="str">
        <f>_xlfn.IFERROR(VLOOKUP(F169,DATACR!$AC$19:$AE$160,3,FALSE),"")</f>
        <v/>
      </c>
      <c r="W169" s="3045" t="str">
        <f>_xlfn.IFERROR(INDEX('A260'!$F$42:$AZ$391,MATCH($E169,'A260'!$F$42:$F$391,0),47),"")</f>
        <v/>
      </c>
    </row>
    <row r="170" spans="8:8">
      <c r="E170" s="786">
        <f>'A260'!F209</f>
        <v>169.0</v>
      </c>
      <c r="F170" s="3040" t="str">
        <f>'A260'!G209</f>
        <v/>
      </c>
      <c r="G170" s="3043" t="str">
        <f>_xlfn.IFERROR(INDEX('A260'!$F$42:$AX$391,MATCH($E170,'A260'!$F$42:$F$391,0),13),"")</f>
        <v/>
      </c>
      <c r="H170" s="3040" t="str">
        <f>_xlfn.IFERROR(INDEX('A260'!$F$42:$AX$391,MATCH($E170,'A260'!$F$42:$F$391,0),23),"")</f>
        <v/>
      </c>
      <c r="I170" s="3040"/>
      <c r="J170" s="3040"/>
      <c r="K170" s="3040"/>
      <c r="L170" s="3040"/>
      <c r="M170" s="3040"/>
      <c r="N170" s="3040"/>
      <c r="O170" s="3040"/>
      <c r="P170" s="3040"/>
      <c r="Q170" s="3040"/>
      <c r="R170" s="3040"/>
      <c r="S170" s="3040"/>
      <c r="T170" s="3040"/>
      <c r="U170" s="3040"/>
      <c r="V170" s="3045" t="str">
        <f>_xlfn.IFERROR(VLOOKUP(F170,DATACR!$AC$19:$AE$160,3,FALSE),"")</f>
        <v/>
      </c>
      <c r="W170" s="3045" t="str">
        <f>_xlfn.IFERROR(INDEX('A260'!$F$42:$AZ$391,MATCH($E170,'A260'!$F$42:$F$391,0),47),"")</f>
        <v/>
      </c>
    </row>
    <row r="171" spans="8:8">
      <c r="E171" s="786">
        <f>'A260'!F210</f>
        <v>170.0</v>
      </c>
      <c r="F171" s="3040" t="str">
        <f>'A260'!G210</f>
        <v/>
      </c>
      <c r="G171" s="3043" t="str">
        <f>_xlfn.IFERROR(INDEX('A260'!$F$42:$AX$391,MATCH($E171,'A260'!$F$42:$F$391,0),13),"")</f>
        <v/>
      </c>
      <c r="H171" s="3040" t="str">
        <f>_xlfn.IFERROR(INDEX('A260'!$F$42:$AX$391,MATCH($E171,'A260'!$F$42:$F$391,0),23),"")</f>
        <v/>
      </c>
      <c r="I171" s="3040"/>
      <c r="J171" s="3040"/>
      <c r="K171" s="3040"/>
      <c r="L171" s="3040"/>
      <c r="M171" s="3040"/>
      <c r="N171" s="3040"/>
      <c r="O171" s="3040"/>
      <c r="P171" s="3040"/>
      <c r="Q171" s="3040"/>
      <c r="R171" s="3040"/>
      <c r="S171" s="3040"/>
      <c r="T171" s="3040"/>
      <c r="U171" s="3040"/>
      <c r="V171" s="3045" t="str">
        <f>_xlfn.IFERROR(VLOOKUP(F171,DATACR!$AC$19:$AE$160,3,FALSE),"")</f>
        <v/>
      </c>
      <c r="W171" s="3045" t="str">
        <f>_xlfn.IFERROR(INDEX('A260'!$F$42:$AZ$391,MATCH($E171,'A260'!$F$42:$F$391,0),47),"")</f>
        <v/>
      </c>
    </row>
    <row r="172" spans="8:8">
      <c r="E172" s="786">
        <f>'A260'!F211</f>
        <v>171.0</v>
      </c>
      <c r="F172" s="3040" t="str">
        <f>'A260'!G211</f>
        <v/>
      </c>
      <c r="G172" s="3043" t="str">
        <f>_xlfn.IFERROR(INDEX('A260'!$F$42:$AX$391,MATCH($E172,'A260'!$F$42:$F$391,0),13),"")</f>
        <v/>
      </c>
      <c r="H172" s="3040" t="str">
        <f>_xlfn.IFERROR(INDEX('A260'!$F$42:$AX$391,MATCH($E172,'A260'!$F$42:$F$391,0),23),"")</f>
        <v/>
      </c>
      <c r="I172" s="3040"/>
      <c r="J172" s="3040"/>
      <c r="K172" s="3040"/>
      <c r="L172" s="3040"/>
      <c r="M172" s="3040"/>
      <c r="N172" s="3040"/>
      <c r="O172" s="3040"/>
      <c r="P172" s="3040"/>
      <c r="Q172" s="3040"/>
      <c r="R172" s="3040"/>
      <c r="S172" s="3040"/>
      <c r="T172" s="3040"/>
      <c r="U172" s="3040"/>
      <c r="V172" s="3045" t="str">
        <f>_xlfn.IFERROR(VLOOKUP(F172,DATACR!$AC$19:$AE$160,3,FALSE),"")</f>
        <v/>
      </c>
      <c r="W172" s="3045" t="str">
        <f>_xlfn.IFERROR(INDEX('A260'!$F$42:$AZ$391,MATCH($E172,'A260'!$F$42:$F$391,0),47),"")</f>
        <v/>
      </c>
    </row>
    <row r="173" spans="8:8">
      <c r="E173" s="786">
        <f>'A260'!F212</f>
        <v>172.0</v>
      </c>
      <c r="F173" s="3040" t="str">
        <f>'A260'!G212</f>
        <v/>
      </c>
      <c r="G173" s="3043" t="str">
        <f>_xlfn.IFERROR(INDEX('A260'!$F$42:$AX$391,MATCH($E173,'A260'!$F$42:$F$391,0),13),"")</f>
        <v/>
      </c>
      <c r="H173" s="3040" t="str">
        <f>_xlfn.IFERROR(INDEX('A260'!$F$42:$AX$391,MATCH($E173,'A260'!$F$42:$F$391,0),23),"")</f>
        <v/>
      </c>
      <c r="I173" s="3040"/>
      <c r="J173" s="3040"/>
      <c r="K173" s="3040"/>
      <c r="L173" s="3040"/>
      <c r="M173" s="3040"/>
      <c r="N173" s="3040"/>
      <c r="O173" s="3040"/>
      <c r="P173" s="3040"/>
      <c r="Q173" s="3040"/>
      <c r="R173" s="3040"/>
      <c r="S173" s="3040"/>
      <c r="T173" s="3040"/>
      <c r="U173" s="3040"/>
      <c r="V173" s="3045" t="str">
        <f>_xlfn.IFERROR(VLOOKUP(F173,DATACR!$AC$19:$AE$160,3,FALSE),"")</f>
        <v/>
      </c>
      <c r="W173" s="3045" t="str">
        <f>_xlfn.IFERROR(INDEX('A260'!$F$42:$AZ$391,MATCH($E173,'A260'!$F$42:$F$391,0),47),"")</f>
        <v/>
      </c>
    </row>
    <row r="174" spans="8:8">
      <c r="E174" s="786">
        <f>'A260'!F213</f>
        <v>173.0</v>
      </c>
      <c r="F174" s="3040" t="str">
        <f>'A260'!G213</f>
        <v/>
      </c>
      <c r="G174" s="3043" t="str">
        <f>_xlfn.IFERROR(INDEX('A260'!$F$42:$AX$391,MATCH($E174,'A260'!$F$42:$F$391,0),13),"")</f>
        <v/>
      </c>
      <c r="H174" s="3040" t="str">
        <f>_xlfn.IFERROR(INDEX('A260'!$F$42:$AX$391,MATCH($E174,'A260'!$F$42:$F$391,0),23),"")</f>
        <v/>
      </c>
      <c r="I174" s="3040"/>
      <c r="J174" s="3040"/>
      <c r="K174" s="3040"/>
      <c r="L174" s="3040"/>
      <c r="M174" s="3040"/>
      <c r="N174" s="3040"/>
      <c r="O174" s="3040"/>
      <c r="P174" s="3040"/>
      <c r="Q174" s="3040"/>
      <c r="R174" s="3040"/>
      <c r="S174" s="3040"/>
      <c r="T174" s="3040"/>
      <c r="U174" s="3040"/>
      <c r="V174" s="3045" t="str">
        <f>_xlfn.IFERROR(VLOOKUP(F174,DATACR!$AC$19:$AE$160,3,FALSE),"")</f>
        <v/>
      </c>
      <c r="W174" s="3045" t="str">
        <f>_xlfn.IFERROR(INDEX('A260'!$F$42:$AZ$391,MATCH($E174,'A260'!$F$42:$F$391,0),47),"")</f>
        <v/>
      </c>
    </row>
    <row r="175" spans="8:8">
      <c r="E175" s="786">
        <f>'A260'!F214</f>
        <v>174.0</v>
      </c>
      <c r="F175" s="3040" t="str">
        <f>'A260'!G214</f>
        <v/>
      </c>
      <c r="G175" s="3043" t="str">
        <f>_xlfn.IFERROR(INDEX('A260'!$F$42:$AX$391,MATCH($E175,'A260'!$F$42:$F$391,0),13),"")</f>
        <v/>
      </c>
      <c r="H175" s="3040" t="str">
        <f>_xlfn.IFERROR(INDEX('A260'!$F$42:$AX$391,MATCH($E175,'A260'!$F$42:$F$391,0),23),"")</f>
        <v/>
      </c>
      <c r="I175" s="3040"/>
      <c r="J175" s="3040"/>
      <c r="K175" s="3040"/>
      <c r="L175" s="3040"/>
      <c r="M175" s="3040"/>
      <c r="N175" s="3040"/>
      <c r="O175" s="3040"/>
      <c r="P175" s="3040"/>
      <c r="Q175" s="3040"/>
      <c r="R175" s="3040"/>
      <c r="S175" s="3040"/>
      <c r="T175" s="3040"/>
      <c r="U175" s="3040"/>
      <c r="V175" s="3045" t="str">
        <f>_xlfn.IFERROR(VLOOKUP(F175,DATACR!$AC$19:$AE$160,3,FALSE),"")</f>
        <v/>
      </c>
      <c r="W175" s="3045" t="str">
        <f>_xlfn.IFERROR(INDEX('A260'!$F$42:$AZ$391,MATCH($E175,'A260'!$F$42:$F$391,0),47),"")</f>
        <v/>
      </c>
    </row>
    <row r="176" spans="8:8">
      <c r="E176" s="786">
        <f>'A260'!F215</f>
        <v>175.0</v>
      </c>
      <c r="F176" s="3040" t="str">
        <f>'A260'!G215</f>
        <v/>
      </c>
      <c r="G176" s="3043" t="str">
        <f>_xlfn.IFERROR(INDEX('A260'!$F$42:$AX$391,MATCH($E176,'A260'!$F$42:$F$391,0),13),"")</f>
        <v/>
      </c>
      <c r="H176" s="3040" t="str">
        <f>_xlfn.IFERROR(INDEX('A260'!$F$42:$AX$391,MATCH($E176,'A260'!$F$42:$F$391,0),23),"")</f>
        <v/>
      </c>
      <c r="I176" s="3040"/>
      <c r="J176" s="3040"/>
      <c r="K176" s="3040"/>
      <c r="L176" s="3040"/>
      <c r="M176" s="3040"/>
      <c r="N176" s="3040"/>
      <c r="O176" s="3040"/>
      <c r="P176" s="3040"/>
      <c r="Q176" s="3040"/>
      <c r="R176" s="3040"/>
      <c r="S176" s="3040"/>
      <c r="T176" s="3040"/>
      <c r="U176" s="3040"/>
      <c r="V176" s="3045" t="str">
        <f>_xlfn.IFERROR(VLOOKUP(F176,DATACR!$AC$19:$AE$160,3,FALSE),"")</f>
        <v/>
      </c>
      <c r="W176" s="3045" t="str">
        <f>_xlfn.IFERROR(INDEX('A260'!$F$42:$AZ$391,MATCH($E176,'A260'!$F$42:$F$391,0),47),"")</f>
        <v/>
      </c>
    </row>
    <row r="177" spans="8:8">
      <c r="E177" s="786">
        <f>'A260'!F216</f>
        <v>176.0</v>
      </c>
      <c r="F177" s="3040" t="str">
        <f>'A260'!G216</f>
        <v/>
      </c>
      <c r="G177" s="3043" t="str">
        <f>_xlfn.IFERROR(INDEX('A260'!$F$42:$AX$391,MATCH($E177,'A260'!$F$42:$F$391,0),13),"")</f>
        <v/>
      </c>
      <c r="H177" s="3040" t="str">
        <f>_xlfn.IFERROR(INDEX('A260'!$F$42:$AX$391,MATCH($E177,'A260'!$F$42:$F$391,0),23),"")</f>
        <v/>
      </c>
      <c r="I177" s="3040"/>
      <c r="J177" s="3040"/>
      <c r="K177" s="3040"/>
      <c r="L177" s="3040"/>
      <c r="M177" s="3040"/>
      <c r="N177" s="3040"/>
      <c r="O177" s="3040"/>
      <c r="P177" s="3040"/>
      <c r="Q177" s="3040"/>
      <c r="R177" s="3040"/>
      <c r="S177" s="3040"/>
      <c r="T177" s="3040"/>
      <c r="U177" s="3040"/>
      <c r="V177" s="3045" t="str">
        <f>_xlfn.IFERROR(VLOOKUP(F177,DATACR!$AC$19:$AE$160,3,FALSE),"")</f>
        <v/>
      </c>
      <c r="W177" s="3045" t="str">
        <f>_xlfn.IFERROR(INDEX('A260'!$F$42:$AZ$391,MATCH($E177,'A260'!$F$42:$F$391,0),47),"")</f>
        <v/>
      </c>
    </row>
    <row r="178" spans="8:8">
      <c r="E178" s="786">
        <f>'A260'!F217</f>
        <v>177.0</v>
      </c>
      <c r="F178" s="3040" t="str">
        <f>'A260'!G217</f>
        <v/>
      </c>
      <c r="G178" s="3043" t="str">
        <f>_xlfn.IFERROR(INDEX('A260'!$F$42:$AX$391,MATCH($E178,'A260'!$F$42:$F$391,0),13),"")</f>
        <v/>
      </c>
      <c r="H178" s="3040" t="str">
        <f>_xlfn.IFERROR(INDEX('A260'!$F$42:$AX$391,MATCH($E178,'A260'!$F$42:$F$391,0),23),"")</f>
        <v/>
      </c>
      <c r="I178" s="3040"/>
      <c r="J178" s="3040"/>
      <c r="K178" s="3040"/>
      <c r="L178" s="3040"/>
      <c r="M178" s="3040"/>
      <c r="N178" s="3040"/>
      <c r="O178" s="3040"/>
      <c r="P178" s="3040"/>
      <c r="Q178" s="3040"/>
      <c r="R178" s="3040"/>
      <c r="S178" s="3040"/>
      <c r="T178" s="3040"/>
      <c r="U178" s="3040"/>
      <c r="V178" s="3045" t="str">
        <f>_xlfn.IFERROR(VLOOKUP(F178,DATACR!$AC$19:$AE$160,3,FALSE),"")</f>
        <v/>
      </c>
      <c r="W178" s="3045" t="str">
        <f>_xlfn.IFERROR(INDEX('A260'!$F$42:$AZ$391,MATCH($E178,'A260'!$F$42:$F$391,0),47),"")</f>
        <v/>
      </c>
    </row>
    <row r="179" spans="8:8">
      <c r="E179" s="786">
        <f>'A260'!F218</f>
        <v>178.0</v>
      </c>
      <c r="F179" s="3040" t="str">
        <f>'A260'!G218</f>
        <v/>
      </c>
      <c r="G179" s="3043" t="str">
        <f>_xlfn.IFERROR(INDEX('A260'!$F$42:$AX$391,MATCH($E179,'A260'!$F$42:$F$391,0),13),"")</f>
        <v/>
      </c>
      <c r="H179" s="3040" t="str">
        <f>_xlfn.IFERROR(INDEX('A260'!$F$42:$AX$391,MATCH($E179,'A260'!$F$42:$F$391,0),23),"")</f>
        <v/>
      </c>
      <c r="I179" s="3040"/>
      <c r="J179" s="3040"/>
      <c r="K179" s="3040"/>
      <c r="L179" s="3040"/>
      <c r="M179" s="3040"/>
      <c r="N179" s="3040"/>
      <c r="O179" s="3040"/>
      <c r="P179" s="3040"/>
      <c r="Q179" s="3040"/>
      <c r="R179" s="3040"/>
      <c r="S179" s="3040"/>
      <c r="T179" s="3040"/>
      <c r="U179" s="3040"/>
      <c r="V179" s="3045" t="str">
        <f>_xlfn.IFERROR(VLOOKUP(F179,DATACR!$AC$19:$AE$160,3,FALSE),"")</f>
        <v/>
      </c>
      <c r="W179" s="3045" t="str">
        <f>_xlfn.IFERROR(INDEX('A260'!$F$42:$AZ$391,MATCH($E179,'A260'!$F$42:$F$391,0),47),"")</f>
        <v/>
      </c>
    </row>
    <row r="180" spans="8:8">
      <c r="E180" s="786">
        <f>'A260'!F219</f>
        <v>179.0</v>
      </c>
      <c r="F180" s="3040" t="str">
        <f>'A260'!G219</f>
        <v/>
      </c>
      <c r="G180" s="3043" t="str">
        <f>_xlfn.IFERROR(INDEX('A260'!$F$42:$AX$391,MATCH($E180,'A260'!$F$42:$F$391,0),13),"")</f>
        <v/>
      </c>
      <c r="H180" s="3040" t="str">
        <f>_xlfn.IFERROR(INDEX('A260'!$F$42:$AX$391,MATCH($E180,'A260'!$F$42:$F$391,0),23),"")</f>
        <v/>
      </c>
      <c r="I180" s="3040"/>
      <c r="J180" s="3040"/>
      <c r="K180" s="3040"/>
      <c r="L180" s="3040"/>
      <c r="M180" s="3040"/>
      <c r="N180" s="3040"/>
      <c r="O180" s="3040"/>
      <c r="P180" s="3040"/>
      <c r="Q180" s="3040"/>
      <c r="R180" s="3040"/>
      <c r="S180" s="3040"/>
      <c r="T180" s="3040"/>
      <c r="U180" s="3040"/>
      <c r="V180" s="3045" t="str">
        <f>_xlfn.IFERROR(VLOOKUP(F180,DATACR!$AC$19:$AE$160,3,FALSE),"")</f>
        <v/>
      </c>
      <c r="W180" s="3045" t="str">
        <f>_xlfn.IFERROR(INDEX('A260'!$F$42:$AZ$391,MATCH($E180,'A260'!$F$42:$F$391,0),47),"")</f>
        <v/>
      </c>
    </row>
    <row r="181" spans="8:8">
      <c r="E181" s="786">
        <f>'A260'!F220</f>
        <v>180.0</v>
      </c>
      <c r="F181" s="3040" t="str">
        <f>'A260'!G220</f>
        <v/>
      </c>
      <c r="G181" s="3043" t="str">
        <f>_xlfn.IFERROR(INDEX('A260'!$F$42:$AX$391,MATCH($E181,'A260'!$F$42:$F$391,0),13),"")</f>
        <v/>
      </c>
      <c r="H181" s="3040" t="str">
        <f>_xlfn.IFERROR(INDEX('A260'!$F$42:$AX$391,MATCH($E181,'A260'!$F$42:$F$391,0),23),"")</f>
        <v/>
      </c>
      <c r="I181" s="3040"/>
      <c r="J181" s="3040"/>
      <c r="K181" s="3040"/>
      <c r="L181" s="3040"/>
      <c r="M181" s="3040"/>
      <c r="N181" s="3040"/>
      <c r="O181" s="3040"/>
      <c r="P181" s="3040"/>
      <c r="Q181" s="3040"/>
      <c r="R181" s="3040"/>
      <c r="S181" s="3040"/>
      <c r="T181" s="3040"/>
      <c r="U181" s="3040"/>
      <c r="V181" s="3045" t="str">
        <f>_xlfn.IFERROR(VLOOKUP(F181,DATACR!$AC$19:$AE$160,3,FALSE),"")</f>
        <v/>
      </c>
      <c r="W181" s="3045" t="str">
        <f>_xlfn.IFERROR(INDEX('A260'!$F$42:$AZ$391,MATCH($E181,'A260'!$F$42:$F$391,0),47),"")</f>
        <v/>
      </c>
    </row>
    <row r="182" spans="8:8">
      <c r="E182" s="786">
        <f>'A260'!F221</f>
        <v>181.0</v>
      </c>
      <c r="F182" s="3040" t="str">
        <f>'A260'!G221</f>
        <v/>
      </c>
      <c r="G182" s="3043" t="str">
        <f>_xlfn.IFERROR(INDEX('A260'!$F$42:$AX$391,MATCH($E182,'A260'!$F$42:$F$391,0),13),"")</f>
        <v/>
      </c>
      <c r="H182" s="3040" t="str">
        <f>_xlfn.IFERROR(INDEX('A260'!$F$42:$AX$391,MATCH($E182,'A260'!$F$42:$F$391,0),23),"")</f>
        <v/>
      </c>
      <c r="I182" s="3040"/>
      <c r="J182" s="3040"/>
      <c r="K182" s="3040"/>
      <c r="L182" s="3040"/>
      <c r="M182" s="3040"/>
      <c r="N182" s="3040"/>
      <c r="O182" s="3040"/>
      <c r="P182" s="3040"/>
      <c r="Q182" s="3040"/>
      <c r="R182" s="3040"/>
      <c r="S182" s="3040"/>
      <c r="T182" s="3040"/>
      <c r="U182" s="3040"/>
      <c r="V182" s="3045" t="str">
        <f>_xlfn.IFERROR(VLOOKUP(F182,DATACR!$AC$19:$AE$160,3,FALSE),"")</f>
        <v/>
      </c>
      <c r="W182" s="3045" t="str">
        <f>_xlfn.IFERROR(INDEX('A260'!$F$42:$AZ$391,MATCH($E182,'A260'!$F$42:$F$391,0),47),"")</f>
        <v/>
      </c>
    </row>
    <row r="183" spans="8:8">
      <c r="E183" s="786">
        <f>'A260'!F222</f>
        <v>182.0</v>
      </c>
      <c r="F183" s="3040" t="str">
        <f>'A260'!G222</f>
        <v/>
      </c>
      <c r="G183" s="3043" t="str">
        <f>_xlfn.IFERROR(INDEX('A260'!$F$42:$AX$391,MATCH($E183,'A260'!$F$42:$F$391,0),13),"")</f>
        <v/>
      </c>
      <c r="H183" s="3040" t="str">
        <f>_xlfn.IFERROR(INDEX('A260'!$F$42:$AX$391,MATCH($E183,'A260'!$F$42:$F$391,0),23),"")</f>
        <v/>
      </c>
      <c r="I183" s="3040"/>
      <c r="J183" s="3040"/>
      <c r="K183" s="3040"/>
      <c r="L183" s="3040"/>
      <c r="M183" s="3040"/>
      <c r="N183" s="3040"/>
      <c r="O183" s="3040"/>
      <c r="P183" s="3040"/>
      <c r="Q183" s="3040"/>
      <c r="R183" s="3040"/>
      <c r="S183" s="3040"/>
      <c r="T183" s="3040"/>
      <c r="U183" s="3040"/>
      <c r="V183" s="3045" t="str">
        <f>_xlfn.IFERROR(VLOOKUP(F183,DATACR!$AC$19:$AE$160,3,FALSE),"")</f>
        <v/>
      </c>
      <c r="W183" s="3045" t="str">
        <f>_xlfn.IFERROR(INDEX('A260'!$F$42:$AZ$391,MATCH($E183,'A260'!$F$42:$F$391,0),47),"")</f>
        <v/>
      </c>
    </row>
    <row r="184" spans="8:8">
      <c r="E184" s="786">
        <f>'A260'!F223</f>
        <v>183.0</v>
      </c>
      <c r="F184" s="3040" t="str">
        <f>'A260'!G223</f>
        <v/>
      </c>
      <c r="G184" s="3043" t="str">
        <f>_xlfn.IFERROR(INDEX('A260'!$F$42:$AX$391,MATCH($E184,'A260'!$F$42:$F$391,0),13),"")</f>
        <v/>
      </c>
      <c r="H184" s="3040" t="str">
        <f>_xlfn.IFERROR(INDEX('A260'!$F$42:$AX$391,MATCH($E184,'A260'!$F$42:$F$391,0),23),"")</f>
        <v/>
      </c>
      <c r="I184" s="3040"/>
      <c r="J184" s="3040"/>
      <c r="K184" s="3040"/>
      <c r="L184" s="3040"/>
      <c r="M184" s="3040"/>
      <c r="N184" s="3040"/>
      <c r="O184" s="3040"/>
      <c r="P184" s="3040"/>
      <c r="Q184" s="3040"/>
      <c r="R184" s="3040"/>
      <c r="S184" s="3040"/>
      <c r="T184" s="3040"/>
      <c r="U184" s="3040"/>
      <c r="V184" s="3045" t="str">
        <f>_xlfn.IFERROR(VLOOKUP(F184,DATACR!$AC$19:$AE$160,3,FALSE),"")</f>
        <v/>
      </c>
      <c r="W184" s="3045" t="str">
        <f>_xlfn.IFERROR(INDEX('A260'!$F$42:$AZ$391,MATCH($E184,'A260'!$F$42:$F$391,0),47),"")</f>
        <v/>
      </c>
    </row>
    <row r="185" spans="8:8">
      <c r="E185" s="786">
        <f>'A260'!F224</f>
        <v>184.0</v>
      </c>
      <c r="F185" s="3040" t="str">
        <f>'A260'!G224</f>
        <v/>
      </c>
      <c r="G185" s="3043" t="str">
        <f>_xlfn.IFERROR(INDEX('A260'!$F$42:$AX$391,MATCH($E185,'A260'!$F$42:$F$391,0),13),"")</f>
        <v/>
      </c>
      <c r="H185" s="3040" t="str">
        <f>_xlfn.IFERROR(INDEX('A260'!$F$42:$AX$391,MATCH($E185,'A260'!$F$42:$F$391,0),23),"")</f>
        <v/>
      </c>
      <c r="I185" s="3040"/>
      <c r="J185" s="3040"/>
      <c r="K185" s="3040"/>
      <c r="L185" s="3040"/>
      <c r="M185" s="3040"/>
      <c r="N185" s="3040"/>
      <c r="O185" s="3040"/>
      <c r="P185" s="3040"/>
      <c r="Q185" s="3040"/>
      <c r="R185" s="3040"/>
      <c r="S185" s="3040"/>
      <c r="T185" s="3040"/>
      <c r="U185" s="3040"/>
      <c r="V185" s="3045" t="str">
        <f>_xlfn.IFERROR(VLOOKUP(F185,DATACR!$AC$19:$AE$160,3,FALSE),"")</f>
        <v/>
      </c>
      <c r="W185" s="3045" t="str">
        <f>_xlfn.IFERROR(INDEX('A260'!$F$42:$AZ$391,MATCH($E185,'A260'!$F$42:$F$391,0),47),"")</f>
        <v/>
      </c>
    </row>
    <row r="186" spans="8:8">
      <c r="E186" s="786">
        <f>'A260'!F225</f>
        <v>185.0</v>
      </c>
      <c r="F186" s="3040" t="str">
        <f>'A260'!G225</f>
        <v/>
      </c>
      <c r="G186" s="3043" t="str">
        <f>_xlfn.IFERROR(INDEX('A260'!$F$42:$AX$391,MATCH($E186,'A260'!$F$42:$F$391,0),13),"")</f>
        <v/>
      </c>
      <c r="H186" s="3040" t="str">
        <f>_xlfn.IFERROR(INDEX('A260'!$F$42:$AX$391,MATCH($E186,'A260'!$F$42:$F$391,0),23),"")</f>
        <v/>
      </c>
      <c r="I186" s="3040"/>
      <c r="J186" s="3040"/>
      <c r="K186" s="3040"/>
      <c r="L186" s="3040"/>
      <c r="M186" s="3040"/>
      <c r="N186" s="3040"/>
      <c r="O186" s="3040"/>
      <c r="P186" s="3040"/>
      <c r="Q186" s="3040"/>
      <c r="R186" s="3040"/>
      <c r="S186" s="3040"/>
      <c r="T186" s="3040"/>
      <c r="U186" s="3040"/>
      <c r="V186" s="3045" t="str">
        <f>_xlfn.IFERROR(VLOOKUP(F186,DATACR!$AC$19:$AE$160,3,FALSE),"")</f>
        <v/>
      </c>
      <c r="W186" s="3045" t="str">
        <f>_xlfn.IFERROR(INDEX('A260'!$F$42:$AZ$391,MATCH($E186,'A260'!$F$42:$F$391,0),47),"")</f>
        <v/>
      </c>
    </row>
    <row r="187" spans="8:8">
      <c r="E187" s="786">
        <f>'A260'!F226</f>
        <v>186.0</v>
      </c>
      <c r="F187" s="3040" t="str">
        <f>'A260'!G226</f>
        <v/>
      </c>
      <c r="G187" s="3043" t="str">
        <f>_xlfn.IFERROR(INDEX('A260'!$F$42:$AX$391,MATCH($E187,'A260'!$F$42:$F$391,0),13),"")</f>
        <v/>
      </c>
      <c r="H187" s="3040" t="str">
        <f>_xlfn.IFERROR(INDEX('A260'!$F$42:$AX$391,MATCH($E187,'A260'!$F$42:$F$391,0),23),"")</f>
        <v/>
      </c>
      <c r="I187" s="3040"/>
      <c r="J187" s="3040"/>
      <c r="K187" s="3040"/>
      <c r="L187" s="3040"/>
      <c r="M187" s="3040"/>
      <c r="N187" s="3040"/>
      <c r="O187" s="3040"/>
      <c r="P187" s="3040"/>
      <c r="Q187" s="3040"/>
      <c r="R187" s="3040"/>
      <c r="S187" s="3040"/>
      <c r="T187" s="3040"/>
      <c r="U187" s="3040"/>
      <c r="V187" s="3045" t="str">
        <f>_xlfn.IFERROR(VLOOKUP(F187,DATACR!$AC$19:$AE$160,3,FALSE),"")</f>
        <v/>
      </c>
      <c r="W187" s="3045" t="str">
        <f>_xlfn.IFERROR(INDEX('A260'!$F$42:$AZ$391,MATCH($E187,'A260'!$F$42:$F$391,0),47),"")</f>
        <v/>
      </c>
    </row>
    <row r="188" spans="8:8">
      <c r="E188" s="786">
        <f>'A260'!F227</f>
        <v>187.0</v>
      </c>
      <c r="F188" s="3040" t="str">
        <f>'A260'!G227</f>
        <v/>
      </c>
      <c r="G188" s="3043" t="str">
        <f>_xlfn.IFERROR(INDEX('A260'!$F$42:$AX$391,MATCH($E188,'A260'!$F$42:$F$391,0),13),"")</f>
        <v/>
      </c>
      <c r="H188" s="3040" t="str">
        <f>_xlfn.IFERROR(INDEX('A260'!$F$42:$AX$391,MATCH($E188,'A260'!$F$42:$F$391,0),23),"")</f>
        <v/>
      </c>
      <c r="I188" s="3040"/>
      <c r="J188" s="3040"/>
      <c r="K188" s="3040"/>
      <c r="L188" s="3040"/>
      <c r="M188" s="3040"/>
      <c r="N188" s="3040"/>
      <c r="O188" s="3040"/>
      <c r="P188" s="3040"/>
      <c r="Q188" s="3040"/>
      <c r="R188" s="3040"/>
      <c r="S188" s="3040"/>
      <c r="T188" s="3040"/>
      <c r="U188" s="3040"/>
      <c r="V188" s="3045" t="str">
        <f>_xlfn.IFERROR(VLOOKUP(F188,DATACR!$AC$19:$AE$160,3,FALSE),"")</f>
        <v/>
      </c>
      <c r="W188" s="3045" t="str">
        <f>_xlfn.IFERROR(INDEX('A260'!$F$42:$AZ$391,MATCH($E188,'A260'!$F$42:$F$391,0),47),"")</f>
        <v/>
      </c>
    </row>
    <row r="189" spans="8:8">
      <c r="E189" s="786">
        <f>'A260'!F228</f>
        <v>188.0</v>
      </c>
      <c r="F189" s="3040" t="str">
        <f>'A260'!G228</f>
        <v/>
      </c>
      <c r="G189" s="3043" t="str">
        <f>_xlfn.IFERROR(INDEX('A260'!$F$42:$AX$391,MATCH($E189,'A260'!$F$42:$F$391,0),13),"")</f>
        <v/>
      </c>
      <c r="H189" s="3040" t="str">
        <f>_xlfn.IFERROR(INDEX('A260'!$F$42:$AX$391,MATCH($E189,'A260'!$F$42:$F$391,0),23),"")</f>
        <v/>
      </c>
      <c r="I189" s="3040"/>
      <c r="J189" s="3040"/>
      <c r="K189" s="3040"/>
      <c r="L189" s="3040"/>
      <c r="M189" s="3040"/>
      <c r="N189" s="3040"/>
      <c r="O189" s="3040"/>
      <c r="P189" s="3040"/>
      <c r="Q189" s="3040"/>
      <c r="R189" s="3040"/>
      <c r="S189" s="3040"/>
      <c r="T189" s="3040"/>
      <c r="U189" s="3040"/>
      <c r="V189" s="3045" t="str">
        <f>_xlfn.IFERROR(VLOOKUP(F189,DATACR!$AC$19:$AE$160,3,FALSE),"")</f>
        <v/>
      </c>
      <c r="W189" s="3045" t="str">
        <f>_xlfn.IFERROR(INDEX('A260'!$F$42:$AZ$391,MATCH($E189,'A260'!$F$42:$F$391,0),47),"")</f>
        <v/>
      </c>
    </row>
    <row r="190" spans="8:8">
      <c r="E190" s="786">
        <f>'A260'!F229</f>
        <v>189.0</v>
      </c>
      <c r="F190" s="3040" t="str">
        <f>'A260'!G229</f>
        <v/>
      </c>
      <c r="G190" s="3043" t="str">
        <f>_xlfn.IFERROR(INDEX('A260'!$F$42:$AX$391,MATCH($E190,'A260'!$F$42:$F$391,0),13),"")</f>
        <v/>
      </c>
      <c r="H190" s="3040" t="str">
        <f>_xlfn.IFERROR(INDEX('A260'!$F$42:$AX$391,MATCH($E190,'A260'!$F$42:$F$391,0),23),"")</f>
        <v/>
      </c>
      <c r="I190" s="3040"/>
      <c r="J190" s="3040"/>
      <c r="K190" s="3040"/>
      <c r="L190" s="3040"/>
      <c r="M190" s="3040"/>
      <c r="N190" s="3040"/>
      <c r="O190" s="3040"/>
      <c r="P190" s="3040"/>
      <c r="Q190" s="3040"/>
      <c r="R190" s="3040"/>
      <c r="S190" s="3040"/>
      <c r="T190" s="3040"/>
      <c r="U190" s="3040"/>
      <c r="V190" s="3045" t="str">
        <f>_xlfn.IFERROR(VLOOKUP(F190,DATACR!$AC$19:$AE$160,3,FALSE),"")</f>
        <v/>
      </c>
      <c r="W190" s="3045" t="str">
        <f>_xlfn.IFERROR(INDEX('A260'!$F$42:$AZ$391,MATCH($E190,'A260'!$F$42:$F$391,0),47),"")</f>
        <v/>
      </c>
    </row>
    <row r="191" spans="8:8">
      <c r="E191" s="786">
        <f>'A260'!F230</f>
        <v>190.0</v>
      </c>
      <c r="F191" s="3040" t="str">
        <f>'A260'!G230</f>
        <v/>
      </c>
      <c r="G191" s="3043" t="str">
        <f>_xlfn.IFERROR(INDEX('A260'!$F$42:$AX$391,MATCH($E191,'A260'!$F$42:$F$391,0),13),"")</f>
        <v/>
      </c>
      <c r="H191" s="3040" t="str">
        <f>_xlfn.IFERROR(INDEX('A260'!$F$42:$AX$391,MATCH($E191,'A260'!$F$42:$F$391,0),23),"")</f>
        <v/>
      </c>
      <c r="I191" s="3040"/>
      <c r="J191" s="3040"/>
      <c r="K191" s="3040"/>
      <c r="L191" s="3040"/>
      <c r="M191" s="3040"/>
      <c r="N191" s="3040"/>
      <c r="O191" s="3040"/>
      <c r="P191" s="3040"/>
      <c r="Q191" s="3040"/>
      <c r="R191" s="3040"/>
      <c r="S191" s="3040"/>
      <c r="T191" s="3040"/>
      <c r="U191" s="3040"/>
      <c r="V191" s="3045" t="str">
        <f>_xlfn.IFERROR(VLOOKUP(F191,DATACR!$AC$19:$AE$160,3,FALSE),"")</f>
        <v/>
      </c>
      <c r="W191" s="3045" t="str">
        <f>_xlfn.IFERROR(INDEX('A260'!$F$42:$AZ$391,MATCH($E191,'A260'!$F$42:$F$391,0),47),"")</f>
        <v/>
      </c>
    </row>
    <row r="192" spans="8:8">
      <c r="E192" s="786">
        <f>'A260'!F231</f>
        <v>191.0</v>
      </c>
      <c r="F192" s="3040" t="str">
        <f>'A260'!G231</f>
        <v/>
      </c>
      <c r="G192" s="3043" t="str">
        <f>_xlfn.IFERROR(INDEX('A260'!$F$42:$AX$391,MATCH($E192,'A260'!$F$42:$F$391,0),13),"")</f>
        <v/>
      </c>
      <c r="H192" s="3040" t="str">
        <f>_xlfn.IFERROR(INDEX('A260'!$F$42:$AX$391,MATCH($E192,'A260'!$F$42:$F$391,0),23),"")</f>
        <v/>
      </c>
      <c r="I192" s="3040"/>
      <c r="J192" s="3040"/>
      <c r="K192" s="3040"/>
      <c r="L192" s="3040"/>
      <c r="M192" s="3040"/>
      <c r="N192" s="3040"/>
      <c r="O192" s="3040"/>
      <c r="P192" s="3040"/>
      <c r="Q192" s="3040"/>
      <c r="R192" s="3040"/>
      <c r="S192" s="3040"/>
      <c r="T192" s="3040"/>
      <c r="U192" s="3040"/>
      <c r="V192" s="3045" t="str">
        <f>_xlfn.IFERROR(VLOOKUP(F192,DATACR!$AC$19:$AE$160,3,FALSE),"")</f>
        <v/>
      </c>
      <c r="W192" s="3045" t="str">
        <f>_xlfn.IFERROR(INDEX('A260'!$F$42:$AZ$391,MATCH($E192,'A260'!$F$42:$F$391,0),47),"")</f>
        <v/>
      </c>
    </row>
    <row r="193" spans="8:8">
      <c r="E193" s="786">
        <f>'A260'!F232</f>
        <v>192.0</v>
      </c>
      <c r="F193" s="3040" t="str">
        <f>'A260'!G232</f>
        <v/>
      </c>
      <c r="G193" s="3043" t="str">
        <f>_xlfn.IFERROR(INDEX('A260'!$F$42:$AX$391,MATCH($E193,'A260'!$F$42:$F$391,0),13),"")</f>
        <v/>
      </c>
      <c r="H193" s="3040" t="str">
        <f>_xlfn.IFERROR(INDEX('A260'!$F$42:$AX$391,MATCH($E193,'A260'!$F$42:$F$391,0),23),"")</f>
        <v/>
      </c>
      <c r="I193" s="3040"/>
      <c r="J193" s="3040"/>
      <c r="K193" s="3040"/>
      <c r="L193" s="3040"/>
      <c r="M193" s="3040"/>
      <c r="N193" s="3040"/>
      <c r="O193" s="3040"/>
      <c r="P193" s="3040"/>
      <c r="Q193" s="3040"/>
      <c r="R193" s="3040"/>
      <c r="S193" s="3040"/>
      <c r="T193" s="3040"/>
      <c r="U193" s="3040"/>
      <c r="V193" s="3045" t="str">
        <f>_xlfn.IFERROR(VLOOKUP(F193,DATACR!$AC$19:$AE$160,3,FALSE),"")</f>
        <v/>
      </c>
      <c r="W193" s="3045" t="str">
        <f>_xlfn.IFERROR(INDEX('A260'!$F$42:$AZ$391,MATCH($E193,'A260'!$F$42:$F$391,0),47),"")</f>
        <v/>
      </c>
    </row>
    <row r="194" spans="8:8">
      <c r="E194" s="786">
        <f>'A260'!F233</f>
        <v>193.0</v>
      </c>
      <c r="F194" s="3040" t="str">
        <f>'A260'!G233</f>
        <v/>
      </c>
      <c r="G194" s="3043" t="str">
        <f>_xlfn.IFERROR(INDEX('A260'!$F$42:$AX$391,MATCH($E194,'A260'!$F$42:$F$391,0),13),"")</f>
        <v/>
      </c>
      <c r="H194" s="3040" t="str">
        <f>_xlfn.IFERROR(INDEX('A260'!$F$42:$AX$391,MATCH($E194,'A260'!$F$42:$F$391,0),23),"")</f>
        <v/>
      </c>
      <c r="I194" s="3040"/>
      <c r="J194" s="3040"/>
      <c r="K194" s="3040"/>
      <c r="L194" s="3040"/>
      <c r="M194" s="3040"/>
      <c r="N194" s="3040"/>
      <c r="O194" s="3040"/>
      <c r="P194" s="3040"/>
      <c r="Q194" s="3040"/>
      <c r="R194" s="3040"/>
      <c r="S194" s="3040"/>
      <c r="T194" s="3040"/>
      <c r="U194" s="3040"/>
      <c r="V194" s="3045" t="str">
        <f>_xlfn.IFERROR(VLOOKUP(F194,DATACR!$AC$19:$AE$160,3,FALSE),"")</f>
        <v/>
      </c>
      <c r="W194" s="3045" t="str">
        <f>_xlfn.IFERROR(INDEX('A260'!$F$42:$AZ$391,MATCH($E194,'A260'!$F$42:$F$391,0),47),"")</f>
        <v/>
      </c>
    </row>
    <row r="195" spans="8:8">
      <c r="E195" s="786">
        <f>'A260'!F234</f>
        <v>194.0</v>
      </c>
      <c r="F195" s="3040" t="str">
        <f>'A260'!G234</f>
        <v/>
      </c>
      <c r="G195" s="3043" t="str">
        <f>_xlfn.IFERROR(INDEX('A260'!$F$42:$AX$391,MATCH($E195,'A260'!$F$42:$F$391,0),13),"")</f>
        <v/>
      </c>
      <c r="H195" s="3040" t="str">
        <f>_xlfn.IFERROR(INDEX('A260'!$F$42:$AX$391,MATCH($E195,'A260'!$F$42:$F$391,0),23),"")</f>
        <v/>
      </c>
      <c r="I195" s="3040"/>
      <c r="J195" s="3040"/>
      <c r="K195" s="3040"/>
      <c r="L195" s="3040"/>
      <c r="M195" s="3040"/>
      <c r="N195" s="3040"/>
      <c r="O195" s="3040"/>
      <c r="P195" s="3040"/>
      <c r="Q195" s="3040"/>
      <c r="R195" s="3040"/>
      <c r="S195" s="3040"/>
      <c r="T195" s="3040"/>
      <c r="U195" s="3040"/>
      <c r="V195" s="3045" t="str">
        <f>_xlfn.IFERROR(VLOOKUP(F195,DATACR!$AC$19:$AE$160,3,FALSE),"")</f>
        <v/>
      </c>
      <c r="W195" s="3045" t="str">
        <f>_xlfn.IFERROR(INDEX('A260'!$F$42:$AZ$391,MATCH($E195,'A260'!$F$42:$F$391,0),47),"")</f>
        <v/>
      </c>
    </row>
    <row r="196" spans="8:8">
      <c r="E196" s="786">
        <f>'A260'!F235</f>
        <v>195.0</v>
      </c>
      <c r="F196" s="3040" t="str">
        <f>'A260'!G235</f>
        <v/>
      </c>
      <c r="G196" s="3043" t="str">
        <f>_xlfn.IFERROR(INDEX('A260'!$F$42:$AX$391,MATCH($E196,'A260'!$F$42:$F$391,0),13),"")</f>
        <v/>
      </c>
      <c r="H196" s="3040" t="str">
        <f>_xlfn.IFERROR(INDEX('A260'!$F$42:$AX$391,MATCH($E196,'A260'!$F$42:$F$391,0),23),"")</f>
        <v/>
      </c>
      <c r="I196" s="3040"/>
      <c r="J196" s="3040"/>
      <c r="K196" s="3040"/>
      <c r="L196" s="3040"/>
      <c r="M196" s="3040"/>
      <c r="N196" s="3040"/>
      <c r="O196" s="3040"/>
      <c r="P196" s="3040"/>
      <c r="Q196" s="3040"/>
      <c r="R196" s="3040"/>
      <c r="S196" s="3040"/>
      <c r="T196" s="3040"/>
      <c r="U196" s="3040"/>
      <c r="V196" s="3045" t="str">
        <f>_xlfn.IFERROR(VLOOKUP(F196,DATACR!$AC$19:$AE$160,3,FALSE),"")</f>
        <v/>
      </c>
      <c r="W196" s="3045" t="str">
        <f>_xlfn.IFERROR(INDEX('A260'!$F$42:$AZ$391,MATCH($E196,'A260'!$F$42:$F$391,0),47),"")</f>
        <v/>
      </c>
    </row>
    <row r="197" spans="8:8">
      <c r="E197" s="786">
        <f>'A260'!F236</f>
        <v>196.0</v>
      </c>
      <c r="F197" s="3040" t="str">
        <f>'A260'!G236</f>
        <v/>
      </c>
      <c r="G197" s="3043" t="str">
        <f>_xlfn.IFERROR(INDEX('A260'!$F$42:$AX$391,MATCH($E197,'A260'!$F$42:$F$391,0),13),"")</f>
        <v/>
      </c>
      <c r="H197" s="3040" t="str">
        <f>_xlfn.IFERROR(INDEX('A260'!$F$42:$AX$391,MATCH($E197,'A260'!$F$42:$F$391,0),23),"")</f>
        <v/>
      </c>
      <c r="I197" s="3040"/>
      <c r="J197" s="3040"/>
      <c r="K197" s="3040"/>
      <c r="L197" s="3040"/>
      <c r="M197" s="3040"/>
      <c r="N197" s="3040"/>
      <c r="O197" s="3040"/>
      <c r="P197" s="3040"/>
      <c r="Q197" s="3040"/>
      <c r="R197" s="3040"/>
      <c r="S197" s="3040"/>
      <c r="T197" s="3040"/>
      <c r="U197" s="3040"/>
      <c r="V197" s="3045" t="str">
        <f>_xlfn.IFERROR(VLOOKUP(F197,DATACR!$AC$19:$AE$160,3,FALSE),"")</f>
        <v/>
      </c>
      <c r="W197" s="3045" t="str">
        <f>_xlfn.IFERROR(INDEX('A260'!$F$42:$AZ$391,MATCH($E197,'A260'!$F$42:$F$391,0),47),"")</f>
        <v/>
      </c>
    </row>
    <row r="198" spans="8:8">
      <c r="E198" s="786">
        <f>'A260'!F237</f>
        <v>197.0</v>
      </c>
      <c r="F198" s="3040" t="str">
        <f>'A260'!G237</f>
        <v/>
      </c>
      <c r="G198" s="3043" t="str">
        <f>_xlfn.IFERROR(INDEX('A260'!$F$42:$AX$391,MATCH($E198,'A260'!$F$42:$F$391,0),13),"")</f>
        <v/>
      </c>
      <c r="H198" s="3040" t="str">
        <f>_xlfn.IFERROR(INDEX('A260'!$F$42:$AX$391,MATCH($E198,'A260'!$F$42:$F$391,0),23),"")</f>
        <v/>
      </c>
      <c r="I198" s="3040"/>
      <c r="J198" s="3040"/>
      <c r="K198" s="3040"/>
      <c r="L198" s="3040"/>
      <c r="M198" s="3040"/>
      <c r="N198" s="3040"/>
      <c r="O198" s="3040"/>
      <c r="P198" s="3040"/>
      <c r="Q198" s="3040"/>
      <c r="R198" s="3040"/>
      <c r="S198" s="3040"/>
      <c r="T198" s="3040"/>
      <c r="U198" s="3040"/>
      <c r="V198" s="3045" t="str">
        <f>_xlfn.IFERROR(VLOOKUP(F198,DATACR!$AC$19:$AE$160,3,FALSE),"")</f>
        <v/>
      </c>
      <c r="W198" s="3045" t="str">
        <f>_xlfn.IFERROR(INDEX('A260'!$F$42:$AZ$391,MATCH($E198,'A260'!$F$42:$F$391,0),47),"")</f>
        <v/>
      </c>
    </row>
    <row r="199" spans="8:8">
      <c r="E199" s="786">
        <f>'A260'!F238</f>
        <v>198.0</v>
      </c>
      <c r="F199" s="3040" t="str">
        <f>'A260'!G238</f>
        <v/>
      </c>
      <c r="G199" s="3043" t="str">
        <f>_xlfn.IFERROR(INDEX('A260'!$F$42:$AX$391,MATCH($E199,'A260'!$F$42:$F$391,0),13),"")</f>
        <v/>
      </c>
      <c r="H199" s="3040" t="str">
        <f>_xlfn.IFERROR(INDEX('A260'!$F$42:$AX$391,MATCH($E199,'A260'!$F$42:$F$391,0),23),"")</f>
        <v/>
      </c>
      <c r="I199" s="3040"/>
      <c r="J199" s="3040"/>
      <c r="K199" s="3040"/>
      <c r="L199" s="3040"/>
      <c r="M199" s="3040"/>
      <c r="N199" s="3040"/>
      <c r="O199" s="3040"/>
      <c r="P199" s="3040"/>
      <c r="Q199" s="3040"/>
      <c r="R199" s="3040"/>
      <c r="S199" s="3040"/>
      <c r="T199" s="3040"/>
      <c r="U199" s="3040"/>
      <c r="V199" s="3045" t="str">
        <f>_xlfn.IFERROR(VLOOKUP(F199,DATACR!$AC$19:$AE$160,3,FALSE),"")</f>
        <v/>
      </c>
      <c r="W199" s="3045" t="str">
        <f>_xlfn.IFERROR(INDEX('A260'!$F$42:$AZ$391,MATCH($E199,'A260'!$F$42:$F$391,0),47),"")</f>
        <v/>
      </c>
    </row>
    <row r="200" spans="8:8">
      <c r="E200" s="786">
        <f>'A260'!F239</f>
        <v>199.0</v>
      </c>
      <c r="F200" s="3040" t="str">
        <f>'A260'!G239</f>
        <v/>
      </c>
      <c r="G200" s="3043" t="str">
        <f>_xlfn.IFERROR(INDEX('A260'!$F$42:$AX$391,MATCH($E200,'A260'!$F$42:$F$391,0),13),"")</f>
        <v/>
      </c>
      <c r="H200" s="3040" t="str">
        <f>_xlfn.IFERROR(INDEX('A260'!$F$42:$AX$391,MATCH($E200,'A260'!$F$42:$F$391,0),23),"")</f>
        <v/>
      </c>
      <c r="I200" s="3040"/>
      <c r="J200" s="3040"/>
      <c r="K200" s="3040"/>
      <c r="L200" s="3040"/>
      <c r="M200" s="3040"/>
      <c r="N200" s="3040"/>
      <c r="O200" s="3040"/>
      <c r="P200" s="3040"/>
      <c r="Q200" s="3040"/>
      <c r="R200" s="3040"/>
      <c r="S200" s="3040"/>
      <c r="T200" s="3040"/>
      <c r="U200" s="3040"/>
      <c r="V200" s="3045" t="str">
        <f>_xlfn.IFERROR(VLOOKUP(F200,DATACR!$AC$19:$AE$160,3,FALSE),"")</f>
        <v/>
      </c>
      <c r="W200" s="3045" t="str">
        <f>_xlfn.IFERROR(INDEX('A260'!$F$42:$AZ$391,MATCH($E200,'A260'!$F$42:$F$391,0),47),"")</f>
        <v/>
      </c>
    </row>
    <row r="201" spans="8:8">
      <c r="E201" s="786">
        <f>'A260'!F240</f>
        <v>200.0</v>
      </c>
      <c r="F201" s="3040" t="str">
        <f>'A260'!G240</f>
        <v/>
      </c>
      <c r="G201" s="3043" t="str">
        <f>_xlfn.IFERROR(INDEX('A260'!$F$42:$AX$391,MATCH($E201,'A260'!$F$42:$F$391,0),13),"")</f>
        <v/>
      </c>
      <c r="H201" s="3040" t="str">
        <f>_xlfn.IFERROR(INDEX('A260'!$F$42:$AX$391,MATCH($E201,'A260'!$F$42:$F$391,0),23),"")</f>
        <v/>
      </c>
      <c r="I201" s="3040"/>
      <c r="J201" s="3040"/>
      <c r="K201" s="3040"/>
      <c r="L201" s="3040"/>
      <c r="M201" s="3040"/>
      <c r="N201" s="3040"/>
      <c r="O201" s="3040"/>
      <c r="P201" s="3040"/>
      <c r="Q201" s="3040"/>
      <c r="R201" s="3040"/>
      <c r="S201" s="3040"/>
      <c r="T201" s="3040"/>
      <c r="U201" s="3040"/>
      <c r="V201" s="3045" t="str">
        <f>_xlfn.IFERROR(VLOOKUP(F201,DATACR!$AC$19:$AE$160,3,FALSE),"")</f>
        <v/>
      </c>
      <c r="W201" s="3045" t="str">
        <f>_xlfn.IFERROR(INDEX('A260'!$F$42:$AZ$391,MATCH($E201,'A260'!$F$42:$F$391,0),47),"")</f>
        <v/>
      </c>
    </row>
    <row r="202" spans="8:8">
      <c r="E202" s="786">
        <f>'A260'!F241</f>
        <v>201.0</v>
      </c>
      <c r="F202" s="3040" t="str">
        <f>'A260'!G241</f>
        <v/>
      </c>
      <c r="G202" s="3043" t="str">
        <f>_xlfn.IFERROR(INDEX('A260'!$F$42:$AX$391,MATCH($E202,'A260'!$F$42:$F$391,0),13),"")</f>
        <v/>
      </c>
      <c r="H202" s="3040" t="str">
        <f>_xlfn.IFERROR(INDEX('A260'!$F$42:$AX$391,MATCH($E202,'A260'!$F$42:$F$391,0),23),"")</f>
        <v/>
      </c>
      <c r="I202" s="3040"/>
      <c r="J202" s="3040"/>
      <c r="K202" s="3040"/>
      <c r="L202" s="3040"/>
      <c r="M202" s="3040"/>
      <c r="N202" s="3040"/>
      <c r="O202" s="3040"/>
      <c r="P202" s="3040"/>
      <c r="Q202" s="3040"/>
      <c r="R202" s="3040"/>
      <c r="S202" s="3040"/>
      <c r="T202" s="3040"/>
      <c r="U202" s="3040"/>
      <c r="V202" s="3045" t="str">
        <f>_xlfn.IFERROR(VLOOKUP(F202,DATACR!$AC$19:$AE$160,3,FALSE),"")</f>
        <v/>
      </c>
      <c r="W202" s="3045" t="str">
        <f>_xlfn.IFERROR(INDEX('A260'!$F$42:$AZ$391,MATCH($E202,'A260'!$F$42:$F$391,0),47),"")</f>
        <v/>
      </c>
    </row>
    <row r="203" spans="8:8">
      <c r="E203" s="786">
        <f>'A260'!F242</f>
        <v>202.0</v>
      </c>
      <c r="F203" s="3040" t="str">
        <f>'A260'!G242</f>
        <v/>
      </c>
      <c r="G203" s="3043" t="str">
        <f>_xlfn.IFERROR(INDEX('A260'!$F$42:$AX$391,MATCH($E203,'A260'!$F$42:$F$391,0),13),"")</f>
        <v/>
      </c>
      <c r="H203" s="3040" t="str">
        <f>_xlfn.IFERROR(INDEX('A260'!$F$42:$AX$391,MATCH($E203,'A260'!$F$42:$F$391,0),23),"")</f>
        <v/>
      </c>
      <c r="I203" s="3040"/>
      <c r="J203" s="3040"/>
      <c r="K203" s="3040"/>
      <c r="L203" s="3040"/>
      <c r="M203" s="3040"/>
      <c r="N203" s="3040"/>
      <c r="O203" s="3040"/>
      <c r="P203" s="3040"/>
      <c r="Q203" s="3040"/>
      <c r="R203" s="3040"/>
      <c r="S203" s="3040"/>
      <c r="T203" s="3040"/>
      <c r="U203" s="3040"/>
      <c r="V203" s="3045" t="str">
        <f>_xlfn.IFERROR(VLOOKUP(F203,DATACR!$AC$19:$AE$160,3,FALSE),"")</f>
        <v/>
      </c>
      <c r="W203" s="3045" t="str">
        <f>_xlfn.IFERROR(INDEX('A260'!$F$42:$AZ$391,MATCH($E203,'A260'!$F$42:$F$391,0),47),"")</f>
        <v/>
      </c>
    </row>
    <row r="204" spans="8:8">
      <c r="E204" s="786">
        <f>'A260'!F243</f>
        <v>203.0</v>
      </c>
      <c r="F204" s="3040" t="str">
        <f>'A260'!G243</f>
        <v/>
      </c>
      <c r="G204" s="3043" t="str">
        <f>_xlfn.IFERROR(INDEX('A260'!$F$42:$AX$391,MATCH($E204,'A260'!$F$42:$F$391,0),13),"")</f>
        <v/>
      </c>
      <c r="H204" s="3040" t="str">
        <f>_xlfn.IFERROR(INDEX('A260'!$F$42:$AX$391,MATCH($E204,'A260'!$F$42:$F$391,0),23),"")</f>
        <v/>
      </c>
      <c r="I204" s="3040"/>
      <c r="J204" s="3040"/>
      <c r="K204" s="3040"/>
      <c r="L204" s="3040"/>
      <c r="M204" s="3040"/>
      <c r="N204" s="3040"/>
      <c r="O204" s="3040"/>
      <c r="P204" s="3040"/>
      <c r="Q204" s="3040"/>
      <c r="R204" s="3040"/>
      <c r="S204" s="3040"/>
      <c r="T204" s="3040"/>
      <c r="U204" s="3040"/>
      <c r="V204" s="3045" t="str">
        <f>_xlfn.IFERROR(VLOOKUP(F204,DATACR!$AC$19:$AE$160,3,FALSE),"")</f>
        <v/>
      </c>
      <c r="W204" s="3045" t="str">
        <f>_xlfn.IFERROR(INDEX('A260'!$F$42:$AZ$391,MATCH($E204,'A260'!$F$42:$F$391,0),47),"")</f>
        <v/>
      </c>
    </row>
    <row r="205" spans="8:8">
      <c r="E205" s="786">
        <f>'A260'!F244</f>
        <v>204.0</v>
      </c>
      <c r="F205" s="3040" t="str">
        <f>'A260'!G244</f>
        <v/>
      </c>
      <c r="G205" s="3043" t="str">
        <f>_xlfn.IFERROR(INDEX('A260'!$F$42:$AX$391,MATCH($E205,'A260'!$F$42:$F$391,0),13),"")</f>
        <v/>
      </c>
      <c r="H205" s="3040" t="str">
        <f>_xlfn.IFERROR(INDEX('A260'!$F$42:$AX$391,MATCH($E205,'A260'!$F$42:$F$391,0),23),"")</f>
        <v/>
      </c>
      <c r="I205" s="3040"/>
      <c r="J205" s="3040"/>
      <c r="K205" s="3040"/>
      <c r="L205" s="3040"/>
      <c r="M205" s="3040"/>
      <c r="N205" s="3040"/>
      <c r="O205" s="3040"/>
      <c r="P205" s="3040"/>
      <c r="Q205" s="3040"/>
      <c r="R205" s="3040"/>
      <c r="S205" s="3040"/>
      <c r="T205" s="3040"/>
      <c r="U205" s="3040"/>
      <c r="V205" s="3045" t="str">
        <f>_xlfn.IFERROR(VLOOKUP(F205,DATACR!$AC$19:$AE$160,3,FALSE),"")</f>
        <v/>
      </c>
      <c r="W205" s="3045" t="str">
        <f>_xlfn.IFERROR(INDEX('A260'!$F$42:$AZ$391,MATCH($E205,'A260'!$F$42:$F$391,0),47),"")</f>
        <v/>
      </c>
    </row>
    <row r="206" spans="8:8">
      <c r="E206" s="786">
        <f>'A260'!F245</f>
        <v>205.0</v>
      </c>
      <c r="F206" s="3040" t="str">
        <f>'A260'!G245</f>
        <v/>
      </c>
      <c r="G206" s="3043" t="str">
        <f>_xlfn.IFERROR(INDEX('A260'!$F$42:$AX$391,MATCH($E206,'A260'!$F$42:$F$391,0),13),"")</f>
        <v/>
      </c>
      <c r="H206" s="3040" t="str">
        <f>_xlfn.IFERROR(INDEX('A260'!$F$42:$AX$391,MATCH($E206,'A260'!$F$42:$F$391,0),23),"")</f>
        <v/>
      </c>
      <c r="I206" s="3040"/>
      <c r="J206" s="3040"/>
      <c r="K206" s="3040"/>
      <c r="L206" s="3040"/>
      <c r="M206" s="3040"/>
      <c r="N206" s="3040"/>
      <c r="O206" s="3040"/>
      <c r="P206" s="3040"/>
      <c r="Q206" s="3040"/>
      <c r="R206" s="3040"/>
      <c r="S206" s="3040"/>
      <c r="T206" s="3040"/>
      <c r="U206" s="3040"/>
      <c r="V206" s="3045" t="str">
        <f>_xlfn.IFERROR(VLOOKUP(F206,DATACR!$AC$19:$AE$160,3,FALSE),"")</f>
        <v/>
      </c>
      <c r="W206" s="3045" t="str">
        <f>_xlfn.IFERROR(INDEX('A260'!$F$42:$AZ$391,MATCH($E206,'A260'!$F$42:$F$391,0),47),"")</f>
        <v/>
      </c>
    </row>
    <row r="207" spans="8:8">
      <c r="E207" s="786">
        <f>'A260'!F246</f>
        <v>206.0</v>
      </c>
      <c r="F207" s="3040" t="str">
        <f>'A260'!G246</f>
        <v/>
      </c>
      <c r="G207" s="3043" t="str">
        <f>_xlfn.IFERROR(INDEX('A260'!$F$42:$AX$391,MATCH($E207,'A260'!$F$42:$F$391,0),13),"")</f>
        <v/>
      </c>
      <c r="H207" s="3040" t="str">
        <f>_xlfn.IFERROR(INDEX('A260'!$F$42:$AX$391,MATCH($E207,'A260'!$F$42:$F$391,0),23),"")</f>
        <v/>
      </c>
      <c r="I207" s="3040"/>
      <c r="J207" s="3040"/>
      <c r="K207" s="3040"/>
      <c r="L207" s="3040"/>
      <c r="M207" s="3040"/>
      <c r="N207" s="3040"/>
      <c r="O207" s="3040"/>
      <c r="P207" s="3040"/>
      <c r="Q207" s="3040"/>
      <c r="R207" s="3040"/>
      <c r="S207" s="3040"/>
      <c r="T207" s="3040"/>
      <c r="U207" s="3040"/>
      <c r="V207" s="3045" t="str">
        <f>_xlfn.IFERROR(VLOOKUP(F207,DATACR!$AC$19:$AE$160,3,FALSE),"")</f>
        <v/>
      </c>
      <c r="W207" s="3045" t="str">
        <f>_xlfn.IFERROR(INDEX('A260'!$F$42:$AZ$391,MATCH($E207,'A260'!$F$42:$F$391,0),47),"")</f>
        <v/>
      </c>
    </row>
    <row r="208" spans="8:8">
      <c r="E208" s="786">
        <f>'A260'!F247</f>
        <v>207.0</v>
      </c>
      <c r="F208" s="3040" t="str">
        <f>'A260'!G247</f>
        <v/>
      </c>
      <c r="G208" s="3043" t="str">
        <f>_xlfn.IFERROR(INDEX('A260'!$F$42:$AX$391,MATCH($E208,'A260'!$F$42:$F$391,0),13),"")</f>
        <v/>
      </c>
      <c r="H208" s="3040" t="str">
        <f>_xlfn.IFERROR(INDEX('A260'!$F$42:$AX$391,MATCH($E208,'A260'!$F$42:$F$391,0),23),"")</f>
        <v/>
      </c>
      <c r="I208" s="3040"/>
      <c r="J208" s="3040"/>
      <c r="K208" s="3040"/>
      <c r="L208" s="3040"/>
      <c r="M208" s="3040"/>
      <c r="N208" s="3040"/>
      <c r="O208" s="3040"/>
      <c r="P208" s="3040"/>
      <c r="Q208" s="3040"/>
      <c r="R208" s="3040"/>
      <c r="S208" s="3040"/>
      <c r="T208" s="3040"/>
      <c r="U208" s="3040"/>
      <c r="V208" s="3045" t="str">
        <f>_xlfn.IFERROR(VLOOKUP(F208,DATACR!$AC$19:$AE$160,3,FALSE),"")</f>
        <v/>
      </c>
      <c r="W208" s="3045" t="str">
        <f>_xlfn.IFERROR(INDEX('A260'!$F$42:$AZ$391,MATCH($E208,'A260'!$F$42:$F$391,0),47),"")</f>
        <v/>
      </c>
    </row>
    <row r="209" spans="8:8">
      <c r="E209" s="786">
        <f>'A260'!F248</f>
        <v>208.0</v>
      </c>
      <c r="F209" s="3040" t="str">
        <f>'A260'!G248</f>
        <v/>
      </c>
      <c r="G209" s="3043" t="str">
        <f>_xlfn.IFERROR(INDEX('A260'!$F$42:$AX$391,MATCH($E209,'A260'!$F$42:$F$391,0),13),"")</f>
        <v/>
      </c>
      <c r="H209" s="3040" t="str">
        <f>_xlfn.IFERROR(INDEX('A260'!$F$42:$AX$391,MATCH($E209,'A260'!$F$42:$F$391,0),23),"")</f>
        <v/>
      </c>
      <c r="I209" s="3040"/>
      <c r="J209" s="3040"/>
      <c r="K209" s="3040"/>
      <c r="L209" s="3040"/>
      <c r="M209" s="3040"/>
      <c r="N209" s="3040"/>
      <c r="O209" s="3040"/>
      <c r="P209" s="3040"/>
      <c r="Q209" s="3040"/>
      <c r="R209" s="3040"/>
      <c r="S209" s="3040"/>
      <c r="T209" s="3040"/>
      <c r="U209" s="3040"/>
      <c r="V209" s="3045" t="str">
        <f>_xlfn.IFERROR(VLOOKUP(F209,DATACR!$AC$19:$AE$160,3,FALSE),"")</f>
        <v/>
      </c>
      <c r="W209" s="3045" t="str">
        <f>_xlfn.IFERROR(INDEX('A260'!$F$42:$AZ$391,MATCH($E209,'A260'!$F$42:$F$391,0),47),"")</f>
        <v/>
      </c>
    </row>
    <row r="210" spans="8:8">
      <c r="E210" s="786">
        <f>'A260'!F249</f>
        <v>209.0</v>
      </c>
      <c r="F210" s="3040" t="str">
        <f>'A260'!G249</f>
        <v/>
      </c>
      <c r="G210" s="3043" t="str">
        <f>_xlfn.IFERROR(INDEX('A260'!$F$42:$AX$391,MATCH($E210,'A260'!$F$42:$F$391,0),13),"")</f>
        <v/>
      </c>
      <c r="H210" s="3040" t="str">
        <f>_xlfn.IFERROR(INDEX('A260'!$F$42:$AX$391,MATCH($E210,'A260'!$F$42:$F$391,0),23),"")</f>
        <v/>
      </c>
      <c r="I210" s="3040"/>
      <c r="J210" s="3040"/>
      <c r="K210" s="3040"/>
      <c r="L210" s="3040"/>
      <c r="M210" s="3040"/>
      <c r="N210" s="3040"/>
      <c r="O210" s="3040"/>
      <c r="P210" s="3040"/>
      <c r="Q210" s="3040"/>
      <c r="R210" s="3040"/>
      <c r="S210" s="3040"/>
      <c r="T210" s="3040"/>
      <c r="U210" s="3040"/>
      <c r="V210" s="3045" t="str">
        <f>_xlfn.IFERROR(VLOOKUP(F210,DATACR!$AC$19:$AE$160,3,FALSE),"")</f>
        <v/>
      </c>
      <c r="W210" s="3045" t="str">
        <f>_xlfn.IFERROR(INDEX('A260'!$F$42:$AZ$391,MATCH($E210,'A260'!$F$42:$F$391,0),47),"")</f>
        <v/>
      </c>
    </row>
    <row r="211" spans="8:8">
      <c r="E211" s="786">
        <f>'A260'!F250</f>
        <v>210.0</v>
      </c>
      <c r="F211" s="3040" t="str">
        <f>'A260'!G250</f>
        <v/>
      </c>
      <c r="G211" s="3043" t="str">
        <f>_xlfn.IFERROR(INDEX('A260'!$F$42:$AX$391,MATCH($E211,'A260'!$F$42:$F$391,0),13),"")</f>
        <v/>
      </c>
      <c r="H211" s="3040" t="str">
        <f>_xlfn.IFERROR(INDEX('A260'!$F$42:$AX$391,MATCH($E211,'A260'!$F$42:$F$391,0),23),"")</f>
        <v/>
      </c>
      <c r="I211" s="3040"/>
      <c r="J211" s="3040"/>
      <c r="K211" s="3040"/>
      <c r="L211" s="3040"/>
      <c r="M211" s="3040"/>
      <c r="N211" s="3040"/>
      <c r="O211" s="3040"/>
      <c r="P211" s="3040"/>
      <c r="Q211" s="3040"/>
      <c r="R211" s="3040"/>
      <c r="S211" s="3040"/>
      <c r="T211" s="3040"/>
      <c r="U211" s="3040"/>
      <c r="V211" s="3045" t="str">
        <f>_xlfn.IFERROR(VLOOKUP(F211,DATACR!$AC$19:$AE$160,3,FALSE),"")</f>
        <v/>
      </c>
      <c r="W211" s="3045" t="str">
        <f>_xlfn.IFERROR(INDEX('A260'!$F$42:$AZ$391,MATCH($E211,'A260'!$F$42:$F$391,0),47),"")</f>
        <v/>
      </c>
    </row>
    <row r="212" spans="8:8">
      <c r="E212" s="786">
        <f>'A260'!F251</f>
        <v>211.0</v>
      </c>
      <c r="F212" s="3040" t="str">
        <f>'A260'!G251</f>
        <v/>
      </c>
      <c r="G212" s="3043" t="str">
        <f>_xlfn.IFERROR(INDEX('A260'!$F$42:$AX$391,MATCH($E212,'A260'!$F$42:$F$391,0),13),"")</f>
        <v/>
      </c>
      <c r="H212" s="3040" t="str">
        <f>_xlfn.IFERROR(INDEX('A260'!$F$42:$AX$391,MATCH($E212,'A260'!$F$42:$F$391,0),23),"")</f>
        <v/>
      </c>
      <c r="I212" s="3040"/>
      <c r="J212" s="3040"/>
      <c r="K212" s="3040"/>
      <c r="L212" s="3040"/>
      <c r="M212" s="3040"/>
      <c r="N212" s="3040"/>
      <c r="O212" s="3040"/>
      <c r="P212" s="3040"/>
      <c r="Q212" s="3040"/>
      <c r="R212" s="3040"/>
      <c r="S212" s="3040"/>
      <c r="T212" s="3040"/>
      <c r="U212" s="3040"/>
      <c r="V212" s="3045" t="str">
        <f>_xlfn.IFERROR(VLOOKUP(F212,DATACR!$AC$19:$AE$160,3,FALSE),"")</f>
        <v/>
      </c>
      <c r="W212" s="3045" t="str">
        <f>_xlfn.IFERROR(INDEX('A260'!$F$42:$AZ$391,MATCH($E212,'A260'!$F$42:$F$391,0),47),"")</f>
        <v/>
      </c>
    </row>
    <row r="213" spans="8:8">
      <c r="E213" s="786">
        <f>'A260'!F252</f>
        <v>212.0</v>
      </c>
      <c r="F213" s="3040" t="str">
        <f>'A260'!G252</f>
        <v/>
      </c>
      <c r="G213" s="3043" t="str">
        <f>_xlfn.IFERROR(INDEX('A260'!$F$42:$AX$391,MATCH($E213,'A260'!$F$42:$F$391,0),13),"")</f>
        <v/>
      </c>
      <c r="H213" s="3040" t="str">
        <f>_xlfn.IFERROR(INDEX('A260'!$F$42:$AX$391,MATCH($E213,'A260'!$F$42:$F$391,0),23),"")</f>
        <v/>
      </c>
      <c r="I213" s="3040"/>
      <c r="J213" s="3040"/>
      <c r="K213" s="3040"/>
      <c r="L213" s="3040"/>
      <c r="M213" s="3040"/>
      <c r="N213" s="3040"/>
      <c r="O213" s="3040"/>
      <c r="P213" s="3040"/>
      <c r="Q213" s="3040"/>
      <c r="R213" s="3040"/>
      <c r="S213" s="3040"/>
      <c r="T213" s="3040"/>
      <c r="U213" s="3040"/>
      <c r="V213" s="3045" t="str">
        <f>_xlfn.IFERROR(VLOOKUP(F213,DATACR!$AC$19:$AE$160,3,FALSE),"")</f>
        <v/>
      </c>
      <c r="W213" s="3045" t="str">
        <f>_xlfn.IFERROR(INDEX('A260'!$F$42:$AZ$391,MATCH($E213,'A260'!$F$42:$F$391,0),47),"")</f>
        <v/>
      </c>
    </row>
    <row r="214" spans="8:8">
      <c r="E214" s="786">
        <f>'A260'!F253</f>
        <v>213.0</v>
      </c>
      <c r="F214" s="3040" t="str">
        <f>'A260'!G253</f>
        <v/>
      </c>
      <c r="G214" s="3043" t="str">
        <f>_xlfn.IFERROR(INDEX('A260'!$F$42:$AX$391,MATCH($E214,'A260'!$F$42:$F$391,0),13),"")</f>
        <v/>
      </c>
      <c r="H214" s="3040" t="str">
        <f>_xlfn.IFERROR(INDEX('A260'!$F$42:$AX$391,MATCH($E214,'A260'!$F$42:$F$391,0),23),"")</f>
        <v/>
      </c>
      <c r="I214" s="3040"/>
      <c r="J214" s="3040"/>
      <c r="K214" s="3040"/>
      <c r="L214" s="3040"/>
      <c r="M214" s="3040"/>
      <c r="N214" s="3040"/>
      <c r="O214" s="3040"/>
      <c r="P214" s="3040"/>
      <c r="Q214" s="3040"/>
      <c r="R214" s="3040"/>
      <c r="S214" s="3040"/>
      <c r="T214" s="3040"/>
      <c r="U214" s="3040"/>
      <c r="V214" s="3045" t="str">
        <f>_xlfn.IFERROR(VLOOKUP(F214,DATACR!$AC$19:$AE$160,3,FALSE),"")</f>
        <v/>
      </c>
      <c r="W214" s="3045" t="str">
        <f>_xlfn.IFERROR(INDEX('A260'!$F$42:$AZ$391,MATCH($E214,'A260'!$F$42:$F$391,0),47),"")</f>
        <v/>
      </c>
    </row>
    <row r="215" spans="8:8">
      <c r="E215" s="786">
        <f>'A260'!F254</f>
        <v>214.0</v>
      </c>
      <c r="F215" s="3040" t="str">
        <f>'A260'!G254</f>
        <v/>
      </c>
      <c r="G215" s="3043" t="str">
        <f>_xlfn.IFERROR(INDEX('A260'!$F$42:$AX$391,MATCH($E215,'A260'!$F$42:$F$391,0),13),"")</f>
        <v/>
      </c>
      <c r="H215" s="3040" t="str">
        <f>_xlfn.IFERROR(INDEX('A260'!$F$42:$AX$391,MATCH($E215,'A260'!$F$42:$F$391,0),23),"")</f>
        <v/>
      </c>
      <c r="I215" s="3040"/>
      <c r="J215" s="3040"/>
      <c r="K215" s="3040"/>
      <c r="L215" s="3040"/>
      <c r="M215" s="3040"/>
      <c r="N215" s="3040"/>
      <c r="O215" s="3040"/>
      <c r="P215" s="3040"/>
      <c r="Q215" s="3040"/>
      <c r="R215" s="3040"/>
      <c r="S215" s="3040"/>
      <c r="T215" s="3040"/>
      <c r="U215" s="3040"/>
      <c r="V215" s="3045" t="str">
        <f>_xlfn.IFERROR(VLOOKUP(F215,DATACR!$AC$19:$AE$160,3,FALSE),"")</f>
        <v/>
      </c>
      <c r="W215" s="3045" t="str">
        <f>_xlfn.IFERROR(INDEX('A260'!$F$42:$AZ$391,MATCH($E215,'A260'!$F$42:$F$391,0),47),"")</f>
        <v/>
      </c>
    </row>
    <row r="216" spans="8:8">
      <c r="E216" s="786">
        <f>'A260'!F255</f>
        <v>215.0</v>
      </c>
      <c r="F216" s="3040" t="str">
        <f>'A260'!G255</f>
        <v/>
      </c>
      <c r="G216" s="3043" t="str">
        <f>_xlfn.IFERROR(INDEX('A260'!$F$42:$AX$391,MATCH($E216,'A260'!$F$42:$F$391,0),13),"")</f>
        <v/>
      </c>
      <c r="H216" s="3040" t="str">
        <f>_xlfn.IFERROR(INDEX('A260'!$F$42:$AX$391,MATCH($E216,'A260'!$F$42:$F$391,0),23),"")</f>
        <v/>
      </c>
      <c r="I216" s="3040"/>
      <c r="J216" s="3040"/>
      <c r="K216" s="3040"/>
      <c r="L216" s="3040"/>
      <c r="M216" s="3040"/>
      <c r="N216" s="3040"/>
      <c r="O216" s="3040"/>
      <c r="P216" s="3040"/>
      <c r="Q216" s="3040"/>
      <c r="R216" s="3040"/>
      <c r="S216" s="3040"/>
      <c r="T216" s="3040"/>
      <c r="U216" s="3040"/>
      <c r="V216" s="3045" t="str">
        <f>_xlfn.IFERROR(VLOOKUP(F216,DATACR!$AC$19:$AE$160,3,FALSE),"")</f>
        <v/>
      </c>
      <c r="W216" s="3045" t="str">
        <f>_xlfn.IFERROR(INDEX('A260'!$F$42:$AZ$391,MATCH($E216,'A260'!$F$42:$F$391,0),47),"")</f>
        <v/>
      </c>
    </row>
    <row r="217" spans="8:8">
      <c r="E217" s="786">
        <f>'A260'!F256</f>
        <v>216.0</v>
      </c>
      <c r="F217" s="3040" t="str">
        <f>'A260'!G256</f>
        <v/>
      </c>
      <c r="G217" s="3043" t="str">
        <f>_xlfn.IFERROR(INDEX('A260'!$F$42:$AX$391,MATCH($E217,'A260'!$F$42:$F$391,0),13),"")</f>
        <v/>
      </c>
      <c r="H217" s="3040" t="str">
        <f>_xlfn.IFERROR(INDEX('A260'!$F$42:$AX$391,MATCH($E217,'A260'!$F$42:$F$391,0),23),"")</f>
        <v/>
      </c>
      <c r="I217" s="3040"/>
      <c r="J217" s="3040"/>
      <c r="K217" s="3040"/>
      <c r="L217" s="3040"/>
      <c r="M217" s="3040"/>
      <c r="N217" s="3040"/>
      <c r="O217" s="3040"/>
      <c r="P217" s="3040"/>
      <c r="Q217" s="3040"/>
      <c r="R217" s="3040"/>
      <c r="S217" s="3040"/>
      <c r="T217" s="3040"/>
      <c r="U217" s="3040"/>
      <c r="V217" s="3045" t="str">
        <f>_xlfn.IFERROR(VLOOKUP(F217,DATACR!$AC$19:$AE$160,3,FALSE),"")</f>
        <v/>
      </c>
      <c r="W217" s="3045" t="str">
        <f>_xlfn.IFERROR(INDEX('A260'!$F$42:$AZ$391,MATCH($E217,'A260'!$F$42:$F$391,0),47),"")</f>
        <v/>
      </c>
    </row>
    <row r="218" spans="8:8">
      <c r="E218" s="786">
        <f>'A260'!F257</f>
        <v>217.0</v>
      </c>
      <c r="F218" s="3040" t="str">
        <f>'A260'!G257</f>
        <v/>
      </c>
      <c r="G218" s="3043" t="str">
        <f>_xlfn.IFERROR(INDEX('A260'!$F$42:$AX$391,MATCH($E218,'A260'!$F$42:$F$391,0),13),"")</f>
        <v/>
      </c>
      <c r="H218" s="3040" t="str">
        <f>_xlfn.IFERROR(INDEX('A260'!$F$42:$AX$391,MATCH($E218,'A260'!$F$42:$F$391,0),23),"")</f>
        <v/>
      </c>
      <c r="I218" s="3040"/>
      <c r="J218" s="3040"/>
      <c r="K218" s="3040"/>
      <c r="L218" s="3040"/>
      <c r="M218" s="3040"/>
      <c r="N218" s="3040"/>
      <c r="O218" s="3040"/>
      <c r="P218" s="3040"/>
      <c r="Q218" s="3040"/>
      <c r="R218" s="3040"/>
      <c r="S218" s="3040"/>
      <c r="T218" s="3040"/>
      <c r="U218" s="3040"/>
      <c r="V218" s="3045" t="str">
        <f>_xlfn.IFERROR(VLOOKUP(F218,DATACR!$AC$19:$AE$160,3,FALSE),"")</f>
        <v/>
      </c>
      <c r="W218" s="3045" t="str">
        <f>_xlfn.IFERROR(INDEX('A260'!$F$42:$AZ$391,MATCH($E218,'A260'!$F$42:$F$391,0),47),"")</f>
        <v/>
      </c>
    </row>
    <row r="219" spans="8:8">
      <c r="E219" s="786">
        <f>'A260'!F258</f>
        <v>218.0</v>
      </c>
      <c r="F219" s="3040" t="str">
        <f>'A260'!G258</f>
        <v/>
      </c>
      <c r="G219" s="3043" t="str">
        <f>_xlfn.IFERROR(INDEX('A260'!$F$42:$AX$391,MATCH($E219,'A260'!$F$42:$F$391,0),13),"")</f>
        <v/>
      </c>
      <c r="H219" s="3040" t="str">
        <f>_xlfn.IFERROR(INDEX('A260'!$F$42:$AX$391,MATCH($E219,'A260'!$F$42:$F$391,0),23),"")</f>
        <v/>
      </c>
      <c r="I219" s="3040"/>
      <c r="J219" s="3040"/>
      <c r="K219" s="3040"/>
      <c r="L219" s="3040"/>
      <c r="M219" s="3040"/>
      <c r="N219" s="3040"/>
      <c r="O219" s="3040"/>
      <c r="P219" s="3040"/>
      <c r="Q219" s="3040"/>
      <c r="R219" s="3040"/>
      <c r="S219" s="3040"/>
      <c r="T219" s="3040"/>
      <c r="U219" s="3040"/>
      <c r="V219" s="3045" t="str">
        <f>_xlfn.IFERROR(VLOOKUP(F219,DATACR!$AC$19:$AE$160,3,FALSE),"")</f>
        <v/>
      </c>
      <c r="W219" s="3045" t="str">
        <f>_xlfn.IFERROR(INDEX('A260'!$F$42:$AZ$391,MATCH($E219,'A260'!$F$42:$F$391,0),47),"")</f>
        <v/>
      </c>
    </row>
    <row r="220" spans="8:8">
      <c r="E220" s="786">
        <f>'A260'!F259</f>
        <v>219.0</v>
      </c>
      <c r="F220" s="3040" t="str">
        <f>'A260'!G259</f>
        <v/>
      </c>
      <c r="G220" s="3043" t="str">
        <f>_xlfn.IFERROR(INDEX('A260'!$F$42:$AX$391,MATCH($E220,'A260'!$F$42:$F$391,0),13),"")</f>
        <v/>
      </c>
      <c r="H220" s="3040" t="str">
        <f>_xlfn.IFERROR(INDEX('A260'!$F$42:$AX$391,MATCH($E220,'A260'!$F$42:$F$391,0),23),"")</f>
        <v/>
      </c>
      <c r="I220" s="3040"/>
      <c r="J220" s="3040"/>
      <c r="K220" s="3040"/>
      <c r="L220" s="3040"/>
      <c r="M220" s="3040"/>
      <c r="N220" s="3040"/>
      <c r="O220" s="3040"/>
      <c r="P220" s="3040"/>
      <c r="Q220" s="3040"/>
      <c r="R220" s="3040"/>
      <c r="S220" s="3040"/>
      <c r="T220" s="3040"/>
      <c r="U220" s="3040"/>
      <c r="V220" s="3045" t="str">
        <f>_xlfn.IFERROR(VLOOKUP(F220,DATACR!$AC$19:$AE$160,3,FALSE),"")</f>
        <v/>
      </c>
      <c r="W220" s="3045" t="str">
        <f>_xlfn.IFERROR(INDEX('A260'!$F$42:$AZ$391,MATCH($E220,'A260'!$F$42:$F$391,0),47),"")</f>
        <v/>
      </c>
    </row>
    <row r="221" spans="8:8">
      <c r="E221" s="786">
        <f>'A260'!F260</f>
        <v>220.0</v>
      </c>
      <c r="F221" s="3040" t="str">
        <f>'A260'!G260</f>
        <v/>
      </c>
      <c r="G221" s="3043" t="str">
        <f>_xlfn.IFERROR(INDEX('A260'!$F$42:$AX$391,MATCH($E221,'A260'!$F$42:$F$391,0),13),"")</f>
        <v/>
      </c>
      <c r="H221" s="3040" t="str">
        <f>_xlfn.IFERROR(INDEX('A260'!$F$42:$AX$391,MATCH($E221,'A260'!$F$42:$F$391,0),23),"")</f>
        <v/>
      </c>
      <c r="I221" s="3040"/>
      <c r="J221" s="3040"/>
      <c r="K221" s="3040"/>
      <c r="L221" s="3040"/>
      <c r="M221" s="3040"/>
      <c r="N221" s="3040"/>
      <c r="O221" s="3040"/>
      <c r="P221" s="3040"/>
      <c r="Q221" s="3040"/>
      <c r="R221" s="3040"/>
      <c r="S221" s="3040"/>
      <c r="T221" s="3040"/>
      <c r="U221" s="3040"/>
      <c r="V221" s="3045" t="str">
        <f>_xlfn.IFERROR(VLOOKUP(F221,DATACR!$AC$19:$AE$160,3,FALSE),"")</f>
        <v/>
      </c>
      <c r="W221" s="3045" t="str">
        <f>_xlfn.IFERROR(INDEX('A260'!$F$42:$AZ$391,MATCH($E221,'A260'!$F$42:$F$391,0),47),"")</f>
        <v/>
      </c>
    </row>
    <row r="222" spans="8:8">
      <c r="E222" s="786">
        <f>'A260'!F261</f>
        <v>221.0</v>
      </c>
      <c r="F222" s="3040" t="str">
        <f>'A260'!G261</f>
        <v/>
      </c>
      <c r="G222" s="3043" t="str">
        <f>_xlfn.IFERROR(INDEX('A260'!$F$42:$AX$391,MATCH($E222,'A260'!$F$42:$F$391,0),13),"")</f>
        <v/>
      </c>
      <c r="H222" s="3040" t="str">
        <f>_xlfn.IFERROR(INDEX('A260'!$F$42:$AX$391,MATCH($E222,'A260'!$F$42:$F$391,0),23),"")</f>
        <v/>
      </c>
      <c r="I222" s="3040"/>
      <c r="J222" s="3040"/>
      <c r="K222" s="3040"/>
      <c r="L222" s="3040"/>
      <c r="M222" s="3040"/>
      <c r="N222" s="3040"/>
      <c r="O222" s="3040"/>
      <c r="P222" s="3040"/>
      <c r="Q222" s="3040"/>
      <c r="R222" s="3040"/>
      <c r="S222" s="3040"/>
      <c r="T222" s="3040"/>
      <c r="U222" s="3040"/>
      <c r="V222" s="3045" t="str">
        <f>_xlfn.IFERROR(VLOOKUP(F222,DATACR!$AC$19:$AE$160,3,FALSE),"")</f>
        <v/>
      </c>
      <c r="W222" s="3045" t="str">
        <f>_xlfn.IFERROR(INDEX('A260'!$F$42:$AZ$391,MATCH($E222,'A260'!$F$42:$F$391,0),47),"")</f>
        <v/>
      </c>
    </row>
    <row r="223" spans="8:8">
      <c r="E223" s="786">
        <f>'A260'!F262</f>
        <v>222.0</v>
      </c>
      <c r="F223" s="3040" t="str">
        <f>'A260'!G262</f>
        <v/>
      </c>
      <c r="G223" s="3043" t="str">
        <f>_xlfn.IFERROR(INDEX('A260'!$F$42:$AX$391,MATCH($E223,'A260'!$F$42:$F$391,0),13),"")</f>
        <v/>
      </c>
      <c r="H223" s="3040" t="str">
        <f>_xlfn.IFERROR(INDEX('A260'!$F$42:$AX$391,MATCH($E223,'A260'!$F$42:$F$391,0),23),"")</f>
        <v/>
      </c>
      <c r="I223" s="3040"/>
      <c r="J223" s="3040"/>
      <c r="K223" s="3040"/>
      <c r="L223" s="3040"/>
      <c r="M223" s="3040"/>
      <c r="N223" s="3040"/>
      <c r="O223" s="3040"/>
      <c r="P223" s="3040"/>
      <c r="Q223" s="3040"/>
      <c r="R223" s="3040"/>
      <c r="S223" s="3040"/>
      <c r="T223" s="3040"/>
      <c r="U223" s="3040"/>
      <c r="V223" s="3045" t="str">
        <f>_xlfn.IFERROR(VLOOKUP(F223,DATACR!$AC$19:$AE$160,3,FALSE),"")</f>
        <v/>
      </c>
      <c r="W223" s="3045" t="str">
        <f>_xlfn.IFERROR(INDEX('A260'!$F$42:$AZ$391,MATCH($E223,'A260'!$F$42:$F$391,0),47),"")</f>
        <v/>
      </c>
    </row>
    <row r="224" spans="8:8">
      <c r="E224" s="786">
        <f>'A260'!F263</f>
        <v>223.0</v>
      </c>
      <c r="F224" s="3040" t="str">
        <f>'A260'!G263</f>
        <v/>
      </c>
      <c r="G224" s="3043" t="str">
        <f>_xlfn.IFERROR(INDEX('A260'!$F$42:$AX$391,MATCH($E224,'A260'!$F$42:$F$391,0),13),"")</f>
        <v/>
      </c>
      <c r="H224" s="3040" t="str">
        <f>_xlfn.IFERROR(INDEX('A260'!$F$42:$AX$391,MATCH($E224,'A260'!$F$42:$F$391,0),23),"")</f>
        <v/>
      </c>
      <c r="I224" s="3040"/>
      <c r="J224" s="3040"/>
      <c r="K224" s="3040"/>
      <c r="L224" s="3040"/>
      <c r="M224" s="3040"/>
      <c r="N224" s="3040"/>
      <c r="O224" s="3040"/>
      <c r="P224" s="3040"/>
      <c r="Q224" s="3040"/>
      <c r="R224" s="3040"/>
      <c r="S224" s="3040"/>
      <c r="T224" s="3040"/>
      <c r="U224" s="3040"/>
      <c r="V224" s="3045" t="str">
        <f>_xlfn.IFERROR(VLOOKUP(F224,DATACR!$AC$19:$AE$160,3,FALSE),"")</f>
        <v/>
      </c>
      <c r="W224" s="3045" t="str">
        <f>_xlfn.IFERROR(INDEX('A260'!$F$42:$AZ$391,MATCH($E224,'A260'!$F$42:$F$391,0),47),"")</f>
        <v/>
      </c>
    </row>
    <row r="225" spans="8:8">
      <c r="E225" s="786">
        <f>'A260'!F264</f>
        <v>224.0</v>
      </c>
      <c r="F225" s="3040" t="str">
        <f>'A260'!G264</f>
        <v/>
      </c>
      <c r="G225" s="3043" t="str">
        <f>_xlfn.IFERROR(INDEX('A260'!$F$42:$AX$391,MATCH($E225,'A260'!$F$42:$F$391,0),13),"")</f>
        <v/>
      </c>
      <c r="H225" s="3040" t="str">
        <f>_xlfn.IFERROR(INDEX('A260'!$F$42:$AX$391,MATCH($E225,'A260'!$F$42:$F$391,0),23),"")</f>
        <v/>
      </c>
      <c r="I225" s="3040"/>
      <c r="J225" s="3040"/>
      <c r="K225" s="3040"/>
      <c r="L225" s="3040"/>
      <c r="M225" s="3040"/>
      <c r="N225" s="3040"/>
      <c r="O225" s="3040"/>
      <c r="P225" s="3040"/>
      <c r="Q225" s="3040"/>
      <c r="R225" s="3040"/>
      <c r="S225" s="3040"/>
      <c r="T225" s="3040"/>
      <c r="U225" s="3040"/>
      <c r="V225" s="3045" t="str">
        <f>_xlfn.IFERROR(VLOOKUP(F225,DATACR!$AC$19:$AE$160,3,FALSE),"")</f>
        <v/>
      </c>
      <c r="W225" s="3045" t="str">
        <f>_xlfn.IFERROR(INDEX('A260'!$F$42:$AZ$391,MATCH($E225,'A260'!$F$42:$F$391,0),47),"")</f>
        <v/>
      </c>
    </row>
    <row r="226" spans="8:8">
      <c r="E226" s="786">
        <f>'A260'!F265</f>
        <v>225.0</v>
      </c>
      <c r="F226" s="3040" t="str">
        <f>'A260'!G265</f>
        <v/>
      </c>
      <c r="G226" s="3043" t="str">
        <f>_xlfn.IFERROR(INDEX('A260'!$F$42:$AX$391,MATCH($E226,'A260'!$F$42:$F$391,0),13),"")</f>
        <v/>
      </c>
      <c r="H226" s="3040" t="str">
        <f>_xlfn.IFERROR(INDEX('A260'!$F$42:$AX$391,MATCH($E226,'A260'!$F$42:$F$391,0),23),"")</f>
        <v/>
      </c>
      <c r="I226" s="3040"/>
      <c r="J226" s="3040"/>
      <c r="K226" s="3040"/>
      <c r="L226" s="3040"/>
      <c r="M226" s="3040"/>
      <c r="N226" s="3040"/>
      <c r="O226" s="3040"/>
      <c r="P226" s="3040"/>
      <c r="Q226" s="3040"/>
      <c r="R226" s="3040"/>
      <c r="S226" s="3040"/>
      <c r="T226" s="3040"/>
      <c r="U226" s="3040"/>
      <c r="V226" s="3045" t="str">
        <f>_xlfn.IFERROR(VLOOKUP(F226,DATACR!$AC$19:$AE$160,3,FALSE),"")</f>
        <v/>
      </c>
      <c r="W226" s="3045" t="str">
        <f>_xlfn.IFERROR(INDEX('A260'!$F$42:$AZ$391,MATCH($E226,'A260'!$F$42:$F$391,0),47),"")</f>
        <v/>
      </c>
    </row>
    <row r="227" spans="8:8">
      <c r="E227" s="786">
        <f>'A260'!F266</f>
        <v>226.0</v>
      </c>
      <c r="F227" s="3040" t="str">
        <f>'A260'!G266</f>
        <v/>
      </c>
      <c r="G227" s="3043" t="str">
        <f>_xlfn.IFERROR(INDEX('A260'!$F$42:$AX$391,MATCH($E227,'A260'!$F$42:$F$391,0),13),"")</f>
        <v/>
      </c>
      <c r="H227" s="3040" t="str">
        <f>_xlfn.IFERROR(INDEX('A260'!$F$42:$AX$391,MATCH($E227,'A260'!$F$42:$F$391,0),23),"")</f>
        <v/>
      </c>
      <c r="I227" s="3040"/>
      <c r="J227" s="3040"/>
      <c r="K227" s="3040"/>
      <c r="L227" s="3040"/>
      <c r="M227" s="3040"/>
      <c r="N227" s="3040"/>
      <c r="O227" s="3040"/>
      <c r="P227" s="3040"/>
      <c r="Q227" s="3040"/>
      <c r="R227" s="3040"/>
      <c r="S227" s="3040"/>
      <c r="T227" s="3040"/>
      <c r="U227" s="3040"/>
      <c r="V227" s="3045" t="str">
        <f>_xlfn.IFERROR(VLOOKUP(F227,DATACR!$AC$19:$AE$160,3,FALSE),"")</f>
        <v/>
      </c>
      <c r="W227" s="3045" t="str">
        <f>_xlfn.IFERROR(INDEX('A260'!$F$42:$AZ$391,MATCH($E227,'A260'!$F$42:$F$391,0),47),"")</f>
        <v/>
      </c>
    </row>
    <row r="228" spans="8:8">
      <c r="E228" s="786">
        <f>'A260'!F267</f>
        <v>227.0</v>
      </c>
      <c r="F228" s="3040" t="str">
        <f>'A260'!G267</f>
        <v/>
      </c>
      <c r="G228" s="3043" t="str">
        <f>_xlfn.IFERROR(INDEX('A260'!$F$42:$AX$391,MATCH($E228,'A260'!$F$42:$F$391,0),13),"")</f>
        <v/>
      </c>
      <c r="H228" s="3040" t="str">
        <f>_xlfn.IFERROR(INDEX('A260'!$F$42:$AX$391,MATCH($E228,'A260'!$F$42:$F$391,0),23),"")</f>
        <v/>
      </c>
      <c r="I228" s="3040"/>
      <c r="J228" s="3040"/>
      <c r="K228" s="3040"/>
      <c r="L228" s="3040"/>
      <c r="M228" s="3040"/>
      <c r="N228" s="3040"/>
      <c r="O228" s="3040"/>
      <c r="P228" s="3040"/>
      <c r="Q228" s="3040"/>
      <c r="R228" s="3040"/>
      <c r="S228" s="3040"/>
      <c r="T228" s="3040"/>
      <c r="U228" s="3040"/>
      <c r="V228" s="3045" t="str">
        <f>_xlfn.IFERROR(VLOOKUP(F228,DATACR!$AC$19:$AE$160,3,FALSE),"")</f>
        <v/>
      </c>
      <c r="W228" s="3045" t="str">
        <f>_xlfn.IFERROR(INDEX('A260'!$F$42:$AZ$391,MATCH($E228,'A260'!$F$42:$F$391,0),47),"")</f>
        <v/>
      </c>
    </row>
    <row r="229" spans="8:8">
      <c r="E229" s="786">
        <f>'A260'!F268</f>
        <v>228.0</v>
      </c>
      <c r="F229" s="3040" t="str">
        <f>'A260'!G268</f>
        <v/>
      </c>
      <c r="G229" s="3043" t="str">
        <f>_xlfn.IFERROR(INDEX('A260'!$F$42:$AX$391,MATCH($E229,'A260'!$F$42:$F$391,0),13),"")</f>
        <v/>
      </c>
      <c r="H229" s="3040" t="str">
        <f>_xlfn.IFERROR(INDEX('A260'!$F$42:$AX$391,MATCH($E229,'A260'!$F$42:$F$391,0),23),"")</f>
        <v/>
      </c>
      <c r="I229" s="3040"/>
      <c r="J229" s="3040"/>
      <c r="K229" s="3040"/>
      <c r="L229" s="3040"/>
      <c r="M229" s="3040"/>
      <c r="N229" s="3040"/>
      <c r="O229" s="3040"/>
      <c r="P229" s="3040"/>
      <c r="Q229" s="3040"/>
      <c r="R229" s="3040"/>
      <c r="S229" s="3040"/>
      <c r="T229" s="3040"/>
      <c r="U229" s="3040"/>
      <c r="V229" s="3045" t="str">
        <f>_xlfn.IFERROR(VLOOKUP(F229,DATACR!$AC$19:$AE$160,3,FALSE),"")</f>
        <v/>
      </c>
      <c r="W229" s="3045" t="str">
        <f>_xlfn.IFERROR(INDEX('A260'!$F$42:$AZ$391,MATCH($E229,'A260'!$F$42:$F$391,0),47),"")</f>
        <v/>
      </c>
    </row>
    <row r="230" spans="8:8">
      <c r="E230" s="786">
        <f>'A260'!F269</f>
        <v>229.0</v>
      </c>
      <c r="F230" s="3040" t="str">
        <f>'A260'!G269</f>
        <v/>
      </c>
      <c r="G230" s="3043" t="str">
        <f>_xlfn.IFERROR(INDEX('A260'!$F$42:$AX$391,MATCH($E230,'A260'!$F$42:$F$391,0),13),"")</f>
        <v/>
      </c>
      <c r="H230" s="3040" t="str">
        <f>_xlfn.IFERROR(INDEX('A260'!$F$42:$AX$391,MATCH($E230,'A260'!$F$42:$F$391,0),23),"")</f>
        <v/>
      </c>
      <c r="I230" s="3040"/>
      <c r="J230" s="3040"/>
      <c r="K230" s="3040"/>
      <c r="L230" s="3040"/>
      <c r="M230" s="3040"/>
      <c r="N230" s="3040"/>
      <c r="O230" s="3040"/>
      <c r="P230" s="3040"/>
      <c r="Q230" s="3040"/>
      <c r="R230" s="3040"/>
      <c r="S230" s="3040"/>
      <c r="T230" s="3040"/>
      <c r="U230" s="3040"/>
      <c r="V230" s="3045" t="str">
        <f>_xlfn.IFERROR(VLOOKUP(F230,DATACR!$AC$19:$AE$160,3,FALSE),"")</f>
        <v/>
      </c>
      <c r="W230" s="3045" t="str">
        <f>_xlfn.IFERROR(INDEX('A260'!$F$42:$AZ$391,MATCH($E230,'A260'!$F$42:$F$391,0),47),"")</f>
        <v/>
      </c>
    </row>
    <row r="231" spans="8:8">
      <c r="E231" s="786">
        <f>'A260'!F270</f>
        <v>230.0</v>
      </c>
      <c r="F231" s="3040" t="str">
        <f>'A260'!G270</f>
        <v/>
      </c>
      <c r="G231" s="3043" t="str">
        <f>_xlfn.IFERROR(INDEX('A260'!$F$42:$AX$391,MATCH($E231,'A260'!$F$42:$F$391,0),13),"")</f>
        <v/>
      </c>
      <c r="H231" s="3040" t="str">
        <f>_xlfn.IFERROR(INDEX('A260'!$F$42:$AX$391,MATCH($E231,'A260'!$F$42:$F$391,0),23),"")</f>
        <v/>
      </c>
      <c r="I231" s="3040"/>
      <c r="J231" s="3040"/>
      <c r="K231" s="3040"/>
      <c r="L231" s="3040"/>
      <c r="M231" s="3040"/>
      <c r="N231" s="3040"/>
      <c r="O231" s="3040"/>
      <c r="P231" s="3040"/>
      <c r="Q231" s="3040"/>
      <c r="R231" s="3040"/>
      <c r="S231" s="3040"/>
      <c r="T231" s="3040"/>
      <c r="U231" s="3040"/>
      <c r="V231" s="3045" t="str">
        <f>_xlfn.IFERROR(VLOOKUP(F231,DATACR!$AC$19:$AE$160,3,FALSE),"")</f>
        <v/>
      </c>
      <c r="W231" s="3045" t="str">
        <f>_xlfn.IFERROR(INDEX('A260'!$F$42:$AZ$391,MATCH($E231,'A260'!$F$42:$F$391,0),47),"")</f>
        <v/>
      </c>
    </row>
    <row r="232" spans="8:8">
      <c r="E232" s="786">
        <f>'A260'!F271</f>
        <v>231.0</v>
      </c>
      <c r="F232" s="3040" t="str">
        <f>'A260'!G271</f>
        <v/>
      </c>
      <c r="G232" s="3043" t="str">
        <f>_xlfn.IFERROR(INDEX('A260'!$F$42:$AX$391,MATCH($E232,'A260'!$F$42:$F$391,0),13),"")</f>
        <v/>
      </c>
      <c r="H232" s="3040" t="str">
        <f>_xlfn.IFERROR(INDEX('A260'!$F$42:$AX$391,MATCH($E232,'A260'!$F$42:$F$391,0),23),"")</f>
        <v/>
      </c>
      <c r="I232" s="3040"/>
      <c r="J232" s="3040"/>
      <c r="K232" s="3040"/>
      <c r="L232" s="3040"/>
      <c r="M232" s="3040"/>
      <c r="N232" s="3040"/>
      <c r="O232" s="3040"/>
      <c r="P232" s="3040"/>
      <c r="Q232" s="3040"/>
      <c r="R232" s="3040"/>
      <c r="S232" s="3040"/>
      <c r="T232" s="3040"/>
      <c r="U232" s="3040"/>
      <c r="V232" s="3045" t="str">
        <f>_xlfn.IFERROR(VLOOKUP(F232,DATACR!$AC$19:$AE$160,3,FALSE),"")</f>
        <v/>
      </c>
      <c r="W232" s="3045" t="str">
        <f>_xlfn.IFERROR(INDEX('A260'!$F$42:$AZ$391,MATCH($E232,'A260'!$F$42:$F$391,0),47),"")</f>
        <v/>
      </c>
    </row>
    <row r="233" spans="8:8">
      <c r="E233" s="786">
        <f>'A260'!F272</f>
        <v>232.0</v>
      </c>
      <c r="F233" s="3040" t="str">
        <f>'A260'!G272</f>
        <v/>
      </c>
      <c r="G233" s="3043" t="str">
        <f>_xlfn.IFERROR(INDEX('A260'!$F$42:$AX$391,MATCH($E233,'A260'!$F$42:$F$391,0),13),"")</f>
        <v/>
      </c>
      <c r="H233" s="3040" t="str">
        <f>_xlfn.IFERROR(INDEX('A260'!$F$42:$AX$391,MATCH($E233,'A260'!$F$42:$F$391,0),23),"")</f>
        <v/>
      </c>
      <c r="I233" s="3040"/>
      <c r="J233" s="3040"/>
      <c r="K233" s="3040"/>
      <c r="L233" s="3040"/>
      <c r="M233" s="3040"/>
      <c r="N233" s="3040"/>
      <c r="O233" s="3040"/>
      <c r="P233" s="3040"/>
      <c r="Q233" s="3040"/>
      <c r="R233" s="3040"/>
      <c r="S233" s="3040"/>
      <c r="T233" s="3040"/>
      <c r="U233" s="3040"/>
      <c r="V233" s="3045" t="str">
        <f>_xlfn.IFERROR(VLOOKUP(F233,DATACR!$AC$19:$AE$160,3,FALSE),"")</f>
        <v/>
      </c>
      <c r="W233" s="3045" t="str">
        <f>_xlfn.IFERROR(INDEX('A260'!$F$42:$AZ$391,MATCH($E233,'A260'!$F$42:$F$391,0),47),"")</f>
        <v/>
      </c>
    </row>
    <row r="234" spans="8:8">
      <c r="E234" s="786">
        <f>'A260'!F273</f>
        <v>233.0</v>
      </c>
      <c r="F234" s="3040" t="str">
        <f>'A260'!G273</f>
        <v/>
      </c>
      <c r="G234" s="3043" t="str">
        <f>_xlfn.IFERROR(INDEX('A260'!$F$42:$AX$391,MATCH($E234,'A260'!$F$42:$F$391,0),13),"")</f>
        <v/>
      </c>
      <c r="H234" s="3040" t="str">
        <f>_xlfn.IFERROR(INDEX('A260'!$F$42:$AX$391,MATCH($E234,'A260'!$F$42:$F$391,0),23),"")</f>
        <v/>
      </c>
      <c r="I234" s="3040"/>
      <c r="J234" s="3040"/>
      <c r="K234" s="3040"/>
      <c r="L234" s="3040"/>
      <c r="M234" s="3040"/>
      <c r="N234" s="3040"/>
      <c r="O234" s="3040"/>
      <c r="P234" s="3040"/>
      <c r="Q234" s="3040"/>
      <c r="R234" s="3040"/>
      <c r="S234" s="3040"/>
      <c r="T234" s="3040"/>
      <c r="U234" s="3040"/>
      <c r="V234" s="3045" t="str">
        <f>_xlfn.IFERROR(VLOOKUP(F234,DATACR!$AC$19:$AE$160,3,FALSE),"")</f>
        <v/>
      </c>
      <c r="W234" s="3045" t="str">
        <f>_xlfn.IFERROR(INDEX('A260'!$F$42:$AZ$391,MATCH($E234,'A260'!$F$42:$F$391,0),47),"")</f>
        <v/>
      </c>
    </row>
    <row r="235" spans="8:8">
      <c r="E235" s="786">
        <f>'A260'!F274</f>
        <v>234.0</v>
      </c>
      <c r="F235" s="3040" t="str">
        <f>'A260'!G274</f>
        <v/>
      </c>
      <c r="G235" s="3043" t="str">
        <f>_xlfn.IFERROR(INDEX('A260'!$F$42:$AX$391,MATCH($E235,'A260'!$F$42:$F$391,0),13),"")</f>
        <v/>
      </c>
      <c r="H235" s="3040" t="str">
        <f>_xlfn.IFERROR(INDEX('A260'!$F$42:$AX$391,MATCH($E235,'A260'!$F$42:$F$391,0),23),"")</f>
        <v/>
      </c>
      <c r="I235" s="3040"/>
      <c r="J235" s="3040"/>
      <c r="K235" s="3040"/>
      <c r="L235" s="3040"/>
      <c r="M235" s="3040"/>
      <c r="N235" s="3040"/>
      <c r="O235" s="3040"/>
      <c r="P235" s="3040"/>
      <c r="Q235" s="3040"/>
      <c r="R235" s="3040"/>
      <c r="S235" s="3040"/>
      <c r="T235" s="3040"/>
      <c r="U235" s="3040"/>
      <c r="V235" s="3045" t="str">
        <f>_xlfn.IFERROR(VLOOKUP(F235,DATACR!$AC$19:$AE$160,3,FALSE),"")</f>
        <v/>
      </c>
      <c r="W235" s="3045" t="str">
        <f>_xlfn.IFERROR(INDEX('A260'!$F$42:$AZ$391,MATCH($E235,'A260'!$F$42:$F$391,0),47),"")</f>
        <v/>
      </c>
    </row>
    <row r="236" spans="8:8">
      <c r="E236" s="786">
        <f>'A260'!F275</f>
        <v>235.0</v>
      </c>
      <c r="F236" s="3040" t="str">
        <f>'A260'!G275</f>
        <v/>
      </c>
      <c r="G236" s="3043" t="str">
        <f>_xlfn.IFERROR(INDEX('A260'!$F$42:$AX$391,MATCH($E236,'A260'!$F$42:$F$391,0),13),"")</f>
        <v/>
      </c>
      <c r="H236" s="3040" t="str">
        <f>_xlfn.IFERROR(INDEX('A260'!$F$42:$AX$391,MATCH($E236,'A260'!$F$42:$F$391,0),23),"")</f>
        <v/>
      </c>
      <c r="I236" s="3040"/>
      <c r="J236" s="3040"/>
      <c r="K236" s="3040"/>
      <c r="L236" s="3040"/>
      <c r="M236" s="3040"/>
      <c r="N236" s="3040"/>
      <c r="O236" s="3040"/>
      <c r="P236" s="3040"/>
      <c r="Q236" s="3040"/>
      <c r="R236" s="3040"/>
      <c r="S236" s="3040"/>
      <c r="T236" s="3040"/>
      <c r="U236" s="3040"/>
      <c r="V236" s="3045" t="str">
        <f>_xlfn.IFERROR(VLOOKUP(F236,DATACR!$AC$19:$AE$160,3,FALSE),"")</f>
        <v/>
      </c>
      <c r="W236" s="3045" t="str">
        <f>_xlfn.IFERROR(INDEX('A260'!$F$42:$AZ$391,MATCH($E236,'A260'!$F$42:$F$391,0),47),"")</f>
        <v/>
      </c>
    </row>
    <row r="237" spans="8:8">
      <c r="E237" s="786">
        <f>'A260'!F276</f>
        <v>236.0</v>
      </c>
      <c r="F237" s="3040" t="str">
        <f>'A260'!G276</f>
        <v/>
      </c>
      <c r="G237" s="3043" t="str">
        <f>_xlfn.IFERROR(INDEX('A260'!$F$42:$AX$391,MATCH($E237,'A260'!$F$42:$F$391,0),13),"")</f>
        <v/>
      </c>
      <c r="H237" s="3040" t="str">
        <f>_xlfn.IFERROR(INDEX('A260'!$F$42:$AX$391,MATCH($E237,'A260'!$F$42:$F$391,0),23),"")</f>
        <v/>
      </c>
      <c r="I237" s="3040"/>
      <c r="J237" s="3040"/>
      <c r="K237" s="3040"/>
      <c r="L237" s="3040"/>
      <c r="M237" s="3040"/>
      <c r="N237" s="3040"/>
      <c r="O237" s="3040"/>
      <c r="P237" s="3040"/>
      <c r="Q237" s="3040"/>
      <c r="R237" s="3040"/>
      <c r="S237" s="3040"/>
      <c r="T237" s="3040"/>
      <c r="U237" s="3040"/>
      <c r="V237" s="3045" t="str">
        <f>_xlfn.IFERROR(VLOOKUP(F237,DATACR!$AC$19:$AE$160,3,FALSE),"")</f>
        <v/>
      </c>
      <c r="W237" s="3045" t="str">
        <f>_xlfn.IFERROR(INDEX('A260'!$F$42:$AZ$391,MATCH($E237,'A260'!$F$42:$F$391,0),47),"")</f>
        <v/>
      </c>
    </row>
    <row r="238" spans="8:8">
      <c r="E238" s="786">
        <f>'A260'!F277</f>
        <v>237.0</v>
      </c>
      <c r="F238" s="3040" t="str">
        <f>'A260'!G277</f>
        <v/>
      </c>
      <c r="G238" s="3043" t="str">
        <f>_xlfn.IFERROR(INDEX('A260'!$F$42:$AX$391,MATCH($E238,'A260'!$F$42:$F$391,0),13),"")</f>
        <v/>
      </c>
      <c r="H238" s="3040" t="str">
        <f>_xlfn.IFERROR(INDEX('A260'!$F$42:$AX$391,MATCH($E238,'A260'!$F$42:$F$391,0),23),"")</f>
        <v/>
      </c>
      <c r="I238" s="3040"/>
      <c r="J238" s="3040"/>
      <c r="K238" s="3040"/>
      <c r="L238" s="3040"/>
      <c r="M238" s="3040"/>
      <c r="N238" s="3040"/>
      <c r="O238" s="3040"/>
      <c r="P238" s="3040"/>
      <c r="Q238" s="3040"/>
      <c r="R238" s="3040"/>
      <c r="S238" s="3040"/>
      <c r="T238" s="3040"/>
      <c r="U238" s="3040"/>
      <c r="V238" s="3045" t="str">
        <f>_xlfn.IFERROR(VLOOKUP(F238,DATACR!$AC$19:$AE$160,3,FALSE),"")</f>
        <v/>
      </c>
      <c r="W238" s="3045" t="str">
        <f>_xlfn.IFERROR(INDEX('A260'!$F$42:$AZ$391,MATCH($E238,'A260'!$F$42:$F$391,0),47),"")</f>
        <v/>
      </c>
    </row>
    <row r="239" spans="8:8">
      <c r="E239" s="786">
        <f>'A260'!F278</f>
        <v>238.0</v>
      </c>
      <c r="F239" s="3040" t="str">
        <f>'A260'!G278</f>
        <v/>
      </c>
      <c r="G239" s="3043" t="str">
        <f>_xlfn.IFERROR(INDEX('A260'!$F$42:$AX$391,MATCH($E239,'A260'!$F$42:$F$391,0),13),"")</f>
        <v/>
      </c>
      <c r="H239" s="3040" t="str">
        <f>_xlfn.IFERROR(INDEX('A260'!$F$42:$AX$391,MATCH($E239,'A260'!$F$42:$F$391,0),23),"")</f>
        <v/>
      </c>
      <c r="I239" s="3040"/>
      <c r="J239" s="3040"/>
      <c r="K239" s="3040"/>
      <c r="L239" s="3040"/>
      <c r="M239" s="3040"/>
      <c r="N239" s="3040"/>
      <c r="O239" s="3040"/>
      <c r="P239" s="3040"/>
      <c r="Q239" s="3040"/>
      <c r="R239" s="3040"/>
      <c r="S239" s="3040"/>
      <c r="T239" s="3040"/>
      <c r="U239" s="3040"/>
      <c r="V239" s="3045" t="str">
        <f>_xlfn.IFERROR(VLOOKUP(F239,DATACR!$AC$19:$AE$160,3,FALSE),"")</f>
        <v/>
      </c>
      <c r="W239" s="3045" t="str">
        <f>_xlfn.IFERROR(INDEX('A260'!$F$42:$AZ$391,MATCH($E239,'A260'!$F$42:$F$391,0),47),"")</f>
        <v/>
      </c>
    </row>
    <row r="240" spans="8:8">
      <c r="E240" s="786">
        <f>'A260'!F279</f>
        <v>239.0</v>
      </c>
      <c r="F240" s="3040" t="str">
        <f>'A260'!G279</f>
        <v/>
      </c>
      <c r="G240" s="3043" t="str">
        <f>_xlfn.IFERROR(INDEX('A260'!$F$42:$AX$391,MATCH($E240,'A260'!$F$42:$F$391,0),13),"")</f>
        <v/>
      </c>
      <c r="H240" s="3040" t="str">
        <f>_xlfn.IFERROR(INDEX('A260'!$F$42:$AX$391,MATCH($E240,'A260'!$F$42:$F$391,0),23),"")</f>
        <v/>
      </c>
      <c r="I240" s="3040"/>
      <c r="J240" s="3040"/>
      <c r="K240" s="3040"/>
      <c r="L240" s="3040"/>
      <c r="M240" s="3040"/>
      <c r="N240" s="3040"/>
      <c r="O240" s="3040"/>
      <c r="P240" s="3040"/>
      <c r="Q240" s="3040"/>
      <c r="R240" s="3040"/>
      <c r="S240" s="3040"/>
      <c r="T240" s="3040"/>
      <c r="U240" s="3040"/>
      <c r="V240" s="3045" t="str">
        <f>_xlfn.IFERROR(VLOOKUP(F240,DATACR!$AC$19:$AE$160,3,FALSE),"")</f>
        <v/>
      </c>
      <c r="W240" s="3045" t="str">
        <f>_xlfn.IFERROR(INDEX('A260'!$F$42:$AZ$391,MATCH($E240,'A260'!$F$42:$F$391,0),47),"")</f>
        <v/>
      </c>
    </row>
    <row r="241" spans="8:8">
      <c r="E241" s="786">
        <f>'A260'!F280</f>
        <v>240.0</v>
      </c>
      <c r="F241" s="3040" t="str">
        <f>'A260'!G280</f>
        <v/>
      </c>
      <c r="G241" s="3043" t="str">
        <f>_xlfn.IFERROR(INDEX('A260'!$F$42:$AX$391,MATCH($E241,'A260'!$F$42:$F$391,0),13),"")</f>
        <v/>
      </c>
      <c r="H241" s="3040" t="str">
        <f>_xlfn.IFERROR(INDEX('A260'!$F$42:$AX$391,MATCH($E241,'A260'!$F$42:$F$391,0),23),"")</f>
        <v/>
      </c>
      <c r="I241" s="3040"/>
      <c r="J241" s="3040"/>
      <c r="K241" s="3040"/>
      <c r="L241" s="3040"/>
      <c r="M241" s="3040"/>
      <c r="N241" s="3040"/>
      <c r="O241" s="3040"/>
      <c r="P241" s="3040"/>
      <c r="Q241" s="3040"/>
      <c r="R241" s="3040"/>
      <c r="S241" s="3040"/>
      <c r="T241" s="3040"/>
      <c r="U241" s="3040"/>
      <c r="V241" s="3045" t="str">
        <f>_xlfn.IFERROR(VLOOKUP(F241,DATACR!$AC$19:$AE$160,3,FALSE),"")</f>
        <v/>
      </c>
      <c r="W241" s="3045" t="str">
        <f>_xlfn.IFERROR(INDEX('A260'!$F$42:$AZ$391,MATCH($E241,'A260'!$F$42:$F$391,0),47),"")</f>
        <v/>
      </c>
    </row>
    <row r="242" spans="8:8">
      <c r="E242" s="786">
        <f>'A260'!F281</f>
        <v>241.0</v>
      </c>
      <c r="F242" s="3040" t="str">
        <f>'A260'!G281</f>
        <v/>
      </c>
      <c r="G242" s="3043" t="str">
        <f>_xlfn.IFERROR(INDEX('A260'!$F$42:$AX$391,MATCH($E242,'A260'!$F$42:$F$391,0),13),"")</f>
        <v/>
      </c>
      <c r="H242" s="3040" t="str">
        <f>_xlfn.IFERROR(INDEX('A260'!$F$42:$AX$391,MATCH($E242,'A260'!$F$42:$F$391,0),23),"")</f>
        <v/>
      </c>
      <c r="I242" s="3040"/>
      <c r="J242" s="3040"/>
      <c r="K242" s="3040"/>
      <c r="L242" s="3040"/>
      <c r="M242" s="3040"/>
      <c r="N242" s="3040"/>
      <c r="O242" s="3040"/>
      <c r="P242" s="3040"/>
      <c r="Q242" s="3040"/>
      <c r="R242" s="3040"/>
      <c r="S242" s="3040"/>
      <c r="T242" s="3040"/>
      <c r="U242" s="3040"/>
      <c r="V242" s="3045" t="str">
        <f>_xlfn.IFERROR(VLOOKUP(F242,DATACR!$AC$19:$AE$160,3,FALSE),"")</f>
        <v/>
      </c>
      <c r="W242" s="3045" t="str">
        <f>_xlfn.IFERROR(INDEX('A260'!$F$42:$AZ$391,MATCH($E242,'A260'!$F$42:$F$391,0),47),"")</f>
        <v/>
      </c>
    </row>
    <row r="243" spans="8:8">
      <c r="E243" s="786">
        <f>'A260'!F282</f>
        <v>242.0</v>
      </c>
      <c r="F243" s="3040" t="str">
        <f>'A260'!G282</f>
        <v/>
      </c>
      <c r="G243" s="3043" t="str">
        <f>_xlfn.IFERROR(INDEX('A260'!$F$42:$AX$391,MATCH($E243,'A260'!$F$42:$F$391,0),13),"")</f>
        <v/>
      </c>
      <c r="H243" s="3040" t="str">
        <f>_xlfn.IFERROR(INDEX('A260'!$F$42:$AX$391,MATCH($E243,'A260'!$F$42:$F$391,0),23),"")</f>
        <v/>
      </c>
      <c r="I243" s="3040"/>
      <c r="J243" s="3040"/>
      <c r="K243" s="3040"/>
      <c r="L243" s="3040"/>
      <c r="M243" s="3040"/>
      <c r="N243" s="3040"/>
      <c r="O243" s="3040"/>
      <c r="P243" s="3040"/>
      <c r="Q243" s="3040"/>
      <c r="R243" s="3040"/>
      <c r="S243" s="3040"/>
      <c r="T243" s="3040"/>
      <c r="U243" s="3040"/>
      <c r="V243" s="3045" t="str">
        <f>_xlfn.IFERROR(VLOOKUP(F243,DATACR!$AC$19:$AE$160,3,FALSE),"")</f>
        <v/>
      </c>
      <c r="W243" s="3045" t="str">
        <f>_xlfn.IFERROR(INDEX('A260'!$F$42:$AZ$391,MATCH($E243,'A260'!$F$42:$F$391,0),47),"")</f>
        <v/>
      </c>
    </row>
    <row r="244" spans="8:8">
      <c r="E244" s="786">
        <f>'A260'!F283</f>
        <v>243.0</v>
      </c>
      <c r="F244" s="3040" t="str">
        <f>'A260'!G283</f>
        <v/>
      </c>
      <c r="G244" s="3043" t="str">
        <f>_xlfn.IFERROR(INDEX('A260'!$F$42:$AX$391,MATCH($E244,'A260'!$F$42:$F$391,0),13),"")</f>
        <v/>
      </c>
      <c r="H244" s="3040" t="str">
        <f>_xlfn.IFERROR(INDEX('A260'!$F$42:$AX$391,MATCH($E244,'A260'!$F$42:$F$391,0),23),"")</f>
        <v/>
      </c>
      <c r="I244" s="3040"/>
      <c r="J244" s="3040"/>
      <c r="K244" s="3040"/>
      <c r="L244" s="3040"/>
      <c r="M244" s="3040"/>
      <c r="N244" s="3040"/>
      <c r="O244" s="3040"/>
      <c r="P244" s="3040"/>
      <c r="Q244" s="3040"/>
      <c r="R244" s="3040"/>
      <c r="S244" s="3040"/>
      <c r="T244" s="3040"/>
      <c r="U244" s="3040"/>
      <c r="V244" s="3045" t="str">
        <f>_xlfn.IFERROR(VLOOKUP(F244,DATACR!$AC$19:$AE$160,3,FALSE),"")</f>
        <v/>
      </c>
      <c r="W244" s="3045" t="str">
        <f>_xlfn.IFERROR(INDEX('A260'!$F$42:$AZ$391,MATCH($E244,'A260'!$F$42:$F$391,0),47),"")</f>
        <v/>
      </c>
    </row>
    <row r="245" spans="8:8">
      <c r="E245" s="786">
        <f>'A260'!F284</f>
        <v>244.0</v>
      </c>
      <c r="F245" s="3040" t="str">
        <f>'A260'!G284</f>
        <v/>
      </c>
      <c r="G245" s="3043" t="str">
        <f>_xlfn.IFERROR(INDEX('A260'!$F$42:$AX$391,MATCH($E245,'A260'!$F$42:$F$391,0),13),"")</f>
        <v/>
      </c>
      <c r="H245" s="3040" t="str">
        <f>_xlfn.IFERROR(INDEX('A260'!$F$42:$AX$391,MATCH($E245,'A260'!$F$42:$F$391,0),23),"")</f>
        <v/>
      </c>
      <c r="I245" s="3040"/>
      <c r="J245" s="3040"/>
      <c r="K245" s="3040"/>
      <c r="L245" s="3040"/>
      <c r="M245" s="3040"/>
      <c r="N245" s="3040"/>
      <c r="O245" s="3040"/>
      <c r="P245" s="3040"/>
      <c r="Q245" s="3040"/>
      <c r="R245" s="3040"/>
      <c r="S245" s="3040"/>
      <c r="T245" s="3040"/>
      <c r="U245" s="3040"/>
      <c r="V245" s="3045" t="str">
        <f>_xlfn.IFERROR(VLOOKUP(F245,DATACR!$AC$19:$AE$160,3,FALSE),"")</f>
        <v/>
      </c>
      <c r="W245" s="3045" t="str">
        <f>_xlfn.IFERROR(INDEX('A260'!$F$42:$AZ$391,MATCH($E245,'A260'!$F$42:$F$391,0),47),"")</f>
        <v/>
      </c>
    </row>
    <row r="246" spans="8:8">
      <c r="E246" s="786">
        <f>'A260'!F285</f>
        <v>245.0</v>
      </c>
      <c r="F246" s="3040" t="str">
        <f>'A260'!G285</f>
        <v/>
      </c>
      <c r="G246" s="3043" t="str">
        <f>_xlfn.IFERROR(INDEX('A260'!$F$42:$AX$391,MATCH($E246,'A260'!$F$42:$F$391,0),13),"")</f>
        <v/>
      </c>
      <c r="H246" s="3040" t="str">
        <f>_xlfn.IFERROR(INDEX('A260'!$F$42:$AX$391,MATCH($E246,'A260'!$F$42:$F$391,0),23),"")</f>
        <v/>
      </c>
      <c r="I246" s="3040"/>
      <c r="J246" s="3040"/>
      <c r="K246" s="3040"/>
      <c r="L246" s="3040"/>
      <c r="M246" s="3040"/>
      <c r="N246" s="3040"/>
      <c r="O246" s="3040"/>
      <c r="P246" s="3040"/>
      <c r="Q246" s="3040"/>
      <c r="R246" s="3040"/>
      <c r="S246" s="3040"/>
      <c r="T246" s="3040"/>
      <c r="U246" s="3040"/>
      <c r="V246" s="3045" t="str">
        <f>_xlfn.IFERROR(VLOOKUP(F246,DATACR!$AC$19:$AE$160,3,FALSE),"")</f>
        <v/>
      </c>
      <c r="W246" s="3045" t="str">
        <f>_xlfn.IFERROR(INDEX('A260'!$F$42:$AZ$391,MATCH($E246,'A260'!$F$42:$F$391,0),47),"")</f>
        <v/>
      </c>
    </row>
    <row r="247" spans="8:8">
      <c r="E247" s="786">
        <f>'A260'!F286</f>
        <v>246.0</v>
      </c>
      <c r="F247" s="3040" t="str">
        <f>'A260'!G286</f>
        <v/>
      </c>
      <c r="G247" s="3043" t="str">
        <f>_xlfn.IFERROR(INDEX('A260'!$F$42:$AX$391,MATCH($E247,'A260'!$F$42:$F$391,0),13),"")</f>
        <v/>
      </c>
      <c r="H247" s="3040" t="str">
        <f>_xlfn.IFERROR(INDEX('A260'!$F$42:$AX$391,MATCH($E247,'A260'!$F$42:$F$391,0),23),"")</f>
        <v/>
      </c>
      <c r="I247" s="3040"/>
      <c r="J247" s="3040"/>
      <c r="K247" s="3040"/>
      <c r="L247" s="3040"/>
      <c r="M247" s="3040"/>
      <c r="N247" s="3040"/>
      <c r="O247" s="3040"/>
      <c r="P247" s="3040"/>
      <c r="Q247" s="3040"/>
      <c r="R247" s="3040"/>
      <c r="S247" s="3040"/>
      <c r="T247" s="3040"/>
      <c r="U247" s="3040"/>
      <c r="V247" s="3045" t="str">
        <f>_xlfn.IFERROR(VLOOKUP(F247,DATACR!$AC$19:$AE$160,3,FALSE),"")</f>
        <v/>
      </c>
      <c r="W247" s="3045" t="str">
        <f>_xlfn.IFERROR(INDEX('A260'!$F$42:$AZ$391,MATCH($E247,'A260'!$F$42:$F$391,0),47),"")</f>
        <v/>
      </c>
    </row>
    <row r="248" spans="8:8">
      <c r="E248" s="786">
        <f>'A260'!F287</f>
        <v>247.0</v>
      </c>
      <c r="F248" s="3040" t="str">
        <f>'A260'!G287</f>
        <v/>
      </c>
      <c r="G248" s="3043" t="str">
        <f>_xlfn.IFERROR(INDEX('A260'!$F$42:$AX$391,MATCH($E248,'A260'!$F$42:$F$391,0),13),"")</f>
        <v/>
      </c>
      <c r="H248" s="3040" t="str">
        <f>_xlfn.IFERROR(INDEX('A260'!$F$42:$AX$391,MATCH($E248,'A260'!$F$42:$F$391,0),23),"")</f>
        <v/>
      </c>
      <c r="I248" s="3040"/>
      <c r="J248" s="3040"/>
      <c r="K248" s="3040"/>
      <c r="L248" s="3040"/>
      <c r="M248" s="3040"/>
      <c r="N248" s="3040"/>
      <c r="O248" s="3040"/>
      <c r="P248" s="3040"/>
      <c r="Q248" s="3040"/>
      <c r="R248" s="3040"/>
      <c r="S248" s="3040"/>
      <c r="T248" s="3040"/>
      <c r="U248" s="3040"/>
      <c r="V248" s="3045" t="str">
        <f>_xlfn.IFERROR(VLOOKUP(F248,DATACR!$AC$19:$AE$160,3,FALSE),"")</f>
        <v/>
      </c>
      <c r="W248" s="3045" t="str">
        <f>_xlfn.IFERROR(INDEX('A260'!$F$42:$AZ$391,MATCH($E248,'A260'!$F$42:$F$391,0),47),"")</f>
        <v/>
      </c>
    </row>
    <row r="249" spans="8:8">
      <c r="E249" s="786">
        <f>'A260'!F288</f>
        <v>248.0</v>
      </c>
      <c r="F249" s="3040" t="str">
        <f>'A260'!G288</f>
        <v/>
      </c>
      <c r="G249" s="3043" t="str">
        <f>_xlfn.IFERROR(INDEX('A260'!$F$42:$AX$391,MATCH($E249,'A260'!$F$42:$F$391,0),13),"")</f>
        <v/>
      </c>
      <c r="H249" s="3040" t="str">
        <f>_xlfn.IFERROR(INDEX('A260'!$F$42:$AX$391,MATCH($E249,'A260'!$F$42:$F$391,0),23),"")</f>
        <v/>
      </c>
      <c r="I249" s="3040"/>
      <c r="J249" s="3040"/>
      <c r="K249" s="3040"/>
      <c r="L249" s="3040"/>
      <c r="M249" s="3040"/>
      <c r="N249" s="3040"/>
      <c r="O249" s="3040"/>
      <c r="P249" s="3040"/>
      <c r="Q249" s="3040"/>
      <c r="R249" s="3040"/>
      <c r="S249" s="3040"/>
      <c r="T249" s="3040"/>
      <c r="U249" s="3040"/>
      <c r="V249" s="3045" t="str">
        <f>_xlfn.IFERROR(VLOOKUP(F249,DATACR!$AC$19:$AE$160,3,FALSE),"")</f>
        <v/>
      </c>
      <c r="W249" s="3045" t="str">
        <f>_xlfn.IFERROR(INDEX('A260'!$F$42:$AZ$391,MATCH($E249,'A260'!$F$42:$F$391,0),47),"")</f>
        <v/>
      </c>
    </row>
    <row r="250" spans="8:8">
      <c r="E250" s="786">
        <f>'A260'!F289</f>
        <v>249.0</v>
      </c>
      <c r="F250" s="3040" t="str">
        <f>'A260'!G289</f>
        <v/>
      </c>
      <c r="G250" s="3043" t="str">
        <f>_xlfn.IFERROR(INDEX('A260'!$F$42:$AX$391,MATCH($E250,'A260'!$F$42:$F$391,0),13),"")</f>
        <v/>
      </c>
      <c r="H250" s="3040" t="str">
        <f>_xlfn.IFERROR(INDEX('A260'!$F$42:$AX$391,MATCH($E250,'A260'!$F$42:$F$391,0),23),"")</f>
        <v/>
      </c>
      <c r="I250" s="3040"/>
      <c r="J250" s="3040"/>
      <c r="K250" s="3040"/>
      <c r="L250" s="3040"/>
      <c r="M250" s="3040"/>
      <c r="N250" s="3040"/>
      <c r="O250" s="3040"/>
      <c r="P250" s="3040"/>
      <c r="Q250" s="3040"/>
      <c r="R250" s="3040"/>
      <c r="S250" s="3040"/>
      <c r="T250" s="3040"/>
      <c r="U250" s="3040"/>
      <c r="V250" s="3045" t="str">
        <f>_xlfn.IFERROR(VLOOKUP(F250,DATACR!$AC$19:$AE$160,3,FALSE),"")</f>
        <v/>
      </c>
      <c r="W250" s="3045" t="str">
        <f>_xlfn.IFERROR(INDEX('A260'!$F$42:$AZ$391,MATCH($E250,'A260'!$F$42:$F$391,0),47),"")</f>
        <v/>
      </c>
    </row>
    <row r="251" spans="8:8">
      <c r="E251" s="786">
        <f>'A260'!F290</f>
        <v>250.0</v>
      </c>
      <c r="F251" s="3040" t="str">
        <f>'A260'!G290</f>
        <v/>
      </c>
      <c r="G251" s="3043" t="str">
        <f>_xlfn.IFERROR(INDEX('A260'!$F$42:$AX$391,MATCH($E251,'A260'!$F$42:$F$391,0),13),"")</f>
        <v/>
      </c>
      <c r="H251" s="3040" t="str">
        <f>_xlfn.IFERROR(INDEX('A260'!$F$42:$AX$391,MATCH($E251,'A260'!$F$42:$F$391,0),23),"")</f>
        <v/>
      </c>
      <c r="I251" s="3040"/>
      <c r="J251" s="3040"/>
      <c r="K251" s="3040"/>
      <c r="L251" s="3040"/>
      <c r="M251" s="3040"/>
      <c r="N251" s="3040"/>
      <c r="O251" s="3040"/>
      <c r="P251" s="3040"/>
      <c r="Q251" s="3040"/>
      <c r="R251" s="3040"/>
      <c r="S251" s="3040"/>
      <c r="T251" s="3040"/>
      <c r="U251" s="3040"/>
      <c r="V251" s="3045" t="str">
        <f>_xlfn.IFERROR(VLOOKUP(F251,DATACR!$AC$19:$AE$160,3,FALSE),"")</f>
        <v/>
      </c>
      <c r="W251" s="3045" t="str">
        <f>_xlfn.IFERROR(INDEX('A260'!$F$42:$AZ$391,MATCH($E251,'A260'!$F$42:$F$391,0),47),"")</f>
        <v/>
      </c>
    </row>
    <row r="252" spans="8:8">
      <c r="E252" s="786">
        <f>'A260'!F291</f>
        <v>251.0</v>
      </c>
      <c r="F252" s="3040" t="str">
        <f>'A260'!G291</f>
        <v/>
      </c>
      <c r="G252" s="3043" t="str">
        <f>_xlfn.IFERROR(INDEX('A260'!$F$42:$AX$391,MATCH($E252,'A260'!$F$42:$F$391,0),13),"")</f>
        <v/>
      </c>
      <c r="H252" s="3040" t="str">
        <f>_xlfn.IFERROR(INDEX('A260'!$F$42:$AX$391,MATCH($E252,'A260'!$F$42:$F$391,0),23),"")</f>
        <v/>
      </c>
      <c r="I252" s="3040"/>
      <c r="J252" s="3040"/>
      <c r="K252" s="3040"/>
      <c r="L252" s="3040"/>
      <c r="M252" s="3040"/>
      <c r="N252" s="3040"/>
      <c r="O252" s="3040"/>
      <c r="P252" s="3040"/>
      <c r="Q252" s="3040"/>
      <c r="R252" s="3040"/>
      <c r="S252" s="3040"/>
      <c r="T252" s="3040"/>
      <c r="U252" s="3040"/>
      <c r="V252" s="3045" t="str">
        <f>_xlfn.IFERROR(VLOOKUP(F252,DATACR!$AC$19:$AE$160,3,FALSE),"")</f>
        <v/>
      </c>
      <c r="W252" s="3045" t="str">
        <f>_xlfn.IFERROR(INDEX('A260'!$F$42:$AZ$391,MATCH($E252,'A260'!$F$42:$F$391,0),47),"")</f>
        <v/>
      </c>
    </row>
    <row r="253" spans="8:8">
      <c r="E253" s="786">
        <f>'A260'!F292</f>
        <v>252.0</v>
      </c>
      <c r="F253" s="3040" t="str">
        <f>'A260'!G292</f>
        <v/>
      </c>
      <c r="G253" s="3043" t="str">
        <f>_xlfn.IFERROR(INDEX('A260'!$F$42:$AX$391,MATCH($E253,'A260'!$F$42:$F$391,0),13),"")</f>
        <v/>
      </c>
      <c r="H253" s="3040" t="str">
        <f>_xlfn.IFERROR(INDEX('A260'!$F$42:$AX$391,MATCH($E253,'A260'!$F$42:$F$391,0),23),"")</f>
        <v/>
      </c>
      <c r="I253" s="3040"/>
      <c r="J253" s="3040"/>
      <c r="K253" s="3040"/>
      <c r="L253" s="3040"/>
      <c r="M253" s="3040"/>
      <c r="N253" s="3040"/>
      <c r="O253" s="3040"/>
      <c r="P253" s="3040"/>
      <c r="Q253" s="3040"/>
      <c r="R253" s="3040"/>
      <c r="S253" s="3040"/>
      <c r="T253" s="3040"/>
      <c r="U253" s="3040"/>
      <c r="V253" s="3045" t="str">
        <f>_xlfn.IFERROR(VLOOKUP(F253,DATACR!$AC$19:$AE$160,3,FALSE),"")</f>
        <v/>
      </c>
      <c r="W253" s="3045" t="str">
        <f>_xlfn.IFERROR(INDEX('A260'!$F$42:$AZ$391,MATCH($E253,'A260'!$F$42:$F$391,0),47),"")</f>
        <v/>
      </c>
    </row>
    <row r="254" spans="8:8">
      <c r="E254" s="786">
        <f>'A260'!F293</f>
        <v>253.0</v>
      </c>
      <c r="F254" s="3040" t="str">
        <f>'A260'!G293</f>
        <v/>
      </c>
      <c r="G254" s="3043" t="str">
        <f>_xlfn.IFERROR(INDEX('A260'!$F$42:$AX$391,MATCH($E254,'A260'!$F$42:$F$391,0),13),"")</f>
        <v/>
      </c>
      <c r="H254" s="3040" t="str">
        <f>_xlfn.IFERROR(INDEX('A260'!$F$42:$AX$391,MATCH($E254,'A260'!$F$42:$F$391,0),23),"")</f>
        <v/>
      </c>
      <c r="I254" s="3040"/>
      <c r="J254" s="3040"/>
      <c r="K254" s="3040"/>
      <c r="L254" s="3040"/>
      <c r="M254" s="3040"/>
      <c r="N254" s="3040"/>
      <c r="O254" s="3040"/>
      <c r="P254" s="3040"/>
      <c r="Q254" s="3040"/>
      <c r="R254" s="3040"/>
      <c r="S254" s="3040"/>
      <c r="T254" s="3040"/>
      <c r="U254" s="3040"/>
      <c r="V254" s="3045" t="str">
        <f>_xlfn.IFERROR(VLOOKUP(F254,DATACR!$AC$19:$AE$160,3,FALSE),"")</f>
        <v/>
      </c>
      <c r="W254" s="3045" t="str">
        <f>_xlfn.IFERROR(INDEX('A260'!$F$42:$AZ$391,MATCH($E254,'A260'!$F$42:$F$391,0),47),"")</f>
        <v/>
      </c>
    </row>
    <row r="255" spans="8:8">
      <c r="E255" s="786">
        <f>'A260'!F294</f>
        <v>254.0</v>
      </c>
      <c r="F255" s="3040" t="str">
        <f>'A260'!G294</f>
        <v/>
      </c>
      <c r="G255" s="3043" t="str">
        <f>_xlfn.IFERROR(INDEX('A260'!$F$42:$AX$391,MATCH($E255,'A260'!$F$42:$F$391,0),13),"")</f>
        <v/>
      </c>
      <c r="H255" s="3040" t="str">
        <f>_xlfn.IFERROR(INDEX('A260'!$F$42:$AX$391,MATCH($E255,'A260'!$F$42:$F$391,0),23),"")</f>
        <v/>
      </c>
      <c r="I255" s="3040"/>
      <c r="J255" s="3040"/>
      <c r="K255" s="3040"/>
      <c r="L255" s="3040"/>
      <c r="M255" s="3040"/>
      <c r="N255" s="3040"/>
      <c r="O255" s="3040"/>
      <c r="P255" s="3040"/>
      <c r="Q255" s="3040"/>
      <c r="R255" s="3040"/>
      <c r="S255" s="3040"/>
      <c r="T255" s="3040"/>
      <c r="U255" s="3040"/>
      <c r="V255" s="3045" t="str">
        <f>_xlfn.IFERROR(VLOOKUP(F255,DATACR!$AC$19:$AE$160,3,FALSE),"")</f>
        <v/>
      </c>
      <c r="W255" s="3045" t="str">
        <f>_xlfn.IFERROR(INDEX('A260'!$F$42:$AZ$391,MATCH($E255,'A260'!$F$42:$F$391,0),47),"")</f>
        <v/>
      </c>
    </row>
    <row r="256" spans="8:8">
      <c r="E256" s="786">
        <f>'A260'!F295</f>
        <v>255.0</v>
      </c>
      <c r="F256" s="3040" t="str">
        <f>'A260'!G295</f>
        <v/>
      </c>
      <c r="G256" s="3043" t="str">
        <f>_xlfn.IFERROR(INDEX('A260'!$F$42:$AX$391,MATCH($E256,'A260'!$F$42:$F$391,0),13),"")</f>
        <v/>
      </c>
      <c r="H256" s="3040" t="str">
        <f>_xlfn.IFERROR(INDEX('A260'!$F$42:$AX$391,MATCH($E256,'A260'!$F$42:$F$391,0),23),"")</f>
        <v/>
      </c>
      <c r="I256" s="3040"/>
      <c r="J256" s="3040"/>
      <c r="K256" s="3040"/>
      <c r="L256" s="3040"/>
      <c r="M256" s="3040"/>
      <c r="N256" s="3040"/>
      <c r="O256" s="3040"/>
      <c r="P256" s="3040"/>
      <c r="Q256" s="3040"/>
      <c r="R256" s="3040"/>
      <c r="S256" s="3040"/>
      <c r="T256" s="3040"/>
      <c r="U256" s="3040"/>
      <c r="V256" s="3045" t="str">
        <f>_xlfn.IFERROR(VLOOKUP(F256,DATACR!$AC$19:$AE$160,3,FALSE),"")</f>
        <v/>
      </c>
      <c r="W256" s="3045" t="str">
        <f>_xlfn.IFERROR(INDEX('A260'!$F$42:$AZ$391,MATCH($E256,'A260'!$F$42:$F$391,0),47),"")</f>
        <v/>
      </c>
    </row>
    <row r="257" spans="8:8">
      <c r="E257" s="786">
        <f>'A260'!F296</f>
        <v>256.0</v>
      </c>
      <c r="F257" s="3040" t="str">
        <f>'A260'!G296</f>
        <v/>
      </c>
      <c r="G257" s="3043" t="str">
        <f>_xlfn.IFERROR(INDEX('A260'!$F$42:$AX$391,MATCH($E257,'A260'!$F$42:$F$391,0),13),"")</f>
        <v/>
      </c>
      <c r="H257" s="3040" t="str">
        <f>_xlfn.IFERROR(INDEX('A260'!$F$42:$AX$391,MATCH($E257,'A260'!$F$42:$F$391,0),23),"")</f>
        <v/>
      </c>
      <c r="I257" s="3040"/>
      <c r="J257" s="3040"/>
      <c r="K257" s="3040"/>
      <c r="L257" s="3040"/>
      <c r="M257" s="3040"/>
      <c r="N257" s="3040"/>
      <c r="O257" s="3040"/>
      <c r="P257" s="3040"/>
      <c r="Q257" s="3040"/>
      <c r="R257" s="3040"/>
      <c r="S257" s="3040"/>
      <c r="T257" s="3040"/>
      <c r="U257" s="3040"/>
      <c r="V257" s="3045" t="str">
        <f>_xlfn.IFERROR(VLOOKUP(F257,DATACR!$AC$19:$AE$160,3,FALSE),"")</f>
        <v/>
      </c>
      <c r="W257" s="3045" t="str">
        <f>_xlfn.IFERROR(INDEX('A260'!$F$42:$AZ$391,MATCH($E257,'A260'!$F$42:$F$391,0),47),"")</f>
        <v/>
      </c>
    </row>
    <row r="258" spans="8:8">
      <c r="E258" s="786">
        <f>'A260'!F297</f>
        <v>257.0</v>
      </c>
      <c r="F258" s="3040" t="str">
        <f>'A260'!G297</f>
        <v/>
      </c>
      <c r="G258" s="3043" t="str">
        <f>_xlfn.IFERROR(INDEX('A260'!$F$42:$AX$391,MATCH($E258,'A260'!$F$42:$F$391,0),13),"")</f>
        <v/>
      </c>
      <c r="H258" s="3040" t="str">
        <f>_xlfn.IFERROR(INDEX('A260'!$F$42:$AX$391,MATCH($E258,'A260'!$F$42:$F$391,0),23),"")</f>
        <v/>
      </c>
      <c r="I258" s="3040"/>
      <c r="J258" s="3040"/>
      <c r="K258" s="3040"/>
      <c r="L258" s="3040"/>
      <c r="M258" s="3040"/>
      <c r="N258" s="3040"/>
      <c r="O258" s="3040"/>
      <c r="P258" s="3040"/>
      <c r="Q258" s="3040"/>
      <c r="R258" s="3040"/>
      <c r="S258" s="3040"/>
      <c r="T258" s="3040"/>
      <c r="U258" s="3040"/>
      <c r="V258" s="3045" t="str">
        <f>_xlfn.IFERROR(VLOOKUP(F258,DATACR!$AC$19:$AE$160,3,FALSE),"")</f>
        <v/>
      </c>
      <c r="W258" s="3045" t="str">
        <f>_xlfn.IFERROR(INDEX('A260'!$F$42:$AZ$391,MATCH($E258,'A260'!$F$42:$F$391,0),47),"")</f>
        <v/>
      </c>
    </row>
    <row r="259" spans="8:8">
      <c r="E259" s="786">
        <f>'A260'!F298</f>
        <v>258.0</v>
      </c>
      <c r="F259" s="3040" t="str">
        <f>'A260'!G298</f>
        <v/>
      </c>
      <c r="G259" s="3043" t="str">
        <f>_xlfn.IFERROR(INDEX('A260'!$F$42:$AX$391,MATCH($E259,'A260'!$F$42:$F$391,0),13),"")</f>
        <v/>
      </c>
      <c r="H259" s="3040" t="str">
        <f>_xlfn.IFERROR(INDEX('A260'!$F$42:$AX$391,MATCH($E259,'A260'!$F$42:$F$391,0),23),"")</f>
        <v/>
      </c>
      <c r="I259" s="3040"/>
      <c r="J259" s="3040"/>
      <c r="K259" s="3040"/>
      <c r="L259" s="3040"/>
      <c r="M259" s="3040"/>
      <c r="N259" s="3040"/>
      <c r="O259" s="3040"/>
      <c r="P259" s="3040"/>
      <c r="Q259" s="3040"/>
      <c r="R259" s="3040"/>
      <c r="S259" s="3040"/>
      <c r="T259" s="3040"/>
      <c r="U259" s="3040"/>
      <c r="V259" s="3045" t="str">
        <f>_xlfn.IFERROR(VLOOKUP(F259,DATACR!$AC$19:$AE$160,3,FALSE),"")</f>
        <v/>
      </c>
      <c r="W259" s="3045" t="str">
        <f>_xlfn.IFERROR(INDEX('A260'!$F$42:$AZ$391,MATCH($E259,'A260'!$F$42:$F$391,0),47),"")</f>
        <v/>
      </c>
    </row>
    <row r="260" spans="8:8">
      <c r="E260" s="786">
        <f>'A260'!F299</f>
        <v>259.0</v>
      </c>
      <c r="F260" s="3040" t="str">
        <f>'A260'!G299</f>
        <v/>
      </c>
      <c r="G260" s="3043" t="str">
        <f>_xlfn.IFERROR(INDEX('A260'!$F$42:$AX$391,MATCH($E260,'A260'!$F$42:$F$391,0),13),"")</f>
        <v/>
      </c>
      <c r="H260" s="3040" t="str">
        <f>_xlfn.IFERROR(INDEX('A260'!$F$42:$AX$391,MATCH($E260,'A260'!$F$42:$F$391,0),23),"")</f>
        <v/>
      </c>
      <c r="I260" s="3040"/>
      <c r="J260" s="3040"/>
      <c r="K260" s="3040"/>
      <c r="L260" s="3040"/>
      <c r="M260" s="3040"/>
      <c r="N260" s="3040"/>
      <c r="O260" s="3040"/>
      <c r="P260" s="3040"/>
      <c r="Q260" s="3040"/>
      <c r="R260" s="3040"/>
      <c r="S260" s="3040"/>
      <c r="T260" s="3040"/>
      <c r="U260" s="3040"/>
      <c r="V260" s="3045" t="str">
        <f>_xlfn.IFERROR(VLOOKUP(F260,DATACR!$AC$19:$AE$160,3,FALSE),"")</f>
        <v/>
      </c>
      <c r="W260" s="3045" t="str">
        <f>_xlfn.IFERROR(INDEX('A260'!$F$42:$AZ$391,MATCH($E260,'A260'!$F$42:$F$391,0),47),"")</f>
        <v/>
      </c>
    </row>
    <row r="261" spans="8:8">
      <c r="E261" s="786">
        <f>'A260'!F300</f>
        <v>260.0</v>
      </c>
      <c r="F261" s="3040" t="str">
        <f>'A260'!G300</f>
        <v/>
      </c>
      <c r="G261" s="3043" t="str">
        <f>_xlfn.IFERROR(INDEX('A260'!$F$42:$AX$391,MATCH($E261,'A260'!$F$42:$F$391,0),13),"")</f>
        <v/>
      </c>
      <c r="H261" s="3040" t="str">
        <f>_xlfn.IFERROR(INDEX('A260'!$F$42:$AX$391,MATCH($E261,'A260'!$F$42:$F$391,0),23),"")</f>
        <v/>
      </c>
      <c r="I261" s="3040"/>
      <c r="J261" s="3040"/>
      <c r="K261" s="3040"/>
      <c r="L261" s="3040"/>
      <c r="M261" s="3040"/>
      <c r="N261" s="3040"/>
      <c r="O261" s="3040"/>
      <c r="P261" s="3040"/>
      <c r="Q261" s="3040"/>
      <c r="R261" s="3040"/>
      <c r="S261" s="3040"/>
      <c r="T261" s="3040"/>
      <c r="U261" s="3040"/>
      <c r="V261" s="3045" t="str">
        <f>_xlfn.IFERROR(VLOOKUP(F261,DATACR!$AC$19:$AE$160,3,FALSE),"")</f>
        <v/>
      </c>
      <c r="W261" s="3045" t="str">
        <f>_xlfn.IFERROR(INDEX('A260'!$F$42:$AZ$391,MATCH($E261,'A260'!$F$42:$F$391,0),47),"")</f>
        <v/>
      </c>
    </row>
    <row r="262" spans="8:8">
      <c r="E262" s="786">
        <f>'A260'!F301</f>
        <v>261.0</v>
      </c>
      <c r="F262" s="3040" t="str">
        <f>'A260'!G301</f>
        <v/>
      </c>
      <c r="G262" s="3043" t="str">
        <f>_xlfn.IFERROR(INDEX('A260'!$F$42:$AX$391,MATCH($E262,'A260'!$F$42:$F$391,0),13),"")</f>
        <v/>
      </c>
      <c r="H262" s="3040" t="str">
        <f>_xlfn.IFERROR(INDEX('A260'!$F$42:$AX$391,MATCH($E262,'A260'!$F$42:$F$391,0),23),"")</f>
        <v/>
      </c>
      <c r="I262" s="3040"/>
      <c r="J262" s="3040"/>
      <c r="K262" s="3040"/>
      <c r="L262" s="3040"/>
      <c r="M262" s="3040"/>
      <c r="N262" s="3040"/>
      <c r="O262" s="3040"/>
      <c r="P262" s="3040"/>
      <c r="Q262" s="3040"/>
      <c r="R262" s="3040"/>
      <c r="S262" s="3040"/>
      <c r="T262" s="3040"/>
      <c r="U262" s="3040"/>
      <c r="V262" s="3045" t="str">
        <f>_xlfn.IFERROR(VLOOKUP(F262,DATACR!$AC$19:$AE$160,3,FALSE),"")</f>
        <v/>
      </c>
      <c r="W262" s="3045" t="str">
        <f>_xlfn.IFERROR(INDEX('A260'!$F$42:$AZ$391,MATCH($E262,'A260'!$F$42:$F$391,0),47),"")</f>
        <v/>
      </c>
    </row>
    <row r="263" spans="8:8">
      <c r="E263" s="786">
        <f>'A260'!F302</f>
        <v>262.0</v>
      </c>
      <c r="F263" s="3040" t="str">
        <f>'A260'!G302</f>
        <v/>
      </c>
      <c r="G263" s="3043" t="str">
        <f>_xlfn.IFERROR(INDEX('A260'!$F$42:$AX$391,MATCH($E263,'A260'!$F$42:$F$391,0),13),"")</f>
        <v/>
      </c>
      <c r="H263" s="3040" t="str">
        <f>_xlfn.IFERROR(INDEX('A260'!$F$42:$AX$391,MATCH($E263,'A260'!$F$42:$F$391,0),23),"")</f>
        <v/>
      </c>
      <c r="I263" s="3040"/>
      <c r="J263" s="3040"/>
      <c r="K263" s="3040"/>
      <c r="L263" s="3040"/>
      <c r="M263" s="3040"/>
      <c r="N263" s="3040"/>
      <c r="O263" s="3040"/>
      <c r="P263" s="3040"/>
      <c r="Q263" s="3040"/>
      <c r="R263" s="3040"/>
      <c r="S263" s="3040"/>
      <c r="T263" s="3040"/>
      <c r="U263" s="3040"/>
      <c r="V263" s="3045" t="str">
        <f>_xlfn.IFERROR(VLOOKUP(F263,DATACR!$AC$19:$AE$160,3,FALSE),"")</f>
        <v/>
      </c>
      <c r="W263" s="3045" t="str">
        <f>_xlfn.IFERROR(INDEX('A260'!$F$42:$AZ$391,MATCH($E263,'A260'!$F$42:$F$391,0),47),"")</f>
        <v/>
      </c>
    </row>
    <row r="264" spans="8:8">
      <c r="E264" s="786">
        <f>'A260'!F303</f>
        <v>263.0</v>
      </c>
      <c r="F264" s="3040" t="str">
        <f>'A260'!G303</f>
        <v/>
      </c>
      <c r="G264" s="3043" t="str">
        <f>_xlfn.IFERROR(INDEX('A260'!$F$42:$AX$391,MATCH($E264,'A260'!$F$42:$F$391,0),13),"")</f>
        <v/>
      </c>
      <c r="H264" s="3040" t="str">
        <f>_xlfn.IFERROR(INDEX('A260'!$F$42:$AX$391,MATCH($E264,'A260'!$F$42:$F$391,0),23),"")</f>
        <v/>
      </c>
      <c r="I264" s="3040"/>
      <c r="J264" s="3040"/>
      <c r="K264" s="3040"/>
      <c r="L264" s="3040"/>
      <c r="M264" s="3040"/>
      <c r="N264" s="3040"/>
      <c r="O264" s="3040"/>
      <c r="P264" s="3040"/>
      <c r="Q264" s="3040"/>
      <c r="R264" s="3040"/>
      <c r="S264" s="3040"/>
      <c r="T264" s="3040"/>
      <c r="U264" s="3040"/>
      <c r="V264" s="3045" t="str">
        <f>_xlfn.IFERROR(VLOOKUP(F264,DATACR!$AC$19:$AE$160,3,FALSE),"")</f>
        <v/>
      </c>
      <c r="W264" s="3045" t="str">
        <f>_xlfn.IFERROR(INDEX('A260'!$F$42:$AZ$391,MATCH($E264,'A260'!$F$42:$F$391,0),47),"")</f>
        <v/>
      </c>
    </row>
    <row r="265" spans="8:8">
      <c r="E265" s="786">
        <f>'A260'!F304</f>
        <v>264.0</v>
      </c>
      <c r="F265" s="3040" t="str">
        <f>'A260'!G304</f>
        <v/>
      </c>
      <c r="G265" s="3043" t="str">
        <f>_xlfn.IFERROR(INDEX('A260'!$F$42:$AX$391,MATCH($E265,'A260'!$F$42:$F$391,0),13),"")</f>
        <v/>
      </c>
      <c r="H265" s="3040" t="str">
        <f>_xlfn.IFERROR(INDEX('A260'!$F$42:$AX$391,MATCH($E265,'A260'!$F$42:$F$391,0),23),"")</f>
        <v/>
      </c>
      <c r="I265" s="3040"/>
      <c r="J265" s="3040"/>
      <c r="K265" s="3040"/>
      <c r="L265" s="3040"/>
      <c r="M265" s="3040"/>
      <c r="N265" s="3040"/>
      <c r="O265" s="3040"/>
      <c r="P265" s="3040"/>
      <c r="Q265" s="3040"/>
      <c r="R265" s="3040"/>
      <c r="S265" s="3040"/>
      <c r="T265" s="3040"/>
      <c r="U265" s="3040"/>
      <c r="V265" s="3045" t="str">
        <f>_xlfn.IFERROR(VLOOKUP(F265,DATACR!$AC$19:$AE$160,3,FALSE),"")</f>
        <v/>
      </c>
      <c r="W265" s="3045" t="str">
        <f>_xlfn.IFERROR(INDEX('A260'!$F$42:$AZ$391,MATCH($E265,'A260'!$F$42:$F$391,0),47),"")</f>
        <v/>
      </c>
    </row>
    <row r="266" spans="8:8">
      <c r="E266" s="786">
        <f>'A260'!F305</f>
        <v>265.0</v>
      </c>
      <c r="F266" s="3040" t="str">
        <f>'A260'!G305</f>
        <v/>
      </c>
      <c r="G266" s="3043" t="str">
        <f>_xlfn.IFERROR(INDEX('A260'!$F$42:$AX$391,MATCH($E266,'A260'!$F$42:$F$391,0),13),"")</f>
        <v/>
      </c>
      <c r="H266" s="3040" t="str">
        <f>_xlfn.IFERROR(INDEX('A260'!$F$42:$AX$391,MATCH($E266,'A260'!$F$42:$F$391,0),23),"")</f>
        <v/>
      </c>
      <c r="I266" s="3040"/>
      <c r="J266" s="3040"/>
      <c r="K266" s="3040"/>
      <c r="L266" s="3040"/>
      <c r="M266" s="3040"/>
      <c r="N266" s="3040"/>
      <c r="O266" s="3040"/>
      <c r="P266" s="3040"/>
      <c r="Q266" s="3040"/>
      <c r="R266" s="3040"/>
      <c r="S266" s="3040"/>
      <c r="T266" s="3040"/>
      <c r="U266" s="3040"/>
      <c r="V266" s="3045" t="str">
        <f>_xlfn.IFERROR(VLOOKUP(F266,DATACR!$AC$19:$AE$160,3,FALSE),"")</f>
        <v/>
      </c>
      <c r="W266" s="3045" t="str">
        <f>_xlfn.IFERROR(INDEX('A260'!$F$42:$AZ$391,MATCH($E266,'A260'!$F$42:$F$391,0),47),"")</f>
        <v/>
      </c>
    </row>
    <row r="267" spans="8:8">
      <c r="E267" s="786">
        <f>'A260'!F306</f>
        <v>266.0</v>
      </c>
      <c r="F267" s="3040" t="str">
        <f>'A260'!G306</f>
        <v/>
      </c>
      <c r="G267" s="3043" t="str">
        <f>_xlfn.IFERROR(INDEX('A260'!$F$42:$AX$391,MATCH($E267,'A260'!$F$42:$F$391,0),13),"")</f>
        <v/>
      </c>
      <c r="H267" s="3040" t="str">
        <f>_xlfn.IFERROR(INDEX('A260'!$F$42:$AX$391,MATCH($E267,'A260'!$F$42:$F$391,0),23),"")</f>
        <v/>
      </c>
      <c r="I267" s="3040"/>
      <c r="J267" s="3040"/>
      <c r="K267" s="3040"/>
      <c r="L267" s="3040"/>
      <c r="M267" s="3040"/>
      <c r="N267" s="3040"/>
      <c r="O267" s="3040"/>
      <c r="P267" s="3040"/>
      <c r="Q267" s="3040"/>
      <c r="R267" s="3040"/>
      <c r="S267" s="3040"/>
      <c r="T267" s="3040"/>
      <c r="U267" s="3040"/>
      <c r="V267" s="3045" t="str">
        <f>_xlfn.IFERROR(VLOOKUP(F267,DATACR!$AC$19:$AE$160,3,FALSE),"")</f>
        <v/>
      </c>
      <c r="W267" s="3045" t="str">
        <f>_xlfn.IFERROR(INDEX('A260'!$F$42:$AZ$391,MATCH($E267,'A260'!$F$42:$F$391,0),47),"")</f>
        <v/>
      </c>
    </row>
    <row r="268" spans="8:8">
      <c r="E268" s="786">
        <f>'A260'!F307</f>
        <v>267.0</v>
      </c>
      <c r="F268" s="3040" t="str">
        <f>'A260'!G307</f>
        <v/>
      </c>
      <c r="G268" s="3043" t="str">
        <f>_xlfn.IFERROR(INDEX('A260'!$F$42:$AX$391,MATCH($E268,'A260'!$F$42:$F$391,0),13),"")</f>
        <v/>
      </c>
      <c r="H268" s="3040" t="str">
        <f>_xlfn.IFERROR(INDEX('A260'!$F$42:$AX$391,MATCH($E268,'A260'!$F$42:$F$391,0),23),"")</f>
        <v/>
      </c>
      <c r="I268" s="3040"/>
      <c r="J268" s="3040"/>
      <c r="K268" s="3040"/>
      <c r="L268" s="3040"/>
      <c r="M268" s="3040"/>
      <c r="N268" s="3040"/>
      <c r="O268" s="3040"/>
      <c r="P268" s="3040"/>
      <c r="Q268" s="3040"/>
      <c r="R268" s="3040"/>
      <c r="S268" s="3040"/>
      <c r="T268" s="3040"/>
      <c r="U268" s="3040"/>
      <c r="V268" s="3045" t="str">
        <f>_xlfn.IFERROR(VLOOKUP(F268,DATACR!$AC$19:$AE$160,3,FALSE),"")</f>
        <v/>
      </c>
      <c r="W268" s="3045" t="str">
        <f>_xlfn.IFERROR(INDEX('A260'!$F$42:$AZ$391,MATCH($E268,'A260'!$F$42:$F$391,0),47),"")</f>
        <v/>
      </c>
    </row>
    <row r="269" spans="8:8">
      <c r="E269" s="786">
        <f>'A260'!F308</f>
        <v>268.0</v>
      </c>
      <c r="F269" s="3040" t="str">
        <f>'A260'!G308</f>
        <v/>
      </c>
      <c r="G269" s="3043" t="str">
        <f>_xlfn.IFERROR(INDEX('A260'!$F$42:$AX$391,MATCH($E269,'A260'!$F$42:$F$391,0),13),"")</f>
        <v/>
      </c>
      <c r="H269" s="3040" t="str">
        <f>_xlfn.IFERROR(INDEX('A260'!$F$42:$AX$391,MATCH($E269,'A260'!$F$42:$F$391,0),23),"")</f>
        <v/>
      </c>
      <c r="I269" s="3040"/>
      <c r="J269" s="3040"/>
      <c r="K269" s="3040"/>
      <c r="L269" s="3040"/>
      <c r="M269" s="3040"/>
      <c r="N269" s="3040"/>
      <c r="O269" s="3040"/>
      <c r="P269" s="3040"/>
      <c r="Q269" s="3040"/>
      <c r="R269" s="3040"/>
      <c r="S269" s="3040"/>
      <c r="T269" s="3040"/>
      <c r="U269" s="3040"/>
      <c r="V269" s="3045" t="str">
        <f>_xlfn.IFERROR(VLOOKUP(F269,DATACR!$AC$19:$AE$160,3,FALSE),"")</f>
        <v/>
      </c>
      <c r="W269" s="3045" t="str">
        <f>_xlfn.IFERROR(INDEX('A260'!$F$42:$AZ$391,MATCH($E269,'A260'!$F$42:$F$391,0),47),"")</f>
        <v/>
      </c>
    </row>
    <row r="270" spans="8:8">
      <c r="E270" s="786">
        <f>'A260'!F309</f>
        <v>269.0</v>
      </c>
      <c r="F270" s="3040" t="str">
        <f>'A260'!G309</f>
        <v/>
      </c>
      <c r="G270" s="3043" t="str">
        <f>_xlfn.IFERROR(INDEX('A260'!$F$42:$AX$391,MATCH($E270,'A260'!$F$42:$F$391,0),13),"")</f>
        <v/>
      </c>
      <c r="H270" s="3040" t="str">
        <f>_xlfn.IFERROR(INDEX('A260'!$F$42:$AX$391,MATCH($E270,'A260'!$F$42:$F$391,0),23),"")</f>
        <v/>
      </c>
      <c r="I270" s="3040"/>
      <c r="J270" s="3040"/>
      <c r="K270" s="3040"/>
      <c r="L270" s="3040"/>
      <c r="M270" s="3040"/>
      <c r="N270" s="3040"/>
      <c r="O270" s="3040"/>
      <c r="P270" s="3040"/>
      <c r="Q270" s="3040"/>
      <c r="R270" s="3040"/>
      <c r="S270" s="3040"/>
      <c r="T270" s="3040"/>
      <c r="U270" s="3040"/>
      <c r="V270" s="3045" t="str">
        <f>_xlfn.IFERROR(VLOOKUP(F270,DATACR!$AC$19:$AE$160,3,FALSE),"")</f>
        <v/>
      </c>
      <c r="W270" s="3045" t="str">
        <f>_xlfn.IFERROR(INDEX('A260'!$F$42:$AZ$391,MATCH($E270,'A260'!$F$42:$F$391,0),47),"")</f>
        <v/>
      </c>
    </row>
    <row r="271" spans="8:8">
      <c r="E271" s="786">
        <f>'A260'!F310</f>
        <v>270.0</v>
      </c>
      <c r="F271" s="3040" t="str">
        <f>'A260'!G310</f>
        <v/>
      </c>
      <c r="G271" s="3043" t="str">
        <f>_xlfn.IFERROR(INDEX('A260'!$F$42:$AX$391,MATCH($E271,'A260'!$F$42:$F$391,0),13),"")</f>
        <v/>
      </c>
      <c r="H271" s="3040" t="str">
        <f>_xlfn.IFERROR(INDEX('A260'!$F$42:$AX$391,MATCH($E271,'A260'!$F$42:$F$391,0),23),"")</f>
        <v/>
      </c>
      <c r="I271" s="3040"/>
      <c r="J271" s="3040"/>
      <c r="K271" s="3040"/>
      <c r="L271" s="3040"/>
      <c r="M271" s="3040"/>
      <c r="N271" s="3040"/>
      <c r="O271" s="3040"/>
      <c r="P271" s="3040"/>
      <c r="Q271" s="3040"/>
      <c r="R271" s="3040"/>
      <c r="S271" s="3040"/>
      <c r="T271" s="3040"/>
      <c r="U271" s="3040"/>
      <c r="V271" s="3045" t="str">
        <f>_xlfn.IFERROR(VLOOKUP(F271,DATACR!$AC$19:$AE$160,3,FALSE),"")</f>
        <v/>
      </c>
      <c r="W271" s="3045" t="str">
        <f>_xlfn.IFERROR(INDEX('A260'!$F$42:$AZ$391,MATCH($E271,'A260'!$F$42:$F$391,0),47),"")</f>
        <v/>
      </c>
    </row>
    <row r="272" spans="8:8">
      <c r="E272" s="786">
        <f>'A260'!F311</f>
        <v>271.0</v>
      </c>
      <c r="F272" s="3040" t="str">
        <f>'A260'!G311</f>
        <v/>
      </c>
      <c r="G272" s="3043" t="str">
        <f>_xlfn.IFERROR(INDEX('A260'!$F$42:$AX$391,MATCH($E272,'A260'!$F$42:$F$391,0),13),"")</f>
        <v/>
      </c>
      <c r="H272" s="3040" t="str">
        <f>_xlfn.IFERROR(INDEX('A260'!$F$42:$AX$391,MATCH($E272,'A260'!$F$42:$F$391,0),23),"")</f>
        <v/>
      </c>
      <c r="I272" s="3040"/>
      <c r="J272" s="3040"/>
      <c r="K272" s="3040"/>
      <c r="L272" s="3040"/>
      <c r="M272" s="3040"/>
      <c r="N272" s="3040"/>
      <c r="O272" s="3040"/>
      <c r="P272" s="3040"/>
      <c r="Q272" s="3040"/>
      <c r="R272" s="3040"/>
      <c r="S272" s="3040"/>
      <c r="T272" s="3040"/>
      <c r="U272" s="3040"/>
      <c r="V272" s="3045" t="str">
        <f>_xlfn.IFERROR(VLOOKUP(F272,DATACR!$AC$19:$AE$160,3,FALSE),"")</f>
        <v/>
      </c>
      <c r="W272" s="3045" t="str">
        <f>_xlfn.IFERROR(INDEX('A260'!$F$42:$AZ$391,MATCH($E272,'A260'!$F$42:$F$391,0),47),"")</f>
        <v/>
      </c>
    </row>
    <row r="273" spans="8:8">
      <c r="E273" s="786">
        <f>'A260'!F312</f>
        <v>272.0</v>
      </c>
      <c r="F273" s="3040" t="str">
        <f>'A260'!G312</f>
        <v/>
      </c>
      <c r="G273" s="3043" t="str">
        <f>_xlfn.IFERROR(INDEX('A260'!$F$42:$AX$391,MATCH($E273,'A260'!$F$42:$F$391,0),13),"")</f>
        <v/>
      </c>
      <c r="H273" s="3040" t="str">
        <f>_xlfn.IFERROR(INDEX('A260'!$F$42:$AX$391,MATCH($E273,'A260'!$F$42:$F$391,0),23),"")</f>
        <v/>
      </c>
      <c r="I273" s="3040"/>
      <c r="J273" s="3040"/>
      <c r="K273" s="3040"/>
      <c r="L273" s="3040"/>
      <c r="M273" s="3040"/>
      <c r="N273" s="3040"/>
      <c r="O273" s="3040"/>
      <c r="P273" s="3040"/>
      <c r="Q273" s="3040"/>
      <c r="R273" s="3040"/>
      <c r="S273" s="3040"/>
      <c r="T273" s="3040"/>
      <c r="U273" s="3040"/>
      <c r="V273" s="3045" t="str">
        <f>_xlfn.IFERROR(VLOOKUP(F273,DATACR!$AC$19:$AE$160,3,FALSE),"")</f>
        <v/>
      </c>
      <c r="W273" s="3045" t="str">
        <f>_xlfn.IFERROR(INDEX('A260'!$F$42:$AZ$391,MATCH($E273,'A260'!$F$42:$F$391,0),47),"")</f>
        <v/>
      </c>
    </row>
    <row r="274" spans="8:8">
      <c r="E274" s="786">
        <f>'A260'!F313</f>
        <v>273.0</v>
      </c>
      <c r="F274" s="3040" t="str">
        <f>'A260'!G313</f>
        <v/>
      </c>
      <c r="G274" s="3043" t="str">
        <f>_xlfn.IFERROR(INDEX('A260'!$F$42:$AX$391,MATCH($E274,'A260'!$F$42:$F$391,0),13),"")</f>
        <v/>
      </c>
      <c r="H274" s="3040" t="str">
        <f>_xlfn.IFERROR(INDEX('A260'!$F$42:$AX$391,MATCH($E274,'A260'!$F$42:$F$391,0),23),"")</f>
        <v/>
      </c>
      <c r="I274" s="3040"/>
      <c r="J274" s="3040"/>
      <c r="K274" s="3040"/>
      <c r="L274" s="3040"/>
      <c r="M274" s="3040"/>
      <c r="N274" s="3040"/>
      <c r="O274" s="3040"/>
      <c r="P274" s="3040"/>
      <c r="Q274" s="3040"/>
      <c r="R274" s="3040"/>
      <c r="S274" s="3040"/>
      <c r="T274" s="3040"/>
      <c r="U274" s="3040"/>
      <c r="V274" s="3045" t="str">
        <f>_xlfn.IFERROR(VLOOKUP(F274,DATACR!$AC$19:$AE$160,3,FALSE),"")</f>
        <v/>
      </c>
      <c r="W274" s="3045" t="str">
        <f>_xlfn.IFERROR(INDEX('A260'!$F$42:$AZ$391,MATCH($E274,'A260'!$F$42:$F$391,0),47),"")</f>
        <v/>
      </c>
    </row>
    <row r="275" spans="8:8">
      <c r="E275" s="786">
        <f>'A260'!F314</f>
        <v>274.0</v>
      </c>
      <c r="F275" s="3040" t="str">
        <f>'A260'!G314</f>
        <v/>
      </c>
      <c r="G275" s="3043" t="str">
        <f>_xlfn.IFERROR(INDEX('A260'!$F$42:$AX$391,MATCH($E275,'A260'!$F$42:$F$391,0),13),"")</f>
        <v/>
      </c>
      <c r="H275" s="3040" t="str">
        <f>_xlfn.IFERROR(INDEX('A260'!$F$42:$AX$391,MATCH($E275,'A260'!$F$42:$F$391,0),23),"")</f>
        <v/>
      </c>
      <c r="I275" s="3040"/>
      <c r="J275" s="3040"/>
      <c r="K275" s="3040"/>
      <c r="L275" s="3040"/>
      <c r="M275" s="3040"/>
      <c r="N275" s="3040"/>
      <c r="O275" s="3040"/>
      <c r="P275" s="3040"/>
      <c r="Q275" s="3040"/>
      <c r="R275" s="3040"/>
      <c r="S275" s="3040"/>
      <c r="T275" s="3040"/>
      <c r="U275" s="3040"/>
      <c r="V275" s="3045" t="str">
        <f>_xlfn.IFERROR(VLOOKUP(F275,DATACR!$AC$19:$AE$160,3,FALSE),"")</f>
        <v/>
      </c>
      <c r="W275" s="3045" t="str">
        <f>_xlfn.IFERROR(INDEX('A260'!$F$42:$AZ$391,MATCH($E275,'A260'!$F$42:$F$391,0),47),"")</f>
        <v/>
      </c>
    </row>
    <row r="276" spans="8:8">
      <c r="E276" s="786">
        <f>'A260'!F315</f>
        <v>275.0</v>
      </c>
      <c r="F276" s="3040" t="str">
        <f>'A260'!G315</f>
        <v/>
      </c>
      <c r="G276" s="3043" t="str">
        <f>_xlfn.IFERROR(INDEX('A260'!$F$42:$AX$391,MATCH($E276,'A260'!$F$42:$F$391,0),13),"")</f>
        <v/>
      </c>
      <c r="H276" s="3040" t="str">
        <f>_xlfn.IFERROR(INDEX('A260'!$F$42:$AX$391,MATCH($E276,'A260'!$F$42:$F$391,0),23),"")</f>
        <v/>
      </c>
      <c r="I276" s="3040"/>
      <c r="J276" s="3040"/>
      <c r="K276" s="3040"/>
      <c r="L276" s="3040"/>
      <c r="M276" s="3040"/>
      <c r="N276" s="3040"/>
      <c r="O276" s="3040"/>
      <c r="P276" s="3040"/>
      <c r="Q276" s="3040"/>
      <c r="R276" s="3040"/>
      <c r="S276" s="3040"/>
      <c r="T276" s="3040"/>
      <c r="U276" s="3040"/>
      <c r="V276" s="3045" t="str">
        <f>_xlfn.IFERROR(VLOOKUP(F276,DATACR!$AC$19:$AE$160,3,FALSE),"")</f>
        <v/>
      </c>
      <c r="W276" s="3045" t="str">
        <f>_xlfn.IFERROR(INDEX('A260'!$F$42:$AZ$391,MATCH($E276,'A260'!$F$42:$F$391,0),47),"")</f>
        <v/>
      </c>
    </row>
    <row r="277" spans="8:8">
      <c r="E277" s="786">
        <f>'A260'!F316</f>
        <v>276.0</v>
      </c>
      <c r="F277" s="3040" t="str">
        <f>'A260'!G316</f>
        <v/>
      </c>
      <c r="G277" s="3043" t="str">
        <f>_xlfn.IFERROR(INDEX('A260'!$F$42:$AX$391,MATCH($E277,'A260'!$F$42:$F$391,0),13),"")</f>
        <v/>
      </c>
      <c r="H277" s="3040" t="str">
        <f>_xlfn.IFERROR(INDEX('A260'!$F$42:$AX$391,MATCH($E277,'A260'!$F$42:$F$391,0),23),"")</f>
        <v/>
      </c>
      <c r="I277" s="3040"/>
      <c r="J277" s="3040"/>
      <c r="K277" s="3040"/>
      <c r="L277" s="3040"/>
      <c r="M277" s="3040"/>
      <c r="N277" s="3040"/>
      <c r="O277" s="3040"/>
      <c r="P277" s="3040"/>
      <c r="Q277" s="3040"/>
      <c r="R277" s="3040"/>
      <c r="S277" s="3040"/>
      <c r="T277" s="3040"/>
      <c r="U277" s="3040"/>
      <c r="V277" s="3045" t="str">
        <f>_xlfn.IFERROR(VLOOKUP(F277,DATACR!$AC$19:$AE$160,3,FALSE),"")</f>
        <v/>
      </c>
      <c r="W277" s="3045" t="str">
        <f>_xlfn.IFERROR(INDEX('A260'!$F$42:$AZ$391,MATCH($E277,'A260'!$F$42:$F$391,0),47),"")</f>
        <v/>
      </c>
    </row>
    <row r="278" spans="8:8">
      <c r="E278" s="786">
        <f>'A260'!F317</f>
        <v>277.0</v>
      </c>
      <c r="F278" s="3040" t="str">
        <f>'A260'!G317</f>
        <v/>
      </c>
      <c r="G278" s="3043" t="str">
        <f>_xlfn.IFERROR(INDEX('A260'!$F$42:$AX$391,MATCH($E278,'A260'!$F$42:$F$391,0),13),"")</f>
        <v/>
      </c>
      <c r="H278" s="3040" t="str">
        <f>_xlfn.IFERROR(INDEX('A260'!$F$42:$AX$391,MATCH($E278,'A260'!$F$42:$F$391,0),23),"")</f>
        <v/>
      </c>
      <c r="I278" s="3040"/>
      <c r="J278" s="3040"/>
      <c r="K278" s="3040"/>
      <c r="L278" s="3040"/>
      <c r="M278" s="3040"/>
      <c r="N278" s="3040"/>
      <c r="O278" s="3040"/>
      <c r="P278" s="3040"/>
      <c r="Q278" s="3040"/>
      <c r="R278" s="3040"/>
      <c r="S278" s="3040"/>
      <c r="T278" s="3040"/>
      <c r="U278" s="3040"/>
      <c r="V278" s="3045" t="str">
        <f>_xlfn.IFERROR(VLOOKUP(F278,DATACR!$AC$19:$AE$160,3,FALSE),"")</f>
        <v/>
      </c>
      <c r="W278" s="3045" t="str">
        <f>_xlfn.IFERROR(INDEX('A260'!$F$42:$AZ$391,MATCH($E278,'A260'!$F$42:$F$391,0),47),"")</f>
        <v/>
      </c>
    </row>
    <row r="279" spans="8:8">
      <c r="E279" s="786">
        <f>'A260'!F318</f>
        <v>278.0</v>
      </c>
      <c r="F279" s="3040" t="str">
        <f>'A260'!G318</f>
        <v/>
      </c>
      <c r="G279" s="3043" t="str">
        <f>_xlfn.IFERROR(INDEX('A260'!$F$42:$AX$391,MATCH($E279,'A260'!$F$42:$F$391,0),13),"")</f>
        <v/>
      </c>
      <c r="H279" s="3040" t="str">
        <f>_xlfn.IFERROR(INDEX('A260'!$F$42:$AX$391,MATCH($E279,'A260'!$F$42:$F$391,0),23),"")</f>
        <v/>
      </c>
      <c r="I279" s="3040"/>
      <c r="J279" s="3040"/>
      <c r="K279" s="3040"/>
      <c r="L279" s="3040"/>
      <c r="M279" s="3040"/>
      <c r="N279" s="3040"/>
      <c r="O279" s="3040"/>
      <c r="P279" s="3040"/>
      <c r="Q279" s="3040"/>
      <c r="R279" s="3040"/>
      <c r="S279" s="3040"/>
      <c r="T279" s="3040"/>
      <c r="U279" s="3040"/>
      <c r="V279" s="3045" t="str">
        <f>_xlfn.IFERROR(VLOOKUP(F279,DATACR!$AC$19:$AE$160,3,FALSE),"")</f>
        <v/>
      </c>
      <c r="W279" s="3045" t="str">
        <f>_xlfn.IFERROR(INDEX('A260'!$F$42:$AZ$391,MATCH($E279,'A260'!$F$42:$F$391,0),47),"")</f>
        <v/>
      </c>
    </row>
    <row r="280" spans="8:8">
      <c r="E280" s="786">
        <f>'A260'!F319</f>
        <v>279.0</v>
      </c>
      <c r="F280" s="3040" t="str">
        <f>'A260'!G319</f>
        <v/>
      </c>
      <c r="G280" s="3043" t="str">
        <f>_xlfn.IFERROR(INDEX('A260'!$F$42:$AX$391,MATCH($E280,'A260'!$F$42:$F$391,0),13),"")</f>
        <v/>
      </c>
      <c r="H280" s="3040" t="str">
        <f>_xlfn.IFERROR(INDEX('A260'!$F$42:$AX$391,MATCH($E280,'A260'!$F$42:$F$391,0),23),"")</f>
        <v/>
      </c>
      <c r="I280" s="3040"/>
      <c r="J280" s="3040"/>
      <c r="K280" s="3040"/>
      <c r="L280" s="3040"/>
      <c r="M280" s="3040"/>
      <c r="N280" s="3040"/>
      <c r="O280" s="3040"/>
      <c r="P280" s="3040"/>
      <c r="Q280" s="3040"/>
      <c r="R280" s="3040"/>
      <c r="S280" s="3040"/>
      <c r="T280" s="3040"/>
      <c r="U280" s="3040"/>
      <c r="V280" s="3045" t="str">
        <f>_xlfn.IFERROR(VLOOKUP(F280,DATACR!$AC$19:$AE$160,3,FALSE),"")</f>
        <v/>
      </c>
      <c r="W280" s="3045" t="str">
        <f>_xlfn.IFERROR(INDEX('A260'!$F$42:$AZ$391,MATCH($E280,'A260'!$F$42:$F$391,0),47),"")</f>
        <v/>
      </c>
    </row>
    <row r="281" spans="8:8">
      <c r="E281" s="786">
        <f>'A260'!F320</f>
        <v>280.0</v>
      </c>
      <c r="F281" s="3040" t="str">
        <f>'A260'!G320</f>
        <v/>
      </c>
      <c r="G281" s="3043" t="str">
        <f>_xlfn.IFERROR(INDEX('A260'!$F$42:$AX$391,MATCH($E281,'A260'!$F$42:$F$391,0),13),"")</f>
        <v/>
      </c>
      <c r="H281" s="3040" t="str">
        <f>_xlfn.IFERROR(INDEX('A260'!$F$42:$AX$391,MATCH($E281,'A260'!$F$42:$F$391,0),23),"")</f>
        <v/>
      </c>
      <c r="I281" s="3040"/>
      <c r="J281" s="3040"/>
      <c r="K281" s="3040"/>
      <c r="L281" s="3040"/>
      <c r="M281" s="3040"/>
      <c r="N281" s="3040"/>
      <c r="O281" s="3040"/>
      <c r="P281" s="3040"/>
      <c r="Q281" s="3040"/>
      <c r="R281" s="3040"/>
      <c r="S281" s="3040"/>
      <c r="T281" s="3040"/>
      <c r="U281" s="3040"/>
      <c r="V281" s="3045" t="str">
        <f>_xlfn.IFERROR(VLOOKUP(F281,DATACR!$AC$19:$AE$160,3,FALSE),"")</f>
        <v/>
      </c>
      <c r="W281" s="3045" t="str">
        <f>_xlfn.IFERROR(INDEX('A260'!$F$42:$AZ$391,MATCH($E281,'A260'!$F$42:$F$391,0),47),"")</f>
        <v/>
      </c>
    </row>
    <row r="282" spans="8:8">
      <c r="E282" s="786">
        <f>'A260'!F321</f>
        <v>281.0</v>
      </c>
      <c r="F282" s="3040" t="str">
        <f>'A260'!G321</f>
        <v/>
      </c>
      <c r="G282" s="3043" t="str">
        <f>_xlfn.IFERROR(INDEX('A260'!$F$42:$AX$391,MATCH($E282,'A260'!$F$42:$F$391,0),13),"")</f>
        <v/>
      </c>
      <c r="H282" s="3040" t="str">
        <f>_xlfn.IFERROR(INDEX('A260'!$F$42:$AX$391,MATCH($E282,'A260'!$F$42:$F$391,0),23),"")</f>
        <v/>
      </c>
      <c r="I282" s="3040"/>
      <c r="J282" s="3040"/>
      <c r="K282" s="3040"/>
      <c r="L282" s="3040"/>
      <c r="M282" s="3040"/>
      <c r="N282" s="3040"/>
      <c r="O282" s="3040"/>
      <c r="P282" s="3040"/>
      <c r="Q282" s="3040"/>
      <c r="R282" s="3040"/>
      <c r="S282" s="3040"/>
      <c r="T282" s="3040"/>
      <c r="U282" s="3040"/>
      <c r="V282" s="3045" t="str">
        <f>_xlfn.IFERROR(VLOOKUP(F282,DATACR!$AC$19:$AE$160,3,FALSE),"")</f>
        <v/>
      </c>
      <c r="W282" s="3045" t="str">
        <f>_xlfn.IFERROR(INDEX('A260'!$F$42:$AZ$391,MATCH($E282,'A260'!$F$42:$F$391,0),47),"")</f>
        <v/>
      </c>
    </row>
    <row r="283" spans="8:8">
      <c r="E283" s="786">
        <f>'A260'!F322</f>
        <v>282.0</v>
      </c>
      <c r="F283" s="3040" t="str">
        <f>'A260'!G322</f>
        <v/>
      </c>
      <c r="G283" s="3043" t="str">
        <f>_xlfn.IFERROR(INDEX('A260'!$F$42:$AX$391,MATCH($E283,'A260'!$F$42:$F$391,0),13),"")</f>
        <v/>
      </c>
      <c r="H283" s="3040" t="str">
        <f>_xlfn.IFERROR(INDEX('A260'!$F$42:$AX$391,MATCH($E283,'A260'!$F$42:$F$391,0),23),"")</f>
        <v/>
      </c>
      <c r="I283" s="3040"/>
      <c r="J283" s="3040"/>
      <c r="K283" s="3040"/>
      <c r="L283" s="3040"/>
      <c r="M283" s="3040"/>
      <c r="N283" s="3040"/>
      <c r="O283" s="3040"/>
      <c r="P283" s="3040"/>
      <c r="Q283" s="3040"/>
      <c r="R283" s="3040"/>
      <c r="S283" s="3040"/>
      <c r="T283" s="3040"/>
      <c r="U283" s="3040"/>
      <c r="V283" s="3045" t="str">
        <f>_xlfn.IFERROR(VLOOKUP(F283,DATACR!$AC$19:$AE$160,3,FALSE),"")</f>
        <v/>
      </c>
      <c r="W283" s="3045" t="str">
        <f>_xlfn.IFERROR(INDEX('A260'!$F$42:$AZ$391,MATCH($E283,'A260'!$F$42:$F$391,0),47),"")</f>
        <v/>
      </c>
    </row>
    <row r="284" spans="8:8">
      <c r="E284" s="786">
        <f>'A260'!F323</f>
        <v>283.0</v>
      </c>
      <c r="F284" s="3040" t="str">
        <f>'A260'!G323</f>
        <v/>
      </c>
      <c r="G284" s="3043" t="str">
        <f>_xlfn.IFERROR(INDEX('A260'!$F$42:$AX$391,MATCH($E284,'A260'!$F$42:$F$391,0),13),"")</f>
        <v/>
      </c>
      <c r="H284" s="3040" t="str">
        <f>_xlfn.IFERROR(INDEX('A260'!$F$42:$AX$391,MATCH($E284,'A260'!$F$42:$F$391,0),23),"")</f>
        <v/>
      </c>
      <c r="I284" s="3040"/>
      <c r="J284" s="3040"/>
      <c r="K284" s="3040"/>
      <c r="L284" s="3040"/>
      <c r="M284" s="3040"/>
      <c r="N284" s="3040"/>
      <c r="O284" s="3040"/>
      <c r="P284" s="3040"/>
      <c r="Q284" s="3040"/>
      <c r="R284" s="3040"/>
      <c r="S284" s="3040"/>
      <c r="T284" s="3040"/>
      <c r="U284" s="3040"/>
      <c r="V284" s="3045" t="str">
        <f>_xlfn.IFERROR(VLOOKUP(F284,DATACR!$AC$19:$AE$160,3,FALSE),"")</f>
        <v/>
      </c>
      <c r="W284" s="3045" t="str">
        <f>_xlfn.IFERROR(INDEX('A260'!$F$42:$AZ$391,MATCH($E284,'A260'!$F$42:$F$391,0),47),"")</f>
        <v/>
      </c>
    </row>
    <row r="285" spans="8:8">
      <c r="E285" s="786">
        <f>'A260'!F324</f>
        <v>284.0</v>
      </c>
      <c r="F285" s="3040" t="str">
        <f>'A260'!G324</f>
        <v/>
      </c>
      <c r="G285" s="3043" t="str">
        <f>_xlfn.IFERROR(INDEX('A260'!$F$42:$AX$391,MATCH($E285,'A260'!$F$42:$F$391,0),13),"")</f>
        <v/>
      </c>
      <c r="H285" s="3040" t="str">
        <f>_xlfn.IFERROR(INDEX('A260'!$F$42:$AX$391,MATCH($E285,'A260'!$F$42:$F$391,0),23),"")</f>
        <v/>
      </c>
      <c r="I285" s="3040"/>
      <c r="J285" s="3040"/>
      <c r="K285" s="3040"/>
      <c r="L285" s="3040"/>
      <c r="M285" s="3040"/>
      <c r="N285" s="3040"/>
      <c r="O285" s="3040"/>
      <c r="P285" s="3040"/>
      <c r="Q285" s="3040"/>
      <c r="R285" s="3040"/>
      <c r="S285" s="3040"/>
      <c r="T285" s="3040"/>
      <c r="U285" s="3040"/>
      <c r="V285" s="3045" t="str">
        <f>_xlfn.IFERROR(VLOOKUP(F285,DATACR!$AC$19:$AE$160,3,FALSE),"")</f>
        <v/>
      </c>
      <c r="W285" s="3045" t="str">
        <f>_xlfn.IFERROR(INDEX('A260'!$F$42:$AZ$391,MATCH($E285,'A260'!$F$42:$F$391,0),47),"")</f>
        <v/>
      </c>
    </row>
    <row r="286" spans="8:8">
      <c r="E286" s="786">
        <f>'A260'!F325</f>
        <v>285.0</v>
      </c>
      <c r="F286" s="3040" t="str">
        <f>'A260'!G325</f>
        <v/>
      </c>
      <c r="G286" s="3043" t="str">
        <f>_xlfn.IFERROR(INDEX('A260'!$F$42:$AX$391,MATCH($E286,'A260'!$F$42:$F$391,0),13),"")</f>
        <v/>
      </c>
      <c r="H286" s="3040" t="str">
        <f>_xlfn.IFERROR(INDEX('A260'!$F$42:$AX$391,MATCH($E286,'A260'!$F$42:$F$391,0),23),"")</f>
        <v/>
      </c>
      <c r="I286" s="3040"/>
      <c r="J286" s="3040"/>
      <c r="K286" s="3040"/>
      <c r="L286" s="3040"/>
      <c r="M286" s="3040"/>
      <c r="N286" s="3040"/>
      <c r="O286" s="3040"/>
      <c r="P286" s="3040"/>
      <c r="Q286" s="3040"/>
      <c r="R286" s="3040"/>
      <c r="S286" s="3040"/>
      <c r="T286" s="3040"/>
      <c r="U286" s="3040"/>
      <c r="V286" s="3045" t="str">
        <f>_xlfn.IFERROR(VLOOKUP(F286,DATACR!$AC$19:$AE$160,3,FALSE),"")</f>
        <v/>
      </c>
      <c r="W286" s="3045" t="str">
        <f>_xlfn.IFERROR(INDEX('A260'!$F$42:$AZ$391,MATCH($E286,'A260'!$F$42:$F$391,0),47),"")</f>
        <v/>
      </c>
    </row>
    <row r="287" spans="8:8">
      <c r="E287" s="786">
        <f>'A260'!F326</f>
        <v>286.0</v>
      </c>
      <c r="F287" s="3040" t="str">
        <f>'A260'!G326</f>
        <v/>
      </c>
      <c r="G287" s="3043" t="str">
        <f>_xlfn.IFERROR(INDEX('A260'!$F$42:$AX$391,MATCH($E287,'A260'!$F$42:$F$391,0),13),"")</f>
        <v/>
      </c>
      <c r="H287" s="3040" t="str">
        <f>_xlfn.IFERROR(INDEX('A260'!$F$42:$AX$391,MATCH($E287,'A260'!$F$42:$F$391,0),23),"")</f>
        <v/>
      </c>
      <c r="I287" s="3040"/>
      <c r="J287" s="3040"/>
      <c r="K287" s="3040"/>
      <c r="L287" s="3040"/>
      <c r="M287" s="3040"/>
      <c r="N287" s="3040"/>
      <c r="O287" s="3040"/>
      <c r="P287" s="3040"/>
      <c r="Q287" s="3040"/>
      <c r="R287" s="3040"/>
      <c r="S287" s="3040"/>
      <c r="T287" s="3040"/>
      <c r="U287" s="3040"/>
      <c r="V287" s="3045" t="str">
        <f>_xlfn.IFERROR(VLOOKUP(F287,DATACR!$AC$19:$AE$160,3,FALSE),"")</f>
        <v/>
      </c>
      <c r="W287" s="3045" t="str">
        <f>_xlfn.IFERROR(INDEX('A260'!$F$42:$AZ$391,MATCH($E287,'A260'!$F$42:$F$391,0),47),"")</f>
        <v/>
      </c>
    </row>
    <row r="288" spans="8:8">
      <c r="E288" s="786">
        <f>'A260'!F327</f>
        <v>287.0</v>
      </c>
      <c r="F288" s="3040" t="str">
        <f>'A260'!G327</f>
        <v/>
      </c>
      <c r="G288" s="3043" t="str">
        <f>_xlfn.IFERROR(INDEX('A260'!$F$42:$AX$391,MATCH($E288,'A260'!$F$42:$F$391,0),13),"")</f>
        <v/>
      </c>
      <c r="H288" s="3040" t="str">
        <f>_xlfn.IFERROR(INDEX('A260'!$F$42:$AX$391,MATCH($E288,'A260'!$F$42:$F$391,0),23),"")</f>
        <v/>
      </c>
      <c r="I288" s="3040"/>
      <c r="J288" s="3040"/>
      <c r="K288" s="3040"/>
      <c r="L288" s="3040"/>
      <c r="M288" s="3040"/>
      <c r="N288" s="3040"/>
      <c r="O288" s="3040"/>
      <c r="P288" s="3040"/>
      <c r="Q288" s="3040"/>
      <c r="R288" s="3040"/>
      <c r="S288" s="3040"/>
      <c r="T288" s="3040"/>
      <c r="U288" s="3040"/>
      <c r="V288" s="3045" t="str">
        <f>_xlfn.IFERROR(VLOOKUP(F288,DATACR!$AC$19:$AE$160,3,FALSE),"")</f>
        <v/>
      </c>
      <c r="W288" s="3045" t="str">
        <f>_xlfn.IFERROR(INDEX('A260'!$F$42:$AZ$391,MATCH($E288,'A260'!$F$42:$F$391,0),47),"")</f>
        <v/>
      </c>
    </row>
    <row r="289" spans="8:8">
      <c r="E289" s="786">
        <f>'A260'!F328</f>
        <v>288.0</v>
      </c>
      <c r="F289" s="3040" t="str">
        <f>'A260'!G328</f>
        <v/>
      </c>
      <c r="G289" s="3043" t="str">
        <f>_xlfn.IFERROR(INDEX('A260'!$F$42:$AX$391,MATCH($E289,'A260'!$F$42:$F$391,0),13),"")</f>
        <v/>
      </c>
      <c r="H289" s="3040" t="str">
        <f>_xlfn.IFERROR(INDEX('A260'!$F$42:$AX$391,MATCH($E289,'A260'!$F$42:$F$391,0),23),"")</f>
        <v/>
      </c>
      <c r="I289" s="3040"/>
      <c r="J289" s="3040"/>
      <c r="K289" s="3040"/>
      <c r="L289" s="3040"/>
      <c r="M289" s="3040"/>
      <c r="N289" s="3040"/>
      <c r="O289" s="3040"/>
      <c r="P289" s="3040"/>
      <c r="Q289" s="3040"/>
      <c r="R289" s="3040"/>
      <c r="S289" s="3040"/>
      <c r="T289" s="3040"/>
      <c r="U289" s="3040"/>
      <c r="V289" s="3045" t="str">
        <f>_xlfn.IFERROR(VLOOKUP(F289,DATACR!$AC$19:$AE$160,3,FALSE),"")</f>
        <v/>
      </c>
      <c r="W289" s="3045" t="str">
        <f>_xlfn.IFERROR(INDEX('A260'!$F$42:$AZ$391,MATCH($E289,'A260'!$F$42:$F$391,0),47),"")</f>
        <v/>
      </c>
    </row>
    <row r="290" spans="8:8">
      <c r="E290" s="786">
        <f>'A260'!F329</f>
        <v>289.0</v>
      </c>
      <c r="F290" s="3040" t="str">
        <f>'A260'!G329</f>
        <v/>
      </c>
      <c r="G290" s="3043" t="str">
        <f>_xlfn.IFERROR(INDEX('A260'!$F$42:$AX$391,MATCH($E290,'A260'!$F$42:$F$391,0),13),"")</f>
        <v/>
      </c>
      <c r="H290" s="3040" t="str">
        <f>_xlfn.IFERROR(INDEX('A260'!$F$42:$AX$391,MATCH($E290,'A260'!$F$42:$F$391,0),23),"")</f>
        <v/>
      </c>
      <c r="I290" s="3040"/>
      <c r="J290" s="3040"/>
      <c r="K290" s="3040"/>
      <c r="L290" s="3040"/>
      <c r="M290" s="3040"/>
      <c r="N290" s="3040"/>
      <c r="O290" s="3040"/>
      <c r="P290" s="3040"/>
      <c r="Q290" s="3040"/>
      <c r="R290" s="3040"/>
      <c r="S290" s="3040"/>
      <c r="T290" s="3040"/>
      <c r="U290" s="3040"/>
      <c r="V290" s="3045" t="str">
        <f>_xlfn.IFERROR(VLOOKUP(F290,DATACR!$AC$19:$AE$160,3,FALSE),"")</f>
        <v/>
      </c>
      <c r="W290" s="3045" t="str">
        <f>_xlfn.IFERROR(INDEX('A260'!$F$42:$AZ$391,MATCH($E290,'A260'!$F$42:$F$391,0),47),"")</f>
        <v/>
      </c>
    </row>
    <row r="291" spans="8:8">
      <c r="E291" s="786">
        <f>'A260'!F330</f>
        <v>290.0</v>
      </c>
      <c r="F291" s="3040" t="str">
        <f>'A260'!G330</f>
        <v/>
      </c>
      <c r="G291" s="3043" t="str">
        <f>_xlfn.IFERROR(INDEX('A260'!$F$42:$AX$391,MATCH($E291,'A260'!$F$42:$F$391,0),13),"")</f>
        <v/>
      </c>
      <c r="H291" s="3040" t="str">
        <f>_xlfn.IFERROR(INDEX('A260'!$F$42:$AX$391,MATCH($E291,'A260'!$F$42:$F$391,0),23),"")</f>
        <v/>
      </c>
      <c r="I291" s="3040"/>
      <c r="J291" s="3040"/>
      <c r="K291" s="3040"/>
      <c r="L291" s="3040"/>
      <c r="M291" s="3040"/>
      <c r="N291" s="3040"/>
      <c r="O291" s="3040"/>
      <c r="P291" s="3040"/>
      <c r="Q291" s="3040"/>
      <c r="R291" s="3040"/>
      <c r="S291" s="3040"/>
      <c r="T291" s="3040"/>
      <c r="U291" s="3040"/>
      <c r="V291" s="3045" t="str">
        <f>_xlfn.IFERROR(VLOOKUP(F291,DATACR!$AC$19:$AE$160,3,FALSE),"")</f>
        <v/>
      </c>
      <c r="W291" s="3045" t="str">
        <f>_xlfn.IFERROR(INDEX('A260'!$F$42:$AZ$391,MATCH($E291,'A260'!$F$42:$F$391,0),47),"")</f>
        <v/>
      </c>
    </row>
    <row r="292" spans="8:8">
      <c r="E292" s="786">
        <f>'A260'!F331</f>
        <v>291.0</v>
      </c>
      <c r="F292" s="3040" t="str">
        <f>'A260'!G331</f>
        <v/>
      </c>
      <c r="G292" s="3043" t="str">
        <f>_xlfn.IFERROR(INDEX('A260'!$F$42:$AX$391,MATCH($E292,'A260'!$F$42:$F$391,0),13),"")</f>
        <v/>
      </c>
      <c r="H292" s="3040" t="str">
        <f>_xlfn.IFERROR(INDEX('A260'!$F$42:$AX$391,MATCH($E292,'A260'!$F$42:$F$391,0),23),"")</f>
        <v/>
      </c>
      <c r="I292" s="3040"/>
      <c r="J292" s="3040"/>
      <c r="K292" s="3040"/>
      <c r="L292" s="3040"/>
      <c r="M292" s="3040"/>
      <c r="N292" s="3040"/>
      <c r="O292" s="3040"/>
      <c r="P292" s="3040"/>
      <c r="Q292" s="3040"/>
      <c r="R292" s="3040"/>
      <c r="S292" s="3040"/>
      <c r="T292" s="3040"/>
      <c r="U292" s="3040"/>
      <c r="V292" s="3045" t="str">
        <f>_xlfn.IFERROR(VLOOKUP(F292,DATACR!$AC$19:$AE$160,3,FALSE),"")</f>
        <v/>
      </c>
      <c r="W292" s="3045" t="str">
        <f>_xlfn.IFERROR(INDEX('A260'!$F$42:$AZ$391,MATCH($E292,'A260'!$F$42:$F$391,0),47),"")</f>
        <v/>
      </c>
    </row>
    <row r="293" spans="8:8">
      <c r="E293" s="786">
        <f>'A260'!F332</f>
        <v>292.0</v>
      </c>
      <c r="F293" s="3040" t="str">
        <f>'A260'!G332</f>
        <v/>
      </c>
      <c r="G293" s="3043" t="str">
        <f>_xlfn.IFERROR(INDEX('A260'!$F$42:$AX$391,MATCH($E293,'A260'!$F$42:$F$391,0),13),"")</f>
        <v/>
      </c>
      <c r="H293" s="3040" t="str">
        <f>_xlfn.IFERROR(INDEX('A260'!$F$42:$AX$391,MATCH($E293,'A260'!$F$42:$F$391,0),23),"")</f>
        <v/>
      </c>
      <c r="I293" s="3040"/>
      <c r="J293" s="3040"/>
      <c r="K293" s="3040"/>
      <c r="L293" s="3040"/>
      <c r="M293" s="3040"/>
      <c r="N293" s="3040"/>
      <c r="O293" s="3040"/>
      <c r="P293" s="3040"/>
      <c r="Q293" s="3040"/>
      <c r="R293" s="3040"/>
      <c r="S293" s="3040"/>
      <c r="T293" s="3040"/>
      <c r="U293" s="3040"/>
      <c r="V293" s="3045" t="str">
        <f>_xlfn.IFERROR(VLOOKUP(F293,DATACR!$AC$19:$AE$160,3,FALSE),"")</f>
        <v/>
      </c>
      <c r="W293" s="3045" t="str">
        <f>_xlfn.IFERROR(INDEX('A260'!$F$42:$AZ$391,MATCH($E293,'A260'!$F$42:$F$391,0),47),"")</f>
        <v/>
      </c>
    </row>
    <row r="294" spans="8:8">
      <c r="E294" s="786">
        <f>'A260'!F333</f>
        <v>293.0</v>
      </c>
      <c r="F294" s="3040" t="str">
        <f>'A260'!G333</f>
        <v/>
      </c>
      <c r="G294" s="3043" t="str">
        <f>_xlfn.IFERROR(INDEX('A260'!$F$42:$AX$391,MATCH($E294,'A260'!$F$42:$F$391,0),13),"")</f>
        <v/>
      </c>
      <c r="H294" s="3040" t="str">
        <f>_xlfn.IFERROR(INDEX('A260'!$F$42:$AX$391,MATCH($E294,'A260'!$F$42:$F$391,0),23),"")</f>
        <v/>
      </c>
      <c r="I294" s="3040"/>
      <c r="J294" s="3040"/>
      <c r="K294" s="3040"/>
      <c r="L294" s="3040"/>
      <c r="M294" s="3040"/>
      <c r="N294" s="3040"/>
      <c r="O294" s="3040"/>
      <c r="P294" s="3040"/>
      <c r="Q294" s="3040"/>
      <c r="R294" s="3040"/>
      <c r="S294" s="3040"/>
      <c r="T294" s="3040"/>
      <c r="U294" s="3040"/>
      <c r="V294" s="3045" t="str">
        <f>_xlfn.IFERROR(VLOOKUP(F294,DATACR!$AC$19:$AE$160,3,FALSE),"")</f>
        <v/>
      </c>
      <c r="W294" s="3045" t="str">
        <f>_xlfn.IFERROR(INDEX('A260'!$F$42:$AZ$391,MATCH($E294,'A260'!$F$42:$F$391,0),47),"")</f>
        <v/>
      </c>
    </row>
    <row r="295" spans="8:8">
      <c r="E295" s="786">
        <f>'A260'!F334</f>
        <v>294.0</v>
      </c>
      <c r="F295" s="3040" t="str">
        <f>'A260'!G334</f>
        <v/>
      </c>
      <c r="G295" s="3043" t="str">
        <f>_xlfn.IFERROR(INDEX('A260'!$F$42:$AX$391,MATCH($E295,'A260'!$F$42:$F$391,0),13),"")</f>
        <v/>
      </c>
      <c r="H295" s="3040" t="str">
        <f>_xlfn.IFERROR(INDEX('A260'!$F$42:$AX$391,MATCH($E295,'A260'!$F$42:$F$391,0),23),"")</f>
        <v/>
      </c>
      <c r="I295" s="3040"/>
      <c r="J295" s="3040"/>
      <c r="K295" s="3040"/>
      <c r="L295" s="3040"/>
      <c r="M295" s="3040"/>
      <c r="N295" s="3040"/>
      <c r="O295" s="3040"/>
      <c r="P295" s="3040"/>
      <c r="Q295" s="3040"/>
      <c r="R295" s="3040"/>
      <c r="S295" s="3040"/>
      <c r="T295" s="3040"/>
      <c r="U295" s="3040"/>
      <c r="V295" s="3045" t="str">
        <f>_xlfn.IFERROR(VLOOKUP(F295,DATACR!$AC$19:$AE$160,3,FALSE),"")</f>
        <v/>
      </c>
      <c r="W295" s="3045" t="str">
        <f>_xlfn.IFERROR(INDEX('A260'!$F$42:$AZ$391,MATCH($E295,'A260'!$F$42:$F$391,0),47),"")</f>
        <v/>
      </c>
    </row>
    <row r="296" spans="8:8">
      <c r="E296" s="786">
        <f>'A260'!F335</f>
        <v>295.0</v>
      </c>
      <c r="F296" s="3040" t="str">
        <f>'A260'!G335</f>
        <v/>
      </c>
      <c r="G296" s="3043" t="str">
        <f>_xlfn.IFERROR(INDEX('A260'!$F$42:$AX$391,MATCH($E296,'A260'!$F$42:$F$391,0),13),"")</f>
        <v/>
      </c>
      <c r="H296" s="3040" t="str">
        <f>_xlfn.IFERROR(INDEX('A260'!$F$42:$AX$391,MATCH($E296,'A260'!$F$42:$F$391,0),23),"")</f>
        <v/>
      </c>
      <c r="I296" s="3040"/>
      <c r="J296" s="3040"/>
      <c r="K296" s="3040"/>
      <c r="L296" s="3040"/>
      <c r="M296" s="3040"/>
      <c r="N296" s="3040"/>
      <c r="O296" s="3040"/>
      <c r="P296" s="3040"/>
      <c r="Q296" s="3040"/>
      <c r="R296" s="3040"/>
      <c r="S296" s="3040"/>
      <c r="T296" s="3040"/>
      <c r="U296" s="3040"/>
      <c r="V296" s="3045" t="str">
        <f>_xlfn.IFERROR(VLOOKUP(F296,DATACR!$AC$19:$AE$160,3,FALSE),"")</f>
        <v/>
      </c>
      <c r="W296" s="3045" t="str">
        <f>_xlfn.IFERROR(INDEX('A260'!$F$42:$AZ$391,MATCH($E296,'A260'!$F$42:$F$391,0),47),"")</f>
        <v/>
      </c>
    </row>
    <row r="297" spans="8:8">
      <c r="E297" s="786">
        <f>'A260'!F336</f>
        <v>296.0</v>
      </c>
      <c r="F297" s="3040" t="str">
        <f>'A260'!G336</f>
        <v/>
      </c>
      <c r="G297" s="3043" t="str">
        <f>_xlfn.IFERROR(INDEX('A260'!$F$42:$AX$391,MATCH($E297,'A260'!$F$42:$F$391,0),13),"")</f>
        <v/>
      </c>
      <c r="H297" s="3040" t="str">
        <f>_xlfn.IFERROR(INDEX('A260'!$F$42:$AX$391,MATCH($E297,'A260'!$F$42:$F$391,0),23),"")</f>
        <v/>
      </c>
      <c r="I297" s="3040"/>
      <c r="J297" s="3040"/>
      <c r="K297" s="3040"/>
      <c r="L297" s="3040"/>
      <c r="M297" s="3040"/>
      <c r="N297" s="3040"/>
      <c r="O297" s="3040"/>
      <c r="P297" s="3040"/>
      <c r="Q297" s="3040"/>
      <c r="R297" s="3040"/>
      <c r="S297" s="3040"/>
      <c r="T297" s="3040"/>
      <c r="U297" s="3040"/>
      <c r="V297" s="3045" t="str">
        <f>_xlfn.IFERROR(VLOOKUP(F297,DATACR!$AC$19:$AE$160,3,FALSE),"")</f>
        <v/>
      </c>
      <c r="W297" s="3045" t="str">
        <f>_xlfn.IFERROR(INDEX('A260'!$F$42:$AZ$391,MATCH($E297,'A260'!$F$42:$F$391,0),47),"")</f>
        <v/>
      </c>
    </row>
    <row r="298" spans="8:8">
      <c r="E298" s="786">
        <f>'A260'!F337</f>
        <v>297.0</v>
      </c>
      <c r="F298" s="3040" t="str">
        <f>'A260'!G337</f>
        <v/>
      </c>
      <c r="G298" s="3043" t="str">
        <f>_xlfn.IFERROR(INDEX('A260'!$F$42:$AX$391,MATCH($E298,'A260'!$F$42:$F$391,0),13),"")</f>
        <v/>
      </c>
      <c r="H298" s="3040" t="str">
        <f>_xlfn.IFERROR(INDEX('A260'!$F$42:$AX$391,MATCH($E298,'A260'!$F$42:$F$391,0),23),"")</f>
        <v/>
      </c>
      <c r="I298" s="3040"/>
      <c r="J298" s="3040"/>
      <c r="K298" s="3040"/>
      <c r="L298" s="3040"/>
      <c r="M298" s="3040"/>
      <c r="N298" s="3040"/>
      <c r="O298" s="3040"/>
      <c r="P298" s="3040"/>
      <c r="Q298" s="3040"/>
      <c r="R298" s="3040"/>
      <c r="S298" s="3040"/>
      <c r="T298" s="3040"/>
      <c r="U298" s="3040"/>
      <c r="V298" s="3045" t="str">
        <f>_xlfn.IFERROR(VLOOKUP(F298,DATACR!$AC$19:$AE$160,3,FALSE),"")</f>
        <v/>
      </c>
      <c r="W298" s="3045" t="str">
        <f>_xlfn.IFERROR(INDEX('A260'!$F$42:$AZ$391,MATCH($E298,'A260'!$F$42:$F$391,0),47),"")</f>
        <v/>
      </c>
    </row>
    <row r="299" spans="8:8">
      <c r="E299" s="786">
        <f>'A260'!F338</f>
        <v>298.0</v>
      </c>
      <c r="F299" s="3040" t="str">
        <f>'A260'!G338</f>
        <v/>
      </c>
      <c r="G299" s="3043" t="str">
        <f>_xlfn.IFERROR(INDEX('A260'!$F$42:$AX$391,MATCH($E299,'A260'!$F$42:$F$391,0),13),"")</f>
        <v/>
      </c>
      <c r="H299" s="3040" t="str">
        <f>_xlfn.IFERROR(INDEX('A260'!$F$42:$AX$391,MATCH($E299,'A260'!$F$42:$F$391,0),23),"")</f>
        <v/>
      </c>
      <c r="I299" s="3040"/>
      <c r="J299" s="3040"/>
      <c r="K299" s="3040"/>
      <c r="L299" s="3040"/>
      <c r="M299" s="3040"/>
      <c r="N299" s="3040"/>
      <c r="O299" s="3040"/>
      <c r="P299" s="3040"/>
      <c r="Q299" s="3040"/>
      <c r="R299" s="3040"/>
      <c r="S299" s="3040"/>
      <c r="T299" s="3040"/>
      <c r="U299" s="3040"/>
      <c r="V299" s="3045" t="str">
        <f>_xlfn.IFERROR(VLOOKUP(F299,DATACR!$AC$19:$AE$160,3,FALSE),"")</f>
        <v/>
      </c>
      <c r="W299" s="3045" t="str">
        <f>_xlfn.IFERROR(INDEX('A260'!$F$42:$AZ$391,MATCH($E299,'A260'!$F$42:$F$391,0),47),"")</f>
        <v/>
      </c>
    </row>
    <row r="300" spans="8:8">
      <c r="E300" s="786">
        <f>'A260'!F339</f>
        <v>299.0</v>
      </c>
      <c r="F300" s="3040" t="str">
        <f>'A260'!G339</f>
        <v/>
      </c>
      <c r="G300" s="3043" t="str">
        <f>_xlfn.IFERROR(INDEX('A260'!$F$42:$AX$391,MATCH($E300,'A260'!$F$42:$F$391,0),13),"")</f>
        <v/>
      </c>
      <c r="H300" s="3040" t="str">
        <f>_xlfn.IFERROR(INDEX('A260'!$F$42:$AX$391,MATCH($E300,'A260'!$F$42:$F$391,0),23),"")</f>
        <v/>
      </c>
      <c r="I300" s="3040"/>
      <c r="J300" s="3040"/>
      <c r="K300" s="3040"/>
      <c r="L300" s="3040"/>
      <c r="M300" s="3040"/>
      <c r="N300" s="3040"/>
      <c r="O300" s="3040"/>
      <c r="P300" s="3040"/>
      <c r="Q300" s="3040"/>
      <c r="R300" s="3040"/>
      <c r="S300" s="3040"/>
      <c r="T300" s="3040"/>
      <c r="U300" s="3040"/>
      <c r="V300" s="3045" t="str">
        <f>_xlfn.IFERROR(VLOOKUP(F300,DATACR!$AC$19:$AE$160,3,FALSE),"")</f>
        <v/>
      </c>
      <c r="W300" s="3045" t="str">
        <f>_xlfn.IFERROR(INDEX('A260'!$F$42:$AZ$391,MATCH($E300,'A260'!$F$42:$F$391,0),47),"")</f>
        <v/>
      </c>
    </row>
    <row r="301" spans="8:8">
      <c r="E301" s="786">
        <f>'A260'!F340</f>
        <v>300.0</v>
      </c>
      <c r="F301" s="3040" t="str">
        <f>'A260'!G340</f>
        <v/>
      </c>
      <c r="G301" s="3043" t="str">
        <f>_xlfn.IFERROR(INDEX('A260'!$F$42:$AX$391,MATCH($E301,'A260'!$F$42:$F$391,0),13),"")</f>
        <v/>
      </c>
      <c r="H301" s="3040" t="str">
        <f>_xlfn.IFERROR(INDEX('A260'!$F$42:$AX$391,MATCH($E301,'A260'!$F$42:$F$391,0),23),"")</f>
        <v/>
      </c>
      <c r="I301" s="3040"/>
      <c r="J301" s="3040"/>
      <c r="K301" s="3040"/>
      <c r="L301" s="3040"/>
      <c r="M301" s="3040"/>
      <c r="N301" s="3040"/>
      <c r="O301" s="3040"/>
      <c r="P301" s="3040"/>
      <c r="Q301" s="3040"/>
      <c r="R301" s="3040"/>
      <c r="S301" s="3040"/>
      <c r="T301" s="3040"/>
      <c r="U301" s="3040"/>
      <c r="V301" s="3045" t="str">
        <f>_xlfn.IFERROR(VLOOKUP(F301,DATACR!$AC$19:$AE$160,3,FALSE),"")</f>
        <v/>
      </c>
      <c r="W301" s="3045" t="str">
        <f>_xlfn.IFERROR(INDEX('A260'!$F$42:$AZ$391,MATCH($E301,'A260'!$F$42:$F$391,0),47),"")</f>
        <v/>
      </c>
    </row>
    <row r="302" spans="8:8">
      <c r="E302" s="786">
        <f>'A260'!F341</f>
        <v>301.0</v>
      </c>
      <c r="F302" s="3040" t="str">
        <f>'A260'!G341</f>
        <v/>
      </c>
      <c r="G302" s="3043" t="str">
        <f>_xlfn.IFERROR(INDEX('A260'!$F$42:$AX$391,MATCH($E302,'A260'!$F$42:$F$391,0),13),"")</f>
        <v/>
      </c>
      <c r="H302" s="3040" t="str">
        <f>_xlfn.IFERROR(INDEX('A260'!$F$42:$AX$391,MATCH($E302,'A260'!$F$42:$F$391,0),23),"")</f>
        <v/>
      </c>
      <c r="I302" s="3040"/>
      <c r="J302" s="3040"/>
      <c r="K302" s="3040"/>
      <c r="L302" s="3040"/>
      <c r="M302" s="3040"/>
      <c r="N302" s="3040"/>
      <c r="O302" s="3040"/>
      <c r="P302" s="3040"/>
      <c r="Q302" s="3040"/>
      <c r="R302" s="3040"/>
      <c r="S302" s="3040"/>
      <c r="T302" s="3040"/>
      <c r="U302" s="3040"/>
      <c r="V302" s="3045" t="str">
        <f>_xlfn.IFERROR(VLOOKUP(F302,DATACR!$AC$19:$AE$160,3,FALSE),"")</f>
        <v/>
      </c>
      <c r="W302" s="3045" t="str">
        <f>_xlfn.IFERROR(INDEX('A260'!$F$42:$AZ$391,MATCH($E302,'A260'!$F$42:$F$391,0),47),"")</f>
        <v/>
      </c>
    </row>
    <row r="303" spans="8:8">
      <c r="E303" s="786">
        <f>'A260'!F342</f>
        <v>302.0</v>
      </c>
      <c r="F303" s="3040" t="str">
        <f>'A260'!G342</f>
        <v/>
      </c>
      <c r="G303" s="3043" t="str">
        <f>_xlfn.IFERROR(INDEX('A260'!$F$42:$AX$391,MATCH($E303,'A260'!$F$42:$F$391,0),13),"")</f>
        <v/>
      </c>
      <c r="H303" s="3040" t="str">
        <f>_xlfn.IFERROR(INDEX('A260'!$F$42:$AX$391,MATCH($E303,'A260'!$F$42:$F$391,0),23),"")</f>
        <v/>
      </c>
      <c r="I303" s="3040"/>
      <c r="J303" s="3040"/>
      <c r="K303" s="3040"/>
      <c r="L303" s="3040"/>
      <c r="M303" s="3040"/>
      <c r="N303" s="3040"/>
      <c r="O303" s="3040"/>
      <c r="P303" s="3040"/>
      <c r="Q303" s="3040"/>
      <c r="R303" s="3040"/>
      <c r="S303" s="3040"/>
      <c r="T303" s="3040"/>
      <c r="U303" s="3040"/>
      <c r="V303" s="3045" t="str">
        <f>_xlfn.IFERROR(VLOOKUP(F303,DATACR!$AC$19:$AE$160,3,FALSE),"")</f>
        <v/>
      </c>
      <c r="W303" s="3045" t="str">
        <f>_xlfn.IFERROR(INDEX('A260'!$F$42:$AZ$391,MATCH($E303,'A260'!$F$42:$F$391,0),47),"")</f>
        <v/>
      </c>
    </row>
    <row r="304" spans="8:8">
      <c r="E304" s="786">
        <f>'A260'!F343</f>
        <v>303.0</v>
      </c>
      <c r="F304" s="3040" t="str">
        <f>'A260'!G343</f>
        <v/>
      </c>
      <c r="G304" s="3043" t="str">
        <f>_xlfn.IFERROR(INDEX('A260'!$F$42:$AX$391,MATCH($E304,'A260'!$F$42:$F$391,0),13),"")</f>
        <v/>
      </c>
      <c r="H304" s="3040" t="str">
        <f>_xlfn.IFERROR(INDEX('A260'!$F$42:$AX$391,MATCH($E304,'A260'!$F$42:$F$391,0),23),"")</f>
        <v/>
      </c>
      <c r="I304" s="3040"/>
      <c r="J304" s="3040"/>
      <c r="K304" s="3040"/>
      <c r="L304" s="3040"/>
      <c r="M304" s="3040"/>
      <c r="N304" s="3040"/>
      <c r="O304" s="3040"/>
      <c r="P304" s="3040"/>
      <c r="Q304" s="3040"/>
      <c r="R304" s="3040"/>
      <c r="S304" s="3040"/>
      <c r="T304" s="3040"/>
      <c r="U304" s="3040"/>
      <c r="V304" s="3045" t="str">
        <f>_xlfn.IFERROR(VLOOKUP(F304,DATACR!$AC$19:$AE$160,3,FALSE),"")</f>
        <v/>
      </c>
      <c r="W304" s="3045" t="str">
        <f>_xlfn.IFERROR(INDEX('A260'!$F$42:$AZ$391,MATCH($E304,'A260'!$F$42:$F$391,0),47),"")</f>
        <v/>
      </c>
    </row>
    <row r="305" spans="8:8">
      <c r="E305" s="786">
        <f>'A260'!F344</f>
        <v>304.0</v>
      </c>
      <c r="F305" s="3040" t="str">
        <f>'A260'!G344</f>
        <v/>
      </c>
      <c r="G305" s="3043" t="str">
        <f>_xlfn.IFERROR(INDEX('A260'!$F$42:$AX$391,MATCH($E305,'A260'!$F$42:$F$391,0),13),"")</f>
        <v/>
      </c>
      <c r="H305" s="3040" t="str">
        <f>_xlfn.IFERROR(INDEX('A260'!$F$42:$AX$391,MATCH($E305,'A260'!$F$42:$F$391,0),23),"")</f>
        <v/>
      </c>
      <c r="I305" s="3040"/>
      <c r="J305" s="3040"/>
      <c r="K305" s="3040"/>
      <c r="L305" s="3040"/>
      <c r="M305" s="3040"/>
      <c r="N305" s="3040"/>
      <c r="O305" s="3040"/>
      <c r="P305" s="3040"/>
      <c r="Q305" s="3040"/>
      <c r="R305" s="3040"/>
      <c r="S305" s="3040"/>
      <c r="T305" s="3040"/>
      <c r="U305" s="3040"/>
      <c r="V305" s="3045" t="str">
        <f>_xlfn.IFERROR(VLOOKUP(F305,DATACR!$AC$19:$AE$160,3,FALSE),"")</f>
        <v/>
      </c>
      <c r="W305" s="3045" t="str">
        <f>_xlfn.IFERROR(INDEX('A260'!$F$42:$AZ$391,MATCH($E305,'A260'!$F$42:$F$391,0),47),"")</f>
        <v/>
      </c>
    </row>
    <row r="306" spans="8:8">
      <c r="E306" s="786">
        <f>'A260'!F345</f>
        <v>305.0</v>
      </c>
      <c r="F306" s="3040" t="str">
        <f>'A260'!G345</f>
        <v/>
      </c>
      <c r="G306" s="3043" t="str">
        <f>_xlfn.IFERROR(INDEX('A260'!$F$42:$AX$391,MATCH($E306,'A260'!$F$42:$F$391,0),13),"")</f>
        <v/>
      </c>
      <c r="H306" s="3040" t="str">
        <f>_xlfn.IFERROR(INDEX('A260'!$F$42:$AX$391,MATCH($E306,'A260'!$F$42:$F$391,0),23),"")</f>
        <v/>
      </c>
      <c r="I306" s="3040"/>
      <c r="J306" s="3040"/>
      <c r="K306" s="3040"/>
      <c r="L306" s="3040"/>
      <c r="M306" s="3040"/>
      <c r="N306" s="3040"/>
      <c r="O306" s="3040"/>
      <c r="P306" s="3040"/>
      <c r="Q306" s="3040"/>
      <c r="R306" s="3040"/>
      <c r="S306" s="3040"/>
      <c r="T306" s="3040"/>
      <c r="U306" s="3040"/>
      <c r="V306" s="3045" t="str">
        <f>_xlfn.IFERROR(VLOOKUP(F306,DATACR!$AC$19:$AE$160,3,FALSE),"")</f>
        <v/>
      </c>
      <c r="W306" s="3045" t="str">
        <f>_xlfn.IFERROR(INDEX('A260'!$F$42:$AZ$391,MATCH($E306,'A260'!$F$42:$F$391,0),47),"")</f>
        <v/>
      </c>
    </row>
    <row r="307" spans="8:8">
      <c r="E307" s="786">
        <f>'A260'!F346</f>
        <v>306.0</v>
      </c>
      <c r="F307" s="3040" t="str">
        <f>'A260'!G346</f>
        <v/>
      </c>
      <c r="G307" s="3043" t="str">
        <f>_xlfn.IFERROR(INDEX('A260'!$F$42:$AX$391,MATCH($E307,'A260'!$F$42:$F$391,0),13),"")</f>
        <v/>
      </c>
      <c r="H307" s="3040" t="str">
        <f>_xlfn.IFERROR(INDEX('A260'!$F$42:$AX$391,MATCH($E307,'A260'!$F$42:$F$391,0),23),"")</f>
        <v/>
      </c>
      <c r="I307" s="3040"/>
      <c r="J307" s="3040"/>
      <c r="K307" s="3040"/>
      <c r="L307" s="3040"/>
      <c r="M307" s="3040"/>
      <c r="N307" s="3040"/>
      <c r="O307" s="3040"/>
      <c r="P307" s="3040"/>
      <c r="Q307" s="3040"/>
      <c r="R307" s="3040"/>
      <c r="S307" s="3040"/>
      <c r="T307" s="3040"/>
      <c r="U307" s="3040"/>
      <c r="V307" s="3045" t="str">
        <f>_xlfn.IFERROR(VLOOKUP(F307,DATACR!$AC$19:$AE$160,3,FALSE),"")</f>
        <v/>
      </c>
      <c r="W307" s="3045" t="str">
        <f>_xlfn.IFERROR(INDEX('A260'!$F$42:$AZ$391,MATCH($E307,'A260'!$F$42:$F$391,0),47),"")</f>
        <v/>
      </c>
    </row>
    <row r="308" spans="8:8">
      <c r="E308" s="786">
        <f>'A260'!F347</f>
        <v>307.0</v>
      </c>
      <c r="F308" s="3040" t="str">
        <f>'A260'!G347</f>
        <v/>
      </c>
      <c r="G308" s="3043" t="str">
        <f>_xlfn.IFERROR(INDEX('A260'!$F$42:$AX$391,MATCH($E308,'A260'!$F$42:$F$391,0),13),"")</f>
        <v/>
      </c>
      <c r="H308" s="3040" t="str">
        <f>_xlfn.IFERROR(INDEX('A260'!$F$42:$AX$391,MATCH($E308,'A260'!$F$42:$F$391,0),23),"")</f>
        <v/>
      </c>
      <c r="I308" s="3040"/>
      <c r="J308" s="3040"/>
      <c r="K308" s="3040"/>
      <c r="L308" s="3040"/>
      <c r="M308" s="3040"/>
      <c r="N308" s="3040"/>
      <c r="O308" s="3040"/>
      <c r="P308" s="3040"/>
      <c r="Q308" s="3040"/>
      <c r="R308" s="3040"/>
      <c r="S308" s="3040"/>
      <c r="T308" s="3040"/>
      <c r="U308" s="3040"/>
      <c r="V308" s="3045" t="str">
        <f>_xlfn.IFERROR(VLOOKUP(F308,DATACR!$AC$19:$AE$160,3,FALSE),"")</f>
        <v/>
      </c>
      <c r="W308" s="3045" t="str">
        <f>_xlfn.IFERROR(INDEX('A260'!$F$42:$AZ$391,MATCH($E308,'A260'!$F$42:$F$391,0),47),"")</f>
        <v/>
      </c>
    </row>
    <row r="309" spans="8:8">
      <c r="E309" s="786">
        <f>'A260'!F348</f>
        <v>308.0</v>
      </c>
      <c r="F309" s="3040" t="str">
        <f>'A260'!G348</f>
        <v/>
      </c>
      <c r="G309" s="3043" t="str">
        <f>_xlfn.IFERROR(INDEX('A260'!$F$42:$AX$391,MATCH($E309,'A260'!$F$42:$F$391,0),13),"")</f>
        <v/>
      </c>
      <c r="H309" s="3040" t="str">
        <f>_xlfn.IFERROR(INDEX('A260'!$F$42:$AX$391,MATCH($E309,'A260'!$F$42:$F$391,0),23),"")</f>
        <v/>
      </c>
      <c r="I309" s="3040"/>
      <c r="J309" s="3040"/>
      <c r="K309" s="3040"/>
      <c r="L309" s="3040"/>
      <c r="M309" s="3040"/>
      <c r="N309" s="3040"/>
      <c r="O309" s="3040"/>
      <c r="P309" s="3040"/>
      <c r="Q309" s="3040"/>
      <c r="R309" s="3040"/>
      <c r="S309" s="3040"/>
      <c r="T309" s="3040"/>
      <c r="U309" s="3040"/>
      <c r="V309" s="3045" t="str">
        <f>_xlfn.IFERROR(VLOOKUP(F309,DATACR!$AC$19:$AE$160,3,FALSE),"")</f>
        <v/>
      </c>
      <c r="W309" s="3045" t="str">
        <f>_xlfn.IFERROR(INDEX('A260'!$F$42:$AZ$391,MATCH($E309,'A260'!$F$42:$F$391,0),47),"")</f>
        <v/>
      </c>
    </row>
    <row r="310" spans="8:8">
      <c r="E310" s="786">
        <f>'A260'!F349</f>
        <v>309.0</v>
      </c>
      <c r="F310" s="3040" t="str">
        <f>'A260'!G349</f>
        <v/>
      </c>
      <c r="G310" s="3043" t="str">
        <f>_xlfn.IFERROR(INDEX('A260'!$F$42:$AX$391,MATCH($E310,'A260'!$F$42:$F$391,0),13),"")</f>
        <v/>
      </c>
      <c r="H310" s="3040" t="str">
        <f>_xlfn.IFERROR(INDEX('A260'!$F$42:$AX$391,MATCH($E310,'A260'!$F$42:$F$391,0),23),"")</f>
        <v/>
      </c>
      <c r="I310" s="3040"/>
      <c r="J310" s="3040"/>
      <c r="K310" s="3040"/>
      <c r="L310" s="3040"/>
      <c r="M310" s="3040"/>
      <c r="N310" s="3040"/>
      <c r="O310" s="3040"/>
      <c r="P310" s="3040"/>
      <c r="Q310" s="3040"/>
      <c r="R310" s="3040"/>
      <c r="S310" s="3040"/>
      <c r="T310" s="3040"/>
      <c r="U310" s="3040"/>
      <c r="V310" s="3045" t="str">
        <f>_xlfn.IFERROR(VLOOKUP(F310,DATACR!$AC$19:$AE$160,3,FALSE),"")</f>
        <v/>
      </c>
      <c r="W310" s="3045" t="str">
        <f>_xlfn.IFERROR(INDEX('A260'!$F$42:$AZ$391,MATCH($E310,'A260'!$F$42:$F$391,0),47),"")</f>
        <v/>
      </c>
    </row>
    <row r="311" spans="8:8">
      <c r="E311" s="786">
        <f>'A260'!F350</f>
        <v>310.0</v>
      </c>
      <c r="F311" s="3040" t="str">
        <f>'A260'!G350</f>
        <v/>
      </c>
      <c r="G311" s="3043" t="str">
        <f>_xlfn.IFERROR(INDEX('A260'!$F$42:$AX$391,MATCH($E311,'A260'!$F$42:$F$391,0),13),"")</f>
        <v/>
      </c>
      <c r="H311" s="3040" t="str">
        <f>_xlfn.IFERROR(INDEX('A260'!$F$42:$AX$391,MATCH($E311,'A260'!$F$42:$F$391,0),23),"")</f>
        <v/>
      </c>
      <c r="I311" s="3040"/>
      <c r="J311" s="3040"/>
      <c r="K311" s="3040"/>
      <c r="L311" s="3040"/>
      <c r="M311" s="3040"/>
      <c r="N311" s="3040"/>
      <c r="O311" s="3040"/>
      <c r="P311" s="3040"/>
      <c r="Q311" s="3040"/>
      <c r="R311" s="3040"/>
      <c r="S311" s="3040"/>
      <c r="T311" s="3040"/>
      <c r="U311" s="3040"/>
      <c r="V311" s="3045" t="str">
        <f>_xlfn.IFERROR(VLOOKUP(F311,DATACR!$AC$19:$AE$160,3,FALSE),"")</f>
        <v/>
      </c>
      <c r="W311" s="3045" t="str">
        <f>_xlfn.IFERROR(INDEX('A260'!$F$42:$AZ$391,MATCH($E311,'A260'!$F$42:$F$391,0),47),"")</f>
        <v/>
      </c>
    </row>
    <row r="312" spans="8:8">
      <c r="E312" s="786">
        <f>'A260'!F351</f>
        <v>311.0</v>
      </c>
      <c r="F312" s="3040" t="str">
        <f>'A260'!G351</f>
        <v/>
      </c>
      <c r="G312" s="3043" t="str">
        <f>_xlfn.IFERROR(INDEX('A260'!$F$42:$AX$391,MATCH($E312,'A260'!$F$42:$F$391,0),13),"")</f>
        <v/>
      </c>
      <c r="H312" s="3040" t="str">
        <f>_xlfn.IFERROR(INDEX('A260'!$F$42:$AX$391,MATCH($E312,'A260'!$F$42:$F$391,0),23),"")</f>
        <v/>
      </c>
      <c r="I312" s="3040"/>
      <c r="J312" s="3040"/>
      <c r="K312" s="3040"/>
      <c r="L312" s="3040"/>
      <c r="M312" s="3040"/>
      <c r="N312" s="3040"/>
      <c r="O312" s="3040"/>
      <c r="P312" s="3040"/>
      <c r="Q312" s="3040"/>
      <c r="R312" s="3040"/>
      <c r="S312" s="3040"/>
      <c r="T312" s="3040"/>
      <c r="U312" s="3040"/>
      <c r="V312" s="3045" t="str">
        <f>_xlfn.IFERROR(VLOOKUP(F312,DATACR!$AC$19:$AE$160,3,FALSE),"")</f>
        <v/>
      </c>
      <c r="W312" s="3045" t="str">
        <f>_xlfn.IFERROR(INDEX('A260'!$F$42:$AZ$391,MATCH($E312,'A260'!$F$42:$F$391,0),47),"")</f>
        <v/>
      </c>
    </row>
    <row r="313" spans="8:8">
      <c r="E313" s="786">
        <f>'A260'!F352</f>
        <v>312.0</v>
      </c>
      <c r="F313" s="3040" t="str">
        <f>'A260'!G352</f>
        <v/>
      </c>
      <c r="G313" s="3043" t="str">
        <f>_xlfn.IFERROR(INDEX('A260'!$F$42:$AX$391,MATCH($E313,'A260'!$F$42:$F$391,0),13),"")</f>
        <v/>
      </c>
      <c r="H313" s="3040" t="str">
        <f>_xlfn.IFERROR(INDEX('A260'!$F$42:$AX$391,MATCH($E313,'A260'!$F$42:$F$391,0),23),"")</f>
        <v/>
      </c>
      <c r="I313" s="3040"/>
      <c r="J313" s="3040"/>
      <c r="K313" s="3040"/>
      <c r="L313" s="3040"/>
      <c r="M313" s="3040"/>
      <c r="N313" s="3040"/>
      <c r="O313" s="3040"/>
      <c r="P313" s="3040"/>
      <c r="Q313" s="3040"/>
      <c r="R313" s="3040"/>
      <c r="S313" s="3040"/>
      <c r="T313" s="3040"/>
      <c r="U313" s="3040"/>
      <c r="V313" s="3045" t="str">
        <f>_xlfn.IFERROR(VLOOKUP(F313,DATACR!$AC$19:$AE$160,3,FALSE),"")</f>
        <v/>
      </c>
      <c r="W313" s="3045" t="str">
        <f>_xlfn.IFERROR(INDEX('A260'!$F$42:$AZ$391,MATCH($E313,'A260'!$F$42:$F$391,0),47),"")</f>
        <v/>
      </c>
    </row>
    <row r="314" spans="8:8">
      <c r="E314" s="786">
        <f>'A260'!F353</f>
        <v>313.0</v>
      </c>
      <c r="F314" s="3040" t="str">
        <f>'A260'!G353</f>
        <v/>
      </c>
      <c r="G314" s="3043" t="str">
        <f>_xlfn.IFERROR(INDEX('A260'!$F$42:$AX$391,MATCH($E314,'A260'!$F$42:$F$391,0),13),"")</f>
        <v/>
      </c>
      <c r="H314" s="3040" t="str">
        <f>_xlfn.IFERROR(INDEX('A260'!$F$42:$AX$391,MATCH($E314,'A260'!$F$42:$F$391,0),23),"")</f>
        <v/>
      </c>
      <c r="I314" s="3040"/>
      <c r="J314" s="3040"/>
      <c r="K314" s="3040"/>
      <c r="L314" s="3040"/>
      <c r="M314" s="3040"/>
      <c r="N314" s="3040"/>
      <c r="O314" s="3040"/>
      <c r="P314" s="3040"/>
      <c r="Q314" s="3040"/>
      <c r="R314" s="3040"/>
      <c r="S314" s="3040"/>
      <c r="T314" s="3040"/>
      <c r="U314" s="3040"/>
      <c r="V314" s="3045" t="str">
        <f>_xlfn.IFERROR(VLOOKUP(F314,DATACR!$AC$19:$AE$160,3,FALSE),"")</f>
        <v/>
      </c>
      <c r="W314" s="3045" t="str">
        <f>_xlfn.IFERROR(INDEX('A260'!$F$42:$AZ$391,MATCH($E314,'A260'!$F$42:$F$391,0),47),"")</f>
        <v/>
      </c>
    </row>
    <row r="315" spans="8:8">
      <c r="E315" s="786">
        <f>'A260'!F354</f>
        <v>314.0</v>
      </c>
      <c r="F315" s="3040" t="str">
        <f>'A260'!G354</f>
        <v/>
      </c>
      <c r="G315" s="3043" t="str">
        <f>_xlfn.IFERROR(INDEX('A260'!$F$42:$AX$391,MATCH($E315,'A260'!$F$42:$F$391,0),13),"")</f>
        <v/>
      </c>
      <c r="H315" s="3040" t="str">
        <f>_xlfn.IFERROR(INDEX('A260'!$F$42:$AX$391,MATCH($E315,'A260'!$F$42:$F$391,0),23),"")</f>
        <v/>
      </c>
      <c r="I315" s="3040"/>
      <c r="J315" s="3040"/>
      <c r="K315" s="3040"/>
      <c r="L315" s="3040"/>
      <c r="M315" s="3040"/>
      <c r="N315" s="3040"/>
      <c r="O315" s="3040"/>
      <c r="P315" s="3040"/>
      <c r="Q315" s="3040"/>
      <c r="R315" s="3040"/>
      <c r="S315" s="3040"/>
      <c r="T315" s="3040"/>
      <c r="U315" s="3040"/>
      <c r="V315" s="3045" t="str">
        <f>_xlfn.IFERROR(VLOOKUP(F315,DATACR!$AC$19:$AE$160,3,FALSE),"")</f>
        <v/>
      </c>
      <c r="W315" s="3045" t="str">
        <f>_xlfn.IFERROR(INDEX('A260'!$F$42:$AZ$391,MATCH($E315,'A260'!$F$42:$F$391,0),47),"")</f>
        <v/>
      </c>
    </row>
    <row r="316" spans="8:8">
      <c r="E316" s="786">
        <f>'A260'!F355</f>
        <v>315.0</v>
      </c>
      <c r="F316" s="3040" t="str">
        <f>'A260'!G355</f>
        <v/>
      </c>
      <c r="G316" s="3043" t="str">
        <f>_xlfn.IFERROR(INDEX('A260'!$F$42:$AX$391,MATCH($E316,'A260'!$F$42:$F$391,0),13),"")</f>
        <v/>
      </c>
      <c r="H316" s="3040" t="str">
        <f>_xlfn.IFERROR(INDEX('A260'!$F$42:$AX$391,MATCH($E316,'A260'!$F$42:$F$391,0),23),"")</f>
        <v/>
      </c>
      <c r="I316" s="3040"/>
      <c r="J316" s="3040"/>
      <c r="K316" s="3040"/>
      <c r="L316" s="3040"/>
      <c r="M316" s="3040"/>
      <c r="N316" s="3040"/>
      <c r="O316" s="3040"/>
      <c r="P316" s="3040"/>
      <c r="Q316" s="3040"/>
      <c r="R316" s="3040"/>
      <c r="S316" s="3040"/>
      <c r="T316" s="3040"/>
      <c r="U316" s="3040"/>
      <c r="V316" s="3045" t="str">
        <f>_xlfn.IFERROR(VLOOKUP(F316,DATACR!$AC$19:$AE$160,3,FALSE),"")</f>
        <v/>
      </c>
      <c r="W316" s="3045" t="str">
        <f>_xlfn.IFERROR(INDEX('A260'!$F$42:$AZ$391,MATCH($E316,'A260'!$F$42:$F$391,0),47),"")</f>
        <v/>
      </c>
    </row>
    <row r="317" spans="8:8">
      <c r="E317" s="786">
        <f>'A260'!F356</f>
        <v>316.0</v>
      </c>
      <c r="F317" s="3040" t="str">
        <f>'A260'!G356</f>
        <v/>
      </c>
      <c r="G317" s="3043" t="str">
        <f>_xlfn.IFERROR(INDEX('A260'!$F$42:$AX$391,MATCH($E317,'A260'!$F$42:$F$391,0),13),"")</f>
        <v/>
      </c>
      <c r="H317" s="3040" t="str">
        <f>_xlfn.IFERROR(INDEX('A260'!$F$42:$AX$391,MATCH($E317,'A260'!$F$42:$F$391,0),23),"")</f>
        <v/>
      </c>
      <c r="I317" s="3040"/>
      <c r="J317" s="3040"/>
      <c r="K317" s="3040"/>
      <c r="L317" s="3040"/>
      <c r="M317" s="3040"/>
      <c r="N317" s="3040"/>
      <c r="O317" s="3040"/>
      <c r="P317" s="3040"/>
      <c r="Q317" s="3040"/>
      <c r="R317" s="3040"/>
      <c r="S317" s="3040"/>
      <c r="T317" s="3040"/>
      <c r="U317" s="3040"/>
      <c r="V317" s="3045" t="str">
        <f>_xlfn.IFERROR(VLOOKUP(F317,DATACR!$AC$19:$AE$160,3,FALSE),"")</f>
        <v/>
      </c>
      <c r="W317" s="3045" t="str">
        <f>_xlfn.IFERROR(INDEX('A260'!$F$42:$AZ$391,MATCH($E317,'A260'!$F$42:$F$391,0),47),"")</f>
        <v/>
      </c>
    </row>
    <row r="318" spans="8:8">
      <c r="E318" s="786">
        <f>'A260'!F357</f>
        <v>317.0</v>
      </c>
      <c r="F318" s="3040" t="str">
        <f>'A260'!G357</f>
        <v/>
      </c>
      <c r="G318" s="3043" t="str">
        <f>_xlfn.IFERROR(INDEX('A260'!$F$42:$AX$391,MATCH($E318,'A260'!$F$42:$F$391,0),13),"")</f>
        <v/>
      </c>
      <c r="H318" s="3040" t="str">
        <f>_xlfn.IFERROR(INDEX('A260'!$F$42:$AX$391,MATCH($E318,'A260'!$F$42:$F$391,0),23),"")</f>
        <v/>
      </c>
      <c r="I318" s="3040"/>
      <c r="J318" s="3040"/>
      <c r="K318" s="3040"/>
      <c r="L318" s="3040"/>
      <c r="M318" s="3040"/>
      <c r="N318" s="3040"/>
      <c r="O318" s="3040"/>
      <c r="P318" s="3040"/>
      <c r="Q318" s="3040"/>
      <c r="R318" s="3040"/>
      <c r="S318" s="3040"/>
      <c r="T318" s="3040"/>
      <c r="U318" s="3040"/>
      <c r="V318" s="3045" t="str">
        <f>_xlfn.IFERROR(VLOOKUP(F318,DATACR!$AC$19:$AE$160,3,FALSE),"")</f>
        <v/>
      </c>
      <c r="W318" s="3045" t="str">
        <f>_xlfn.IFERROR(INDEX('A260'!$F$42:$AZ$391,MATCH($E318,'A260'!$F$42:$F$391,0),47),"")</f>
        <v/>
      </c>
    </row>
    <row r="319" spans="8:8">
      <c r="E319" s="786">
        <f>'A260'!F358</f>
        <v>318.0</v>
      </c>
      <c r="F319" s="3040" t="str">
        <f>'A260'!G358</f>
        <v/>
      </c>
      <c r="G319" s="3043" t="str">
        <f>_xlfn.IFERROR(INDEX('A260'!$F$42:$AX$391,MATCH($E319,'A260'!$F$42:$F$391,0),13),"")</f>
        <v/>
      </c>
      <c r="H319" s="3040" t="str">
        <f>_xlfn.IFERROR(INDEX('A260'!$F$42:$AX$391,MATCH($E319,'A260'!$F$42:$F$391,0),23),"")</f>
        <v/>
      </c>
      <c r="I319" s="3040"/>
      <c r="J319" s="3040"/>
      <c r="K319" s="3040"/>
      <c r="L319" s="3040"/>
      <c r="M319" s="3040"/>
      <c r="N319" s="3040"/>
      <c r="O319" s="3040"/>
      <c r="P319" s="3040"/>
      <c r="Q319" s="3040"/>
      <c r="R319" s="3040"/>
      <c r="S319" s="3040"/>
      <c r="T319" s="3040"/>
      <c r="U319" s="3040"/>
      <c r="V319" s="3045" t="str">
        <f>_xlfn.IFERROR(VLOOKUP(F319,DATACR!$AC$19:$AE$160,3,FALSE),"")</f>
        <v/>
      </c>
      <c r="W319" s="3045" t="str">
        <f>_xlfn.IFERROR(INDEX('A260'!$F$42:$AZ$391,MATCH($E319,'A260'!$F$42:$F$391,0),47),"")</f>
        <v/>
      </c>
    </row>
    <row r="320" spans="8:8">
      <c r="E320" s="786">
        <f>'A260'!F359</f>
        <v>319.0</v>
      </c>
      <c r="F320" s="3040" t="str">
        <f>'A260'!G359</f>
        <v/>
      </c>
      <c r="G320" s="3043" t="str">
        <f>_xlfn.IFERROR(INDEX('A260'!$F$42:$AX$391,MATCH($E320,'A260'!$F$42:$F$391,0),13),"")</f>
        <v/>
      </c>
      <c r="H320" s="3040" t="str">
        <f>_xlfn.IFERROR(INDEX('A260'!$F$42:$AX$391,MATCH($E320,'A260'!$F$42:$F$391,0),23),"")</f>
        <v/>
      </c>
      <c r="I320" s="3040"/>
      <c r="J320" s="3040"/>
      <c r="K320" s="3040"/>
      <c r="L320" s="3040"/>
      <c r="M320" s="3040"/>
      <c r="N320" s="3040"/>
      <c r="O320" s="3040"/>
      <c r="P320" s="3040"/>
      <c r="Q320" s="3040"/>
      <c r="R320" s="3040"/>
      <c r="S320" s="3040"/>
      <c r="T320" s="3040"/>
      <c r="U320" s="3040"/>
      <c r="V320" s="3045" t="str">
        <f>_xlfn.IFERROR(VLOOKUP(F320,DATACR!$AC$19:$AE$160,3,FALSE),"")</f>
        <v/>
      </c>
      <c r="W320" s="3045" t="str">
        <f>_xlfn.IFERROR(INDEX('A260'!$F$42:$AZ$391,MATCH($E320,'A260'!$F$42:$F$391,0),47),"")</f>
        <v/>
      </c>
    </row>
    <row r="321" spans="8:8">
      <c r="E321" s="786">
        <f>'A260'!F360</f>
        <v>320.0</v>
      </c>
      <c r="F321" s="3040" t="str">
        <f>'A260'!G360</f>
        <v/>
      </c>
      <c r="G321" s="3043" t="str">
        <f>_xlfn.IFERROR(INDEX('A260'!$F$42:$AX$391,MATCH($E321,'A260'!$F$42:$F$391,0),13),"")</f>
        <v/>
      </c>
      <c r="H321" s="3040" t="str">
        <f>_xlfn.IFERROR(INDEX('A260'!$F$42:$AX$391,MATCH($E321,'A260'!$F$42:$F$391,0),23),"")</f>
        <v/>
      </c>
      <c r="I321" s="3040"/>
      <c r="J321" s="3040"/>
      <c r="K321" s="3040"/>
      <c r="L321" s="3040"/>
      <c r="M321" s="3040"/>
      <c r="N321" s="3040"/>
      <c r="O321" s="3040"/>
      <c r="P321" s="3040"/>
      <c r="Q321" s="3040"/>
      <c r="R321" s="3040"/>
      <c r="S321" s="3040"/>
      <c r="T321" s="3040"/>
      <c r="U321" s="3040"/>
      <c r="V321" s="3045" t="str">
        <f>_xlfn.IFERROR(VLOOKUP(F321,DATACR!$AC$19:$AE$160,3,FALSE),"")</f>
        <v/>
      </c>
      <c r="W321" s="3045" t="str">
        <f>_xlfn.IFERROR(INDEX('A260'!$F$42:$AZ$391,MATCH($E321,'A260'!$F$42:$F$391,0),47),"")</f>
        <v/>
      </c>
    </row>
    <row r="322" spans="8:8">
      <c r="E322" s="786">
        <f>'A260'!F361</f>
        <v>321.0</v>
      </c>
      <c r="F322" s="3040" t="str">
        <f>'A260'!G361</f>
        <v/>
      </c>
      <c r="G322" s="3043" t="str">
        <f>_xlfn.IFERROR(INDEX('A260'!$F$42:$AX$391,MATCH($E322,'A260'!$F$42:$F$391,0),13),"")</f>
        <v/>
      </c>
      <c r="H322" s="3040" t="str">
        <f>_xlfn.IFERROR(INDEX('A260'!$F$42:$AX$391,MATCH($E322,'A260'!$F$42:$F$391,0),23),"")</f>
        <v/>
      </c>
      <c r="I322" s="3040"/>
      <c r="J322" s="3040"/>
      <c r="K322" s="3040"/>
      <c r="L322" s="3040"/>
      <c r="M322" s="3040"/>
      <c r="N322" s="3040"/>
      <c r="O322" s="3040"/>
      <c r="P322" s="3040"/>
      <c r="Q322" s="3040"/>
      <c r="R322" s="3040"/>
      <c r="S322" s="3040"/>
      <c r="T322" s="3040"/>
      <c r="U322" s="3040"/>
      <c r="V322" s="3045" t="str">
        <f>_xlfn.IFERROR(VLOOKUP(F322,DATACR!$AC$19:$AE$160,3,FALSE),"")</f>
        <v/>
      </c>
      <c r="W322" s="3045" t="str">
        <f>_xlfn.IFERROR(INDEX('A260'!$F$42:$AZ$391,MATCH($E322,'A260'!$F$42:$F$391,0),47),"")</f>
        <v/>
      </c>
    </row>
    <row r="323" spans="8:8">
      <c r="E323" s="786">
        <f>'A260'!F362</f>
        <v>322.0</v>
      </c>
      <c r="F323" s="3040" t="str">
        <f>'A260'!G362</f>
        <v/>
      </c>
      <c r="G323" s="3043" t="str">
        <f>_xlfn.IFERROR(INDEX('A260'!$F$42:$AX$391,MATCH($E323,'A260'!$F$42:$F$391,0),13),"")</f>
        <v/>
      </c>
      <c r="H323" s="3040" t="str">
        <f>_xlfn.IFERROR(INDEX('A260'!$F$42:$AX$391,MATCH($E323,'A260'!$F$42:$F$391,0),23),"")</f>
        <v/>
      </c>
      <c r="I323" s="3040"/>
      <c r="J323" s="3040"/>
      <c r="K323" s="3040"/>
      <c r="L323" s="3040"/>
      <c r="M323" s="3040"/>
      <c r="N323" s="3040"/>
      <c r="O323" s="3040"/>
      <c r="P323" s="3040"/>
      <c r="Q323" s="3040"/>
      <c r="R323" s="3040"/>
      <c r="S323" s="3040"/>
      <c r="T323" s="3040"/>
      <c r="U323" s="3040"/>
      <c r="V323" s="3045" t="str">
        <f>_xlfn.IFERROR(VLOOKUP(F323,DATACR!$AC$19:$AE$160,3,FALSE),"")</f>
        <v/>
      </c>
      <c r="W323" s="3045" t="str">
        <f>_xlfn.IFERROR(INDEX('A260'!$F$42:$AZ$391,MATCH($E323,'A260'!$F$42:$F$391,0),47),"")</f>
        <v/>
      </c>
    </row>
    <row r="324" spans="8:8">
      <c r="E324" s="786">
        <f>'A260'!F363</f>
        <v>323.0</v>
      </c>
      <c r="F324" s="3040" t="str">
        <f>'A260'!G363</f>
        <v/>
      </c>
      <c r="G324" s="3043" t="str">
        <f>_xlfn.IFERROR(INDEX('A260'!$F$42:$AX$391,MATCH($E324,'A260'!$F$42:$F$391,0),13),"")</f>
        <v/>
      </c>
      <c r="H324" s="3040" t="str">
        <f>_xlfn.IFERROR(INDEX('A260'!$F$42:$AX$391,MATCH($E324,'A260'!$F$42:$F$391,0),23),"")</f>
        <v/>
      </c>
      <c r="I324" s="3040"/>
      <c r="J324" s="3040"/>
      <c r="K324" s="3040"/>
      <c r="L324" s="3040"/>
      <c r="M324" s="3040"/>
      <c r="N324" s="3040"/>
      <c r="O324" s="3040"/>
      <c r="P324" s="3040"/>
      <c r="Q324" s="3040"/>
      <c r="R324" s="3040"/>
      <c r="S324" s="3040"/>
      <c r="T324" s="3040"/>
      <c r="U324" s="3040"/>
      <c r="V324" s="3045" t="str">
        <f>_xlfn.IFERROR(VLOOKUP(F324,DATACR!$AC$19:$AE$160,3,FALSE),"")</f>
        <v/>
      </c>
      <c r="W324" s="3045" t="str">
        <f>_xlfn.IFERROR(INDEX('A260'!$F$42:$AZ$391,MATCH($E324,'A260'!$F$42:$F$391,0),47),"")</f>
        <v/>
      </c>
    </row>
    <row r="325" spans="8:8">
      <c r="E325" s="786">
        <f>'A260'!F364</f>
        <v>324.0</v>
      </c>
      <c r="F325" s="3040" t="str">
        <f>'A260'!G364</f>
        <v/>
      </c>
      <c r="G325" s="3043" t="str">
        <f>_xlfn.IFERROR(INDEX('A260'!$F$42:$AX$391,MATCH($E325,'A260'!$F$42:$F$391,0),13),"")</f>
        <v/>
      </c>
      <c r="H325" s="3040" t="str">
        <f>_xlfn.IFERROR(INDEX('A260'!$F$42:$AX$391,MATCH($E325,'A260'!$F$42:$F$391,0),23),"")</f>
        <v/>
      </c>
      <c r="I325" s="3040"/>
      <c r="J325" s="3040"/>
      <c r="K325" s="3040"/>
      <c r="L325" s="3040"/>
      <c r="M325" s="3040"/>
      <c r="N325" s="3040"/>
      <c r="O325" s="3040"/>
      <c r="P325" s="3040"/>
      <c r="Q325" s="3040"/>
      <c r="R325" s="3040"/>
      <c r="S325" s="3040"/>
      <c r="T325" s="3040"/>
      <c r="U325" s="3040"/>
      <c r="V325" s="3045" t="str">
        <f>_xlfn.IFERROR(VLOOKUP(F325,DATACR!$AC$19:$AE$160,3,FALSE),"")</f>
        <v/>
      </c>
      <c r="W325" s="3045" t="str">
        <f>_xlfn.IFERROR(INDEX('A260'!$F$42:$AZ$391,MATCH($E325,'A260'!$F$42:$F$391,0),47),"")</f>
        <v/>
      </c>
    </row>
    <row r="326" spans="8:8">
      <c r="E326" s="786">
        <f>'A260'!F365</f>
        <v>325.0</v>
      </c>
      <c r="F326" s="3040" t="str">
        <f>'A260'!G365</f>
        <v/>
      </c>
      <c r="G326" s="3043" t="str">
        <f>_xlfn.IFERROR(INDEX('A260'!$F$42:$AX$391,MATCH($E326,'A260'!$F$42:$F$391,0),13),"")</f>
        <v/>
      </c>
      <c r="H326" s="3040" t="str">
        <f>_xlfn.IFERROR(INDEX('A260'!$F$42:$AX$391,MATCH($E326,'A260'!$F$42:$F$391,0),23),"")</f>
        <v/>
      </c>
      <c r="I326" s="3040"/>
      <c r="J326" s="3040"/>
      <c r="K326" s="3040"/>
      <c r="L326" s="3040"/>
      <c r="M326" s="3040"/>
      <c r="N326" s="3040"/>
      <c r="O326" s="3040"/>
      <c r="P326" s="3040"/>
      <c r="Q326" s="3040"/>
      <c r="R326" s="3040"/>
      <c r="S326" s="3040"/>
      <c r="T326" s="3040"/>
      <c r="U326" s="3040"/>
      <c r="V326" s="3045" t="str">
        <f>_xlfn.IFERROR(VLOOKUP(F326,DATACR!$AC$19:$AE$160,3,FALSE),"")</f>
        <v/>
      </c>
      <c r="W326" s="3045" t="str">
        <f>_xlfn.IFERROR(INDEX('A260'!$F$42:$AZ$391,MATCH($E326,'A260'!$F$42:$F$391,0),47),"")</f>
        <v/>
      </c>
    </row>
    <row r="327" spans="8:8">
      <c r="E327" s="786">
        <f>'A260'!F366</f>
        <v>326.0</v>
      </c>
      <c r="F327" s="3040" t="str">
        <f>'A260'!G366</f>
        <v/>
      </c>
      <c r="G327" s="3043" t="str">
        <f>_xlfn.IFERROR(INDEX('A260'!$F$42:$AX$391,MATCH($E327,'A260'!$F$42:$F$391,0),13),"")</f>
        <v/>
      </c>
      <c r="H327" s="3040" t="str">
        <f>_xlfn.IFERROR(INDEX('A260'!$F$42:$AX$391,MATCH($E327,'A260'!$F$42:$F$391,0),23),"")</f>
        <v/>
      </c>
      <c r="I327" s="3040"/>
      <c r="J327" s="3040"/>
      <c r="K327" s="3040"/>
      <c r="L327" s="3040"/>
      <c r="M327" s="3040"/>
      <c r="N327" s="3040"/>
      <c r="O327" s="3040"/>
      <c r="P327" s="3040"/>
      <c r="Q327" s="3040"/>
      <c r="R327" s="3040"/>
      <c r="S327" s="3040"/>
      <c r="T327" s="3040"/>
      <c r="U327" s="3040"/>
      <c r="V327" s="3045" t="str">
        <f>_xlfn.IFERROR(VLOOKUP(F327,DATACR!$AC$19:$AE$160,3,FALSE),"")</f>
        <v/>
      </c>
      <c r="W327" s="3045" t="str">
        <f>_xlfn.IFERROR(INDEX('A260'!$F$42:$AZ$391,MATCH($E327,'A260'!$F$42:$F$391,0),47),"")</f>
        <v/>
      </c>
    </row>
    <row r="328" spans="8:8">
      <c r="E328" s="786">
        <f>'A260'!F367</f>
        <v>327.0</v>
      </c>
      <c r="F328" s="3040" t="str">
        <f>'A260'!G367</f>
        <v/>
      </c>
      <c r="G328" s="3043" t="str">
        <f>_xlfn.IFERROR(INDEX('A260'!$F$42:$AX$391,MATCH($E328,'A260'!$F$42:$F$391,0),13),"")</f>
        <v/>
      </c>
      <c r="H328" s="3040" t="str">
        <f>_xlfn.IFERROR(INDEX('A260'!$F$42:$AX$391,MATCH($E328,'A260'!$F$42:$F$391,0),23),"")</f>
        <v/>
      </c>
      <c r="I328" s="3040"/>
      <c r="J328" s="3040"/>
      <c r="K328" s="3040"/>
      <c r="L328" s="3040"/>
      <c r="M328" s="3040"/>
      <c r="N328" s="3040"/>
      <c r="O328" s="3040"/>
      <c r="P328" s="3040"/>
      <c r="Q328" s="3040"/>
      <c r="R328" s="3040"/>
      <c r="S328" s="3040"/>
      <c r="T328" s="3040"/>
      <c r="U328" s="3040"/>
      <c r="V328" s="3045" t="str">
        <f>_xlfn.IFERROR(VLOOKUP(F328,DATACR!$AC$19:$AE$160,3,FALSE),"")</f>
        <v/>
      </c>
      <c r="W328" s="3045" t="str">
        <f>_xlfn.IFERROR(INDEX('A260'!$F$42:$AZ$391,MATCH($E328,'A260'!$F$42:$F$391,0),47),"")</f>
        <v/>
      </c>
    </row>
    <row r="329" spans="8:8">
      <c r="E329" s="786">
        <f>'A260'!F368</f>
        <v>328.0</v>
      </c>
      <c r="F329" s="3040" t="str">
        <f>'A260'!G368</f>
        <v/>
      </c>
      <c r="G329" s="3043" t="str">
        <f>_xlfn.IFERROR(INDEX('A260'!$F$42:$AX$391,MATCH($E329,'A260'!$F$42:$F$391,0),13),"")</f>
        <v/>
      </c>
      <c r="H329" s="3040" t="str">
        <f>_xlfn.IFERROR(INDEX('A260'!$F$42:$AX$391,MATCH($E329,'A260'!$F$42:$F$391,0),23),"")</f>
        <v/>
      </c>
      <c r="I329" s="3040"/>
      <c r="J329" s="3040"/>
      <c r="K329" s="3040"/>
      <c r="L329" s="3040"/>
      <c r="M329" s="3040"/>
      <c r="N329" s="3040"/>
      <c r="O329" s="3040"/>
      <c r="P329" s="3040"/>
      <c r="Q329" s="3040"/>
      <c r="R329" s="3040"/>
      <c r="S329" s="3040"/>
      <c r="T329" s="3040"/>
      <c r="U329" s="3040"/>
      <c r="V329" s="3045" t="str">
        <f>_xlfn.IFERROR(VLOOKUP(F329,DATACR!$AC$19:$AE$160,3,FALSE),"")</f>
        <v/>
      </c>
      <c r="W329" s="3045" t="str">
        <f>_xlfn.IFERROR(INDEX('A260'!$F$42:$AZ$391,MATCH($E329,'A260'!$F$42:$F$391,0),47),"")</f>
        <v/>
      </c>
    </row>
    <row r="330" spans="8:8">
      <c r="E330" s="786">
        <f>'A260'!F369</f>
        <v>329.0</v>
      </c>
      <c r="F330" s="3040" t="str">
        <f>'A260'!G369</f>
        <v/>
      </c>
      <c r="G330" s="3043" t="str">
        <f>_xlfn.IFERROR(INDEX('A260'!$F$42:$AX$391,MATCH($E330,'A260'!$F$42:$F$391,0),13),"")</f>
        <v/>
      </c>
      <c r="H330" s="3040" t="str">
        <f>_xlfn.IFERROR(INDEX('A260'!$F$42:$AX$391,MATCH($E330,'A260'!$F$42:$F$391,0),23),"")</f>
        <v/>
      </c>
      <c r="I330" s="3040"/>
      <c r="J330" s="3040"/>
      <c r="K330" s="3040"/>
      <c r="L330" s="3040"/>
      <c r="M330" s="3040"/>
      <c r="N330" s="3040"/>
      <c r="O330" s="3040"/>
      <c r="P330" s="3040"/>
      <c r="Q330" s="3040"/>
      <c r="R330" s="3040"/>
      <c r="S330" s="3040"/>
      <c r="T330" s="3040"/>
      <c r="U330" s="3040"/>
      <c r="V330" s="3045" t="str">
        <f>_xlfn.IFERROR(VLOOKUP(F330,DATACR!$AC$19:$AE$160,3,FALSE),"")</f>
        <v/>
      </c>
      <c r="W330" s="3045" t="str">
        <f>_xlfn.IFERROR(INDEX('A260'!$F$42:$AZ$391,MATCH($E330,'A260'!$F$42:$F$391,0),47),"")</f>
        <v/>
      </c>
    </row>
    <row r="331" spans="8:8">
      <c r="E331" s="786">
        <f>'A260'!F370</f>
        <v>330.0</v>
      </c>
      <c r="F331" s="3040" t="str">
        <f>'A260'!G370</f>
        <v/>
      </c>
      <c r="G331" s="3043" t="str">
        <f>_xlfn.IFERROR(INDEX('A260'!$F$42:$AX$391,MATCH($E331,'A260'!$F$42:$F$391,0),13),"")</f>
        <v/>
      </c>
      <c r="H331" s="3040" t="str">
        <f>_xlfn.IFERROR(INDEX('A260'!$F$42:$AX$391,MATCH($E331,'A260'!$F$42:$F$391,0),23),"")</f>
        <v/>
      </c>
      <c r="I331" s="3040"/>
      <c r="J331" s="3040"/>
      <c r="K331" s="3040"/>
      <c r="L331" s="3040"/>
      <c r="M331" s="3040"/>
      <c r="N331" s="3040"/>
      <c r="O331" s="3040"/>
      <c r="P331" s="3040"/>
      <c r="Q331" s="3040"/>
      <c r="R331" s="3040"/>
      <c r="S331" s="3040"/>
      <c r="T331" s="3040"/>
      <c r="U331" s="3040"/>
      <c r="V331" s="3045" t="str">
        <f>_xlfn.IFERROR(VLOOKUP(F331,DATACR!$AC$19:$AE$160,3,FALSE),"")</f>
        <v/>
      </c>
      <c r="W331" s="3045" t="str">
        <f>_xlfn.IFERROR(INDEX('A260'!$F$42:$AZ$391,MATCH($E331,'A260'!$F$42:$F$391,0),47),"")</f>
        <v/>
      </c>
    </row>
    <row r="332" spans="8:8">
      <c r="E332" s="786">
        <f>'A260'!F371</f>
        <v>331.0</v>
      </c>
      <c r="F332" s="3040" t="str">
        <f>'A260'!G371</f>
        <v/>
      </c>
      <c r="G332" s="3043" t="str">
        <f>_xlfn.IFERROR(INDEX('A260'!$F$42:$AX$391,MATCH($E332,'A260'!$F$42:$F$391,0),13),"")</f>
        <v/>
      </c>
      <c r="H332" s="3040" t="str">
        <f>_xlfn.IFERROR(INDEX('A260'!$F$42:$AX$391,MATCH($E332,'A260'!$F$42:$F$391,0),23),"")</f>
        <v/>
      </c>
      <c r="I332" s="3040"/>
      <c r="J332" s="3040"/>
      <c r="K332" s="3040"/>
      <c r="L332" s="3040"/>
      <c r="M332" s="3040"/>
      <c r="N332" s="3040"/>
      <c r="O332" s="3040"/>
      <c r="P332" s="3040"/>
      <c r="Q332" s="3040"/>
      <c r="R332" s="3040"/>
      <c r="S332" s="3040"/>
      <c r="T332" s="3040"/>
      <c r="U332" s="3040"/>
      <c r="V332" s="3045" t="str">
        <f>_xlfn.IFERROR(VLOOKUP(F332,DATACR!$AC$19:$AE$160,3,FALSE),"")</f>
        <v/>
      </c>
      <c r="W332" s="3045" t="str">
        <f>_xlfn.IFERROR(INDEX('A260'!$F$42:$AZ$391,MATCH($E332,'A260'!$F$42:$F$391,0),47),"")</f>
        <v/>
      </c>
    </row>
    <row r="333" spans="8:8">
      <c r="E333" s="786">
        <f>'A260'!F372</f>
        <v>332.0</v>
      </c>
      <c r="F333" s="3040" t="str">
        <f>'A260'!G372</f>
        <v/>
      </c>
      <c r="G333" s="3043" t="str">
        <f>_xlfn.IFERROR(INDEX('A260'!$F$42:$AX$391,MATCH($E333,'A260'!$F$42:$F$391,0),13),"")</f>
        <v/>
      </c>
      <c r="H333" s="3040" t="str">
        <f>_xlfn.IFERROR(INDEX('A260'!$F$42:$AX$391,MATCH($E333,'A260'!$F$42:$F$391,0),23),"")</f>
        <v/>
      </c>
      <c r="I333" s="3040"/>
      <c r="J333" s="3040"/>
      <c r="K333" s="3040"/>
      <c r="L333" s="3040"/>
      <c r="M333" s="3040"/>
      <c r="N333" s="3040"/>
      <c r="O333" s="3040"/>
      <c r="P333" s="3040"/>
      <c r="Q333" s="3040"/>
      <c r="R333" s="3040"/>
      <c r="S333" s="3040"/>
      <c r="T333" s="3040"/>
      <c r="U333" s="3040"/>
      <c r="V333" s="3045" t="str">
        <f>_xlfn.IFERROR(VLOOKUP(F333,DATACR!$AC$19:$AE$160,3,FALSE),"")</f>
        <v/>
      </c>
      <c r="W333" s="3045" t="str">
        <f>_xlfn.IFERROR(INDEX('A260'!$F$42:$AZ$391,MATCH($E333,'A260'!$F$42:$F$391,0),47),"")</f>
        <v/>
      </c>
    </row>
    <row r="334" spans="8:8">
      <c r="E334" s="786">
        <f>'A260'!F373</f>
        <v>333.0</v>
      </c>
      <c r="F334" s="3040" t="str">
        <f>'A260'!G373</f>
        <v/>
      </c>
      <c r="G334" s="3043" t="str">
        <f>_xlfn.IFERROR(INDEX('A260'!$F$42:$AX$391,MATCH($E334,'A260'!$F$42:$F$391,0),13),"")</f>
        <v/>
      </c>
      <c r="H334" s="3040" t="str">
        <f>_xlfn.IFERROR(INDEX('A260'!$F$42:$AX$391,MATCH($E334,'A260'!$F$42:$F$391,0),23),"")</f>
        <v/>
      </c>
      <c r="I334" s="3040"/>
      <c r="J334" s="3040"/>
      <c r="K334" s="3040"/>
      <c r="L334" s="3040"/>
      <c r="M334" s="3040"/>
      <c r="N334" s="3040"/>
      <c r="O334" s="3040"/>
      <c r="P334" s="3040"/>
      <c r="Q334" s="3040"/>
      <c r="R334" s="3040"/>
      <c r="S334" s="3040"/>
      <c r="T334" s="3040"/>
      <c r="U334" s="3040"/>
      <c r="V334" s="3045" t="str">
        <f>_xlfn.IFERROR(VLOOKUP(F334,DATACR!$AC$19:$AE$160,3,FALSE),"")</f>
        <v/>
      </c>
      <c r="W334" s="3045" t="str">
        <f>_xlfn.IFERROR(INDEX('A260'!$F$42:$AZ$391,MATCH($E334,'A260'!$F$42:$F$391,0),47),"")</f>
        <v/>
      </c>
    </row>
    <row r="335" spans="8:8">
      <c r="E335" s="786">
        <f>'A260'!F374</f>
        <v>334.0</v>
      </c>
      <c r="F335" s="3040" t="str">
        <f>'A260'!G374</f>
        <v/>
      </c>
      <c r="G335" s="3043" t="str">
        <f>_xlfn.IFERROR(INDEX('A260'!$F$42:$AX$391,MATCH($E335,'A260'!$F$42:$F$391,0),13),"")</f>
        <v/>
      </c>
      <c r="H335" s="3040" t="str">
        <f>_xlfn.IFERROR(INDEX('A260'!$F$42:$AX$391,MATCH($E335,'A260'!$F$42:$F$391,0),23),"")</f>
        <v/>
      </c>
      <c r="I335" s="3040"/>
      <c r="J335" s="3040"/>
      <c r="K335" s="3040"/>
      <c r="L335" s="3040"/>
      <c r="M335" s="3040"/>
      <c r="N335" s="3040"/>
      <c r="O335" s="3040"/>
      <c r="P335" s="3040"/>
      <c r="Q335" s="3040"/>
      <c r="R335" s="3040"/>
      <c r="S335" s="3040"/>
      <c r="T335" s="3040"/>
      <c r="U335" s="3040"/>
      <c r="V335" s="3045" t="str">
        <f>_xlfn.IFERROR(VLOOKUP(F335,DATACR!$AC$19:$AE$160,3,FALSE),"")</f>
        <v/>
      </c>
      <c r="W335" s="3045" t="str">
        <f>_xlfn.IFERROR(INDEX('A260'!$F$42:$AZ$391,MATCH($E335,'A260'!$F$42:$F$391,0),47),"")</f>
        <v/>
      </c>
    </row>
    <row r="336" spans="8:8">
      <c r="E336" s="786">
        <f>'A260'!F375</f>
        <v>335.0</v>
      </c>
      <c r="F336" s="3040" t="str">
        <f>'A260'!G375</f>
        <v/>
      </c>
      <c r="G336" s="3043" t="str">
        <f>_xlfn.IFERROR(INDEX('A260'!$F$42:$AX$391,MATCH($E336,'A260'!$F$42:$F$391,0),13),"")</f>
        <v/>
      </c>
      <c r="H336" s="3040" t="str">
        <f>_xlfn.IFERROR(INDEX('A260'!$F$42:$AX$391,MATCH($E336,'A260'!$F$42:$F$391,0),23),"")</f>
        <v/>
      </c>
      <c r="I336" s="3040"/>
      <c r="J336" s="3040"/>
      <c r="K336" s="3040"/>
      <c r="L336" s="3040"/>
      <c r="M336" s="3040"/>
      <c r="N336" s="3040"/>
      <c r="O336" s="3040"/>
      <c r="P336" s="3040"/>
      <c r="Q336" s="3040"/>
      <c r="R336" s="3040"/>
      <c r="S336" s="3040"/>
      <c r="T336" s="3040"/>
      <c r="U336" s="3040"/>
      <c r="V336" s="3045" t="str">
        <f>_xlfn.IFERROR(VLOOKUP(F336,DATACR!$AC$19:$AE$160,3,FALSE),"")</f>
        <v/>
      </c>
      <c r="W336" s="3045" t="str">
        <f>_xlfn.IFERROR(INDEX('A260'!$F$42:$AZ$391,MATCH($E336,'A260'!$F$42:$F$391,0),47),"")</f>
        <v/>
      </c>
    </row>
    <row r="337" spans="8:8">
      <c r="E337" s="786">
        <f>'A260'!F376</f>
        <v>336.0</v>
      </c>
      <c r="F337" s="3040" t="str">
        <f>'A260'!G376</f>
        <v/>
      </c>
      <c r="G337" s="3043" t="str">
        <f>_xlfn.IFERROR(INDEX('A260'!$F$42:$AX$391,MATCH($E337,'A260'!$F$42:$F$391,0),13),"")</f>
        <v/>
      </c>
      <c r="H337" s="3040" t="str">
        <f>_xlfn.IFERROR(INDEX('A260'!$F$42:$AX$391,MATCH($E337,'A260'!$F$42:$F$391,0),23),"")</f>
        <v/>
      </c>
      <c r="I337" s="3040"/>
      <c r="J337" s="3040"/>
      <c r="K337" s="3040"/>
      <c r="L337" s="3040"/>
      <c r="M337" s="3040"/>
      <c r="N337" s="3040"/>
      <c r="O337" s="3040"/>
      <c r="P337" s="3040"/>
      <c r="Q337" s="3040"/>
      <c r="R337" s="3040"/>
      <c r="S337" s="3040"/>
      <c r="T337" s="3040"/>
      <c r="U337" s="3040"/>
      <c r="V337" s="3045" t="str">
        <f>_xlfn.IFERROR(VLOOKUP(F337,DATACR!$AC$19:$AE$160,3,FALSE),"")</f>
        <v/>
      </c>
      <c r="W337" s="3045" t="str">
        <f>_xlfn.IFERROR(INDEX('A260'!$F$42:$AZ$391,MATCH($E337,'A260'!$F$42:$F$391,0),47),"")</f>
        <v/>
      </c>
    </row>
    <row r="338" spans="8:8">
      <c r="E338" s="786">
        <f>'A260'!F377</f>
        <v>337.0</v>
      </c>
      <c r="F338" s="3040" t="str">
        <f>'A260'!G377</f>
        <v/>
      </c>
      <c r="G338" s="3043" t="str">
        <f>_xlfn.IFERROR(INDEX('A260'!$F$42:$AX$391,MATCH($E338,'A260'!$F$42:$F$391,0),13),"")</f>
        <v/>
      </c>
      <c r="H338" s="3040" t="str">
        <f>_xlfn.IFERROR(INDEX('A260'!$F$42:$AX$391,MATCH($E338,'A260'!$F$42:$F$391,0),23),"")</f>
        <v/>
      </c>
      <c r="I338" s="3040"/>
      <c r="J338" s="3040"/>
      <c r="K338" s="3040"/>
      <c r="L338" s="3040"/>
      <c r="M338" s="3040"/>
      <c r="N338" s="3040"/>
      <c r="O338" s="3040"/>
      <c r="P338" s="3040"/>
      <c r="Q338" s="3040"/>
      <c r="R338" s="3040"/>
      <c r="S338" s="3040"/>
      <c r="T338" s="3040"/>
      <c r="U338" s="3040"/>
      <c r="V338" s="3045" t="str">
        <f>_xlfn.IFERROR(VLOOKUP(F338,DATACR!$AC$19:$AE$160,3,FALSE),"")</f>
        <v/>
      </c>
      <c r="W338" s="3045" t="str">
        <f>_xlfn.IFERROR(INDEX('A260'!$F$42:$AZ$391,MATCH($E338,'A260'!$F$42:$F$391,0),47),"")</f>
        <v/>
      </c>
    </row>
    <row r="339" spans="8:8">
      <c r="E339" s="786">
        <f>'A260'!F378</f>
        <v>338.0</v>
      </c>
      <c r="F339" s="3040" t="str">
        <f>'A260'!G378</f>
        <v/>
      </c>
      <c r="G339" s="3043" t="str">
        <f>_xlfn.IFERROR(INDEX('A260'!$F$42:$AX$391,MATCH($E339,'A260'!$F$42:$F$391,0),13),"")</f>
        <v/>
      </c>
      <c r="H339" s="3040" t="str">
        <f>_xlfn.IFERROR(INDEX('A260'!$F$42:$AX$391,MATCH($E339,'A260'!$F$42:$F$391,0),23),"")</f>
        <v/>
      </c>
      <c r="I339" s="3040"/>
      <c r="J339" s="3040"/>
      <c r="K339" s="3040"/>
      <c r="L339" s="3040"/>
      <c r="M339" s="3040"/>
      <c r="N339" s="3040"/>
      <c r="O339" s="3040"/>
      <c r="P339" s="3040"/>
      <c r="Q339" s="3040"/>
      <c r="R339" s="3040"/>
      <c r="S339" s="3040"/>
      <c r="T339" s="3040"/>
      <c r="U339" s="3040"/>
      <c r="V339" s="3045" t="str">
        <f>_xlfn.IFERROR(VLOOKUP(F339,DATACR!$AC$19:$AE$160,3,FALSE),"")</f>
        <v/>
      </c>
      <c r="W339" s="3045" t="str">
        <f>_xlfn.IFERROR(INDEX('A260'!$F$42:$AZ$391,MATCH($E339,'A260'!$F$42:$F$391,0),47),"")</f>
        <v/>
      </c>
    </row>
    <row r="340" spans="8:8">
      <c r="E340" s="786">
        <f>'A260'!F379</f>
        <v>339.0</v>
      </c>
      <c r="F340" s="3040" t="str">
        <f>'A260'!G379</f>
        <v/>
      </c>
      <c r="G340" s="3043" t="str">
        <f>_xlfn.IFERROR(INDEX('A260'!$F$42:$AX$391,MATCH($E340,'A260'!$F$42:$F$391,0),13),"")</f>
        <v/>
      </c>
      <c r="H340" s="3040" t="str">
        <f>_xlfn.IFERROR(INDEX('A260'!$F$42:$AX$391,MATCH($E340,'A260'!$F$42:$F$391,0),23),"")</f>
        <v/>
      </c>
      <c r="I340" s="3040"/>
      <c r="J340" s="3040"/>
      <c r="K340" s="3040"/>
      <c r="L340" s="3040"/>
      <c r="M340" s="3040"/>
      <c r="N340" s="3040"/>
      <c r="O340" s="3040"/>
      <c r="P340" s="3040"/>
      <c r="Q340" s="3040"/>
      <c r="R340" s="3040"/>
      <c r="S340" s="3040"/>
      <c r="T340" s="3040"/>
      <c r="U340" s="3040"/>
      <c r="V340" s="3045" t="str">
        <f>_xlfn.IFERROR(VLOOKUP(F340,DATACR!$AC$19:$AE$160,3,FALSE),"")</f>
        <v/>
      </c>
      <c r="W340" s="3045" t="str">
        <f>_xlfn.IFERROR(INDEX('A260'!$F$42:$AZ$391,MATCH($E340,'A260'!$F$42:$F$391,0),47),"")</f>
        <v/>
      </c>
    </row>
    <row r="341" spans="8:8">
      <c r="E341" s="786">
        <f>'A260'!F380</f>
        <v>340.0</v>
      </c>
      <c r="F341" s="3040" t="str">
        <f>'A260'!G380</f>
        <v/>
      </c>
      <c r="G341" s="3043" t="str">
        <f>_xlfn.IFERROR(INDEX('A260'!$F$42:$AX$391,MATCH($E341,'A260'!$F$42:$F$391,0),13),"")</f>
        <v/>
      </c>
      <c r="H341" s="3040" t="str">
        <f>_xlfn.IFERROR(INDEX('A260'!$F$42:$AX$391,MATCH($E341,'A260'!$F$42:$F$391,0),23),"")</f>
        <v/>
      </c>
      <c r="I341" s="3040"/>
      <c r="J341" s="3040"/>
      <c r="K341" s="3040"/>
      <c r="L341" s="3040"/>
      <c r="M341" s="3040"/>
      <c r="N341" s="3040"/>
      <c r="O341" s="3040"/>
      <c r="P341" s="3040"/>
      <c r="Q341" s="3040"/>
      <c r="R341" s="3040"/>
      <c r="S341" s="3040"/>
      <c r="T341" s="3040"/>
      <c r="U341" s="3040"/>
      <c r="V341" s="3045" t="str">
        <f>_xlfn.IFERROR(VLOOKUP(F341,DATACR!$AC$19:$AE$160,3,FALSE),"")</f>
        <v/>
      </c>
      <c r="W341" s="3045" t="str">
        <f>_xlfn.IFERROR(INDEX('A260'!$F$42:$AZ$391,MATCH($E341,'A260'!$F$42:$F$391,0),47),"")</f>
        <v/>
      </c>
    </row>
    <row r="342" spans="8:8">
      <c r="E342" s="786">
        <f>'A260'!F381</f>
        <v>341.0</v>
      </c>
      <c r="F342" s="3040" t="str">
        <f>'A260'!G381</f>
        <v/>
      </c>
      <c r="G342" s="3043" t="str">
        <f>_xlfn.IFERROR(INDEX('A260'!$F$42:$AX$391,MATCH($E342,'A260'!$F$42:$F$391,0),13),"")</f>
        <v/>
      </c>
      <c r="H342" s="3040" t="str">
        <f>_xlfn.IFERROR(INDEX('A260'!$F$42:$AX$391,MATCH($E342,'A260'!$F$42:$F$391,0),23),"")</f>
        <v/>
      </c>
      <c r="I342" s="3040"/>
      <c r="J342" s="3040"/>
      <c r="K342" s="3040"/>
      <c r="L342" s="3040"/>
      <c r="M342" s="3040"/>
      <c r="N342" s="3040"/>
      <c r="O342" s="3040"/>
      <c r="P342" s="3040"/>
      <c r="Q342" s="3040"/>
      <c r="R342" s="3040"/>
      <c r="S342" s="3040"/>
      <c r="T342" s="3040"/>
      <c r="U342" s="3040"/>
      <c r="V342" s="3045" t="str">
        <f>_xlfn.IFERROR(VLOOKUP(F342,DATACR!$AC$19:$AE$160,3,FALSE),"")</f>
        <v/>
      </c>
      <c r="W342" s="3045" t="str">
        <f>_xlfn.IFERROR(INDEX('A260'!$F$42:$AZ$391,MATCH($E342,'A260'!$F$42:$F$391,0),47),"")</f>
        <v/>
      </c>
    </row>
    <row r="343" spans="8:8">
      <c r="E343" s="786">
        <f>'A260'!F382</f>
        <v>342.0</v>
      </c>
      <c r="F343" s="3040" t="str">
        <f>'A260'!G382</f>
        <v/>
      </c>
      <c r="G343" s="3043" t="str">
        <f>_xlfn.IFERROR(INDEX('A260'!$F$42:$AX$391,MATCH($E343,'A260'!$F$42:$F$391,0),13),"")</f>
        <v/>
      </c>
      <c r="H343" s="3040" t="str">
        <f>_xlfn.IFERROR(INDEX('A260'!$F$42:$AX$391,MATCH($E343,'A260'!$F$42:$F$391,0),23),"")</f>
        <v/>
      </c>
      <c r="I343" s="3040"/>
      <c r="J343" s="3040"/>
      <c r="K343" s="3040"/>
      <c r="L343" s="3040"/>
      <c r="M343" s="3040"/>
      <c r="N343" s="3040"/>
      <c r="O343" s="3040"/>
      <c r="P343" s="3040"/>
      <c r="Q343" s="3040"/>
      <c r="R343" s="3040"/>
      <c r="S343" s="3040"/>
      <c r="T343" s="3040"/>
      <c r="U343" s="3040"/>
      <c r="V343" s="3045" t="str">
        <f>_xlfn.IFERROR(VLOOKUP(F343,DATACR!$AC$19:$AE$160,3,FALSE),"")</f>
        <v/>
      </c>
      <c r="W343" s="3045" t="str">
        <f>_xlfn.IFERROR(INDEX('A260'!$F$42:$AZ$391,MATCH($E343,'A260'!$F$42:$F$391,0),47),"")</f>
        <v/>
      </c>
    </row>
    <row r="344" spans="8:8">
      <c r="E344" s="786">
        <f>'A260'!F383</f>
        <v>343.0</v>
      </c>
      <c r="F344" s="3040" t="str">
        <f>'A260'!G383</f>
        <v/>
      </c>
      <c r="G344" s="3043" t="str">
        <f>_xlfn.IFERROR(INDEX('A260'!$F$42:$AX$391,MATCH($E344,'A260'!$F$42:$F$391,0),13),"")</f>
        <v/>
      </c>
      <c r="H344" s="3040" t="str">
        <f>_xlfn.IFERROR(INDEX('A260'!$F$42:$AX$391,MATCH($E344,'A260'!$F$42:$F$391,0),23),"")</f>
        <v/>
      </c>
      <c r="I344" s="3040"/>
      <c r="J344" s="3040"/>
      <c r="K344" s="3040"/>
      <c r="L344" s="3040"/>
      <c r="M344" s="3040"/>
      <c r="N344" s="3040"/>
      <c r="O344" s="3040"/>
      <c r="P344" s="3040"/>
      <c r="Q344" s="3040"/>
      <c r="R344" s="3040"/>
      <c r="S344" s="3040"/>
      <c r="T344" s="3040"/>
      <c r="U344" s="3040"/>
      <c r="V344" s="3045" t="str">
        <f>_xlfn.IFERROR(VLOOKUP(F344,DATACR!$AC$19:$AE$160,3,FALSE),"")</f>
        <v/>
      </c>
      <c r="W344" s="3045" t="str">
        <f>_xlfn.IFERROR(INDEX('A260'!$F$42:$AZ$391,MATCH($E344,'A260'!$F$42:$F$391,0),47),"")</f>
        <v/>
      </c>
    </row>
    <row r="345" spans="8:8">
      <c r="E345" s="786">
        <f>'A260'!F384</f>
        <v>344.0</v>
      </c>
      <c r="F345" s="3040" t="str">
        <f>'A260'!G384</f>
        <v/>
      </c>
      <c r="G345" s="3043" t="str">
        <f>_xlfn.IFERROR(INDEX('A260'!$F$42:$AX$391,MATCH($E345,'A260'!$F$42:$F$391,0),13),"")</f>
        <v/>
      </c>
      <c r="H345" s="3040" t="str">
        <f>_xlfn.IFERROR(INDEX('A260'!$F$42:$AX$391,MATCH($E345,'A260'!$F$42:$F$391,0),23),"")</f>
        <v/>
      </c>
      <c r="I345" s="3040"/>
      <c r="J345" s="3040"/>
      <c r="K345" s="3040"/>
      <c r="L345" s="3040"/>
      <c r="M345" s="3040"/>
      <c r="N345" s="3040"/>
      <c r="O345" s="3040"/>
      <c r="P345" s="3040"/>
      <c r="Q345" s="3040"/>
      <c r="R345" s="3040"/>
      <c r="S345" s="3040"/>
      <c r="T345" s="3040"/>
      <c r="U345" s="3040"/>
      <c r="V345" s="3045" t="str">
        <f>_xlfn.IFERROR(VLOOKUP(F345,DATACR!$AC$19:$AE$160,3,FALSE),"")</f>
        <v/>
      </c>
      <c r="W345" s="3045" t="str">
        <f>_xlfn.IFERROR(INDEX('A260'!$F$42:$AZ$391,MATCH($E345,'A260'!$F$42:$F$391,0),47),"")</f>
        <v/>
      </c>
    </row>
    <row r="346" spans="8:8">
      <c r="E346" s="786">
        <f>'A260'!F385</f>
        <v>345.0</v>
      </c>
      <c r="F346" s="3040" t="str">
        <f>'A260'!G385</f>
        <v/>
      </c>
      <c r="G346" s="3043" t="str">
        <f>_xlfn.IFERROR(INDEX('A260'!$F$42:$AX$391,MATCH($E346,'A260'!$F$42:$F$391,0),13),"")</f>
        <v/>
      </c>
      <c r="H346" s="3040" t="str">
        <f>_xlfn.IFERROR(INDEX('A260'!$F$42:$AX$391,MATCH($E346,'A260'!$F$42:$F$391,0),23),"")</f>
        <v/>
      </c>
      <c r="I346" s="3040"/>
      <c r="J346" s="3040"/>
      <c r="K346" s="3040"/>
      <c r="L346" s="3040"/>
      <c r="M346" s="3040"/>
      <c r="N346" s="3040"/>
      <c r="O346" s="3040"/>
      <c r="P346" s="3040"/>
      <c r="Q346" s="3040"/>
      <c r="R346" s="3040"/>
      <c r="S346" s="3040"/>
      <c r="T346" s="3040"/>
      <c r="U346" s="3040"/>
      <c r="V346" s="3045" t="str">
        <f>_xlfn.IFERROR(VLOOKUP(F346,DATACR!$AC$19:$AE$160,3,FALSE),"")</f>
        <v/>
      </c>
      <c r="W346" s="3045" t="str">
        <f>_xlfn.IFERROR(INDEX('A260'!$F$42:$AZ$391,MATCH($E346,'A260'!$F$42:$F$391,0),47),"")</f>
        <v/>
      </c>
    </row>
    <row r="347" spans="8:8">
      <c r="E347" s="786">
        <f>'A260'!F386</f>
        <v>346.0</v>
      </c>
      <c r="F347" s="3040" t="str">
        <f>'A260'!G386</f>
        <v/>
      </c>
      <c r="G347" s="3043" t="str">
        <f>_xlfn.IFERROR(INDEX('A260'!$F$42:$AX$391,MATCH($E347,'A260'!$F$42:$F$391,0),13),"")</f>
        <v/>
      </c>
      <c r="H347" s="3040" t="str">
        <f>_xlfn.IFERROR(INDEX('A260'!$F$42:$AX$391,MATCH($E347,'A260'!$F$42:$F$391,0),23),"")</f>
        <v/>
      </c>
      <c r="I347" s="3040"/>
      <c r="J347" s="3040"/>
      <c r="K347" s="3040"/>
      <c r="L347" s="3040"/>
      <c r="M347" s="3040"/>
      <c r="N347" s="3040"/>
      <c r="O347" s="3040"/>
      <c r="P347" s="3040"/>
      <c r="Q347" s="3040"/>
      <c r="R347" s="3040"/>
      <c r="S347" s="3040"/>
      <c r="T347" s="3040"/>
      <c r="U347" s="3040"/>
      <c r="V347" s="3045" t="str">
        <f>_xlfn.IFERROR(VLOOKUP(F347,DATACR!$AC$19:$AE$160,3,FALSE),"")</f>
        <v/>
      </c>
      <c r="W347" s="3045" t="str">
        <f>_xlfn.IFERROR(INDEX('A260'!$F$42:$AZ$391,MATCH($E347,'A260'!$F$42:$F$391,0),47),"")</f>
        <v/>
      </c>
    </row>
    <row r="348" spans="8:8">
      <c r="E348" s="786">
        <f>'A260'!F387</f>
        <v>347.0</v>
      </c>
      <c r="F348" s="3040" t="str">
        <f>'A260'!G387</f>
        <v/>
      </c>
      <c r="G348" s="3043" t="str">
        <f>_xlfn.IFERROR(INDEX('A260'!$F$42:$AX$391,MATCH($E348,'A260'!$F$42:$F$391,0),13),"")</f>
        <v/>
      </c>
      <c r="H348" s="3040" t="str">
        <f>_xlfn.IFERROR(INDEX('A260'!$F$42:$AX$391,MATCH($E348,'A260'!$F$42:$F$391,0),23),"")</f>
        <v/>
      </c>
      <c r="I348" s="3040"/>
      <c r="J348" s="3040"/>
      <c r="K348" s="3040"/>
      <c r="L348" s="3040"/>
      <c r="M348" s="3040"/>
      <c r="N348" s="3040"/>
      <c r="O348" s="3040"/>
      <c r="P348" s="3040"/>
      <c r="Q348" s="3040"/>
      <c r="R348" s="3040"/>
      <c r="S348" s="3040"/>
      <c r="T348" s="3040"/>
      <c r="U348" s="3040"/>
      <c r="V348" s="3045" t="str">
        <f>_xlfn.IFERROR(VLOOKUP(F348,DATACR!$AC$19:$AE$160,3,FALSE),"")</f>
        <v/>
      </c>
      <c r="W348" s="3045" t="str">
        <f>_xlfn.IFERROR(INDEX('A260'!$F$42:$AZ$391,MATCH($E348,'A260'!$F$42:$F$391,0),47),"")</f>
        <v/>
      </c>
    </row>
    <row r="349" spans="8:8">
      <c r="E349" s="786">
        <f>'A260'!F388</f>
        <v>348.0</v>
      </c>
      <c r="F349" s="3040" t="str">
        <f>'A260'!G388</f>
        <v/>
      </c>
      <c r="G349" s="3043" t="str">
        <f>_xlfn.IFERROR(INDEX('A260'!$F$42:$AX$391,MATCH($E349,'A260'!$F$42:$F$391,0),13),"")</f>
        <v/>
      </c>
      <c r="H349" s="3040" t="str">
        <f>_xlfn.IFERROR(INDEX('A260'!$F$42:$AX$391,MATCH($E349,'A260'!$F$42:$F$391,0),23),"")</f>
        <v/>
      </c>
      <c r="I349" s="3040"/>
      <c r="J349" s="3040"/>
      <c r="K349" s="3040"/>
      <c r="L349" s="3040"/>
      <c r="M349" s="3040"/>
      <c r="N349" s="3040"/>
      <c r="O349" s="3040"/>
      <c r="P349" s="3040"/>
      <c r="Q349" s="3040"/>
      <c r="R349" s="3040"/>
      <c r="S349" s="3040"/>
      <c r="T349" s="3040"/>
      <c r="U349" s="3040"/>
      <c r="V349" s="3045" t="str">
        <f>_xlfn.IFERROR(VLOOKUP(F349,DATACR!$AC$19:$AE$160,3,FALSE),"")</f>
        <v/>
      </c>
      <c r="W349" s="3045" t="str">
        <f>_xlfn.IFERROR(INDEX('A260'!$F$42:$AZ$391,MATCH($E349,'A260'!$F$42:$F$391,0),47),"")</f>
        <v/>
      </c>
    </row>
    <row r="350" spans="8:8">
      <c r="E350" s="786">
        <f>'A260'!F389</f>
        <v>349.0</v>
      </c>
      <c r="F350" s="3040" t="str">
        <f>'A260'!G389</f>
        <v/>
      </c>
      <c r="G350" s="3043" t="str">
        <f>_xlfn.IFERROR(INDEX('A260'!$F$42:$AX$391,MATCH($E350,'A260'!$F$42:$F$391,0),13),"")</f>
        <v/>
      </c>
      <c r="H350" s="3040" t="str">
        <f>_xlfn.IFERROR(INDEX('A260'!$F$42:$AX$391,MATCH($E350,'A260'!$F$42:$F$391,0),23),"")</f>
        <v/>
      </c>
      <c r="I350" s="3040"/>
      <c r="J350" s="3040"/>
      <c r="K350" s="3040"/>
      <c r="L350" s="3040"/>
      <c r="M350" s="3040"/>
      <c r="N350" s="3040"/>
      <c r="O350" s="3040"/>
      <c r="P350" s="3040"/>
      <c r="Q350" s="3040"/>
      <c r="R350" s="3040"/>
      <c r="S350" s="3040"/>
      <c r="T350" s="3040"/>
      <c r="U350" s="3040"/>
      <c r="V350" s="3045" t="str">
        <f>_xlfn.IFERROR(VLOOKUP(F350,DATACR!$AC$19:$AE$160,3,FALSE),"")</f>
        <v/>
      </c>
      <c r="W350" s="3045" t="str">
        <f>_xlfn.IFERROR(INDEX('A260'!$F$42:$AZ$391,MATCH($E350,'A260'!$F$42:$F$391,0),47),"")</f>
        <v/>
      </c>
    </row>
    <row r="351" spans="8:8">
      <c r="E351" s="786">
        <f>'A260'!F390</f>
        <v>350.0</v>
      </c>
      <c r="F351" s="3040" t="str">
        <f>'A260'!G390</f>
        <v/>
      </c>
      <c r="G351" s="3043" t="str">
        <f>_xlfn.IFERROR(INDEX('A260'!$F$42:$AX$391,MATCH($E351,'A260'!$F$42:$F$391,0),13),"")</f>
        <v/>
      </c>
      <c r="H351" s="3040" t="str">
        <f>_xlfn.IFERROR(INDEX('A260'!$F$42:$AX$391,MATCH($E351,'A260'!$F$42:$F$391,0),23),"")</f>
        <v/>
      </c>
      <c r="I351" s="3040"/>
      <c r="J351" s="3040"/>
      <c r="K351" s="3040"/>
      <c r="L351" s="3040"/>
      <c r="M351" s="3040"/>
      <c r="N351" s="3040"/>
      <c r="O351" s="3040"/>
      <c r="P351" s="3040"/>
      <c r="Q351" s="3040"/>
      <c r="R351" s="3040"/>
      <c r="S351" s="3040"/>
      <c r="T351" s="3040"/>
      <c r="U351" s="3040"/>
      <c r="V351" s="3045" t="str">
        <f>_xlfn.IFERROR(VLOOKUP(F351,DATACR!$AC$19:$AE$160,3,FALSE),"")</f>
        <v/>
      </c>
      <c r="W351" s="3045" t="str">
        <f>_xlfn.IFERROR(INDEX('A260'!$F$42:$AZ$391,MATCH($E351,'A260'!$F$42:$F$391,0),47),"")</f>
        <v/>
      </c>
    </row>
    <row r="352" spans="8:8">
      <c r="E352" s="786">
        <f>'A260'!F391</f>
        <v>351.0</v>
      </c>
      <c r="F352" s="3040" t="str">
        <f>'A260'!G391</f>
        <v/>
      </c>
      <c r="G352" s="3043" t="str">
        <f>_xlfn.IFERROR(INDEX('A260'!$F$42:$AX$391,MATCH($E352,'A260'!$F$42:$F$391,0),13),"")</f>
        <v/>
      </c>
      <c r="H352" s="3040" t="str">
        <f>_xlfn.IFERROR(INDEX('A260'!$F$42:$AX$391,MATCH($E352,'A260'!$F$42:$F$391,0),23),"")</f>
        <v/>
      </c>
      <c r="I352" s="3040"/>
      <c r="J352" s="3040"/>
      <c r="K352" s="3040"/>
      <c r="L352" s="3040"/>
      <c r="M352" s="3040"/>
      <c r="N352" s="3040"/>
      <c r="O352" s="3040"/>
      <c r="P352" s="3040"/>
      <c r="Q352" s="3040"/>
      <c r="R352" s="3040"/>
      <c r="S352" s="3040"/>
      <c r="T352" s="3040"/>
      <c r="U352" s="3040"/>
      <c r="V352" s="3045" t="str">
        <f>_xlfn.IFERROR(VLOOKUP(F352,DATACR!$AC$19:$AE$160,3,FALSE),"")</f>
        <v/>
      </c>
      <c r="W352" s="3045" t="str">
        <f>_xlfn.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:r="http://schemas.openxmlformats.org/officeDocument/2006/relationships" xmlns="http://schemas.openxmlformats.org/spreadsheetml/2006/main">
  <dimension ref="A1:BM457"/>
  <sheetViews>
    <sheetView workbookViewId="0" topLeftCell="E1" showGridLines="0" showRowColHeaders="0" zoomScale="90">
      <pane ySplit="4" topLeftCell="A5" state="frozen" activePane="bottomLeft"/>
      <selection pane="bottomLeft" activeCell="A3" sqref="A3"/>
    </sheetView>
  </sheetViews>
  <sheetFormatPr defaultRowHeight="12.75" defaultColWidth="4"/>
  <cols>
    <col min="1" max="1" hidden="1" customWidth="1" width="3.2851562" style="3046"/>
    <col min="2" max="2" hidden="1" customWidth="1" width="2.8554688" style="3046"/>
    <col min="3" max="4" hidden="1" customWidth="1" width="2.4257812" style="3046"/>
    <col min="5" max="5" customWidth="1" width="3.0" style="3046"/>
    <col min="6" max="6" customWidth="1" width="5.7109375" style="3046"/>
    <col min="7" max="7" customWidth="1" width="4.7109375" style="1832"/>
    <col min="8" max="9" customWidth="0" width="4.7109375" style="1832"/>
    <col min="10" max="10" customWidth="1" width="4.8554688" style="1832"/>
    <col min="11" max="11" customWidth="1" width="3.8554688" style="1832"/>
    <col min="12" max="14" customWidth="1" width="4.140625" style="1832"/>
    <col min="15" max="15" customWidth="1" width="1.8554688" style="1832"/>
    <col min="16" max="16" customWidth="1" width="2.5703125" style="1832"/>
    <col min="17" max="17" customWidth="1" width="1.8554688" style="1832"/>
    <col min="18" max="18" customWidth="1" width="5.7109375" style="1832"/>
    <col min="19" max="19" customWidth="1" width="6.0" style="1832"/>
    <col min="20" max="20" customWidth="1" width="6.4257812" style="1832"/>
    <col min="21" max="21" customWidth="1" width="5.8554688" style="3047"/>
    <col min="22" max="22" customWidth="1" width="4.7109375" style="1832"/>
    <col min="23" max="23" customWidth="1" width="7.8554688" style="1832"/>
    <col min="24" max="24" customWidth="0" width="4.7109375" style="1832"/>
    <col min="25" max="25" customWidth="1" width="3.8554688" style="1832"/>
    <col min="26" max="26" customWidth="1" width="9.140625" style="1832"/>
    <col min="27" max="27" customWidth="1" width="12.425781" style="1832"/>
    <col min="28" max="28" customWidth="1" width="5.2851562" style="1832"/>
    <col min="29" max="29" customWidth="1" width="3.7109375" style="1832"/>
    <col min="30" max="30" customWidth="1" width="1.140625" style="1832"/>
    <col min="31" max="31" customWidth="1" width="3.2851562" style="1832"/>
    <col min="32" max="32" customWidth="1" width="2.4257812" style="1832"/>
    <col min="33" max="33" customWidth="1" width="1.5703125" style="1832"/>
    <col min="34" max="35" customWidth="1" bestFit="1" width="3.140625" style="1832"/>
    <col min="36" max="36" customWidth="1" width="2.4257812" style="1832"/>
    <col min="37" max="37" customWidth="1" width="1.140625" style="1832"/>
    <col min="38" max="38" customWidth="1" width="3.4257812" style="1832"/>
    <col min="39" max="39" customWidth="1" bestFit="1" width="3.140625" style="1832"/>
    <col min="40" max="40" customWidth="1" width="4.4257812" style="1832"/>
    <col min="41" max="42" customWidth="1" bestFit="1" width="3.140625" style="1832"/>
    <col min="43" max="43" customWidth="1" width="4.8554688" style="1832"/>
    <col min="44" max="44" customWidth="1" width="9.5703125" style="1832"/>
    <col min="45" max="45" customWidth="1" width="2.0" style="1832"/>
    <col min="46" max="46" customWidth="1" width="13.140625" style="3048"/>
    <col min="47" max="47" customWidth="1" width="10.140625" style="1832"/>
    <col min="48" max="48" customWidth="1" width="11.140625" style="1832"/>
    <col min="49" max="49" customWidth="1" width="5.5703125" style="1832"/>
    <col min="50" max="50" customWidth="1" width="5.7109375" style="1832"/>
    <col min="51" max="51" hidden="1" customWidth="1" width="3.8554688" style="3048"/>
    <col min="52" max="52" hidden="1" customWidth="1" width="10.285156" style="3048"/>
    <col min="53" max="63" customWidth="0" width="4.7109375" style="3048"/>
    <col min="64" max="16384" customWidth="0" width="4.7109375" style="1832"/>
  </cols>
  <sheetData>
    <row r="1" spans="8:8" ht="15.0">
      <c r="E1" s="3049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833"/>
      <c r="AM1" s="1833"/>
      <c r="AN1" s="1833"/>
      <c r="AO1" s="171"/>
      <c r="AP1" s="171"/>
      <c r="AQ1" s="171"/>
      <c r="AR1" s="171"/>
      <c r="AS1" s="171"/>
      <c r="AT1" s="171"/>
      <c r="AU1" s="171"/>
      <c r="AV1" s="171"/>
      <c r="AW1" s="171"/>
      <c r="AX1" s="171"/>
    </row>
    <row r="2" spans="8:8" ht="15.0">
      <c r="E2" s="3049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833"/>
      <c r="AM2" s="1833"/>
      <c r="AN2" s="1833"/>
      <c r="AO2" s="171"/>
      <c r="AP2" s="171"/>
      <c r="AQ2" s="171"/>
      <c r="AR2" s="171"/>
      <c r="AS2" s="171"/>
      <c r="AT2" s="171"/>
      <c r="AU2" s="171"/>
      <c r="AV2" s="171"/>
      <c r="AW2" s="171"/>
      <c r="AX2" s="171"/>
    </row>
    <row r="3" spans="8:8" ht="15.0">
      <c r="E3" s="3049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833"/>
      <c r="AM3" s="1833"/>
      <c r="AN3" s="1833"/>
      <c r="AO3" s="171"/>
      <c r="AP3" s="171"/>
      <c r="AQ3" s="171"/>
      <c r="AR3" s="171"/>
      <c r="AS3" s="171"/>
      <c r="AT3" s="171"/>
      <c r="AU3" s="171"/>
      <c r="AV3" s="171"/>
      <c r="AW3" s="171"/>
      <c r="AX3" s="171"/>
    </row>
    <row r="4" spans="8:8" ht="15.0">
      <c r="E4" s="3049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833"/>
      <c r="AM4" s="1833"/>
      <c r="AN4" s="1833"/>
      <c r="AO4" s="171"/>
      <c r="AP4" s="171"/>
      <c r="AQ4" s="171"/>
      <c r="AR4" s="171"/>
      <c r="AS4" s="171"/>
      <c r="AT4" s="171"/>
      <c r="AU4" s="171"/>
      <c r="AV4" s="171"/>
      <c r="AW4" s="171"/>
      <c r="AX4" s="171"/>
    </row>
    <row r="5" spans="8:8">
      <c r="E5" s="1994"/>
      <c r="F5" s="1994"/>
      <c r="G5" s="1836"/>
      <c r="H5" s="1836"/>
      <c r="I5" s="1836"/>
      <c r="J5" s="1836"/>
      <c r="K5" s="1836"/>
      <c r="L5" s="1836"/>
      <c r="M5" s="1836"/>
      <c r="N5" s="1836"/>
      <c r="O5" s="1836"/>
      <c r="P5" s="1836"/>
      <c r="Q5" s="1836"/>
      <c r="R5" s="1836"/>
      <c r="S5" s="1836"/>
      <c r="T5" s="1836"/>
      <c r="U5" s="1860"/>
      <c r="V5" s="1836"/>
      <c r="W5" s="1836"/>
      <c r="X5" s="1836"/>
      <c r="Y5" s="1836"/>
      <c r="Z5" s="1836"/>
      <c r="AA5" s="1836"/>
      <c r="AB5" s="1836"/>
      <c r="AC5" s="1836"/>
      <c r="AD5" s="1836"/>
      <c r="AE5" s="1836"/>
      <c r="AF5" s="1836"/>
      <c r="AG5" s="1836"/>
      <c r="AH5" s="1836"/>
      <c r="AI5" s="1836"/>
      <c r="AJ5" s="1836"/>
      <c r="AK5" s="1836"/>
      <c r="AL5" s="1836"/>
      <c r="AM5" s="1836"/>
      <c r="AN5" s="1836"/>
      <c r="AO5" s="1836"/>
      <c r="AP5" s="1836"/>
      <c r="AQ5" s="1836"/>
      <c r="AR5" s="1836"/>
      <c r="AS5" s="1836"/>
      <c r="AT5" s="3050"/>
      <c r="AU5" s="1836"/>
      <c r="AV5" s="1836"/>
      <c r="AW5" s="1836"/>
      <c r="AX5" s="1836"/>
    </row>
    <row r="6" spans="8:8" ht="14.25">
      <c r="D6" s="3051"/>
      <c r="F6" s="3052" t="s">
        <v>2</v>
      </c>
      <c r="G6" s="3053"/>
      <c r="H6" s="3053"/>
      <c r="I6" s="3053"/>
      <c r="J6" s="3054" t="s">
        <v>4</v>
      </c>
      <c r="K6" s="1844" t="str">
        <f>IF(Home!C10="","",Home!C10)</f>
        <v>Fransisko</v>
      </c>
      <c r="L6" s="1353"/>
      <c r="M6" s="1353"/>
      <c r="N6" s="1353"/>
      <c r="O6" s="1353"/>
      <c r="P6" s="1353"/>
      <c r="Q6" s="1353"/>
      <c r="R6" s="1353"/>
      <c r="S6" s="1353"/>
      <c r="T6" s="1353"/>
      <c r="U6" s="3055"/>
      <c r="V6" s="1353"/>
      <c r="W6" s="1353"/>
      <c r="X6" s="1353"/>
      <c r="Y6" s="1353"/>
      <c r="Z6" s="1353"/>
      <c r="AA6" s="1353"/>
      <c r="AB6" s="1353"/>
      <c r="AC6" s="1353"/>
      <c r="AD6" s="1353"/>
      <c r="AE6" s="1353"/>
      <c r="AF6" s="1353"/>
      <c r="AG6" s="1353"/>
      <c r="AH6" s="1353"/>
      <c r="AI6" s="3055"/>
      <c r="AJ6" s="1353"/>
      <c r="AK6" s="1353"/>
      <c r="AL6" s="1353"/>
      <c r="AM6" s="1353"/>
      <c r="AN6" s="1353"/>
      <c r="AO6" s="1353"/>
      <c r="AP6" s="1353"/>
      <c r="AQ6" s="1353"/>
      <c r="AR6" s="1844" t="s">
        <v>7</v>
      </c>
      <c r="AS6" s="2898" t="s">
        <v>4</v>
      </c>
      <c r="AT6" s="875"/>
      <c r="AU6" s="1844"/>
      <c r="AV6" s="2899"/>
      <c r="AW6" s="1844"/>
      <c r="AX6" s="1844"/>
    </row>
    <row r="7" spans="8:8">
      <c r="D7" s="3051"/>
      <c r="F7" s="3052" t="s">
        <v>1</v>
      </c>
      <c r="G7" s="3053"/>
      <c r="H7" s="3053"/>
      <c r="I7" s="3053"/>
      <c r="J7" s="3054" t="s">
        <v>4</v>
      </c>
      <c r="K7" s="1844" t="str">
        <f>IF(Home!C14="","",Home!C14)</f>
        <v>Fransisko, CPA</v>
      </c>
      <c r="L7" s="1353"/>
      <c r="M7" s="1353"/>
      <c r="N7" s="1353"/>
      <c r="O7" s="1353"/>
      <c r="P7" s="1353"/>
      <c r="Q7" s="1353"/>
      <c r="R7" s="1353"/>
      <c r="S7" s="1353"/>
      <c r="T7" s="1353"/>
      <c r="U7" s="3055"/>
      <c r="V7" s="1353"/>
      <c r="W7" s="1353"/>
      <c r="X7" s="1353"/>
      <c r="Y7" s="1353"/>
      <c r="Z7" s="1353"/>
      <c r="AA7" s="1353"/>
      <c r="AB7" s="1353"/>
      <c r="AC7" s="1353"/>
      <c r="AD7" s="1353"/>
      <c r="AE7" s="1353"/>
      <c r="AF7" s="1353"/>
      <c r="AG7" s="1353"/>
      <c r="AH7" s="1353"/>
      <c r="AI7" s="3055"/>
      <c r="AJ7" s="1353"/>
      <c r="AK7" s="1353"/>
      <c r="AL7" s="1353"/>
      <c r="AM7" s="1353"/>
      <c r="AN7" s="1353"/>
      <c r="AO7" s="1353"/>
      <c r="AP7" s="1353"/>
      <c r="AQ7" s="1353"/>
      <c r="AR7" s="1844" t="s">
        <v>9</v>
      </c>
      <c r="AS7" s="2898" t="s">
        <v>4</v>
      </c>
      <c r="AT7" s="879"/>
      <c r="AU7" s="1844"/>
      <c r="AV7" s="1844" t="s">
        <v>444</v>
      </c>
      <c r="AW7" s="2898" t="s">
        <v>4</v>
      </c>
      <c r="AX7" s="880"/>
    </row>
    <row r="8" spans="8:8">
      <c r="D8" s="3051"/>
      <c r="F8" s="3052" t="s">
        <v>0</v>
      </c>
      <c r="G8" s="3053"/>
      <c r="H8" s="3053"/>
      <c r="I8" s="3053"/>
      <c r="J8" s="3054" t="s">
        <v>4</v>
      </c>
      <c r="K8" s="1844" t="str">
        <f>IF(Home!Q10="","",Home!Q10)</f>
        <v>PT KERTAS MAKMUR</v>
      </c>
      <c r="L8" s="1353"/>
      <c r="M8" s="1353"/>
      <c r="N8" s="1353"/>
      <c r="O8" s="1353"/>
      <c r="P8" s="1353"/>
      <c r="Q8" s="1353"/>
      <c r="R8" s="1353"/>
      <c r="S8" s="1353"/>
      <c r="T8" s="1353"/>
      <c r="U8" s="3055"/>
      <c r="V8" s="1353"/>
      <c r="W8" s="1353"/>
      <c r="X8" s="1353"/>
      <c r="Y8" s="1353"/>
      <c r="Z8" s="1353"/>
      <c r="AA8" s="1353"/>
      <c r="AB8" s="1353"/>
      <c r="AC8" s="1353"/>
      <c r="AD8" s="1353"/>
      <c r="AE8" s="1353"/>
      <c r="AF8" s="1353"/>
      <c r="AG8" s="1353"/>
      <c r="AH8" s="1353"/>
      <c r="AI8" s="3055"/>
      <c r="AJ8" s="1353"/>
      <c r="AK8" s="1353"/>
      <c r="AL8" s="1353"/>
      <c r="AM8" s="1353"/>
      <c r="AN8" s="1353"/>
      <c r="AO8" s="1353"/>
      <c r="AP8" s="1353"/>
      <c r="AQ8" s="1353"/>
      <c r="AR8" s="1844" t="s">
        <v>10</v>
      </c>
      <c r="AS8" s="2898" t="s">
        <v>4</v>
      </c>
      <c r="AT8" s="879"/>
      <c r="AU8" s="1844"/>
      <c r="AV8" s="1844" t="s">
        <v>445</v>
      </c>
      <c r="AW8" s="2898" t="s">
        <v>4</v>
      </c>
      <c r="AX8" s="880"/>
    </row>
    <row r="9" spans="8:8" ht="14.25">
      <c r="D9" s="3051"/>
      <c r="F9" s="3052" t="s">
        <v>287</v>
      </c>
      <c r="G9" s="3053"/>
      <c r="H9" s="3053"/>
      <c r="I9" s="3053"/>
      <c r="J9" s="3054" t="s">
        <v>4</v>
      </c>
      <c r="K9" s="1844" t="str">
        <f>IF(Home!Q15="","",CONCATENATE(Home!Q15," ",Home!Q16," ",Home!Q17))</f>
        <v>JAKARTA  </v>
      </c>
      <c r="L9" s="1353"/>
      <c r="M9" s="1353"/>
      <c r="N9" s="1353"/>
      <c r="O9" s="1353"/>
      <c r="P9" s="1353"/>
      <c r="Q9" s="1353"/>
      <c r="R9" s="1353"/>
      <c r="S9" s="1353"/>
      <c r="T9" s="1353"/>
      <c r="U9" s="3055"/>
      <c r="V9" s="1353"/>
      <c r="W9" s="1353"/>
      <c r="X9" s="1353"/>
      <c r="Y9" s="1353"/>
      <c r="Z9" s="1353"/>
      <c r="AA9" s="1353"/>
      <c r="AB9" s="1353"/>
      <c r="AC9" s="1353"/>
      <c r="AD9" s="1353"/>
      <c r="AE9" s="1353"/>
      <c r="AF9" s="1353"/>
      <c r="AG9" s="1353"/>
      <c r="AH9" s="1353"/>
      <c r="AI9" s="3055"/>
      <c r="AJ9" s="1353"/>
      <c r="AK9" s="1353"/>
      <c r="AL9" s="1353"/>
      <c r="AM9" s="1353"/>
      <c r="AN9" s="1353"/>
      <c r="AO9" s="1353"/>
      <c r="AP9" s="1353"/>
      <c r="AQ9" s="1353"/>
      <c r="AR9" s="1844" t="s">
        <v>321</v>
      </c>
      <c r="AS9" s="2898" t="s">
        <v>4</v>
      </c>
      <c r="AT9" s="2900">
        <f>IF(OR(AT7="",AT8=""),0,AT8-AT7)</f>
        <v>0.0</v>
      </c>
      <c r="AU9" s="1844"/>
      <c r="AV9" s="1844" t="s">
        <v>442</v>
      </c>
      <c r="AW9" s="2898" t="s">
        <v>4</v>
      </c>
      <c r="AX9" s="2901" t="str">
        <f>IF(AX8="","",IF(AT9=0,AX8-AX7,IF(AT9=1,(JamKerja!$B$3-AX7)+(AX8-JamKerja!$B$1)-JamKerja!$B$2,IF(AT9&gt;1,((JamKerja!$B$3-AX7)+(AX8-JamKerja!$B$1)-JamKerja!$B$2)+((AT9-1)*JamKerja!$B$4),""))))</f>
        <v/>
      </c>
    </row>
    <row r="10" spans="8:8" ht="14.25">
      <c r="D10" s="3051"/>
      <c r="F10" s="3052" t="s">
        <v>3</v>
      </c>
      <c r="G10" s="3053"/>
      <c r="H10" s="3053"/>
      <c r="I10" s="3053"/>
      <c r="J10" s="3054" t="s">
        <v>4</v>
      </c>
      <c r="K10" s="1844" t="str">
        <f>IF(Home!AE10="","",Home!AE10)</f>
        <v>1 Januari - 31 Desember 2022</v>
      </c>
      <c r="L10" s="1353"/>
      <c r="M10" s="1353"/>
      <c r="N10" s="1353"/>
      <c r="O10" s="1353"/>
      <c r="P10" s="1353"/>
      <c r="Q10" s="1353"/>
      <c r="R10" s="1353"/>
      <c r="S10" s="1353"/>
      <c r="T10" s="1353"/>
      <c r="U10" s="3055"/>
      <c r="V10" s="1353"/>
      <c r="W10" s="1353"/>
      <c r="X10" s="1353"/>
      <c r="Y10" s="1353"/>
      <c r="Z10" s="1353"/>
      <c r="AA10" s="1353"/>
      <c r="AB10" s="1353"/>
      <c r="AC10" s="1353"/>
      <c r="AD10" s="1353"/>
      <c r="AE10" s="1353"/>
      <c r="AF10" s="1353"/>
      <c r="AG10" s="1353"/>
      <c r="AH10" s="1353"/>
      <c r="AI10" s="3055"/>
      <c r="AJ10" s="1353"/>
      <c r="AK10" s="1353"/>
      <c r="AL10" s="1353"/>
      <c r="AM10" s="1353"/>
      <c r="AN10" s="1353"/>
      <c r="AO10" s="1353"/>
      <c r="AP10" s="1353"/>
      <c r="AQ10" s="1353"/>
      <c r="AR10" s="1844" t="s">
        <v>8</v>
      </c>
      <c r="AS10" s="2898" t="s">
        <v>4</v>
      </c>
      <c r="AT10" s="875"/>
      <c r="AU10" s="1844"/>
      <c r="AV10" s="2899"/>
      <c r="AW10" s="1844"/>
      <c r="AX10" s="888"/>
    </row>
    <row r="11" spans="8:8">
      <c r="D11" s="3051"/>
      <c r="F11" s="3052" t="s">
        <v>16</v>
      </c>
      <c r="G11" s="3053"/>
      <c r="H11" s="3053"/>
      <c r="I11" s="3053"/>
      <c r="J11" s="3054" t="s">
        <v>4</v>
      </c>
      <c r="K11" s="1844" t="str">
        <f>IF(Content!N13="","",Content!N13)</f>
        <v>A270</v>
      </c>
      <c r="L11" s="1353"/>
      <c r="M11" s="1353"/>
      <c r="N11" s="1353"/>
      <c r="O11" s="1353"/>
      <c r="P11" s="1353"/>
      <c r="Q11" s="1353"/>
      <c r="R11" s="1353"/>
      <c r="S11" s="1353"/>
      <c r="T11" s="1353"/>
      <c r="U11" s="3055"/>
      <c r="V11" s="1353"/>
      <c r="W11" s="1353"/>
      <c r="X11" s="1353"/>
      <c r="Y11" s="1353"/>
      <c r="Z11" s="1353"/>
      <c r="AA11" s="1353"/>
      <c r="AB11" s="1353"/>
      <c r="AC11" s="1353"/>
      <c r="AD11" s="1353"/>
      <c r="AE11" s="1353"/>
      <c r="AF11" s="1353"/>
      <c r="AG11" s="1353"/>
      <c r="AH11" s="1353"/>
      <c r="AI11" s="3055"/>
      <c r="AJ11" s="1353"/>
      <c r="AK11" s="1353"/>
      <c r="AL11" s="1353"/>
      <c r="AM11" s="1353"/>
      <c r="AN11" s="1353"/>
      <c r="AO11" s="1353"/>
      <c r="AP11" s="1353"/>
      <c r="AQ11" s="1353"/>
      <c r="AR11" s="1844" t="s">
        <v>9</v>
      </c>
      <c r="AS11" s="2898" t="s">
        <v>4</v>
      </c>
      <c r="AT11" s="879"/>
      <c r="AU11" s="1844"/>
      <c r="AV11" s="1844" t="s">
        <v>444</v>
      </c>
      <c r="AW11" s="2898" t="s">
        <v>4</v>
      </c>
      <c r="AX11" s="880"/>
    </row>
    <row r="12" spans="8:8">
      <c r="D12" s="3051"/>
      <c r="F12" s="3052" t="s">
        <v>17</v>
      </c>
      <c r="G12" s="3053"/>
      <c r="H12" s="3053"/>
      <c r="I12" s="3053"/>
      <c r="J12" s="3054" t="s">
        <v>4</v>
      </c>
      <c r="K12" s="3056" t="str">
        <f>IF(Content!Q13="","",Content!Q13)</f>
        <v>Risk of Material Misstatement (RoMM)</v>
      </c>
      <c r="L12" s="1353"/>
      <c r="M12" s="1353"/>
      <c r="N12" s="1353"/>
      <c r="O12" s="1353"/>
      <c r="P12" s="1353"/>
      <c r="Q12" s="1353"/>
      <c r="R12" s="1353"/>
      <c r="S12" s="1353"/>
      <c r="T12" s="1353"/>
      <c r="U12" s="3055"/>
      <c r="V12" s="1353"/>
      <c r="W12" s="1353"/>
      <c r="X12" s="1353"/>
      <c r="Y12" s="1353"/>
      <c r="Z12" s="1353"/>
      <c r="AA12" s="1353"/>
      <c r="AB12" s="1353"/>
      <c r="AC12" s="1353"/>
      <c r="AD12" s="1353"/>
      <c r="AE12" s="1353"/>
      <c r="AF12" s="1353"/>
      <c r="AG12" s="1353"/>
      <c r="AH12" s="1353"/>
      <c r="AI12" s="3055"/>
      <c r="AJ12" s="1353"/>
      <c r="AK12" s="1353"/>
      <c r="AL12" s="1353"/>
      <c r="AM12" s="1353"/>
      <c r="AN12" s="1353"/>
      <c r="AO12" s="1353"/>
      <c r="AP12" s="1353"/>
      <c r="AQ12" s="1353"/>
      <c r="AR12" s="1844" t="s">
        <v>10</v>
      </c>
      <c r="AS12" s="2898" t="s">
        <v>4</v>
      </c>
      <c r="AT12" s="879"/>
      <c r="AU12" s="1844"/>
      <c r="AV12" s="1844" t="s">
        <v>445</v>
      </c>
      <c r="AW12" s="2898" t="s">
        <v>4</v>
      </c>
      <c r="AX12" s="880"/>
    </row>
    <row r="13" spans="8:8" ht="15.0" customHeight="1">
      <c r="D13" s="3051"/>
      <c r="F13" s="3052" t="s">
        <v>288</v>
      </c>
      <c r="G13" s="3057"/>
      <c r="H13" s="3057"/>
      <c r="I13" s="3057"/>
      <c r="J13" s="3054" t="s">
        <v>4</v>
      </c>
      <c r="K13" s="2903" t="s">
        <v>469</v>
      </c>
      <c r="L13" s="1804"/>
      <c r="M13" s="1804"/>
      <c r="N13" s="1804"/>
      <c r="O13" s="1804"/>
      <c r="P13" s="1804"/>
      <c r="Q13" s="1804"/>
      <c r="R13" s="1804"/>
      <c r="S13" s="1804"/>
      <c r="T13" s="1804"/>
      <c r="U13" s="1804"/>
      <c r="V13" s="1804"/>
      <c r="W13" s="1804"/>
      <c r="X13" s="1804"/>
      <c r="Y13" s="1353"/>
      <c r="Z13" s="1353"/>
      <c r="AA13" s="1353"/>
      <c r="AB13" s="1353"/>
      <c r="AC13" s="1353"/>
      <c r="AD13" s="1353"/>
      <c r="AE13" s="1353"/>
      <c r="AF13" s="1353"/>
      <c r="AG13" s="1353"/>
      <c r="AH13" s="1353"/>
      <c r="AI13" s="3055"/>
      <c r="AJ13" s="1353"/>
      <c r="AK13" s="1353"/>
      <c r="AL13" s="1353"/>
      <c r="AM13" s="1353"/>
      <c r="AN13" s="1353"/>
      <c r="AO13" s="1353"/>
      <c r="AP13" s="1353"/>
      <c r="AQ13" s="1353"/>
      <c r="AR13" s="1844" t="s">
        <v>321</v>
      </c>
      <c r="AS13" s="2898" t="s">
        <v>4</v>
      </c>
      <c r="AT13" s="2900">
        <f>IF(OR(AT11="",AT12=""),0,AT12-AT11)</f>
        <v>0.0</v>
      </c>
      <c r="AU13" s="1844"/>
      <c r="AV13" s="1844" t="s">
        <v>442</v>
      </c>
      <c r="AW13" s="2898" t="s">
        <v>4</v>
      </c>
      <c r="AX13" s="2901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8:8" ht="14.25">
      <c r="A14" s="1008"/>
      <c r="B14" s="1008"/>
      <c r="C14" s="1008"/>
      <c r="D14" s="1008"/>
      <c r="E14" s="2360"/>
      <c r="F14" s="3058"/>
      <c r="G14" s="1804"/>
      <c r="H14" s="1804"/>
      <c r="I14" s="1804"/>
      <c r="J14" s="1804"/>
      <c r="K14" s="1804"/>
      <c r="L14" s="1804"/>
      <c r="M14" s="1804"/>
      <c r="N14" s="1804"/>
      <c r="O14" s="1804"/>
      <c r="P14" s="1804"/>
      <c r="Q14" s="1804"/>
      <c r="R14" s="1804"/>
      <c r="S14" s="1804"/>
      <c r="T14" s="1804"/>
      <c r="U14" s="1804"/>
      <c r="V14" s="1804"/>
      <c r="W14" s="1804"/>
      <c r="X14" s="1804"/>
      <c r="Y14" s="1353"/>
      <c r="Z14" s="1353"/>
      <c r="AA14" s="1353"/>
      <c r="AB14" s="1353"/>
      <c r="AC14" s="1353"/>
      <c r="AD14" s="1353"/>
      <c r="AE14" s="1353"/>
      <c r="AF14" s="1353"/>
      <c r="AG14" s="1353"/>
      <c r="AH14" s="1353"/>
      <c r="AI14" s="3055"/>
      <c r="AJ14" s="1353"/>
      <c r="AK14" s="1353"/>
      <c r="AL14" s="1353"/>
      <c r="AM14" s="1353"/>
      <c r="AN14" s="1353"/>
      <c r="AO14" s="1353"/>
      <c r="AP14" s="1353"/>
      <c r="AQ14" s="1353"/>
      <c r="AR14" s="1844" t="s">
        <v>321</v>
      </c>
      <c r="AS14" s="2898" t="s">
        <v>4</v>
      </c>
      <c r="AT14" s="2900">
        <f>AT9+AT13</f>
        <v>0.0</v>
      </c>
      <c r="AU14" s="1844"/>
      <c r="AV14" s="1844" t="s">
        <v>443</v>
      </c>
      <c r="AW14" s="2898" t="s">
        <v>4</v>
      </c>
      <c r="AX14" s="2904" t="str">
        <f>IF(OR(AX9="",AX13=""),"",AX9+AX13)</f>
        <v/>
      </c>
    </row>
    <row r="15" spans="8:8" ht="5.25" customHeight="1">
      <c r="E15" s="3059"/>
      <c r="F15" s="3059"/>
      <c r="G15" s="3060"/>
      <c r="H15" s="3060"/>
      <c r="I15" s="3060"/>
      <c r="J15" s="3060"/>
      <c r="K15" s="3060"/>
      <c r="L15" s="3060"/>
      <c r="M15" s="3060"/>
      <c r="N15" s="3060"/>
      <c r="O15" s="3060"/>
      <c r="P15" s="3060"/>
      <c r="Q15" s="3060"/>
      <c r="R15" s="3060"/>
      <c r="S15" s="3060"/>
      <c r="T15" s="3060"/>
      <c r="U15" s="3061"/>
      <c r="V15" s="3060"/>
      <c r="W15" s="3060"/>
      <c r="X15" s="3060"/>
      <c r="Y15" s="3060"/>
      <c r="Z15" s="3060"/>
      <c r="AA15" s="3060"/>
      <c r="AB15" s="3060"/>
      <c r="AC15" s="3060"/>
      <c r="AD15" s="3060"/>
      <c r="AE15" s="3060"/>
      <c r="AF15" s="3060"/>
      <c r="AG15" s="3060"/>
      <c r="AH15" s="3060"/>
      <c r="AI15" s="3060"/>
      <c r="AJ15" s="3060"/>
      <c r="AK15" s="3060"/>
      <c r="AL15" s="3060"/>
      <c r="AM15" s="3060"/>
      <c r="AN15" s="3060"/>
      <c r="AO15" s="3060"/>
      <c r="AP15" s="3060"/>
      <c r="AQ15" s="3060"/>
      <c r="AR15" s="3060"/>
      <c r="AS15" s="3060"/>
      <c r="AT15" s="3060"/>
      <c r="AU15" s="3060"/>
      <c r="AV15" s="3060"/>
      <c r="AW15" s="3060"/>
      <c r="AX15" s="3060"/>
    </row>
    <row r="16" spans="8:8">
      <c r="E16" s="1994"/>
      <c r="F16" s="1994"/>
      <c r="G16" s="1836"/>
      <c r="H16" s="3062"/>
      <c r="I16" s="1836"/>
      <c r="J16" s="1836"/>
      <c r="K16" s="1836"/>
      <c r="L16" s="1836"/>
      <c r="M16" s="1836"/>
      <c r="N16" s="1836"/>
      <c r="O16" s="1836"/>
      <c r="P16" s="1836"/>
      <c r="Q16" s="1836"/>
      <c r="R16" s="1836"/>
      <c r="S16" s="1836"/>
      <c r="T16" s="1836"/>
      <c r="U16" s="1860"/>
      <c r="V16" s="1836"/>
      <c r="W16" s="1836"/>
      <c r="X16" s="1836"/>
      <c r="Y16" s="1836"/>
      <c r="Z16" s="1836"/>
      <c r="AA16" s="1836"/>
      <c r="AB16" s="1836"/>
      <c r="AC16" s="1836"/>
      <c r="AD16" s="1836"/>
      <c r="AE16" s="1836"/>
      <c r="AF16" s="1836"/>
      <c r="AG16" s="1836"/>
      <c r="AH16" s="1836"/>
      <c r="AI16" s="1836"/>
      <c r="AJ16" s="1836"/>
      <c r="AK16" s="1836"/>
      <c r="AL16" s="1836"/>
      <c r="AM16" s="1836"/>
      <c r="AN16" s="1836"/>
      <c r="AO16" s="1836"/>
      <c r="AP16" s="1836"/>
      <c r="AQ16" s="1836"/>
      <c r="AR16" s="1836"/>
      <c r="AS16" s="1836"/>
      <c r="AT16" s="1836"/>
      <c r="AU16" s="1836"/>
      <c r="AV16" s="1836"/>
      <c r="AW16" s="1836"/>
      <c r="AX16" s="1836"/>
    </row>
    <row r="17" spans="8:8" ht="15.0">
      <c r="E17" s="1675" t="s">
        <v>1077</v>
      </c>
      <c r="F17" s="1676"/>
      <c r="G17" s="247"/>
      <c r="H17" s="1677"/>
      <c r="I17" s="1678"/>
      <c r="J17" s="1678"/>
      <c r="K17" s="1678"/>
      <c r="L17" s="1678"/>
      <c r="M17" s="1678"/>
      <c r="N17" s="1678"/>
      <c r="O17" s="1678"/>
      <c r="P17" s="1678"/>
      <c r="Q17" s="1678"/>
      <c r="R17" s="1678"/>
      <c r="S17" s="1678"/>
      <c r="T17" s="1678"/>
      <c r="U17" s="1679"/>
      <c r="V17" s="1788"/>
      <c r="W17" s="1788"/>
      <c r="X17" s="1788"/>
      <c r="Y17" s="1788"/>
      <c r="Z17" s="247"/>
      <c r="AA17" s="247"/>
      <c r="AB17" s="1786"/>
      <c r="AC17" s="1786"/>
      <c r="AD17" s="1786"/>
      <c r="AE17" s="1786"/>
      <c r="AF17" s="1786"/>
      <c r="AG17" s="240"/>
      <c r="AH17" s="2260"/>
      <c r="AI17" s="1836"/>
      <c r="AJ17" s="1836"/>
      <c r="AK17" s="1836"/>
      <c r="AL17" s="1836"/>
      <c r="AM17" s="1836"/>
      <c r="AN17" s="1836"/>
      <c r="AO17" s="1836"/>
      <c r="AP17" s="1836"/>
      <c r="AQ17" s="1836"/>
      <c r="AR17" s="1836"/>
      <c r="AS17" s="1836"/>
      <c r="AT17" s="1836"/>
      <c r="AU17" s="1836"/>
      <c r="AV17" s="1836"/>
      <c r="AW17" s="1836"/>
      <c r="AX17" s="1836"/>
    </row>
    <row r="18" spans="8:8" ht="15.0">
      <c r="E18" s="3063"/>
      <c r="F18" s="1676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1074"/>
      <c r="T18" s="1788"/>
      <c r="U18" s="1788"/>
      <c r="V18" s="1788"/>
      <c r="W18" s="1788"/>
      <c r="X18" s="1788"/>
      <c r="Y18" s="1788"/>
      <c r="Z18" s="247"/>
      <c r="AA18" s="247"/>
      <c r="AB18" s="1786"/>
      <c r="AC18" s="1786"/>
      <c r="AD18" s="1786"/>
      <c r="AE18" s="1786"/>
      <c r="AF18" s="1786"/>
      <c r="AG18" s="240"/>
      <c r="AH18" s="2260"/>
      <c r="AI18" s="1836"/>
      <c r="AJ18" s="1836"/>
      <c r="AK18" s="1836"/>
      <c r="AL18" s="1836"/>
      <c r="AM18" s="1836"/>
      <c r="AN18" s="1836"/>
      <c r="AO18" s="1836"/>
      <c r="AP18" s="1836"/>
      <c r="AQ18" s="1836"/>
      <c r="AR18" s="1836"/>
      <c r="AS18" s="1836"/>
      <c r="AT18" s="1836"/>
      <c r="AU18" s="1836"/>
      <c r="AV18" s="1836"/>
      <c r="AW18" s="1836"/>
      <c r="AX18" s="1836"/>
    </row>
    <row r="19" spans="8:8" ht="14.25">
      <c r="E19" s="2919" t="s">
        <v>1423</v>
      </c>
      <c r="F19" s="2920"/>
      <c r="G19" s="2921"/>
      <c r="H19" s="240"/>
      <c r="I19" s="240"/>
      <c r="J19" s="240" t="str">
        <f>IF(H17="Penyelesaian Penentuan ROMM Tidak Dilakukan","Jelaskan alasan mengapa prosedur ini tidak dilakukan","")</f>
        <v/>
      </c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40"/>
      <c r="AH19" s="2260"/>
      <c r="AI19" s="1836"/>
      <c r="AJ19" s="1836"/>
      <c r="AK19" s="1836"/>
      <c r="AL19" s="1836"/>
      <c r="AM19" s="1836"/>
      <c r="AN19" s="1836"/>
      <c r="AO19" s="1836"/>
      <c r="AP19" s="1836"/>
      <c r="AQ19" s="1836"/>
      <c r="AR19" s="1836"/>
      <c r="AS19" s="1836"/>
      <c r="AT19" s="1836"/>
      <c r="AU19" s="1836"/>
      <c r="AV19" s="1836"/>
      <c r="AW19" s="1836"/>
      <c r="AX19" s="1836"/>
    </row>
    <row r="20" spans="8:8" ht="14.25">
      <c r="E20" s="2922"/>
      <c r="F20" s="2923"/>
      <c r="G20" s="2924"/>
      <c r="H20" s="240"/>
      <c r="I20" s="240"/>
      <c r="J20" s="2267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1836"/>
      <c r="AJ20" s="1836"/>
      <c r="AK20" s="1836"/>
      <c r="AL20" s="1836"/>
      <c r="AM20" s="1836"/>
      <c r="AN20" s="1836"/>
      <c r="AO20" s="1836"/>
      <c r="AP20" s="1836"/>
      <c r="AQ20" s="1836"/>
      <c r="AR20" s="1836"/>
      <c r="AS20" s="1836"/>
      <c r="AT20" s="1836"/>
      <c r="AU20" s="1836"/>
      <c r="AV20" s="1836"/>
      <c r="AW20" s="1836"/>
      <c r="AX20" s="1836"/>
    </row>
    <row r="21" spans="8:8" ht="14.25">
      <c r="E21" s="1685" t="str">
        <f>IF(H17="","Incompleted","Completed")</f>
        <v>Incompleted</v>
      </c>
      <c r="F21" s="1686"/>
      <c r="G21" s="1687"/>
      <c r="H21" s="240"/>
      <c r="I21" s="240"/>
      <c r="J21" s="369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1836"/>
      <c r="AJ21" s="1836"/>
      <c r="AK21" s="1836"/>
      <c r="AL21" s="1836"/>
      <c r="AM21" s="1836"/>
      <c r="AN21" s="1836"/>
      <c r="AO21" s="1836"/>
      <c r="AP21" s="1836"/>
      <c r="AQ21" s="1836"/>
      <c r="AR21" s="1836"/>
      <c r="AS21" s="1836"/>
      <c r="AT21" s="1836"/>
      <c r="AU21" s="1836"/>
      <c r="AV21" s="1836"/>
      <c r="AW21" s="1836"/>
      <c r="AX21" s="1836"/>
    </row>
    <row r="22" spans="8:8">
      <c r="E22" s="1994"/>
      <c r="F22" s="1994"/>
      <c r="G22" s="1836"/>
      <c r="H22" s="1836"/>
      <c r="I22" s="1836"/>
      <c r="J22" s="1836"/>
      <c r="K22" s="1836"/>
      <c r="L22" s="1836"/>
      <c r="M22" s="1836"/>
      <c r="N22" s="1836"/>
      <c r="O22" s="1836"/>
      <c r="P22" s="1836"/>
      <c r="Q22" s="1836"/>
      <c r="R22" s="1836"/>
      <c r="S22" s="1836"/>
      <c r="T22" s="1836"/>
      <c r="U22" s="1860"/>
      <c r="V22" s="1836"/>
      <c r="W22" s="1836"/>
      <c r="X22" s="1836"/>
      <c r="Y22" s="1836"/>
      <c r="Z22" s="1836"/>
      <c r="AA22" s="1836"/>
      <c r="AB22" s="1836"/>
      <c r="AC22" s="1836"/>
      <c r="AD22" s="1836"/>
      <c r="AE22" s="1836"/>
      <c r="AF22" s="1836"/>
      <c r="AG22" s="1836"/>
      <c r="AH22" s="1836"/>
      <c r="AI22" s="1836"/>
      <c r="AJ22" s="1836"/>
      <c r="AK22" s="1836"/>
      <c r="AL22" s="1836"/>
      <c r="AM22" s="1836"/>
      <c r="AN22" s="1836"/>
      <c r="AO22" s="1836"/>
      <c r="AP22" s="1836"/>
      <c r="AQ22" s="1836"/>
      <c r="AR22" s="1836"/>
      <c r="AS22" s="1836"/>
      <c r="AT22" s="1836"/>
      <c r="AU22" s="1836"/>
      <c r="AV22" s="1836"/>
      <c r="AW22" s="1836"/>
      <c r="AX22" s="1836"/>
    </row>
    <row r="23" spans="8:8">
      <c r="E23" s="1994"/>
      <c r="F23" s="1994"/>
      <c r="G23" s="1836"/>
      <c r="H23" s="1836"/>
      <c r="I23" s="1836"/>
      <c r="J23" s="1836"/>
      <c r="K23" s="1836"/>
      <c r="L23" s="1836"/>
      <c r="M23" s="1836"/>
      <c r="N23" s="1836"/>
      <c r="O23" s="1836"/>
      <c r="P23" s="1836"/>
      <c r="Q23" s="1836"/>
      <c r="R23" s="1836"/>
      <c r="S23" s="1836"/>
      <c r="T23" s="1836"/>
      <c r="U23" s="1860"/>
      <c r="V23" s="1836"/>
      <c r="W23" s="1836"/>
      <c r="X23" s="1836"/>
      <c r="Y23" s="1836"/>
      <c r="Z23" s="1836"/>
      <c r="AA23" s="1836"/>
      <c r="AB23" s="1836"/>
      <c r="AC23" s="1836"/>
      <c r="AD23" s="1836"/>
      <c r="AE23" s="1836"/>
      <c r="AF23" s="1836"/>
      <c r="AG23" s="1836"/>
      <c r="AH23" s="1836"/>
      <c r="AI23" s="1836"/>
      <c r="AJ23" s="1836"/>
      <c r="AK23" s="1836"/>
      <c r="AL23" s="1836"/>
      <c r="AM23" s="1836"/>
      <c r="AN23" s="1836"/>
      <c r="AO23" s="1836"/>
      <c r="AP23" s="1836"/>
      <c r="AQ23" s="1836"/>
      <c r="AR23" s="1836"/>
      <c r="AS23" s="1836"/>
      <c r="AT23" s="1836"/>
      <c r="AU23" s="1836"/>
      <c r="AV23" s="1836"/>
      <c r="AW23" s="1836"/>
      <c r="AX23" s="1836"/>
    </row>
    <row r="24" spans="8:8" ht="15.0" customHeight="1">
      <c r="A24" s="3064"/>
      <c r="B24" s="3065"/>
      <c r="C24" s="3065"/>
      <c r="E24" s="3066" t="s">
        <v>214</v>
      </c>
      <c r="F24" s="3066"/>
      <c r="G24" s="3066"/>
      <c r="H24" s="3066"/>
      <c r="I24" s="3066"/>
      <c r="J24" s="3066"/>
      <c r="K24" s="3066"/>
      <c r="L24" s="3066"/>
      <c r="M24" s="3066"/>
      <c r="N24" s="3066"/>
      <c r="O24" s="3066"/>
      <c r="P24" s="3066"/>
      <c r="Q24" s="3066"/>
      <c r="R24" s="3066"/>
      <c r="S24" s="3066"/>
      <c r="T24" s="3066"/>
      <c r="U24" s="3066"/>
      <c r="V24" s="3066"/>
      <c r="W24" s="3066"/>
      <c r="X24" s="3066"/>
      <c r="Y24" s="3066"/>
      <c r="Z24" s="3066"/>
      <c r="AA24" s="3066"/>
      <c r="AB24" s="3066"/>
      <c r="AC24" s="3066"/>
      <c r="AD24" s="3066"/>
      <c r="AE24" s="3066"/>
      <c r="AF24" s="3066"/>
      <c r="AG24" s="3066"/>
      <c r="AH24" s="3066"/>
      <c r="AI24" s="3066"/>
      <c r="AJ24" s="1353"/>
      <c r="AK24" s="1353"/>
      <c r="AL24" s="1353"/>
      <c r="AM24" s="1353"/>
      <c r="AN24" s="1353"/>
      <c r="AO24" s="1353"/>
      <c r="AP24" s="1353"/>
      <c r="AQ24" s="1353"/>
      <c r="AR24" s="1353"/>
      <c r="AS24" s="1353"/>
      <c r="AT24" s="1353"/>
      <c r="AU24" s="1353"/>
      <c r="AV24" s="1353"/>
      <c r="AW24" s="1353"/>
      <c r="AX24" s="1353"/>
    </row>
    <row r="25" spans="8:8" ht="15.0">
      <c r="A25" s="3067"/>
      <c r="B25" s="3068"/>
      <c r="C25" s="3069"/>
      <c r="D25" s="3070"/>
      <c r="E25" s="3071"/>
      <c r="F25" s="3071"/>
      <c r="G25" s="3072"/>
      <c r="H25" s="3072"/>
      <c r="I25" s="3073"/>
      <c r="J25" s="3074"/>
      <c r="K25" s="3074"/>
      <c r="L25" s="3074"/>
      <c r="M25" s="3074"/>
      <c r="N25" s="3074"/>
      <c r="O25" s="3074"/>
      <c r="P25" s="3074"/>
      <c r="Q25" s="3073"/>
      <c r="R25" s="3073"/>
      <c r="S25" s="3073"/>
      <c r="T25" s="3073"/>
      <c r="U25" s="3073"/>
      <c r="V25" s="3073"/>
      <c r="W25" s="3073"/>
      <c r="X25" s="3073"/>
      <c r="Y25" s="3073"/>
      <c r="Z25" s="3073"/>
      <c r="AA25" s="3073"/>
      <c r="AB25" s="3073"/>
      <c r="AC25" s="3073"/>
      <c r="AD25" s="3073"/>
      <c r="AE25" s="3073"/>
      <c r="AF25" s="3073"/>
      <c r="AG25" s="3073"/>
      <c r="AH25" s="3073"/>
      <c r="AI25" s="3073"/>
      <c r="AJ25" s="3073"/>
      <c r="AK25" s="3073"/>
      <c r="AL25" s="3073"/>
      <c r="AM25" s="3073"/>
      <c r="AN25" s="3073"/>
      <c r="AO25" s="3073"/>
      <c r="AP25" s="3073"/>
      <c r="AQ25" s="3073"/>
      <c r="AR25" s="3073"/>
      <c r="AS25" s="1836"/>
      <c r="AT25" s="3075"/>
      <c r="AU25" s="1353"/>
      <c r="AV25" s="1353"/>
      <c r="AW25" s="1353"/>
      <c r="AX25" s="1353"/>
    </row>
    <row r="26" spans="8:8" ht="15.0">
      <c r="A26" s="3067"/>
      <c r="B26" s="3076"/>
      <c r="C26" s="310"/>
      <c r="E26" s="3077" t="s">
        <v>2034</v>
      </c>
      <c r="F26" s="3078"/>
      <c r="G26" s="3078"/>
      <c r="H26" s="3078" t="b">
        <v>1</v>
      </c>
      <c r="I26" s="3079" t="b">
        <v>1</v>
      </c>
      <c r="J26" s="3080" t="s">
        <v>8559</v>
      </c>
      <c r="K26" s="3081"/>
      <c r="L26" s="3081"/>
      <c r="M26" s="3081"/>
      <c r="N26" s="3081"/>
      <c r="O26" s="3081"/>
      <c r="P26" s="3081"/>
      <c r="Q26" s="3081"/>
      <c r="R26" s="3081"/>
      <c r="S26" s="3081"/>
      <c r="T26" s="3081"/>
      <c r="U26" s="3081"/>
      <c r="V26" s="3081"/>
      <c r="W26" s="3082"/>
      <c r="X26" s="3083" t="s">
        <v>215</v>
      </c>
      <c r="Y26" s="3083"/>
      <c r="Z26" s="3083"/>
      <c r="AA26" s="3083"/>
      <c r="AB26" s="3083"/>
      <c r="AC26" s="3083"/>
      <c r="AD26" s="3083"/>
      <c r="AE26" s="3083"/>
      <c r="AF26" s="3083"/>
      <c r="AG26" s="3083"/>
      <c r="AH26" s="3083"/>
      <c r="AI26" s="3083"/>
      <c r="AJ26" s="3083"/>
      <c r="AK26" s="3083"/>
      <c r="AL26" s="3083"/>
      <c r="AM26" s="3083"/>
      <c r="AN26" s="3083"/>
      <c r="AO26" s="3083"/>
      <c r="AP26" s="3083"/>
      <c r="AQ26" s="3083"/>
      <c r="AR26" s="3083"/>
      <c r="AS26" s="3083"/>
      <c r="AT26" s="3083"/>
      <c r="AU26" s="3083"/>
      <c r="AV26" s="1353"/>
      <c r="AW26" s="1353"/>
      <c r="AX26" s="1353"/>
    </row>
    <row r="27" spans="8:8" ht="15.0" customHeight="1">
      <c r="A27" s="3067"/>
      <c r="B27" s="3076"/>
      <c r="C27" s="310"/>
      <c r="E27" s="3084"/>
      <c r="F27" s="3085"/>
      <c r="G27" s="3085"/>
      <c r="H27" s="3085"/>
      <c r="I27" s="3086"/>
      <c r="J27" s="3087"/>
      <c r="K27" s="3088"/>
      <c r="L27" s="3088"/>
      <c r="M27" s="3088"/>
      <c r="N27" s="3088"/>
      <c r="O27" s="3088"/>
      <c r="P27" s="3088"/>
      <c r="Q27" s="3088"/>
      <c r="R27" s="3088"/>
      <c r="S27" s="3088"/>
      <c r="T27" s="3088"/>
      <c r="U27" s="3088"/>
      <c r="V27" s="3088"/>
      <c r="W27" s="3089"/>
      <c r="X27" s="3090" t="s">
        <v>7818</v>
      </c>
      <c r="Y27" s="3090"/>
      <c r="Z27" s="3090"/>
      <c r="AA27" s="3090"/>
      <c r="AB27" s="3091" t="s">
        <v>7349</v>
      </c>
      <c r="AC27" s="3091"/>
      <c r="AD27" s="3091"/>
      <c r="AE27" s="3091"/>
      <c r="AF27" s="3091"/>
      <c r="AG27" s="3091"/>
      <c r="AH27" s="3091"/>
      <c r="AI27" s="3091"/>
      <c r="AJ27" s="3091"/>
      <c r="AK27" s="3091"/>
      <c r="AL27" s="3091"/>
      <c r="AM27" s="3091"/>
      <c r="AN27" s="3091"/>
      <c r="AO27" s="3091"/>
      <c r="AP27" s="3091"/>
      <c r="AQ27" s="3091"/>
      <c r="AR27" s="3091"/>
      <c r="AS27" s="3091"/>
      <c r="AT27" s="3091"/>
      <c r="AU27" s="3091"/>
      <c r="AV27" s="1353"/>
      <c r="AW27" s="1353"/>
      <c r="AX27" s="1353"/>
    </row>
    <row r="28" spans="8:8" ht="15.0">
      <c r="A28" s="3067"/>
      <c r="B28" s="3076"/>
      <c r="C28" s="310"/>
      <c r="E28" s="3092"/>
      <c r="F28" s="3093"/>
      <c r="G28" s="3093"/>
      <c r="H28" s="3093"/>
      <c r="I28" s="3094"/>
      <c r="J28" s="3095"/>
      <c r="K28" s="3096"/>
      <c r="L28" s="3096"/>
      <c r="M28" s="3096"/>
      <c r="N28" s="3096"/>
      <c r="O28" s="3096"/>
      <c r="P28" s="3096"/>
      <c r="Q28" s="3096"/>
      <c r="R28" s="3096"/>
      <c r="S28" s="3096"/>
      <c r="T28" s="3096"/>
      <c r="U28" s="3096"/>
      <c r="V28" s="3096"/>
      <c r="W28" s="3097"/>
      <c r="X28" s="3090"/>
      <c r="Y28" s="3090"/>
      <c r="Z28" s="3090"/>
      <c r="AA28" s="3090"/>
      <c r="AB28" s="3091"/>
      <c r="AC28" s="3091"/>
      <c r="AD28" s="3091"/>
      <c r="AE28" s="3091"/>
      <c r="AF28" s="3091"/>
      <c r="AG28" s="3091"/>
      <c r="AH28" s="3091"/>
      <c r="AI28" s="3091"/>
      <c r="AJ28" s="3091"/>
      <c r="AK28" s="3091"/>
      <c r="AL28" s="3091"/>
      <c r="AM28" s="3091"/>
      <c r="AN28" s="3091"/>
      <c r="AO28" s="3091"/>
      <c r="AP28" s="3091"/>
      <c r="AQ28" s="3091"/>
      <c r="AR28" s="3091"/>
      <c r="AS28" s="3091"/>
      <c r="AT28" s="3091"/>
      <c r="AU28" s="3091"/>
      <c r="AV28" s="1353"/>
      <c r="AW28" s="1353"/>
      <c r="AX28" s="1353"/>
    </row>
    <row r="29" spans="8:8" ht="15.0" customHeight="1">
      <c r="A29" s="3067"/>
      <c r="B29" s="3076"/>
      <c r="C29" s="310"/>
      <c r="E29" s="3098" t="s">
        <v>216</v>
      </c>
      <c r="F29" s="3099"/>
      <c r="G29" s="3099"/>
      <c r="H29" s="3099"/>
      <c r="I29" s="3100"/>
      <c r="J29" s="3101" t="str">
        <f>IF('A240'!L52,"1. Faktor kecurangan yang teridentifikasi (A230.8)","")</f>
        <v/>
      </c>
      <c r="K29" s="3102"/>
      <c r="L29" s="3102"/>
      <c r="M29" s="3102"/>
      <c r="N29" s="3102"/>
      <c r="O29" s="3102"/>
      <c r="P29" s="3102"/>
      <c r="Q29" s="3102"/>
      <c r="R29" s="3102"/>
      <c r="S29" s="3102"/>
      <c r="T29" s="3102"/>
      <c r="U29" s="3102"/>
      <c r="V29" s="3102"/>
      <c r="W29" s="3103"/>
      <c r="X29" s="3104"/>
      <c r="Y29" s="3104"/>
      <c r="Z29" s="3104"/>
      <c r="AA29" s="3104"/>
      <c r="AB29" s="3105"/>
      <c r="AC29" s="3105"/>
      <c r="AD29" s="3105"/>
      <c r="AE29" s="3105"/>
      <c r="AF29" s="3105"/>
      <c r="AG29" s="3105"/>
      <c r="AH29" s="3105"/>
      <c r="AI29" s="3105"/>
      <c r="AJ29" s="3105"/>
      <c r="AK29" s="3105"/>
      <c r="AL29" s="3105"/>
      <c r="AM29" s="3105"/>
      <c r="AN29" s="3105"/>
      <c r="AO29" s="3105"/>
      <c r="AP29" s="3105"/>
      <c r="AQ29" s="3105"/>
      <c r="AR29" s="3105"/>
      <c r="AS29" s="3105"/>
      <c r="AT29" s="3105"/>
      <c r="AU29" s="3105"/>
      <c r="AV29" s="1353"/>
      <c r="AW29" s="1353"/>
      <c r="AX29" s="1353"/>
    </row>
    <row r="30" spans="8:8" ht="15.0" customHeight="1">
      <c r="A30" s="3067"/>
      <c r="B30" s="3076"/>
      <c r="C30" s="310"/>
      <c r="E30" s="3106"/>
      <c r="F30" s="3107"/>
      <c r="G30" s="3107"/>
      <c r="H30" s="3107"/>
      <c r="I30" s="3108"/>
      <c r="J30" s="3109" t="str">
        <f>IF('A240'!M52=TRUE,"2. Faktor pengendalian internal yang kurang memadai (A230)","")</f>
        <v/>
      </c>
      <c r="K30" s="1485"/>
      <c r="L30" s="1485"/>
      <c r="M30" s="1485"/>
      <c r="N30" s="1485"/>
      <c r="O30" s="1485"/>
      <c r="P30" s="1485"/>
      <c r="Q30" s="1485"/>
      <c r="R30" s="1485"/>
      <c r="S30" s="3110"/>
      <c r="T30" s="3110"/>
      <c r="U30" s="3110"/>
      <c r="V30" s="3110"/>
      <c r="W30" s="3111"/>
      <c r="X30" s="3104"/>
      <c r="Y30" s="3104"/>
      <c r="Z30" s="3104"/>
      <c r="AA30" s="3104"/>
      <c r="AB30" s="3105"/>
      <c r="AC30" s="3105"/>
      <c r="AD30" s="3105"/>
      <c r="AE30" s="3105"/>
      <c r="AF30" s="3105"/>
      <c r="AG30" s="3105"/>
      <c r="AH30" s="3105"/>
      <c r="AI30" s="3105"/>
      <c r="AJ30" s="3105"/>
      <c r="AK30" s="3105"/>
      <c r="AL30" s="3105"/>
      <c r="AM30" s="3105"/>
      <c r="AN30" s="3105"/>
      <c r="AO30" s="3105"/>
      <c r="AP30" s="3105"/>
      <c r="AQ30" s="3105"/>
      <c r="AR30" s="3105"/>
      <c r="AS30" s="3105"/>
      <c r="AT30" s="3105"/>
      <c r="AU30" s="3105"/>
      <c r="AV30" s="1353"/>
      <c r="AW30" s="1353"/>
      <c r="AX30" s="1353"/>
    </row>
    <row r="31" spans="8:8" ht="15.0" customHeight="1">
      <c r="A31" s="3067"/>
      <c r="B31" s="3076"/>
      <c r="C31" s="310"/>
      <c r="E31" s="3106"/>
      <c r="F31" s="3107"/>
      <c r="G31" s="3107"/>
      <c r="H31" s="3107"/>
      <c r="I31" s="3108"/>
      <c r="J31" s="3109" t="str">
        <f>IF('A240'!N52=TRUE,"3. Faktor perubahan lingkungan bisnis yang signifikan (A230)","")</f>
        <v/>
      </c>
      <c r="K31" s="1485"/>
      <c r="L31" s="1485"/>
      <c r="M31" s="1485"/>
      <c r="N31" s="1485"/>
      <c r="O31" s="1485"/>
      <c r="P31" s="1485"/>
      <c r="Q31" s="1485"/>
      <c r="R31" s="1485"/>
      <c r="S31" s="3110"/>
      <c r="T31" s="3110"/>
      <c r="U31" s="3110"/>
      <c r="V31" s="3110"/>
      <c r="W31" s="3111"/>
      <c r="X31" s="3104"/>
      <c r="Y31" s="3104"/>
      <c r="Z31" s="3104"/>
      <c r="AA31" s="3104"/>
      <c r="AB31" s="3105"/>
      <c r="AC31" s="3105"/>
      <c r="AD31" s="3105"/>
      <c r="AE31" s="3105"/>
      <c r="AF31" s="3105"/>
      <c r="AG31" s="3105"/>
      <c r="AH31" s="3105"/>
      <c r="AI31" s="3105"/>
      <c r="AJ31" s="3105"/>
      <c r="AK31" s="3105"/>
      <c r="AL31" s="3105"/>
      <c r="AM31" s="3105"/>
      <c r="AN31" s="3105"/>
      <c r="AO31" s="3105"/>
      <c r="AP31" s="3105"/>
      <c r="AQ31" s="3105"/>
      <c r="AR31" s="3105"/>
      <c r="AS31" s="3105"/>
      <c r="AT31" s="3105"/>
      <c r="AU31" s="3105"/>
      <c r="AV31" s="1353"/>
      <c r="AW31" s="1353"/>
      <c r="AX31" s="1353"/>
    </row>
    <row r="32" spans="8:8" ht="14.25" customHeight="1">
      <c r="A32" s="3067"/>
      <c r="B32" s="3076"/>
      <c r="C32" s="310"/>
      <c r="E32" s="3106"/>
      <c r="F32" s="3107"/>
      <c r="G32" s="3107"/>
      <c r="H32" s="3107"/>
      <c r="I32" s="3108"/>
      <c r="J32" s="3109" t="str">
        <f>IF('A240'!O52=TRUE,"4. Faktor adanya override management (A230.7)","")</f>
        <v/>
      </c>
      <c r="K32" s="1485"/>
      <c r="L32" s="1485"/>
      <c r="M32" s="1485"/>
      <c r="N32" s="1485"/>
      <c r="O32" s="1485"/>
      <c r="P32" s="1485"/>
      <c r="Q32" s="1485"/>
      <c r="R32" s="1485"/>
      <c r="S32" s="3110"/>
      <c r="T32" s="3110"/>
      <c r="U32" s="3110"/>
      <c r="V32" s="3110"/>
      <c r="W32" s="3111"/>
      <c r="X32" s="3104"/>
      <c r="Y32" s="3104"/>
      <c r="Z32" s="3104"/>
      <c r="AA32" s="3104"/>
      <c r="AB32" s="3105"/>
      <c r="AC32" s="3105"/>
      <c r="AD32" s="3105"/>
      <c r="AE32" s="3105"/>
      <c r="AF32" s="3105"/>
      <c r="AG32" s="3105"/>
      <c r="AH32" s="3105"/>
      <c r="AI32" s="3105"/>
      <c r="AJ32" s="3105"/>
      <c r="AK32" s="3105"/>
      <c r="AL32" s="3105"/>
      <c r="AM32" s="3105"/>
      <c r="AN32" s="3105"/>
      <c r="AO32" s="3105"/>
      <c r="AP32" s="3105"/>
      <c r="AQ32" s="3105"/>
      <c r="AR32" s="3105"/>
      <c r="AS32" s="3105"/>
      <c r="AT32" s="3105"/>
      <c r="AU32" s="3105"/>
      <c r="AV32" s="1353"/>
      <c r="AW32" s="1353"/>
      <c r="AX32" s="1353"/>
    </row>
    <row r="33" spans="8:8" ht="15.0" customHeight="1">
      <c r="A33" s="3067"/>
      <c r="B33" s="3076"/>
      <c r="C33" s="310"/>
      <c r="E33" s="3112"/>
      <c r="F33" s="3113"/>
      <c r="G33" s="3113"/>
      <c r="H33" s="3113"/>
      <c r="I33" s="3114"/>
      <c r="J33" s="3115" t="str">
        <f>IF('A240'!P52=TRUE,"5. Faktor lainnya","")</f>
        <v/>
      </c>
      <c r="K33" s="3116"/>
      <c r="L33" s="3116"/>
      <c r="M33" s="3116"/>
      <c r="N33" s="3116"/>
      <c r="O33" s="3116"/>
      <c r="P33" s="3116"/>
      <c r="Q33" s="3116"/>
      <c r="R33" s="3116"/>
      <c r="S33" s="3117"/>
      <c r="T33" s="3117"/>
      <c r="U33" s="3117"/>
      <c r="V33" s="3117"/>
      <c r="W33" s="3118"/>
      <c r="X33" s="3104"/>
      <c r="Y33" s="3104"/>
      <c r="Z33" s="3104"/>
      <c r="AA33" s="3104"/>
      <c r="AB33" s="3105"/>
      <c r="AC33" s="3105"/>
      <c r="AD33" s="3105"/>
      <c r="AE33" s="3105"/>
      <c r="AF33" s="3105"/>
      <c r="AG33" s="3105"/>
      <c r="AH33" s="3105"/>
      <c r="AI33" s="3105"/>
      <c r="AJ33" s="3105"/>
      <c r="AK33" s="3105"/>
      <c r="AL33" s="3105"/>
      <c r="AM33" s="3105"/>
      <c r="AN33" s="3105"/>
      <c r="AO33" s="3105"/>
      <c r="AP33" s="3105"/>
      <c r="AQ33" s="3105"/>
      <c r="AR33" s="3105"/>
      <c r="AS33" s="3105"/>
      <c r="AT33" s="3105"/>
      <c r="AU33" s="3105"/>
      <c r="AV33" s="1353"/>
      <c r="AW33" s="1353"/>
      <c r="AX33" s="1353"/>
    </row>
    <row r="34" spans="8:8" s="3046" ht="15.0" customFormat="1">
      <c r="A34" s="3067"/>
      <c r="B34" s="3076"/>
      <c r="C34" s="310"/>
      <c r="E34" s="3119"/>
      <c r="F34" s="3119">
        <v>1.0</v>
      </c>
      <c r="G34" s="3120">
        <v>2.0</v>
      </c>
      <c r="H34" s="3119">
        <v>3.0</v>
      </c>
      <c r="I34" s="3120">
        <v>4.0</v>
      </c>
      <c r="J34" s="3119">
        <v>5.0</v>
      </c>
      <c r="K34" s="3120">
        <v>6.0</v>
      </c>
      <c r="L34" s="3119">
        <v>7.0</v>
      </c>
      <c r="M34" s="3120">
        <v>8.0</v>
      </c>
      <c r="N34" s="3119">
        <v>9.0</v>
      </c>
      <c r="O34" s="3120">
        <v>10.0</v>
      </c>
      <c r="P34" s="3119">
        <v>11.0</v>
      </c>
      <c r="Q34" s="3120">
        <v>12.0</v>
      </c>
      <c r="R34" s="3119">
        <v>13.0</v>
      </c>
      <c r="S34" s="3120">
        <v>14.0</v>
      </c>
      <c r="T34" s="3119">
        <v>15.0</v>
      </c>
      <c r="U34" s="3120">
        <v>16.0</v>
      </c>
      <c r="V34" s="3119">
        <v>17.0</v>
      </c>
      <c r="W34" s="3120">
        <v>18.0</v>
      </c>
      <c r="X34" s="3121"/>
      <c r="Y34" s="3122"/>
      <c r="Z34" s="3122"/>
      <c r="AA34" s="3122"/>
      <c r="AB34" s="3122"/>
      <c r="AC34" s="3122"/>
      <c r="AD34" s="3122"/>
      <c r="AE34" s="3122"/>
      <c r="AF34" s="3122"/>
      <c r="AG34" s="3122"/>
      <c r="AH34" s="3122"/>
      <c r="AI34" s="3122"/>
      <c r="AJ34" s="3122"/>
      <c r="AK34" s="3122"/>
      <c r="AL34" s="3122"/>
      <c r="AM34" s="3122"/>
      <c r="AN34" s="3122"/>
      <c r="AO34" s="3122"/>
      <c r="AP34" s="3122"/>
      <c r="AQ34" s="3122"/>
      <c r="AR34" s="3122"/>
      <c r="AS34" s="3122"/>
      <c r="AT34" s="3122"/>
      <c r="AU34" s="3122"/>
      <c r="AV34" s="3122"/>
      <c r="AW34" s="3122"/>
      <c r="AX34" s="3123"/>
    </row>
    <row r="35" spans="8:8" ht="15.0">
      <c r="A35" s="3067"/>
      <c r="B35" s="3076"/>
      <c r="C35" s="310"/>
      <c r="E35" s="3066" t="s">
        <v>217</v>
      </c>
      <c r="F35" s="3066"/>
      <c r="G35" s="3066"/>
      <c r="H35" s="3066"/>
      <c r="I35" s="3066"/>
      <c r="J35" s="3066"/>
      <c r="K35" s="3066"/>
      <c r="L35" s="3066"/>
      <c r="M35" s="3066"/>
      <c r="N35" s="3066"/>
      <c r="O35" s="3066"/>
      <c r="P35" s="3066"/>
      <c r="Q35" s="3066"/>
      <c r="R35" s="3066"/>
      <c r="S35" s="3066"/>
      <c r="T35" s="3066"/>
      <c r="U35" s="3066"/>
      <c r="V35" s="3066"/>
      <c r="W35" s="3066"/>
      <c r="X35" s="3066"/>
      <c r="Y35" s="3066"/>
      <c r="Z35" s="3066"/>
      <c r="AA35" s="3066"/>
      <c r="AB35" s="3066"/>
      <c r="AC35" s="3066"/>
      <c r="AD35" s="3066"/>
      <c r="AE35" s="3066"/>
      <c r="AF35" s="3066"/>
      <c r="AG35" s="3066"/>
      <c r="AH35" s="3066"/>
      <c r="AI35" s="3066"/>
      <c r="AJ35" s="3066"/>
      <c r="AK35" s="3066"/>
      <c r="AL35" s="3066"/>
      <c r="AM35" s="3066"/>
      <c r="AN35" s="3066"/>
      <c r="AO35" s="3066"/>
      <c r="AP35" s="3066"/>
      <c r="AQ35" s="3066"/>
      <c r="AR35" s="3066"/>
      <c r="AS35" s="3066"/>
      <c r="AT35" s="3066"/>
      <c r="AU35" s="3066"/>
      <c r="AV35" s="3066"/>
      <c r="AW35" s="3066"/>
      <c r="AX35" s="3066"/>
    </row>
    <row r="36" spans="8:8" ht="15.0">
      <c r="A36" s="3067"/>
      <c r="B36" s="3076"/>
      <c r="C36" s="310"/>
      <c r="E36" s="1994"/>
      <c r="F36" s="1994"/>
      <c r="G36" s="3124" t="s">
        <v>1689</v>
      </c>
      <c r="H36" s="1353"/>
      <c r="I36" s="1353"/>
      <c r="J36" s="1353"/>
      <c r="K36" s="1353"/>
      <c r="L36" s="1353"/>
      <c r="M36" s="1353"/>
      <c r="N36" s="1353"/>
      <c r="O36" s="1353"/>
      <c r="P36" s="1353"/>
      <c r="Q36" s="2360" t="b">
        <v>0</v>
      </c>
      <c r="R36" s="2360"/>
      <c r="S36" s="2360"/>
      <c r="T36" s="2360"/>
      <c r="U36" s="3125"/>
      <c r="V36" s="1353"/>
      <c r="W36" s="1353"/>
      <c r="X36" s="3125"/>
      <c r="Y36" s="3125"/>
      <c r="Z36" s="3125"/>
      <c r="AA36" s="3125"/>
      <c r="AB36" s="3125"/>
      <c r="AC36" s="3125"/>
      <c r="AD36" s="3125"/>
      <c r="AE36" s="3125"/>
      <c r="AF36" s="3126"/>
      <c r="AG36" s="3125"/>
      <c r="AH36" s="3125"/>
      <c r="AI36" s="3125"/>
      <c r="AJ36" s="3122"/>
      <c r="AK36" s="3125"/>
      <c r="AL36" s="3125"/>
      <c r="AM36" s="3125"/>
      <c r="AN36" s="3125"/>
      <c r="AO36" s="3125"/>
      <c r="AP36" s="3125"/>
      <c r="AQ36" s="3125"/>
      <c r="AR36" s="3125"/>
      <c r="AS36" s="3124"/>
      <c r="AT36" s="3125"/>
      <c r="AU36" s="3125"/>
      <c r="AV36" s="3125"/>
      <c r="AW36" s="1353"/>
      <c r="AX36" s="1353"/>
      <c r="AY36" s="3048" t="s">
        <v>63</v>
      </c>
    </row>
    <row r="37" spans="8:8" ht="15.0">
      <c r="A37" s="3067"/>
      <c r="B37" s="3076"/>
      <c r="C37" s="310"/>
      <c r="E37" s="1994"/>
      <c r="F37" s="1994"/>
      <c r="G37" s="3127" t="s">
        <v>7823</v>
      </c>
      <c r="H37" s="3127"/>
      <c r="I37" s="3127"/>
      <c r="J37" s="3127"/>
      <c r="K37" s="3127"/>
      <c r="L37" s="3127"/>
      <c r="M37" s="3127"/>
      <c r="N37" s="3127"/>
      <c r="O37" s="3127"/>
      <c r="P37" s="3127"/>
      <c r="Q37" s="3127"/>
      <c r="R37" s="3128" t="str">
        <f>"Balance (Rp)"&amp;" "</f>
        <v>Balance (Rp) </v>
      </c>
      <c r="S37" s="3129"/>
      <c r="T37" s="3130"/>
      <c r="U37" s="3131" t="s">
        <v>34</v>
      </c>
      <c r="V37" s="3127" t="s">
        <v>7821</v>
      </c>
      <c r="W37" s="3127"/>
      <c r="X37" s="3127"/>
      <c r="Y37" s="3127"/>
      <c r="Z37" s="3127"/>
      <c r="AA37" s="3127"/>
      <c r="AB37" s="3127"/>
      <c r="AC37" s="3127"/>
      <c r="AD37" s="3127"/>
      <c r="AE37" s="3127"/>
      <c r="AF37" s="3127"/>
      <c r="AG37" s="3127"/>
      <c r="AH37" s="3127"/>
      <c r="AI37" s="3127"/>
      <c r="AJ37" s="3127"/>
      <c r="AK37" s="3127"/>
      <c r="AL37" s="3127"/>
      <c r="AM37" s="3127"/>
      <c r="AN37" s="3127"/>
      <c r="AO37" s="3127"/>
      <c r="AP37" s="3127"/>
      <c r="AQ37" s="3127"/>
      <c r="AR37" s="3127"/>
      <c r="AS37" s="3127"/>
      <c r="AT37" s="3132" t="s">
        <v>474</v>
      </c>
      <c r="AU37" s="3132"/>
      <c r="AV37" s="3132"/>
      <c r="AW37" s="3132"/>
      <c r="AX37" s="3132"/>
    </row>
    <row r="38" spans="8:8" ht="15.0">
      <c r="A38" s="3067"/>
      <c r="B38" s="3076"/>
      <c r="C38" s="310"/>
      <c r="E38" s="1994"/>
      <c r="F38" s="1994"/>
      <c r="G38" s="3127"/>
      <c r="H38" s="3127"/>
      <c r="I38" s="3127"/>
      <c r="J38" s="3127"/>
      <c r="K38" s="3127"/>
      <c r="L38" s="3127"/>
      <c r="M38" s="3127"/>
      <c r="N38" s="3127"/>
      <c r="O38" s="3127"/>
      <c r="P38" s="3127"/>
      <c r="Q38" s="3127"/>
      <c r="R38" s="3133"/>
      <c r="S38" s="3134"/>
      <c r="T38" s="3135"/>
      <c r="U38" s="3136"/>
      <c r="V38" s="3137" t="s">
        <v>7824</v>
      </c>
      <c r="W38" s="3138"/>
      <c r="X38" s="3139" t="s">
        <v>218</v>
      </c>
      <c r="Y38" s="3140"/>
      <c r="Z38" s="3141" t="s">
        <v>7357</v>
      </c>
      <c r="AA38" s="3141" t="s">
        <v>7819</v>
      </c>
      <c r="AB38" s="3132" t="s">
        <v>7820</v>
      </c>
      <c r="AC38" s="3132"/>
      <c r="AD38" s="3142" t="s">
        <v>7822</v>
      </c>
      <c r="AE38" s="3142"/>
      <c r="AF38" s="3142"/>
      <c r="AG38" s="3142"/>
      <c r="AH38" s="3142"/>
      <c r="AI38" s="3142"/>
      <c r="AJ38" s="3142"/>
      <c r="AK38" s="3142"/>
      <c r="AL38" s="3142"/>
      <c r="AM38" s="3142"/>
      <c r="AN38" s="3142"/>
      <c r="AO38" s="3142"/>
      <c r="AP38" s="3142"/>
      <c r="AQ38" s="3142"/>
      <c r="AR38" s="3142"/>
      <c r="AS38" s="3142"/>
      <c r="AT38" s="3132"/>
      <c r="AU38" s="3132"/>
      <c r="AV38" s="3132"/>
      <c r="AW38" s="3132"/>
      <c r="AX38" s="3132"/>
    </row>
    <row r="39" spans="8:8" ht="15.0">
      <c r="A39" s="3067"/>
      <c r="B39" s="3076"/>
      <c r="C39" s="310"/>
      <c r="E39" s="1994"/>
      <c r="F39" s="1994"/>
      <c r="G39" s="3127"/>
      <c r="H39" s="3127"/>
      <c r="I39" s="3127"/>
      <c r="J39" s="3127"/>
      <c r="K39" s="3127"/>
      <c r="L39" s="3127"/>
      <c r="M39" s="3127"/>
      <c r="N39" s="3127"/>
      <c r="O39" s="3127"/>
      <c r="P39" s="3127"/>
      <c r="Q39" s="3127"/>
      <c r="R39" s="3133"/>
      <c r="S39" s="3134"/>
      <c r="T39" s="3135"/>
      <c r="U39" s="3136"/>
      <c r="V39" s="3143"/>
      <c r="W39" s="3144"/>
      <c r="X39" s="3145"/>
      <c r="Y39" s="3146"/>
      <c r="Z39" s="3147"/>
      <c r="AA39" s="3147"/>
      <c r="AB39" s="3132"/>
      <c r="AC39" s="3132"/>
      <c r="AD39" s="3142"/>
      <c r="AE39" s="3142"/>
      <c r="AF39" s="3142"/>
      <c r="AG39" s="3142"/>
      <c r="AH39" s="3142"/>
      <c r="AI39" s="3142"/>
      <c r="AJ39" s="3142"/>
      <c r="AK39" s="3142"/>
      <c r="AL39" s="3142"/>
      <c r="AM39" s="3142"/>
      <c r="AN39" s="3142"/>
      <c r="AO39" s="3142"/>
      <c r="AP39" s="3142"/>
      <c r="AQ39" s="3142"/>
      <c r="AR39" s="3142"/>
      <c r="AS39" s="3142"/>
      <c r="AT39" s="3132"/>
      <c r="AU39" s="3132"/>
      <c r="AV39" s="3132"/>
      <c r="AW39" s="3132"/>
      <c r="AX39" s="3132"/>
    </row>
    <row r="40" spans="8:8" ht="15.0">
      <c r="A40" s="3067"/>
      <c r="B40" s="3076"/>
      <c r="C40" s="310"/>
      <c r="E40" s="1994"/>
      <c r="F40" s="1994"/>
      <c r="G40" s="3127"/>
      <c r="H40" s="3127"/>
      <c r="I40" s="3127"/>
      <c r="J40" s="3127"/>
      <c r="K40" s="3127"/>
      <c r="L40" s="3127"/>
      <c r="M40" s="3127"/>
      <c r="N40" s="3127"/>
      <c r="O40" s="3127"/>
      <c r="P40" s="3127"/>
      <c r="Q40" s="3127"/>
      <c r="R40" s="3133"/>
      <c r="S40" s="3134"/>
      <c r="T40" s="3135"/>
      <c r="U40" s="3136"/>
      <c r="V40" s="3148"/>
      <c r="W40" s="3149"/>
      <c r="X40" s="3150"/>
      <c r="Y40" s="3151"/>
      <c r="Z40" s="3152"/>
      <c r="AA40" s="3152"/>
      <c r="AB40" s="3132"/>
      <c r="AC40" s="3132"/>
      <c r="AD40" s="3153" t="s">
        <v>7825</v>
      </c>
      <c r="AE40" s="3153"/>
      <c r="AF40" s="3153"/>
      <c r="AG40" s="3153"/>
      <c r="AH40" s="3153"/>
      <c r="AI40" s="3153"/>
      <c r="AJ40" s="3153"/>
      <c r="AK40" s="3153"/>
      <c r="AL40" s="3153" t="s">
        <v>7826</v>
      </c>
      <c r="AM40" s="3153"/>
      <c r="AN40" s="3153"/>
      <c r="AO40" s="3153"/>
      <c r="AP40" s="3153"/>
      <c r="AQ40" s="3153"/>
      <c r="AR40" s="3153"/>
      <c r="AS40" s="3153"/>
      <c r="AT40" s="3132" t="s">
        <v>7827</v>
      </c>
      <c r="AU40" s="3132"/>
      <c r="AV40" s="3132"/>
      <c r="AW40" s="3154" t="s">
        <v>7828</v>
      </c>
      <c r="AX40" s="3155"/>
    </row>
    <row r="41" spans="8:8" ht="22.5" customHeight="1">
      <c r="A41" s="3067"/>
      <c r="B41" s="3076"/>
      <c r="C41" s="310"/>
      <c r="E41" s="1994"/>
      <c r="F41" s="1994"/>
      <c r="G41" s="3127"/>
      <c r="H41" s="3127"/>
      <c r="I41" s="3127"/>
      <c r="J41" s="3127"/>
      <c r="K41" s="3127"/>
      <c r="L41" s="3127"/>
      <c r="M41" s="3127"/>
      <c r="N41" s="3127"/>
      <c r="O41" s="3127"/>
      <c r="P41" s="3127"/>
      <c r="Q41" s="3127"/>
      <c r="R41" s="3156" t="str">
        <f>IF(A230.8!O34="","",A230.8!O34)</f>
        <v/>
      </c>
      <c r="S41" s="3157"/>
      <c r="T41" s="3158"/>
      <c r="U41" s="3159"/>
      <c r="V41" s="3160" t="s">
        <v>1646</v>
      </c>
      <c r="W41" s="3161"/>
      <c r="X41" s="3160" t="s">
        <v>1638</v>
      </c>
      <c r="Y41" s="3161"/>
      <c r="Z41" s="3162" t="s">
        <v>1639</v>
      </c>
      <c r="AA41" s="3163" t="s">
        <v>1669</v>
      </c>
      <c r="AB41" s="3132"/>
      <c r="AC41" s="3132"/>
      <c r="AD41" s="3164" t="s">
        <v>7633</v>
      </c>
      <c r="AE41" s="3165"/>
      <c r="AF41" s="3165"/>
      <c r="AG41" s="3165"/>
      <c r="AH41" s="3165"/>
      <c r="AI41" s="3165"/>
      <c r="AJ41" s="3165"/>
      <c r="AK41" s="3166"/>
      <c r="AL41" s="3167" t="s">
        <v>320</v>
      </c>
      <c r="AM41" s="3167"/>
      <c r="AN41" s="3167" t="s">
        <v>456</v>
      </c>
      <c r="AO41" s="3167"/>
      <c r="AP41" s="3167" t="s">
        <v>1673</v>
      </c>
      <c r="AQ41" s="3167"/>
      <c r="AR41" s="3167" t="s">
        <v>20</v>
      </c>
      <c r="AS41" s="3167"/>
      <c r="AT41" s="3168" t="s">
        <v>480</v>
      </c>
      <c r="AU41" s="3168" t="s">
        <v>476</v>
      </c>
      <c r="AV41" s="3168" t="s">
        <v>479</v>
      </c>
      <c r="AW41" s="3168" t="s">
        <v>477</v>
      </c>
      <c r="AX41" s="3168" t="s">
        <v>478</v>
      </c>
    </row>
    <row r="42" spans="8:8" ht="15.0">
      <c r="A42" s="3067"/>
      <c r="B42" s="3169" t="str">
        <f>IF(G42="","",IF(E42="","H",E42))</f>
        <v>H</v>
      </c>
      <c r="C42" s="310"/>
      <c r="E42" s="3065" t="str">
        <f>_xlfn.IFERROR(IF(G42="","",VLOOKUP(G42,DATACR!$AC$19:$AD$160,2,FALSE)),"")</f>
        <v/>
      </c>
      <c r="F42" s="3065">
        <v>2.0</v>
      </c>
      <c r="G42" s="3170" t="str">
        <f>IF(A230.8!G36="","",A230.8!G36)</f>
        <v>Cash and Cash Equivalents</v>
      </c>
      <c r="H42" s="3171"/>
      <c r="I42" s="3171"/>
      <c r="J42" s="3171"/>
      <c r="K42" s="3171"/>
      <c r="L42" s="3171"/>
      <c r="M42" s="3171"/>
      <c r="N42" s="3171"/>
      <c r="O42" s="3171"/>
      <c r="P42" s="3171"/>
      <c r="Q42" s="3172"/>
      <c r="R42" s="3173" t="str">
        <f>_xlfn.IFNA(HLOOKUP($R$41,Data1!$C$356:$E$756,F42,FALSE),"")</f>
        <v/>
      </c>
      <c r="S42" s="3173"/>
      <c r="T42" s="3173"/>
      <c r="U42" s="3174" t="str">
        <f>IF(G42="","",VLOOKUP(F42,Data1!$A$1248:$H$1647,8,FALSE))</f>
        <v/>
      </c>
      <c r="V42" s="3175" t="str">
        <f>_xlfn.IFNA(VLOOKUP($G$42,'A240'!$G$75:$AU$475,33,FALSE),"")</f>
        <v/>
      </c>
      <c r="W42" s="3175"/>
      <c r="X42" s="3176" t="str">
        <f>IF(G42="","",_xlfn.IFNA(VLOOKUP(G42,'A240'!$G$75:$AU$475,39,FALSE),""))</f>
        <v/>
      </c>
      <c r="Y42" s="3177"/>
      <c r="Z42" s="3174" t="str">
        <f>IF(B42="","",B42)</f>
        <v>H</v>
      </c>
      <c r="AA42" s="3174" t="str">
        <f>_xlfn.IFNA(IF(G42="","",VLOOKUP(G42,DATACR!$BD$19:$BE$38,2,FALSE)),"")</f>
        <v/>
      </c>
      <c r="AB42" s="3176" t="str">
        <f>IF(OR(X42="",Z42=""),"",VLOOKUP(AY42,DATAROMM!$B$2:$C$7,2,FALSE))</f>
        <v/>
      </c>
      <c r="AC42" s="3177"/>
      <c r="AD42" s="3178" t="str">
        <f>_xlfn.IFERROR(VLOOKUP(G42,DATACR!$AC$19:$AH$160,3,FALSE),"")</f>
        <v/>
      </c>
      <c r="AE42" s="3179"/>
      <c r="AF42" s="3179"/>
      <c r="AG42" s="3179"/>
      <c r="AH42" s="3179"/>
      <c r="AI42" s="3179"/>
      <c r="AJ42" s="3179"/>
      <c r="AK42" s="3180"/>
      <c r="AL42" s="3181"/>
      <c r="AM42" s="3181"/>
      <c r="AN42" s="3181"/>
      <c r="AO42" s="3181"/>
      <c r="AP42" s="3181"/>
      <c r="AQ42" s="3181"/>
      <c r="AR42" s="3181"/>
      <c r="AS42" s="3181"/>
      <c r="AT42" s="3182"/>
      <c r="AU42" s="3182"/>
      <c r="AV42" s="3182"/>
      <c r="AW42" s="3182"/>
      <c r="AX42" s="3182"/>
      <c r="AY42" s="3183" t="str">
        <f t="shared" si="0" ref="AY42:AY105">CONCATENATE(X42,Z42)</f>
        <v>H</v>
      </c>
      <c r="AZ42" s="3184" t="str">
        <f>CONCATENATE(AL42,AN42,AP42,AR42)</f>
        <v/>
      </c>
    </row>
    <row r="43" spans="8:8" ht="15.0">
      <c r="A43" s="3067"/>
      <c r="B43" s="3169" t="str">
        <f t="shared" si="1" ref="B43:B106">IF(G43="","",IF(E43="","H",E43))</f>
        <v>H</v>
      </c>
      <c r="C43" s="310"/>
      <c r="E43" s="3065" t="str">
        <f>_xlfn.IFERROR(IF(G43="","",VLOOKUP(G43,DATACR!$AC$19:$AD$160,2,FALSE)),"")</f>
        <v/>
      </c>
      <c r="F43" s="3065">
        <v>3.0</v>
      </c>
      <c r="G43" s="3170" t="str">
        <f>IF(A230.8!G37="","",A230.8!G37)</f>
        <v>Accounrt Receivable</v>
      </c>
      <c r="H43" s="3171"/>
      <c r="I43" s="3171"/>
      <c r="J43" s="3171"/>
      <c r="K43" s="3171"/>
      <c r="L43" s="3171"/>
      <c r="M43" s="3171"/>
      <c r="N43" s="3171"/>
      <c r="O43" s="3171"/>
      <c r="P43" s="3171"/>
      <c r="Q43" s="3172"/>
      <c r="R43" s="3173" t="str">
        <f>_xlfn.IFNA(HLOOKUP($R$41,Data1!$C$356:$E$756,F43,FALSE),"")</f>
        <v/>
      </c>
      <c r="S43" s="3173"/>
      <c r="T43" s="3173"/>
      <c r="U43" s="3174" t="str">
        <f>IF(G43="","",VLOOKUP(F43,Data1!$A$1248:$H$1647,8,FALSE))</f>
        <v/>
      </c>
      <c r="V43" s="3175" t="str">
        <f>_xlfn.IFNA(VLOOKUP(G43,'A240'!$G$75:$AU$475,33,FALSE),"")</f>
        <v/>
      </c>
      <c r="W43" s="3175"/>
      <c r="X43" s="3176" t="str">
        <f>IF(G43="","",_xlfn.IFNA(VLOOKUP(G43,'A240'!$G$75:$AU$475,39,FALSE),""))</f>
        <v/>
      </c>
      <c r="Y43" s="3177"/>
      <c r="Z43" s="3174" t="str">
        <f t="shared" si="2" ref="Z43:Z106">IF(B43="","",B43)</f>
        <v>H</v>
      </c>
      <c r="AA43" s="3174" t="str">
        <f>_xlfn.IFNA(IF(G43="","",VLOOKUP(G43,DATACR!$BD$19:$BE$38,2,FALSE)),"")</f>
        <v/>
      </c>
      <c r="AB43" s="3176" t="str">
        <f>IF(OR(X43="",Z43=""),"",VLOOKUP(AY43,DATAROMM!$B$2:$C$7,2,FALSE))</f>
        <v/>
      </c>
      <c r="AC43" s="3177"/>
      <c r="AD43" s="3178" t="str">
        <f>_xlfn.IFERROR(VLOOKUP(G43,DATACR!$AC$19:$AH$160,3,FALSE),"")</f>
        <v/>
      </c>
      <c r="AE43" s="3179"/>
      <c r="AF43" s="3179"/>
      <c r="AG43" s="3179"/>
      <c r="AH43" s="3179"/>
      <c r="AI43" s="3179"/>
      <c r="AJ43" s="3179"/>
      <c r="AK43" s="3180"/>
      <c r="AL43" s="3181"/>
      <c r="AM43" s="3181"/>
      <c r="AN43" s="3181"/>
      <c r="AO43" s="3181"/>
      <c r="AP43" s="3181"/>
      <c r="AQ43" s="3181"/>
      <c r="AR43" s="3181"/>
      <c r="AS43" s="3181"/>
      <c r="AT43" s="3182"/>
      <c r="AU43" s="3182"/>
      <c r="AV43" s="3182"/>
      <c r="AW43" s="3182"/>
      <c r="AX43" s="3182"/>
      <c r="AY43" s="3183" t="str">
        <f t="shared" si="0"/>
        <v>H</v>
      </c>
      <c r="AZ43" s="3184" t="str">
        <f t="shared" si="3" ref="AZ43:AZ106">CONCATENATE(AL43,AN43,AP43,AR43)</f>
        <v/>
      </c>
      <c r="BA43" s="3048" t="s">
        <v>481</v>
      </c>
    </row>
    <row r="44" spans="8:8" ht="15.0">
      <c r="A44" s="3067"/>
      <c r="B44" s="3169" t="str">
        <f t="shared" si="1"/>
        <v>H</v>
      </c>
      <c r="C44" s="310"/>
      <c r="E44" s="3065" t="str">
        <f>_xlfn.IFERROR(IF(G44="","",VLOOKUP(G44,DATACR!$AC$19:$AD$160,2,FALSE)),"")</f>
        <v/>
      </c>
      <c r="F44" s="3065">
        <v>4.0</v>
      </c>
      <c r="G44" s="3170" t="str">
        <f>IF(A230.8!G38="","",A230.8!G38)</f>
        <v>Advance From Customers</v>
      </c>
      <c r="H44" s="3171"/>
      <c r="I44" s="3171"/>
      <c r="J44" s="3171"/>
      <c r="K44" s="3171"/>
      <c r="L44" s="3171"/>
      <c r="M44" s="3171"/>
      <c r="N44" s="3171"/>
      <c r="O44" s="3171"/>
      <c r="P44" s="3171"/>
      <c r="Q44" s="3172"/>
      <c r="R44" s="3173" t="str">
        <f>_xlfn.IFNA(HLOOKUP($R$41,Data1!$C$356:$E$756,F44,FALSE),"")</f>
        <v/>
      </c>
      <c r="S44" s="3173"/>
      <c r="T44" s="3173"/>
      <c r="U44" s="3174" t="str">
        <f>IF(G44="","",VLOOKUP(F44,Data1!$A$1248:$H$1647,8,FALSE))</f>
        <v/>
      </c>
      <c r="V44" s="3175" t="str">
        <f>_xlfn.IFNA(VLOOKUP(G44,'A240'!$G$75:$AU$475,33,FALSE),"")</f>
        <v/>
      </c>
      <c r="W44" s="3175"/>
      <c r="X44" s="3176" t="str">
        <f>IF(G44="","",_xlfn.IFNA(VLOOKUP(G44,'A240'!$G$75:$AU$475,39,FALSE),""))</f>
        <v/>
      </c>
      <c r="Y44" s="3177"/>
      <c r="Z44" s="3174" t="str">
        <f t="shared" si="2"/>
        <v>H</v>
      </c>
      <c r="AA44" s="3174" t="str">
        <f>_xlfn.IFNA(IF(G44="","",VLOOKUP(G44,DATACR!$BD$19:$BE$38,2,FALSE)),"")</f>
        <v/>
      </c>
      <c r="AB44" s="3176" t="str">
        <f>IF(OR(X44="",Z44=""),"",VLOOKUP(AY44,DATAROMM!$B$2:$C$7,2,FALSE))</f>
        <v/>
      </c>
      <c r="AC44" s="3177"/>
      <c r="AD44" s="3178" t="str">
        <f>_xlfn.IFERROR(VLOOKUP(G44,DATACR!$AC$19:$AH$160,3,FALSE),"")</f>
        <v/>
      </c>
      <c r="AE44" s="3179"/>
      <c r="AF44" s="3179"/>
      <c r="AG44" s="3179"/>
      <c r="AH44" s="3179"/>
      <c r="AI44" s="3179"/>
      <c r="AJ44" s="3179"/>
      <c r="AK44" s="3180"/>
      <c r="AL44" s="3181"/>
      <c r="AM44" s="3181"/>
      <c r="AN44" s="3181"/>
      <c r="AO44" s="3181"/>
      <c r="AP44" s="3181"/>
      <c r="AQ44" s="3181"/>
      <c r="AR44" s="3181"/>
      <c r="AS44" s="3181"/>
      <c r="AT44" s="3182"/>
      <c r="AU44" s="3182"/>
      <c r="AV44" s="3182"/>
      <c r="AW44" s="3182"/>
      <c r="AX44" s="3182"/>
      <c r="AY44" s="3183" t="str">
        <f t="shared" si="0"/>
        <v>H</v>
      </c>
      <c r="AZ44" s="3184" t="str">
        <f t="shared" si="3"/>
        <v/>
      </c>
      <c r="BA44" s="3048" t="s">
        <v>548</v>
      </c>
    </row>
    <row r="45" spans="8:8" ht="15.0">
      <c r="A45" s="3067"/>
      <c r="B45" s="3169" t="str">
        <f t="shared" si="1"/>
        <v>H</v>
      </c>
      <c r="C45" s="310"/>
      <c r="E45" s="3065" t="str">
        <f>_xlfn.IFERROR(IF(G45="","",VLOOKUP(G45,DATACR!$AC$19:$AD$160,2,FALSE)),"")</f>
        <v/>
      </c>
      <c r="F45" s="3065">
        <v>5.0</v>
      </c>
      <c r="G45" s="3170" t="str">
        <f>IF(A230.8!G39="","",A230.8!G39)</f>
        <v>Prepaid Tax</v>
      </c>
      <c r="H45" s="3171"/>
      <c r="I45" s="3171"/>
      <c r="J45" s="3171"/>
      <c r="K45" s="3171"/>
      <c r="L45" s="3171"/>
      <c r="M45" s="3171"/>
      <c r="N45" s="3171"/>
      <c r="O45" s="3171"/>
      <c r="P45" s="3171"/>
      <c r="Q45" s="3172"/>
      <c r="R45" s="3173" t="str">
        <f>_xlfn.IFNA(HLOOKUP($R$41,Data1!$C$356:$E$756,F45,FALSE),"")</f>
        <v/>
      </c>
      <c r="S45" s="3173"/>
      <c r="T45" s="3173"/>
      <c r="U45" s="3174" t="str">
        <f>IF(G45="","",VLOOKUP(F45,Data1!$A$1248:$H$1647,8,FALSE))</f>
        <v/>
      </c>
      <c r="V45" s="3175" t="str">
        <f>_xlfn.IFNA(VLOOKUP(G45,'A240'!$G$75:$AU$475,33,FALSE),"")</f>
        <v/>
      </c>
      <c r="W45" s="3175"/>
      <c r="X45" s="3176" t="str">
        <f>IF(G45="","",_xlfn.IFNA(VLOOKUP(G45,'A240'!$G$75:$AU$475,39,FALSE),""))</f>
        <v/>
      </c>
      <c r="Y45" s="3177"/>
      <c r="Z45" s="3174" t="str">
        <f t="shared" si="2"/>
        <v>H</v>
      </c>
      <c r="AA45" s="3174" t="str">
        <f>_xlfn.IFNA(IF(G45="","",VLOOKUP(G45,DATACR!$BD$19:$BE$38,2,FALSE)),"")</f>
        <v/>
      </c>
      <c r="AB45" s="3176" t="str">
        <f>IF(OR(X45="",Z45=""),"",VLOOKUP(AY45,DATAROMM!$B$2:$C$7,2,FALSE))</f>
        <v/>
      </c>
      <c r="AC45" s="3177"/>
      <c r="AD45" s="3178" t="str">
        <f>_xlfn.IFERROR(VLOOKUP(G45,DATACR!$AC$19:$AH$160,3,FALSE),"")</f>
        <v/>
      </c>
      <c r="AE45" s="3179"/>
      <c r="AF45" s="3179"/>
      <c r="AG45" s="3179"/>
      <c r="AH45" s="3179"/>
      <c r="AI45" s="3179"/>
      <c r="AJ45" s="3179"/>
      <c r="AK45" s="3180"/>
      <c r="AL45" s="3181"/>
      <c r="AM45" s="3181"/>
      <c r="AN45" s="3181"/>
      <c r="AO45" s="3181"/>
      <c r="AP45" s="3181"/>
      <c r="AQ45" s="3181"/>
      <c r="AR45" s="3181"/>
      <c r="AS45" s="3181"/>
      <c r="AT45" s="3182"/>
      <c r="AU45" s="3182"/>
      <c r="AV45" s="3182"/>
      <c r="AW45" s="3182"/>
      <c r="AX45" s="3182"/>
      <c r="AY45" s="3183" t="str">
        <f t="shared" si="0"/>
        <v>H</v>
      </c>
      <c r="AZ45" s="3184" t="str">
        <f t="shared" si="3"/>
        <v/>
      </c>
    </row>
    <row r="46" spans="8:8" ht="15.0">
      <c r="A46" s="3067"/>
      <c r="B46" s="3169" t="str">
        <f t="shared" si="1"/>
        <v>H</v>
      </c>
      <c r="C46" s="310"/>
      <c r="E46" s="3065" t="str">
        <f>_xlfn.IFERROR(IF(G46="","",VLOOKUP(G46,DATACR!$AC$19:$AD$160,2,FALSE)),"")</f>
        <v/>
      </c>
      <c r="F46" s="3065">
        <v>6.0</v>
      </c>
      <c r="G46" s="3170" t="str">
        <f>IF(A230.8!G40="","",A230.8!G40)</f>
        <v>Inventories-C</v>
      </c>
      <c r="H46" s="3171"/>
      <c r="I46" s="3171"/>
      <c r="J46" s="3171"/>
      <c r="K46" s="3171"/>
      <c r="L46" s="3171"/>
      <c r="M46" s="3171"/>
      <c r="N46" s="3171"/>
      <c r="O46" s="3171"/>
      <c r="P46" s="3171"/>
      <c r="Q46" s="3172"/>
      <c r="R46" s="3173" t="str">
        <f>_xlfn.IFNA(HLOOKUP($R$41,Data1!$C$356:$E$756,F46,FALSE),"")</f>
        <v/>
      </c>
      <c r="S46" s="3173"/>
      <c r="T46" s="3173"/>
      <c r="U46" s="3174" t="str">
        <f>IF(G46="","",VLOOKUP(F46,Data1!$A$1248:$H$1647,8,FALSE))</f>
        <v/>
      </c>
      <c r="V46" s="3175" t="str">
        <f>_xlfn.IFNA(VLOOKUP(G46,'A240'!$G$75:$AU$475,33,FALSE),"")</f>
        <v/>
      </c>
      <c r="W46" s="3175"/>
      <c r="X46" s="3176" t="str">
        <f>IF(G46="","",_xlfn.IFNA(VLOOKUP(G46,'A240'!$G$75:$AU$475,39,FALSE),""))</f>
        <v/>
      </c>
      <c r="Y46" s="3177"/>
      <c r="Z46" s="3174" t="str">
        <f t="shared" si="2"/>
        <v>H</v>
      </c>
      <c r="AA46" s="3174" t="str">
        <f>_xlfn.IFNA(IF(G46="","",VLOOKUP(G46,DATACR!$BD$19:$BE$38,2,FALSE)),"")</f>
        <v/>
      </c>
      <c r="AB46" s="3176" t="str">
        <f>IF(OR(X46="",Z46=""),"",VLOOKUP(AY46,DATAROMM!$B$2:$C$7,2,FALSE))</f>
        <v/>
      </c>
      <c r="AC46" s="3177"/>
      <c r="AD46" s="3178" t="str">
        <f>_xlfn.IFERROR(VLOOKUP(G46,DATACR!$AC$19:$AH$160,3,FALSE),"")</f>
        <v/>
      </c>
      <c r="AE46" s="3179"/>
      <c r="AF46" s="3179"/>
      <c r="AG46" s="3179"/>
      <c r="AH46" s="3179"/>
      <c r="AI46" s="3179"/>
      <c r="AJ46" s="3179"/>
      <c r="AK46" s="3180"/>
      <c r="AL46" s="3181"/>
      <c r="AM46" s="3181"/>
      <c r="AN46" s="3181"/>
      <c r="AO46" s="3181"/>
      <c r="AP46" s="3181"/>
      <c r="AQ46" s="3181"/>
      <c r="AR46" s="3181"/>
      <c r="AS46" s="3181"/>
      <c r="AT46" s="3182"/>
      <c r="AU46" s="3182"/>
      <c r="AV46" s="3182"/>
      <c r="AW46" s="3182"/>
      <c r="AX46" s="3182"/>
      <c r="AY46" s="3183" t="str">
        <f t="shared" si="0"/>
        <v>H</v>
      </c>
      <c r="AZ46" s="3184" t="str">
        <f t="shared" si="3"/>
        <v/>
      </c>
    </row>
    <row r="47" spans="8:8" ht="15.0">
      <c r="A47" s="3067"/>
      <c r="B47" s="3169" t="str">
        <f t="shared" si="1"/>
        <v>H</v>
      </c>
      <c r="C47" s="310"/>
      <c r="E47" s="3065" t="str">
        <f>_xlfn.IFERROR(IF(G47="","",VLOOKUP(G47,DATACR!$AC$19:$AD$160,2,FALSE)),"")</f>
        <v/>
      </c>
      <c r="F47" s="3065">
        <v>7.0</v>
      </c>
      <c r="G47" s="3170" t="str">
        <f>IF(A230.8!G41="","",A230.8!G41)</f>
        <v>Invesment</v>
      </c>
      <c r="H47" s="3171"/>
      <c r="I47" s="3171"/>
      <c r="J47" s="3171"/>
      <c r="K47" s="3171"/>
      <c r="L47" s="3171"/>
      <c r="M47" s="3171"/>
      <c r="N47" s="3171"/>
      <c r="O47" s="3171"/>
      <c r="P47" s="3171"/>
      <c r="Q47" s="3172"/>
      <c r="R47" s="3173" t="str">
        <f>_xlfn.IFNA(HLOOKUP($R$41,Data1!$C$356:$E$756,F47,FALSE),"")</f>
        <v/>
      </c>
      <c r="S47" s="3173"/>
      <c r="T47" s="3173"/>
      <c r="U47" s="3174" t="str">
        <f>IF(G47="","",VLOOKUP(F47,Data1!$A$1248:$H$1647,8,FALSE))</f>
        <v/>
      </c>
      <c r="V47" s="3175" t="str">
        <f>_xlfn.IFNA(VLOOKUP(G47,'A240'!$G$75:$AU$475,33,FALSE),"")</f>
        <v/>
      </c>
      <c r="W47" s="3175"/>
      <c r="X47" s="3176" t="str">
        <f>IF(G47="","",_xlfn.IFNA(VLOOKUP(G47,'A240'!$G$75:$AU$475,39,FALSE),""))</f>
        <v/>
      </c>
      <c r="Y47" s="3177"/>
      <c r="Z47" s="3174" t="str">
        <f t="shared" si="2"/>
        <v>H</v>
      </c>
      <c r="AA47" s="3174" t="str">
        <f>_xlfn.IFNA(IF(G47="","",VLOOKUP(G47,DATACR!$BD$19:$BE$38,2,FALSE)),"")</f>
        <v/>
      </c>
      <c r="AB47" s="3176" t="str">
        <f>IF(OR(X47="",Z47=""),"",VLOOKUP(AY47,DATAROMM!$B$2:$C$7,2,FALSE))</f>
        <v/>
      </c>
      <c r="AC47" s="3177"/>
      <c r="AD47" s="3178" t="str">
        <f>_xlfn.IFERROR(VLOOKUP(G47,DATACR!$AC$19:$AH$160,3,FALSE),"")</f>
        <v/>
      </c>
      <c r="AE47" s="3179"/>
      <c r="AF47" s="3179"/>
      <c r="AG47" s="3179"/>
      <c r="AH47" s="3179"/>
      <c r="AI47" s="3179"/>
      <c r="AJ47" s="3179"/>
      <c r="AK47" s="3180"/>
      <c r="AL47" s="3181"/>
      <c r="AM47" s="3181"/>
      <c r="AN47" s="3181"/>
      <c r="AO47" s="3181"/>
      <c r="AP47" s="3181"/>
      <c r="AQ47" s="3181"/>
      <c r="AR47" s="3181"/>
      <c r="AS47" s="3181"/>
      <c r="AT47" s="3182"/>
      <c r="AU47" s="3182"/>
      <c r="AV47" s="3182"/>
      <c r="AW47" s="3182"/>
      <c r="AX47" s="3182"/>
      <c r="AY47" s="3183" t="str">
        <f t="shared" si="0"/>
        <v>H</v>
      </c>
      <c r="AZ47" s="3184" t="str">
        <f t="shared" si="3"/>
        <v/>
      </c>
    </row>
    <row r="48" spans="8:8" ht="15.0">
      <c r="A48" s="3067"/>
      <c r="B48" s="3169" t="str">
        <f t="shared" si="1"/>
        <v>H</v>
      </c>
      <c r="C48" s="310"/>
      <c r="E48" s="3065" t="str">
        <f>_xlfn.IFERROR(IF(G48="","",VLOOKUP(G48,DATACR!$AC$19:$AD$160,2,FALSE)),"")</f>
        <v/>
      </c>
      <c r="F48" s="3065">
        <v>8.0</v>
      </c>
      <c r="G48" s="3170" t="str">
        <f>IF(A230.8!G42="","",A230.8!G42)</f>
        <v>Property, Plant &amp; Equipment</v>
      </c>
      <c r="H48" s="3171"/>
      <c r="I48" s="3171"/>
      <c r="J48" s="3171"/>
      <c r="K48" s="3171"/>
      <c r="L48" s="3171"/>
      <c r="M48" s="3171"/>
      <c r="N48" s="3171"/>
      <c r="O48" s="3171"/>
      <c r="P48" s="3171"/>
      <c r="Q48" s="3172"/>
      <c r="R48" s="3173" t="str">
        <f>_xlfn.IFNA(HLOOKUP($R$41,Data1!$C$356:$E$756,F48,FALSE),"")</f>
        <v/>
      </c>
      <c r="S48" s="3173"/>
      <c r="T48" s="3173"/>
      <c r="U48" s="3174" t="str">
        <f>IF(G48="","",VLOOKUP(F48,Data1!$A$1248:$H$1647,8,FALSE))</f>
        <v/>
      </c>
      <c r="V48" s="3175" t="str">
        <f>_xlfn.IFNA(VLOOKUP(G48,'A240'!$G$75:$AU$475,33,FALSE),"")</f>
        <v/>
      </c>
      <c r="W48" s="3175"/>
      <c r="X48" s="3176" t="str">
        <f>IF(G48="","",_xlfn.IFNA(VLOOKUP(G48,'A240'!$G$75:$AU$475,39,FALSE),""))</f>
        <v/>
      </c>
      <c r="Y48" s="3177"/>
      <c r="Z48" s="3174" t="str">
        <f t="shared" si="2"/>
        <v>H</v>
      </c>
      <c r="AA48" s="3174" t="str">
        <f>_xlfn.IFNA(IF(G48="","",VLOOKUP(G48,DATACR!$BD$19:$BE$38,2,FALSE)),"")</f>
        <v/>
      </c>
      <c r="AB48" s="3176" t="str">
        <f>IF(OR(X48="",Z48=""),"",VLOOKUP(AY48,DATAROMM!$B$2:$C$7,2,FALSE))</f>
        <v/>
      </c>
      <c r="AC48" s="3177"/>
      <c r="AD48" s="3178" t="str">
        <f>_xlfn.IFERROR(VLOOKUP(G48,DATACR!$AC$19:$AH$160,3,FALSE),"")</f>
        <v/>
      </c>
      <c r="AE48" s="3179"/>
      <c r="AF48" s="3179"/>
      <c r="AG48" s="3179"/>
      <c r="AH48" s="3179"/>
      <c r="AI48" s="3179"/>
      <c r="AJ48" s="3179"/>
      <c r="AK48" s="3180"/>
      <c r="AL48" s="3181"/>
      <c r="AM48" s="3181"/>
      <c r="AN48" s="3181"/>
      <c r="AO48" s="3181"/>
      <c r="AP48" s="3181"/>
      <c r="AQ48" s="3181"/>
      <c r="AR48" s="3181"/>
      <c r="AS48" s="3181"/>
      <c r="AT48" s="3182"/>
      <c r="AU48" s="3182"/>
      <c r="AV48" s="3182"/>
      <c r="AW48" s="3182"/>
      <c r="AX48" s="3182"/>
      <c r="AY48" s="3183" t="str">
        <f t="shared" si="0"/>
        <v>H</v>
      </c>
      <c r="AZ48" s="3184" t="str">
        <f t="shared" si="3"/>
        <v/>
      </c>
    </row>
    <row r="49" spans="8:8" ht="15.0">
      <c r="A49" s="3067"/>
      <c r="B49" s="3169" t="str">
        <f t="shared" si="1"/>
        <v>H</v>
      </c>
      <c r="C49" s="310"/>
      <c r="E49" s="3065" t="str">
        <f>_xlfn.IFERROR(IF(G49="","",VLOOKUP(G49,DATACR!$AC$19:$AD$160,2,FALSE)),"")</f>
        <v/>
      </c>
      <c r="F49" s="3065">
        <v>9.0</v>
      </c>
      <c r="G49" s="3170" t="str">
        <f>IF(A230.8!G43="","",A230.8!G43)</f>
        <v>Tanah</v>
      </c>
      <c r="H49" s="3171"/>
      <c r="I49" s="3171"/>
      <c r="J49" s="3171"/>
      <c r="K49" s="3171"/>
      <c r="L49" s="3171"/>
      <c r="M49" s="3171"/>
      <c r="N49" s="3171"/>
      <c r="O49" s="3171"/>
      <c r="P49" s="3171"/>
      <c r="Q49" s="3172"/>
      <c r="R49" s="3173" t="str">
        <f>_xlfn.IFNA(HLOOKUP($R$41,Data1!$C$356:$E$756,F49,FALSE),"")</f>
        <v/>
      </c>
      <c r="S49" s="3173"/>
      <c r="T49" s="3173"/>
      <c r="U49" s="3174" t="str">
        <f>IF(G49="","",VLOOKUP(F49,Data1!$A$1248:$H$1647,8,FALSE))</f>
        <v/>
      </c>
      <c r="V49" s="3175" t="str">
        <f>_xlfn.IFNA(VLOOKUP(G49,'A240'!$G$75:$AU$475,33,FALSE),"")</f>
        <v/>
      </c>
      <c r="W49" s="3175"/>
      <c r="X49" s="3176" t="str">
        <f>IF(G49="","",_xlfn.IFNA(VLOOKUP(G49,'A240'!$G$75:$AU$475,39,FALSE),""))</f>
        <v/>
      </c>
      <c r="Y49" s="3177"/>
      <c r="Z49" s="3174" t="str">
        <f t="shared" si="2"/>
        <v>H</v>
      </c>
      <c r="AA49" s="3174" t="str">
        <f>_xlfn.IFNA(IF(G49="","",VLOOKUP(G49,DATACR!$BD$19:$BE$38,2,FALSE)),"")</f>
        <v/>
      </c>
      <c r="AB49" s="3176" t="str">
        <f>IF(OR(X49="",Z49=""),"",VLOOKUP(AY49,DATAROMM!$B$2:$C$7,2,FALSE))</f>
        <v/>
      </c>
      <c r="AC49" s="3177"/>
      <c r="AD49" s="3178" t="str">
        <f>_xlfn.IFERROR(VLOOKUP(G49,DATACR!$AC$19:$AH$160,3,FALSE),"")</f>
        <v/>
      </c>
      <c r="AE49" s="3179"/>
      <c r="AF49" s="3179"/>
      <c r="AG49" s="3179"/>
      <c r="AH49" s="3179"/>
      <c r="AI49" s="3179"/>
      <c r="AJ49" s="3179"/>
      <c r="AK49" s="3180"/>
      <c r="AL49" s="3181"/>
      <c r="AM49" s="3181"/>
      <c r="AN49" s="3181"/>
      <c r="AO49" s="3181"/>
      <c r="AP49" s="3181"/>
      <c r="AQ49" s="3181"/>
      <c r="AR49" s="3181"/>
      <c r="AS49" s="3181"/>
      <c r="AT49" s="3182"/>
      <c r="AU49" s="3182"/>
      <c r="AV49" s="3182"/>
      <c r="AW49" s="3182"/>
      <c r="AX49" s="3182"/>
      <c r="AY49" s="3183" t="str">
        <f t="shared" si="0"/>
        <v>H</v>
      </c>
      <c r="AZ49" s="3184" t="str">
        <f t="shared" si="3"/>
        <v/>
      </c>
    </row>
    <row r="50" spans="8:8" ht="15.0">
      <c r="A50" s="3067"/>
      <c r="B50" s="3169" t="str">
        <f t="shared" si="1"/>
        <v>H</v>
      </c>
      <c r="C50" s="310"/>
      <c r="E50" s="3065" t="str">
        <f>_xlfn.IFERROR(IF(G50="","",VLOOKUP(G50,DATACR!$AC$19:$AD$160,2,FALSE)),"")</f>
        <v/>
      </c>
      <c r="F50" s="3065">
        <v>10.0</v>
      </c>
      <c r="G50" s="3170" t="str">
        <f>IF(A230.8!G44="","",A230.8!G44)</f>
        <v>Bangunan</v>
      </c>
      <c r="H50" s="3171"/>
      <c r="I50" s="3171"/>
      <c r="J50" s="3171"/>
      <c r="K50" s="3171"/>
      <c r="L50" s="3171"/>
      <c r="M50" s="3171"/>
      <c r="N50" s="3171"/>
      <c r="O50" s="3171"/>
      <c r="P50" s="3171"/>
      <c r="Q50" s="3172"/>
      <c r="R50" s="3173" t="str">
        <f>_xlfn.IFNA(HLOOKUP($R$41,Data1!$C$356:$E$756,F50,FALSE),"")</f>
        <v/>
      </c>
      <c r="S50" s="3173"/>
      <c r="T50" s="3173"/>
      <c r="U50" s="3174" t="str">
        <f>IF(G50="","",VLOOKUP(F50,Data1!$A$1248:$H$1647,8,FALSE))</f>
        <v/>
      </c>
      <c r="V50" s="3175" t="str">
        <f>_xlfn.IFNA(VLOOKUP(G50,'A240'!$G$75:$AU$475,33,FALSE),"")</f>
        <v/>
      </c>
      <c r="W50" s="3175"/>
      <c r="X50" s="3176" t="str">
        <f>IF(G50="","",_xlfn.IFNA(VLOOKUP(G50,'A240'!$G$75:$AU$475,39,FALSE),""))</f>
        <v/>
      </c>
      <c r="Y50" s="3177"/>
      <c r="Z50" s="3174" t="str">
        <f t="shared" si="2"/>
        <v>H</v>
      </c>
      <c r="AA50" s="3174" t="str">
        <f>_xlfn.IFNA(IF(G50="","",VLOOKUP(G50,DATACR!$BD$19:$BE$38,2,FALSE)),"")</f>
        <v/>
      </c>
      <c r="AB50" s="3176" t="str">
        <f>IF(OR(X50="",Z50=""),"",VLOOKUP(AY50,DATAROMM!$B$2:$C$7,2,FALSE))</f>
        <v/>
      </c>
      <c r="AC50" s="3177"/>
      <c r="AD50" s="3178" t="str">
        <f>_xlfn.IFERROR(VLOOKUP(G50,DATACR!$AC$19:$AH$160,3,FALSE),"")</f>
        <v/>
      </c>
      <c r="AE50" s="3179"/>
      <c r="AF50" s="3179"/>
      <c r="AG50" s="3179"/>
      <c r="AH50" s="3179"/>
      <c r="AI50" s="3179"/>
      <c r="AJ50" s="3179"/>
      <c r="AK50" s="3180"/>
      <c r="AL50" s="3181"/>
      <c r="AM50" s="3181"/>
      <c r="AN50" s="3181"/>
      <c r="AO50" s="3181"/>
      <c r="AP50" s="3181"/>
      <c r="AQ50" s="3181"/>
      <c r="AR50" s="3181"/>
      <c r="AS50" s="3181"/>
      <c r="AT50" s="3182"/>
      <c r="AU50" s="3182"/>
      <c r="AV50" s="3182"/>
      <c r="AW50" s="3182"/>
      <c r="AX50" s="3182"/>
      <c r="AY50" s="3183" t="str">
        <f t="shared" si="0"/>
        <v>H</v>
      </c>
      <c r="AZ50" s="3184" t="str">
        <f t="shared" si="3"/>
        <v/>
      </c>
    </row>
    <row r="51" spans="8:8" ht="15.0">
      <c r="A51" s="3067"/>
      <c r="B51" s="3169" t="str">
        <f t="shared" si="1"/>
        <v>H</v>
      </c>
      <c r="C51" s="310"/>
      <c r="E51" s="3065" t="str">
        <f>_xlfn.IFERROR(IF(G51="","",VLOOKUP(G51,DATACR!$AC$19:$AD$160,2,FALSE)),"")</f>
        <v/>
      </c>
      <c r="F51" s="3065">
        <v>11.0</v>
      </c>
      <c r="G51" s="3170" t="str">
        <f>IF(A230.8!G45="","",A230.8!G45)</f>
        <v>Aset Tetap</v>
      </c>
      <c r="H51" s="3171"/>
      <c r="I51" s="3171"/>
      <c r="J51" s="3171"/>
      <c r="K51" s="3171"/>
      <c r="L51" s="3171"/>
      <c r="M51" s="3171"/>
      <c r="N51" s="3171"/>
      <c r="O51" s="3171"/>
      <c r="P51" s="3171"/>
      <c r="Q51" s="3172"/>
      <c r="R51" s="3173" t="str">
        <f>_xlfn.IFNA(HLOOKUP($R$41,Data1!$C$356:$E$756,F51,FALSE),"")</f>
        <v/>
      </c>
      <c r="S51" s="3173"/>
      <c r="T51" s="3173"/>
      <c r="U51" s="3174" t="str">
        <f>IF(G51="","",VLOOKUP(F51,Data1!$A$1248:$H$1647,8,FALSE))</f>
        <v/>
      </c>
      <c r="V51" s="3175" t="str">
        <f>_xlfn.IFNA(VLOOKUP(G51,'A240'!$G$75:$AU$475,33,FALSE),"")</f>
        <v/>
      </c>
      <c r="W51" s="3175"/>
      <c r="X51" s="3176" t="str">
        <f>IF(G51="","",_xlfn.IFNA(VLOOKUP(G51,'A240'!$G$75:$AU$475,39,FALSE),""))</f>
        <v/>
      </c>
      <c r="Y51" s="3177"/>
      <c r="Z51" s="3174" t="str">
        <f t="shared" si="2"/>
        <v>H</v>
      </c>
      <c r="AA51" s="3174" t="str">
        <f>_xlfn.IFNA(IF(G51="","",VLOOKUP(G51,DATACR!$BD$19:$BE$38,2,FALSE)),"")</f>
        <v/>
      </c>
      <c r="AB51" s="3176" t="str">
        <f>IF(OR(X51="",Z51=""),"",VLOOKUP(AY51,DATAROMM!$B$2:$C$7,2,FALSE))</f>
        <v/>
      </c>
      <c r="AC51" s="3177"/>
      <c r="AD51" s="3178" t="str">
        <f>_xlfn.IFERROR(VLOOKUP(G51,DATACR!$AC$19:$AH$160,3,FALSE),"")</f>
        <v/>
      </c>
      <c r="AE51" s="3179"/>
      <c r="AF51" s="3179"/>
      <c r="AG51" s="3179"/>
      <c r="AH51" s="3179"/>
      <c r="AI51" s="3179"/>
      <c r="AJ51" s="3179"/>
      <c r="AK51" s="3180"/>
      <c r="AL51" s="3181"/>
      <c r="AM51" s="3181"/>
      <c r="AN51" s="3181"/>
      <c r="AO51" s="3181"/>
      <c r="AP51" s="3181"/>
      <c r="AQ51" s="3181"/>
      <c r="AR51" s="3181"/>
      <c r="AS51" s="3181"/>
      <c r="AT51" s="3182"/>
      <c r="AU51" s="3182"/>
      <c r="AV51" s="3182"/>
      <c r="AW51" s="3182"/>
      <c r="AX51" s="3182"/>
      <c r="AY51" s="3183" t="str">
        <f t="shared" si="0"/>
        <v>H</v>
      </c>
      <c r="AZ51" s="3184" t="str">
        <f t="shared" si="3"/>
        <v/>
      </c>
    </row>
    <row r="52" spans="8:8" ht="15.0">
      <c r="A52" s="3067"/>
      <c r="B52" s="3169" t="str">
        <f t="shared" si="1"/>
        <v>H</v>
      </c>
      <c r="C52" s="310"/>
      <c r="E52" s="3065" t="str">
        <f>_xlfn.IFERROR(IF(G52="","",VLOOKUP(G52,DATACR!$AC$19:$AD$160,2,FALSE)),"")</f>
        <v/>
      </c>
      <c r="F52" s="3065">
        <v>12.0</v>
      </c>
      <c r="G52" s="3170" t="str">
        <f>IF(A230.8!G46="","",A230.8!G46)</f>
        <v>Aset Tak Berwujud</v>
      </c>
      <c r="H52" s="3171"/>
      <c r="I52" s="3171"/>
      <c r="J52" s="3171"/>
      <c r="K52" s="3171"/>
      <c r="L52" s="3171"/>
      <c r="M52" s="3171"/>
      <c r="N52" s="3171"/>
      <c r="O52" s="3171"/>
      <c r="P52" s="3171"/>
      <c r="Q52" s="3172"/>
      <c r="R52" s="3173" t="str">
        <f>_xlfn.IFNA(HLOOKUP($R$41,Data1!$C$356:$E$756,F52,FALSE),"")</f>
        <v/>
      </c>
      <c r="S52" s="3173"/>
      <c r="T52" s="3173"/>
      <c r="U52" s="3174" t="str">
        <f>IF(G52="","",VLOOKUP(F52,Data1!$A$1248:$H$1647,8,FALSE))</f>
        <v/>
      </c>
      <c r="V52" s="3175" t="str">
        <f>_xlfn.IFNA(VLOOKUP(G52,'A240'!$G$75:$AU$475,33,FALSE),"")</f>
        <v/>
      </c>
      <c r="W52" s="3175"/>
      <c r="X52" s="3176" t="str">
        <f>IF(G52="","",_xlfn.IFNA(VLOOKUP(G52,'A240'!$G$75:$AU$475,39,FALSE),""))</f>
        <v/>
      </c>
      <c r="Y52" s="3177"/>
      <c r="Z52" s="3174" t="str">
        <f t="shared" si="2"/>
        <v>H</v>
      </c>
      <c r="AA52" s="3174" t="str">
        <f>_xlfn.IFNA(IF(G52="","",VLOOKUP(G52,DATACR!$BD$19:$BE$38,2,FALSE)),"")</f>
        <v/>
      </c>
      <c r="AB52" s="3176" t="str">
        <f>IF(OR(X52="",Z52=""),"",VLOOKUP(AY52,DATAROMM!$B$2:$C$7,2,FALSE))</f>
        <v/>
      </c>
      <c r="AC52" s="3177"/>
      <c r="AD52" s="3178" t="str">
        <f>_xlfn.IFERROR(VLOOKUP(G52,DATACR!$AC$19:$AH$160,3,FALSE),"")</f>
        <v/>
      </c>
      <c r="AE52" s="3179"/>
      <c r="AF52" s="3179"/>
      <c r="AG52" s="3179"/>
      <c r="AH52" s="3179"/>
      <c r="AI52" s="3179"/>
      <c r="AJ52" s="3179"/>
      <c r="AK52" s="3180"/>
      <c r="AL52" s="3181"/>
      <c r="AM52" s="3181"/>
      <c r="AN52" s="3181"/>
      <c r="AO52" s="3181"/>
      <c r="AP52" s="3181"/>
      <c r="AQ52" s="3181"/>
      <c r="AR52" s="3181"/>
      <c r="AS52" s="3181"/>
      <c r="AT52" s="3182"/>
      <c r="AU52" s="3182"/>
      <c r="AV52" s="3182"/>
      <c r="AW52" s="3182"/>
      <c r="AX52" s="3182"/>
      <c r="AY52" s="3183" t="str">
        <f t="shared" si="0"/>
        <v>H</v>
      </c>
      <c r="AZ52" s="3184" t="str">
        <f t="shared" si="3"/>
        <v/>
      </c>
    </row>
    <row r="53" spans="8:8" ht="15.0">
      <c r="A53" s="3067"/>
      <c r="B53" s="3169" t="str">
        <f t="shared" si="1"/>
        <v>H</v>
      </c>
      <c r="C53" s="310"/>
      <c r="E53" s="3065" t="str">
        <f>_xlfn.IFERROR(IF(G53="","",VLOOKUP(G53,DATACR!$AC$19:$AD$160,2,FALSE)),"")</f>
        <v/>
      </c>
      <c r="F53" s="3065">
        <v>13.0</v>
      </c>
      <c r="G53" s="3170" t="str">
        <f>IF(A230.8!G47="","",A230.8!G47)</f>
        <v>Utang usaha</v>
      </c>
      <c r="H53" s="3171"/>
      <c r="I53" s="3171"/>
      <c r="J53" s="3171"/>
      <c r="K53" s="3171"/>
      <c r="L53" s="3171"/>
      <c r="M53" s="3171"/>
      <c r="N53" s="3171"/>
      <c r="O53" s="3171"/>
      <c r="P53" s="3171"/>
      <c r="Q53" s="3172"/>
      <c r="R53" s="3173" t="str">
        <f>_xlfn.IFNA(HLOOKUP($R$41,Data1!$C$356:$E$756,F53,FALSE),"")</f>
        <v/>
      </c>
      <c r="S53" s="3173"/>
      <c r="T53" s="3173"/>
      <c r="U53" s="3174" t="str">
        <f>IF(G53="","",VLOOKUP(F53,Data1!$A$1248:$H$1647,8,FALSE))</f>
        <v/>
      </c>
      <c r="V53" s="3175" t="str">
        <f>_xlfn.IFNA(VLOOKUP(G53,'A240'!$G$75:$AU$475,33,FALSE),"")</f>
        <v/>
      </c>
      <c r="W53" s="3175"/>
      <c r="X53" s="3176" t="str">
        <f>IF(G53="","",_xlfn.IFNA(VLOOKUP(G53,'A240'!$G$75:$AU$475,39,FALSE),""))</f>
        <v/>
      </c>
      <c r="Y53" s="3177"/>
      <c r="Z53" s="3174" t="str">
        <f t="shared" si="2"/>
        <v>H</v>
      </c>
      <c r="AA53" s="3174" t="str">
        <f>_xlfn.IFNA(IF(G53="","",VLOOKUP(G53,DATACR!$BD$19:$BE$38,2,FALSE)),"")</f>
        <v/>
      </c>
      <c r="AB53" s="3176" t="str">
        <f>IF(OR(X53="",Z53=""),"",VLOOKUP(AY53,DATAROMM!$B$2:$C$7,2,FALSE))</f>
        <v/>
      </c>
      <c r="AC53" s="3177"/>
      <c r="AD53" s="3178" t="str">
        <f>_xlfn.IFERROR(VLOOKUP(G53,DATACR!$AC$19:$AH$160,3,FALSE),"")</f>
        <v/>
      </c>
      <c r="AE53" s="3179"/>
      <c r="AF53" s="3179"/>
      <c r="AG53" s="3179"/>
      <c r="AH53" s="3179"/>
      <c r="AI53" s="3179"/>
      <c r="AJ53" s="3179"/>
      <c r="AK53" s="3180"/>
      <c r="AL53" s="3181"/>
      <c r="AM53" s="3181"/>
      <c r="AN53" s="3181"/>
      <c r="AO53" s="3181"/>
      <c r="AP53" s="3181"/>
      <c r="AQ53" s="3181"/>
      <c r="AR53" s="3181"/>
      <c r="AS53" s="3181"/>
      <c r="AT53" s="3182"/>
      <c r="AU53" s="3182"/>
      <c r="AV53" s="3182"/>
      <c r="AW53" s="3182"/>
      <c r="AX53" s="3182"/>
      <c r="AY53" s="3183" t="str">
        <f t="shared" si="0"/>
        <v>H</v>
      </c>
      <c r="AZ53" s="3184" t="str">
        <f t="shared" si="3"/>
        <v/>
      </c>
    </row>
    <row r="54" spans="8:8" ht="15.0">
      <c r="A54" s="3067"/>
      <c r="B54" s="3169" t="str">
        <f t="shared" si="1"/>
        <v>H</v>
      </c>
      <c r="C54" s="310"/>
      <c r="E54" s="3065" t="str">
        <f>_xlfn.IFERROR(IF(G54="","",VLOOKUP(G54,DATACR!$AC$19:$AD$160,2,FALSE)),"")</f>
        <v/>
      </c>
      <c r="F54" s="3065">
        <v>14.0</v>
      </c>
      <c r="G54" s="3170" t="str">
        <f>IF(A230.8!G48="","",A230.8!G48)</f>
        <v>Utang pajak</v>
      </c>
      <c r="H54" s="3171"/>
      <c r="I54" s="3171"/>
      <c r="J54" s="3171"/>
      <c r="K54" s="3171"/>
      <c r="L54" s="3171"/>
      <c r="M54" s="3171"/>
      <c r="N54" s="3171"/>
      <c r="O54" s="3171"/>
      <c r="P54" s="3171"/>
      <c r="Q54" s="3172"/>
      <c r="R54" s="3173" t="str">
        <f>_xlfn.IFNA(HLOOKUP($R$41,Data1!$C$356:$E$756,F54,FALSE),"")</f>
        <v/>
      </c>
      <c r="S54" s="3173"/>
      <c r="T54" s="3173"/>
      <c r="U54" s="3174" t="str">
        <f>IF(G54="","",VLOOKUP(F54,Data1!$A$1248:$H$1647,8,FALSE))</f>
        <v/>
      </c>
      <c r="V54" s="3175" t="str">
        <f>_xlfn.IFNA(VLOOKUP(G54,'A240'!$G$75:$AU$475,33,FALSE),"")</f>
        <v/>
      </c>
      <c r="W54" s="3175"/>
      <c r="X54" s="3176" t="str">
        <f>IF(G54="","",_xlfn.IFNA(VLOOKUP(G54,'A240'!$G$75:$AU$475,39,FALSE),""))</f>
        <v/>
      </c>
      <c r="Y54" s="3177"/>
      <c r="Z54" s="3174" t="str">
        <f t="shared" si="2"/>
        <v>H</v>
      </c>
      <c r="AA54" s="3174" t="str">
        <f>_xlfn.IFNA(IF(G54="","",VLOOKUP(G54,DATACR!$BD$19:$BE$38,2,FALSE)),"")</f>
        <v/>
      </c>
      <c r="AB54" s="3176" t="str">
        <f>IF(OR(X54="",Z54=""),"",VLOOKUP(AY54,DATAROMM!$B$2:$C$7,2,FALSE))</f>
        <v/>
      </c>
      <c r="AC54" s="3177"/>
      <c r="AD54" s="3178" t="str">
        <f>_xlfn.IFERROR(VLOOKUP(G54,DATACR!$AC$19:$AH$160,3,FALSE),"")</f>
        <v/>
      </c>
      <c r="AE54" s="3179"/>
      <c r="AF54" s="3179"/>
      <c r="AG54" s="3179"/>
      <c r="AH54" s="3179"/>
      <c r="AI54" s="3179"/>
      <c r="AJ54" s="3179"/>
      <c r="AK54" s="3180"/>
      <c r="AL54" s="3181"/>
      <c r="AM54" s="3181"/>
      <c r="AN54" s="3181"/>
      <c r="AO54" s="3181"/>
      <c r="AP54" s="3181"/>
      <c r="AQ54" s="3181"/>
      <c r="AR54" s="3181"/>
      <c r="AS54" s="3181"/>
      <c r="AT54" s="3182"/>
      <c r="AU54" s="3182"/>
      <c r="AV54" s="3182"/>
      <c r="AW54" s="3182"/>
      <c r="AX54" s="3182"/>
      <c r="AY54" s="3183" t="str">
        <f t="shared" si="0"/>
        <v>H</v>
      </c>
      <c r="AZ54" s="3184" t="str">
        <f t="shared" si="3"/>
        <v/>
      </c>
    </row>
    <row r="55" spans="8:8" ht="15.0">
      <c r="A55" s="3067"/>
      <c r="B55" s="3169" t="str">
        <f t="shared" si="1"/>
        <v>H</v>
      </c>
      <c r="C55" s="310"/>
      <c r="E55" s="3065" t="str">
        <f>_xlfn.IFERROR(IF(G55="","",VLOOKUP(G55,DATACR!$AC$19:$AD$160,2,FALSE)),"")</f>
        <v/>
      </c>
      <c r="F55" s="3065">
        <v>15.0</v>
      </c>
      <c r="G55" s="3170" t="str">
        <f>IF(A230.8!G49="","",A230.8!G49)</f>
        <v>Utang Bank Jangka Pendek</v>
      </c>
      <c r="H55" s="3171"/>
      <c r="I55" s="3171"/>
      <c r="J55" s="3171"/>
      <c r="K55" s="3171"/>
      <c r="L55" s="3171"/>
      <c r="M55" s="3171"/>
      <c r="N55" s="3171"/>
      <c r="O55" s="3171"/>
      <c r="P55" s="3171"/>
      <c r="Q55" s="3172"/>
      <c r="R55" s="3173" t="str">
        <f>_xlfn.IFNA(HLOOKUP($R$41,Data1!$C$356:$E$756,F55,FALSE),"")</f>
        <v/>
      </c>
      <c r="S55" s="3173"/>
      <c r="T55" s="3173"/>
      <c r="U55" s="3174" t="str">
        <f>IF(G55="","",VLOOKUP(F55,Data1!$A$1248:$H$1647,8,FALSE))</f>
        <v/>
      </c>
      <c r="V55" s="3175" t="str">
        <f>_xlfn.IFNA(VLOOKUP(G55,'A240'!$G$75:$AU$475,33,FALSE),"")</f>
        <v/>
      </c>
      <c r="W55" s="3175"/>
      <c r="X55" s="3176" t="str">
        <f>IF(G55="","",_xlfn.IFNA(VLOOKUP(G55,'A240'!$G$75:$AU$475,39,FALSE),""))</f>
        <v/>
      </c>
      <c r="Y55" s="3177"/>
      <c r="Z55" s="3174" t="str">
        <f t="shared" si="2"/>
        <v>H</v>
      </c>
      <c r="AA55" s="3174" t="str">
        <f>_xlfn.IFNA(IF(G55="","",VLOOKUP(G55,DATACR!$BD$19:$BE$38,2,FALSE)),"")</f>
        <v/>
      </c>
      <c r="AB55" s="3176" t="str">
        <f>IF(OR(X55="",Z55=""),"",VLOOKUP(AY55,DATAROMM!$B$2:$C$7,2,FALSE))</f>
        <v/>
      </c>
      <c r="AC55" s="3177"/>
      <c r="AD55" s="3178" t="str">
        <f>_xlfn.IFERROR(VLOOKUP(G55,DATACR!$AC$19:$AH$160,3,FALSE),"")</f>
        <v/>
      </c>
      <c r="AE55" s="3179"/>
      <c r="AF55" s="3179"/>
      <c r="AG55" s="3179"/>
      <c r="AH55" s="3179"/>
      <c r="AI55" s="3179"/>
      <c r="AJ55" s="3179"/>
      <c r="AK55" s="3180"/>
      <c r="AL55" s="3181"/>
      <c r="AM55" s="3181"/>
      <c r="AN55" s="3181"/>
      <c r="AO55" s="3181"/>
      <c r="AP55" s="3181"/>
      <c r="AQ55" s="3181"/>
      <c r="AR55" s="3181"/>
      <c r="AS55" s="3181"/>
      <c r="AT55" s="3182"/>
      <c r="AU55" s="3182"/>
      <c r="AV55" s="3182"/>
      <c r="AW55" s="3182"/>
      <c r="AX55" s="3182"/>
      <c r="AY55" s="3183" t="str">
        <f t="shared" si="0"/>
        <v>H</v>
      </c>
      <c r="AZ55" s="3184" t="str">
        <f t="shared" si="3"/>
        <v/>
      </c>
    </row>
    <row r="56" spans="8:8" ht="15.0">
      <c r="A56" s="3067"/>
      <c r="B56" s="3169" t="str">
        <f t="shared" si="1"/>
        <v>H</v>
      </c>
      <c r="C56" s="310"/>
      <c r="E56" s="3065" t="str">
        <f>_xlfn.IFERROR(IF(G56="","",VLOOKUP(G56,DATACR!$AC$19:$AD$160,2,FALSE)),"")</f>
        <v/>
      </c>
      <c r="F56" s="3065">
        <v>16.0</v>
      </c>
      <c r="G56" s="3170" t="str">
        <f>IF(A230.8!G50="","",A230.8!G50)</f>
        <v>Beban Yang Masih Harus Dibayar</v>
      </c>
      <c r="H56" s="3171"/>
      <c r="I56" s="3171"/>
      <c r="J56" s="3171"/>
      <c r="K56" s="3171"/>
      <c r="L56" s="3171"/>
      <c r="M56" s="3171"/>
      <c r="N56" s="3171"/>
      <c r="O56" s="3171"/>
      <c r="P56" s="3171"/>
      <c r="Q56" s="3172"/>
      <c r="R56" s="3173" t="str">
        <f>_xlfn.IFNA(HLOOKUP($R$41,Data1!$C$356:$E$756,F56,FALSE),"")</f>
        <v/>
      </c>
      <c r="S56" s="3173"/>
      <c r="T56" s="3173"/>
      <c r="U56" s="3174" t="str">
        <f>IF(G56="","",VLOOKUP(F56,Data1!$A$1248:$H$1647,8,FALSE))</f>
        <v/>
      </c>
      <c r="V56" s="3175" t="str">
        <f>_xlfn.IFNA(VLOOKUP(G56,'A240'!$G$75:$AU$475,33,FALSE),"")</f>
        <v/>
      </c>
      <c r="W56" s="3175"/>
      <c r="X56" s="3176" t="str">
        <f>IF(G56="","",_xlfn.IFNA(VLOOKUP(G56,'A240'!$G$75:$AU$475,39,FALSE),""))</f>
        <v/>
      </c>
      <c r="Y56" s="3177"/>
      <c r="Z56" s="3174" t="str">
        <f t="shared" si="2"/>
        <v>H</v>
      </c>
      <c r="AA56" s="3174" t="str">
        <f>_xlfn.IFNA(IF(G56="","",VLOOKUP(G56,DATACR!$BD$19:$BE$38,2,FALSE)),"")</f>
        <v/>
      </c>
      <c r="AB56" s="3176" t="str">
        <f>IF(OR(X56="",Z56=""),"",VLOOKUP(AY56,DATAROMM!$B$2:$C$7,2,FALSE))</f>
        <v/>
      </c>
      <c r="AC56" s="3177"/>
      <c r="AD56" s="3178" t="str">
        <f>_xlfn.IFERROR(VLOOKUP(G56,DATACR!$AC$19:$AH$160,3,FALSE),"")</f>
        <v/>
      </c>
      <c r="AE56" s="3179"/>
      <c r="AF56" s="3179"/>
      <c r="AG56" s="3179"/>
      <c r="AH56" s="3179"/>
      <c r="AI56" s="3179"/>
      <c r="AJ56" s="3179"/>
      <c r="AK56" s="3180"/>
      <c r="AL56" s="3181"/>
      <c r="AM56" s="3181"/>
      <c r="AN56" s="3181"/>
      <c r="AO56" s="3181"/>
      <c r="AP56" s="3181"/>
      <c r="AQ56" s="3181"/>
      <c r="AR56" s="3181"/>
      <c r="AS56" s="3181"/>
      <c r="AT56" s="3182"/>
      <c r="AU56" s="3182"/>
      <c r="AV56" s="3182"/>
      <c r="AW56" s="3182"/>
      <c r="AX56" s="3182"/>
      <c r="AY56" s="3183" t="str">
        <f t="shared" si="0"/>
        <v>H</v>
      </c>
      <c r="AZ56" s="3184" t="str">
        <f t="shared" si="3"/>
        <v/>
      </c>
    </row>
    <row r="57" spans="8:8" ht="15.0">
      <c r="A57" s="3067"/>
      <c r="B57" s="3169" t="str">
        <f t="shared" si="1"/>
        <v>H</v>
      </c>
      <c r="C57" s="310"/>
      <c r="E57" s="3065" t="str">
        <f>_xlfn.IFERROR(IF(G57="","",VLOOKUP(G57,DATACR!$AC$19:$AD$160,2,FALSE)),"")</f>
        <v/>
      </c>
      <c r="F57" s="3065">
        <v>17.0</v>
      </c>
      <c r="G57" s="3170" t="str">
        <f>IF(A230.8!G51="","",A230.8!G51)</f>
        <v>Utang lain-lain jangka panjang</v>
      </c>
      <c r="H57" s="3171"/>
      <c r="I57" s="3171"/>
      <c r="J57" s="3171"/>
      <c r="K57" s="3171"/>
      <c r="L57" s="3171"/>
      <c r="M57" s="3171"/>
      <c r="N57" s="3171"/>
      <c r="O57" s="3171"/>
      <c r="P57" s="3171"/>
      <c r="Q57" s="3172"/>
      <c r="R57" s="3173" t="str">
        <f>_xlfn.IFNA(HLOOKUP($R$41,Data1!$C$356:$E$756,F57,FALSE),"")</f>
        <v/>
      </c>
      <c r="S57" s="3173"/>
      <c r="T57" s="3173"/>
      <c r="U57" s="3174" t="str">
        <f>IF(G57="","",VLOOKUP(F57,Data1!$A$1248:$H$1647,8,FALSE))</f>
        <v/>
      </c>
      <c r="V57" s="3175" t="str">
        <f>_xlfn.IFNA(VLOOKUP(G57,'A240'!$G$75:$AU$475,33,FALSE),"")</f>
        <v/>
      </c>
      <c r="W57" s="3175"/>
      <c r="X57" s="3176" t="str">
        <f>IF(G57="","",_xlfn.IFNA(VLOOKUP(G57,'A240'!$G$75:$AU$475,39,FALSE),""))</f>
        <v/>
      </c>
      <c r="Y57" s="3177"/>
      <c r="Z57" s="3174" t="str">
        <f t="shared" si="2"/>
        <v>H</v>
      </c>
      <c r="AA57" s="3174" t="str">
        <f>_xlfn.IFNA(IF(G57="","",VLOOKUP(G57,DATACR!$BD$19:$BE$38,2,FALSE)),"")</f>
        <v/>
      </c>
      <c r="AB57" s="3176" t="str">
        <f>IF(OR(X57="",Z57=""),"",VLOOKUP(AY57,DATAROMM!$B$2:$C$7,2,FALSE))</f>
        <v/>
      </c>
      <c r="AC57" s="3177"/>
      <c r="AD57" s="3178" t="str">
        <f>_xlfn.IFERROR(VLOOKUP(G57,DATACR!$AC$19:$AH$160,3,FALSE),"")</f>
        <v/>
      </c>
      <c r="AE57" s="3179"/>
      <c r="AF57" s="3179"/>
      <c r="AG57" s="3179"/>
      <c r="AH57" s="3179"/>
      <c r="AI57" s="3179"/>
      <c r="AJ57" s="3179"/>
      <c r="AK57" s="3180"/>
      <c r="AL57" s="3181"/>
      <c r="AM57" s="3181"/>
      <c r="AN57" s="3181"/>
      <c r="AO57" s="3181"/>
      <c r="AP57" s="3181"/>
      <c r="AQ57" s="3181"/>
      <c r="AR57" s="3181"/>
      <c r="AS57" s="3181"/>
      <c r="AT57" s="3182"/>
      <c r="AU57" s="3182"/>
      <c r="AV57" s="3182"/>
      <c r="AW57" s="3182"/>
      <c r="AX57" s="3182"/>
      <c r="AY57" s="3183" t="str">
        <f t="shared" si="0"/>
        <v>H</v>
      </c>
      <c r="AZ57" s="3184" t="str">
        <f t="shared" si="3"/>
        <v/>
      </c>
    </row>
    <row r="58" spans="8:8" ht="15.0">
      <c r="A58" s="3067"/>
      <c r="B58" s="3169" t="str">
        <f t="shared" si="1"/>
        <v>H</v>
      </c>
      <c r="C58" s="310"/>
      <c r="E58" s="3065" t="str">
        <f>_xlfn.IFERROR(IF(G58="","",VLOOKUP(G58,DATACR!$AC$19:$AD$160,2,FALSE)),"")</f>
        <v/>
      </c>
      <c r="F58" s="3065">
        <v>18.0</v>
      </c>
      <c r="G58" s="3170" t="str">
        <f>IF(A230.8!G52="","",A230.8!G52)</f>
        <v>Modal disetor</v>
      </c>
      <c r="H58" s="3171"/>
      <c r="I58" s="3171"/>
      <c r="J58" s="3171"/>
      <c r="K58" s="3171"/>
      <c r="L58" s="3171"/>
      <c r="M58" s="3171"/>
      <c r="N58" s="3171"/>
      <c r="O58" s="3171"/>
      <c r="P58" s="3171"/>
      <c r="Q58" s="3172"/>
      <c r="R58" s="3173" t="str">
        <f>_xlfn.IFNA(HLOOKUP($R$41,Data1!$C$356:$E$756,F58,FALSE),"")</f>
        <v/>
      </c>
      <c r="S58" s="3173"/>
      <c r="T58" s="3173"/>
      <c r="U58" s="3174" t="str">
        <f>IF(G58="","",VLOOKUP(F58,Data1!$A$1248:$H$1647,8,FALSE))</f>
        <v/>
      </c>
      <c r="V58" s="3175" t="str">
        <f>_xlfn.IFNA(VLOOKUP(G58,'A240'!$G$75:$AU$475,33,FALSE),"")</f>
        <v/>
      </c>
      <c r="W58" s="3175"/>
      <c r="X58" s="3176" t="str">
        <f>IF(G58="","",_xlfn.IFNA(VLOOKUP(G58,'A240'!$G$75:$AU$475,39,FALSE),""))</f>
        <v/>
      </c>
      <c r="Y58" s="3177"/>
      <c r="Z58" s="3174" t="str">
        <f t="shared" si="2"/>
        <v>H</v>
      </c>
      <c r="AA58" s="3174" t="str">
        <f>_xlfn.IFNA(IF(G58="","",VLOOKUP(G58,DATACR!$BD$19:$BE$38,2,FALSE)),"")</f>
        <v/>
      </c>
      <c r="AB58" s="3176" t="str">
        <f>IF(OR(X58="",Z58=""),"",VLOOKUP(AY58,DATAROMM!$B$2:$C$7,2,FALSE))</f>
        <v/>
      </c>
      <c r="AC58" s="3177"/>
      <c r="AD58" s="3178" t="str">
        <f>_xlfn.IFERROR(VLOOKUP(G58,DATACR!$AC$19:$AH$160,3,FALSE),"")</f>
        <v/>
      </c>
      <c r="AE58" s="3179"/>
      <c r="AF58" s="3179"/>
      <c r="AG58" s="3179"/>
      <c r="AH58" s="3179"/>
      <c r="AI58" s="3179"/>
      <c r="AJ58" s="3179"/>
      <c r="AK58" s="3180"/>
      <c r="AL58" s="3181"/>
      <c r="AM58" s="3181"/>
      <c r="AN58" s="3181"/>
      <c r="AO58" s="3181"/>
      <c r="AP58" s="3181"/>
      <c r="AQ58" s="3181"/>
      <c r="AR58" s="3181"/>
      <c r="AS58" s="3181"/>
      <c r="AT58" s="3182"/>
      <c r="AU58" s="3182"/>
      <c r="AV58" s="3182"/>
      <c r="AW58" s="3182"/>
      <c r="AX58" s="3182"/>
      <c r="AY58" s="3183" t="str">
        <f t="shared" si="0"/>
        <v>H</v>
      </c>
      <c r="AZ58" s="3184" t="str">
        <f t="shared" si="3"/>
        <v/>
      </c>
    </row>
    <row r="59" spans="8:8" ht="15.0">
      <c r="A59" s="3067"/>
      <c r="B59" s="3169" t="str">
        <f t="shared" si="1"/>
        <v>H</v>
      </c>
      <c r="C59" s="310"/>
      <c r="E59" s="3065" t="str">
        <f>_xlfn.IFERROR(IF(G59="","",VLOOKUP(G59,DATACR!$AC$19:$AD$160,2,FALSE)),"")</f>
        <v/>
      </c>
      <c r="F59" s="3065">
        <v>19.0</v>
      </c>
      <c r="G59" s="3170" t="str">
        <f>IF(A230.8!G53="","",A230.8!G53)</f>
        <v>Laba (rugi) periode berjalan</v>
      </c>
      <c r="H59" s="3171"/>
      <c r="I59" s="3171"/>
      <c r="J59" s="3171"/>
      <c r="K59" s="3171"/>
      <c r="L59" s="3171"/>
      <c r="M59" s="3171"/>
      <c r="N59" s="3171"/>
      <c r="O59" s="3171"/>
      <c r="P59" s="3171"/>
      <c r="Q59" s="3172"/>
      <c r="R59" s="3173" t="str">
        <f>_xlfn.IFNA(HLOOKUP($R$41,Data1!$C$356:$E$756,F59,FALSE),"")</f>
        <v/>
      </c>
      <c r="S59" s="3173"/>
      <c r="T59" s="3173"/>
      <c r="U59" s="3174" t="str">
        <f>IF(G59="","",VLOOKUP(F59,Data1!$A$1248:$H$1647,8,FALSE))</f>
        <v/>
      </c>
      <c r="V59" s="3175" t="str">
        <f>_xlfn.IFNA(VLOOKUP(G59,'A240'!$G$75:$AU$475,33,FALSE),"")</f>
        <v/>
      </c>
      <c r="W59" s="3175"/>
      <c r="X59" s="3176" t="str">
        <f>IF(G59="","",_xlfn.IFNA(VLOOKUP(G59,'A240'!$G$75:$AU$475,39,FALSE),""))</f>
        <v/>
      </c>
      <c r="Y59" s="3177"/>
      <c r="Z59" s="3174" t="str">
        <f t="shared" si="2"/>
        <v>H</v>
      </c>
      <c r="AA59" s="3174" t="str">
        <f>_xlfn.IFNA(IF(G59="","",VLOOKUP(G59,DATACR!$BD$19:$BE$38,2,FALSE)),"")</f>
        <v/>
      </c>
      <c r="AB59" s="3176" t="str">
        <f>IF(OR(X59="",Z59=""),"",VLOOKUP(AY59,DATAROMM!$B$2:$C$7,2,FALSE))</f>
        <v/>
      </c>
      <c r="AC59" s="3177"/>
      <c r="AD59" s="3178" t="str">
        <f>_xlfn.IFERROR(VLOOKUP(G59,DATACR!$AC$19:$AH$160,3,FALSE),"")</f>
        <v/>
      </c>
      <c r="AE59" s="3179"/>
      <c r="AF59" s="3179"/>
      <c r="AG59" s="3179"/>
      <c r="AH59" s="3179"/>
      <c r="AI59" s="3179"/>
      <c r="AJ59" s="3179"/>
      <c r="AK59" s="3180"/>
      <c r="AL59" s="3181"/>
      <c r="AM59" s="3181"/>
      <c r="AN59" s="3181"/>
      <c r="AO59" s="3181"/>
      <c r="AP59" s="3181"/>
      <c r="AQ59" s="3181"/>
      <c r="AR59" s="3181"/>
      <c r="AS59" s="3181"/>
      <c r="AT59" s="3182"/>
      <c r="AU59" s="3182"/>
      <c r="AV59" s="3182"/>
      <c r="AW59" s="3182"/>
      <c r="AX59" s="3182"/>
      <c r="AY59" s="3183" t="str">
        <f t="shared" si="0"/>
        <v>H</v>
      </c>
      <c r="AZ59" s="3184" t="str">
        <f t="shared" si="3"/>
        <v/>
      </c>
    </row>
    <row r="60" spans="8:8" ht="15.0">
      <c r="A60" s="3067"/>
      <c r="B60" s="3169" t="str">
        <f t="shared" si="1"/>
        <v>H</v>
      </c>
      <c r="C60" s="310"/>
      <c r="E60" s="3065" t="str">
        <f>_xlfn.IFERROR(IF(G60="","",VLOOKUP(G60,DATACR!$AC$19:$AD$160,2,FALSE)),"")</f>
        <v/>
      </c>
      <c r="F60" s="3065">
        <v>20.0</v>
      </c>
      <c r="G60" s="3170" t="str">
        <f>IF(A230.8!G54="","",A230.8!G54)</f>
        <v>Saldo laba</v>
      </c>
      <c r="H60" s="3171"/>
      <c r="I60" s="3171"/>
      <c r="J60" s="3171"/>
      <c r="K60" s="3171"/>
      <c r="L60" s="3171"/>
      <c r="M60" s="3171"/>
      <c r="N60" s="3171"/>
      <c r="O60" s="3171"/>
      <c r="P60" s="3171"/>
      <c r="Q60" s="3172"/>
      <c r="R60" s="3173" t="str">
        <f>_xlfn.IFNA(HLOOKUP($R$41,Data1!$C$356:$E$756,F60,FALSE),"")</f>
        <v/>
      </c>
      <c r="S60" s="3173"/>
      <c r="T60" s="3173"/>
      <c r="U60" s="3174" t="str">
        <f>IF(G60="","",VLOOKUP(F60,Data1!$A$1248:$H$1647,8,FALSE))</f>
        <v/>
      </c>
      <c r="V60" s="3175" t="str">
        <f>_xlfn.IFNA(VLOOKUP(G60,'A240'!$G$75:$AU$475,33,FALSE),"")</f>
        <v/>
      </c>
      <c r="W60" s="3175"/>
      <c r="X60" s="3176" t="str">
        <f>IF(G60="","",_xlfn.IFNA(VLOOKUP(G60,'A240'!$G$75:$AU$475,39,FALSE),""))</f>
        <v/>
      </c>
      <c r="Y60" s="3177"/>
      <c r="Z60" s="3174" t="str">
        <f t="shared" si="2"/>
        <v>H</v>
      </c>
      <c r="AA60" s="3174" t="str">
        <f>_xlfn.IFNA(IF(G60="","",VLOOKUP(G60,DATACR!$BD$19:$BE$38,2,FALSE)),"")</f>
        <v/>
      </c>
      <c r="AB60" s="3176" t="str">
        <f>IF(OR(X60="",Z60=""),"",VLOOKUP(AY60,DATAROMM!$B$2:$C$7,2,FALSE))</f>
        <v/>
      </c>
      <c r="AC60" s="3177"/>
      <c r="AD60" s="3178" t="str">
        <f>_xlfn.IFERROR(VLOOKUP(G60,DATACR!$AC$19:$AH$160,3,FALSE),"")</f>
        <v/>
      </c>
      <c r="AE60" s="3179"/>
      <c r="AF60" s="3179"/>
      <c r="AG60" s="3179"/>
      <c r="AH60" s="3179"/>
      <c r="AI60" s="3179"/>
      <c r="AJ60" s="3179"/>
      <c r="AK60" s="3180"/>
      <c r="AL60" s="3181"/>
      <c r="AM60" s="3181"/>
      <c r="AN60" s="3181"/>
      <c r="AO60" s="3181"/>
      <c r="AP60" s="3181"/>
      <c r="AQ60" s="3181"/>
      <c r="AR60" s="3181"/>
      <c r="AS60" s="3181"/>
      <c r="AT60" s="3182"/>
      <c r="AU60" s="3182"/>
      <c r="AV60" s="3182"/>
      <c r="AW60" s="3182"/>
      <c r="AX60" s="3182"/>
      <c r="AY60" s="3183" t="str">
        <f t="shared" si="0"/>
        <v>H</v>
      </c>
      <c r="AZ60" s="3184" t="str">
        <f t="shared" si="3"/>
        <v/>
      </c>
    </row>
    <row r="61" spans="8:8" ht="15.0">
      <c r="A61" s="3067"/>
      <c r="B61" s="3169" t="str">
        <f t="shared" si="1"/>
        <v>H</v>
      </c>
      <c r="C61" s="310"/>
      <c r="E61" s="3065" t="str">
        <f>_xlfn.IFERROR(IF(G61="","",VLOOKUP(G61,DATACR!$AC$19:$AD$160,2,FALSE)),"")</f>
        <v/>
      </c>
      <c r="F61" s="3065">
        <v>21.0</v>
      </c>
      <c r="G61" s="3170" t="str">
        <f>IF(A230.8!G55="","",A230.8!G55)</f>
        <v>Penjualan Barang Dagangan</v>
      </c>
      <c r="H61" s="3171"/>
      <c r="I61" s="3171"/>
      <c r="J61" s="3171"/>
      <c r="K61" s="3171"/>
      <c r="L61" s="3171"/>
      <c r="M61" s="3171"/>
      <c r="N61" s="3171"/>
      <c r="O61" s="3171"/>
      <c r="P61" s="3171"/>
      <c r="Q61" s="3172"/>
      <c r="R61" s="3173" t="str">
        <f>_xlfn.IFNA(HLOOKUP($R$41,Data1!$C$356:$E$756,F61,FALSE),"")</f>
        <v/>
      </c>
      <c r="S61" s="3173"/>
      <c r="T61" s="3173"/>
      <c r="U61" s="3174" t="str">
        <f>IF(G61="","",VLOOKUP(F61,Data1!$A$1248:$H$1647,8,FALSE))</f>
        <v/>
      </c>
      <c r="V61" s="3175" t="str">
        <f>_xlfn.IFNA(VLOOKUP(G61,'A240'!$G$75:$AU$475,33,FALSE),"")</f>
        <v/>
      </c>
      <c r="W61" s="3175"/>
      <c r="X61" s="3176" t="str">
        <f>IF(G61="","",_xlfn.IFNA(VLOOKUP(G61,'A240'!$G$75:$AU$475,39,FALSE),""))</f>
        <v/>
      </c>
      <c r="Y61" s="3177"/>
      <c r="Z61" s="3174" t="str">
        <f t="shared" si="2"/>
        <v>H</v>
      </c>
      <c r="AA61" s="3174" t="str">
        <f>_xlfn.IFNA(IF(G61="","",VLOOKUP(G61,DATACR!$BD$19:$BE$38,2,FALSE)),"")</f>
        <v/>
      </c>
      <c r="AB61" s="3176" t="str">
        <f>IF(OR(X61="",Z61=""),"",VLOOKUP(AY61,DATAROMM!$B$2:$C$7,2,FALSE))</f>
        <v/>
      </c>
      <c r="AC61" s="3177"/>
      <c r="AD61" s="3178" t="str">
        <f>_xlfn.IFERROR(VLOOKUP(G61,DATACR!$AC$19:$AH$160,3,FALSE),"")</f>
        <v/>
      </c>
      <c r="AE61" s="3179"/>
      <c r="AF61" s="3179"/>
      <c r="AG61" s="3179"/>
      <c r="AH61" s="3179"/>
      <c r="AI61" s="3179"/>
      <c r="AJ61" s="3179"/>
      <c r="AK61" s="3180"/>
      <c r="AL61" s="3181"/>
      <c r="AM61" s="3181"/>
      <c r="AN61" s="3181"/>
      <c r="AO61" s="3181"/>
      <c r="AP61" s="3181"/>
      <c r="AQ61" s="3181"/>
      <c r="AR61" s="3181"/>
      <c r="AS61" s="3181"/>
      <c r="AT61" s="3182"/>
      <c r="AU61" s="3182"/>
      <c r="AV61" s="3182"/>
      <c r="AW61" s="3182"/>
      <c r="AX61" s="3182"/>
      <c r="AY61" s="3183" t="str">
        <f t="shared" si="0"/>
        <v>H</v>
      </c>
      <c r="AZ61" s="3184" t="str">
        <f t="shared" si="3"/>
        <v/>
      </c>
    </row>
    <row r="62" spans="8:8" ht="15.0">
      <c r="A62" s="3067"/>
      <c r="B62" s="3169" t="str">
        <f t="shared" si="1"/>
        <v>H</v>
      </c>
      <c r="C62" s="310"/>
      <c r="E62" s="3065" t="str">
        <f>_xlfn.IFERROR(IF(G62="","",VLOOKUP(G62,DATACR!$AC$19:$AD$160,2,FALSE)),"")</f>
        <v/>
      </c>
      <c r="F62" s="3065">
        <v>22.0</v>
      </c>
      <c r="G62" s="3170" t="str">
        <f>IF(A230.8!G56="","",A230.8!G56)</f>
        <v>Beban pokok pendapatan</v>
      </c>
      <c r="H62" s="3171"/>
      <c r="I62" s="3171"/>
      <c r="J62" s="3171"/>
      <c r="K62" s="3171"/>
      <c r="L62" s="3171"/>
      <c r="M62" s="3171"/>
      <c r="N62" s="3171"/>
      <c r="O62" s="3171"/>
      <c r="P62" s="3171"/>
      <c r="Q62" s="3172"/>
      <c r="R62" s="3173" t="str">
        <f>_xlfn.IFNA(HLOOKUP($R$41,Data1!$C$356:$E$756,F62,FALSE),"")</f>
        <v/>
      </c>
      <c r="S62" s="3173"/>
      <c r="T62" s="3173"/>
      <c r="U62" s="3174" t="str">
        <f>IF(G62="","",VLOOKUP(F62,Data1!$A$1248:$H$1647,8,FALSE))</f>
        <v/>
      </c>
      <c r="V62" s="3175" t="str">
        <f>_xlfn.IFNA(VLOOKUP(G62,'A240'!$G$75:$AU$475,33,FALSE),"")</f>
        <v/>
      </c>
      <c r="W62" s="3175"/>
      <c r="X62" s="3176" t="str">
        <f>IF(G62="","",_xlfn.IFNA(VLOOKUP(G62,'A240'!$G$75:$AU$475,39,FALSE),""))</f>
        <v/>
      </c>
      <c r="Y62" s="3177"/>
      <c r="Z62" s="3174" t="str">
        <f t="shared" si="2"/>
        <v>H</v>
      </c>
      <c r="AA62" s="3174" t="str">
        <f>_xlfn.IFNA(IF(G62="","",VLOOKUP(G62,DATACR!$BD$19:$BE$38,2,FALSE)),"")</f>
        <v/>
      </c>
      <c r="AB62" s="3176" t="str">
        <f>IF(OR(X62="",Z62=""),"",VLOOKUP(AY62,DATAROMM!$B$2:$C$7,2,FALSE))</f>
        <v/>
      </c>
      <c r="AC62" s="3177"/>
      <c r="AD62" s="3178" t="str">
        <f>_xlfn.IFERROR(VLOOKUP(G62,DATACR!$AC$19:$AH$160,3,FALSE),"")</f>
        <v/>
      </c>
      <c r="AE62" s="3179"/>
      <c r="AF62" s="3179"/>
      <c r="AG62" s="3179"/>
      <c r="AH62" s="3179"/>
      <c r="AI62" s="3179"/>
      <c r="AJ62" s="3179"/>
      <c r="AK62" s="3180"/>
      <c r="AL62" s="3181"/>
      <c r="AM62" s="3181"/>
      <c r="AN62" s="3181"/>
      <c r="AO62" s="3181"/>
      <c r="AP62" s="3181"/>
      <c r="AQ62" s="3181"/>
      <c r="AR62" s="3181"/>
      <c r="AS62" s="3181"/>
      <c r="AT62" s="3182"/>
      <c r="AU62" s="3182"/>
      <c r="AV62" s="3182"/>
      <c r="AW62" s="3182"/>
      <c r="AX62" s="3182"/>
      <c r="AY62" s="3183" t="str">
        <f t="shared" si="0"/>
        <v>H</v>
      </c>
      <c r="AZ62" s="3184" t="str">
        <f t="shared" si="3"/>
        <v/>
      </c>
    </row>
    <row r="63" spans="8:8" ht="15.0">
      <c r="A63" s="3067"/>
      <c r="B63" s="3169" t="str">
        <f t="shared" si="1"/>
        <v>H</v>
      </c>
      <c r="C63" s="310"/>
      <c r="E63" s="3065" t="str">
        <f>_xlfn.IFERROR(IF(G63="","",VLOOKUP(G63,DATACR!$AC$19:$AD$160,2,FALSE)),"")</f>
        <v/>
      </c>
      <c r="F63" s="3065">
        <v>23.0</v>
      </c>
      <c r="G63" s="3170" t="str">
        <f>IF(A230.8!G57="","",A230.8!G57)</f>
        <v>Biaya Gaji dan upah</v>
      </c>
      <c r="H63" s="3171"/>
      <c r="I63" s="3171"/>
      <c r="J63" s="3171"/>
      <c r="K63" s="3171"/>
      <c r="L63" s="3171"/>
      <c r="M63" s="3171"/>
      <c r="N63" s="3171"/>
      <c r="O63" s="3171"/>
      <c r="P63" s="3171"/>
      <c r="Q63" s="3172"/>
      <c r="R63" s="3173" t="str">
        <f>_xlfn.IFNA(HLOOKUP($R$41,Data1!$C$356:$E$756,F63,FALSE),"")</f>
        <v/>
      </c>
      <c r="S63" s="3173"/>
      <c r="T63" s="3173"/>
      <c r="U63" s="3174" t="str">
        <f>IF(G63="","",VLOOKUP(F63,Data1!$A$1248:$H$1647,8,FALSE))</f>
        <v/>
      </c>
      <c r="V63" s="3175" t="str">
        <f>_xlfn.IFNA(VLOOKUP(G63,'A240'!$G$75:$AU$475,33,FALSE),"")</f>
        <v/>
      </c>
      <c r="W63" s="3175"/>
      <c r="X63" s="3176" t="str">
        <f>IF(G63="","",_xlfn.IFNA(VLOOKUP(G63,'A240'!$G$75:$AU$475,39,FALSE),""))</f>
        <v/>
      </c>
      <c r="Y63" s="3177"/>
      <c r="Z63" s="3174" t="str">
        <f t="shared" si="2"/>
        <v>H</v>
      </c>
      <c r="AA63" s="3174" t="str">
        <f>_xlfn.IFNA(IF(G63="","",VLOOKUP(G63,DATACR!$BD$19:$BE$38,2,FALSE)),"")</f>
        <v/>
      </c>
      <c r="AB63" s="3176" t="str">
        <f>IF(OR(X63="",Z63=""),"",VLOOKUP(AY63,DATAROMM!$B$2:$C$7,2,FALSE))</f>
        <v/>
      </c>
      <c r="AC63" s="3177"/>
      <c r="AD63" s="3178" t="str">
        <f>_xlfn.IFERROR(VLOOKUP(G63,DATACR!$AC$19:$AH$160,3,FALSE),"")</f>
        <v/>
      </c>
      <c r="AE63" s="3179"/>
      <c r="AF63" s="3179"/>
      <c r="AG63" s="3179"/>
      <c r="AH63" s="3179"/>
      <c r="AI63" s="3179"/>
      <c r="AJ63" s="3179"/>
      <c r="AK63" s="3180"/>
      <c r="AL63" s="3181"/>
      <c r="AM63" s="3181"/>
      <c r="AN63" s="3181"/>
      <c r="AO63" s="3181"/>
      <c r="AP63" s="3181"/>
      <c r="AQ63" s="3181"/>
      <c r="AR63" s="3181"/>
      <c r="AS63" s="3181"/>
      <c r="AT63" s="3182"/>
      <c r="AU63" s="3182"/>
      <c r="AV63" s="3182"/>
      <c r="AW63" s="3182"/>
      <c r="AX63" s="3182"/>
      <c r="AY63" s="3183" t="str">
        <f t="shared" si="0"/>
        <v>H</v>
      </c>
      <c r="AZ63" s="3184" t="str">
        <f t="shared" si="3"/>
        <v/>
      </c>
    </row>
    <row r="64" spans="8:8">
      <c r="A64" s="310"/>
      <c r="B64" s="3169" t="str">
        <f t="shared" si="1"/>
        <v>H</v>
      </c>
      <c r="C64" s="310"/>
      <c r="E64" s="3065" t="str">
        <f>_xlfn.IFERROR(IF(G64="","",VLOOKUP(G64,DATACR!$AC$19:$AD$160,2,FALSE)),"")</f>
        <v/>
      </c>
      <c r="F64" s="3065">
        <v>24.0</v>
      </c>
      <c r="G64" s="3170" t="str">
        <f>IF(A230.8!G58="","",A230.8!G58)</f>
        <v>Beban administrasi dan umum</v>
      </c>
      <c r="H64" s="3171"/>
      <c r="I64" s="3171"/>
      <c r="J64" s="3171"/>
      <c r="K64" s="3171"/>
      <c r="L64" s="3171"/>
      <c r="M64" s="3171"/>
      <c r="N64" s="3171"/>
      <c r="O64" s="3171"/>
      <c r="P64" s="3171"/>
      <c r="Q64" s="3172"/>
      <c r="R64" s="3173" t="str">
        <f>_xlfn.IFNA(HLOOKUP($R$41,Data1!$C$356:$E$756,F64,FALSE),"")</f>
        <v/>
      </c>
      <c r="S64" s="3173"/>
      <c r="T64" s="3173"/>
      <c r="U64" s="3174" t="str">
        <f>IF(G64="","",VLOOKUP(F64,Data1!$A$1248:$H$1647,8,FALSE))</f>
        <v/>
      </c>
      <c r="V64" s="3175" t="str">
        <f>_xlfn.IFNA(VLOOKUP(G64,'A240'!$G$75:$AU$475,33,FALSE),"")</f>
        <v/>
      </c>
      <c r="W64" s="3175"/>
      <c r="X64" s="3176" t="str">
        <f>IF(G64="","",_xlfn.IFNA(VLOOKUP(G64,'A240'!$G$75:$AU$475,39,FALSE),""))</f>
        <v/>
      </c>
      <c r="Y64" s="3177"/>
      <c r="Z64" s="3174" t="str">
        <f t="shared" si="2"/>
        <v>H</v>
      </c>
      <c r="AA64" s="3174" t="str">
        <f>_xlfn.IFNA(IF(G64="","",VLOOKUP(G64,DATACR!$BD$19:$BE$38,2,FALSE)),"")</f>
        <v/>
      </c>
      <c r="AB64" s="3176" t="str">
        <f>IF(OR(X64="",Z64=""),"",VLOOKUP(AY64,DATAROMM!$B$2:$C$7,2,FALSE))</f>
        <v/>
      </c>
      <c r="AC64" s="3177"/>
      <c r="AD64" s="3178" t="str">
        <f>_xlfn.IFERROR(VLOOKUP(G64,DATACR!$AC$19:$AH$160,3,FALSE),"")</f>
        <v/>
      </c>
      <c r="AE64" s="3179"/>
      <c r="AF64" s="3179"/>
      <c r="AG64" s="3179"/>
      <c r="AH64" s="3179"/>
      <c r="AI64" s="3179"/>
      <c r="AJ64" s="3179"/>
      <c r="AK64" s="3180"/>
      <c r="AL64" s="3181"/>
      <c r="AM64" s="3181"/>
      <c r="AN64" s="3181"/>
      <c r="AO64" s="3181"/>
      <c r="AP64" s="3181"/>
      <c r="AQ64" s="3181"/>
      <c r="AR64" s="3181"/>
      <c r="AS64" s="3181"/>
      <c r="AT64" s="3182"/>
      <c r="AU64" s="3182"/>
      <c r="AV64" s="3182"/>
      <c r="AW64" s="3182"/>
      <c r="AX64" s="3182"/>
      <c r="AY64" s="3183" t="str">
        <f t="shared" si="0"/>
        <v>H</v>
      </c>
      <c r="AZ64" s="3184" t="str">
        <f t="shared" si="3"/>
        <v/>
      </c>
    </row>
    <row r="65" spans="8:8">
      <c r="A65" s="310"/>
      <c r="B65" s="3169" t="str">
        <f t="shared" si="1"/>
        <v>H</v>
      </c>
      <c r="C65" s="310"/>
      <c r="E65" s="3065" t="str">
        <f>_xlfn.IFERROR(IF(G65="","",VLOOKUP(G65,DATACR!$AC$19:$AD$160,2,FALSE)),"")</f>
        <v/>
      </c>
      <c r="F65" s="3065">
        <v>25.0</v>
      </c>
      <c r="G65" s="3170" t="str">
        <f>IF(A230.8!G59="","",A230.8!G59)</f>
        <v>Beban Penyusutan dan Amortisasi</v>
      </c>
      <c r="H65" s="3171"/>
      <c r="I65" s="3171"/>
      <c r="J65" s="3171"/>
      <c r="K65" s="3171"/>
      <c r="L65" s="3171"/>
      <c r="M65" s="3171"/>
      <c r="N65" s="3171"/>
      <c r="O65" s="3171"/>
      <c r="P65" s="3171"/>
      <c r="Q65" s="3172"/>
      <c r="R65" s="3173" t="str">
        <f>_xlfn.IFNA(HLOOKUP($R$41,Data1!$C$356:$E$756,F65,FALSE),"")</f>
        <v/>
      </c>
      <c r="S65" s="3173"/>
      <c r="T65" s="3173"/>
      <c r="U65" s="3174" t="str">
        <f>IF(G65="","",VLOOKUP(F65,Data1!$A$1248:$H$1647,8,FALSE))</f>
        <v/>
      </c>
      <c r="V65" s="3175" t="str">
        <f>_xlfn.IFNA(VLOOKUP(G65,'A240'!$G$75:$AU$475,33,FALSE),"")</f>
        <v/>
      </c>
      <c r="W65" s="3175"/>
      <c r="X65" s="3176" t="str">
        <f>IF(G65="","",_xlfn.IFNA(VLOOKUP(G65,'A240'!$G$75:$AU$475,39,FALSE),""))</f>
        <v/>
      </c>
      <c r="Y65" s="3177"/>
      <c r="Z65" s="3174" t="str">
        <f t="shared" si="2"/>
        <v>H</v>
      </c>
      <c r="AA65" s="3174" t="str">
        <f>_xlfn.IFNA(IF(G65="","",VLOOKUP(G65,DATACR!$BD$19:$BE$38,2,FALSE)),"")</f>
        <v/>
      </c>
      <c r="AB65" s="3176" t="str">
        <f>IF(OR(X65="",Z65=""),"",VLOOKUP(AY65,DATAROMM!$B$2:$C$7,2,FALSE))</f>
        <v/>
      </c>
      <c r="AC65" s="3177"/>
      <c r="AD65" s="3178" t="str">
        <f>_xlfn.IFERROR(VLOOKUP(G65,DATACR!$AC$19:$AH$160,3,FALSE),"")</f>
        <v/>
      </c>
      <c r="AE65" s="3179"/>
      <c r="AF65" s="3179"/>
      <c r="AG65" s="3179"/>
      <c r="AH65" s="3179"/>
      <c r="AI65" s="3179"/>
      <c r="AJ65" s="3179"/>
      <c r="AK65" s="3180"/>
      <c r="AL65" s="3181"/>
      <c r="AM65" s="3181"/>
      <c r="AN65" s="3181"/>
      <c r="AO65" s="3181"/>
      <c r="AP65" s="3181"/>
      <c r="AQ65" s="3181"/>
      <c r="AR65" s="3181"/>
      <c r="AS65" s="3181"/>
      <c r="AT65" s="3182"/>
      <c r="AU65" s="3182"/>
      <c r="AV65" s="3182"/>
      <c r="AW65" s="3182"/>
      <c r="AX65" s="3182"/>
      <c r="AY65" s="3183" t="str">
        <f t="shared" si="0"/>
        <v>H</v>
      </c>
      <c r="AZ65" s="3184" t="str">
        <f t="shared" si="3"/>
        <v/>
      </c>
    </row>
    <row r="66" spans="8:8">
      <c r="A66" s="310"/>
      <c r="B66" s="3169" t="str">
        <f t="shared" si="1"/>
        <v>H</v>
      </c>
      <c r="C66" s="310"/>
      <c r="E66" s="3065" t="str">
        <f>_xlfn.IFERROR(IF(G66="","",VLOOKUP(G66,DATACR!$AC$19:$AD$160,2,FALSE)),"")</f>
        <v/>
      </c>
      <c r="F66" s="3065">
        <v>26.0</v>
      </c>
      <c r="G66" s="3170" t="str">
        <f>IF(A230.8!G60="","",A230.8!G60)</f>
        <v>Pendapatan non operasional</v>
      </c>
      <c r="H66" s="3171"/>
      <c r="I66" s="3171"/>
      <c r="J66" s="3171"/>
      <c r="K66" s="3171"/>
      <c r="L66" s="3171"/>
      <c r="M66" s="3171"/>
      <c r="N66" s="3171"/>
      <c r="O66" s="3171"/>
      <c r="P66" s="3171"/>
      <c r="Q66" s="3172"/>
      <c r="R66" s="3173" t="str">
        <f>_xlfn.IFNA(HLOOKUP($R$41,Data1!$C$356:$E$756,F66,FALSE),"")</f>
        <v/>
      </c>
      <c r="S66" s="3173"/>
      <c r="T66" s="3173"/>
      <c r="U66" s="3174" t="str">
        <f>IF(G66="","",VLOOKUP(F66,Data1!$A$1248:$H$1647,8,FALSE))</f>
        <v/>
      </c>
      <c r="V66" s="3175" t="str">
        <f>_xlfn.IFNA(VLOOKUP(G66,'A240'!$G$75:$AU$475,33,FALSE),"")</f>
        <v/>
      </c>
      <c r="W66" s="3175"/>
      <c r="X66" s="3176" t="str">
        <f>IF(G66="","",_xlfn.IFNA(VLOOKUP(G66,'A240'!$G$75:$AU$475,39,FALSE),""))</f>
        <v/>
      </c>
      <c r="Y66" s="3177"/>
      <c r="Z66" s="3174" t="str">
        <f t="shared" si="2"/>
        <v>H</v>
      </c>
      <c r="AA66" s="3174" t="str">
        <f>_xlfn.IFNA(IF(G66="","",VLOOKUP(G66,DATACR!$BD$19:$BE$38,2,FALSE)),"")</f>
        <v/>
      </c>
      <c r="AB66" s="3176" t="str">
        <f>IF(OR(X66="",Z66=""),"",VLOOKUP(AY66,DATAROMM!$B$2:$C$7,2,FALSE))</f>
        <v/>
      </c>
      <c r="AC66" s="3177"/>
      <c r="AD66" s="3178" t="str">
        <f>_xlfn.IFERROR(VLOOKUP(G66,DATACR!$AC$19:$AH$160,3,FALSE),"")</f>
        <v/>
      </c>
      <c r="AE66" s="3179"/>
      <c r="AF66" s="3179"/>
      <c r="AG66" s="3179"/>
      <c r="AH66" s="3179"/>
      <c r="AI66" s="3179"/>
      <c r="AJ66" s="3179"/>
      <c r="AK66" s="3180"/>
      <c r="AL66" s="3181"/>
      <c r="AM66" s="3181"/>
      <c r="AN66" s="3181"/>
      <c r="AO66" s="3181"/>
      <c r="AP66" s="3181"/>
      <c r="AQ66" s="3181"/>
      <c r="AR66" s="3181"/>
      <c r="AS66" s="3181"/>
      <c r="AT66" s="3182"/>
      <c r="AU66" s="3182"/>
      <c r="AV66" s="3182"/>
      <c r="AW66" s="3182"/>
      <c r="AX66" s="3182"/>
      <c r="AY66" s="3183" t="str">
        <f t="shared" si="0"/>
        <v>H</v>
      </c>
      <c r="AZ66" s="3184" t="str">
        <f t="shared" si="3"/>
        <v/>
      </c>
    </row>
    <row r="67" spans="8:8">
      <c r="A67" s="310"/>
      <c r="B67" s="3169" t="str">
        <f t="shared" si="1"/>
        <v>H</v>
      </c>
      <c r="C67" s="310"/>
      <c r="E67" s="3065" t="str">
        <f>_xlfn.IFERROR(IF(G67="","",VLOOKUP(G67,DATACR!$AC$19:$AD$160,2,FALSE)),"")</f>
        <v/>
      </c>
      <c r="F67" s="3065">
        <v>27.0</v>
      </c>
      <c r="G67" s="3170" t="str">
        <f>IF(A230.8!G61="","",A230.8!G61)</f>
        <v>Beban bunga non operasional</v>
      </c>
      <c r="H67" s="3171"/>
      <c r="I67" s="3171"/>
      <c r="J67" s="3171"/>
      <c r="K67" s="3171"/>
      <c r="L67" s="3171"/>
      <c r="M67" s="3171"/>
      <c r="N67" s="3171"/>
      <c r="O67" s="3171"/>
      <c r="P67" s="3171"/>
      <c r="Q67" s="3172"/>
      <c r="R67" s="3173" t="str">
        <f>_xlfn.IFNA(HLOOKUP($R$41,Data1!$C$356:$E$756,F67,FALSE),"")</f>
        <v/>
      </c>
      <c r="S67" s="3173"/>
      <c r="T67" s="3173"/>
      <c r="U67" s="3174" t="str">
        <f>IF(G67="","",VLOOKUP(F67,Data1!$A$1248:$H$1647,8,FALSE))</f>
        <v/>
      </c>
      <c r="V67" s="3175" t="str">
        <f>_xlfn.IFNA(VLOOKUP(G67,'A240'!$G$75:$AU$475,33,FALSE),"")</f>
        <v/>
      </c>
      <c r="W67" s="3175"/>
      <c r="X67" s="3176" t="str">
        <f>IF(G67="","",_xlfn.IFNA(VLOOKUP(G67,'A240'!$G$75:$AU$475,39,FALSE),""))</f>
        <v/>
      </c>
      <c r="Y67" s="3177"/>
      <c r="Z67" s="3174" t="str">
        <f t="shared" si="2"/>
        <v>H</v>
      </c>
      <c r="AA67" s="3174" t="str">
        <f>_xlfn.IFNA(IF(G67="","",VLOOKUP(G67,DATACR!$BD$19:$BE$38,2,FALSE)),"")</f>
        <v/>
      </c>
      <c r="AB67" s="3176" t="str">
        <f>IF(OR(X67="",Z67=""),"",VLOOKUP(AY67,DATAROMM!$B$2:$C$7,2,FALSE))</f>
        <v/>
      </c>
      <c r="AC67" s="3177"/>
      <c r="AD67" s="3178" t="str">
        <f>_xlfn.IFERROR(VLOOKUP(G67,DATACR!$AC$19:$AH$160,3,FALSE),"")</f>
        <v/>
      </c>
      <c r="AE67" s="3179"/>
      <c r="AF67" s="3179"/>
      <c r="AG67" s="3179"/>
      <c r="AH67" s="3179"/>
      <c r="AI67" s="3179"/>
      <c r="AJ67" s="3179"/>
      <c r="AK67" s="3180"/>
      <c r="AL67" s="3181"/>
      <c r="AM67" s="3181"/>
      <c r="AN67" s="3181"/>
      <c r="AO67" s="3181"/>
      <c r="AP67" s="3181"/>
      <c r="AQ67" s="3181"/>
      <c r="AR67" s="3181"/>
      <c r="AS67" s="3181"/>
      <c r="AT67" s="3182"/>
      <c r="AU67" s="3182"/>
      <c r="AV67" s="3182"/>
      <c r="AW67" s="3182"/>
      <c r="AX67" s="3182"/>
      <c r="AY67" s="3183" t="str">
        <f t="shared" si="0"/>
        <v>H</v>
      </c>
      <c r="AZ67" s="3184" t="str">
        <f t="shared" si="3"/>
        <v/>
      </c>
    </row>
    <row r="68" spans="8:8">
      <c r="A68" s="310"/>
      <c r="B68" s="3169" t="str">
        <f t="shared" si="1"/>
        <v>H</v>
      </c>
      <c r="C68" s="310"/>
      <c r="E68" s="3065" t="str">
        <f>_xlfn.IFERROR(IF(G68="","",VLOOKUP(G68,DATACR!$AC$19:$AD$160,2,FALSE)),"")</f>
        <v/>
      </c>
      <c r="F68" s="3065">
        <v>28.0</v>
      </c>
      <c r="G68" s="3170" t="str">
        <f>IF(A230.8!G62="","",A230.8!G62)</f>
        <v>Beban non Operasional</v>
      </c>
      <c r="H68" s="3171"/>
      <c r="I68" s="3171"/>
      <c r="J68" s="3171"/>
      <c r="K68" s="3171"/>
      <c r="L68" s="3171"/>
      <c r="M68" s="3171"/>
      <c r="N68" s="3171"/>
      <c r="O68" s="3171"/>
      <c r="P68" s="3171"/>
      <c r="Q68" s="3172"/>
      <c r="R68" s="3173" t="str">
        <f>_xlfn.IFNA(HLOOKUP($R$41,Data1!$C$356:$E$756,F68,FALSE),"")</f>
        <v/>
      </c>
      <c r="S68" s="3173"/>
      <c r="T68" s="3173"/>
      <c r="U68" s="3174" t="str">
        <f>IF(G68="","",VLOOKUP(F68,Data1!$A$1248:$H$1647,8,FALSE))</f>
        <v/>
      </c>
      <c r="V68" s="3175" t="str">
        <f>_xlfn.IFNA(VLOOKUP(G68,'A240'!$G$75:$AU$475,33,FALSE),"")</f>
        <v/>
      </c>
      <c r="W68" s="3175"/>
      <c r="X68" s="3176" t="str">
        <f>IF(G68="","",_xlfn.IFNA(VLOOKUP(G68,'A240'!$G$75:$AU$475,39,FALSE),""))</f>
        <v/>
      </c>
      <c r="Y68" s="3177"/>
      <c r="Z68" s="3174" t="str">
        <f t="shared" si="2"/>
        <v>H</v>
      </c>
      <c r="AA68" s="3174" t="str">
        <f>_xlfn.IFNA(IF(G68="","",VLOOKUP(G68,DATACR!$BD$19:$BE$38,2,FALSE)),"")</f>
        <v/>
      </c>
      <c r="AB68" s="3176" t="str">
        <f>IF(OR(X68="",Z68=""),"",VLOOKUP(AY68,DATAROMM!$B$2:$C$7,2,FALSE))</f>
        <v/>
      </c>
      <c r="AC68" s="3177"/>
      <c r="AD68" s="3178" t="str">
        <f>_xlfn.IFERROR(VLOOKUP(G68,DATACR!$AC$19:$AH$160,3,FALSE),"")</f>
        <v/>
      </c>
      <c r="AE68" s="3179"/>
      <c r="AF68" s="3179"/>
      <c r="AG68" s="3179"/>
      <c r="AH68" s="3179"/>
      <c r="AI68" s="3179"/>
      <c r="AJ68" s="3179"/>
      <c r="AK68" s="3180"/>
      <c r="AL68" s="3181"/>
      <c r="AM68" s="3181"/>
      <c r="AN68" s="3181"/>
      <c r="AO68" s="3181"/>
      <c r="AP68" s="3181"/>
      <c r="AQ68" s="3181"/>
      <c r="AR68" s="3181"/>
      <c r="AS68" s="3181"/>
      <c r="AT68" s="3182"/>
      <c r="AU68" s="3182"/>
      <c r="AV68" s="3182"/>
      <c r="AW68" s="3182"/>
      <c r="AX68" s="3182"/>
      <c r="AY68" s="3183" t="str">
        <f t="shared" si="0"/>
        <v>H</v>
      </c>
      <c r="AZ68" s="3184" t="str">
        <f t="shared" si="3"/>
        <v/>
      </c>
    </row>
    <row r="69" spans="8:8">
      <c r="A69" s="310"/>
      <c r="B69" s="3169" t="str">
        <f t="shared" si="1"/>
        <v/>
      </c>
      <c r="C69" s="310"/>
      <c r="E69" s="3065" t="str">
        <f>_xlfn.IFERROR(IF(G69="","",VLOOKUP(G69,DATACR!$AC$19:$AD$160,2,FALSE)),"")</f>
        <v/>
      </c>
      <c r="F69" s="3065">
        <v>29.0</v>
      </c>
      <c r="G69" s="3170" t="str">
        <f>IF(A230.8!G63="","",A230.8!G63)</f>
        <v/>
      </c>
      <c r="H69" s="3171"/>
      <c r="I69" s="3171"/>
      <c r="J69" s="3171"/>
      <c r="K69" s="3171"/>
      <c r="L69" s="3171"/>
      <c r="M69" s="3171"/>
      <c r="N69" s="3171"/>
      <c r="O69" s="3171"/>
      <c r="P69" s="3171"/>
      <c r="Q69" s="3172"/>
      <c r="R69" s="3173" t="str">
        <f>_xlfn.IFNA(HLOOKUP($R$41,Data1!$C$356:$E$756,F69,FALSE),"")</f>
        <v/>
      </c>
      <c r="S69" s="3173"/>
      <c r="T69" s="3173"/>
      <c r="U69" s="3174" t="str">
        <f>IF(G69="","",VLOOKUP(F69,Data1!$A$1248:$H$1647,8,FALSE))</f>
        <v/>
      </c>
      <c r="V69" s="3175" t="str">
        <f>_xlfn.IFNA(VLOOKUP(G69,'A240'!$G$75:$AU$475,33,FALSE),"")</f>
        <v/>
      </c>
      <c r="W69" s="3175"/>
      <c r="X69" s="3176" t="str">
        <f>IF(G69="","",_xlfn.IFNA(VLOOKUP(G69,'A240'!$G$75:$AU$475,39,FALSE),""))</f>
        <v/>
      </c>
      <c r="Y69" s="3177"/>
      <c r="Z69" s="3174" t="str">
        <f t="shared" si="2"/>
        <v/>
      </c>
      <c r="AA69" s="3174" t="str">
        <f>_xlfn.IFNA(IF(G69="","",VLOOKUP(G69,DATACR!$BD$19:$BE$38,2,FALSE)),"")</f>
        <v/>
      </c>
      <c r="AB69" s="3176" t="str">
        <f>IF(OR(X69="",Z69=""),"",VLOOKUP(AY69,DATAROMM!$B$2:$C$7,2,FALSE))</f>
        <v/>
      </c>
      <c r="AC69" s="3177"/>
      <c r="AD69" s="3178" t="str">
        <f>_xlfn.IFERROR(VLOOKUP(G69,DATACR!$AC$19:$AH$160,3,FALSE),"")</f>
        <v/>
      </c>
      <c r="AE69" s="3179"/>
      <c r="AF69" s="3179"/>
      <c r="AG69" s="3179"/>
      <c r="AH69" s="3179"/>
      <c r="AI69" s="3179"/>
      <c r="AJ69" s="3179"/>
      <c r="AK69" s="3180"/>
      <c r="AL69" s="3181"/>
      <c r="AM69" s="3181"/>
      <c r="AN69" s="3181"/>
      <c r="AO69" s="3181"/>
      <c r="AP69" s="3181"/>
      <c r="AQ69" s="3181"/>
      <c r="AR69" s="3181"/>
      <c r="AS69" s="3181"/>
      <c r="AT69" s="3182"/>
      <c r="AU69" s="3182"/>
      <c r="AV69" s="3182"/>
      <c r="AW69" s="3182"/>
      <c r="AX69" s="3182"/>
      <c r="AY69" s="3183" t="str">
        <f t="shared" si="0"/>
        <v/>
      </c>
      <c r="AZ69" s="3184" t="str">
        <f t="shared" si="3"/>
        <v/>
      </c>
    </row>
    <row r="70" spans="8:8">
      <c r="A70" s="310"/>
      <c r="B70" s="3169" t="str">
        <f t="shared" si="1"/>
        <v/>
      </c>
      <c r="C70" s="310"/>
      <c r="E70" s="3065" t="str">
        <f>_xlfn.IFERROR(IF(G70="","",VLOOKUP(G70,DATACR!$AC$19:$AD$160,2,FALSE)),"")</f>
        <v/>
      </c>
      <c r="F70" s="3065">
        <v>30.0</v>
      </c>
      <c r="G70" s="3170" t="str">
        <f>IF(A230.8!G64="","",A230.8!G64)</f>
        <v/>
      </c>
      <c r="H70" s="3171"/>
      <c r="I70" s="3171"/>
      <c r="J70" s="3171"/>
      <c r="K70" s="3171"/>
      <c r="L70" s="3171"/>
      <c r="M70" s="3171"/>
      <c r="N70" s="3171"/>
      <c r="O70" s="3171"/>
      <c r="P70" s="3171"/>
      <c r="Q70" s="3172"/>
      <c r="R70" s="3173" t="str">
        <f>_xlfn.IFNA(HLOOKUP($R$41,Data1!$C$356:$E$756,F70,FALSE),"")</f>
        <v/>
      </c>
      <c r="S70" s="3173"/>
      <c r="T70" s="3173"/>
      <c r="U70" s="3174" t="str">
        <f>IF(G70="","",VLOOKUP(F70,Data1!$A$1248:$H$1647,8,FALSE))</f>
        <v/>
      </c>
      <c r="V70" s="3175" t="str">
        <f>_xlfn.IFNA(VLOOKUP(G70,'A240'!$G$75:$AU$475,33,FALSE),"")</f>
        <v/>
      </c>
      <c r="W70" s="3175"/>
      <c r="X70" s="3176" t="str">
        <f>IF(G70="","",_xlfn.IFNA(VLOOKUP(G70,'A240'!$G$75:$AU$475,39,FALSE),""))</f>
        <v/>
      </c>
      <c r="Y70" s="3177"/>
      <c r="Z70" s="3174" t="str">
        <f t="shared" si="2"/>
        <v/>
      </c>
      <c r="AA70" s="3174" t="str">
        <f>_xlfn.IFNA(IF(G70="","",VLOOKUP(G70,DATACR!$BD$19:$BE$38,2,FALSE)),"")</f>
        <v/>
      </c>
      <c r="AB70" s="3176" t="str">
        <f>IF(OR(X70="",Z70=""),"",VLOOKUP(AY70,DATAROMM!$B$2:$C$7,2,FALSE))</f>
        <v/>
      </c>
      <c r="AC70" s="3177"/>
      <c r="AD70" s="3178" t="str">
        <f>_xlfn.IFERROR(VLOOKUP(G70,DATACR!$AC$19:$AH$160,3,FALSE),"")</f>
        <v/>
      </c>
      <c r="AE70" s="3179"/>
      <c r="AF70" s="3179"/>
      <c r="AG70" s="3179"/>
      <c r="AH70" s="3179"/>
      <c r="AI70" s="3179"/>
      <c r="AJ70" s="3179"/>
      <c r="AK70" s="3180"/>
      <c r="AL70" s="3181"/>
      <c r="AM70" s="3181"/>
      <c r="AN70" s="3181"/>
      <c r="AO70" s="3181"/>
      <c r="AP70" s="3181"/>
      <c r="AQ70" s="3181"/>
      <c r="AR70" s="3181"/>
      <c r="AS70" s="3181"/>
      <c r="AT70" s="3182"/>
      <c r="AU70" s="3182"/>
      <c r="AV70" s="3182"/>
      <c r="AW70" s="3182"/>
      <c r="AX70" s="3182"/>
      <c r="AY70" s="3183" t="str">
        <f t="shared" si="0"/>
        <v/>
      </c>
      <c r="AZ70" s="3184" t="str">
        <f t="shared" si="3"/>
        <v/>
      </c>
    </row>
    <row r="71" spans="8:8">
      <c r="A71" s="310"/>
      <c r="B71" s="3169" t="str">
        <f t="shared" si="1"/>
        <v/>
      </c>
      <c r="C71" s="310"/>
      <c r="E71" s="3065" t="str">
        <f>_xlfn.IFERROR(IF(G71="","",VLOOKUP(G71,DATACR!$AC$19:$AD$160,2,FALSE)),"")</f>
        <v/>
      </c>
      <c r="F71" s="3065">
        <v>31.0</v>
      </c>
      <c r="G71" s="3170" t="str">
        <f>IF(A230.8!G65="","",A230.8!G65)</f>
        <v/>
      </c>
      <c r="H71" s="3171"/>
      <c r="I71" s="3171"/>
      <c r="J71" s="3171"/>
      <c r="K71" s="3171"/>
      <c r="L71" s="3171"/>
      <c r="M71" s="3171"/>
      <c r="N71" s="3171"/>
      <c r="O71" s="3171"/>
      <c r="P71" s="3171"/>
      <c r="Q71" s="3172"/>
      <c r="R71" s="3173" t="str">
        <f>_xlfn.IFNA(HLOOKUP($R$41,Data1!$C$356:$E$756,F71,FALSE),"")</f>
        <v/>
      </c>
      <c r="S71" s="3173"/>
      <c r="T71" s="3173"/>
      <c r="U71" s="3174" t="str">
        <f>IF(G71="","",VLOOKUP(F71,Data1!$A$1248:$H$1647,8,FALSE))</f>
        <v/>
      </c>
      <c r="V71" s="3175" t="str">
        <f>_xlfn.IFNA(VLOOKUP(G71,'A240'!$G$75:$AU$475,33,FALSE),"")</f>
        <v/>
      </c>
      <c r="W71" s="3175"/>
      <c r="X71" s="3176" t="str">
        <f>IF(G71="","",_xlfn.IFNA(VLOOKUP(G71,'A240'!$G$75:$AU$475,39,FALSE),""))</f>
        <v/>
      </c>
      <c r="Y71" s="3177"/>
      <c r="Z71" s="3174" t="str">
        <f t="shared" si="2"/>
        <v/>
      </c>
      <c r="AA71" s="3174" t="str">
        <f>_xlfn.IFNA(IF(G71="","",VLOOKUP(G71,DATACR!$BD$19:$BE$38,2,FALSE)),"")</f>
        <v/>
      </c>
      <c r="AB71" s="3176" t="str">
        <f>IF(OR(X71="",Z71=""),"",VLOOKUP(AY71,DATAROMM!$B$2:$C$7,2,FALSE))</f>
        <v/>
      </c>
      <c r="AC71" s="3177"/>
      <c r="AD71" s="3178" t="str">
        <f>_xlfn.IFERROR(VLOOKUP(G71,DATACR!$AC$19:$AH$160,3,FALSE),"")</f>
        <v/>
      </c>
      <c r="AE71" s="3179"/>
      <c r="AF71" s="3179"/>
      <c r="AG71" s="3179"/>
      <c r="AH71" s="3179"/>
      <c r="AI71" s="3179"/>
      <c r="AJ71" s="3179"/>
      <c r="AK71" s="3180"/>
      <c r="AL71" s="3181"/>
      <c r="AM71" s="3181"/>
      <c r="AN71" s="3181"/>
      <c r="AO71" s="3181"/>
      <c r="AP71" s="3181"/>
      <c r="AQ71" s="3181"/>
      <c r="AR71" s="3181"/>
      <c r="AS71" s="3181"/>
      <c r="AT71" s="3182"/>
      <c r="AU71" s="3182"/>
      <c r="AV71" s="3182"/>
      <c r="AW71" s="3182"/>
      <c r="AX71" s="3182"/>
      <c r="AY71" s="3183" t="str">
        <f t="shared" si="0"/>
        <v/>
      </c>
      <c r="AZ71" s="3184" t="str">
        <f t="shared" si="3"/>
        <v/>
      </c>
    </row>
    <row r="72" spans="8:8">
      <c r="A72" s="310"/>
      <c r="B72" s="3169" t="str">
        <f t="shared" si="1"/>
        <v/>
      </c>
      <c r="C72" s="310"/>
      <c r="E72" s="3065" t="str">
        <f>_xlfn.IFERROR(IF(G72="","",VLOOKUP(G72,DATACR!$AC$19:$AD$160,2,FALSE)),"")</f>
        <v/>
      </c>
      <c r="F72" s="3065">
        <v>32.0</v>
      </c>
      <c r="G72" s="3170" t="str">
        <f>IF(A230.8!G66="","",A230.8!G66)</f>
        <v/>
      </c>
      <c r="H72" s="3171"/>
      <c r="I72" s="3171"/>
      <c r="J72" s="3171"/>
      <c r="K72" s="3171"/>
      <c r="L72" s="3171"/>
      <c r="M72" s="3171"/>
      <c r="N72" s="3171"/>
      <c r="O72" s="3171"/>
      <c r="P72" s="3171"/>
      <c r="Q72" s="3172"/>
      <c r="R72" s="3173" t="str">
        <f>_xlfn.IFNA(HLOOKUP($R$41,Data1!$C$356:$E$756,F72,FALSE),"")</f>
        <v/>
      </c>
      <c r="S72" s="3173"/>
      <c r="T72" s="3173"/>
      <c r="U72" s="3174" t="str">
        <f>IF(G72="","",VLOOKUP(F72,Data1!$A$1248:$H$1647,8,FALSE))</f>
        <v/>
      </c>
      <c r="V72" s="3175" t="str">
        <f>_xlfn.IFNA(VLOOKUP(G72,'A240'!$G$75:$AU$475,33,FALSE),"")</f>
        <v/>
      </c>
      <c r="W72" s="3175"/>
      <c r="X72" s="3176" t="str">
        <f>IF(G72="","",_xlfn.IFNA(VLOOKUP(G72,'A240'!$G$75:$AU$475,39,FALSE),""))</f>
        <v/>
      </c>
      <c r="Y72" s="3177"/>
      <c r="Z72" s="3174" t="str">
        <f t="shared" si="2"/>
        <v/>
      </c>
      <c r="AA72" s="3174" t="str">
        <f>_xlfn.IFNA(IF(G72="","",VLOOKUP(G72,DATACR!$BD$19:$BE$38,2,FALSE)),"")</f>
        <v/>
      </c>
      <c r="AB72" s="3176" t="str">
        <f>IF(OR(X72="",Z72=""),"",VLOOKUP(AY72,DATAROMM!$B$2:$C$7,2,FALSE))</f>
        <v/>
      </c>
      <c r="AC72" s="3177"/>
      <c r="AD72" s="3178" t="str">
        <f>_xlfn.IFERROR(VLOOKUP(G72,DATACR!$AC$19:$AH$160,3,FALSE),"")</f>
        <v/>
      </c>
      <c r="AE72" s="3179"/>
      <c r="AF72" s="3179"/>
      <c r="AG72" s="3179"/>
      <c r="AH72" s="3179"/>
      <c r="AI72" s="3179"/>
      <c r="AJ72" s="3179"/>
      <c r="AK72" s="3180"/>
      <c r="AL72" s="3181"/>
      <c r="AM72" s="3181"/>
      <c r="AN72" s="3181"/>
      <c r="AO72" s="3181"/>
      <c r="AP72" s="3181"/>
      <c r="AQ72" s="3181"/>
      <c r="AR72" s="3181"/>
      <c r="AS72" s="3181"/>
      <c r="AT72" s="3182"/>
      <c r="AU72" s="3182"/>
      <c r="AV72" s="3182"/>
      <c r="AW72" s="3182"/>
      <c r="AX72" s="3182"/>
      <c r="AY72" s="3183" t="str">
        <f t="shared" si="0"/>
        <v/>
      </c>
      <c r="AZ72" s="3184" t="str">
        <f t="shared" si="3"/>
        <v/>
      </c>
    </row>
    <row r="73" spans="8:8">
      <c r="A73" s="310"/>
      <c r="B73" s="3169" t="str">
        <f t="shared" si="1"/>
        <v/>
      </c>
      <c r="C73" s="310"/>
      <c r="E73" s="3065" t="str">
        <f>_xlfn.IFERROR(IF(G73="","",VLOOKUP(G73,DATACR!$AC$19:$AD$160,2,FALSE)),"")</f>
        <v/>
      </c>
      <c r="F73" s="3065">
        <v>33.0</v>
      </c>
      <c r="G73" s="3170" t="str">
        <f>IF(A230.8!G67="","",A230.8!G67)</f>
        <v/>
      </c>
      <c r="H73" s="3171"/>
      <c r="I73" s="3171"/>
      <c r="J73" s="3171"/>
      <c r="K73" s="3171"/>
      <c r="L73" s="3171"/>
      <c r="M73" s="3171"/>
      <c r="N73" s="3171"/>
      <c r="O73" s="3171"/>
      <c r="P73" s="3171"/>
      <c r="Q73" s="3172"/>
      <c r="R73" s="3173" t="str">
        <f>_xlfn.IFNA(HLOOKUP($R$41,Data1!$C$356:$E$756,F73,FALSE),"")</f>
        <v/>
      </c>
      <c r="S73" s="3173"/>
      <c r="T73" s="3173"/>
      <c r="U73" s="3174" t="str">
        <f>IF(G73="","",VLOOKUP(F73,Data1!$A$1248:$H$1647,8,FALSE))</f>
        <v/>
      </c>
      <c r="V73" s="3175" t="str">
        <f>_xlfn.IFNA(VLOOKUP(G73,'A240'!$G$75:$AU$475,33,FALSE),"")</f>
        <v/>
      </c>
      <c r="W73" s="3175"/>
      <c r="X73" s="3176" t="str">
        <f>IF(G73="","",_xlfn.IFNA(VLOOKUP(G73,'A240'!$G$75:$AU$475,39,FALSE),""))</f>
        <v/>
      </c>
      <c r="Y73" s="3177"/>
      <c r="Z73" s="3174" t="str">
        <f t="shared" si="2"/>
        <v/>
      </c>
      <c r="AA73" s="3174" t="str">
        <f>_xlfn.IFNA(IF(G73="","",VLOOKUP(G73,DATACR!$BD$19:$BE$38,2,FALSE)),"")</f>
        <v/>
      </c>
      <c r="AB73" s="3176" t="str">
        <f>IF(OR(X73="",Z73=""),"",VLOOKUP(AY73,DATAROMM!$B$2:$C$7,2,FALSE))</f>
        <v/>
      </c>
      <c r="AC73" s="3177"/>
      <c r="AD73" s="3178" t="str">
        <f>_xlfn.IFERROR(VLOOKUP(G73,DATACR!$AC$19:$AH$160,3,FALSE),"")</f>
        <v/>
      </c>
      <c r="AE73" s="3179"/>
      <c r="AF73" s="3179"/>
      <c r="AG73" s="3179"/>
      <c r="AH73" s="3179"/>
      <c r="AI73" s="3179"/>
      <c r="AJ73" s="3179"/>
      <c r="AK73" s="3180"/>
      <c r="AL73" s="3181"/>
      <c r="AM73" s="3181"/>
      <c r="AN73" s="3181"/>
      <c r="AO73" s="3181"/>
      <c r="AP73" s="3181"/>
      <c r="AQ73" s="3181"/>
      <c r="AR73" s="3181"/>
      <c r="AS73" s="3181"/>
      <c r="AT73" s="3182"/>
      <c r="AU73" s="3182"/>
      <c r="AV73" s="3182"/>
      <c r="AW73" s="3182"/>
      <c r="AX73" s="3182"/>
      <c r="AY73" s="3183" t="str">
        <f t="shared" si="0"/>
        <v/>
      </c>
      <c r="AZ73" s="3184" t="str">
        <f t="shared" si="3"/>
        <v/>
      </c>
    </row>
    <row r="74" spans="8:8">
      <c r="A74" s="310"/>
      <c r="B74" s="3169" t="str">
        <f t="shared" si="1"/>
        <v/>
      </c>
      <c r="C74" s="310"/>
      <c r="E74" s="3065" t="str">
        <f>_xlfn.IFERROR(IF(G74="","",VLOOKUP(G74,DATACR!$AC$19:$AD$160,2,FALSE)),"")</f>
        <v/>
      </c>
      <c r="F74" s="3065">
        <v>34.0</v>
      </c>
      <c r="G74" s="3170" t="str">
        <f>IF(A230.8!G68="","",A230.8!G68)</f>
        <v/>
      </c>
      <c r="H74" s="3171"/>
      <c r="I74" s="3171"/>
      <c r="J74" s="3171"/>
      <c r="K74" s="3171"/>
      <c r="L74" s="3171"/>
      <c r="M74" s="3171"/>
      <c r="N74" s="3171"/>
      <c r="O74" s="3171"/>
      <c r="P74" s="3171"/>
      <c r="Q74" s="3172"/>
      <c r="R74" s="3173" t="str">
        <f>_xlfn.IFNA(HLOOKUP($R$41,Data1!$C$356:$E$756,F74,FALSE),"")</f>
        <v/>
      </c>
      <c r="S74" s="3173"/>
      <c r="T74" s="3173"/>
      <c r="U74" s="3174" t="str">
        <f>IF(G74="","",VLOOKUP(F74,Data1!$A$1248:$H$1647,8,FALSE))</f>
        <v/>
      </c>
      <c r="V74" s="3175" t="str">
        <f>_xlfn.IFNA(VLOOKUP(G74,'A240'!$G$75:$AU$475,33,FALSE),"")</f>
        <v/>
      </c>
      <c r="W74" s="3175"/>
      <c r="X74" s="3176" t="str">
        <f>IF(G74="","",_xlfn.IFNA(VLOOKUP(G74,'A240'!$G$75:$AU$475,39,FALSE),""))</f>
        <v/>
      </c>
      <c r="Y74" s="3177"/>
      <c r="Z74" s="3174" t="str">
        <f t="shared" si="2"/>
        <v/>
      </c>
      <c r="AA74" s="3174" t="str">
        <f>_xlfn.IFNA(IF(G74="","",VLOOKUP(G74,DATACR!$BD$19:$BE$38,2,FALSE)),"")</f>
        <v/>
      </c>
      <c r="AB74" s="3176" t="str">
        <f>IF(OR(X74="",Z74=""),"",VLOOKUP(AY74,DATAROMM!$B$2:$C$7,2,FALSE))</f>
        <v/>
      </c>
      <c r="AC74" s="3177"/>
      <c r="AD74" s="3178" t="str">
        <f>_xlfn.IFERROR(VLOOKUP(G74,DATACR!$AC$19:$AH$160,3,FALSE),"")</f>
        <v/>
      </c>
      <c r="AE74" s="3179"/>
      <c r="AF74" s="3179"/>
      <c r="AG74" s="3179"/>
      <c r="AH74" s="3179"/>
      <c r="AI74" s="3179"/>
      <c r="AJ74" s="3179"/>
      <c r="AK74" s="3180"/>
      <c r="AL74" s="3181"/>
      <c r="AM74" s="3181"/>
      <c r="AN74" s="3181"/>
      <c r="AO74" s="3181"/>
      <c r="AP74" s="3181"/>
      <c r="AQ74" s="3181"/>
      <c r="AR74" s="3181"/>
      <c r="AS74" s="3181"/>
      <c r="AT74" s="3182"/>
      <c r="AU74" s="3182"/>
      <c r="AV74" s="3182"/>
      <c r="AW74" s="3182"/>
      <c r="AX74" s="3182"/>
      <c r="AY74" s="3183" t="str">
        <f t="shared" si="0"/>
        <v/>
      </c>
      <c r="AZ74" s="3184" t="str">
        <f t="shared" si="3"/>
        <v/>
      </c>
    </row>
    <row r="75" spans="8:8">
      <c r="A75" s="310"/>
      <c r="B75" s="3169" t="str">
        <f t="shared" si="1"/>
        <v/>
      </c>
      <c r="C75" s="310"/>
      <c r="E75" s="3065" t="str">
        <f>_xlfn.IFERROR(IF(G75="","",VLOOKUP(G75,DATACR!$AC$19:$AD$160,2,FALSE)),"")</f>
        <v/>
      </c>
      <c r="F75" s="3065">
        <v>35.0</v>
      </c>
      <c r="G75" s="3170" t="str">
        <f>IF(A230.8!G69="","",A230.8!G69)</f>
        <v/>
      </c>
      <c r="H75" s="3171"/>
      <c r="I75" s="3171"/>
      <c r="J75" s="3171"/>
      <c r="K75" s="3171"/>
      <c r="L75" s="3171"/>
      <c r="M75" s="3171"/>
      <c r="N75" s="3171"/>
      <c r="O75" s="3171"/>
      <c r="P75" s="3171"/>
      <c r="Q75" s="3172"/>
      <c r="R75" s="3173" t="str">
        <f>_xlfn.IFNA(HLOOKUP($R$41,Data1!$C$356:$E$756,F75,FALSE),"")</f>
        <v/>
      </c>
      <c r="S75" s="3173"/>
      <c r="T75" s="3173"/>
      <c r="U75" s="3174" t="str">
        <f>IF(G75="","",VLOOKUP(F75,Data1!$A$1248:$H$1647,8,FALSE))</f>
        <v/>
      </c>
      <c r="V75" s="3175" t="str">
        <f>_xlfn.IFNA(VLOOKUP(G75,'A240'!$G$75:$AU$475,33,FALSE),"")</f>
        <v/>
      </c>
      <c r="W75" s="3175"/>
      <c r="X75" s="3176" t="str">
        <f>IF(G75="","",_xlfn.IFNA(VLOOKUP(G75,'A240'!$G$75:$AU$475,39,FALSE),""))</f>
        <v/>
      </c>
      <c r="Y75" s="3177"/>
      <c r="Z75" s="3174" t="str">
        <f t="shared" si="2"/>
        <v/>
      </c>
      <c r="AA75" s="3174" t="str">
        <f>_xlfn.IFNA(IF(G75="","",VLOOKUP(G75,DATACR!$BD$19:$BE$38,2,FALSE)),"")</f>
        <v/>
      </c>
      <c r="AB75" s="3176" t="str">
        <f>IF(OR(X75="",Z75=""),"",VLOOKUP(AY75,DATAROMM!$B$2:$C$7,2,FALSE))</f>
        <v/>
      </c>
      <c r="AC75" s="3177"/>
      <c r="AD75" s="3178" t="str">
        <f>_xlfn.IFERROR(VLOOKUP(G75,DATACR!$AC$19:$AH$160,3,FALSE),"")</f>
        <v/>
      </c>
      <c r="AE75" s="3179"/>
      <c r="AF75" s="3179"/>
      <c r="AG75" s="3179"/>
      <c r="AH75" s="3179"/>
      <c r="AI75" s="3179"/>
      <c r="AJ75" s="3179"/>
      <c r="AK75" s="3180"/>
      <c r="AL75" s="3181"/>
      <c r="AM75" s="3181"/>
      <c r="AN75" s="3181"/>
      <c r="AO75" s="3181"/>
      <c r="AP75" s="3181"/>
      <c r="AQ75" s="3181"/>
      <c r="AR75" s="3181"/>
      <c r="AS75" s="3181"/>
      <c r="AT75" s="3182"/>
      <c r="AU75" s="3182"/>
      <c r="AV75" s="3182"/>
      <c r="AW75" s="3182"/>
      <c r="AX75" s="3182"/>
      <c r="AY75" s="3183" t="str">
        <f t="shared" si="0"/>
        <v/>
      </c>
      <c r="AZ75" s="3184" t="str">
        <f t="shared" si="3"/>
        <v/>
      </c>
    </row>
    <row r="76" spans="8:8">
      <c r="A76" s="310"/>
      <c r="B76" s="3169" t="str">
        <f t="shared" si="1"/>
        <v/>
      </c>
      <c r="C76" s="310"/>
      <c r="E76" s="3065" t="str">
        <f>_xlfn.IFERROR(IF(G76="","",VLOOKUP(G76,DATACR!$AC$19:$AD$160,2,FALSE)),"")</f>
        <v/>
      </c>
      <c r="F76" s="3065">
        <v>36.0</v>
      </c>
      <c r="G76" s="3170" t="str">
        <f>IF(A230.8!G70="","",A230.8!G70)</f>
        <v/>
      </c>
      <c r="H76" s="3171"/>
      <c r="I76" s="3171"/>
      <c r="J76" s="3171"/>
      <c r="K76" s="3171"/>
      <c r="L76" s="3171"/>
      <c r="M76" s="3171"/>
      <c r="N76" s="3171"/>
      <c r="O76" s="3171"/>
      <c r="P76" s="3171"/>
      <c r="Q76" s="3172"/>
      <c r="R76" s="3173" t="str">
        <f>_xlfn.IFNA(HLOOKUP($R$41,Data1!$C$356:$E$756,F76,FALSE),"")</f>
        <v/>
      </c>
      <c r="S76" s="3173"/>
      <c r="T76" s="3173"/>
      <c r="U76" s="3174" t="str">
        <f>IF(G76="","",VLOOKUP(F76,Data1!$A$1248:$H$1647,8,FALSE))</f>
        <v/>
      </c>
      <c r="V76" s="3175" t="str">
        <f>_xlfn.IFNA(VLOOKUP(G76,'A240'!$G$75:$AU$475,33,FALSE),"")</f>
        <v/>
      </c>
      <c r="W76" s="3175"/>
      <c r="X76" s="3175" t="str">
        <f>IF(G76="","",_xlfn.IFNA(VLOOKUP(G76,'A240'!$G$75:$AU$475,39,FALSE),""))</f>
        <v/>
      </c>
      <c r="Y76" s="3175"/>
      <c r="Z76" s="3174" t="str">
        <f t="shared" si="2"/>
        <v/>
      </c>
      <c r="AA76" s="3174" t="str">
        <f>_xlfn.IFNA(IF(G76="","",VLOOKUP(G76,DATACR!$BD$19:$BE$38,2,FALSE)),"")</f>
        <v/>
      </c>
      <c r="AB76" s="3176" t="str">
        <f>IF(OR(X76="",Z76=""),"",VLOOKUP(AY76,DATAROMM!$B$2:$C$7,2,FALSE))</f>
        <v/>
      </c>
      <c r="AC76" s="3177"/>
      <c r="AD76" s="3178" t="str">
        <f>_xlfn.IFERROR(VLOOKUP(G76,DATACR!$AC$19:$AH$160,3,FALSE),"")</f>
        <v/>
      </c>
      <c r="AE76" s="3179"/>
      <c r="AF76" s="3179"/>
      <c r="AG76" s="3179"/>
      <c r="AH76" s="3179"/>
      <c r="AI76" s="3179"/>
      <c r="AJ76" s="3179"/>
      <c r="AK76" s="3180"/>
      <c r="AL76" s="3181"/>
      <c r="AM76" s="3181"/>
      <c r="AN76" s="3181"/>
      <c r="AO76" s="3181"/>
      <c r="AP76" s="3181"/>
      <c r="AQ76" s="3181"/>
      <c r="AR76" s="3181"/>
      <c r="AS76" s="3181"/>
      <c r="AT76" s="3182"/>
      <c r="AU76" s="3182"/>
      <c r="AV76" s="3182"/>
      <c r="AW76" s="3182"/>
      <c r="AX76" s="3182"/>
      <c r="AY76" s="3183" t="str">
        <f t="shared" si="0"/>
        <v/>
      </c>
      <c r="AZ76" s="3184" t="str">
        <f t="shared" si="3"/>
        <v/>
      </c>
    </row>
    <row r="77" spans="8:8">
      <c r="A77" s="310"/>
      <c r="B77" s="3169" t="str">
        <f t="shared" si="1"/>
        <v/>
      </c>
      <c r="C77" s="310"/>
      <c r="E77" s="3065" t="str">
        <f>_xlfn.IFERROR(IF(G77="","",VLOOKUP(G77,DATACR!$AC$19:$AD$160,2,FALSE)),"")</f>
        <v/>
      </c>
      <c r="F77" s="3065">
        <v>37.0</v>
      </c>
      <c r="G77" s="3170" t="str">
        <f>IF(A230.8!G71="","",A230.8!G71)</f>
        <v/>
      </c>
      <c r="H77" s="3171"/>
      <c r="I77" s="3171"/>
      <c r="J77" s="3171"/>
      <c r="K77" s="3171"/>
      <c r="L77" s="3171"/>
      <c r="M77" s="3171"/>
      <c r="N77" s="3171"/>
      <c r="O77" s="3171"/>
      <c r="P77" s="3171"/>
      <c r="Q77" s="3172"/>
      <c r="R77" s="3173" t="str">
        <f>_xlfn.IFNA(HLOOKUP($R$41,Data1!$C$356:$E$756,F77,FALSE),"")</f>
        <v/>
      </c>
      <c r="S77" s="3173"/>
      <c r="T77" s="3173"/>
      <c r="U77" s="3174" t="str">
        <f>IF(G77="","",VLOOKUP(F77,Data1!$A$1248:$H$1647,8,FALSE))</f>
        <v/>
      </c>
      <c r="V77" s="3175" t="str">
        <f>_xlfn.IFNA(VLOOKUP(G77,'A240'!$G$75:$AU$475,33,FALSE),"")</f>
        <v/>
      </c>
      <c r="W77" s="3175"/>
      <c r="X77" s="3175" t="str">
        <f>IF(G77="","",_xlfn.IFNA(VLOOKUP(G77,'A240'!$G$75:$AU$475,39,FALSE),""))</f>
        <v/>
      </c>
      <c r="Y77" s="3175"/>
      <c r="Z77" s="3174" t="str">
        <f t="shared" si="2"/>
        <v/>
      </c>
      <c r="AA77" s="3174" t="str">
        <f>_xlfn.IFNA(IF(G77="","",VLOOKUP(G77,DATACR!$BD$19:$BE$38,2,FALSE)),"")</f>
        <v/>
      </c>
      <c r="AB77" s="3176" t="str">
        <f>IF(OR(X77="",Z77=""),"",VLOOKUP(AY77,DATAROMM!$B$2:$C$7,2,FALSE))</f>
        <v/>
      </c>
      <c r="AC77" s="3177"/>
      <c r="AD77" s="3178" t="str">
        <f>_xlfn.IFERROR(VLOOKUP(G77,DATACR!$AC$19:$AH$160,3,FALSE),"")</f>
        <v/>
      </c>
      <c r="AE77" s="3179"/>
      <c r="AF77" s="3179"/>
      <c r="AG77" s="3179"/>
      <c r="AH77" s="3179"/>
      <c r="AI77" s="3179"/>
      <c r="AJ77" s="3179"/>
      <c r="AK77" s="3180"/>
      <c r="AL77" s="3181"/>
      <c r="AM77" s="3181"/>
      <c r="AN77" s="3181"/>
      <c r="AO77" s="3181"/>
      <c r="AP77" s="3181"/>
      <c r="AQ77" s="3181"/>
      <c r="AR77" s="3181"/>
      <c r="AS77" s="3181"/>
      <c r="AT77" s="3182"/>
      <c r="AU77" s="3182"/>
      <c r="AV77" s="3182"/>
      <c r="AW77" s="3182"/>
      <c r="AX77" s="3182"/>
      <c r="AY77" s="3183" t="str">
        <f t="shared" si="0"/>
        <v/>
      </c>
      <c r="AZ77" s="3184" t="str">
        <f t="shared" si="3"/>
        <v/>
      </c>
    </row>
    <row r="78" spans="8:8">
      <c r="A78" s="310"/>
      <c r="B78" s="3169" t="str">
        <f t="shared" si="1"/>
        <v/>
      </c>
      <c r="C78" s="310"/>
      <c r="E78" s="3065" t="str">
        <f>_xlfn.IFERROR(IF(G78="","",VLOOKUP(G78,DATACR!$AC$19:$AD$160,2,FALSE)),"")</f>
        <v/>
      </c>
      <c r="F78" s="3065">
        <v>38.0</v>
      </c>
      <c r="G78" s="3170" t="str">
        <f>IF(A230.8!G72="","",A230.8!G72)</f>
        <v/>
      </c>
      <c r="H78" s="3171"/>
      <c r="I78" s="3171"/>
      <c r="J78" s="3171"/>
      <c r="K78" s="3171"/>
      <c r="L78" s="3171"/>
      <c r="M78" s="3171"/>
      <c r="N78" s="3171"/>
      <c r="O78" s="3171"/>
      <c r="P78" s="3171"/>
      <c r="Q78" s="3172"/>
      <c r="R78" s="3173" t="str">
        <f>_xlfn.IFNA(HLOOKUP($R$41,Data1!$C$356:$E$756,F78,FALSE),"")</f>
        <v/>
      </c>
      <c r="S78" s="3173"/>
      <c r="T78" s="3173"/>
      <c r="U78" s="3174" t="str">
        <f>IF(G78="","",VLOOKUP(F78,Data1!$A$1248:$H$1647,8,FALSE))</f>
        <v/>
      </c>
      <c r="V78" s="3175" t="str">
        <f>_xlfn.IFNA(VLOOKUP(G78,'A240'!$G$75:$AU$475,33,FALSE),"")</f>
        <v/>
      </c>
      <c r="W78" s="3175"/>
      <c r="X78" s="3175" t="str">
        <f>IF(G78="","",_xlfn.IFNA(VLOOKUP(G78,'A240'!$G$75:$AU$475,39,FALSE),""))</f>
        <v/>
      </c>
      <c r="Y78" s="3175"/>
      <c r="Z78" s="3174" t="str">
        <f t="shared" si="2"/>
        <v/>
      </c>
      <c r="AA78" s="3174" t="str">
        <f>_xlfn.IFNA(IF(G78="","",VLOOKUP(G78,DATACR!$BD$19:$BE$38,2,FALSE)),"")</f>
        <v/>
      </c>
      <c r="AB78" s="3176" t="str">
        <f>IF(OR(X78="",Z78=""),"",VLOOKUP(AY78,DATAROMM!$B$2:$C$7,2,FALSE))</f>
        <v/>
      </c>
      <c r="AC78" s="3177"/>
      <c r="AD78" s="3178" t="str">
        <f>_xlfn.IFERROR(VLOOKUP(G78,DATACR!$AC$19:$AH$160,3,FALSE),"")</f>
        <v/>
      </c>
      <c r="AE78" s="3179"/>
      <c r="AF78" s="3179"/>
      <c r="AG78" s="3179"/>
      <c r="AH78" s="3179"/>
      <c r="AI78" s="3179"/>
      <c r="AJ78" s="3179"/>
      <c r="AK78" s="3180"/>
      <c r="AL78" s="3181"/>
      <c r="AM78" s="3181"/>
      <c r="AN78" s="3181"/>
      <c r="AO78" s="3181"/>
      <c r="AP78" s="3181"/>
      <c r="AQ78" s="3181"/>
      <c r="AR78" s="3181"/>
      <c r="AS78" s="3181"/>
      <c r="AT78" s="3182"/>
      <c r="AU78" s="3182"/>
      <c r="AV78" s="3182"/>
      <c r="AW78" s="3182"/>
      <c r="AX78" s="3182"/>
      <c r="AY78" s="3183" t="str">
        <f t="shared" si="0"/>
        <v/>
      </c>
      <c r="AZ78" s="3184" t="str">
        <f t="shared" si="3"/>
        <v/>
      </c>
    </row>
    <row r="79" spans="8:8">
      <c r="A79" s="310"/>
      <c r="B79" s="3169" t="str">
        <f t="shared" si="1"/>
        <v/>
      </c>
      <c r="C79" s="310"/>
      <c r="E79" s="3065" t="str">
        <f>_xlfn.IFERROR(IF(G79="","",VLOOKUP(G79,DATACR!$AC$19:$AD$160,2,FALSE)),"")</f>
        <v/>
      </c>
      <c r="F79" s="3065">
        <v>39.0</v>
      </c>
      <c r="G79" s="3170" t="str">
        <f>IF(A230.8!G73="","",A230.8!G73)</f>
        <v/>
      </c>
      <c r="H79" s="3171"/>
      <c r="I79" s="3171"/>
      <c r="J79" s="3171"/>
      <c r="K79" s="3171"/>
      <c r="L79" s="3171"/>
      <c r="M79" s="3171"/>
      <c r="N79" s="3171"/>
      <c r="O79" s="3171"/>
      <c r="P79" s="3171"/>
      <c r="Q79" s="3172"/>
      <c r="R79" s="3173" t="str">
        <f>_xlfn.IFNA(HLOOKUP($R$41,Data1!$C$356:$E$756,F79,FALSE),"")</f>
        <v/>
      </c>
      <c r="S79" s="3173"/>
      <c r="T79" s="3173"/>
      <c r="U79" s="3174" t="str">
        <f>IF(G79="","",VLOOKUP(F79,Data1!$A$1248:$H$1647,8,FALSE))</f>
        <v/>
      </c>
      <c r="V79" s="3175" t="str">
        <f>_xlfn.IFNA(VLOOKUP(G79,'A240'!$G$75:$AU$475,33,FALSE),"")</f>
        <v/>
      </c>
      <c r="W79" s="3175"/>
      <c r="X79" s="3175" t="str">
        <f>IF(G79="","",_xlfn.IFNA(VLOOKUP(G79,'A240'!$G$75:$AU$475,39,FALSE),""))</f>
        <v/>
      </c>
      <c r="Y79" s="3175"/>
      <c r="Z79" s="3174" t="str">
        <f t="shared" si="2"/>
        <v/>
      </c>
      <c r="AA79" s="3174" t="str">
        <f>_xlfn.IFNA(IF(G79="","",VLOOKUP(G79,DATACR!$BD$19:$BE$38,2,FALSE)),"")</f>
        <v/>
      </c>
      <c r="AB79" s="3176" t="str">
        <f>IF(OR(X79="",Z79=""),"",VLOOKUP(AY79,DATAROMM!$B$2:$C$7,2,FALSE))</f>
        <v/>
      </c>
      <c r="AC79" s="3177"/>
      <c r="AD79" s="3178" t="str">
        <f>_xlfn.IFERROR(VLOOKUP(G79,DATACR!$AC$19:$AH$160,3,FALSE),"")</f>
        <v/>
      </c>
      <c r="AE79" s="3179"/>
      <c r="AF79" s="3179"/>
      <c r="AG79" s="3179"/>
      <c r="AH79" s="3179"/>
      <c r="AI79" s="3179"/>
      <c r="AJ79" s="3179"/>
      <c r="AK79" s="3180"/>
      <c r="AL79" s="3181"/>
      <c r="AM79" s="3181"/>
      <c r="AN79" s="3181"/>
      <c r="AO79" s="3181"/>
      <c r="AP79" s="3181"/>
      <c r="AQ79" s="3181"/>
      <c r="AR79" s="3181"/>
      <c r="AS79" s="3181"/>
      <c r="AT79" s="3182"/>
      <c r="AU79" s="3182"/>
      <c r="AV79" s="3182"/>
      <c r="AW79" s="3182"/>
      <c r="AX79" s="3182"/>
      <c r="AY79" s="3183" t="str">
        <f t="shared" si="0"/>
        <v/>
      </c>
      <c r="AZ79" s="3184" t="str">
        <f t="shared" si="3"/>
        <v/>
      </c>
    </row>
    <row r="80" spans="8:8">
      <c r="A80" s="310"/>
      <c r="B80" s="3169" t="str">
        <f t="shared" si="1"/>
        <v/>
      </c>
      <c r="C80" s="310"/>
      <c r="E80" s="3065" t="str">
        <f>_xlfn.IFERROR(IF(G80="","",VLOOKUP(G80,DATACR!$AC$19:$AD$160,2,FALSE)),"")</f>
        <v/>
      </c>
      <c r="F80" s="3065">
        <v>40.0</v>
      </c>
      <c r="G80" s="3170" t="str">
        <f>IF(A230.8!G74="","",A230.8!G74)</f>
        <v/>
      </c>
      <c r="H80" s="3171"/>
      <c r="I80" s="3171"/>
      <c r="J80" s="3171"/>
      <c r="K80" s="3171"/>
      <c r="L80" s="3171"/>
      <c r="M80" s="3171"/>
      <c r="N80" s="3171"/>
      <c r="O80" s="3171"/>
      <c r="P80" s="3171"/>
      <c r="Q80" s="3172"/>
      <c r="R80" s="3173" t="str">
        <f>_xlfn.IFNA(HLOOKUP($R$41,Data1!$C$356:$E$756,F80,FALSE),"")</f>
        <v/>
      </c>
      <c r="S80" s="3173"/>
      <c r="T80" s="3173"/>
      <c r="U80" s="3174" t="str">
        <f>IF(G80="","",VLOOKUP(F80,Data1!$A$1248:$H$1647,8,FALSE))</f>
        <v/>
      </c>
      <c r="V80" s="3175" t="str">
        <f>_xlfn.IFNA(VLOOKUP(G80,'A240'!$G$75:$AU$475,33,FALSE),"")</f>
        <v/>
      </c>
      <c r="W80" s="3175"/>
      <c r="X80" s="3175" t="str">
        <f>IF(G80="","",_xlfn.IFNA(VLOOKUP(G80,'A240'!$G$75:$AU$475,39,FALSE),""))</f>
        <v/>
      </c>
      <c r="Y80" s="3175"/>
      <c r="Z80" s="3174" t="str">
        <f t="shared" si="2"/>
        <v/>
      </c>
      <c r="AA80" s="3174" t="str">
        <f>_xlfn.IFNA(IF(G80="","",VLOOKUP(G80,DATACR!$BD$19:$BE$38,2,FALSE)),"")</f>
        <v/>
      </c>
      <c r="AB80" s="3176" t="str">
        <f>IF(OR(X80="",Z80=""),"",VLOOKUP(AY80,DATAROMM!$B$2:$C$7,2,FALSE))</f>
        <v/>
      </c>
      <c r="AC80" s="3177"/>
      <c r="AD80" s="3178" t="str">
        <f>_xlfn.IFERROR(VLOOKUP(G80,DATACR!$AC$19:$AH$160,3,FALSE),"")</f>
        <v/>
      </c>
      <c r="AE80" s="3179"/>
      <c r="AF80" s="3179"/>
      <c r="AG80" s="3179"/>
      <c r="AH80" s="3179"/>
      <c r="AI80" s="3179"/>
      <c r="AJ80" s="3179"/>
      <c r="AK80" s="3180"/>
      <c r="AL80" s="3181"/>
      <c r="AM80" s="3181"/>
      <c r="AN80" s="3181"/>
      <c r="AO80" s="3181"/>
      <c r="AP80" s="3181"/>
      <c r="AQ80" s="3181"/>
      <c r="AR80" s="3181"/>
      <c r="AS80" s="3181"/>
      <c r="AT80" s="3182"/>
      <c r="AU80" s="3182"/>
      <c r="AV80" s="3182"/>
      <c r="AW80" s="3182"/>
      <c r="AX80" s="3182"/>
      <c r="AY80" s="3183" t="str">
        <f t="shared" si="0"/>
        <v/>
      </c>
      <c r="AZ80" s="3184" t="str">
        <f t="shared" si="3"/>
        <v/>
      </c>
    </row>
    <row r="81" spans="8:8">
      <c r="A81" s="310"/>
      <c r="B81" s="3169" t="str">
        <f t="shared" si="1"/>
        <v/>
      </c>
      <c r="C81" s="310"/>
      <c r="E81" s="3065" t="str">
        <f>_xlfn.IFERROR(IF(G81="","",VLOOKUP(G81,DATACR!$AC$19:$AD$160,2,FALSE)),"")</f>
        <v/>
      </c>
      <c r="F81" s="3065">
        <v>41.0</v>
      </c>
      <c r="G81" s="3170" t="str">
        <f>IF(A230.8!G75="","",A230.8!G75)</f>
        <v/>
      </c>
      <c r="H81" s="3171"/>
      <c r="I81" s="3171"/>
      <c r="J81" s="3171"/>
      <c r="K81" s="3171"/>
      <c r="L81" s="3171"/>
      <c r="M81" s="3171"/>
      <c r="N81" s="3171"/>
      <c r="O81" s="3171"/>
      <c r="P81" s="3171"/>
      <c r="Q81" s="3172"/>
      <c r="R81" s="3173" t="str">
        <f>_xlfn.IFNA(HLOOKUP($R$41,Data1!$C$356:$E$756,F81,FALSE),"")</f>
        <v/>
      </c>
      <c r="S81" s="3173"/>
      <c r="T81" s="3173"/>
      <c r="U81" s="3174" t="str">
        <f>IF(G81="","",VLOOKUP(F81,Data1!$A$1248:$H$1647,8,FALSE))</f>
        <v/>
      </c>
      <c r="V81" s="3175" t="str">
        <f>_xlfn.IFNA(VLOOKUP(G81,'A240'!$G$75:$AU$475,33,FALSE),"")</f>
        <v/>
      </c>
      <c r="W81" s="3175"/>
      <c r="X81" s="3175" t="str">
        <f>IF(G81="","",_xlfn.IFNA(VLOOKUP(G81,'A240'!$G$75:$AU$475,39,FALSE),""))</f>
        <v/>
      </c>
      <c r="Y81" s="3175"/>
      <c r="Z81" s="3174" t="str">
        <f t="shared" si="2"/>
        <v/>
      </c>
      <c r="AA81" s="3174" t="str">
        <f>_xlfn.IFNA(IF(G81="","",VLOOKUP(G81,DATACR!$BD$19:$BE$38,2,FALSE)),"")</f>
        <v/>
      </c>
      <c r="AB81" s="3176" t="str">
        <f>IF(OR(X81="",Z81=""),"",VLOOKUP(AY81,DATAROMM!$B$2:$C$7,2,FALSE))</f>
        <v/>
      </c>
      <c r="AC81" s="3177"/>
      <c r="AD81" s="3178" t="str">
        <f>_xlfn.IFERROR(VLOOKUP(G81,DATACR!$AC$19:$AH$160,3,FALSE),"")</f>
        <v/>
      </c>
      <c r="AE81" s="3179"/>
      <c r="AF81" s="3179"/>
      <c r="AG81" s="3179"/>
      <c r="AH81" s="3179"/>
      <c r="AI81" s="3179"/>
      <c r="AJ81" s="3179"/>
      <c r="AK81" s="3180"/>
      <c r="AL81" s="3181"/>
      <c r="AM81" s="3181"/>
      <c r="AN81" s="3181"/>
      <c r="AO81" s="3181"/>
      <c r="AP81" s="3181"/>
      <c r="AQ81" s="3181"/>
      <c r="AR81" s="3181"/>
      <c r="AS81" s="3181"/>
      <c r="AT81" s="3182"/>
      <c r="AU81" s="3182"/>
      <c r="AV81" s="3182"/>
      <c r="AW81" s="3182"/>
      <c r="AX81" s="3182"/>
      <c r="AY81" s="3183" t="str">
        <f t="shared" si="0"/>
        <v/>
      </c>
      <c r="AZ81" s="3184" t="str">
        <f t="shared" si="3"/>
        <v/>
      </c>
    </row>
    <row r="82" spans="8:8">
      <c r="A82" s="310"/>
      <c r="B82" s="3169" t="str">
        <f t="shared" si="1"/>
        <v/>
      </c>
      <c r="C82" s="310"/>
      <c r="E82" s="3065" t="str">
        <f>_xlfn.IFERROR(IF(G82="","",VLOOKUP(G82,DATACR!$AC$19:$AD$160,2,FALSE)),"")</f>
        <v/>
      </c>
      <c r="F82" s="3065">
        <v>42.0</v>
      </c>
      <c r="G82" s="3170" t="str">
        <f>IF(A230.8!G76="","",A230.8!G76)</f>
        <v/>
      </c>
      <c r="H82" s="3171"/>
      <c r="I82" s="3171"/>
      <c r="J82" s="3171"/>
      <c r="K82" s="3171"/>
      <c r="L82" s="3171"/>
      <c r="M82" s="3171"/>
      <c r="N82" s="3171"/>
      <c r="O82" s="3171"/>
      <c r="P82" s="3171"/>
      <c r="Q82" s="3172"/>
      <c r="R82" s="3173" t="str">
        <f>_xlfn.IFNA(HLOOKUP($R$41,Data1!$C$356:$E$756,F82,FALSE),"")</f>
        <v/>
      </c>
      <c r="S82" s="3173"/>
      <c r="T82" s="3173"/>
      <c r="U82" s="3174" t="str">
        <f>IF(G82="","",VLOOKUP(F82,Data1!$A$1248:$H$1647,8,FALSE))</f>
        <v/>
      </c>
      <c r="V82" s="3175" t="str">
        <f>_xlfn.IFNA(VLOOKUP(G82,'A240'!$G$75:$AU$475,33,FALSE),"")</f>
        <v/>
      </c>
      <c r="W82" s="3175"/>
      <c r="X82" s="3175" t="str">
        <f>IF(G82="","",_xlfn.IFNA(VLOOKUP(G82,'A240'!$G$75:$AU$475,39,FALSE),""))</f>
        <v/>
      </c>
      <c r="Y82" s="3175"/>
      <c r="Z82" s="3174" t="str">
        <f t="shared" si="2"/>
        <v/>
      </c>
      <c r="AA82" s="3174" t="str">
        <f>_xlfn.IFNA(IF(G82="","",VLOOKUP(G82,DATACR!$BD$19:$BE$38,2,FALSE)),"")</f>
        <v/>
      </c>
      <c r="AB82" s="3176" t="str">
        <f>IF(OR(X82="",Z82=""),"",VLOOKUP(AY82,DATAROMM!$B$2:$C$7,2,FALSE))</f>
        <v/>
      </c>
      <c r="AC82" s="3177"/>
      <c r="AD82" s="3178" t="str">
        <f>_xlfn.IFERROR(VLOOKUP(G82,DATACR!$AC$19:$AH$160,3,FALSE),"")</f>
        <v/>
      </c>
      <c r="AE82" s="3179"/>
      <c r="AF82" s="3179"/>
      <c r="AG82" s="3179"/>
      <c r="AH82" s="3179"/>
      <c r="AI82" s="3179"/>
      <c r="AJ82" s="3179"/>
      <c r="AK82" s="3180"/>
      <c r="AL82" s="3181"/>
      <c r="AM82" s="3181"/>
      <c r="AN82" s="3181"/>
      <c r="AO82" s="3181"/>
      <c r="AP82" s="3181"/>
      <c r="AQ82" s="3181"/>
      <c r="AR82" s="3181"/>
      <c r="AS82" s="3181"/>
      <c r="AT82" s="3182"/>
      <c r="AU82" s="3182"/>
      <c r="AV82" s="3182"/>
      <c r="AW82" s="3182"/>
      <c r="AX82" s="3182"/>
      <c r="AY82" s="3183" t="str">
        <f t="shared" si="0"/>
        <v/>
      </c>
      <c r="AZ82" s="3184" t="str">
        <f t="shared" si="3"/>
        <v/>
      </c>
    </row>
    <row r="83" spans="8:8">
      <c r="A83" s="310"/>
      <c r="B83" s="3169" t="str">
        <f t="shared" si="1"/>
        <v/>
      </c>
      <c r="C83" s="310"/>
      <c r="E83" s="3065" t="str">
        <f>_xlfn.IFERROR(IF(G83="","",VLOOKUP(G83,DATACR!$AC$19:$AD$160,2,FALSE)),"")</f>
        <v/>
      </c>
      <c r="F83" s="3065">
        <v>43.0</v>
      </c>
      <c r="G83" s="3170" t="str">
        <f>IF(A230.8!G77="","",A230.8!G77)</f>
        <v/>
      </c>
      <c r="H83" s="3171"/>
      <c r="I83" s="3171"/>
      <c r="J83" s="3171"/>
      <c r="K83" s="3171"/>
      <c r="L83" s="3171"/>
      <c r="M83" s="3171"/>
      <c r="N83" s="3171"/>
      <c r="O83" s="3171"/>
      <c r="P83" s="3171"/>
      <c r="Q83" s="3172"/>
      <c r="R83" s="3173" t="str">
        <f>_xlfn.IFNA(HLOOKUP($R$41,Data1!$C$356:$E$756,F83,FALSE),"")</f>
        <v/>
      </c>
      <c r="S83" s="3173"/>
      <c r="T83" s="3173"/>
      <c r="U83" s="3174" t="str">
        <f>IF(G83="","",VLOOKUP(F83,Data1!$A$1248:$H$1647,8,FALSE))</f>
        <v/>
      </c>
      <c r="V83" s="3175" t="str">
        <f>_xlfn.IFNA(VLOOKUP(G83,'A240'!$G$75:$AU$475,33,FALSE),"")</f>
        <v/>
      </c>
      <c r="W83" s="3175"/>
      <c r="X83" s="3175" t="str">
        <f>IF(G83="","",_xlfn.IFNA(VLOOKUP(G83,'A240'!$G$75:$AU$475,39,FALSE),""))</f>
        <v/>
      </c>
      <c r="Y83" s="3175"/>
      <c r="Z83" s="3174" t="str">
        <f t="shared" si="2"/>
        <v/>
      </c>
      <c r="AA83" s="3174" t="str">
        <f>_xlfn.IFNA(IF(G83="","",VLOOKUP(G83,DATACR!$BD$19:$BE$38,2,FALSE)),"")</f>
        <v/>
      </c>
      <c r="AB83" s="3176" t="str">
        <f>IF(OR(X83="",Z83=""),"",VLOOKUP(AY83,DATAROMM!$B$2:$C$7,2,FALSE))</f>
        <v/>
      </c>
      <c r="AC83" s="3177"/>
      <c r="AD83" s="3178" t="str">
        <f>_xlfn.IFERROR(VLOOKUP(G83,DATACR!$AC$19:$AH$160,3,FALSE),"")</f>
        <v/>
      </c>
      <c r="AE83" s="3179"/>
      <c r="AF83" s="3179"/>
      <c r="AG83" s="3179"/>
      <c r="AH83" s="3179"/>
      <c r="AI83" s="3179"/>
      <c r="AJ83" s="3179"/>
      <c r="AK83" s="3180"/>
      <c r="AL83" s="3181"/>
      <c r="AM83" s="3181"/>
      <c r="AN83" s="3181"/>
      <c r="AO83" s="3181"/>
      <c r="AP83" s="3181"/>
      <c r="AQ83" s="3181"/>
      <c r="AR83" s="3181"/>
      <c r="AS83" s="3181"/>
      <c r="AT83" s="3182"/>
      <c r="AU83" s="3182"/>
      <c r="AV83" s="3182"/>
      <c r="AW83" s="3182"/>
      <c r="AX83" s="3182"/>
      <c r="AY83" s="3183" t="str">
        <f t="shared" si="0"/>
        <v/>
      </c>
      <c r="AZ83" s="3184" t="str">
        <f t="shared" si="3"/>
        <v/>
      </c>
    </row>
    <row r="84" spans="8:8">
      <c r="A84" s="310"/>
      <c r="B84" s="3169" t="str">
        <f t="shared" si="1"/>
        <v/>
      </c>
      <c r="C84" s="310"/>
      <c r="E84" s="3065" t="str">
        <f>_xlfn.IFERROR(IF(G84="","",VLOOKUP(G84,DATACR!$AC$19:$AD$160,2,FALSE)),"")</f>
        <v/>
      </c>
      <c r="F84" s="3065">
        <v>44.0</v>
      </c>
      <c r="G84" s="3170" t="str">
        <f>IF(A230.8!G78="","",A230.8!G78)</f>
        <v/>
      </c>
      <c r="H84" s="3171"/>
      <c r="I84" s="3171"/>
      <c r="J84" s="3171"/>
      <c r="K84" s="3171"/>
      <c r="L84" s="3171"/>
      <c r="M84" s="3171"/>
      <c r="N84" s="3171"/>
      <c r="O84" s="3171"/>
      <c r="P84" s="3171"/>
      <c r="Q84" s="3172"/>
      <c r="R84" s="3173" t="str">
        <f>_xlfn.IFNA(HLOOKUP($R$41,Data1!$C$356:$E$756,F84,FALSE),"")</f>
        <v/>
      </c>
      <c r="S84" s="3173"/>
      <c r="T84" s="3173"/>
      <c r="U84" s="3174" t="str">
        <f>IF(G84="","",VLOOKUP(F84,Data1!$A$1248:$H$1647,8,FALSE))</f>
        <v/>
      </c>
      <c r="V84" s="3175" t="str">
        <f>_xlfn.IFNA(VLOOKUP(G84,'A240'!$G$75:$AU$475,33,FALSE),"")</f>
        <v/>
      </c>
      <c r="W84" s="3175"/>
      <c r="X84" s="3175" t="str">
        <f>IF(G84="","",_xlfn.IFNA(VLOOKUP(G84,'A240'!$G$75:$AU$475,39,FALSE),""))</f>
        <v/>
      </c>
      <c r="Y84" s="3175"/>
      <c r="Z84" s="3174" t="str">
        <f t="shared" si="2"/>
        <v/>
      </c>
      <c r="AA84" s="3174" t="str">
        <f>_xlfn.IFNA(IF(G84="","",VLOOKUP(G84,DATACR!$BD$19:$BE$38,2,FALSE)),"")</f>
        <v/>
      </c>
      <c r="AB84" s="3176" t="str">
        <f>IF(OR(X84="",Z84=""),"",VLOOKUP(AY84,DATAROMM!$B$2:$C$7,2,FALSE))</f>
        <v/>
      </c>
      <c r="AC84" s="3177"/>
      <c r="AD84" s="3178" t="str">
        <f>_xlfn.IFERROR(VLOOKUP(G84,DATACR!$AC$19:$AH$160,3,FALSE),"")</f>
        <v/>
      </c>
      <c r="AE84" s="3179"/>
      <c r="AF84" s="3179"/>
      <c r="AG84" s="3179"/>
      <c r="AH84" s="3179"/>
      <c r="AI84" s="3179"/>
      <c r="AJ84" s="3179"/>
      <c r="AK84" s="3180"/>
      <c r="AL84" s="3181"/>
      <c r="AM84" s="3181"/>
      <c r="AN84" s="3181"/>
      <c r="AO84" s="3181"/>
      <c r="AP84" s="3181"/>
      <c r="AQ84" s="3181"/>
      <c r="AR84" s="3181"/>
      <c r="AS84" s="3181"/>
      <c r="AT84" s="3182"/>
      <c r="AU84" s="3182"/>
      <c r="AV84" s="3182"/>
      <c r="AW84" s="3182"/>
      <c r="AX84" s="3182"/>
      <c r="AY84" s="3183" t="str">
        <f t="shared" si="0"/>
        <v/>
      </c>
      <c r="AZ84" s="3184" t="str">
        <f t="shared" si="3"/>
        <v/>
      </c>
    </row>
    <row r="85" spans="8:8">
      <c r="A85" s="310"/>
      <c r="B85" s="3169" t="str">
        <f t="shared" si="1"/>
        <v/>
      </c>
      <c r="C85" s="310"/>
      <c r="E85" s="3065" t="str">
        <f>_xlfn.IFERROR(IF(G85="","",VLOOKUP(G85,DATACR!$AC$19:$AD$160,2,FALSE)),"")</f>
        <v/>
      </c>
      <c r="F85" s="3065">
        <v>45.0</v>
      </c>
      <c r="G85" s="3170" t="str">
        <f>IF(A230.8!G79="","",A230.8!G79)</f>
        <v/>
      </c>
      <c r="H85" s="3171"/>
      <c r="I85" s="3171"/>
      <c r="J85" s="3171"/>
      <c r="K85" s="3171"/>
      <c r="L85" s="3171"/>
      <c r="M85" s="3171"/>
      <c r="N85" s="3171"/>
      <c r="O85" s="3171"/>
      <c r="P85" s="3171"/>
      <c r="Q85" s="3172"/>
      <c r="R85" s="3173" t="str">
        <f>_xlfn.IFNA(HLOOKUP($R$41,Data1!$C$356:$E$756,F85,FALSE),"")</f>
        <v/>
      </c>
      <c r="S85" s="3173"/>
      <c r="T85" s="3173"/>
      <c r="U85" s="3174" t="str">
        <f>IF(G85="","",VLOOKUP(F85,Data1!$A$1248:$H$1647,8,FALSE))</f>
        <v/>
      </c>
      <c r="V85" s="3175" t="str">
        <f>_xlfn.IFNA(VLOOKUP(G85,'A240'!$G$75:$AU$475,33,FALSE),"")</f>
        <v/>
      </c>
      <c r="W85" s="3175"/>
      <c r="X85" s="3175" t="str">
        <f>IF(G85="","",_xlfn.IFNA(VLOOKUP(G85,'A240'!$G$75:$AU$475,39,FALSE),""))</f>
        <v/>
      </c>
      <c r="Y85" s="3175"/>
      <c r="Z85" s="3174" t="str">
        <f t="shared" si="2"/>
        <v/>
      </c>
      <c r="AA85" s="3174" t="str">
        <f>_xlfn.IFNA(IF(G85="","",VLOOKUP(G85,DATACR!$BD$19:$BE$38,2,FALSE)),"")</f>
        <v/>
      </c>
      <c r="AB85" s="3176" t="str">
        <f>IF(OR(X85="",Z85=""),"",VLOOKUP(AY85,DATAROMM!$B$2:$C$7,2,FALSE))</f>
        <v/>
      </c>
      <c r="AC85" s="3177"/>
      <c r="AD85" s="3178" t="str">
        <f>_xlfn.IFERROR(VLOOKUP(G85,DATACR!$AC$19:$AH$160,3,FALSE),"")</f>
        <v/>
      </c>
      <c r="AE85" s="3179"/>
      <c r="AF85" s="3179"/>
      <c r="AG85" s="3179"/>
      <c r="AH85" s="3179"/>
      <c r="AI85" s="3179"/>
      <c r="AJ85" s="3179"/>
      <c r="AK85" s="3180"/>
      <c r="AL85" s="3181"/>
      <c r="AM85" s="3181"/>
      <c r="AN85" s="3181"/>
      <c r="AO85" s="3181"/>
      <c r="AP85" s="3181"/>
      <c r="AQ85" s="3181"/>
      <c r="AR85" s="3181"/>
      <c r="AS85" s="3181"/>
      <c r="AT85" s="3182"/>
      <c r="AU85" s="3182"/>
      <c r="AV85" s="3182"/>
      <c r="AW85" s="3182"/>
      <c r="AX85" s="3182"/>
      <c r="AY85" s="3183" t="str">
        <f t="shared" si="0"/>
        <v/>
      </c>
      <c r="AZ85" s="3184" t="str">
        <f t="shared" si="3"/>
        <v/>
      </c>
    </row>
    <row r="86" spans="8:8">
      <c r="A86" s="310"/>
      <c r="B86" s="3169" t="str">
        <f t="shared" si="1"/>
        <v/>
      </c>
      <c r="C86" s="310"/>
      <c r="E86" s="3065" t="str">
        <f>_xlfn.IFERROR(IF(G86="","",VLOOKUP(G86,DATACR!$AC$19:$AD$160,2,FALSE)),"")</f>
        <v/>
      </c>
      <c r="F86" s="3065">
        <v>46.0</v>
      </c>
      <c r="G86" s="3170" t="str">
        <f>IF(A230.8!G80="","",A230.8!G80)</f>
        <v/>
      </c>
      <c r="H86" s="3171"/>
      <c r="I86" s="3171"/>
      <c r="J86" s="3171"/>
      <c r="K86" s="3171"/>
      <c r="L86" s="3171"/>
      <c r="M86" s="3171"/>
      <c r="N86" s="3171"/>
      <c r="O86" s="3171"/>
      <c r="P86" s="3171"/>
      <c r="Q86" s="3172"/>
      <c r="R86" s="3173" t="str">
        <f>_xlfn.IFNA(HLOOKUP($R$41,Data1!$C$356:$E$756,F86,FALSE),"")</f>
        <v/>
      </c>
      <c r="S86" s="3173"/>
      <c r="T86" s="3173"/>
      <c r="U86" s="3174" t="str">
        <f>IF(G86="","",VLOOKUP(F86,Data1!$A$1248:$H$1647,8,FALSE))</f>
        <v/>
      </c>
      <c r="V86" s="3175" t="str">
        <f>_xlfn.IFNA(VLOOKUP(G86,'A240'!$G$75:$AU$475,33,FALSE),"")</f>
        <v/>
      </c>
      <c r="W86" s="3175"/>
      <c r="X86" s="3175" t="str">
        <f>IF(G86="","",_xlfn.IFNA(VLOOKUP(G86,'A240'!$G$75:$AU$475,39,FALSE),""))</f>
        <v/>
      </c>
      <c r="Y86" s="3175"/>
      <c r="Z86" s="3174" t="str">
        <f t="shared" si="2"/>
        <v/>
      </c>
      <c r="AA86" s="3174" t="str">
        <f>_xlfn.IFNA(IF(G86="","",VLOOKUP(G86,DATACR!$BD$19:$BE$38,2,FALSE)),"")</f>
        <v/>
      </c>
      <c r="AB86" s="3176" t="str">
        <f>IF(OR(X86="",Z86=""),"",VLOOKUP(AY86,DATAROMM!$B$2:$C$7,2,FALSE))</f>
        <v/>
      </c>
      <c r="AC86" s="3177"/>
      <c r="AD86" s="3178" t="str">
        <f>_xlfn.IFERROR(VLOOKUP(G86,DATACR!$AC$19:$AH$160,3,FALSE),"")</f>
        <v/>
      </c>
      <c r="AE86" s="3179"/>
      <c r="AF86" s="3179"/>
      <c r="AG86" s="3179"/>
      <c r="AH86" s="3179"/>
      <c r="AI86" s="3179"/>
      <c r="AJ86" s="3179"/>
      <c r="AK86" s="3180"/>
      <c r="AL86" s="3181"/>
      <c r="AM86" s="3181"/>
      <c r="AN86" s="3181"/>
      <c r="AO86" s="3181"/>
      <c r="AP86" s="3181"/>
      <c r="AQ86" s="3181"/>
      <c r="AR86" s="3181"/>
      <c r="AS86" s="3181"/>
      <c r="AT86" s="3182"/>
      <c r="AU86" s="3182"/>
      <c r="AV86" s="3182"/>
      <c r="AW86" s="3182"/>
      <c r="AX86" s="3182"/>
      <c r="AY86" s="3183" t="str">
        <f t="shared" si="0"/>
        <v/>
      </c>
      <c r="AZ86" s="3184" t="str">
        <f t="shared" si="3"/>
        <v/>
      </c>
    </row>
    <row r="87" spans="8:8">
      <c r="A87" s="310"/>
      <c r="B87" s="3169" t="str">
        <f t="shared" si="1"/>
        <v/>
      </c>
      <c r="C87" s="310"/>
      <c r="E87" s="3065" t="str">
        <f>_xlfn.IFERROR(IF(G87="","",VLOOKUP(G87,DATACR!$AC$19:$AD$160,2,FALSE)),"")</f>
        <v/>
      </c>
      <c r="F87" s="3065">
        <v>47.0</v>
      </c>
      <c r="G87" s="3170" t="str">
        <f>IF(A230.8!G81="","",A230.8!G81)</f>
        <v/>
      </c>
      <c r="H87" s="3171"/>
      <c r="I87" s="3171"/>
      <c r="J87" s="3171"/>
      <c r="K87" s="3171"/>
      <c r="L87" s="3171"/>
      <c r="M87" s="3171"/>
      <c r="N87" s="3171"/>
      <c r="O87" s="3171"/>
      <c r="P87" s="3171"/>
      <c r="Q87" s="3172"/>
      <c r="R87" s="3173" t="str">
        <f>_xlfn.IFNA(HLOOKUP($R$41,Data1!$C$356:$E$756,F87,FALSE),"")</f>
        <v/>
      </c>
      <c r="S87" s="3173"/>
      <c r="T87" s="3173"/>
      <c r="U87" s="3174" t="str">
        <f>IF(G87="","",VLOOKUP(F87,Data1!$A$1248:$H$1647,8,FALSE))</f>
        <v/>
      </c>
      <c r="V87" s="3175" t="str">
        <f>_xlfn.IFNA(VLOOKUP(G87,'A240'!$G$75:$AU$475,33,FALSE),"")</f>
        <v/>
      </c>
      <c r="W87" s="3175"/>
      <c r="X87" s="3175" t="str">
        <f>IF(G87="","",_xlfn.IFNA(VLOOKUP(G87,'A240'!$G$75:$AU$475,39,FALSE),""))</f>
        <v/>
      </c>
      <c r="Y87" s="3175"/>
      <c r="Z87" s="3174" t="str">
        <f t="shared" si="2"/>
        <v/>
      </c>
      <c r="AA87" s="3174" t="str">
        <f>_xlfn.IFNA(IF(G87="","",VLOOKUP(G87,DATACR!$BD$19:$BE$38,2,FALSE)),"")</f>
        <v/>
      </c>
      <c r="AB87" s="3176" t="str">
        <f>IF(OR(X87="",Z87=""),"",VLOOKUP(AY87,DATAROMM!$B$2:$C$7,2,FALSE))</f>
        <v/>
      </c>
      <c r="AC87" s="3177"/>
      <c r="AD87" s="3178" t="str">
        <f>_xlfn.IFERROR(VLOOKUP(G87,DATACR!$AC$19:$AH$160,3,FALSE),"")</f>
        <v/>
      </c>
      <c r="AE87" s="3179"/>
      <c r="AF87" s="3179"/>
      <c r="AG87" s="3179"/>
      <c r="AH87" s="3179"/>
      <c r="AI87" s="3179"/>
      <c r="AJ87" s="3179"/>
      <c r="AK87" s="3180"/>
      <c r="AL87" s="3181"/>
      <c r="AM87" s="3181"/>
      <c r="AN87" s="3181"/>
      <c r="AO87" s="3181"/>
      <c r="AP87" s="3181"/>
      <c r="AQ87" s="3181"/>
      <c r="AR87" s="3181"/>
      <c r="AS87" s="3181"/>
      <c r="AT87" s="3182"/>
      <c r="AU87" s="3182"/>
      <c r="AV87" s="3182"/>
      <c r="AW87" s="3182"/>
      <c r="AX87" s="3182"/>
      <c r="AY87" s="3183" t="str">
        <f t="shared" si="0"/>
        <v/>
      </c>
      <c r="AZ87" s="3184" t="str">
        <f t="shared" si="3"/>
        <v/>
      </c>
    </row>
    <row r="88" spans="8:8">
      <c r="A88" s="310"/>
      <c r="B88" s="3169" t="str">
        <f t="shared" si="1"/>
        <v/>
      </c>
      <c r="C88" s="310"/>
      <c r="E88" s="3065" t="str">
        <f>_xlfn.IFERROR(IF(G88="","",VLOOKUP(G88,DATACR!$AC$19:$AD$160,2,FALSE)),"")</f>
        <v/>
      </c>
      <c r="F88" s="3065">
        <v>48.0</v>
      </c>
      <c r="G88" s="3170" t="str">
        <f>IF(A230.8!G82="","",A230.8!G82)</f>
        <v/>
      </c>
      <c r="H88" s="3171"/>
      <c r="I88" s="3171"/>
      <c r="J88" s="3171"/>
      <c r="K88" s="3171"/>
      <c r="L88" s="3171"/>
      <c r="M88" s="3171"/>
      <c r="N88" s="3171"/>
      <c r="O88" s="3171"/>
      <c r="P88" s="3171"/>
      <c r="Q88" s="3172"/>
      <c r="R88" s="3173" t="str">
        <f>_xlfn.IFNA(HLOOKUP($R$41,Data1!$C$356:$E$756,F88,FALSE),"")</f>
        <v/>
      </c>
      <c r="S88" s="3173"/>
      <c r="T88" s="3173"/>
      <c r="U88" s="3174" t="str">
        <f>IF(G88="","",VLOOKUP(F88,Data1!$A$1248:$H$1647,8,FALSE))</f>
        <v/>
      </c>
      <c r="V88" s="3175" t="str">
        <f>_xlfn.IFNA(VLOOKUP(G88,'A240'!$G$75:$AU$475,33,FALSE),"")</f>
        <v/>
      </c>
      <c r="W88" s="3175"/>
      <c r="X88" s="3175" t="str">
        <f>IF(G88="","",_xlfn.IFNA(VLOOKUP(G88,'A240'!$G$75:$AU$475,39,FALSE),""))</f>
        <v/>
      </c>
      <c r="Y88" s="3175"/>
      <c r="Z88" s="3174" t="str">
        <f t="shared" si="2"/>
        <v/>
      </c>
      <c r="AA88" s="3174" t="str">
        <f>_xlfn.IFNA(IF(G88="","",VLOOKUP(G88,DATACR!$BD$19:$BE$38,2,FALSE)),"")</f>
        <v/>
      </c>
      <c r="AB88" s="3176" t="str">
        <f>IF(OR(X88="",Z88=""),"",VLOOKUP(AY88,DATAROMM!$B$2:$C$7,2,FALSE))</f>
        <v/>
      </c>
      <c r="AC88" s="3177"/>
      <c r="AD88" s="3178" t="str">
        <f>_xlfn.IFERROR(VLOOKUP(G88,DATACR!$AC$19:$AH$160,3,FALSE),"")</f>
        <v/>
      </c>
      <c r="AE88" s="3179"/>
      <c r="AF88" s="3179"/>
      <c r="AG88" s="3179"/>
      <c r="AH88" s="3179"/>
      <c r="AI88" s="3179"/>
      <c r="AJ88" s="3179"/>
      <c r="AK88" s="3180"/>
      <c r="AL88" s="3181"/>
      <c r="AM88" s="3181"/>
      <c r="AN88" s="3181"/>
      <c r="AO88" s="3181"/>
      <c r="AP88" s="3181"/>
      <c r="AQ88" s="3181"/>
      <c r="AR88" s="3181"/>
      <c r="AS88" s="3181"/>
      <c r="AT88" s="3182"/>
      <c r="AU88" s="3182"/>
      <c r="AV88" s="3182"/>
      <c r="AW88" s="3182"/>
      <c r="AX88" s="3182"/>
      <c r="AY88" s="3183" t="str">
        <f t="shared" si="0"/>
        <v/>
      </c>
      <c r="AZ88" s="3184" t="str">
        <f t="shared" si="3"/>
        <v/>
      </c>
    </row>
    <row r="89" spans="8:8">
      <c r="A89" s="310"/>
      <c r="B89" s="3169" t="str">
        <f t="shared" si="1"/>
        <v/>
      </c>
      <c r="C89" s="310"/>
      <c r="E89" s="3065" t="str">
        <f>_xlfn.IFERROR(IF(G89="","",VLOOKUP(G89,DATACR!$AC$19:$AD$160,2,FALSE)),"")</f>
        <v/>
      </c>
      <c r="F89" s="3065">
        <v>49.0</v>
      </c>
      <c r="G89" s="3170" t="str">
        <f>IF(A230.8!G83="","",A230.8!G83)</f>
        <v/>
      </c>
      <c r="H89" s="3171"/>
      <c r="I89" s="3171"/>
      <c r="J89" s="3171"/>
      <c r="K89" s="3171"/>
      <c r="L89" s="3171"/>
      <c r="M89" s="3171"/>
      <c r="N89" s="3171"/>
      <c r="O89" s="3171"/>
      <c r="P89" s="3171"/>
      <c r="Q89" s="3172"/>
      <c r="R89" s="3173" t="str">
        <f>_xlfn.IFNA(HLOOKUP($R$41,Data1!$C$356:$E$756,F89,FALSE),"")</f>
        <v/>
      </c>
      <c r="S89" s="3173"/>
      <c r="T89" s="3173"/>
      <c r="U89" s="3174" t="str">
        <f>IF(G89="","",VLOOKUP(F89,Data1!$A$1248:$H$1647,8,FALSE))</f>
        <v/>
      </c>
      <c r="V89" s="3175" t="str">
        <f>_xlfn.IFNA(VLOOKUP(G89,'A240'!$G$75:$AU$475,33,FALSE),"")</f>
        <v/>
      </c>
      <c r="W89" s="3175"/>
      <c r="X89" s="3175" t="str">
        <f>IF(G89="","",_xlfn.IFNA(VLOOKUP(G89,'A240'!$G$75:$AU$475,39,FALSE),""))</f>
        <v/>
      </c>
      <c r="Y89" s="3175"/>
      <c r="Z89" s="3174" t="str">
        <f t="shared" si="2"/>
        <v/>
      </c>
      <c r="AA89" s="3174" t="str">
        <f>_xlfn.IFNA(IF(G89="","",VLOOKUP(G89,DATACR!$BD$19:$BE$38,2,FALSE)),"")</f>
        <v/>
      </c>
      <c r="AB89" s="3176" t="str">
        <f>IF(OR(X89="",Z89=""),"",VLOOKUP(AY89,DATAROMM!$B$2:$C$7,2,FALSE))</f>
        <v/>
      </c>
      <c r="AC89" s="3177"/>
      <c r="AD89" s="3178" t="str">
        <f>_xlfn.IFERROR(VLOOKUP(G89,DATACR!$AC$19:$AH$160,3,FALSE),"")</f>
        <v/>
      </c>
      <c r="AE89" s="3179"/>
      <c r="AF89" s="3179"/>
      <c r="AG89" s="3179"/>
      <c r="AH89" s="3179"/>
      <c r="AI89" s="3179"/>
      <c r="AJ89" s="3179"/>
      <c r="AK89" s="3180"/>
      <c r="AL89" s="3181"/>
      <c r="AM89" s="3181"/>
      <c r="AN89" s="3181"/>
      <c r="AO89" s="3181"/>
      <c r="AP89" s="3181"/>
      <c r="AQ89" s="3181"/>
      <c r="AR89" s="3181"/>
      <c r="AS89" s="3181"/>
      <c r="AT89" s="3182"/>
      <c r="AU89" s="3182"/>
      <c r="AV89" s="3182"/>
      <c r="AW89" s="3182"/>
      <c r="AX89" s="3182"/>
      <c r="AY89" s="3183" t="str">
        <f t="shared" si="0"/>
        <v/>
      </c>
      <c r="AZ89" s="3184" t="str">
        <f t="shared" si="3"/>
        <v/>
      </c>
    </row>
    <row r="90" spans="8:8">
      <c r="A90" s="310"/>
      <c r="B90" s="3169" t="str">
        <f t="shared" si="1"/>
        <v/>
      </c>
      <c r="C90" s="310"/>
      <c r="E90" s="3065" t="str">
        <f>_xlfn.IFERROR(IF(G90="","",VLOOKUP(G90,DATACR!$AC$19:$AD$160,2,FALSE)),"")</f>
        <v/>
      </c>
      <c r="F90" s="3065">
        <v>50.0</v>
      </c>
      <c r="G90" s="3170" t="str">
        <f>IF(A230.8!G84="","",A230.8!G84)</f>
        <v/>
      </c>
      <c r="H90" s="3171"/>
      <c r="I90" s="3171"/>
      <c r="J90" s="3171"/>
      <c r="K90" s="3171"/>
      <c r="L90" s="3171"/>
      <c r="M90" s="3171"/>
      <c r="N90" s="3171"/>
      <c r="O90" s="3171"/>
      <c r="P90" s="3171"/>
      <c r="Q90" s="3172"/>
      <c r="R90" s="3173" t="str">
        <f>_xlfn.IFNA(HLOOKUP($R$41,Data1!$C$356:$E$756,F90,FALSE),"")</f>
        <v/>
      </c>
      <c r="S90" s="3173"/>
      <c r="T90" s="3173"/>
      <c r="U90" s="3174" t="str">
        <f>IF(G90="","",VLOOKUP(F90,Data1!$A$1248:$H$1647,8,FALSE))</f>
        <v/>
      </c>
      <c r="V90" s="3175" t="str">
        <f>_xlfn.IFNA(VLOOKUP(G90,'A240'!$G$75:$AU$475,33,FALSE),"")</f>
        <v/>
      </c>
      <c r="W90" s="3175"/>
      <c r="X90" s="3175" t="str">
        <f>IF(G90="","",_xlfn.IFNA(VLOOKUP(G90,'A240'!$G$75:$AU$475,39,FALSE),""))</f>
        <v/>
      </c>
      <c r="Y90" s="3175"/>
      <c r="Z90" s="3174" t="str">
        <f t="shared" si="2"/>
        <v/>
      </c>
      <c r="AA90" s="3174" t="str">
        <f>_xlfn.IFNA(IF(G90="","",VLOOKUP(G90,DATACR!$BD$19:$BE$38,2,FALSE)),"")</f>
        <v/>
      </c>
      <c r="AB90" s="3176" t="str">
        <f>IF(OR(X90="",Z90=""),"",VLOOKUP(AY90,DATAROMM!$B$2:$C$7,2,FALSE))</f>
        <v/>
      </c>
      <c r="AC90" s="3177"/>
      <c r="AD90" s="3178" t="str">
        <f>_xlfn.IFERROR(VLOOKUP(G90,DATACR!$AC$19:$AH$160,3,FALSE),"")</f>
        <v/>
      </c>
      <c r="AE90" s="3179"/>
      <c r="AF90" s="3179"/>
      <c r="AG90" s="3179"/>
      <c r="AH90" s="3179"/>
      <c r="AI90" s="3179"/>
      <c r="AJ90" s="3179"/>
      <c r="AK90" s="3180"/>
      <c r="AL90" s="3181"/>
      <c r="AM90" s="3181"/>
      <c r="AN90" s="3181"/>
      <c r="AO90" s="3181"/>
      <c r="AP90" s="3181"/>
      <c r="AQ90" s="3181"/>
      <c r="AR90" s="3181"/>
      <c r="AS90" s="3181"/>
      <c r="AT90" s="3182"/>
      <c r="AU90" s="3182"/>
      <c r="AV90" s="3182"/>
      <c r="AW90" s="3182"/>
      <c r="AX90" s="3182"/>
      <c r="AY90" s="3183" t="str">
        <f t="shared" si="0"/>
        <v/>
      </c>
      <c r="AZ90" s="3184" t="str">
        <f t="shared" si="3"/>
        <v/>
      </c>
    </row>
    <row r="91" spans="8:8">
      <c r="A91" s="310"/>
      <c r="B91" s="3169" t="str">
        <f t="shared" si="1"/>
        <v/>
      </c>
      <c r="C91" s="310"/>
      <c r="E91" s="3065" t="str">
        <f>_xlfn.IFERROR(IF(G91="","",VLOOKUP(G91,DATACR!$AC$19:$AD$160,2,FALSE)),"")</f>
        <v/>
      </c>
      <c r="F91" s="3065">
        <v>51.0</v>
      </c>
      <c r="G91" s="3170" t="str">
        <f>IF(A230.8!G85="","",A230.8!G85)</f>
        <v/>
      </c>
      <c r="H91" s="3171"/>
      <c r="I91" s="3171"/>
      <c r="J91" s="3171"/>
      <c r="K91" s="3171"/>
      <c r="L91" s="3171"/>
      <c r="M91" s="3171"/>
      <c r="N91" s="3171"/>
      <c r="O91" s="3171"/>
      <c r="P91" s="3171"/>
      <c r="Q91" s="3172"/>
      <c r="R91" s="3173" t="str">
        <f>_xlfn.IFNA(HLOOKUP($R$41,Data1!$C$356:$E$756,F91,FALSE),"")</f>
        <v/>
      </c>
      <c r="S91" s="3173"/>
      <c r="T91" s="3173"/>
      <c r="U91" s="3174" t="str">
        <f>IF(G91="","",VLOOKUP(F91,Data1!$A$1248:$H$1647,8,FALSE))</f>
        <v/>
      </c>
      <c r="V91" s="3175" t="str">
        <f>_xlfn.IFNA(VLOOKUP(G91,'A240'!$G$75:$AU$475,33,FALSE),"")</f>
        <v/>
      </c>
      <c r="W91" s="3175"/>
      <c r="X91" s="3175" t="str">
        <f>IF(G91="","",_xlfn.IFNA(VLOOKUP(G91,'A240'!$G$75:$AU$475,39,FALSE),""))</f>
        <v/>
      </c>
      <c r="Y91" s="3175"/>
      <c r="Z91" s="3174" t="str">
        <f t="shared" si="2"/>
        <v/>
      </c>
      <c r="AA91" s="3174" t="str">
        <f>_xlfn.IFNA(IF(G91="","",VLOOKUP(G91,DATACR!$BD$19:$BE$38,2,FALSE)),"")</f>
        <v/>
      </c>
      <c r="AB91" s="3176" t="str">
        <f>IF(OR(X91="",Z91=""),"",VLOOKUP(AY91,DATAROMM!$B$2:$C$7,2,FALSE))</f>
        <v/>
      </c>
      <c r="AC91" s="3177"/>
      <c r="AD91" s="3178" t="str">
        <f>_xlfn.IFERROR(VLOOKUP(G91,DATACR!$AC$19:$AH$160,3,FALSE),"")</f>
        <v/>
      </c>
      <c r="AE91" s="3179"/>
      <c r="AF91" s="3179"/>
      <c r="AG91" s="3179"/>
      <c r="AH91" s="3179"/>
      <c r="AI91" s="3179"/>
      <c r="AJ91" s="3179"/>
      <c r="AK91" s="3180"/>
      <c r="AL91" s="3181"/>
      <c r="AM91" s="3181"/>
      <c r="AN91" s="3181"/>
      <c r="AO91" s="3181"/>
      <c r="AP91" s="3181"/>
      <c r="AQ91" s="3181"/>
      <c r="AR91" s="3181"/>
      <c r="AS91" s="3181"/>
      <c r="AT91" s="3182"/>
      <c r="AU91" s="3182"/>
      <c r="AV91" s="3182"/>
      <c r="AW91" s="3182"/>
      <c r="AX91" s="3182"/>
      <c r="AY91" s="3183" t="str">
        <f t="shared" si="0"/>
        <v/>
      </c>
      <c r="AZ91" s="3184" t="str">
        <f t="shared" si="3"/>
        <v/>
      </c>
    </row>
    <row r="92" spans="8:8">
      <c r="A92" s="310"/>
      <c r="B92" s="3169" t="str">
        <f t="shared" si="1"/>
        <v/>
      </c>
      <c r="C92" s="310"/>
      <c r="E92" s="3065" t="str">
        <f>_xlfn.IFERROR(IF(G92="","",VLOOKUP(G92,DATACR!$AC$19:$AD$160,2,FALSE)),"")</f>
        <v/>
      </c>
      <c r="F92" s="3065">
        <v>52.0</v>
      </c>
      <c r="G92" s="3170" t="str">
        <f>IF(A230.8!G86="","",A230.8!G86)</f>
        <v/>
      </c>
      <c r="H92" s="3171"/>
      <c r="I92" s="3171"/>
      <c r="J92" s="3171"/>
      <c r="K92" s="3171"/>
      <c r="L92" s="3171"/>
      <c r="M92" s="3171"/>
      <c r="N92" s="3171"/>
      <c r="O92" s="3171"/>
      <c r="P92" s="3171"/>
      <c r="Q92" s="3172"/>
      <c r="R92" s="3173" t="str">
        <f>_xlfn.IFNA(HLOOKUP($R$41,Data1!$C$356:$E$756,F92,FALSE),"")</f>
        <v/>
      </c>
      <c r="S92" s="3173"/>
      <c r="T92" s="3173"/>
      <c r="U92" s="3174" t="str">
        <f>IF(G92="","",VLOOKUP(F92,Data1!$A$1248:$H$1647,8,FALSE))</f>
        <v/>
      </c>
      <c r="V92" s="3175" t="str">
        <f>_xlfn.IFNA(VLOOKUP(G92,'A240'!$G$75:$AU$475,33,FALSE),"")</f>
        <v/>
      </c>
      <c r="W92" s="3175"/>
      <c r="X92" s="3175" t="str">
        <f>IF(G92="","",_xlfn.IFNA(VLOOKUP(G92,'A240'!$G$75:$AU$475,39,FALSE),""))</f>
        <v/>
      </c>
      <c r="Y92" s="3175"/>
      <c r="Z92" s="3174" t="str">
        <f t="shared" si="2"/>
        <v/>
      </c>
      <c r="AA92" s="3174" t="str">
        <f>_xlfn.IFNA(IF(G92="","",VLOOKUP(G92,DATACR!$BD$19:$BE$38,2,FALSE)),"")</f>
        <v/>
      </c>
      <c r="AB92" s="3176" t="str">
        <f>IF(OR(X92="",Z92=""),"",VLOOKUP(AY92,DATAROMM!$B$2:$C$7,2,FALSE))</f>
        <v/>
      </c>
      <c r="AC92" s="3177"/>
      <c r="AD92" s="3178" t="str">
        <f>_xlfn.IFERROR(VLOOKUP(G92,DATACR!$AC$19:$AH$160,3,FALSE),"")</f>
        <v/>
      </c>
      <c r="AE92" s="3179"/>
      <c r="AF92" s="3179"/>
      <c r="AG92" s="3179"/>
      <c r="AH92" s="3179"/>
      <c r="AI92" s="3179"/>
      <c r="AJ92" s="3179"/>
      <c r="AK92" s="3180"/>
      <c r="AL92" s="3181"/>
      <c r="AM92" s="3181"/>
      <c r="AN92" s="3181"/>
      <c r="AO92" s="3181"/>
      <c r="AP92" s="3181"/>
      <c r="AQ92" s="3181"/>
      <c r="AR92" s="3181"/>
      <c r="AS92" s="3181"/>
      <c r="AT92" s="3182"/>
      <c r="AU92" s="3182"/>
      <c r="AV92" s="3182"/>
      <c r="AW92" s="3182"/>
      <c r="AX92" s="3182"/>
      <c r="AY92" s="3183" t="str">
        <f t="shared" si="0"/>
        <v/>
      </c>
      <c r="AZ92" s="3184" t="str">
        <f t="shared" si="3"/>
        <v/>
      </c>
    </row>
    <row r="93" spans="8:8">
      <c r="A93" s="310"/>
      <c r="B93" s="3169" t="str">
        <f t="shared" si="1"/>
        <v/>
      </c>
      <c r="C93" s="310"/>
      <c r="E93" s="3065" t="str">
        <f>_xlfn.IFERROR(IF(G93="","",VLOOKUP(G93,DATACR!$AC$19:$AD$160,2,FALSE)),"")</f>
        <v/>
      </c>
      <c r="F93" s="3065">
        <v>53.0</v>
      </c>
      <c r="G93" s="3170" t="str">
        <f>IF(A230.8!G87="","",A230.8!G87)</f>
        <v/>
      </c>
      <c r="H93" s="3171"/>
      <c r="I93" s="3171"/>
      <c r="J93" s="3171"/>
      <c r="K93" s="3171"/>
      <c r="L93" s="3171"/>
      <c r="M93" s="3171"/>
      <c r="N93" s="3171"/>
      <c r="O93" s="3171"/>
      <c r="P93" s="3171"/>
      <c r="Q93" s="3172"/>
      <c r="R93" s="3173" t="str">
        <f>_xlfn.IFNA(HLOOKUP($R$41,Data1!$C$356:$E$756,F93,FALSE),"")</f>
        <v/>
      </c>
      <c r="S93" s="3173"/>
      <c r="T93" s="3173"/>
      <c r="U93" s="3174" t="str">
        <f>IF(G93="","",VLOOKUP(F93,Data1!$A$1248:$H$1647,8,FALSE))</f>
        <v/>
      </c>
      <c r="V93" s="3175" t="str">
        <f>_xlfn.IFNA(VLOOKUP(G93,'A240'!$G$75:$AU$475,33,FALSE),"")</f>
        <v/>
      </c>
      <c r="W93" s="3175"/>
      <c r="X93" s="3175" t="str">
        <f>IF(G93="","",_xlfn.IFNA(VLOOKUP(G93,'A240'!$G$75:$AU$475,39,FALSE),""))</f>
        <v/>
      </c>
      <c r="Y93" s="3175"/>
      <c r="Z93" s="3174" t="str">
        <f t="shared" si="2"/>
        <v/>
      </c>
      <c r="AA93" s="3174" t="str">
        <f>_xlfn.IFNA(IF(G93="","",VLOOKUP(G93,DATACR!$BD$19:$BE$38,2,FALSE)),"")</f>
        <v/>
      </c>
      <c r="AB93" s="3176" t="str">
        <f>IF(OR(X93="",Z93=""),"",VLOOKUP(AY93,DATAROMM!$B$2:$C$7,2,FALSE))</f>
        <v/>
      </c>
      <c r="AC93" s="3177"/>
      <c r="AD93" s="3178" t="str">
        <f>_xlfn.IFERROR(VLOOKUP(G93,DATACR!$AC$19:$AH$160,3,FALSE),"")</f>
        <v/>
      </c>
      <c r="AE93" s="3179"/>
      <c r="AF93" s="3179"/>
      <c r="AG93" s="3179"/>
      <c r="AH93" s="3179"/>
      <c r="AI93" s="3179"/>
      <c r="AJ93" s="3179"/>
      <c r="AK93" s="3180"/>
      <c r="AL93" s="3181"/>
      <c r="AM93" s="3181"/>
      <c r="AN93" s="3181"/>
      <c r="AO93" s="3181"/>
      <c r="AP93" s="3181"/>
      <c r="AQ93" s="3181"/>
      <c r="AR93" s="3181"/>
      <c r="AS93" s="3181"/>
      <c r="AT93" s="3182"/>
      <c r="AU93" s="3182"/>
      <c r="AV93" s="3182"/>
      <c r="AW93" s="3182"/>
      <c r="AX93" s="3182"/>
      <c r="AY93" s="3183" t="str">
        <f t="shared" si="0"/>
        <v/>
      </c>
      <c r="AZ93" s="3184" t="str">
        <f t="shared" si="3"/>
        <v/>
      </c>
    </row>
    <row r="94" spans="8:8">
      <c r="A94" s="310"/>
      <c r="B94" s="3169" t="str">
        <f t="shared" si="1"/>
        <v/>
      </c>
      <c r="C94" s="310"/>
      <c r="E94" s="3065" t="str">
        <f>_xlfn.IFERROR(IF(G94="","",VLOOKUP(G94,DATACR!$AC$19:$AD$160,2,FALSE)),"")</f>
        <v/>
      </c>
      <c r="F94" s="3065">
        <v>54.0</v>
      </c>
      <c r="G94" s="3170" t="str">
        <f>IF(A230.8!G88="","",A230.8!G88)</f>
        <v/>
      </c>
      <c r="H94" s="3171"/>
      <c r="I94" s="3171"/>
      <c r="J94" s="3171"/>
      <c r="K94" s="3171"/>
      <c r="L94" s="3171"/>
      <c r="M94" s="3171"/>
      <c r="N94" s="3171"/>
      <c r="O94" s="3171"/>
      <c r="P94" s="3171"/>
      <c r="Q94" s="3172"/>
      <c r="R94" s="3173" t="str">
        <f>_xlfn.IFNA(HLOOKUP($R$41,Data1!$C$356:$E$756,F94,FALSE),"")</f>
        <v/>
      </c>
      <c r="S94" s="3173"/>
      <c r="T94" s="3173"/>
      <c r="U94" s="3174" t="str">
        <f>IF(G94="","",VLOOKUP(F94,Data1!$A$1248:$H$1647,8,FALSE))</f>
        <v/>
      </c>
      <c r="V94" s="3175" t="str">
        <f>_xlfn.IFNA(VLOOKUP(G94,'A240'!$G$75:$AU$475,33,FALSE),"")</f>
        <v/>
      </c>
      <c r="W94" s="3175"/>
      <c r="X94" s="3175" t="str">
        <f>IF(G94="","",_xlfn.IFNA(VLOOKUP(G94,'A240'!$G$75:$AU$475,39,FALSE),""))</f>
        <v/>
      </c>
      <c r="Y94" s="3175"/>
      <c r="Z94" s="3174" t="str">
        <f t="shared" si="2"/>
        <v/>
      </c>
      <c r="AA94" s="3174" t="str">
        <f>_xlfn.IFNA(IF(G94="","",VLOOKUP(G94,DATACR!$BD$19:$BE$38,2,FALSE)),"")</f>
        <v/>
      </c>
      <c r="AB94" s="3176" t="str">
        <f>IF(OR(X94="",Z94=""),"",VLOOKUP(AY94,DATAROMM!$B$2:$C$7,2,FALSE))</f>
        <v/>
      </c>
      <c r="AC94" s="3177"/>
      <c r="AD94" s="3178" t="str">
        <f>_xlfn.IFERROR(VLOOKUP(G94,DATACR!$AC$19:$AH$160,3,FALSE),"")</f>
        <v/>
      </c>
      <c r="AE94" s="3179"/>
      <c r="AF94" s="3179"/>
      <c r="AG94" s="3179"/>
      <c r="AH94" s="3179"/>
      <c r="AI94" s="3179"/>
      <c r="AJ94" s="3179"/>
      <c r="AK94" s="3180"/>
      <c r="AL94" s="3181"/>
      <c r="AM94" s="3181"/>
      <c r="AN94" s="3181"/>
      <c r="AO94" s="3181"/>
      <c r="AP94" s="3181"/>
      <c r="AQ94" s="3181"/>
      <c r="AR94" s="3181"/>
      <c r="AS94" s="3181"/>
      <c r="AT94" s="3182"/>
      <c r="AU94" s="3182"/>
      <c r="AV94" s="3182"/>
      <c r="AW94" s="3182"/>
      <c r="AX94" s="3182"/>
      <c r="AY94" s="3183" t="str">
        <f t="shared" si="0"/>
        <v/>
      </c>
      <c r="AZ94" s="3184" t="str">
        <f t="shared" si="3"/>
        <v/>
      </c>
    </row>
    <row r="95" spans="8:8">
      <c r="A95" s="310"/>
      <c r="B95" s="3169" t="str">
        <f t="shared" si="1"/>
        <v/>
      </c>
      <c r="C95" s="310"/>
      <c r="E95" s="3065" t="str">
        <f>_xlfn.IFERROR(IF(G95="","",VLOOKUP(G95,DATACR!$AC$19:$AD$160,2,FALSE)),"")</f>
        <v/>
      </c>
      <c r="F95" s="3065">
        <v>55.0</v>
      </c>
      <c r="G95" s="3170" t="str">
        <f>IF(A230.8!G89="","",A230.8!G89)</f>
        <v/>
      </c>
      <c r="H95" s="3171"/>
      <c r="I95" s="3171"/>
      <c r="J95" s="3171"/>
      <c r="K95" s="3171"/>
      <c r="L95" s="3171"/>
      <c r="M95" s="3171"/>
      <c r="N95" s="3171"/>
      <c r="O95" s="3171"/>
      <c r="P95" s="3171"/>
      <c r="Q95" s="3172"/>
      <c r="R95" s="3173" t="str">
        <f>_xlfn.IFNA(HLOOKUP($R$41,Data1!$C$356:$E$756,F95,FALSE),"")</f>
        <v/>
      </c>
      <c r="S95" s="3173"/>
      <c r="T95" s="3173"/>
      <c r="U95" s="3174" t="str">
        <f>IF(G95="","",VLOOKUP(F95,Data1!$A$1248:$H$1647,8,FALSE))</f>
        <v/>
      </c>
      <c r="V95" s="3175" t="str">
        <f>_xlfn.IFNA(VLOOKUP(G95,'A240'!$G$75:$AU$475,33,FALSE),"")</f>
        <v/>
      </c>
      <c r="W95" s="3175"/>
      <c r="X95" s="3175" t="str">
        <f>IF(G95="","",_xlfn.IFNA(VLOOKUP(G95,'A240'!$G$75:$AU$475,39,FALSE),""))</f>
        <v/>
      </c>
      <c r="Y95" s="3175"/>
      <c r="Z95" s="3174" t="str">
        <f t="shared" si="2"/>
        <v/>
      </c>
      <c r="AA95" s="3174" t="str">
        <f>_xlfn.IFNA(IF(G95="","",VLOOKUP(G95,DATACR!$BD$19:$BE$38,2,FALSE)),"")</f>
        <v/>
      </c>
      <c r="AB95" s="3176" t="str">
        <f>IF(OR(X95="",Z95=""),"",VLOOKUP(AY95,DATAROMM!$B$2:$C$7,2,FALSE))</f>
        <v/>
      </c>
      <c r="AC95" s="3177"/>
      <c r="AD95" s="3178" t="str">
        <f>_xlfn.IFERROR(VLOOKUP(G95,DATACR!$AC$19:$AH$160,3,FALSE),"")</f>
        <v/>
      </c>
      <c r="AE95" s="3179"/>
      <c r="AF95" s="3179"/>
      <c r="AG95" s="3179"/>
      <c r="AH95" s="3179"/>
      <c r="AI95" s="3179"/>
      <c r="AJ95" s="3179"/>
      <c r="AK95" s="3180"/>
      <c r="AL95" s="3181"/>
      <c r="AM95" s="3181"/>
      <c r="AN95" s="3181"/>
      <c r="AO95" s="3181"/>
      <c r="AP95" s="3181"/>
      <c r="AQ95" s="3181"/>
      <c r="AR95" s="3181"/>
      <c r="AS95" s="3181"/>
      <c r="AT95" s="3182"/>
      <c r="AU95" s="3182"/>
      <c r="AV95" s="3182"/>
      <c r="AW95" s="3182"/>
      <c r="AX95" s="3182"/>
      <c r="AY95" s="3183" t="str">
        <f t="shared" si="0"/>
        <v/>
      </c>
      <c r="AZ95" s="3184" t="str">
        <f t="shared" si="3"/>
        <v/>
      </c>
    </row>
    <row r="96" spans="8:8">
      <c r="A96" s="310"/>
      <c r="B96" s="3169" t="str">
        <f t="shared" si="1"/>
        <v/>
      </c>
      <c r="C96" s="310"/>
      <c r="E96" s="3065" t="str">
        <f>_xlfn.IFERROR(IF(G96="","",VLOOKUP(G96,DATACR!$AC$19:$AD$160,2,FALSE)),"")</f>
        <v/>
      </c>
      <c r="F96" s="3065">
        <v>56.0</v>
      </c>
      <c r="G96" s="3170" t="str">
        <f>IF(A230.8!G90="","",A230.8!G90)</f>
        <v/>
      </c>
      <c r="H96" s="3171"/>
      <c r="I96" s="3171"/>
      <c r="J96" s="3171"/>
      <c r="K96" s="3171"/>
      <c r="L96" s="3171"/>
      <c r="M96" s="3171"/>
      <c r="N96" s="3171"/>
      <c r="O96" s="3171"/>
      <c r="P96" s="3171"/>
      <c r="Q96" s="3172"/>
      <c r="R96" s="3173" t="str">
        <f>_xlfn.IFNA(HLOOKUP($R$41,Data1!$C$356:$E$756,F96,FALSE),"")</f>
        <v/>
      </c>
      <c r="S96" s="3173"/>
      <c r="T96" s="3173"/>
      <c r="U96" s="3174" t="str">
        <f>IF(G96="","",VLOOKUP(F96,Data1!$A$1248:$H$1647,8,FALSE))</f>
        <v/>
      </c>
      <c r="V96" s="3175" t="str">
        <f>_xlfn.IFNA(VLOOKUP(G96,'A240'!$G$75:$AU$475,33,FALSE),"")</f>
        <v/>
      </c>
      <c r="W96" s="3175"/>
      <c r="X96" s="3175" t="str">
        <f>IF(G96="","",_xlfn.IFNA(VLOOKUP(G96,'A240'!$G$75:$AU$475,39,FALSE),""))</f>
        <v/>
      </c>
      <c r="Y96" s="3175"/>
      <c r="Z96" s="3174" t="str">
        <f t="shared" si="2"/>
        <v/>
      </c>
      <c r="AA96" s="3174" t="str">
        <f>_xlfn.IFNA(IF(G96="","",VLOOKUP(G96,DATACR!$BD$19:$BE$38,2,FALSE)),"")</f>
        <v/>
      </c>
      <c r="AB96" s="3176" t="str">
        <f>IF(OR(X96="",Z96=""),"",VLOOKUP(AY96,DATAROMM!$B$2:$C$7,2,FALSE))</f>
        <v/>
      </c>
      <c r="AC96" s="3177"/>
      <c r="AD96" s="3178" t="str">
        <f>_xlfn.IFERROR(VLOOKUP(G96,DATACR!$AC$19:$AH$160,3,FALSE),"")</f>
        <v/>
      </c>
      <c r="AE96" s="3179"/>
      <c r="AF96" s="3179"/>
      <c r="AG96" s="3179"/>
      <c r="AH96" s="3179"/>
      <c r="AI96" s="3179"/>
      <c r="AJ96" s="3179"/>
      <c r="AK96" s="3180"/>
      <c r="AL96" s="3181"/>
      <c r="AM96" s="3181"/>
      <c r="AN96" s="3181"/>
      <c r="AO96" s="3181"/>
      <c r="AP96" s="3181"/>
      <c r="AQ96" s="3181"/>
      <c r="AR96" s="3181"/>
      <c r="AS96" s="3181"/>
      <c r="AT96" s="3182"/>
      <c r="AU96" s="3182"/>
      <c r="AV96" s="3182"/>
      <c r="AW96" s="3182"/>
      <c r="AX96" s="3182"/>
      <c r="AY96" s="3183" t="str">
        <f t="shared" si="0"/>
        <v/>
      </c>
      <c r="AZ96" s="3184" t="str">
        <f t="shared" si="3"/>
        <v/>
      </c>
    </row>
    <row r="97" spans="8:8">
      <c r="A97" s="310"/>
      <c r="B97" s="3169" t="str">
        <f t="shared" si="1"/>
        <v/>
      </c>
      <c r="C97" s="310"/>
      <c r="E97" s="3065" t="str">
        <f>_xlfn.IFERROR(IF(G97="","",VLOOKUP(G97,DATACR!$AC$19:$AD$160,2,FALSE)),"")</f>
        <v/>
      </c>
      <c r="F97" s="3065">
        <v>57.0</v>
      </c>
      <c r="G97" s="3170" t="str">
        <f>IF(A230.8!G91="","",A230.8!G91)</f>
        <v/>
      </c>
      <c r="H97" s="3171"/>
      <c r="I97" s="3171"/>
      <c r="J97" s="3171"/>
      <c r="K97" s="3171"/>
      <c r="L97" s="3171"/>
      <c r="M97" s="3171"/>
      <c r="N97" s="3171"/>
      <c r="O97" s="3171"/>
      <c r="P97" s="3171"/>
      <c r="Q97" s="3172"/>
      <c r="R97" s="3173" t="str">
        <f>_xlfn.IFNA(HLOOKUP($R$41,Data1!$C$356:$E$756,F97,FALSE),"")</f>
        <v/>
      </c>
      <c r="S97" s="3173"/>
      <c r="T97" s="3173"/>
      <c r="U97" s="3174" t="str">
        <f>IF(G97="","",VLOOKUP(F97,Data1!$A$1248:$H$1647,8,FALSE))</f>
        <v/>
      </c>
      <c r="V97" s="3175" t="str">
        <f>_xlfn.IFNA(VLOOKUP(G97,'A240'!$G$75:$AU$475,33,FALSE),"")</f>
        <v/>
      </c>
      <c r="W97" s="3175"/>
      <c r="X97" s="3175" t="str">
        <f>IF(G97="","",_xlfn.IFNA(VLOOKUP(G97,'A240'!$G$75:$AU$475,39,FALSE),""))</f>
        <v/>
      </c>
      <c r="Y97" s="3175"/>
      <c r="Z97" s="3174" t="str">
        <f t="shared" si="2"/>
        <v/>
      </c>
      <c r="AA97" s="3174" t="str">
        <f>_xlfn.IFNA(IF(G97="","",VLOOKUP(G97,DATACR!$BD$19:$BE$38,2,FALSE)),"")</f>
        <v/>
      </c>
      <c r="AB97" s="3176" t="str">
        <f>IF(OR(X97="",Z97=""),"",VLOOKUP(AY97,DATAROMM!$B$2:$C$7,2,FALSE))</f>
        <v/>
      </c>
      <c r="AC97" s="3177"/>
      <c r="AD97" s="3178" t="str">
        <f>_xlfn.IFERROR(VLOOKUP(G97,DATACR!$AC$19:$AH$160,3,FALSE),"")</f>
        <v/>
      </c>
      <c r="AE97" s="3179"/>
      <c r="AF97" s="3179"/>
      <c r="AG97" s="3179"/>
      <c r="AH97" s="3179"/>
      <c r="AI97" s="3179"/>
      <c r="AJ97" s="3179"/>
      <c r="AK97" s="3180"/>
      <c r="AL97" s="3181"/>
      <c r="AM97" s="3181"/>
      <c r="AN97" s="3181"/>
      <c r="AO97" s="3181"/>
      <c r="AP97" s="3181"/>
      <c r="AQ97" s="3181"/>
      <c r="AR97" s="3181"/>
      <c r="AS97" s="3181"/>
      <c r="AT97" s="3182"/>
      <c r="AU97" s="3182"/>
      <c r="AV97" s="3182"/>
      <c r="AW97" s="3182"/>
      <c r="AX97" s="3182"/>
      <c r="AY97" s="3183" t="str">
        <f t="shared" si="0"/>
        <v/>
      </c>
      <c r="AZ97" s="3184" t="str">
        <f t="shared" si="3"/>
        <v/>
      </c>
    </row>
    <row r="98" spans="8:8">
      <c r="A98" s="310"/>
      <c r="B98" s="3169" t="str">
        <f t="shared" si="1"/>
        <v/>
      </c>
      <c r="C98" s="310"/>
      <c r="E98" s="3065" t="str">
        <f>_xlfn.IFERROR(IF(G98="","",VLOOKUP(G98,DATACR!$AC$19:$AD$160,2,FALSE)),"")</f>
        <v/>
      </c>
      <c r="F98" s="3065">
        <v>58.0</v>
      </c>
      <c r="G98" s="3170" t="str">
        <f>IF(A230.8!G92="","",A230.8!G92)</f>
        <v/>
      </c>
      <c r="H98" s="3171"/>
      <c r="I98" s="3171"/>
      <c r="J98" s="3171"/>
      <c r="K98" s="3171"/>
      <c r="L98" s="3171"/>
      <c r="M98" s="3171"/>
      <c r="N98" s="3171"/>
      <c r="O98" s="3171"/>
      <c r="P98" s="3171"/>
      <c r="Q98" s="3172"/>
      <c r="R98" s="3173" t="str">
        <f>_xlfn.IFNA(HLOOKUP($R$41,Data1!$C$356:$E$756,F98,FALSE),"")</f>
        <v/>
      </c>
      <c r="S98" s="3173"/>
      <c r="T98" s="3173"/>
      <c r="U98" s="3174" t="str">
        <f>IF(G98="","",VLOOKUP(F98,Data1!$A$1248:$H$1647,8,FALSE))</f>
        <v/>
      </c>
      <c r="V98" s="3175" t="str">
        <f>_xlfn.IFNA(VLOOKUP(G98,'A240'!$G$75:$AU$475,33,FALSE),"")</f>
        <v/>
      </c>
      <c r="W98" s="3175"/>
      <c r="X98" s="3175" t="str">
        <f>IF(G98="","",_xlfn.IFNA(VLOOKUP(G98,'A240'!$G$75:$AU$475,39,FALSE),""))</f>
        <v/>
      </c>
      <c r="Y98" s="3175"/>
      <c r="Z98" s="3174" t="str">
        <f t="shared" si="2"/>
        <v/>
      </c>
      <c r="AA98" s="3174" t="str">
        <f>_xlfn.IFNA(IF(G98="","",VLOOKUP(G98,DATACR!$BD$19:$BE$38,2,FALSE)),"")</f>
        <v/>
      </c>
      <c r="AB98" s="3176" t="str">
        <f>IF(OR(X98="",Z98=""),"",VLOOKUP(AY98,DATAROMM!$B$2:$C$7,2,FALSE))</f>
        <v/>
      </c>
      <c r="AC98" s="3177"/>
      <c r="AD98" s="3178" t="str">
        <f>_xlfn.IFERROR(VLOOKUP(G98,DATACR!$AC$19:$AH$160,3,FALSE),"")</f>
        <v/>
      </c>
      <c r="AE98" s="3179"/>
      <c r="AF98" s="3179"/>
      <c r="AG98" s="3179"/>
      <c r="AH98" s="3179"/>
      <c r="AI98" s="3179"/>
      <c r="AJ98" s="3179"/>
      <c r="AK98" s="3180"/>
      <c r="AL98" s="3181"/>
      <c r="AM98" s="3181"/>
      <c r="AN98" s="3181"/>
      <c r="AO98" s="3181"/>
      <c r="AP98" s="3181"/>
      <c r="AQ98" s="3181"/>
      <c r="AR98" s="3181"/>
      <c r="AS98" s="3181"/>
      <c r="AT98" s="3182"/>
      <c r="AU98" s="3182"/>
      <c r="AV98" s="3182"/>
      <c r="AW98" s="3182"/>
      <c r="AX98" s="3182"/>
      <c r="AY98" s="3183" t="str">
        <f t="shared" si="0"/>
        <v/>
      </c>
      <c r="AZ98" s="3184" t="str">
        <f t="shared" si="3"/>
        <v/>
      </c>
    </row>
    <row r="99" spans="8:8">
      <c r="A99" s="310"/>
      <c r="B99" s="3169" t="str">
        <f t="shared" si="1"/>
        <v/>
      </c>
      <c r="C99" s="310"/>
      <c r="E99" s="3065" t="str">
        <f>_xlfn.IFERROR(IF(G99="","",VLOOKUP(G99,DATACR!$AC$19:$AD$160,2,FALSE)),"")</f>
        <v/>
      </c>
      <c r="F99" s="3065">
        <v>59.0</v>
      </c>
      <c r="G99" s="3170" t="str">
        <f>IF(A230.8!G93="","",A230.8!G93)</f>
        <v/>
      </c>
      <c r="H99" s="3171"/>
      <c r="I99" s="3171"/>
      <c r="J99" s="3171"/>
      <c r="K99" s="3171"/>
      <c r="L99" s="3171"/>
      <c r="M99" s="3171"/>
      <c r="N99" s="3171"/>
      <c r="O99" s="3171"/>
      <c r="P99" s="3171"/>
      <c r="Q99" s="3172"/>
      <c r="R99" s="3173" t="str">
        <f>_xlfn.IFNA(HLOOKUP($R$41,Data1!$C$356:$E$756,F99,FALSE),"")</f>
        <v/>
      </c>
      <c r="S99" s="3173"/>
      <c r="T99" s="3173"/>
      <c r="U99" s="3174" t="str">
        <f>IF(G99="","",VLOOKUP(F99,Data1!$A$1248:$H$1647,8,FALSE))</f>
        <v/>
      </c>
      <c r="V99" s="3175" t="str">
        <f>_xlfn.IFNA(VLOOKUP(G99,'A240'!$G$75:$AU$475,33,FALSE),"")</f>
        <v/>
      </c>
      <c r="W99" s="3175"/>
      <c r="X99" s="3175" t="str">
        <f>IF(G99="","",_xlfn.IFNA(VLOOKUP(G99,'A240'!$G$75:$AU$475,39,FALSE),""))</f>
        <v/>
      </c>
      <c r="Y99" s="3175"/>
      <c r="Z99" s="3174" t="str">
        <f t="shared" si="2"/>
        <v/>
      </c>
      <c r="AA99" s="3174" t="str">
        <f>_xlfn.IFNA(IF(G99="","",VLOOKUP(G99,DATACR!$BD$19:$BE$38,2,FALSE)),"")</f>
        <v/>
      </c>
      <c r="AB99" s="3176" t="str">
        <f>IF(OR(X99="",Z99=""),"",VLOOKUP(AY99,DATAROMM!$B$2:$C$7,2,FALSE))</f>
        <v/>
      </c>
      <c r="AC99" s="3177"/>
      <c r="AD99" s="3178" t="str">
        <f>_xlfn.IFERROR(VLOOKUP(G99,DATACR!$AC$19:$AH$160,3,FALSE),"")</f>
        <v/>
      </c>
      <c r="AE99" s="3179"/>
      <c r="AF99" s="3179"/>
      <c r="AG99" s="3179"/>
      <c r="AH99" s="3179"/>
      <c r="AI99" s="3179"/>
      <c r="AJ99" s="3179"/>
      <c r="AK99" s="3180"/>
      <c r="AL99" s="3181"/>
      <c r="AM99" s="3181"/>
      <c r="AN99" s="3181"/>
      <c r="AO99" s="3181"/>
      <c r="AP99" s="3181"/>
      <c r="AQ99" s="3181"/>
      <c r="AR99" s="3181"/>
      <c r="AS99" s="3181"/>
      <c r="AT99" s="3182"/>
      <c r="AU99" s="3182"/>
      <c r="AV99" s="3182"/>
      <c r="AW99" s="3182"/>
      <c r="AX99" s="3182"/>
      <c r="AY99" s="3183" t="str">
        <f t="shared" si="0"/>
        <v/>
      </c>
      <c r="AZ99" s="3184" t="str">
        <f t="shared" si="3"/>
        <v/>
      </c>
    </row>
    <row r="100" spans="8:8">
      <c r="A100" s="310"/>
      <c r="B100" s="3169" t="str">
        <f t="shared" si="1"/>
        <v/>
      </c>
      <c r="C100" s="310"/>
      <c r="E100" s="3065" t="str">
        <f>_xlfn.IFERROR(IF(G100="","",VLOOKUP(G100,DATACR!$AC$19:$AD$160,2,FALSE)),"")</f>
        <v/>
      </c>
      <c r="F100" s="3065">
        <v>60.0</v>
      </c>
      <c r="G100" s="3170" t="str">
        <f>IF(A230.8!G94="","",A230.8!G94)</f>
        <v/>
      </c>
      <c r="H100" s="3171"/>
      <c r="I100" s="3171"/>
      <c r="J100" s="3171"/>
      <c r="K100" s="3171"/>
      <c r="L100" s="3171"/>
      <c r="M100" s="3171"/>
      <c r="N100" s="3171"/>
      <c r="O100" s="3171"/>
      <c r="P100" s="3171"/>
      <c r="Q100" s="3172"/>
      <c r="R100" s="3173" t="str">
        <f>_xlfn.IFNA(HLOOKUP($R$41,Data1!$C$356:$E$756,F100,FALSE),"")</f>
        <v/>
      </c>
      <c r="S100" s="3173"/>
      <c r="T100" s="3173"/>
      <c r="U100" s="3174" t="str">
        <f>IF(G100="","",VLOOKUP(F100,Data1!$A$1248:$H$1647,8,FALSE))</f>
        <v/>
      </c>
      <c r="V100" s="3175" t="str">
        <f>_xlfn.IFNA(VLOOKUP(G100,'A240'!$G$75:$AU$475,33,FALSE),"")</f>
        <v/>
      </c>
      <c r="W100" s="3175"/>
      <c r="X100" s="3175" t="str">
        <f>IF(G100="","",_xlfn.IFNA(VLOOKUP(G100,'A240'!$G$75:$AU$475,39,FALSE),""))</f>
        <v/>
      </c>
      <c r="Y100" s="3175"/>
      <c r="Z100" s="3174" t="str">
        <f t="shared" si="2"/>
        <v/>
      </c>
      <c r="AA100" s="3174" t="str">
        <f>_xlfn.IFNA(IF(G100="","",VLOOKUP(G100,DATACR!$BD$19:$BE$38,2,FALSE)),"")</f>
        <v/>
      </c>
      <c r="AB100" s="3176" t="str">
        <f>IF(OR(X100="",Z100=""),"",VLOOKUP(AY100,DATAROMM!$B$2:$C$7,2,FALSE))</f>
        <v/>
      </c>
      <c r="AC100" s="3177"/>
      <c r="AD100" s="3178" t="str">
        <f>_xlfn.IFERROR(VLOOKUP(G100,DATACR!$AC$19:$AH$160,3,FALSE),"")</f>
        <v/>
      </c>
      <c r="AE100" s="3179"/>
      <c r="AF100" s="3179"/>
      <c r="AG100" s="3179"/>
      <c r="AH100" s="3179"/>
      <c r="AI100" s="3179"/>
      <c r="AJ100" s="3179"/>
      <c r="AK100" s="3180"/>
      <c r="AL100" s="3181"/>
      <c r="AM100" s="3181"/>
      <c r="AN100" s="3181"/>
      <c r="AO100" s="3181"/>
      <c r="AP100" s="3181"/>
      <c r="AQ100" s="3181"/>
      <c r="AR100" s="3181"/>
      <c r="AS100" s="3181"/>
      <c r="AT100" s="3182"/>
      <c r="AU100" s="3182"/>
      <c r="AV100" s="3182"/>
      <c r="AW100" s="3182"/>
      <c r="AX100" s="3182"/>
      <c r="AY100" s="3183" t="str">
        <f t="shared" si="0"/>
        <v/>
      </c>
      <c r="AZ100" s="3184" t="str">
        <f t="shared" si="3"/>
        <v/>
      </c>
    </row>
    <row r="101" spans="8:8">
      <c r="A101" s="310"/>
      <c r="B101" s="3169" t="str">
        <f t="shared" si="1"/>
        <v/>
      </c>
      <c r="C101" s="310"/>
      <c r="E101" s="3065" t="str">
        <f>_xlfn.IFERROR(IF(G101="","",VLOOKUP(G101,DATACR!$AC$19:$AD$160,2,FALSE)),"")</f>
        <v/>
      </c>
      <c r="F101" s="3065">
        <v>61.0</v>
      </c>
      <c r="G101" s="3170" t="str">
        <f>IF(A230.8!G95="","",A230.8!G95)</f>
        <v/>
      </c>
      <c r="H101" s="3171"/>
      <c r="I101" s="3171"/>
      <c r="J101" s="3171"/>
      <c r="K101" s="3171"/>
      <c r="L101" s="3171"/>
      <c r="M101" s="3171"/>
      <c r="N101" s="3171"/>
      <c r="O101" s="3171"/>
      <c r="P101" s="3171"/>
      <c r="Q101" s="3172"/>
      <c r="R101" s="3173" t="str">
        <f>_xlfn.IFNA(HLOOKUP($R$41,Data1!$C$356:$E$756,F101,FALSE),"")</f>
        <v/>
      </c>
      <c r="S101" s="3173"/>
      <c r="T101" s="3173"/>
      <c r="U101" s="3174" t="str">
        <f>IF(G101="","",VLOOKUP(F101,Data1!$A$1248:$H$1647,8,FALSE))</f>
        <v/>
      </c>
      <c r="V101" s="3175" t="str">
        <f>_xlfn.IFNA(VLOOKUP(G101,'A240'!$G$75:$AU$475,33,FALSE),"")</f>
        <v/>
      </c>
      <c r="W101" s="3175"/>
      <c r="X101" s="3175" t="str">
        <f>IF(G101="","",_xlfn.IFNA(VLOOKUP(G101,'A240'!$G$75:$AU$475,39,FALSE),""))</f>
        <v/>
      </c>
      <c r="Y101" s="3175"/>
      <c r="Z101" s="3174" t="str">
        <f t="shared" si="2"/>
        <v/>
      </c>
      <c r="AA101" s="3174" t="str">
        <f>_xlfn.IFNA(IF(G101="","",VLOOKUP(G101,DATACR!$BD$19:$BE$38,2,FALSE)),"")</f>
        <v/>
      </c>
      <c r="AB101" s="3176" t="str">
        <f>IF(OR(X101="",Z101=""),"",VLOOKUP(AY101,DATAROMM!$B$2:$C$7,2,FALSE))</f>
        <v/>
      </c>
      <c r="AC101" s="3177"/>
      <c r="AD101" s="3178" t="str">
        <f>_xlfn.IFERROR(VLOOKUP(G101,DATACR!$AC$19:$AH$160,3,FALSE),"")</f>
        <v/>
      </c>
      <c r="AE101" s="3179"/>
      <c r="AF101" s="3179"/>
      <c r="AG101" s="3179"/>
      <c r="AH101" s="3179"/>
      <c r="AI101" s="3179"/>
      <c r="AJ101" s="3179"/>
      <c r="AK101" s="3180"/>
      <c r="AL101" s="3181"/>
      <c r="AM101" s="3181"/>
      <c r="AN101" s="3181"/>
      <c r="AO101" s="3181"/>
      <c r="AP101" s="3181"/>
      <c r="AQ101" s="3181"/>
      <c r="AR101" s="3181"/>
      <c r="AS101" s="3181"/>
      <c r="AT101" s="3182"/>
      <c r="AU101" s="3182"/>
      <c r="AV101" s="3182"/>
      <c r="AW101" s="3182"/>
      <c r="AX101" s="3182"/>
      <c r="AY101" s="3183" t="str">
        <f t="shared" si="0"/>
        <v/>
      </c>
      <c r="AZ101" s="3184" t="str">
        <f t="shared" si="3"/>
        <v/>
      </c>
    </row>
    <row r="102" spans="8:8">
      <c r="A102" s="310"/>
      <c r="B102" s="3169" t="str">
        <f t="shared" si="1"/>
        <v/>
      </c>
      <c r="C102" s="310"/>
      <c r="E102" s="3065" t="str">
        <f>_xlfn.IFERROR(IF(G102="","",VLOOKUP(G102,DATACR!$AC$19:$AD$160,2,FALSE)),"")</f>
        <v/>
      </c>
      <c r="F102" s="3065">
        <v>62.0</v>
      </c>
      <c r="G102" s="3170" t="str">
        <f>IF(A230.8!G96="","",A230.8!G96)</f>
        <v/>
      </c>
      <c r="H102" s="3171"/>
      <c r="I102" s="3171"/>
      <c r="J102" s="3171"/>
      <c r="K102" s="3171"/>
      <c r="L102" s="3171"/>
      <c r="M102" s="3171"/>
      <c r="N102" s="3171"/>
      <c r="O102" s="3171"/>
      <c r="P102" s="3171"/>
      <c r="Q102" s="3172"/>
      <c r="R102" s="3173" t="str">
        <f>_xlfn.IFNA(HLOOKUP($R$41,Data1!$C$356:$E$756,F102,FALSE),"")</f>
        <v/>
      </c>
      <c r="S102" s="3173"/>
      <c r="T102" s="3173"/>
      <c r="U102" s="3174" t="str">
        <f>IF(G102="","",VLOOKUP(F102,Data1!$A$1248:$H$1647,8,FALSE))</f>
        <v/>
      </c>
      <c r="V102" s="3175" t="str">
        <f>_xlfn.IFNA(VLOOKUP(G102,'A240'!$G$75:$AU$475,33,FALSE),"")</f>
        <v/>
      </c>
      <c r="W102" s="3175"/>
      <c r="X102" s="3175" t="str">
        <f>IF(G102="","",_xlfn.IFNA(VLOOKUP(G102,'A240'!$G$75:$AU$475,39,FALSE),""))</f>
        <v/>
      </c>
      <c r="Y102" s="3175"/>
      <c r="Z102" s="3174" t="str">
        <f t="shared" si="2"/>
        <v/>
      </c>
      <c r="AA102" s="3174" t="str">
        <f>_xlfn.IFNA(IF(G102="","",VLOOKUP(G102,DATACR!$BD$19:$BE$38,2,FALSE)),"")</f>
        <v/>
      </c>
      <c r="AB102" s="3176" t="str">
        <f>IF(OR(X102="",Z102=""),"",VLOOKUP(AY102,DATAROMM!$B$2:$C$7,2,FALSE))</f>
        <v/>
      </c>
      <c r="AC102" s="3177"/>
      <c r="AD102" s="3178" t="str">
        <f>_xlfn.IFERROR(VLOOKUP(G102,DATACR!$AC$19:$AH$160,3,FALSE),"")</f>
        <v/>
      </c>
      <c r="AE102" s="3179"/>
      <c r="AF102" s="3179"/>
      <c r="AG102" s="3179"/>
      <c r="AH102" s="3179"/>
      <c r="AI102" s="3179"/>
      <c r="AJ102" s="3179"/>
      <c r="AK102" s="3180"/>
      <c r="AL102" s="3181"/>
      <c r="AM102" s="3181"/>
      <c r="AN102" s="3181"/>
      <c r="AO102" s="3181"/>
      <c r="AP102" s="3181"/>
      <c r="AQ102" s="3181"/>
      <c r="AR102" s="3181"/>
      <c r="AS102" s="3181"/>
      <c r="AT102" s="3182"/>
      <c r="AU102" s="3182"/>
      <c r="AV102" s="3182"/>
      <c r="AW102" s="3182"/>
      <c r="AX102" s="3182"/>
      <c r="AY102" s="3183" t="str">
        <f t="shared" si="0"/>
        <v/>
      </c>
      <c r="AZ102" s="3184" t="str">
        <f t="shared" si="3"/>
        <v/>
      </c>
    </row>
    <row r="103" spans="8:8">
      <c r="A103" s="310"/>
      <c r="B103" s="3169" t="str">
        <f t="shared" si="1"/>
        <v/>
      </c>
      <c r="C103" s="310"/>
      <c r="E103" s="3065" t="str">
        <f>_xlfn.IFERROR(IF(G103="","",VLOOKUP(G103,DATACR!$AC$19:$AD$160,2,FALSE)),"")</f>
        <v/>
      </c>
      <c r="F103" s="3065">
        <v>63.0</v>
      </c>
      <c r="G103" s="3170" t="str">
        <f>IF(A230.8!G97="","",A230.8!G97)</f>
        <v/>
      </c>
      <c r="H103" s="3171"/>
      <c r="I103" s="3171"/>
      <c r="J103" s="3171"/>
      <c r="K103" s="3171"/>
      <c r="L103" s="3171"/>
      <c r="M103" s="3171"/>
      <c r="N103" s="3171"/>
      <c r="O103" s="3171"/>
      <c r="P103" s="3171"/>
      <c r="Q103" s="3172"/>
      <c r="R103" s="3173" t="str">
        <f>_xlfn.IFNA(HLOOKUP($R$41,Data1!$C$356:$E$756,F103,FALSE),"")</f>
        <v/>
      </c>
      <c r="S103" s="3173"/>
      <c r="T103" s="3173"/>
      <c r="U103" s="3174" t="str">
        <f>IF(G103="","",VLOOKUP(F103,Data1!$A$1248:$H$1647,8,FALSE))</f>
        <v/>
      </c>
      <c r="V103" s="3175" t="str">
        <f>_xlfn.IFNA(VLOOKUP(G103,'A240'!$G$75:$AU$475,33,FALSE),"")</f>
        <v/>
      </c>
      <c r="W103" s="3175"/>
      <c r="X103" s="3175" t="str">
        <f>IF(G103="","",_xlfn.IFNA(VLOOKUP(G103,'A240'!$G$75:$AU$475,39,FALSE),""))</f>
        <v/>
      </c>
      <c r="Y103" s="3175"/>
      <c r="Z103" s="3174" t="str">
        <f t="shared" si="2"/>
        <v/>
      </c>
      <c r="AA103" s="3174" t="str">
        <f>_xlfn.IFNA(IF(G103="","",VLOOKUP(G103,DATACR!$BD$19:$BE$38,2,FALSE)),"")</f>
        <v/>
      </c>
      <c r="AB103" s="3176" t="str">
        <f>IF(OR(X103="",Z103=""),"",VLOOKUP(AY103,DATAROMM!$B$2:$C$7,2,FALSE))</f>
        <v/>
      </c>
      <c r="AC103" s="3177"/>
      <c r="AD103" s="3178" t="str">
        <f>_xlfn.IFERROR(VLOOKUP(G103,DATACR!$AC$19:$AH$160,3,FALSE),"")</f>
        <v/>
      </c>
      <c r="AE103" s="3179"/>
      <c r="AF103" s="3179"/>
      <c r="AG103" s="3179"/>
      <c r="AH103" s="3179"/>
      <c r="AI103" s="3179"/>
      <c r="AJ103" s="3179"/>
      <c r="AK103" s="3180"/>
      <c r="AL103" s="3181"/>
      <c r="AM103" s="3181"/>
      <c r="AN103" s="3181"/>
      <c r="AO103" s="3181"/>
      <c r="AP103" s="3181"/>
      <c r="AQ103" s="3181"/>
      <c r="AR103" s="3181"/>
      <c r="AS103" s="3181"/>
      <c r="AT103" s="3182"/>
      <c r="AU103" s="3182"/>
      <c r="AV103" s="3182"/>
      <c r="AW103" s="3182"/>
      <c r="AX103" s="3182"/>
      <c r="AY103" s="3183" t="str">
        <f t="shared" si="0"/>
        <v/>
      </c>
      <c r="AZ103" s="3184" t="str">
        <f t="shared" si="3"/>
        <v/>
      </c>
    </row>
    <row r="104" spans="8:8">
      <c r="A104" s="310"/>
      <c r="B104" s="3169" t="str">
        <f t="shared" si="1"/>
        <v/>
      </c>
      <c r="C104" s="310"/>
      <c r="E104" s="3065" t="str">
        <f>_xlfn.IFERROR(IF(G104="","",VLOOKUP(G104,DATACR!$AC$19:$AD$160,2,FALSE)),"")</f>
        <v/>
      </c>
      <c r="F104" s="3065">
        <v>64.0</v>
      </c>
      <c r="G104" s="3170" t="str">
        <f>IF(A230.8!G98="","",A230.8!G98)</f>
        <v/>
      </c>
      <c r="H104" s="3171"/>
      <c r="I104" s="3171"/>
      <c r="J104" s="3171"/>
      <c r="K104" s="3171"/>
      <c r="L104" s="3171"/>
      <c r="M104" s="3171"/>
      <c r="N104" s="3171"/>
      <c r="O104" s="3171"/>
      <c r="P104" s="3171"/>
      <c r="Q104" s="3172"/>
      <c r="R104" s="3173" t="str">
        <f>_xlfn.IFNA(HLOOKUP($R$41,Data1!$C$356:$E$756,F104,FALSE),"")</f>
        <v/>
      </c>
      <c r="S104" s="3173"/>
      <c r="T104" s="3173"/>
      <c r="U104" s="3174" t="str">
        <f>IF(G104="","",VLOOKUP(F104,Data1!$A$1248:$H$1647,8,FALSE))</f>
        <v/>
      </c>
      <c r="V104" s="3175" t="str">
        <f>_xlfn.IFNA(VLOOKUP(G104,'A240'!$G$75:$AU$475,33,FALSE),"")</f>
        <v/>
      </c>
      <c r="W104" s="3175"/>
      <c r="X104" s="3175" t="str">
        <f>IF(G104="","",_xlfn.IFNA(VLOOKUP(G104,'A240'!$G$75:$AU$475,39,FALSE),""))</f>
        <v/>
      </c>
      <c r="Y104" s="3175"/>
      <c r="Z104" s="3174" t="str">
        <f t="shared" si="2"/>
        <v/>
      </c>
      <c r="AA104" s="3174" t="str">
        <f>_xlfn.IFNA(IF(G104="","",VLOOKUP(G104,DATACR!$BD$19:$BE$38,2,FALSE)),"")</f>
        <v/>
      </c>
      <c r="AB104" s="3176" t="str">
        <f>IF(OR(X104="",Z104=""),"",VLOOKUP(AY104,DATAROMM!$B$2:$C$7,2,FALSE))</f>
        <v/>
      </c>
      <c r="AC104" s="3177"/>
      <c r="AD104" s="3178" t="str">
        <f>_xlfn.IFERROR(VLOOKUP(G104,DATACR!$AC$19:$AH$160,3,FALSE),"")</f>
        <v/>
      </c>
      <c r="AE104" s="3179"/>
      <c r="AF104" s="3179"/>
      <c r="AG104" s="3179"/>
      <c r="AH104" s="3179"/>
      <c r="AI104" s="3179"/>
      <c r="AJ104" s="3179"/>
      <c r="AK104" s="3180"/>
      <c r="AL104" s="3181"/>
      <c r="AM104" s="3181"/>
      <c r="AN104" s="3181"/>
      <c r="AO104" s="3181"/>
      <c r="AP104" s="3181"/>
      <c r="AQ104" s="3181"/>
      <c r="AR104" s="3181"/>
      <c r="AS104" s="3181"/>
      <c r="AT104" s="3182"/>
      <c r="AU104" s="3182"/>
      <c r="AV104" s="3182"/>
      <c r="AW104" s="3182"/>
      <c r="AX104" s="3182"/>
      <c r="AY104" s="3183" t="str">
        <f t="shared" si="0"/>
        <v/>
      </c>
      <c r="AZ104" s="3184" t="str">
        <f t="shared" si="3"/>
        <v/>
      </c>
    </row>
    <row r="105" spans="8:8">
      <c r="A105" s="310"/>
      <c r="B105" s="3169" t="str">
        <f t="shared" si="1"/>
        <v/>
      </c>
      <c r="C105" s="310"/>
      <c r="E105" s="3065" t="str">
        <f>_xlfn.IFERROR(IF(G105="","",VLOOKUP(G105,DATACR!$AC$19:$AD$160,2,FALSE)),"")</f>
        <v/>
      </c>
      <c r="F105" s="3065">
        <v>65.0</v>
      </c>
      <c r="G105" s="3170" t="str">
        <f>IF(A230.8!G99="","",A230.8!G99)</f>
        <v/>
      </c>
      <c r="H105" s="3171"/>
      <c r="I105" s="3171"/>
      <c r="J105" s="3171"/>
      <c r="K105" s="3171"/>
      <c r="L105" s="3171"/>
      <c r="M105" s="3171"/>
      <c r="N105" s="3171"/>
      <c r="O105" s="3171"/>
      <c r="P105" s="3171"/>
      <c r="Q105" s="3172"/>
      <c r="R105" s="3173" t="str">
        <f>_xlfn.IFNA(HLOOKUP($R$41,Data1!$C$356:$E$756,F105,FALSE),"")</f>
        <v/>
      </c>
      <c r="S105" s="3173"/>
      <c r="T105" s="3173"/>
      <c r="U105" s="3174" t="str">
        <f>IF(G105="","",VLOOKUP(F105,Data1!$A$1248:$H$1647,8,FALSE))</f>
        <v/>
      </c>
      <c r="V105" s="3175" t="str">
        <f>_xlfn.IFNA(VLOOKUP(G105,'A240'!$G$75:$AU$475,33,FALSE),"")</f>
        <v/>
      </c>
      <c r="W105" s="3175"/>
      <c r="X105" s="3175" t="str">
        <f>IF(G105="","",_xlfn.IFNA(VLOOKUP(G105,'A240'!$G$75:$AU$475,39,FALSE),""))</f>
        <v/>
      </c>
      <c r="Y105" s="3175"/>
      <c r="Z105" s="3174" t="str">
        <f t="shared" si="2"/>
        <v/>
      </c>
      <c r="AA105" s="3174" t="str">
        <f>_xlfn.IFNA(IF(G105="","",VLOOKUP(G105,DATACR!$BD$19:$BE$38,2,FALSE)),"")</f>
        <v/>
      </c>
      <c r="AB105" s="3176" t="str">
        <f>IF(OR(X105="",Z105=""),"",VLOOKUP(AY105,DATAROMM!$B$2:$C$7,2,FALSE))</f>
        <v/>
      </c>
      <c r="AC105" s="3177"/>
      <c r="AD105" s="3178" t="str">
        <f>_xlfn.IFERROR(VLOOKUP(G105,DATACR!$AC$19:$AH$160,3,FALSE),"")</f>
        <v/>
      </c>
      <c r="AE105" s="3179"/>
      <c r="AF105" s="3179"/>
      <c r="AG105" s="3179"/>
      <c r="AH105" s="3179"/>
      <c r="AI105" s="3179"/>
      <c r="AJ105" s="3179"/>
      <c r="AK105" s="3180"/>
      <c r="AL105" s="3181"/>
      <c r="AM105" s="3181"/>
      <c r="AN105" s="3181"/>
      <c r="AO105" s="3181"/>
      <c r="AP105" s="3181"/>
      <c r="AQ105" s="3181"/>
      <c r="AR105" s="3181"/>
      <c r="AS105" s="3181"/>
      <c r="AT105" s="3182"/>
      <c r="AU105" s="3182"/>
      <c r="AV105" s="3182"/>
      <c r="AW105" s="3182"/>
      <c r="AX105" s="3182"/>
      <c r="AY105" s="3183" t="str">
        <f t="shared" si="0"/>
        <v/>
      </c>
      <c r="AZ105" s="3184" t="str">
        <f t="shared" si="3"/>
        <v/>
      </c>
    </row>
    <row r="106" spans="8:8">
      <c r="A106" s="310"/>
      <c r="B106" s="3169" t="str">
        <f t="shared" si="1"/>
        <v/>
      </c>
      <c r="C106" s="310"/>
      <c r="E106" s="3065" t="str">
        <f>_xlfn.IFERROR(IF(G106="","",VLOOKUP(G106,DATACR!$AC$19:$AD$160,2,FALSE)),"")</f>
        <v/>
      </c>
      <c r="F106" s="3065">
        <v>66.0</v>
      </c>
      <c r="G106" s="3170" t="str">
        <f>IF(A230.8!G100="","",A230.8!G100)</f>
        <v/>
      </c>
      <c r="H106" s="3171"/>
      <c r="I106" s="3171"/>
      <c r="J106" s="3171"/>
      <c r="K106" s="3171"/>
      <c r="L106" s="3171"/>
      <c r="M106" s="3171"/>
      <c r="N106" s="3171"/>
      <c r="O106" s="3171"/>
      <c r="P106" s="3171"/>
      <c r="Q106" s="3172"/>
      <c r="R106" s="3173" t="str">
        <f>_xlfn.IFNA(HLOOKUP($R$41,Data1!$C$356:$E$756,F106,FALSE),"")</f>
        <v/>
      </c>
      <c r="S106" s="3173"/>
      <c r="T106" s="3173"/>
      <c r="U106" s="3174" t="str">
        <f>IF(G106="","",VLOOKUP(F106,Data1!$A$1248:$H$1647,8,FALSE))</f>
        <v/>
      </c>
      <c r="V106" s="3175" t="str">
        <f>_xlfn.IFNA(VLOOKUP(G106,'A240'!$G$75:$AU$475,33,FALSE),"")</f>
        <v/>
      </c>
      <c r="W106" s="3175"/>
      <c r="X106" s="3175" t="str">
        <f>IF(G106="","",_xlfn.IFNA(VLOOKUP(G106,'A240'!$G$75:$AU$475,39,FALSE),""))</f>
        <v/>
      </c>
      <c r="Y106" s="3175"/>
      <c r="Z106" s="3174" t="str">
        <f t="shared" si="2"/>
        <v/>
      </c>
      <c r="AA106" s="3174" t="str">
        <f>_xlfn.IFNA(IF(G106="","",VLOOKUP(G106,DATACR!$BD$19:$BE$38,2,FALSE)),"")</f>
        <v/>
      </c>
      <c r="AB106" s="3176" t="str">
        <f>IF(OR(X106="",Z106=""),"",VLOOKUP(AY106,DATAROMM!$B$2:$C$7,2,FALSE))</f>
        <v/>
      </c>
      <c r="AC106" s="3177"/>
      <c r="AD106" s="3178" t="str">
        <f>_xlfn.IFERROR(VLOOKUP(G106,DATACR!$AC$19:$AH$160,3,FALSE),"")</f>
        <v/>
      </c>
      <c r="AE106" s="3179"/>
      <c r="AF106" s="3179"/>
      <c r="AG106" s="3179"/>
      <c r="AH106" s="3179"/>
      <c r="AI106" s="3179"/>
      <c r="AJ106" s="3179"/>
      <c r="AK106" s="3180"/>
      <c r="AL106" s="3181"/>
      <c r="AM106" s="3181"/>
      <c r="AN106" s="3181"/>
      <c r="AO106" s="3181"/>
      <c r="AP106" s="3181"/>
      <c r="AQ106" s="3181"/>
      <c r="AR106" s="3181"/>
      <c r="AS106" s="3181"/>
      <c r="AT106" s="3182"/>
      <c r="AU106" s="3182"/>
      <c r="AV106" s="3182"/>
      <c r="AW106" s="3182"/>
      <c r="AX106" s="3182"/>
      <c r="AY106" s="3183" t="str">
        <f t="shared" si="4" ref="AY106:AY169">CONCATENATE(X106,Z106)</f>
        <v/>
      </c>
      <c r="AZ106" s="3184" t="str">
        <f t="shared" si="3"/>
        <v/>
      </c>
    </row>
    <row r="107" spans="8:8">
      <c r="A107" s="310"/>
      <c r="B107" s="3169" t="str">
        <f t="shared" si="5" ref="B107:B170">IF(G107="","",IF(E107="","H",E107))</f>
        <v/>
      </c>
      <c r="C107" s="310"/>
      <c r="E107" s="3065" t="str">
        <f>_xlfn.IFERROR(IF(G107="","",VLOOKUP(G107,DATACR!$AC$19:$AD$160,2,FALSE)),"")</f>
        <v/>
      </c>
      <c r="F107" s="3065">
        <v>67.0</v>
      </c>
      <c r="G107" s="3170" t="str">
        <f>IF(A230.8!G101="","",A230.8!G101)</f>
        <v/>
      </c>
      <c r="H107" s="3171"/>
      <c r="I107" s="3171"/>
      <c r="J107" s="3171"/>
      <c r="K107" s="3171"/>
      <c r="L107" s="3171"/>
      <c r="M107" s="3171"/>
      <c r="N107" s="3171"/>
      <c r="O107" s="3171"/>
      <c r="P107" s="3171"/>
      <c r="Q107" s="3172"/>
      <c r="R107" s="3173" t="str">
        <f>_xlfn.IFNA(HLOOKUP($R$41,Data1!$C$356:$E$756,F107,FALSE),"")</f>
        <v/>
      </c>
      <c r="S107" s="3173"/>
      <c r="T107" s="3173"/>
      <c r="U107" s="3174" t="str">
        <f>IF(G107="","",VLOOKUP(F107,Data1!$A$1248:$H$1647,8,FALSE))</f>
        <v/>
      </c>
      <c r="V107" s="3175" t="str">
        <f>_xlfn.IFNA(VLOOKUP(G107,'A240'!$G$75:$AU$475,33,FALSE),"")</f>
        <v/>
      </c>
      <c r="W107" s="3175"/>
      <c r="X107" s="3175" t="str">
        <f>IF(G107="","",_xlfn.IFNA(VLOOKUP(G107,'A240'!$G$75:$AU$475,39,FALSE),""))</f>
        <v/>
      </c>
      <c r="Y107" s="3175"/>
      <c r="Z107" s="3174" t="str">
        <f t="shared" si="6" ref="Z107:Z170">IF(B107="","",B107)</f>
        <v/>
      </c>
      <c r="AA107" s="3174" t="str">
        <f>_xlfn.IFNA(IF(G107="","",VLOOKUP(G107,DATACR!$BD$19:$BE$38,2,FALSE)),"")</f>
        <v/>
      </c>
      <c r="AB107" s="3176" t="str">
        <f>IF(OR(X107="",Z107=""),"",VLOOKUP(AY107,DATAROMM!$B$2:$C$7,2,FALSE))</f>
        <v/>
      </c>
      <c r="AC107" s="3177"/>
      <c r="AD107" s="3178" t="str">
        <f>_xlfn.IFERROR(VLOOKUP(G107,DATACR!$AC$19:$AH$160,3,FALSE),"")</f>
        <v/>
      </c>
      <c r="AE107" s="3179"/>
      <c r="AF107" s="3179"/>
      <c r="AG107" s="3179"/>
      <c r="AH107" s="3179"/>
      <c r="AI107" s="3179"/>
      <c r="AJ107" s="3179"/>
      <c r="AK107" s="3180"/>
      <c r="AL107" s="3181"/>
      <c r="AM107" s="3181"/>
      <c r="AN107" s="3181"/>
      <c r="AO107" s="3181"/>
      <c r="AP107" s="3181"/>
      <c r="AQ107" s="3181"/>
      <c r="AR107" s="3181"/>
      <c r="AS107" s="3181"/>
      <c r="AT107" s="3182"/>
      <c r="AU107" s="3182"/>
      <c r="AV107" s="3182"/>
      <c r="AW107" s="3182"/>
      <c r="AX107" s="3182"/>
      <c r="AY107" s="3183" t="str">
        <f t="shared" si="4"/>
        <v/>
      </c>
      <c r="AZ107" s="3184" t="str">
        <f t="shared" si="7" ref="AZ107:AZ170">CONCATENATE(AL107,AN107,AP107,AR107)</f>
        <v/>
      </c>
    </row>
    <row r="108" spans="8:8">
      <c r="A108" s="310"/>
      <c r="B108" s="3169" t="str">
        <f t="shared" si="5"/>
        <v/>
      </c>
      <c r="C108" s="310"/>
      <c r="E108" s="3065" t="str">
        <f>_xlfn.IFERROR(IF(G108="","",VLOOKUP(G108,DATACR!$AC$19:$AD$160,2,FALSE)),"")</f>
        <v/>
      </c>
      <c r="F108" s="3065">
        <v>68.0</v>
      </c>
      <c r="G108" s="3170" t="str">
        <f>IF(A230.8!G102="","",A230.8!G102)</f>
        <v/>
      </c>
      <c r="H108" s="3171"/>
      <c r="I108" s="3171"/>
      <c r="J108" s="3171"/>
      <c r="K108" s="3171"/>
      <c r="L108" s="3171"/>
      <c r="M108" s="3171"/>
      <c r="N108" s="3171"/>
      <c r="O108" s="3171"/>
      <c r="P108" s="3171"/>
      <c r="Q108" s="3172"/>
      <c r="R108" s="3173" t="str">
        <f>_xlfn.IFNA(HLOOKUP($R$41,Data1!$C$356:$E$756,F108,FALSE),"")</f>
        <v/>
      </c>
      <c r="S108" s="3173"/>
      <c r="T108" s="3173"/>
      <c r="U108" s="3174" t="str">
        <f>IF(G108="","",VLOOKUP(F108,Data1!$A$1248:$H$1647,8,FALSE))</f>
        <v/>
      </c>
      <c r="V108" s="3175" t="str">
        <f>_xlfn.IFNA(VLOOKUP(G108,'A240'!$G$75:$AU$475,33,FALSE),"")</f>
        <v/>
      </c>
      <c r="W108" s="3175"/>
      <c r="X108" s="3175" t="str">
        <f>IF(G108="","",_xlfn.IFNA(VLOOKUP(G108,'A240'!$G$75:$AU$475,39,FALSE),""))</f>
        <v/>
      </c>
      <c r="Y108" s="3175"/>
      <c r="Z108" s="3174" t="str">
        <f t="shared" si="6"/>
        <v/>
      </c>
      <c r="AA108" s="3174" t="str">
        <f>_xlfn.IFNA(IF(G108="","",VLOOKUP(G108,DATACR!$BD$19:$BE$38,2,FALSE)),"")</f>
        <v/>
      </c>
      <c r="AB108" s="3176" t="str">
        <f>IF(OR(X108="",Z108=""),"",VLOOKUP(AY108,DATAROMM!$B$2:$C$7,2,FALSE))</f>
        <v/>
      </c>
      <c r="AC108" s="3177"/>
      <c r="AD108" s="3178" t="str">
        <f>_xlfn.IFERROR(VLOOKUP(G108,DATACR!$AC$19:$AH$160,3,FALSE),"")</f>
        <v/>
      </c>
      <c r="AE108" s="3179"/>
      <c r="AF108" s="3179"/>
      <c r="AG108" s="3179"/>
      <c r="AH108" s="3179"/>
      <c r="AI108" s="3179"/>
      <c r="AJ108" s="3179"/>
      <c r="AK108" s="3180"/>
      <c r="AL108" s="3181"/>
      <c r="AM108" s="3181"/>
      <c r="AN108" s="3181"/>
      <c r="AO108" s="3181"/>
      <c r="AP108" s="3181"/>
      <c r="AQ108" s="3181"/>
      <c r="AR108" s="3181"/>
      <c r="AS108" s="3181"/>
      <c r="AT108" s="3182"/>
      <c r="AU108" s="3182"/>
      <c r="AV108" s="3182"/>
      <c r="AW108" s="3182"/>
      <c r="AX108" s="3182"/>
      <c r="AY108" s="3183" t="str">
        <f t="shared" si="4"/>
        <v/>
      </c>
      <c r="AZ108" s="3184" t="str">
        <f t="shared" si="7"/>
        <v/>
      </c>
    </row>
    <row r="109" spans="8:8">
      <c r="A109" s="310"/>
      <c r="B109" s="3169" t="str">
        <f t="shared" si="5"/>
        <v/>
      </c>
      <c r="C109" s="310"/>
      <c r="E109" s="3065" t="str">
        <f>_xlfn.IFERROR(IF(G109="","",VLOOKUP(G109,DATACR!$AC$19:$AD$160,2,FALSE)),"")</f>
        <v/>
      </c>
      <c r="F109" s="3065">
        <v>69.0</v>
      </c>
      <c r="G109" s="3170" t="str">
        <f>IF(A230.8!G103="","",A230.8!G103)</f>
        <v/>
      </c>
      <c r="H109" s="3171"/>
      <c r="I109" s="3171"/>
      <c r="J109" s="3171"/>
      <c r="K109" s="3171"/>
      <c r="L109" s="3171"/>
      <c r="M109" s="3171"/>
      <c r="N109" s="3171"/>
      <c r="O109" s="3171"/>
      <c r="P109" s="3171"/>
      <c r="Q109" s="3172"/>
      <c r="R109" s="3173" t="str">
        <f>_xlfn.IFNA(HLOOKUP($R$41,Data1!$C$356:$E$756,F109,FALSE),"")</f>
        <v/>
      </c>
      <c r="S109" s="3173"/>
      <c r="T109" s="3173"/>
      <c r="U109" s="3174" t="str">
        <f>IF(G109="","",VLOOKUP(F109,Data1!$A$1248:$H$1647,8,FALSE))</f>
        <v/>
      </c>
      <c r="V109" s="3175" t="str">
        <f>_xlfn.IFNA(VLOOKUP(G109,'A240'!$G$75:$AU$475,33,FALSE),"")</f>
        <v/>
      </c>
      <c r="W109" s="3175"/>
      <c r="X109" s="3175" t="str">
        <f>IF(G109="","",_xlfn.IFNA(VLOOKUP(G109,'A240'!$G$75:$AU$475,39,FALSE),""))</f>
        <v/>
      </c>
      <c r="Y109" s="3175"/>
      <c r="Z109" s="3174" t="str">
        <f t="shared" si="6"/>
        <v/>
      </c>
      <c r="AA109" s="3174" t="str">
        <f>_xlfn.IFNA(IF(G109="","",VLOOKUP(G109,DATACR!$BD$19:$BE$38,2,FALSE)),"")</f>
        <v/>
      </c>
      <c r="AB109" s="3176" t="str">
        <f>IF(OR(X109="",Z109=""),"",VLOOKUP(AY109,DATAROMM!$B$2:$C$7,2,FALSE))</f>
        <v/>
      </c>
      <c r="AC109" s="3177"/>
      <c r="AD109" s="3178" t="str">
        <f>_xlfn.IFERROR(VLOOKUP(G109,DATACR!$AC$19:$AH$160,3,FALSE),"")</f>
        <v/>
      </c>
      <c r="AE109" s="3179"/>
      <c r="AF109" s="3179"/>
      <c r="AG109" s="3179"/>
      <c r="AH109" s="3179"/>
      <c r="AI109" s="3179"/>
      <c r="AJ109" s="3179"/>
      <c r="AK109" s="3180"/>
      <c r="AL109" s="3181"/>
      <c r="AM109" s="3181"/>
      <c r="AN109" s="3181"/>
      <c r="AO109" s="3181"/>
      <c r="AP109" s="3181"/>
      <c r="AQ109" s="3181"/>
      <c r="AR109" s="3181"/>
      <c r="AS109" s="3181"/>
      <c r="AT109" s="3182"/>
      <c r="AU109" s="3182"/>
      <c r="AV109" s="3182"/>
      <c r="AW109" s="3182"/>
      <c r="AX109" s="3182"/>
      <c r="AY109" s="3183" t="str">
        <f t="shared" si="4"/>
        <v/>
      </c>
      <c r="AZ109" s="3184" t="str">
        <f t="shared" si="7"/>
        <v/>
      </c>
    </row>
    <row r="110" spans="8:8">
      <c r="A110" s="310"/>
      <c r="B110" s="3169" t="str">
        <f t="shared" si="5"/>
        <v/>
      </c>
      <c r="C110" s="310"/>
      <c r="E110" s="3065" t="str">
        <f>_xlfn.IFERROR(IF(G110="","",VLOOKUP(G110,DATACR!$AC$19:$AD$160,2,FALSE)),"")</f>
        <v/>
      </c>
      <c r="F110" s="3065">
        <v>70.0</v>
      </c>
      <c r="G110" s="3170" t="str">
        <f>IF(A230.8!G104="","",A230.8!G104)</f>
        <v/>
      </c>
      <c r="H110" s="3171"/>
      <c r="I110" s="3171"/>
      <c r="J110" s="3171"/>
      <c r="K110" s="3171"/>
      <c r="L110" s="3171"/>
      <c r="M110" s="3171"/>
      <c r="N110" s="3171"/>
      <c r="O110" s="3171"/>
      <c r="P110" s="3171"/>
      <c r="Q110" s="3172"/>
      <c r="R110" s="3173" t="str">
        <f>_xlfn.IFNA(HLOOKUP($R$41,Data1!$C$356:$E$756,F110,FALSE),"")</f>
        <v/>
      </c>
      <c r="S110" s="3173"/>
      <c r="T110" s="3173"/>
      <c r="U110" s="3174" t="str">
        <f>IF(G110="","",VLOOKUP(F110,Data1!$A$1248:$H$1647,8,FALSE))</f>
        <v/>
      </c>
      <c r="V110" s="3175" t="str">
        <f>_xlfn.IFNA(VLOOKUP(G110,'A240'!$G$75:$AU$475,33,FALSE),"")</f>
        <v/>
      </c>
      <c r="W110" s="3175"/>
      <c r="X110" s="3175" t="str">
        <f>IF(G110="","",_xlfn.IFNA(VLOOKUP(G110,'A240'!$G$75:$AU$475,39,FALSE),""))</f>
        <v/>
      </c>
      <c r="Y110" s="3175"/>
      <c r="Z110" s="3174" t="str">
        <f t="shared" si="6"/>
        <v/>
      </c>
      <c r="AA110" s="3174" t="str">
        <f>_xlfn.IFNA(IF(G110="","",VLOOKUP(G110,DATACR!$BD$19:$BE$38,2,FALSE)),"")</f>
        <v/>
      </c>
      <c r="AB110" s="3176" t="str">
        <f>IF(OR(X110="",Z110=""),"",VLOOKUP(AY110,DATAROMM!$B$2:$C$7,2,FALSE))</f>
        <v/>
      </c>
      <c r="AC110" s="3177"/>
      <c r="AD110" s="3178" t="str">
        <f>_xlfn.IFERROR(VLOOKUP(G110,DATACR!$AC$19:$AH$160,3,FALSE),"")</f>
        <v/>
      </c>
      <c r="AE110" s="3179"/>
      <c r="AF110" s="3179"/>
      <c r="AG110" s="3179"/>
      <c r="AH110" s="3179"/>
      <c r="AI110" s="3179"/>
      <c r="AJ110" s="3179"/>
      <c r="AK110" s="3180"/>
      <c r="AL110" s="3181"/>
      <c r="AM110" s="3181"/>
      <c r="AN110" s="3181"/>
      <c r="AO110" s="3181"/>
      <c r="AP110" s="3181"/>
      <c r="AQ110" s="3181"/>
      <c r="AR110" s="3181"/>
      <c r="AS110" s="3181"/>
      <c r="AT110" s="3182"/>
      <c r="AU110" s="3182"/>
      <c r="AV110" s="3182"/>
      <c r="AW110" s="3182"/>
      <c r="AX110" s="3182"/>
      <c r="AY110" s="3183" t="str">
        <f t="shared" si="4"/>
        <v/>
      </c>
      <c r="AZ110" s="3184" t="str">
        <f t="shared" si="7"/>
        <v/>
      </c>
    </row>
    <row r="111" spans="8:8">
      <c r="A111" s="310"/>
      <c r="B111" s="3169" t="str">
        <f t="shared" si="5"/>
        <v/>
      </c>
      <c r="C111" s="310"/>
      <c r="E111" s="3065" t="str">
        <f>_xlfn.IFERROR(IF(G111="","",VLOOKUP(G111,DATACR!$AC$19:$AD$160,2,FALSE)),"")</f>
        <v/>
      </c>
      <c r="F111" s="3065">
        <v>71.0</v>
      </c>
      <c r="G111" s="3170" t="str">
        <f>IF(A230.8!G105="","",A230.8!G105)</f>
        <v/>
      </c>
      <c r="H111" s="3171"/>
      <c r="I111" s="3171"/>
      <c r="J111" s="3171"/>
      <c r="K111" s="3171"/>
      <c r="L111" s="3171"/>
      <c r="M111" s="3171"/>
      <c r="N111" s="3171"/>
      <c r="O111" s="3171"/>
      <c r="P111" s="3171"/>
      <c r="Q111" s="3172"/>
      <c r="R111" s="3173" t="str">
        <f>_xlfn.IFNA(HLOOKUP($R$41,Data1!$C$356:$E$756,F111,FALSE),"")</f>
        <v/>
      </c>
      <c r="S111" s="3173"/>
      <c r="T111" s="3173"/>
      <c r="U111" s="3174" t="str">
        <f>IF(G111="","",VLOOKUP(F111,Data1!$A$1248:$H$1647,8,FALSE))</f>
        <v/>
      </c>
      <c r="V111" s="3175" t="str">
        <f>_xlfn.IFNA(VLOOKUP(G111,'A240'!$G$75:$AU$475,33,FALSE),"")</f>
        <v/>
      </c>
      <c r="W111" s="3175"/>
      <c r="X111" s="3175" t="str">
        <f>IF(G111="","",_xlfn.IFNA(VLOOKUP(G111,'A240'!$G$75:$AU$475,39,FALSE),""))</f>
        <v/>
      </c>
      <c r="Y111" s="3175"/>
      <c r="Z111" s="3174" t="str">
        <f t="shared" si="6"/>
        <v/>
      </c>
      <c r="AA111" s="3174" t="str">
        <f>_xlfn.IFNA(IF(G111="","",VLOOKUP(G111,DATACR!$BD$19:$BE$38,2,FALSE)),"")</f>
        <v/>
      </c>
      <c r="AB111" s="3176" t="str">
        <f>IF(OR(X111="",Z111=""),"",VLOOKUP(AY111,DATAROMM!$B$2:$C$7,2,FALSE))</f>
        <v/>
      </c>
      <c r="AC111" s="3177"/>
      <c r="AD111" s="3178" t="str">
        <f>_xlfn.IFERROR(VLOOKUP(G111,DATACR!$AC$19:$AH$160,3,FALSE),"")</f>
        <v/>
      </c>
      <c r="AE111" s="3179"/>
      <c r="AF111" s="3179"/>
      <c r="AG111" s="3179"/>
      <c r="AH111" s="3179"/>
      <c r="AI111" s="3179"/>
      <c r="AJ111" s="3179"/>
      <c r="AK111" s="3180"/>
      <c r="AL111" s="3181"/>
      <c r="AM111" s="3181"/>
      <c r="AN111" s="3181"/>
      <c r="AO111" s="3181"/>
      <c r="AP111" s="3181"/>
      <c r="AQ111" s="3181"/>
      <c r="AR111" s="3181"/>
      <c r="AS111" s="3181"/>
      <c r="AT111" s="3182"/>
      <c r="AU111" s="3182"/>
      <c r="AV111" s="3182"/>
      <c r="AW111" s="3182"/>
      <c r="AX111" s="3182"/>
      <c r="AY111" s="3183" t="str">
        <f t="shared" si="4"/>
        <v/>
      </c>
      <c r="AZ111" s="3184" t="str">
        <f t="shared" si="7"/>
        <v/>
      </c>
    </row>
    <row r="112" spans="8:8">
      <c r="A112" s="310"/>
      <c r="B112" s="3169" t="str">
        <f t="shared" si="5"/>
        <v/>
      </c>
      <c r="C112" s="310"/>
      <c r="E112" s="3065" t="str">
        <f>_xlfn.IFERROR(IF(G112="","",VLOOKUP(G112,DATACR!$AC$19:$AD$160,2,FALSE)),"")</f>
        <v/>
      </c>
      <c r="F112" s="3065">
        <v>72.0</v>
      </c>
      <c r="G112" s="3170" t="str">
        <f>IF(A230.8!G106="","",A230.8!G106)</f>
        <v/>
      </c>
      <c r="H112" s="3171"/>
      <c r="I112" s="3171"/>
      <c r="J112" s="3171"/>
      <c r="K112" s="3171"/>
      <c r="L112" s="3171"/>
      <c r="M112" s="3171"/>
      <c r="N112" s="3171"/>
      <c r="O112" s="3171"/>
      <c r="P112" s="3171"/>
      <c r="Q112" s="3172"/>
      <c r="R112" s="3173" t="str">
        <f>_xlfn.IFNA(HLOOKUP($R$41,Data1!$C$356:$E$756,F112,FALSE),"")</f>
        <v/>
      </c>
      <c r="S112" s="3173"/>
      <c r="T112" s="3173"/>
      <c r="U112" s="3174" t="str">
        <f>IF(G112="","",VLOOKUP(F112,Data1!$A$1248:$H$1647,8,FALSE))</f>
        <v/>
      </c>
      <c r="V112" s="3175" t="str">
        <f>_xlfn.IFNA(VLOOKUP(G112,'A240'!$G$75:$AU$475,33,FALSE),"")</f>
        <v/>
      </c>
      <c r="W112" s="3175"/>
      <c r="X112" s="3175" t="str">
        <f>IF(G112="","",_xlfn.IFNA(VLOOKUP(G112,'A240'!$G$75:$AU$475,39,FALSE),""))</f>
        <v/>
      </c>
      <c r="Y112" s="3175"/>
      <c r="Z112" s="3174" t="str">
        <f t="shared" si="6"/>
        <v/>
      </c>
      <c r="AA112" s="3174" t="str">
        <f>_xlfn.IFNA(IF(G112="","",VLOOKUP(G112,DATACR!$BD$19:$BE$38,2,FALSE)),"")</f>
        <v/>
      </c>
      <c r="AB112" s="3176" t="str">
        <f>IF(OR(X112="",Z112=""),"",VLOOKUP(AY112,DATAROMM!$B$2:$C$7,2,FALSE))</f>
        <v/>
      </c>
      <c r="AC112" s="3177"/>
      <c r="AD112" s="3178" t="str">
        <f>_xlfn.IFERROR(VLOOKUP(G112,DATACR!$AC$19:$AH$160,3,FALSE),"")</f>
        <v/>
      </c>
      <c r="AE112" s="3179"/>
      <c r="AF112" s="3179"/>
      <c r="AG112" s="3179"/>
      <c r="AH112" s="3179"/>
      <c r="AI112" s="3179"/>
      <c r="AJ112" s="3179"/>
      <c r="AK112" s="3180"/>
      <c r="AL112" s="3181"/>
      <c r="AM112" s="3181"/>
      <c r="AN112" s="3181"/>
      <c r="AO112" s="3181"/>
      <c r="AP112" s="3181"/>
      <c r="AQ112" s="3181"/>
      <c r="AR112" s="3181"/>
      <c r="AS112" s="3181"/>
      <c r="AT112" s="3182"/>
      <c r="AU112" s="3182"/>
      <c r="AV112" s="3182"/>
      <c r="AW112" s="3182"/>
      <c r="AX112" s="3182"/>
      <c r="AY112" s="3183" t="str">
        <f t="shared" si="4"/>
        <v/>
      </c>
      <c r="AZ112" s="3184" t="str">
        <f t="shared" si="7"/>
        <v/>
      </c>
    </row>
    <row r="113" spans="8:8">
      <c r="A113" s="310"/>
      <c r="B113" s="3169" t="str">
        <f t="shared" si="5"/>
        <v/>
      </c>
      <c r="C113" s="310"/>
      <c r="E113" s="3065" t="str">
        <f>_xlfn.IFERROR(IF(G113="","",VLOOKUP(G113,DATACR!$AC$19:$AD$160,2,FALSE)),"")</f>
        <v/>
      </c>
      <c r="F113" s="3065">
        <v>73.0</v>
      </c>
      <c r="G113" s="3170" t="str">
        <f>IF(A230.8!G107="","",A230.8!G107)</f>
        <v/>
      </c>
      <c r="H113" s="3171"/>
      <c r="I113" s="3171"/>
      <c r="J113" s="3171"/>
      <c r="K113" s="3171"/>
      <c r="L113" s="3171"/>
      <c r="M113" s="3171"/>
      <c r="N113" s="3171"/>
      <c r="O113" s="3171"/>
      <c r="P113" s="3171"/>
      <c r="Q113" s="3172"/>
      <c r="R113" s="3173" t="str">
        <f>_xlfn.IFNA(HLOOKUP($R$41,Data1!$C$356:$E$756,F113,FALSE),"")</f>
        <v/>
      </c>
      <c r="S113" s="3173"/>
      <c r="T113" s="3173"/>
      <c r="U113" s="3174" t="str">
        <f>IF(G113="","",VLOOKUP(F113,Data1!$A$1248:$H$1647,8,FALSE))</f>
        <v/>
      </c>
      <c r="V113" s="3175" t="str">
        <f>_xlfn.IFNA(VLOOKUP(G113,'A240'!$G$75:$AU$475,33,FALSE),"")</f>
        <v/>
      </c>
      <c r="W113" s="3175"/>
      <c r="X113" s="3175" t="str">
        <f>IF(G113="","",_xlfn.IFNA(VLOOKUP(G113,'A240'!$G$75:$AU$475,39,FALSE),""))</f>
        <v/>
      </c>
      <c r="Y113" s="3175"/>
      <c r="Z113" s="3174" t="str">
        <f t="shared" si="6"/>
        <v/>
      </c>
      <c r="AA113" s="3174" t="str">
        <f>_xlfn.IFNA(IF(G113="","",VLOOKUP(G113,DATACR!$BD$19:$BE$38,2,FALSE)),"")</f>
        <v/>
      </c>
      <c r="AB113" s="3176" t="str">
        <f>IF(OR(X113="",Z113=""),"",VLOOKUP(AY113,DATAROMM!$B$2:$C$7,2,FALSE))</f>
        <v/>
      </c>
      <c r="AC113" s="3177"/>
      <c r="AD113" s="3178" t="str">
        <f>_xlfn.IFERROR(VLOOKUP(G113,DATACR!$AC$19:$AH$160,3,FALSE),"")</f>
        <v/>
      </c>
      <c r="AE113" s="3179"/>
      <c r="AF113" s="3179"/>
      <c r="AG113" s="3179"/>
      <c r="AH113" s="3179"/>
      <c r="AI113" s="3179"/>
      <c r="AJ113" s="3179"/>
      <c r="AK113" s="3180"/>
      <c r="AL113" s="3181"/>
      <c r="AM113" s="3181"/>
      <c r="AN113" s="3181"/>
      <c r="AO113" s="3181"/>
      <c r="AP113" s="3181"/>
      <c r="AQ113" s="3181"/>
      <c r="AR113" s="3181"/>
      <c r="AS113" s="3181"/>
      <c r="AT113" s="3182"/>
      <c r="AU113" s="3182"/>
      <c r="AV113" s="3182"/>
      <c r="AW113" s="3182"/>
      <c r="AX113" s="3182"/>
      <c r="AY113" s="3183" t="str">
        <f t="shared" si="4"/>
        <v/>
      </c>
      <c r="AZ113" s="3184" t="str">
        <f t="shared" si="7"/>
        <v/>
      </c>
    </row>
    <row r="114" spans="8:8">
      <c r="A114" s="310"/>
      <c r="B114" s="3169" t="str">
        <f t="shared" si="5"/>
        <v/>
      </c>
      <c r="C114" s="310"/>
      <c r="E114" s="3065" t="str">
        <f>_xlfn.IFERROR(IF(G114="","",VLOOKUP(G114,DATACR!$AC$19:$AD$160,2,FALSE)),"")</f>
        <v/>
      </c>
      <c r="F114" s="3065">
        <v>74.0</v>
      </c>
      <c r="G114" s="3170" t="str">
        <f>IF(A230.8!G108="","",A230.8!G108)</f>
        <v/>
      </c>
      <c r="H114" s="3171"/>
      <c r="I114" s="3171"/>
      <c r="J114" s="3171"/>
      <c r="K114" s="3171"/>
      <c r="L114" s="3171"/>
      <c r="M114" s="3171"/>
      <c r="N114" s="3171"/>
      <c r="O114" s="3171"/>
      <c r="P114" s="3171"/>
      <c r="Q114" s="3172"/>
      <c r="R114" s="3173" t="str">
        <f>_xlfn.IFNA(HLOOKUP($R$41,Data1!$C$356:$E$756,F114,FALSE),"")</f>
        <v/>
      </c>
      <c r="S114" s="3173"/>
      <c r="T114" s="3173"/>
      <c r="U114" s="3174" t="str">
        <f>IF(G114="","",VLOOKUP(F114,Data1!$A$1248:$H$1647,8,FALSE))</f>
        <v/>
      </c>
      <c r="V114" s="3175" t="str">
        <f>_xlfn.IFNA(VLOOKUP(G114,'A240'!$G$75:$AU$475,33,FALSE),"")</f>
        <v/>
      </c>
      <c r="W114" s="3175"/>
      <c r="X114" s="3175" t="str">
        <f>IF(G114="","",_xlfn.IFNA(VLOOKUP(G114,'A240'!$G$75:$AU$475,39,FALSE),""))</f>
        <v/>
      </c>
      <c r="Y114" s="3175"/>
      <c r="Z114" s="3174" t="str">
        <f t="shared" si="6"/>
        <v/>
      </c>
      <c r="AA114" s="3174" t="str">
        <f>_xlfn.IFNA(IF(G114="","",VLOOKUP(G114,DATACR!$BD$19:$BE$38,2,FALSE)),"")</f>
        <v/>
      </c>
      <c r="AB114" s="3176" t="str">
        <f>IF(OR(X114="",Z114=""),"",VLOOKUP(AY114,DATAROMM!$B$2:$C$7,2,FALSE))</f>
        <v/>
      </c>
      <c r="AC114" s="3177"/>
      <c r="AD114" s="3178" t="str">
        <f>_xlfn.IFERROR(VLOOKUP(G114,DATACR!$AC$19:$AH$160,3,FALSE),"")</f>
        <v/>
      </c>
      <c r="AE114" s="3179"/>
      <c r="AF114" s="3179"/>
      <c r="AG114" s="3179"/>
      <c r="AH114" s="3179"/>
      <c r="AI114" s="3179"/>
      <c r="AJ114" s="3179"/>
      <c r="AK114" s="3180"/>
      <c r="AL114" s="3181"/>
      <c r="AM114" s="3181"/>
      <c r="AN114" s="3181"/>
      <c r="AO114" s="3181"/>
      <c r="AP114" s="3181"/>
      <c r="AQ114" s="3181"/>
      <c r="AR114" s="3181"/>
      <c r="AS114" s="3181"/>
      <c r="AT114" s="3182"/>
      <c r="AU114" s="3182"/>
      <c r="AV114" s="3182"/>
      <c r="AW114" s="3182"/>
      <c r="AX114" s="3182"/>
      <c r="AY114" s="3183" t="str">
        <f t="shared" si="4"/>
        <v/>
      </c>
      <c r="AZ114" s="3184" t="str">
        <f t="shared" si="7"/>
        <v/>
      </c>
    </row>
    <row r="115" spans="8:8">
      <c r="A115" s="310"/>
      <c r="B115" s="3169" t="str">
        <f t="shared" si="5"/>
        <v/>
      </c>
      <c r="C115" s="310"/>
      <c r="E115" s="3065" t="str">
        <f>_xlfn.IFERROR(IF(G115="","",VLOOKUP(G115,DATACR!$AC$19:$AD$160,2,FALSE)),"")</f>
        <v/>
      </c>
      <c r="F115" s="3065">
        <v>75.0</v>
      </c>
      <c r="G115" s="3170" t="str">
        <f>IF(A230.8!G109="","",A230.8!G109)</f>
        <v/>
      </c>
      <c r="H115" s="3171"/>
      <c r="I115" s="3171"/>
      <c r="J115" s="3171"/>
      <c r="K115" s="3171"/>
      <c r="L115" s="3171"/>
      <c r="M115" s="3171"/>
      <c r="N115" s="3171"/>
      <c r="O115" s="3171"/>
      <c r="P115" s="3171"/>
      <c r="Q115" s="3172"/>
      <c r="R115" s="3173" t="str">
        <f>_xlfn.IFNA(HLOOKUP($R$41,Data1!$C$356:$E$756,F115,FALSE),"")</f>
        <v/>
      </c>
      <c r="S115" s="3173"/>
      <c r="T115" s="3173"/>
      <c r="U115" s="3174" t="str">
        <f>IF(G115="","",VLOOKUP(F115,Data1!$A$1248:$H$1647,8,FALSE))</f>
        <v/>
      </c>
      <c r="V115" s="3175" t="str">
        <f>_xlfn.IFNA(VLOOKUP(G115,'A240'!$G$75:$AU$475,33,FALSE),"")</f>
        <v/>
      </c>
      <c r="W115" s="3175"/>
      <c r="X115" s="3175" t="str">
        <f>IF(G115="","",_xlfn.IFNA(VLOOKUP(G115,'A240'!$G$75:$AU$475,39,FALSE),""))</f>
        <v/>
      </c>
      <c r="Y115" s="3175"/>
      <c r="Z115" s="3174" t="str">
        <f t="shared" si="6"/>
        <v/>
      </c>
      <c r="AA115" s="3174" t="str">
        <f>_xlfn.IFNA(IF(G115="","",VLOOKUP(G115,DATACR!$BD$19:$BE$38,2,FALSE)),"")</f>
        <v/>
      </c>
      <c r="AB115" s="3176" t="str">
        <f>IF(OR(X115="",Z115=""),"",VLOOKUP(AY115,DATAROMM!$B$2:$C$7,2,FALSE))</f>
        <v/>
      </c>
      <c r="AC115" s="3177"/>
      <c r="AD115" s="3178" t="str">
        <f>_xlfn.IFERROR(VLOOKUP(G115,DATACR!$AC$19:$AH$160,3,FALSE),"")</f>
        <v/>
      </c>
      <c r="AE115" s="3179"/>
      <c r="AF115" s="3179"/>
      <c r="AG115" s="3179"/>
      <c r="AH115" s="3179"/>
      <c r="AI115" s="3179"/>
      <c r="AJ115" s="3179"/>
      <c r="AK115" s="3180"/>
      <c r="AL115" s="3181"/>
      <c r="AM115" s="3181"/>
      <c r="AN115" s="3181"/>
      <c r="AO115" s="3181"/>
      <c r="AP115" s="3181"/>
      <c r="AQ115" s="3181"/>
      <c r="AR115" s="3181"/>
      <c r="AS115" s="3181"/>
      <c r="AT115" s="3182"/>
      <c r="AU115" s="3182"/>
      <c r="AV115" s="3182"/>
      <c r="AW115" s="3182"/>
      <c r="AX115" s="3182"/>
      <c r="AY115" s="3183" t="str">
        <f t="shared" si="4"/>
        <v/>
      </c>
      <c r="AZ115" s="3184" t="str">
        <f t="shared" si="7"/>
        <v/>
      </c>
    </row>
    <row r="116" spans="8:8">
      <c r="A116" s="310"/>
      <c r="B116" s="3169" t="str">
        <f t="shared" si="5"/>
        <v/>
      </c>
      <c r="C116" s="310"/>
      <c r="E116" s="3065" t="str">
        <f>_xlfn.IFERROR(IF(G116="","",VLOOKUP(G116,DATACR!$AC$19:$AD$160,2,FALSE)),"")</f>
        <v/>
      </c>
      <c r="F116" s="3065">
        <v>76.0</v>
      </c>
      <c r="G116" s="3170" t="str">
        <f>IF(A230.8!G110="","",A230.8!G110)</f>
        <v/>
      </c>
      <c r="H116" s="3171"/>
      <c r="I116" s="3171"/>
      <c r="J116" s="3171"/>
      <c r="K116" s="3171"/>
      <c r="L116" s="3171"/>
      <c r="M116" s="3171"/>
      <c r="N116" s="3171"/>
      <c r="O116" s="3171"/>
      <c r="P116" s="3171"/>
      <c r="Q116" s="3172"/>
      <c r="R116" s="3173" t="str">
        <f>_xlfn.IFNA(HLOOKUP($R$41,Data1!$C$356:$E$756,F116,FALSE),"")</f>
        <v/>
      </c>
      <c r="S116" s="3173"/>
      <c r="T116" s="3173"/>
      <c r="U116" s="3174" t="str">
        <f>IF(G116="","",VLOOKUP(F116,Data1!$A$1248:$H$1647,8,FALSE))</f>
        <v/>
      </c>
      <c r="V116" s="3175" t="str">
        <f>_xlfn.IFNA(VLOOKUP(G116,'A240'!$G$75:$AU$475,33,FALSE),"")</f>
        <v/>
      </c>
      <c r="W116" s="3175"/>
      <c r="X116" s="3175" t="str">
        <f>IF(G116="","",_xlfn.IFNA(VLOOKUP(G116,'A240'!$G$75:$AU$475,39,FALSE),""))</f>
        <v/>
      </c>
      <c r="Y116" s="3175"/>
      <c r="Z116" s="3174" t="str">
        <f t="shared" si="6"/>
        <v/>
      </c>
      <c r="AA116" s="3174" t="str">
        <f>_xlfn.IFNA(IF(G116="","",VLOOKUP(G116,DATACR!$BD$19:$BE$38,2,FALSE)),"")</f>
        <v/>
      </c>
      <c r="AB116" s="3176" t="str">
        <f>IF(OR(X116="",Z116=""),"",VLOOKUP(AY116,DATAROMM!$B$2:$C$7,2,FALSE))</f>
        <v/>
      </c>
      <c r="AC116" s="3177"/>
      <c r="AD116" s="3178" t="str">
        <f>_xlfn.IFERROR(VLOOKUP(G116,DATACR!$AC$19:$AH$160,3,FALSE),"")</f>
        <v/>
      </c>
      <c r="AE116" s="3179"/>
      <c r="AF116" s="3179"/>
      <c r="AG116" s="3179"/>
      <c r="AH116" s="3179"/>
      <c r="AI116" s="3179"/>
      <c r="AJ116" s="3179"/>
      <c r="AK116" s="3180"/>
      <c r="AL116" s="3181"/>
      <c r="AM116" s="3181"/>
      <c r="AN116" s="3181"/>
      <c r="AO116" s="3181"/>
      <c r="AP116" s="3181"/>
      <c r="AQ116" s="3181"/>
      <c r="AR116" s="3181"/>
      <c r="AS116" s="3181"/>
      <c r="AT116" s="3182"/>
      <c r="AU116" s="3182"/>
      <c r="AV116" s="3182"/>
      <c r="AW116" s="3182"/>
      <c r="AX116" s="3182"/>
      <c r="AY116" s="3183" t="str">
        <f t="shared" si="4"/>
        <v/>
      </c>
      <c r="AZ116" s="3184" t="str">
        <f t="shared" si="7"/>
        <v/>
      </c>
    </row>
    <row r="117" spans="8:8">
      <c r="A117" s="310"/>
      <c r="B117" s="3169" t="str">
        <f t="shared" si="5"/>
        <v/>
      </c>
      <c r="C117" s="310"/>
      <c r="E117" s="3065" t="str">
        <f>_xlfn.IFERROR(IF(G117="","",VLOOKUP(G117,DATACR!$AC$19:$AD$160,2,FALSE)),"")</f>
        <v/>
      </c>
      <c r="F117" s="3065">
        <v>77.0</v>
      </c>
      <c r="G117" s="3170" t="str">
        <f>IF(A230.8!G111="","",A230.8!G111)</f>
        <v/>
      </c>
      <c r="H117" s="3171"/>
      <c r="I117" s="3171"/>
      <c r="J117" s="3171"/>
      <c r="K117" s="3171"/>
      <c r="L117" s="3171"/>
      <c r="M117" s="3171"/>
      <c r="N117" s="3171"/>
      <c r="O117" s="3171"/>
      <c r="P117" s="3171"/>
      <c r="Q117" s="3172"/>
      <c r="R117" s="3173" t="str">
        <f>_xlfn.IFNA(HLOOKUP($R$41,Data1!$C$356:$E$756,F117,FALSE),"")</f>
        <v/>
      </c>
      <c r="S117" s="3173"/>
      <c r="T117" s="3173"/>
      <c r="U117" s="3174" t="str">
        <f>IF(G117="","",VLOOKUP(F117,Data1!$A$1248:$H$1647,8,FALSE))</f>
        <v/>
      </c>
      <c r="V117" s="3175" t="str">
        <f>_xlfn.IFNA(VLOOKUP(G117,'A240'!$G$75:$AU$475,33,FALSE),"")</f>
        <v/>
      </c>
      <c r="W117" s="3175"/>
      <c r="X117" s="3175" t="str">
        <f>IF(G117="","",_xlfn.IFNA(VLOOKUP(G117,'A240'!$G$75:$AU$475,39,FALSE),""))</f>
        <v/>
      </c>
      <c r="Y117" s="3175"/>
      <c r="Z117" s="3174" t="str">
        <f t="shared" si="6"/>
        <v/>
      </c>
      <c r="AA117" s="3174" t="str">
        <f>_xlfn.IFNA(IF(G117="","",VLOOKUP(G117,DATACR!$BD$19:$BE$38,2,FALSE)),"")</f>
        <v/>
      </c>
      <c r="AB117" s="3176" t="str">
        <f>IF(OR(X117="",Z117=""),"",VLOOKUP(AY117,DATAROMM!$B$2:$C$7,2,FALSE))</f>
        <v/>
      </c>
      <c r="AC117" s="3177"/>
      <c r="AD117" s="3178" t="str">
        <f>_xlfn.IFERROR(VLOOKUP(G117,DATACR!$AC$19:$AH$160,3,FALSE),"")</f>
        <v/>
      </c>
      <c r="AE117" s="3179"/>
      <c r="AF117" s="3179"/>
      <c r="AG117" s="3179"/>
      <c r="AH117" s="3179"/>
      <c r="AI117" s="3179"/>
      <c r="AJ117" s="3179"/>
      <c r="AK117" s="3180"/>
      <c r="AL117" s="3181"/>
      <c r="AM117" s="3181"/>
      <c r="AN117" s="3181"/>
      <c r="AO117" s="3181"/>
      <c r="AP117" s="3181"/>
      <c r="AQ117" s="3181"/>
      <c r="AR117" s="3181"/>
      <c r="AS117" s="3181"/>
      <c r="AT117" s="3182"/>
      <c r="AU117" s="3182"/>
      <c r="AV117" s="3182"/>
      <c r="AW117" s="3182"/>
      <c r="AX117" s="3182"/>
      <c r="AY117" s="3183" t="str">
        <f t="shared" si="4"/>
        <v/>
      </c>
      <c r="AZ117" s="3184" t="str">
        <f t="shared" si="7"/>
        <v/>
      </c>
    </row>
    <row r="118" spans="8:8">
      <c r="A118" s="310"/>
      <c r="B118" s="3169" t="str">
        <f t="shared" si="5"/>
        <v/>
      </c>
      <c r="C118" s="310"/>
      <c r="E118" s="3065" t="str">
        <f>_xlfn.IFERROR(IF(G118="","",VLOOKUP(G118,DATACR!$AC$19:$AD$160,2,FALSE)),"")</f>
        <v/>
      </c>
      <c r="F118" s="3065">
        <v>78.0</v>
      </c>
      <c r="G118" s="3170" t="str">
        <f>IF(A230.8!G112="","",A230.8!G112)</f>
        <v/>
      </c>
      <c r="H118" s="3171"/>
      <c r="I118" s="3171"/>
      <c r="J118" s="3171"/>
      <c r="K118" s="3171"/>
      <c r="L118" s="3171"/>
      <c r="M118" s="3171"/>
      <c r="N118" s="3171"/>
      <c r="O118" s="3171"/>
      <c r="P118" s="3171"/>
      <c r="Q118" s="3172"/>
      <c r="R118" s="3173" t="str">
        <f>_xlfn.IFNA(HLOOKUP($R$41,Data1!$C$356:$E$756,F118,FALSE),"")</f>
        <v/>
      </c>
      <c r="S118" s="3173"/>
      <c r="T118" s="3173"/>
      <c r="U118" s="3174" t="str">
        <f>IF(G118="","",VLOOKUP(F118,Data1!$A$1248:$H$1647,8,FALSE))</f>
        <v/>
      </c>
      <c r="V118" s="3175" t="str">
        <f>_xlfn.IFNA(VLOOKUP(G118,'A240'!$G$75:$AU$475,33,FALSE),"")</f>
        <v/>
      </c>
      <c r="W118" s="3175"/>
      <c r="X118" s="3175" t="str">
        <f>IF(G118="","",_xlfn.IFNA(VLOOKUP(G118,'A240'!$G$75:$AU$475,39,FALSE),""))</f>
        <v/>
      </c>
      <c r="Y118" s="3175"/>
      <c r="Z118" s="3174" t="str">
        <f t="shared" si="6"/>
        <v/>
      </c>
      <c r="AA118" s="3174" t="str">
        <f>_xlfn.IFNA(IF(G118="","",VLOOKUP(G118,DATACR!$BD$19:$BE$38,2,FALSE)),"")</f>
        <v/>
      </c>
      <c r="AB118" s="3176" t="str">
        <f>IF(OR(X118="",Z118=""),"",VLOOKUP(AY118,DATAROMM!$B$2:$C$7,2,FALSE))</f>
        <v/>
      </c>
      <c r="AC118" s="3177"/>
      <c r="AD118" s="3178" t="str">
        <f>_xlfn.IFERROR(VLOOKUP(G118,DATACR!$AC$19:$AH$160,3,FALSE),"")</f>
        <v/>
      </c>
      <c r="AE118" s="3179"/>
      <c r="AF118" s="3179"/>
      <c r="AG118" s="3179"/>
      <c r="AH118" s="3179"/>
      <c r="AI118" s="3179"/>
      <c r="AJ118" s="3179"/>
      <c r="AK118" s="3180"/>
      <c r="AL118" s="3181"/>
      <c r="AM118" s="3181"/>
      <c r="AN118" s="3181"/>
      <c r="AO118" s="3181"/>
      <c r="AP118" s="3181"/>
      <c r="AQ118" s="3181"/>
      <c r="AR118" s="3181"/>
      <c r="AS118" s="3181"/>
      <c r="AT118" s="3182"/>
      <c r="AU118" s="3182"/>
      <c r="AV118" s="3182"/>
      <c r="AW118" s="3182"/>
      <c r="AX118" s="3182"/>
      <c r="AY118" s="3183" t="str">
        <f t="shared" si="4"/>
        <v/>
      </c>
      <c r="AZ118" s="3184" t="str">
        <f t="shared" si="7"/>
        <v/>
      </c>
    </row>
    <row r="119" spans="8:8">
      <c r="A119" s="310"/>
      <c r="B119" s="3169" t="str">
        <f t="shared" si="5"/>
        <v/>
      </c>
      <c r="C119" s="310"/>
      <c r="E119" s="3065" t="str">
        <f>_xlfn.IFERROR(IF(G119="","",VLOOKUP(G119,DATACR!$AC$19:$AD$160,2,FALSE)),"")</f>
        <v/>
      </c>
      <c r="F119" s="3065">
        <v>79.0</v>
      </c>
      <c r="G119" s="3170" t="str">
        <f>IF(A230.8!G113="","",A230.8!G113)</f>
        <v/>
      </c>
      <c r="H119" s="3171"/>
      <c r="I119" s="3171"/>
      <c r="J119" s="3171"/>
      <c r="K119" s="3171"/>
      <c r="L119" s="3171"/>
      <c r="M119" s="3171"/>
      <c r="N119" s="3171"/>
      <c r="O119" s="3171"/>
      <c r="P119" s="3171"/>
      <c r="Q119" s="3172"/>
      <c r="R119" s="3173" t="str">
        <f>_xlfn.IFNA(HLOOKUP($R$41,Data1!$C$356:$E$756,F119,FALSE),"")</f>
        <v/>
      </c>
      <c r="S119" s="3173"/>
      <c r="T119" s="3173"/>
      <c r="U119" s="3174" t="str">
        <f>IF(G119="","",VLOOKUP(F119,Data1!$A$1248:$H$1647,8,FALSE))</f>
        <v/>
      </c>
      <c r="V119" s="3175" t="str">
        <f>_xlfn.IFNA(VLOOKUP(G119,'A240'!$G$75:$AU$475,33,FALSE),"")</f>
        <v/>
      </c>
      <c r="W119" s="3175"/>
      <c r="X119" s="3175" t="str">
        <f>IF(G119="","",_xlfn.IFNA(VLOOKUP(G119,'A240'!$G$75:$AU$475,39,FALSE),""))</f>
        <v/>
      </c>
      <c r="Y119" s="3175"/>
      <c r="Z119" s="3174" t="str">
        <f t="shared" si="6"/>
        <v/>
      </c>
      <c r="AA119" s="3174" t="str">
        <f>_xlfn.IFNA(IF(G119="","",VLOOKUP(G119,DATACR!$BD$19:$BE$38,2,FALSE)),"")</f>
        <v/>
      </c>
      <c r="AB119" s="3176" t="str">
        <f>IF(OR(X119="",Z119=""),"",VLOOKUP(AY119,DATAROMM!$B$2:$C$7,2,FALSE))</f>
        <v/>
      </c>
      <c r="AC119" s="3177"/>
      <c r="AD119" s="3178" t="str">
        <f>_xlfn.IFERROR(VLOOKUP(G119,DATACR!$AC$19:$AH$160,3,FALSE),"")</f>
        <v/>
      </c>
      <c r="AE119" s="3179"/>
      <c r="AF119" s="3179"/>
      <c r="AG119" s="3179"/>
      <c r="AH119" s="3179"/>
      <c r="AI119" s="3179"/>
      <c r="AJ119" s="3179"/>
      <c r="AK119" s="3180"/>
      <c r="AL119" s="3181"/>
      <c r="AM119" s="3181"/>
      <c r="AN119" s="3181"/>
      <c r="AO119" s="3181"/>
      <c r="AP119" s="3181"/>
      <c r="AQ119" s="3181"/>
      <c r="AR119" s="3181"/>
      <c r="AS119" s="3181"/>
      <c r="AT119" s="3182"/>
      <c r="AU119" s="3182"/>
      <c r="AV119" s="3182"/>
      <c r="AW119" s="3182"/>
      <c r="AX119" s="3182"/>
      <c r="AY119" s="3183" t="str">
        <f t="shared" si="4"/>
        <v/>
      </c>
      <c r="AZ119" s="3184" t="str">
        <f t="shared" si="7"/>
        <v/>
      </c>
    </row>
    <row r="120" spans="8:8">
      <c r="A120" s="310"/>
      <c r="B120" s="3169" t="str">
        <f t="shared" si="5"/>
        <v/>
      </c>
      <c r="C120" s="310"/>
      <c r="E120" s="3065" t="str">
        <f>_xlfn.IFERROR(IF(G120="","",VLOOKUP(G120,DATACR!$AC$19:$AD$160,2,FALSE)),"")</f>
        <v/>
      </c>
      <c r="F120" s="3065">
        <v>80.0</v>
      </c>
      <c r="G120" s="3170" t="str">
        <f>IF(A230.8!G114="","",A230.8!G114)</f>
        <v/>
      </c>
      <c r="H120" s="3171"/>
      <c r="I120" s="3171"/>
      <c r="J120" s="3171"/>
      <c r="K120" s="3171"/>
      <c r="L120" s="3171"/>
      <c r="M120" s="3171"/>
      <c r="N120" s="3171"/>
      <c r="O120" s="3171"/>
      <c r="P120" s="3171"/>
      <c r="Q120" s="3172"/>
      <c r="R120" s="3173" t="str">
        <f>_xlfn.IFNA(HLOOKUP($R$41,Data1!$C$356:$E$756,F120,FALSE),"")</f>
        <v/>
      </c>
      <c r="S120" s="3173"/>
      <c r="T120" s="3173"/>
      <c r="U120" s="3174" t="str">
        <f>IF(G120="","",VLOOKUP(F120,Data1!$A$1248:$H$1647,8,FALSE))</f>
        <v/>
      </c>
      <c r="V120" s="3175" t="str">
        <f>_xlfn.IFNA(VLOOKUP(G120,'A240'!$G$75:$AU$475,33,FALSE),"")</f>
        <v/>
      </c>
      <c r="W120" s="3175"/>
      <c r="X120" s="3175" t="str">
        <f>IF(G120="","",_xlfn.IFNA(VLOOKUP(G120,'A240'!$G$75:$AU$475,39,FALSE),""))</f>
        <v/>
      </c>
      <c r="Y120" s="3175"/>
      <c r="Z120" s="3174" t="str">
        <f t="shared" si="6"/>
        <v/>
      </c>
      <c r="AA120" s="3174" t="str">
        <f>_xlfn.IFNA(IF(G120="","",VLOOKUP(G120,DATACR!$BD$19:$BE$38,2,FALSE)),"")</f>
        <v/>
      </c>
      <c r="AB120" s="3176" t="str">
        <f>IF(OR(X120="",Z120=""),"",VLOOKUP(AY120,DATAROMM!$B$2:$C$7,2,FALSE))</f>
        <v/>
      </c>
      <c r="AC120" s="3177"/>
      <c r="AD120" s="3178" t="str">
        <f>_xlfn.IFERROR(VLOOKUP(G120,DATACR!$AC$19:$AH$160,3,FALSE),"")</f>
        <v/>
      </c>
      <c r="AE120" s="3179"/>
      <c r="AF120" s="3179"/>
      <c r="AG120" s="3179"/>
      <c r="AH120" s="3179"/>
      <c r="AI120" s="3179"/>
      <c r="AJ120" s="3179"/>
      <c r="AK120" s="3180"/>
      <c r="AL120" s="3181"/>
      <c r="AM120" s="3181"/>
      <c r="AN120" s="3181"/>
      <c r="AO120" s="3181"/>
      <c r="AP120" s="3181"/>
      <c r="AQ120" s="3181"/>
      <c r="AR120" s="3181"/>
      <c r="AS120" s="3181"/>
      <c r="AT120" s="3182"/>
      <c r="AU120" s="3182"/>
      <c r="AV120" s="3182"/>
      <c r="AW120" s="3182"/>
      <c r="AX120" s="3182"/>
      <c r="AY120" s="3183" t="str">
        <f t="shared" si="4"/>
        <v/>
      </c>
      <c r="AZ120" s="3184" t="str">
        <f t="shared" si="7"/>
        <v/>
      </c>
    </row>
    <row r="121" spans="8:8">
      <c r="A121" s="310"/>
      <c r="B121" s="3169" t="str">
        <f t="shared" si="5"/>
        <v/>
      </c>
      <c r="C121" s="310"/>
      <c r="E121" s="3065" t="str">
        <f>_xlfn.IFERROR(IF(G121="","",VLOOKUP(G121,DATACR!$AC$19:$AD$160,2,FALSE)),"")</f>
        <v/>
      </c>
      <c r="F121" s="3065">
        <v>81.0</v>
      </c>
      <c r="G121" s="3170" t="str">
        <f>IF(A230.8!G115="","",A230.8!G115)</f>
        <v/>
      </c>
      <c r="H121" s="3171"/>
      <c r="I121" s="3171"/>
      <c r="J121" s="3171"/>
      <c r="K121" s="3171"/>
      <c r="L121" s="3171"/>
      <c r="M121" s="3171"/>
      <c r="N121" s="3171"/>
      <c r="O121" s="3171"/>
      <c r="P121" s="3171"/>
      <c r="Q121" s="3172"/>
      <c r="R121" s="3173" t="str">
        <f>_xlfn.IFNA(HLOOKUP($R$41,Data1!$C$356:$E$756,F121,FALSE),"")</f>
        <v/>
      </c>
      <c r="S121" s="3173"/>
      <c r="T121" s="3173"/>
      <c r="U121" s="3174" t="str">
        <f>IF(G121="","",VLOOKUP(F121,Data1!$A$1248:$H$1647,8,FALSE))</f>
        <v/>
      </c>
      <c r="V121" s="3175" t="str">
        <f>_xlfn.IFNA(VLOOKUP(G121,'A240'!$G$75:$AU$475,33,FALSE),"")</f>
        <v/>
      </c>
      <c r="W121" s="3175"/>
      <c r="X121" s="3175" t="str">
        <f>IF(G121="","",_xlfn.IFNA(VLOOKUP(G121,'A240'!$G$75:$AU$475,39,FALSE),""))</f>
        <v/>
      </c>
      <c r="Y121" s="3175"/>
      <c r="Z121" s="3174" t="str">
        <f t="shared" si="6"/>
        <v/>
      </c>
      <c r="AA121" s="3174" t="str">
        <f>_xlfn.IFNA(IF(G121="","",VLOOKUP(G121,DATACR!$BD$19:$BE$38,2,FALSE)),"")</f>
        <v/>
      </c>
      <c r="AB121" s="3176" t="str">
        <f>IF(OR(X121="",Z121=""),"",VLOOKUP(AY121,DATAROMM!$B$2:$C$7,2,FALSE))</f>
        <v/>
      </c>
      <c r="AC121" s="3177"/>
      <c r="AD121" s="3178" t="str">
        <f>_xlfn.IFERROR(VLOOKUP(G121,DATACR!$AC$19:$AH$160,3,FALSE),"")</f>
        <v/>
      </c>
      <c r="AE121" s="3179"/>
      <c r="AF121" s="3179"/>
      <c r="AG121" s="3179"/>
      <c r="AH121" s="3179"/>
      <c r="AI121" s="3179"/>
      <c r="AJ121" s="3179"/>
      <c r="AK121" s="3180"/>
      <c r="AL121" s="3181"/>
      <c r="AM121" s="3181"/>
      <c r="AN121" s="3181"/>
      <c r="AO121" s="3181"/>
      <c r="AP121" s="3181"/>
      <c r="AQ121" s="3181"/>
      <c r="AR121" s="3181"/>
      <c r="AS121" s="3181"/>
      <c r="AT121" s="3182"/>
      <c r="AU121" s="3182"/>
      <c r="AV121" s="3182"/>
      <c r="AW121" s="3182"/>
      <c r="AX121" s="3182"/>
      <c r="AY121" s="3183" t="str">
        <f t="shared" si="4"/>
        <v/>
      </c>
      <c r="AZ121" s="3184" t="str">
        <f t="shared" si="7"/>
        <v/>
      </c>
    </row>
    <row r="122" spans="8:8">
      <c r="A122" s="310"/>
      <c r="B122" s="3169" t="str">
        <f t="shared" si="5"/>
        <v/>
      </c>
      <c r="C122" s="310"/>
      <c r="E122" s="3065" t="str">
        <f>_xlfn.IFERROR(IF(G122="","",VLOOKUP(G122,DATACR!$AC$19:$AD$160,2,FALSE)),"")</f>
        <v/>
      </c>
      <c r="F122" s="3065">
        <v>82.0</v>
      </c>
      <c r="G122" s="3170" t="str">
        <f>IF(A230.8!G116="","",A230.8!G116)</f>
        <v/>
      </c>
      <c r="H122" s="3171"/>
      <c r="I122" s="3171"/>
      <c r="J122" s="3171"/>
      <c r="K122" s="3171"/>
      <c r="L122" s="3171"/>
      <c r="M122" s="3171"/>
      <c r="N122" s="3171"/>
      <c r="O122" s="3171"/>
      <c r="P122" s="3171"/>
      <c r="Q122" s="3172"/>
      <c r="R122" s="3173" t="str">
        <f>_xlfn.IFNA(HLOOKUP($R$41,Data1!$C$356:$E$756,F122,FALSE),"")</f>
        <v/>
      </c>
      <c r="S122" s="3173"/>
      <c r="T122" s="3173"/>
      <c r="U122" s="3174" t="str">
        <f>IF(G122="","",VLOOKUP(F122,Data1!$A$1248:$H$1647,8,FALSE))</f>
        <v/>
      </c>
      <c r="V122" s="3175" t="str">
        <f>_xlfn.IFNA(VLOOKUP(G122,'A240'!$G$75:$AU$475,33,FALSE),"")</f>
        <v/>
      </c>
      <c r="W122" s="3175"/>
      <c r="X122" s="3175" t="str">
        <f>IF(G122="","",_xlfn.IFNA(VLOOKUP(G122,'A240'!$G$75:$AU$475,39,FALSE),""))</f>
        <v/>
      </c>
      <c r="Y122" s="3175"/>
      <c r="Z122" s="3174" t="str">
        <f t="shared" si="6"/>
        <v/>
      </c>
      <c r="AA122" s="3174" t="str">
        <f>_xlfn.IFNA(IF(G122="","",VLOOKUP(G122,DATACR!$BD$19:$BE$38,2,FALSE)),"")</f>
        <v/>
      </c>
      <c r="AB122" s="3176" t="str">
        <f>IF(OR(X122="",Z122=""),"",VLOOKUP(AY122,DATAROMM!$B$2:$C$7,2,FALSE))</f>
        <v/>
      </c>
      <c r="AC122" s="3177"/>
      <c r="AD122" s="3178" t="str">
        <f>_xlfn.IFERROR(VLOOKUP(G122,DATACR!$AC$19:$AH$160,3,FALSE),"")</f>
        <v/>
      </c>
      <c r="AE122" s="3179"/>
      <c r="AF122" s="3179"/>
      <c r="AG122" s="3179"/>
      <c r="AH122" s="3179"/>
      <c r="AI122" s="3179"/>
      <c r="AJ122" s="3179"/>
      <c r="AK122" s="3180"/>
      <c r="AL122" s="3181"/>
      <c r="AM122" s="3181"/>
      <c r="AN122" s="3181"/>
      <c r="AO122" s="3181"/>
      <c r="AP122" s="3181"/>
      <c r="AQ122" s="3181"/>
      <c r="AR122" s="3181"/>
      <c r="AS122" s="3181"/>
      <c r="AT122" s="3182"/>
      <c r="AU122" s="3182"/>
      <c r="AV122" s="3182"/>
      <c r="AW122" s="3182"/>
      <c r="AX122" s="3182"/>
      <c r="AY122" s="3183" t="str">
        <f t="shared" si="4"/>
        <v/>
      </c>
      <c r="AZ122" s="3184" t="str">
        <f t="shared" si="7"/>
        <v/>
      </c>
    </row>
    <row r="123" spans="8:8">
      <c r="A123" s="310"/>
      <c r="B123" s="3169" t="str">
        <f t="shared" si="5"/>
        <v/>
      </c>
      <c r="C123" s="310"/>
      <c r="E123" s="3065" t="str">
        <f>_xlfn.IFERROR(IF(G123="","",VLOOKUP(G123,DATACR!$AC$19:$AD$160,2,FALSE)),"")</f>
        <v/>
      </c>
      <c r="F123" s="3065">
        <v>83.0</v>
      </c>
      <c r="G123" s="3170" t="str">
        <f>IF(A230.8!G117="","",A230.8!G117)</f>
        <v/>
      </c>
      <c r="H123" s="3171"/>
      <c r="I123" s="3171"/>
      <c r="J123" s="3171"/>
      <c r="K123" s="3171"/>
      <c r="L123" s="3171"/>
      <c r="M123" s="3171"/>
      <c r="N123" s="3171"/>
      <c r="O123" s="3171"/>
      <c r="P123" s="3171"/>
      <c r="Q123" s="3172"/>
      <c r="R123" s="3173" t="str">
        <f>_xlfn.IFNA(HLOOKUP($R$41,Data1!$C$356:$E$756,F123,FALSE),"")</f>
        <v/>
      </c>
      <c r="S123" s="3173"/>
      <c r="T123" s="3173"/>
      <c r="U123" s="3174" t="str">
        <f>IF(G123="","",VLOOKUP(F123,Data1!$A$1248:$H$1647,8,FALSE))</f>
        <v/>
      </c>
      <c r="V123" s="3175" t="str">
        <f>_xlfn.IFNA(VLOOKUP(G123,'A240'!$G$75:$AU$475,33,FALSE),"")</f>
        <v/>
      </c>
      <c r="W123" s="3175"/>
      <c r="X123" s="3175" t="str">
        <f>IF(G123="","",_xlfn.IFNA(VLOOKUP(G123,'A240'!$G$75:$AU$475,39,FALSE),""))</f>
        <v/>
      </c>
      <c r="Y123" s="3175"/>
      <c r="Z123" s="3174" t="str">
        <f t="shared" si="6"/>
        <v/>
      </c>
      <c r="AA123" s="3174" t="str">
        <f>_xlfn.IFNA(IF(G123="","",VLOOKUP(G123,DATACR!$BD$19:$BE$38,2,FALSE)),"")</f>
        <v/>
      </c>
      <c r="AB123" s="3176" t="str">
        <f>IF(OR(X123="",Z123=""),"",VLOOKUP(AY123,DATAROMM!$B$2:$C$7,2,FALSE))</f>
        <v/>
      </c>
      <c r="AC123" s="3177"/>
      <c r="AD123" s="3178" t="str">
        <f>_xlfn.IFERROR(VLOOKUP(G123,DATACR!$AC$19:$AH$160,3,FALSE),"")</f>
        <v/>
      </c>
      <c r="AE123" s="3179"/>
      <c r="AF123" s="3179"/>
      <c r="AG123" s="3179"/>
      <c r="AH123" s="3179"/>
      <c r="AI123" s="3179"/>
      <c r="AJ123" s="3179"/>
      <c r="AK123" s="3180"/>
      <c r="AL123" s="3181"/>
      <c r="AM123" s="3181"/>
      <c r="AN123" s="3181"/>
      <c r="AO123" s="3181"/>
      <c r="AP123" s="3181"/>
      <c r="AQ123" s="3181"/>
      <c r="AR123" s="3181"/>
      <c r="AS123" s="3181"/>
      <c r="AT123" s="3182"/>
      <c r="AU123" s="3182"/>
      <c r="AV123" s="3182"/>
      <c r="AW123" s="3182"/>
      <c r="AX123" s="3182"/>
      <c r="AY123" s="3183" t="str">
        <f t="shared" si="4"/>
        <v/>
      </c>
      <c r="AZ123" s="3184" t="str">
        <f t="shared" si="7"/>
        <v/>
      </c>
    </row>
    <row r="124" spans="8:8">
      <c r="A124" s="310"/>
      <c r="B124" s="3169" t="str">
        <f t="shared" si="5"/>
        <v/>
      </c>
      <c r="C124" s="310"/>
      <c r="E124" s="3065" t="str">
        <f>_xlfn.IFERROR(IF(G124="","",VLOOKUP(G124,DATACR!$AC$19:$AD$160,2,FALSE)),"")</f>
        <v/>
      </c>
      <c r="F124" s="3065">
        <v>84.0</v>
      </c>
      <c r="G124" s="3170" t="str">
        <f>IF(A230.8!G118="","",A230.8!G118)</f>
        <v/>
      </c>
      <c r="H124" s="3171"/>
      <c r="I124" s="3171"/>
      <c r="J124" s="3171"/>
      <c r="K124" s="3171"/>
      <c r="L124" s="3171"/>
      <c r="M124" s="3171"/>
      <c r="N124" s="3171"/>
      <c r="O124" s="3171"/>
      <c r="P124" s="3171"/>
      <c r="Q124" s="3172"/>
      <c r="R124" s="3173" t="str">
        <f>_xlfn.IFNA(HLOOKUP($R$41,Data1!$C$356:$E$756,F124,FALSE),"")</f>
        <v/>
      </c>
      <c r="S124" s="3173"/>
      <c r="T124" s="3173"/>
      <c r="U124" s="3174" t="str">
        <f>IF(G124="","",VLOOKUP(F124,Data1!$A$1248:$H$1647,8,FALSE))</f>
        <v/>
      </c>
      <c r="V124" s="3175" t="str">
        <f>_xlfn.IFNA(VLOOKUP(G124,'A240'!$G$75:$AU$475,33,FALSE),"")</f>
        <v/>
      </c>
      <c r="W124" s="3175"/>
      <c r="X124" s="3175" t="str">
        <f>IF(G124="","",_xlfn.IFNA(VLOOKUP(G124,'A240'!$G$75:$AU$475,39,FALSE),""))</f>
        <v/>
      </c>
      <c r="Y124" s="3175"/>
      <c r="Z124" s="3174" t="str">
        <f t="shared" si="6"/>
        <v/>
      </c>
      <c r="AA124" s="3174" t="str">
        <f>_xlfn.IFNA(IF(G124="","",VLOOKUP(G124,DATACR!$BD$19:$BE$38,2,FALSE)),"")</f>
        <v/>
      </c>
      <c r="AB124" s="3176" t="str">
        <f>IF(OR(X124="",Z124=""),"",VLOOKUP(AY124,DATAROMM!$B$2:$C$7,2,FALSE))</f>
        <v/>
      </c>
      <c r="AC124" s="3177"/>
      <c r="AD124" s="3178" t="str">
        <f>_xlfn.IFERROR(VLOOKUP(G124,DATACR!$AC$19:$AH$160,3,FALSE),"")</f>
        <v/>
      </c>
      <c r="AE124" s="3179"/>
      <c r="AF124" s="3179"/>
      <c r="AG124" s="3179"/>
      <c r="AH124" s="3179"/>
      <c r="AI124" s="3179"/>
      <c r="AJ124" s="3179"/>
      <c r="AK124" s="3180"/>
      <c r="AL124" s="3181"/>
      <c r="AM124" s="3181"/>
      <c r="AN124" s="3181"/>
      <c r="AO124" s="3181"/>
      <c r="AP124" s="3181"/>
      <c r="AQ124" s="3181"/>
      <c r="AR124" s="3181"/>
      <c r="AS124" s="3181"/>
      <c r="AT124" s="3182"/>
      <c r="AU124" s="3182"/>
      <c r="AV124" s="3182"/>
      <c r="AW124" s="3182"/>
      <c r="AX124" s="3182"/>
      <c r="AY124" s="3183" t="str">
        <f t="shared" si="4"/>
        <v/>
      </c>
      <c r="AZ124" s="3184" t="str">
        <f t="shared" si="7"/>
        <v/>
      </c>
    </row>
    <row r="125" spans="8:8">
      <c r="A125" s="310"/>
      <c r="B125" s="3169" t="str">
        <f t="shared" si="5"/>
        <v/>
      </c>
      <c r="C125" s="310"/>
      <c r="E125" s="3065" t="str">
        <f>_xlfn.IFERROR(IF(G125="","",VLOOKUP(G125,DATACR!$AC$19:$AD$160,2,FALSE)),"")</f>
        <v/>
      </c>
      <c r="F125" s="3065">
        <v>85.0</v>
      </c>
      <c r="G125" s="3170" t="str">
        <f>IF(A230.8!G119="","",A230.8!G119)</f>
        <v/>
      </c>
      <c r="H125" s="3171"/>
      <c r="I125" s="3171"/>
      <c r="J125" s="3171"/>
      <c r="K125" s="3171"/>
      <c r="L125" s="3171"/>
      <c r="M125" s="3171"/>
      <c r="N125" s="3171"/>
      <c r="O125" s="3171"/>
      <c r="P125" s="3171"/>
      <c r="Q125" s="3172"/>
      <c r="R125" s="3173" t="str">
        <f>_xlfn.IFNA(HLOOKUP($R$41,Data1!$C$356:$E$756,F125,FALSE),"")</f>
        <v/>
      </c>
      <c r="S125" s="3173"/>
      <c r="T125" s="3173"/>
      <c r="U125" s="3174" t="str">
        <f>IF(G125="","",VLOOKUP(F125,Data1!$A$1248:$H$1647,8,FALSE))</f>
        <v/>
      </c>
      <c r="V125" s="3175" t="str">
        <f>_xlfn.IFNA(VLOOKUP(G125,'A240'!$G$75:$AU$475,33,FALSE),"")</f>
        <v/>
      </c>
      <c r="W125" s="3175"/>
      <c r="X125" s="3175" t="str">
        <f>IF(G125="","",_xlfn.IFNA(VLOOKUP(G125,'A240'!$G$75:$AU$475,39,FALSE),""))</f>
        <v/>
      </c>
      <c r="Y125" s="3175"/>
      <c r="Z125" s="3174" t="str">
        <f t="shared" si="6"/>
        <v/>
      </c>
      <c r="AA125" s="3174" t="str">
        <f>_xlfn.IFNA(IF(G125="","",VLOOKUP(G125,DATACR!$BD$19:$BE$38,2,FALSE)),"")</f>
        <v/>
      </c>
      <c r="AB125" s="3176" t="str">
        <f>IF(OR(X125="",Z125=""),"",VLOOKUP(AY125,DATAROMM!$B$2:$C$7,2,FALSE))</f>
        <v/>
      </c>
      <c r="AC125" s="3177"/>
      <c r="AD125" s="3178" t="str">
        <f>_xlfn.IFERROR(VLOOKUP(G125,DATACR!$AC$19:$AH$160,3,FALSE),"")</f>
        <v/>
      </c>
      <c r="AE125" s="3179"/>
      <c r="AF125" s="3179"/>
      <c r="AG125" s="3179"/>
      <c r="AH125" s="3179"/>
      <c r="AI125" s="3179"/>
      <c r="AJ125" s="3179"/>
      <c r="AK125" s="3180"/>
      <c r="AL125" s="3181"/>
      <c r="AM125" s="3181"/>
      <c r="AN125" s="3181"/>
      <c r="AO125" s="3181"/>
      <c r="AP125" s="3181"/>
      <c r="AQ125" s="3181"/>
      <c r="AR125" s="3181"/>
      <c r="AS125" s="3181"/>
      <c r="AT125" s="3182"/>
      <c r="AU125" s="3182"/>
      <c r="AV125" s="3182"/>
      <c r="AW125" s="3182"/>
      <c r="AX125" s="3182"/>
      <c r="AY125" s="3183" t="str">
        <f t="shared" si="4"/>
        <v/>
      </c>
      <c r="AZ125" s="3184" t="str">
        <f t="shared" si="7"/>
        <v/>
      </c>
    </row>
    <row r="126" spans="8:8">
      <c r="A126" s="310"/>
      <c r="B126" s="3169" t="str">
        <f t="shared" si="5"/>
        <v/>
      </c>
      <c r="C126" s="310"/>
      <c r="E126" s="3065" t="str">
        <f>_xlfn.IFERROR(IF(G126="","",VLOOKUP(G126,DATACR!$AC$19:$AD$160,2,FALSE)),"")</f>
        <v/>
      </c>
      <c r="F126" s="3065">
        <v>86.0</v>
      </c>
      <c r="G126" s="3170" t="str">
        <f>IF(A230.8!G120="","",A230.8!G120)</f>
        <v/>
      </c>
      <c r="H126" s="3171"/>
      <c r="I126" s="3171"/>
      <c r="J126" s="3171"/>
      <c r="K126" s="3171"/>
      <c r="L126" s="3171"/>
      <c r="M126" s="3171"/>
      <c r="N126" s="3171"/>
      <c r="O126" s="3171"/>
      <c r="P126" s="3171"/>
      <c r="Q126" s="3172"/>
      <c r="R126" s="3173" t="str">
        <f>_xlfn.IFNA(HLOOKUP($R$41,Data1!$C$356:$E$756,F126,FALSE),"")</f>
        <v/>
      </c>
      <c r="S126" s="3173"/>
      <c r="T126" s="3173"/>
      <c r="U126" s="3174" t="str">
        <f>IF(G126="","",VLOOKUP(F126,Data1!$A$1248:$H$1647,8,FALSE))</f>
        <v/>
      </c>
      <c r="V126" s="3175" t="str">
        <f>_xlfn.IFNA(VLOOKUP(G126,'A240'!$G$75:$AU$475,33,FALSE),"")</f>
        <v/>
      </c>
      <c r="W126" s="3175"/>
      <c r="X126" s="3175" t="str">
        <f>IF(G126="","",_xlfn.IFNA(VLOOKUP(G126,'A240'!$G$75:$AU$475,39,FALSE),""))</f>
        <v/>
      </c>
      <c r="Y126" s="3175"/>
      <c r="Z126" s="3174" t="str">
        <f t="shared" si="6"/>
        <v/>
      </c>
      <c r="AA126" s="3174" t="str">
        <f>_xlfn.IFNA(IF(G126="","",VLOOKUP(G126,DATACR!$BD$19:$BE$38,2,FALSE)),"")</f>
        <v/>
      </c>
      <c r="AB126" s="3176" t="str">
        <f>IF(OR(X126="",Z126=""),"",VLOOKUP(AY126,DATAROMM!$B$2:$C$7,2,FALSE))</f>
        <v/>
      </c>
      <c r="AC126" s="3177"/>
      <c r="AD126" s="3178" t="str">
        <f>_xlfn.IFERROR(VLOOKUP(G126,DATACR!$AC$19:$AH$160,3,FALSE),"")</f>
        <v/>
      </c>
      <c r="AE126" s="3179"/>
      <c r="AF126" s="3179"/>
      <c r="AG126" s="3179"/>
      <c r="AH126" s="3179"/>
      <c r="AI126" s="3179"/>
      <c r="AJ126" s="3179"/>
      <c r="AK126" s="3180"/>
      <c r="AL126" s="3181"/>
      <c r="AM126" s="3181"/>
      <c r="AN126" s="3181"/>
      <c r="AO126" s="3181"/>
      <c r="AP126" s="3181"/>
      <c r="AQ126" s="3181"/>
      <c r="AR126" s="3181"/>
      <c r="AS126" s="3181"/>
      <c r="AT126" s="3182"/>
      <c r="AU126" s="3182"/>
      <c r="AV126" s="3182"/>
      <c r="AW126" s="3182"/>
      <c r="AX126" s="3182"/>
      <c r="AY126" s="3183" t="str">
        <f t="shared" si="4"/>
        <v/>
      </c>
      <c r="AZ126" s="3184" t="str">
        <f t="shared" si="7"/>
        <v/>
      </c>
    </row>
    <row r="127" spans="8:8">
      <c r="A127" s="310"/>
      <c r="B127" s="3169" t="str">
        <f t="shared" si="5"/>
        <v/>
      </c>
      <c r="C127" s="310"/>
      <c r="E127" s="3065" t="str">
        <f>_xlfn.IFERROR(IF(G127="","",VLOOKUP(G127,DATACR!$AC$19:$AD$160,2,FALSE)),"")</f>
        <v/>
      </c>
      <c r="F127" s="3065">
        <v>87.0</v>
      </c>
      <c r="G127" s="3170" t="str">
        <f>IF(A230.8!G121="","",A230.8!G121)</f>
        <v/>
      </c>
      <c r="H127" s="3171"/>
      <c r="I127" s="3171"/>
      <c r="J127" s="3171"/>
      <c r="K127" s="3171"/>
      <c r="L127" s="3171"/>
      <c r="M127" s="3171"/>
      <c r="N127" s="3171"/>
      <c r="O127" s="3171"/>
      <c r="P127" s="3171"/>
      <c r="Q127" s="3172"/>
      <c r="R127" s="3173" t="str">
        <f>_xlfn.IFNA(HLOOKUP($R$41,Data1!$C$356:$E$756,F127,FALSE),"")</f>
        <v/>
      </c>
      <c r="S127" s="3173"/>
      <c r="T127" s="3173"/>
      <c r="U127" s="3174" t="str">
        <f>IF(G127="","",VLOOKUP(F127,Data1!$A$1248:$H$1647,8,FALSE))</f>
        <v/>
      </c>
      <c r="V127" s="3175" t="str">
        <f>_xlfn.IFNA(VLOOKUP(G127,'A240'!$G$75:$AU$475,33,FALSE),"")</f>
        <v/>
      </c>
      <c r="W127" s="3175"/>
      <c r="X127" s="3175" t="str">
        <f>IF(G127="","",_xlfn.IFNA(VLOOKUP(G127,'A240'!$G$75:$AU$475,39,FALSE),""))</f>
        <v/>
      </c>
      <c r="Y127" s="3175"/>
      <c r="Z127" s="3174" t="str">
        <f t="shared" si="6"/>
        <v/>
      </c>
      <c r="AA127" s="3174" t="str">
        <f>_xlfn.IFNA(IF(G127="","",VLOOKUP(G127,DATACR!$BD$19:$BE$38,2,FALSE)),"")</f>
        <v/>
      </c>
      <c r="AB127" s="3176" t="str">
        <f>IF(OR(X127="",Z127=""),"",VLOOKUP(AY127,DATAROMM!$B$2:$C$7,2,FALSE))</f>
        <v/>
      </c>
      <c r="AC127" s="3177"/>
      <c r="AD127" s="3178" t="str">
        <f>_xlfn.IFERROR(VLOOKUP(G127,DATACR!$AC$19:$AH$160,3,FALSE),"")</f>
        <v/>
      </c>
      <c r="AE127" s="3179"/>
      <c r="AF127" s="3179"/>
      <c r="AG127" s="3179"/>
      <c r="AH127" s="3179"/>
      <c r="AI127" s="3179"/>
      <c r="AJ127" s="3179"/>
      <c r="AK127" s="3180"/>
      <c r="AL127" s="3181"/>
      <c r="AM127" s="3181"/>
      <c r="AN127" s="3181"/>
      <c r="AO127" s="3181"/>
      <c r="AP127" s="3181"/>
      <c r="AQ127" s="3181"/>
      <c r="AR127" s="3181"/>
      <c r="AS127" s="3181"/>
      <c r="AT127" s="3182"/>
      <c r="AU127" s="3182"/>
      <c r="AV127" s="3182"/>
      <c r="AW127" s="3182"/>
      <c r="AX127" s="3182"/>
      <c r="AY127" s="3183" t="str">
        <f t="shared" si="4"/>
        <v/>
      </c>
      <c r="AZ127" s="3184" t="str">
        <f t="shared" si="7"/>
        <v/>
      </c>
    </row>
    <row r="128" spans="8:8">
      <c r="A128" s="310"/>
      <c r="B128" s="3169" t="str">
        <f t="shared" si="5"/>
        <v/>
      </c>
      <c r="C128" s="310"/>
      <c r="E128" s="3065" t="str">
        <f>_xlfn.IFERROR(IF(G128="","",VLOOKUP(G128,DATACR!$AC$19:$AD$160,2,FALSE)),"")</f>
        <v/>
      </c>
      <c r="F128" s="3065">
        <v>88.0</v>
      </c>
      <c r="G128" s="3170" t="str">
        <f>IF(A230.8!G122="","",A230.8!G122)</f>
        <v/>
      </c>
      <c r="H128" s="3171"/>
      <c r="I128" s="3171"/>
      <c r="J128" s="3171"/>
      <c r="K128" s="3171"/>
      <c r="L128" s="3171"/>
      <c r="M128" s="3171"/>
      <c r="N128" s="3171"/>
      <c r="O128" s="3171"/>
      <c r="P128" s="3171"/>
      <c r="Q128" s="3172"/>
      <c r="R128" s="3173" t="str">
        <f>_xlfn.IFNA(HLOOKUP($R$41,Data1!$C$356:$E$756,F128,FALSE),"")</f>
        <v/>
      </c>
      <c r="S128" s="3173"/>
      <c r="T128" s="3173"/>
      <c r="U128" s="3174" t="str">
        <f>IF(G128="","",VLOOKUP(F128,Data1!$A$1248:$H$1647,8,FALSE))</f>
        <v/>
      </c>
      <c r="V128" s="3175" t="str">
        <f>_xlfn.IFNA(VLOOKUP(G128,'A240'!$G$75:$AU$475,33,FALSE),"")</f>
        <v/>
      </c>
      <c r="W128" s="3175"/>
      <c r="X128" s="3175" t="str">
        <f>IF(G128="","",_xlfn.IFNA(VLOOKUP(G128,'A240'!$G$75:$AU$475,39,FALSE),""))</f>
        <v/>
      </c>
      <c r="Y128" s="3175"/>
      <c r="Z128" s="3174" t="str">
        <f t="shared" si="6"/>
        <v/>
      </c>
      <c r="AA128" s="3174" t="str">
        <f>_xlfn.IFNA(IF(G128="","",VLOOKUP(G128,DATACR!$BD$19:$BE$38,2,FALSE)),"")</f>
        <v/>
      </c>
      <c r="AB128" s="3176" t="str">
        <f>IF(OR(X128="",Z128=""),"",VLOOKUP(AY128,DATAROMM!$B$2:$C$7,2,FALSE))</f>
        <v/>
      </c>
      <c r="AC128" s="3177"/>
      <c r="AD128" s="3178" t="str">
        <f>_xlfn.IFERROR(VLOOKUP(G128,DATACR!$AC$19:$AH$160,3,FALSE),"")</f>
        <v/>
      </c>
      <c r="AE128" s="3179"/>
      <c r="AF128" s="3179"/>
      <c r="AG128" s="3179"/>
      <c r="AH128" s="3179"/>
      <c r="AI128" s="3179"/>
      <c r="AJ128" s="3179"/>
      <c r="AK128" s="3180"/>
      <c r="AL128" s="3181"/>
      <c r="AM128" s="3181"/>
      <c r="AN128" s="3181"/>
      <c r="AO128" s="3181"/>
      <c r="AP128" s="3181"/>
      <c r="AQ128" s="3181"/>
      <c r="AR128" s="3181"/>
      <c r="AS128" s="3181"/>
      <c r="AT128" s="3182"/>
      <c r="AU128" s="3182"/>
      <c r="AV128" s="3182"/>
      <c r="AW128" s="3182"/>
      <c r="AX128" s="3182"/>
      <c r="AY128" s="3183" t="str">
        <f t="shared" si="4"/>
        <v/>
      </c>
      <c r="AZ128" s="3184" t="str">
        <f t="shared" si="7"/>
        <v/>
      </c>
    </row>
    <row r="129" spans="8:8">
      <c r="A129" s="310"/>
      <c r="B129" s="3169" t="str">
        <f t="shared" si="5"/>
        <v/>
      </c>
      <c r="C129" s="310"/>
      <c r="E129" s="3065" t="str">
        <f>_xlfn.IFERROR(IF(G129="","",VLOOKUP(G129,DATACR!$AC$19:$AD$160,2,FALSE)),"")</f>
        <v/>
      </c>
      <c r="F129" s="3065">
        <v>89.0</v>
      </c>
      <c r="G129" s="3170" t="str">
        <f>IF(A230.8!G123="","",A230.8!G123)</f>
        <v/>
      </c>
      <c r="H129" s="3171"/>
      <c r="I129" s="3171"/>
      <c r="J129" s="3171"/>
      <c r="K129" s="3171"/>
      <c r="L129" s="3171"/>
      <c r="M129" s="3171"/>
      <c r="N129" s="3171"/>
      <c r="O129" s="3171"/>
      <c r="P129" s="3171"/>
      <c r="Q129" s="3172"/>
      <c r="R129" s="3173" t="str">
        <f>_xlfn.IFNA(HLOOKUP($R$41,Data1!$C$356:$E$756,F129,FALSE),"")</f>
        <v/>
      </c>
      <c r="S129" s="3173"/>
      <c r="T129" s="3173"/>
      <c r="U129" s="3174" t="str">
        <f>IF(G129="","",VLOOKUP(F129,Data1!$A$1248:$H$1647,8,FALSE))</f>
        <v/>
      </c>
      <c r="V129" s="3175" t="str">
        <f>_xlfn.IFNA(VLOOKUP(G129,'A240'!$G$75:$AU$475,33,FALSE),"")</f>
        <v/>
      </c>
      <c r="W129" s="3175"/>
      <c r="X129" s="3175" t="str">
        <f>IF(G129="","",_xlfn.IFNA(VLOOKUP(G129,'A240'!$G$75:$AU$475,39,FALSE),""))</f>
        <v/>
      </c>
      <c r="Y129" s="3175"/>
      <c r="Z129" s="3174" t="str">
        <f t="shared" si="6"/>
        <v/>
      </c>
      <c r="AA129" s="3174" t="str">
        <f>_xlfn.IFNA(IF(G129="","",VLOOKUP(G129,DATACR!$BD$19:$BE$38,2,FALSE)),"")</f>
        <v/>
      </c>
      <c r="AB129" s="3176" t="str">
        <f>IF(OR(X129="",Z129=""),"",VLOOKUP(AY129,DATAROMM!$B$2:$C$7,2,FALSE))</f>
        <v/>
      </c>
      <c r="AC129" s="3177"/>
      <c r="AD129" s="3178" t="str">
        <f>_xlfn.IFERROR(VLOOKUP(G129,DATACR!$AC$19:$AH$160,3,FALSE),"")</f>
        <v/>
      </c>
      <c r="AE129" s="3179"/>
      <c r="AF129" s="3179"/>
      <c r="AG129" s="3179"/>
      <c r="AH129" s="3179"/>
      <c r="AI129" s="3179"/>
      <c r="AJ129" s="3179"/>
      <c r="AK129" s="3180"/>
      <c r="AL129" s="3181"/>
      <c r="AM129" s="3181"/>
      <c r="AN129" s="3181"/>
      <c r="AO129" s="3181"/>
      <c r="AP129" s="3181"/>
      <c r="AQ129" s="3181"/>
      <c r="AR129" s="3181"/>
      <c r="AS129" s="3181"/>
      <c r="AT129" s="3182"/>
      <c r="AU129" s="3182"/>
      <c r="AV129" s="3182"/>
      <c r="AW129" s="3182"/>
      <c r="AX129" s="3182"/>
      <c r="AY129" s="3183" t="str">
        <f t="shared" si="4"/>
        <v/>
      </c>
      <c r="AZ129" s="3184" t="str">
        <f t="shared" si="7"/>
        <v/>
      </c>
    </row>
    <row r="130" spans="8:8">
      <c r="A130" s="310"/>
      <c r="B130" s="3169" t="str">
        <f t="shared" si="5"/>
        <v/>
      </c>
      <c r="C130" s="310"/>
      <c r="E130" s="3065" t="str">
        <f>_xlfn.IFERROR(IF(G130="","",VLOOKUP(G130,DATACR!$AC$19:$AD$160,2,FALSE)),"")</f>
        <v/>
      </c>
      <c r="F130" s="3065">
        <v>90.0</v>
      </c>
      <c r="G130" s="3170" t="str">
        <f>IF(A230.8!G124="","",A230.8!G124)</f>
        <v/>
      </c>
      <c r="H130" s="3171"/>
      <c r="I130" s="3171"/>
      <c r="J130" s="3171"/>
      <c r="K130" s="3171"/>
      <c r="L130" s="3171"/>
      <c r="M130" s="3171"/>
      <c r="N130" s="3171"/>
      <c r="O130" s="3171"/>
      <c r="P130" s="3171"/>
      <c r="Q130" s="3172"/>
      <c r="R130" s="3173" t="str">
        <f>_xlfn.IFNA(HLOOKUP($R$41,Data1!$C$356:$E$756,F130,FALSE),"")</f>
        <v/>
      </c>
      <c r="S130" s="3173"/>
      <c r="T130" s="3173"/>
      <c r="U130" s="3174" t="str">
        <f>IF(G130="","",VLOOKUP(F130,Data1!$A$1248:$H$1647,8,FALSE))</f>
        <v/>
      </c>
      <c r="V130" s="3175" t="str">
        <f>_xlfn.IFNA(VLOOKUP(G130,'A240'!$G$75:$AU$475,33,FALSE),"")</f>
        <v/>
      </c>
      <c r="W130" s="3175"/>
      <c r="X130" s="3175" t="str">
        <f>IF(G130="","",_xlfn.IFNA(VLOOKUP(G130,'A240'!$G$75:$AU$475,39,FALSE),""))</f>
        <v/>
      </c>
      <c r="Y130" s="3175"/>
      <c r="Z130" s="3174" t="str">
        <f t="shared" si="6"/>
        <v/>
      </c>
      <c r="AA130" s="3174" t="str">
        <f>_xlfn.IFNA(IF(G130="","",VLOOKUP(G130,DATACR!$BD$19:$BE$38,2,FALSE)),"")</f>
        <v/>
      </c>
      <c r="AB130" s="3176" t="str">
        <f>IF(OR(X130="",Z130=""),"",VLOOKUP(AY130,DATAROMM!$B$2:$C$7,2,FALSE))</f>
        <v/>
      </c>
      <c r="AC130" s="3177"/>
      <c r="AD130" s="3178" t="str">
        <f>_xlfn.IFERROR(VLOOKUP(G130,DATACR!$AC$19:$AH$160,3,FALSE),"")</f>
        <v/>
      </c>
      <c r="AE130" s="3179"/>
      <c r="AF130" s="3179"/>
      <c r="AG130" s="3179"/>
      <c r="AH130" s="3179"/>
      <c r="AI130" s="3179"/>
      <c r="AJ130" s="3179"/>
      <c r="AK130" s="3180"/>
      <c r="AL130" s="3181"/>
      <c r="AM130" s="3181"/>
      <c r="AN130" s="3181"/>
      <c r="AO130" s="3181"/>
      <c r="AP130" s="3181"/>
      <c r="AQ130" s="3181"/>
      <c r="AR130" s="3181"/>
      <c r="AS130" s="3181"/>
      <c r="AT130" s="3182"/>
      <c r="AU130" s="3182"/>
      <c r="AV130" s="3182"/>
      <c r="AW130" s="3182"/>
      <c r="AX130" s="3182"/>
      <c r="AY130" s="3183" t="str">
        <f t="shared" si="4"/>
        <v/>
      </c>
      <c r="AZ130" s="3184" t="str">
        <f t="shared" si="7"/>
        <v/>
      </c>
    </row>
    <row r="131" spans="8:8">
      <c r="A131" s="310"/>
      <c r="B131" s="3169" t="str">
        <f t="shared" si="5"/>
        <v/>
      </c>
      <c r="C131" s="310"/>
      <c r="E131" s="3065" t="str">
        <f>_xlfn.IFERROR(IF(G131="","",VLOOKUP(G131,DATACR!$AC$19:$AD$160,2,FALSE)),"")</f>
        <v/>
      </c>
      <c r="F131" s="3065">
        <v>91.0</v>
      </c>
      <c r="G131" s="3170" t="str">
        <f>IF(A230.8!G125="","",A230.8!G125)</f>
        <v/>
      </c>
      <c r="H131" s="3171"/>
      <c r="I131" s="3171"/>
      <c r="J131" s="3171"/>
      <c r="K131" s="3171"/>
      <c r="L131" s="3171"/>
      <c r="M131" s="3171"/>
      <c r="N131" s="3171"/>
      <c r="O131" s="3171"/>
      <c r="P131" s="3171"/>
      <c r="Q131" s="3172"/>
      <c r="R131" s="3173" t="str">
        <f>_xlfn.IFNA(HLOOKUP($R$41,Data1!$C$356:$E$756,F131,FALSE),"")</f>
        <v/>
      </c>
      <c r="S131" s="3173"/>
      <c r="T131" s="3173"/>
      <c r="U131" s="3174" t="str">
        <f>IF(G131="","",VLOOKUP(F131,Data1!$A$1248:$H$1647,8,FALSE))</f>
        <v/>
      </c>
      <c r="V131" s="3175" t="str">
        <f>_xlfn.IFNA(VLOOKUP(G131,'A240'!$G$75:$AU$475,33,FALSE),"")</f>
        <v/>
      </c>
      <c r="W131" s="3175"/>
      <c r="X131" s="3175" t="str">
        <f>IF(G131="","",_xlfn.IFNA(VLOOKUP(G131,'A240'!$G$75:$AU$475,39,FALSE),""))</f>
        <v/>
      </c>
      <c r="Y131" s="3175"/>
      <c r="Z131" s="3174" t="str">
        <f t="shared" si="6"/>
        <v/>
      </c>
      <c r="AA131" s="3174" t="str">
        <f>_xlfn.IFNA(IF(G131="","",VLOOKUP(G131,DATACR!$BD$19:$BE$38,2,FALSE)),"")</f>
        <v/>
      </c>
      <c r="AB131" s="3176" t="str">
        <f>IF(OR(X131="",Z131=""),"",VLOOKUP(AY131,DATAROMM!$B$2:$C$7,2,FALSE))</f>
        <v/>
      </c>
      <c r="AC131" s="3177"/>
      <c r="AD131" s="3178" t="str">
        <f>_xlfn.IFERROR(VLOOKUP(G131,DATACR!$AC$19:$AH$160,3,FALSE),"")</f>
        <v/>
      </c>
      <c r="AE131" s="3179"/>
      <c r="AF131" s="3179"/>
      <c r="AG131" s="3179"/>
      <c r="AH131" s="3179"/>
      <c r="AI131" s="3179"/>
      <c r="AJ131" s="3179"/>
      <c r="AK131" s="3180"/>
      <c r="AL131" s="3181"/>
      <c r="AM131" s="3181"/>
      <c r="AN131" s="3181"/>
      <c r="AO131" s="3181"/>
      <c r="AP131" s="3181"/>
      <c r="AQ131" s="3181"/>
      <c r="AR131" s="3181"/>
      <c r="AS131" s="3181"/>
      <c r="AT131" s="3182"/>
      <c r="AU131" s="3182"/>
      <c r="AV131" s="3182"/>
      <c r="AW131" s="3182"/>
      <c r="AX131" s="3182"/>
      <c r="AY131" s="3183" t="str">
        <f t="shared" si="4"/>
        <v/>
      </c>
      <c r="AZ131" s="3184" t="str">
        <f t="shared" si="7"/>
        <v/>
      </c>
    </row>
    <row r="132" spans="8:8">
      <c r="A132" s="310"/>
      <c r="B132" s="3169" t="str">
        <f t="shared" si="5"/>
        <v/>
      </c>
      <c r="C132" s="310"/>
      <c r="E132" s="3065" t="str">
        <f>_xlfn.IFERROR(IF(G132="","",VLOOKUP(G132,DATACR!$AC$19:$AD$160,2,FALSE)),"")</f>
        <v/>
      </c>
      <c r="F132" s="3065">
        <v>92.0</v>
      </c>
      <c r="G132" s="3170" t="str">
        <f>IF(A230.8!G126="","",A230.8!G126)</f>
        <v/>
      </c>
      <c r="H132" s="3171"/>
      <c r="I132" s="3171"/>
      <c r="J132" s="3171"/>
      <c r="K132" s="3171"/>
      <c r="L132" s="3171"/>
      <c r="M132" s="3171"/>
      <c r="N132" s="3171"/>
      <c r="O132" s="3171"/>
      <c r="P132" s="3171"/>
      <c r="Q132" s="3172"/>
      <c r="R132" s="3173" t="str">
        <f>_xlfn.IFNA(HLOOKUP($R$41,Data1!$C$356:$E$756,F132,FALSE),"")</f>
        <v/>
      </c>
      <c r="S132" s="3173"/>
      <c r="T132" s="3173"/>
      <c r="U132" s="3174" t="str">
        <f>IF(G132="","",VLOOKUP(F132,Data1!$A$1248:$H$1647,8,FALSE))</f>
        <v/>
      </c>
      <c r="V132" s="3175" t="str">
        <f>_xlfn.IFNA(VLOOKUP(G132,'A240'!$G$75:$AU$475,33,FALSE),"")</f>
        <v/>
      </c>
      <c r="W132" s="3175"/>
      <c r="X132" s="3175" t="str">
        <f>IF(G132="","",_xlfn.IFNA(VLOOKUP(G132,'A240'!$G$75:$AU$475,39,FALSE),""))</f>
        <v/>
      </c>
      <c r="Y132" s="3175"/>
      <c r="Z132" s="3174" t="str">
        <f t="shared" si="6"/>
        <v/>
      </c>
      <c r="AA132" s="3174" t="str">
        <f>_xlfn.IFNA(IF(G132="","",VLOOKUP(G132,DATACR!$BD$19:$BE$38,2,FALSE)),"")</f>
        <v/>
      </c>
      <c r="AB132" s="3176" t="str">
        <f>IF(OR(X132="",Z132=""),"",VLOOKUP(AY132,DATAROMM!$B$2:$C$7,2,FALSE))</f>
        <v/>
      </c>
      <c r="AC132" s="3177"/>
      <c r="AD132" s="3178" t="str">
        <f>_xlfn.IFERROR(VLOOKUP(G132,DATACR!$AC$19:$AH$160,3,FALSE),"")</f>
        <v/>
      </c>
      <c r="AE132" s="3179"/>
      <c r="AF132" s="3179"/>
      <c r="AG132" s="3179"/>
      <c r="AH132" s="3179"/>
      <c r="AI132" s="3179"/>
      <c r="AJ132" s="3179"/>
      <c r="AK132" s="3180"/>
      <c r="AL132" s="3181"/>
      <c r="AM132" s="3181"/>
      <c r="AN132" s="3181"/>
      <c r="AO132" s="3181"/>
      <c r="AP132" s="3181"/>
      <c r="AQ132" s="3181"/>
      <c r="AR132" s="3181"/>
      <c r="AS132" s="3181"/>
      <c r="AT132" s="3182"/>
      <c r="AU132" s="3182"/>
      <c r="AV132" s="3182"/>
      <c r="AW132" s="3182"/>
      <c r="AX132" s="3182"/>
      <c r="AY132" s="3183" t="str">
        <f t="shared" si="4"/>
        <v/>
      </c>
      <c r="AZ132" s="3184" t="str">
        <f t="shared" si="7"/>
        <v/>
      </c>
    </row>
    <row r="133" spans="8:8">
      <c r="A133" s="310"/>
      <c r="B133" s="3169" t="str">
        <f t="shared" si="5"/>
        <v/>
      </c>
      <c r="C133" s="310"/>
      <c r="E133" s="3065" t="str">
        <f>_xlfn.IFERROR(IF(G133="","",VLOOKUP(G133,DATACR!$AC$19:$AD$160,2,FALSE)),"")</f>
        <v/>
      </c>
      <c r="F133" s="3065">
        <v>93.0</v>
      </c>
      <c r="G133" s="3170" t="str">
        <f>IF(A230.8!G127="","",A230.8!G127)</f>
        <v/>
      </c>
      <c r="H133" s="3171"/>
      <c r="I133" s="3171"/>
      <c r="J133" s="3171"/>
      <c r="K133" s="3171"/>
      <c r="L133" s="3171"/>
      <c r="M133" s="3171"/>
      <c r="N133" s="3171"/>
      <c r="O133" s="3171"/>
      <c r="P133" s="3171"/>
      <c r="Q133" s="3172"/>
      <c r="R133" s="3173" t="str">
        <f>_xlfn.IFNA(HLOOKUP($R$41,Data1!$C$356:$E$756,F133,FALSE),"")</f>
        <v/>
      </c>
      <c r="S133" s="3173"/>
      <c r="T133" s="3173"/>
      <c r="U133" s="3174" t="str">
        <f>IF(G133="","",VLOOKUP(F133,Data1!$A$1248:$H$1647,8,FALSE))</f>
        <v/>
      </c>
      <c r="V133" s="3175" t="str">
        <f>_xlfn.IFNA(VLOOKUP(G133,'A240'!$G$75:$AU$475,33,FALSE),"")</f>
        <v/>
      </c>
      <c r="W133" s="3175"/>
      <c r="X133" s="3175" t="str">
        <f>IF(G133="","",_xlfn.IFNA(VLOOKUP(G133,'A240'!$G$75:$AU$475,39,FALSE),""))</f>
        <v/>
      </c>
      <c r="Y133" s="3175"/>
      <c r="Z133" s="3174" t="str">
        <f t="shared" si="6"/>
        <v/>
      </c>
      <c r="AA133" s="3174" t="str">
        <f>_xlfn.IFNA(IF(G133="","",VLOOKUP(G133,DATACR!$BD$19:$BE$38,2,FALSE)),"")</f>
        <v/>
      </c>
      <c r="AB133" s="3176" t="str">
        <f>IF(OR(X133="",Z133=""),"",VLOOKUP(AY133,DATAROMM!$B$2:$C$7,2,FALSE))</f>
        <v/>
      </c>
      <c r="AC133" s="3177"/>
      <c r="AD133" s="3178" t="str">
        <f>_xlfn.IFERROR(VLOOKUP(G133,DATACR!$AC$19:$AH$160,3,FALSE),"")</f>
        <v/>
      </c>
      <c r="AE133" s="3179"/>
      <c r="AF133" s="3179"/>
      <c r="AG133" s="3179"/>
      <c r="AH133" s="3179"/>
      <c r="AI133" s="3179"/>
      <c r="AJ133" s="3179"/>
      <c r="AK133" s="3180"/>
      <c r="AL133" s="3181"/>
      <c r="AM133" s="3181"/>
      <c r="AN133" s="3181"/>
      <c r="AO133" s="3181"/>
      <c r="AP133" s="3181"/>
      <c r="AQ133" s="3181"/>
      <c r="AR133" s="3181"/>
      <c r="AS133" s="3181"/>
      <c r="AT133" s="3182"/>
      <c r="AU133" s="3182"/>
      <c r="AV133" s="3182"/>
      <c r="AW133" s="3182"/>
      <c r="AX133" s="3182"/>
      <c r="AY133" s="3183" t="str">
        <f t="shared" si="4"/>
        <v/>
      </c>
      <c r="AZ133" s="3184" t="str">
        <f t="shared" si="7"/>
        <v/>
      </c>
    </row>
    <row r="134" spans="8:8">
      <c r="A134" s="310"/>
      <c r="B134" s="3169" t="str">
        <f t="shared" si="5"/>
        <v/>
      </c>
      <c r="C134" s="310"/>
      <c r="E134" s="3065" t="str">
        <f>_xlfn.IFERROR(IF(G134="","",VLOOKUP(G134,DATACR!$AC$19:$AD$160,2,FALSE)),"")</f>
        <v/>
      </c>
      <c r="F134" s="3065">
        <v>94.0</v>
      </c>
      <c r="G134" s="3170" t="str">
        <f>IF(A230.8!G128="","",A230.8!G128)</f>
        <v/>
      </c>
      <c r="H134" s="3171"/>
      <c r="I134" s="3171"/>
      <c r="J134" s="3171"/>
      <c r="K134" s="3171"/>
      <c r="L134" s="3171"/>
      <c r="M134" s="3171"/>
      <c r="N134" s="3171"/>
      <c r="O134" s="3171"/>
      <c r="P134" s="3171"/>
      <c r="Q134" s="3172"/>
      <c r="R134" s="3173" t="str">
        <f>_xlfn.IFNA(HLOOKUP($R$41,Data1!$C$356:$E$756,F134,FALSE),"")</f>
        <v/>
      </c>
      <c r="S134" s="3173"/>
      <c r="T134" s="3173"/>
      <c r="U134" s="3174" t="str">
        <f>IF(G134="","",VLOOKUP(F134,Data1!$A$1248:$H$1647,8,FALSE))</f>
        <v/>
      </c>
      <c r="V134" s="3175" t="str">
        <f>_xlfn.IFNA(VLOOKUP(G134,'A240'!$G$75:$AU$475,33,FALSE),"")</f>
        <v/>
      </c>
      <c r="W134" s="3175"/>
      <c r="X134" s="3175" t="str">
        <f>IF(G134="","",_xlfn.IFNA(VLOOKUP(G134,'A240'!$G$75:$AU$475,39,FALSE),""))</f>
        <v/>
      </c>
      <c r="Y134" s="3175"/>
      <c r="Z134" s="3174" t="str">
        <f t="shared" si="6"/>
        <v/>
      </c>
      <c r="AA134" s="3174" t="str">
        <f>_xlfn.IFNA(IF(G134="","",VLOOKUP(G134,DATACR!$BD$19:$BE$38,2,FALSE)),"")</f>
        <v/>
      </c>
      <c r="AB134" s="3176" t="str">
        <f>IF(OR(X134="",Z134=""),"",VLOOKUP(AY134,DATAROMM!$B$2:$C$7,2,FALSE))</f>
        <v/>
      </c>
      <c r="AC134" s="3177"/>
      <c r="AD134" s="3178" t="str">
        <f>_xlfn.IFERROR(VLOOKUP(G134,DATACR!$AC$19:$AH$160,3,FALSE),"")</f>
        <v/>
      </c>
      <c r="AE134" s="3179"/>
      <c r="AF134" s="3179"/>
      <c r="AG134" s="3179"/>
      <c r="AH134" s="3179"/>
      <c r="AI134" s="3179"/>
      <c r="AJ134" s="3179"/>
      <c r="AK134" s="3180"/>
      <c r="AL134" s="3181"/>
      <c r="AM134" s="3181"/>
      <c r="AN134" s="3181"/>
      <c r="AO134" s="3181"/>
      <c r="AP134" s="3181"/>
      <c r="AQ134" s="3181"/>
      <c r="AR134" s="3181"/>
      <c r="AS134" s="3181"/>
      <c r="AT134" s="3182"/>
      <c r="AU134" s="3182"/>
      <c r="AV134" s="3182"/>
      <c r="AW134" s="3182"/>
      <c r="AX134" s="3182"/>
      <c r="AY134" s="3183" t="str">
        <f t="shared" si="4"/>
        <v/>
      </c>
      <c r="AZ134" s="3184" t="str">
        <f t="shared" si="7"/>
        <v/>
      </c>
    </row>
    <row r="135" spans="8:8">
      <c r="A135" s="310"/>
      <c r="B135" s="3169" t="str">
        <f t="shared" si="5"/>
        <v/>
      </c>
      <c r="C135" s="310"/>
      <c r="E135" s="3065" t="str">
        <f>_xlfn.IFERROR(IF(G135="","",VLOOKUP(G135,DATACR!$AC$19:$AD$160,2,FALSE)),"")</f>
        <v/>
      </c>
      <c r="F135" s="3065">
        <v>95.0</v>
      </c>
      <c r="G135" s="3170" t="str">
        <f>IF(A230.8!G129="","",A230.8!G129)</f>
        <v/>
      </c>
      <c r="H135" s="3171"/>
      <c r="I135" s="3171"/>
      <c r="J135" s="3171"/>
      <c r="K135" s="3171"/>
      <c r="L135" s="3171"/>
      <c r="M135" s="3171"/>
      <c r="N135" s="3171"/>
      <c r="O135" s="3171"/>
      <c r="P135" s="3171"/>
      <c r="Q135" s="3172"/>
      <c r="R135" s="3173" t="str">
        <f>_xlfn.IFNA(HLOOKUP($R$41,Data1!$C$356:$E$756,F135,FALSE),"")</f>
        <v/>
      </c>
      <c r="S135" s="3173"/>
      <c r="T135" s="3173"/>
      <c r="U135" s="3174" t="str">
        <f>IF(G135="","",VLOOKUP(F135,Data1!$A$1248:$H$1647,8,FALSE))</f>
        <v/>
      </c>
      <c r="V135" s="3175" t="str">
        <f>_xlfn.IFNA(VLOOKUP(G135,'A240'!$G$75:$AU$475,33,FALSE),"")</f>
        <v/>
      </c>
      <c r="W135" s="3175"/>
      <c r="X135" s="3175" t="str">
        <f>IF(G135="","",_xlfn.IFNA(VLOOKUP(G135,'A240'!$G$75:$AU$475,39,FALSE),""))</f>
        <v/>
      </c>
      <c r="Y135" s="3175"/>
      <c r="Z135" s="3174" t="str">
        <f t="shared" si="6"/>
        <v/>
      </c>
      <c r="AA135" s="3174" t="str">
        <f>_xlfn.IFNA(IF(G135="","",VLOOKUP(G135,DATACR!$BD$19:$BE$38,2,FALSE)),"")</f>
        <v/>
      </c>
      <c r="AB135" s="3176" t="str">
        <f>IF(OR(X135="",Z135=""),"",VLOOKUP(AY135,DATAROMM!$B$2:$C$7,2,FALSE))</f>
        <v/>
      </c>
      <c r="AC135" s="3177"/>
      <c r="AD135" s="3178" t="str">
        <f>_xlfn.IFERROR(VLOOKUP(G135,DATACR!$AC$19:$AH$160,3,FALSE),"")</f>
        <v/>
      </c>
      <c r="AE135" s="3179"/>
      <c r="AF135" s="3179"/>
      <c r="AG135" s="3179"/>
      <c r="AH135" s="3179"/>
      <c r="AI135" s="3179"/>
      <c r="AJ135" s="3179"/>
      <c r="AK135" s="3180"/>
      <c r="AL135" s="3181"/>
      <c r="AM135" s="3181"/>
      <c r="AN135" s="3181"/>
      <c r="AO135" s="3181"/>
      <c r="AP135" s="3181"/>
      <c r="AQ135" s="3181"/>
      <c r="AR135" s="3181"/>
      <c r="AS135" s="3181"/>
      <c r="AT135" s="3182"/>
      <c r="AU135" s="3182"/>
      <c r="AV135" s="3182"/>
      <c r="AW135" s="3182"/>
      <c r="AX135" s="3182"/>
      <c r="AY135" s="3183" t="str">
        <f t="shared" si="4"/>
        <v/>
      </c>
      <c r="AZ135" s="3184" t="str">
        <f t="shared" si="7"/>
        <v/>
      </c>
    </row>
    <row r="136" spans="8:8">
      <c r="A136" s="310"/>
      <c r="B136" s="3169" t="str">
        <f t="shared" si="5"/>
        <v/>
      </c>
      <c r="C136" s="310"/>
      <c r="E136" s="3065" t="str">
        <f>_xlfn.IFERROR(IF(G136="","",VLOOKUP(G136,DATACR!$AC$19:$AD$160,2,FALSE)),"")</f>
        <v/>
      </c>
      <c r="F136" s="3065">
        <v>96.0</v>
      </c>
      <c r="G136" s="3170" t="str">
        <f>IF(A230.8!G130="","",A230.8!G130)</f>
        <v/>
      </c>
      <c r="H136" s="3171"/>
      <c r="I136" s="3171"/>
      <c r="J136" s="3171"/>
      <c r="K136" s="3171"/>
      <c r="L136" s="3171"/>
      <c r="M136" s="3171"/>
      <c r="N136" s="3171"/>
      <c r="O136" s="3171"/>
      <c r="P136" s="3171"/>
      <c r="Q136" s="3172"/>
      <c r="R136" s="3173" t="str">
        <f>_xlfn.IFNA(HLOOKUP($R$41,Data1!$C$356:$E$756,F136,FALSE),"")</f>
        <v/>
      </c>
      <c r="S136" s="3173"/>
      <c r="T136" s="3173"/>
      <c r="U136" s="3174" t="str">
        <f>IF(G136="","",VLOOKUP(F136,Data1!$A$1248:$H$1647,8,FALSE))</f>
        <v/>
      </c>
      <c r="V136" s="3175" t="str">
        <f>_xlfn.IFNA(VLOOKUP(G136,'A240'!$G$75:$AU$475,33,FALSE),"")</f>
        <v/>
      </c>
      <c r="W136" s="3175"/>
      <c r="X136" s="3175" t="str">
        <f>IF(G136="","",_xlfn.IFNA(VLOOKUP(G136,'A240'!$G$75:$AU$475,39,FALSE),""))</f>
        <v/>
      </c>
      <c r="Y136" s="3175"/>
      <c r="Z136" s="3174" t="str">
        <f t="shared" si="6"/>
        <v/>
      </c>
      <c r="AA136" s="3174" t="str">
        <f>_xlfn.IFNA(IF(G136="","",VLOOKUP(G136,DATACR!$BD$19:$BE$38,2,FALSE)),"")</f>
        <v/>
      </c>
      <c r="AB136" s="3176" t="str">
        <f>IF(OR(X136="",Z136=""),"",VLOOKUP(AY136,DATAROMM!$B$2:$C$7,2,FALSE))</f>
        <v/>
      </c>
      <c r="AC136" s="3177"/>
      <c r="AD136" s="3178" t="str">
        <f>_xlfn.IFERROR(VLOOKUP(G136,DATACR!$AC$19:$AH$160,3,FALSE),"")</f>
        <v/>
      </c>
      <c r="AE136" s="3179"/>
      <c r="AF136" s="3179"/>
      <c r="AG136" s="3179"/>
      <c r="AH136" s="3179"/>
      <c r="AI136" s="3179"/>
      <c r="AJ136" s="3179"/>
      <c r="AK136" s="3180"/>
      <c r="AL136" s="3181"/>
      <c r="AM136" s="3181"/>
      <c r="AN136" s="3181"/>
      <c r="AO136" s="3181"/>
      <c r="AP136" s="3181"/>
      <c r="AQ136" s="3181"/>
      <c r="AR136" s="3181"/>
      <c r="AS136" s="3181"/>
      <c r="AT136" s="3182"/>
      <c r="AU136" s="3182"/>
      <c r="AV136" s="3182"/>
      <c r="AW136" s="3182"/>
      <c r="AX136" s="3182"/>
      <c r="AY136" s="3183" t="str">
        <f t="shared" si="4"/>
        <v/>
      </c>
      <c r="AZ136" s="3184" t="str">
        <f t="shared" si="7"/>
        <v/>
      </c>
    </row>
    <row r="137" spans="8:8">
      <c r="A137" s="310"/>
      <c r="B137" s="3169" t="str">
        <f t="shared" si="5"/>
        <v/>
      </c>
      <c r="C137" s="310"/>
      <c r="E137" s="3065" t="str">
        <f>_xlfn.IFERROR(IF(G137="","",VLOOKUP(G137,DATACR!$AC$19:$AD$160,2,FALSE)),"")</f>
        <v/>
      </c>
      <c r="F137" s="3065">
        <v>97.0</v>
      </c>
      <c r="G137" s="3170" t="str">
        <f>IF(A230.8!G131="","",A230.8!G131)</f>
        <v/>
      </c>
      <c r="H137" s="3171"/>
      <c r="I137" s="3171"/>
      <c r="J137" s="3171"/>
      <c r="K137" s="3171"/>
      <c r="L137" s="3171"/>
      <c r="M137" s="3171"/>
      <c r="N137" s="3171"/>
      <c r="O137" s="3171"/>
      <c r="P137" s="3171"/>
      <c r="Q137" s="3172"/>
      <c r="R137" s="3173" t="str">
        <f>_xlfn.IFNA(HLOOKUP($R$41,Data1!$C$356:$E$756,F137,FALSE),"")</f>
        <v/>
      </c>
      <c r="S137" s="3173"/>
      <c r="T137" s="3173"/>
      <c r="U137" s="3174" t="str">
        <f>IF(G137="","",VLOOKUP(F137,Data1!$A$1248:$H$1647,8,FALSE))</f>
        <v/>
      </c>
      <c r="V137" s="3175" t="str">
        <f>_xlfn.IFNA(VLOOKUP(G137,'A240'!$G$75:$AU$475,33,FALSE),"")</f>
        <v/>
      </c>
      <c r="W137" s="3175"/>
      <c r="X137" s="3175" t="str">
        <f>IF(G137="","",_xlfn.IFNA(VLOOKUP(G137,'A240'!$G$75:$AU$475,39,FALSE),""))</f>
        <v/>
      </c>
      <c r="Y137" s="3175"/>
      <c r="Z137" s="3174" t="str">
        <f t="shared" si="6"/>
        <v/>
      </c>
      <c r="AA137" s="3174" t="str">
        <f>_xlfn.IFNA(IF(G137="","",VLOOKUP(G137,DATACR!$BD$19:$BE$38,2,FALSE)),"")</f>
        <v/>
      </c>
      <c r="AB137" s="3176" t="str">
        <f>IF(OR(X137="",Z137=""),"",VLOOKUP(AY137,DATAROMM!$B$2:$C$7,2,FALSE))</f>
        <v/>
      </c>
      <c r="AC137" s="3177"/>
      <c r="AD137" s="3178" t="str">
        <f>_xlfn.IFERROR(VLOOKUP(G137,DATACR!$AC$19:$AH$160,3,FALSE),"")</f>
        <v/>
      </c>
      <c r="AE137" s="3179"/>
      <c r="AF137" s="3179"/>
      <c r="AG137" s="3179"/>
      <c r="AH137" s="3179"/>
      <c r="AI137" s="3179"/>
      <c r="AJ137" s="3179"/>
      <c r="AK137" s="3180"/>
      <c r="AL137" s="3181"/>
      <c r="AM137" s="3181"/>
      <c r="AN137" s="3181"/>
      <c r="AO137" s="3181"/>
      <c r="AP137" s="3181"/>
      <c r="AQ137" s="3181"/>
      <c r="AR137" s="3181"/>
      <c r="AS137" s="3181"/>
      <c r="AT137" s="3182"/>
      <c r="AU137" s="3182"/>
      <c r="AV137" s="3182"/>
      <c r="AW137" s="3182"/>
      <c r="AX137" s="3182"/>
      <c r="AY137" s="3183" t="str">
        <f t="shared" si="4"/>
        <v/>
      </c>
      <c r="AZ137" s="3184" t="str">
        <f t="shared" si="7"/>
        <v/>
      </c>
    </row>
    <row r="138" spans="8:8">
      <c r="A138" s="310"/>
      <c r="B138" s="3169" t="str">
        <f t="shared" si="5"/>
        <v/>
      </c>
      <c r="C138" s="310"/>
      <c r="E138" s="3065" t="str">
        <f>_xlfn.IFERROR(IF(G138="","",VLOOKUP(G138,DATACR!$AC$19:$AD$160,2,FALSE)),"")</f>
        <v/>
      </c>
      <c r="F138" s="3065">
        <v>98.0</v>
      </c>
      <c r="G138" s="3170" t="str">
        <f>IF(A230.8!G132="","",A230.8!G132)</f>
        <v/>
      </c>
      <c r="H138" s="3171"/>
      <c r="I138" s="3171"/>
      <c r="J138" s="3171"/>
      <c r="K138" s="3171"/>
      <c r="L138" s="3171"/>
      <c r="M138" s="3171"/>
      <c r="N138" s="3171"/>
      <c r="O138" s="3171"/>
      <c r="P138" s="3171"/>
      <c r="Q138" s="3172"/>
      <c r="R138" s="3173" t="str">
        <f>_xlfn.IFNA(HLOOKUP($R$41,Data1!$C$356:$E$756,F138,FALSE),"")</f>
        <v/>
      </c>
      <c r="S138" s="3173"/>
      <c r="T138" s="3173"/>
      <c r="U138" s="3174" t="str">
        <f>IF(G138="","",VLOOKUP(F138,Data1!$A$1248:$H$1647,8,FALSE))</f>
        <v/>
      </c>
      <c r="V138" s="3175" t="str">
        <f>_xlfn.IFNA(VLOOKUP(G138,'A240'!$G$75:$AU$475,33,FALSE),"")</f>
        <v/>
      </c>
      <c r="W138" s="3175"/>
      <c r="X138" s="3175" t="str">
        <f>IF(G138="","",_xlfn.IFNA(VLOOKUP(G138,'A240'!$G$75:$AU$475,39,FALSE),""))</f>
        <v/>
      </c>
      <c r="Y138" s="3175"/>
      <c r="Z138" s="3174" t="str">
        <f t="shared" si="6"/>
        <v/>
      </c>
      <c r="AA138" s="3174" t="str">
        <f>_xlfn.IFNA(IF(G138="","",VLOOKUP(G138,DATACR!$BD$19:$BE$38,2,FALSE)),"")</f>
        <v/>
      </c>
      <c r="AB138" s="3176" t="str">
        <f>IF(OR(X138="",Z138=""),"",VLOOKUP(AY138,DATAROMM!$B$2:$C$7,2,FALSE))</f>
        <v/>
      </c>
      <c r="AC138" s="3177"/>
      <c r="AD138" s="3178" t="str">
        <f>_xlfn.IFERROR(VLOOKUP(G138,DATACR!$AC$19:$AH$160,3,FALSE),"")</f>
        <v/>
      </c>
      <c r="AE138" s="3179"/>
      <c r="AF138" s="3179"/>
      <c r="AG138" s="3179"/>
      <c r="AH138" s="3179"/>
      <c r="AI138" s="3179"/>
      <c r="AJ138" s="3179"/>
      <c r="AK138" s="3180"/>
      <c r="AL138" s="3181"/>
      <c r="AM138" s="3181"/>
      <c r="AN138" s="3181"/>
      <c r="AO138" s="3181"/>
      <c r="AP138" s="3181"/>
      <c r="AQ138" s="3181"/>
      <c r="AR138" s="3181"/>
      <c r="AS138" s="3181"/>
      <c r="AT138" s="3182"/>
      <c r="AU138" s="3182"/>
      <c r="AV138" s="3182"/>
      <c r="AW138" s="3182"/>
      <c r="AX138" s="3182"/>
      <c r="AY138" s="3183" t="str">
        <f t="shared" si="4"/>
        <v/>
      </c>
      <c r="AZ138" s="3184" t="str">
        <f t="shared" si="7"/>
        <v/>
      </c>
    </row>
    <row r="139" spans="8:8">
      <c r="A139" s="310"/>
      <c r="B139" s="3169" t="str">
        <f t="shared" si="5"/>
        <v/>
      </c>
      <c r="C139" s="310"/>
      <c r="E139" s="3065" t="str">
        <f>_xlfn.IFERROR(IF(G139="","",VLOOKUP(G139,DATACR!$AC$19:$AD$160,2,FALSE)),"")</f>
        <v/>
      </c>
      <c r="F139" s="3065">
        <v>99.0</v>
      </c>
      <c r="G139" s="3170" t="str">
        <f>IF(A230.8!G133="","",A230.8!G133)</f>
        <v/>
      </c>
      <c r="H139" s="3171"/>
      <c r="I139" s="3171"/>
      <c r="J139" s="3171"/>
      <c r="K139" s="3171"/>
      <c r="L139" s="3171"/>
      <c r="M139" s="3171"/>
      <c r="N139" s="3171"/>
      <c r="O139" s="3171"/>
      <c r="P139" s="3171"/>
      <c r="Q139" s="3172"/>
      <c r="R139" s="3173" t="str">
        <f>_xlfn.IFNA(HLOOKUP($R$41,Data1!$C$356:$E$756,F139,FALSE),"")</f>
        <v/>
      </c>
      <c r="S139" s="3173"/>
      <c r="T139" s="3173"/>
      <c r="U139" s="3174" t="str">
        <f>IF(G139="","",VLOOKUP(F139,Data1!$A$1248:$H$1647,8,FALSE))</f>
        <v/>
      </c>
      <c r="V139" s="3175" t="str">
        <f>_xlfn.IFNA(VLOOKUP(G139,'A240'!$G$75:$AU$475,33,FALSE),"")</f>
        <v/>
      </c>
      <c r="W139" s="3175"/>
      <c r="X139" s="3175" t="str">
        <f>IF(G139="","",_xlfn.IFNA(VLOOKUP(G139,'A240'!$G$75:$AU$475,39,FALSE),""))</f>
        <v/>
      </c>
      <c r="Y139" s="3175"/>
      <c r="Z139" s="3174" t="str">
        <f t="shared" si="6"/>
        <v/>
      </c>
      <c r="AA139" s="3174" t="str">
        <f>_xlfn.IFNA(IF(G139="","",VLOOKUP(G139,DATACR!$BD$19:$BE$38,2,FALSE)),"")</f>
        <v/>
      </c>
      <c r="AB139" s="3176" t="str">
        <f>IF(OR(X139="",Z139=""),"",VLOOKUP(AY139,DATAROMM!$B$2:$C$7,2,FALSE))</f>
        <v/>
      </c>
      <c r="AC139" s="3177"/>
      <c r="AD139" s="3178" t="str">
        <f>_xlfn.IFERROR(VLOOKUP(G139,DATACR!$AC$19:$AH$160,3,FALSE),"")</f>
        <v/>
      </c>
      <c r="AE139" s="3179"/>
      <c r="AF139" s="3179"/>
      <c r="AG139" s="3179"/>
      <c r="AH139" s="3179"/>
      <c r="AI139" s="3179"/>
      <c r="AJ139" s="3179"/>
      <c r="AK139" s="3180"/>
      <c r="AL139" s="3181"/>
      <c r="AM139" s="3181"/>
      <c r="AN139" s="3181"/>
      <c r="AO139" s="3181"/>
      <c r="AP139" s="3181"/>
      <c r="AQ139" s="3181"/>
      <c r="AR139" s="3181"/>
      <c r="AS139" s="3181"/>
      <c r="AT139" s="3182"/>
      <c r="AU139" s="3182"/>
      <c r="AV139" s="3182"/>
      <c r="AW139" s="3182"/>
      <c r="AX139" s="3182"/>
      <c r="AY139" s="3183" t="str">
        <f t="shared" si="4"/>
        <v/>
      </c>
      <c r="AZ139" s="3184" t="str">
        <f t="shared" si="7"/>
        <v/>
      </c>
    </row>
    <row r="140" spans="8:8">
      <c r="A140" s="310"/>
      <c r="B140" s="3169" t="str">
        <f t="shared" si="5"/>
        <v/>
      </c>
      <c r="C140" s="310"/>
      <c r="E140" s="3065" t="str">
        <f>_xlfn.IFERROR(IF(G140="","",VLOOKUP(G140,DATACR!$AC$19:$AD$160,2,FALSE)),"")</f>
        <v/>
      </c>
      <c r="F140" s="3065">
        <v>100.0</v>
      </c>
      <c r="G140" s="3170" t="str">
        <f>IF(A230.8!G134="","",A230.8!G134)</f>
        <v/>
      </c>
      <c r="H140" s="3171"/>
      <c r="I140" s="3171"/>
      <c r="J140" s="3171"/>
      <c r="K140" s="3171"/>
      <c r="L140" s="3171"/>
      <c r="M140" s="3171"/>
      <c r="N140" s="3171"/>
      <c r="O140" s="3171"/>
      <c r="P140" s="3171"/>
      <c r="Q140" s="3172"/>
      <c r="R140" s="3173" t="str">
        <f>_xlfn.IFNA(HLOOKUP($R$41,Data1!$C$356:$E$756,F140,FALSE),"")</f>
        <v/>
      </c>
      <c r="S140" s="3173"/>
      <c r="T140" s="3173"/>
      <c r="U140" s="3174" t="str">
        <f>IF(G140="","",VLOOKUP(F140,Data1!$A$1248:$H$1647,8,FALSE))</f>
        <v/>
      </c>
      <c r="V140" s="3175" t="str">
        <f>_xlfn.IFNA(VLOOKUP(G140,'A240'!$G$75:$AU$475,33,FALSE),"")</f>
        <v/>
      </c>
      <c r="W140" s="3175"/>
      <c r="X140" s="3175" t="str">
        <f>IF(G140="","",_xlfn.IFNA(VLOOKUP(G140,'A240'!$G$75:$AU$475,39,FALSE),""))</f>
        <v/>
      </c>
      <c r="Y140" s="3175"/>
      <c r="Z140" s="3174" t="str">
        <f t="shared" si="6"/>
        <v/>
      </c>
      <c r="AA140" s="3174" t="str">
        <f>_xlfn.IFNA(IF(G140="","",VLOOKUP(G140,DATACR!$BD$19:$BE$38,2,FALSE)),"")</f>
        <v/>
      </c>
      <c r="AB140" s="3176" t="str">
        <f>IF(OR(X140="",Z140=""),"",VLOOKUP(AY140,DATAROMM!$B$2:$C$7,2,FALSE))</f>
        <v/>
      </c>
      <c r="AC140" s="3177"/>
      <c r="AD140" s="3178" t="str">
        <f>_xlfn.IFERROR(VLOOKUP(G140,DATACR!$AC$19:$AH$160,3,FALSE),"")</f>
        <v/>
      </c>
      <c r="AE140" s="3179"/>
      <c r="AF140" s="3179"/>
      <c r="AG140" s="3179"/>
      <c r="AH140" s="3179"/>
      <c r="AI140" s="3179"/>
      <c r="AJ140" s="3179"/>
      <c r="AK140" s="3180"/>
      <c r="AL140" s="3181"/>
      <c r="AM140" s="3181"/>
      <c r="AN140" s="3181"/>
      <c r="AO140" s="3181"/>
      <c r="AP140" s="3181"/>
      <c r="AQ140" s="3181"/>
      <c r="AR140" s="3181"/>
      <c r="AS140" s="3181"/>
      <c r="AT140" s="3182"/>
      <c r="AU140" s="3182"/>
      <c r="AV140" s="3182"/>
      <c r="AW140" s="3182"/>
      <c r="AX140" s="3182"/>
      <c r="AY140" s="3183" t="str">
        <f t="shared" si="4"/>
        <v/>
      </c>
      <c r="AZ140" s="3184" t="str">
        <f t="shared" si="7"/>
        <v/>
      </c>
    </row>
    <row r="141" spans="8:8">
      <c r="A141" s="310"/>
      <c r="B141" s="3169" t="str">
        <f t="shared" si="5"/>
        <v/>
      </c>
      <c r="C141" s="310"/>
      <c r="E141" s="3065" t="str">
        <f>_xlfn.IFERROR(IF(G141="","",VLOOKUP(G141,DATACR!$AC$19:$AD$160,2,FALSE)),"")</f>
        <v/>
      </c>
      <c r="F141" s="3065">
        <v>101.0</v>
      </c>
      <c r="G141" s="3170" t="str">
        <f>IF(A230.8!G135="","",A230.8!G135)</f>
        <v/>
      </c>
      <c r="H141" s="3171"/>
      <c r="I141" s="3171"/>
      <c r="J141" s="3171"/>
      <c r="K141" s="3171"/>
      <c r="L141" s="3171"/>
      <c r="M141" s="3171"/>
      <c r="N141" s="3171"/>
      <c r="O141" s="3171"/>
      <c r="P141" s="3171"/>
      <c r="Q141" s="3172"/>
      <c r="R141" s="3173" t="str">
        <f>_xlfn.IFNA(HLOOKUP($R$41,Data1!$C$356:$E$756,F141,FALSE),"")</f>
        <v/>
      </c>
      <c r="S141" s="3173"/>
      <c r="T141" s="3173"/>
      <c r="U141" s="3174" t="str">
        <f>IF(G141="","",VLOOKUP(F141,Data1!$A$1248:$H$1647,8,FALSE))</f>
        <v/>
      </c>
      <c r="V141" s="3175" t="str">
        <f>_xlfn.IFNA(VLOOKUP(G141,'A240'!$G$75:$AU$475,33,FALSE),"")</f>
        <v/>
      </c>
      <c r="W141" s="3175"/>
      <c r="X141" s="3175" t="str">
        <f>IF(G141="","",_xlfn.IFNA(VLOOKUP(G141,'A240'!$G$75:$AU$475,39,FALSE),""))</f>
        <v/>
      </c>
      <c r="Y141" s="3175"/>
      <c r="Z141" s="3174" t="str">
        <f t="shared" si="6"/>
        <v/>
      </c>
      <c r="AA141" s="3174" t="str">
        <f>_xlfn.IFNA(IF(G141="","",VLOOKUP(G141,DATACR!$BD$19:$BE$38,2,FALSE)),"")</f>
        <v/>
      </c>
      <c r="AB141" s="3176" t="str">
        <f>IF(OR(X141="",Z141=""),"",VLOOKUP(AY141,DATAROMM!$B$2:$C$7,2,FALSE))</f>
        <v/>
      </c>
      <c r="AC141" s="3177"/>
      <c r="AD141" s="3178" t="str">
        <f>_xlfn.IFERROR(VLOOKUP(G141,DATACR!$AC$19:$AH$160,3,FALSE),"")</f>
        <v/>
      </c>
      <c r="AE141" s="3179"/>
      <c r="AF141" s="3179"/>
      <c r="AG141" s="3179"/>
      <c r="AH141" s="3179"/>
      <c r="AI141" s="3179"/>
      <c r="AJ141" s="3179"/>
      <c r="AK141" s="3180"/>
      <c r="AL141" s="3181"/>
      <c r="AM141" s="3181"/>
      <c r="AN141" s="3181"/>
      <c r="AO141" s="3181"/>
      <c r="AP141" s="3181"/>
      <c r="AQ141" s="3181"/>
      <c r="AR141" s="3181"/>
      <c r="AS141" s="3181"/>
      <c r="AT141" s="3182"/>
      <c r="AU141" s="3182"/>
      <c r="AV141" s="3182"/>
      <c r="AW141" s="3182"/>
      <c r="AX141" s="3182"/>
      <c r="AY141" s="3183" t="str">
        <f t="shared" si="4"/>
        <v/>
      </c>
      <c r="AZ141" s="3184" t="str">
        <f t="shared" si="7"/>
        <v/>
      </c>
    </row>
    <row r="142" spans="8:8">
      <c r="A142" s="310"/>
      <c r="B142" s="3169" t="str">
        <f t="shared" si="5"/>
        <v/>
      </c>
      <c r="C142" s="310"/>
      <c r="E142" s="3065" t="str">
        <f>_xlfn.IFERROR(IF(G142="","",VLOOKUP(G142,DATACR!$AC$19:$AD$160,2,FALSE)),"")</f>
        <v/>
      </c>
      <c r="F142" s="3065">
        <v>102.0</v>
      </c>
      <c r="G142" s="3170" t="str">
        <f>IF(A230.8!G136="","",A230.8!G136)</f>
        <v/>
      </c>
      <c r="H142" s="3171"/>
      <c r="I142" s="3171"/>
      <c r="J142" s="3171"/>
      <c r="K142" s="3171"/>
      <c r="L142" s="3171"/>
      <c r="M142" s="3171"/>
      <c r="N142" s="3171"/>
      <c r="O142" s="3171"/>
      <c r="P142" s="3171"/>
      <c r="Q142" s="3172"/>
      <c r="R142" s="3173" t="str">
        <f>_xlfn.IFNA(HLOOKUP($R$41,Data1!$C$356:$E$756,F142,FALSE),"")</f>
        <v/>
      </c>
      <c r="S142" s="3173"/>
      <c r="T142" s="3173"/>
      <c r="U142" s="3174" t="str">
        <f>IF(G142="","",VLOOKUP(F142,Data1!$A$1248:$H$1647,8,FALSE))</f>
        <v/>
      </c>
      <c r="V142" s="3175" t="str">
        <f>_xlfn.IFNA(VLOOKUP(G142,'A240'!$G$75:$AU$475,33,FALSE),"")</f>
        <v/>
      </c>
      <c r="W142" s="3175"/>
      <c r="X142" s="3175" t="str">
        <f>IF(G142="","",_xlfn.IFNA(VLOOKUP(G142,'A240'!$G$75:$AU$475,39,FALSE),""))</f>
        <v/>
      </c>
      <c r="Y142" s="3175"/>
      <c r="Z142" s="3174" t="str">
        <f t="shared" si="6"/>
        <v/>
      </c>
      <c r="AA142" s="3174" t="str">
        <f>_xlfn.IFNA(IF(G142="","",VLOOKUP(G142,DATACR!$BD$19:$BE$38,2,FALSE)),"")</f>
        <v/>
      </c>
      <c r="AB142" s="3176" t="str">
        <f>IF(OR(X142="",Z142=""),"",VLOOKUP(AY142,DATAROMM!$B$2:$C$7,2,FALSE))</f>
        <v/>
      </c>
      <c r="AC142" s="3177"/>
      <c r="AD142" s="3178" t="str">
        <f>_xlfn.IFERROR(VLOOKUP(G142,DATACR!$AC$19:$AH$160,3,FALSE),"")</f>
        <v/>
      </c>
      <c r="AE142" s="3179"/>
      <c r="AF142" s="3179"/>
      <c r="AG142" s="3179"/>
      <c r="AH142" s="3179"/>
      <c r="AI142" s="3179"/>
      <c r="AJ142" s="3179"/>
      <c r="AK142" s="3180"/>
      <c r="AL142" s="3181"/>
      <c r="AM142" s="3181"/>
      <c r="AN142" s="3181"/>
      <c r="AO142" s="3181"/>
      <c r="AP142" s="3181"/>
      <c r="AQ142" s="3181"/>
      <c r="AR142" s="3181"/>
      <c r="AS142" s="3181"/>
      <c r="AT142" s="3182"/>
      <c r="AU142" s="3182"/>
      <c r="AV142" s="3182"/>
      <c r="AW142" s="3182"/>
      <c r="AX142" s="3182"/>
      <c r="AY142" s="3183" t="str">
        <f t="shared" si="4"/>
        <v/>
      </c>
      <c r="AZ142" s="3184" t="str">
        <f t="shared" si="7"/>
        <v/>
      </c>
    </row>
    <row r="143" spans="8:8">
      <c r="A143" s="310"/>
      <c r="B143" s="3169" t="str">
        <f t="shared" si="5"/>
        <v/>
      </c>
      <c r="C143" s="310"/>
      <c r="E143" s="3065" t="str">
        <f>_xlfn.IFERROR(IF(G143="","",VLOOKUP(G143,DATACR!$AC$19:$AD$160,2,FALSE)),"")</f>
        <v/>
      </c>
      <c r="F143" s="3065">
        <v>103.0</v>
      </c>
      <c r="G143" s="3170" t="str">
        <f>IF(A230.8!G137="","",A230.8!G137)</f>
        <v/>
      </c>
      <c r="H143" s="3171"/>
      <c r="I143" s="3171"/>
      <c r="J143" s="3171"/>
      <c r="K143" s="3171"/>
      <c r="L143" s="3171"/>
      <c r="M143" s="3171"/>
      <c r="N143" s="3171"/>
      <c r="O143" s="3171"/>
      <c r="P143" s="3171"/>
      <c r="Q143" s="3172"/>
      <c r="R143" s="3173" t="str">
        <f>_xlfn.IFNA(HLOOKUP($R$41,Data1!$C$356:$E$756,F143,FALSE),"")</f>
        <v/>
      </c>
      <c r="S143" s="3173"/>
      <c r="T143" s="3173"/>
      <c r="U143" s="3174" t="str">
        <f>IF(G143="","",VLOOKUP(F143,Data1!$A$1248:$H$1647,8,FALSE))</f>
        <v/>
      </c>
      <c r="V143" s="3175" t="str">
        <f>_xlfn.IFNA(VLOOKUP(G143,'A240'!$G$75:$AU$475,33,FALSE),"")</f>
        <v/>
      </c>
      <c r="W143" s="3175"/>
      <c r="X143" s="3175" t="str">
        <f>IF(G143="","",_xlfn.IFNA(VLOOKUP(G143,'A240'!$G$75:$AU$475,39,FALSE),""))</f>
        <v/>
      </c>
      <c r="Y143" s="3175"/>
      <c r="Z143" s="3174" t="str">
        <f t="shared" si="6"/>
        <v/>
      </c>
      <c r="AA143" s="3174" t="str">
        <f>_xlfn.IFNA(IF(G143="","",VLOOKUP(G143,DATACR!$BD$19:$BE$38,2,FALSE)),"")</f>
        <v/>
      </c>
      <c r="AB143" s="3176" t="str">
        <f>IF(OR(X143="",Z143=""),"",VLOOKUP(AY143,DATAROMM!$B$2:$C$7,2,FALSE))</f>
        <v/>
      </c>
      <c r="AC143" s="3177"/>
      <c r="AD143" s="3178" t="str">
        <f>_xlfn.IFERROR(VLOOKUP(G143,DATACR!$AC$19:$AH$160,3,FALSE),"")</f>
        <v/>
      </c>
      <c r="AE143" s="3179"/>
      <c r="AF143" s="3179"/>
      <c r="AG143" s="3179"/>
      <c r="AH143" s="3179"/>
      <c r="AI143" s="3179"/>
      <c r="AJ143" s="3179"/>
      <c r="AK143" s="3180"/>
      <c r="AL143" s="3181"/>
      <c r="AM143" s="3181"/>
      <c r="AN143" s="3181"/>
      <c r="AO143" s="3181"/>
      <c r="AP143" s="3181"/>
      <c r="AQ143" s="3181"/>
      <c r="AR143" s="3181"/>
      <c r="AS143" s="3181"/>
      <c r="AT143" s="3182"/>
      <c r="AU143" s="3182"/>
      <c r="AV143" s="3182"/>
      <c r="AW143" s="3182"/>
      <c r="AX143" s="3182"/>
      <c r="AY143" s="3183" t="str">
        <f t="shared" si="4"/>
        <v/>
      </c>
      <c r="AZ143" s="3184" t="str">
        <f t="shared" si="7"/>
        <v/>
      </c>
    </row>
    <row r="144" spans="8:8">
      <c r="A144" s="310"/>
      <c r="B144" s="3169" t="str">
        <f t="shared" si="5"/>
        <v/>
      </c>
      <c r="C144" s="310"/>
      <c r="E144" s="3065" t="str">
        <f>_xlfn.IFERROR(IF(G144="","",VLOOKUP(G144,DATACR!$AC$19:$AD$160,2,FALSE)),"")</f>
        <v/>
      </c>
      <c r="F144" s="3065">
        <v>104.0</v>
      </c>
      <c r="G144" s="3170" t="str">
        <f>IF(A230.8!G138="","",A230.8!G138)</f>
        <v/>
      </c>
      <c r="H144" s="3171"/>
      <c r="I144" s="3171"/>
      <c r="J144" s="3171"/>
      <c r="K144" s="3171"/>
      <c r="L144" s="3171"/>
      <c r="M144" s="3171"/>
      <c r="N144" s="3171"/>
      <c r="O144" s="3171"/>
      <c r="P144" s="3171"/>
      <c r="Q144" s="3172"/>
      <c r="R144" s="3173" t="str">
        <f>_xlfn.IFNA(HLOOKUP($R$41,Data1!$C$356:$E$756,F144,FALSE),"")</f>
        <v/>
      </c>
      <c r="S144" s="3173"/>
      <c r="T144" s="3173"/>
      <c r="U144" s="3174" t="str">
        <f>IF(G144="","",VLOOKUP(F144,Data1!$A$1248:$H$1647,8,FALSE))</f>
        <v/>
      </c>
      <c r="V144" s="3175" t="str">
        <f>_xlfn.IFNA(VLOOKUP(G144,'A240'!$G$75:$AU$475,33,FALSE),"")</f>
        <v/>
      </c>
      <c r="W144" s="3175"/>
      <c r="X144" s="3175" t="str">
        <f>IF(G144="","",_xlfn.IFNA(VLOOKUP(G144,'A240'!$G$75:$AU$475,39,FALSE),""))</f>
        <v/>
      </c>
      <c r="Y144" s="3175"/>
      <c r="Z144" s="3174" t="str">
        <f t="shared" si="6"/>
        <v/>
      </c>
      <c r="AA144" s="3174" t="str">
        <f>_xlfn.IFNA(IF(G144="","",VLOOKUP(G144,DATACR!$BD$19:$BE$38,2,FALSE)),"")</f>
        <v/>
      </c>
      <c r="AB144" s="3176" t="str">
        <f>IF(OR(X144="",Z144=""),"",VLOOKUP(AY144,DATAROMM!$B$2:$C$7,2,FALSE))</f>
        <v/>
      </c>
      <c r="AC144" s="3177"/>
      <c r="AD144" s="3178" t="str">
        <f>_xlfn.IFERROR(VLOOKUP(G144,DATACR!$AC$19:$AH$160,3,FALSE),"")</f>
        <v/>
      </c>
      <c r="AE144" s="3179"/>
      <c r="AF144" s="3179"/>
      <c r="AG144" s="3179"/>
      <c r="AH144" s="3179"/>
      <c r="AI144" s="3179"/>
      <c r="AJ144" s="3179"/>
      <c r="AK144" s="3180"/>
      <c r="AL144" s="3181"/>
      <c r="AM144" s="3181"/>
      <c r="AN144" s="3181"/>
      <c r="AO144" s="3181"/>
      <c r="AP144" s="3181"/>
      <c r="AQ144" s="3181"/>
      <c r="AR144" s="3181"/>
      <c r="AS144" s="3181"/>
      <c r="AT144" s="3182"/>
      <c r="AU144" s="3182"/>
      <c r="AV144" s="3182"/>
      <c r="AW144" s="3182"/>
      <c r="AX144" s="3182"/>
      <c r="AY144" s="3183" t="str">
        <f t="shared" si="4"/>
        <v/>
      </c>
      <c r="AZ144" s="3184" t="str">
        <f t="shared" si="7"/>
        <v/>
      </c>
    </row>
    <row r="145" spans="8:8">
      <c r="A145" s="310"/>
      <c r="B145" s="3169" t="str">
        <f t="shared" si="5"/>
        <v/>
      </c>
      <c r="C145" s="310"/>
      <c r="E145" s="3065" t="str">
        <f>_xlfn.IFERROR(IF(G145="","",VLOOKUP(G145,DATACR!$AC$19:$AD$160,2,FALSE)),"")</f>
        <v/>
      </c>
      <c r="F145" s="3065">
        <v>105.0</v>
      </c>
      <c r="G145" s="3170" t="str">
        <f>IF(A230.8!G139="","",A230.8!G139)</f>
        <v/>
      </c>
      <c r="H145" s="3171"/>
      <c r="I145" s="3171"/>
      <c r="J145" s="3171"/>
      <c r="K145" s="3171"/>
      <c r="L145" s="3171"/>
      <c r="M145" s="3171"/>
      <c r="N145" s="3171"/>
      <c r="O145" s="3171"/>
      <c r="P145" s="3171"/>
      <c r="Q145" s="3172"/>
      <c r="R145" s="3173" t="str">
        <f>_xlfn.IFNA(HLOOKUP($R$41,Data1!$C$356:$E$756,F145,FALSE),"")</f>
        <v/>
      </c>
      <c r="S145" s="3173"/>
      <c r="T145" s="3173"/>
      <c r="U145" s="3174" t="str">
        <f>IF(G145="","",VLOOKUP(F145,Data1!$A$1248:$H$1647,8,FALSE))</f>
        <v/>
      </c>
      <c r="V145" s="3175" t="str">
        <f>_xlfn.IFNA(VLOOKUP(G145,'A240'!$G$75:$AU$475,33,FALSE),"")</f>
        <v/>
      </c>
      <c r="W145" s="3175"/>
      <c r="X145" s="3175" t="str">
        <f>IF(G145="","",_xlfn.IFNA(VLOOKUP(G145,'A240'!$G$75:$AU$475,39,FALSE),""))</f>
        <v/>
      </c>
      <c r="Y145" s="3175"/>
      <c r="Z145" s="3174" t="str">
        <f t="shared" si="6"/>
        <v/>
      </c>
      <c r="AA145" s="3174" t="str">
        <f>_xlfn.IFNA(IF(G145="","",VLOOKUP(G145,DATACR!$BD$19:$BE$38,2,FALSE)),"")</f>
        <v/>
      </c>
      <c r="AB145" s="3176" t="str">
        <f>IF(OR(X145="",Z145=""),"",VLOOKUP(AY145,DATAROMM!$B$2:$C$7,2,FALSE))</f>
        <v/>
      </c>
      <c r="AC145" s="3177"/>
      <c r="AD145" s="3178" t="str">
        <f>_xlfn.IFERROR(VLOOKUP(G145,DATACR!$AC$19:$AH$160,3,FALSE),"")</f>
        <v/>
      </c>
      <c r="AE145" s="3179"/>
      <c r="AF145" s="3179"/>
      <c r="AG145" s="3179"/>
      <c r="AH145" s="3179"/>
      <c r="AI145" s="3179"/>
      <c r="AJ145" s="3179"/>
      <c r="AK145" s="3180"/>
      <c r="AL145" s="3181"/>
      <c r="AM145" s="3181"/>
      <c r="AN145" s="3181"/>
      <c r="AO145" s="3181"/>
      <c r="AP145" s="3181"/>
      <c r="AQ145" s="3181"/>
      <c r="AR145" s="3181"/>
      <c r="AS145" s="3181"/>
      <c r="AT145" s="3182"/>
      <c r="AU145" s="3182"/>
      <c r="AV145" s="3182"/>
      <c r="AW145" s="3182"/>
      <c r="AX145" s="3182"/>
      <c r="AY145" s="3183" t="str">
        <f t="shared" si="4"/>
        <v/>
      </c>
      <c r="AZ145" s="3184" t="str">
        <f t="shared" si="7"/>
        <v/>
      </c>
    </row>
    <row r="146" spans="8:8">
      <c r="A146" s="310"/>
      <c r="B146" s="3169" t="str">
        <f t="shared" si="5"/>
        <v/>
      </c>
      <c r="C146" s="310"/>
      <c r="E146" s="3065" t="str">
        <f>_xlfn.IFERROR(IF(G146="","",VLOOKUP(G146,DATACR!$AC$19:$AD$160,2,FALSE)),"")</f>
        <v/>
      </c>
      <c r="F146" s="3065">
        <v>106.0</v>
      </c>
      <c r="G146" s="3170" t="str">
        <f>IF(A230.8!G140="","",A230.8!G140)</f>
        <v/>
      </c>
      <c r="H146" s="3171"/>
      <c r="I146" s="3171"/>
      <c r="J146" s="3171"/>
      <c r="K146" s="3171"/>
      <c r="L146" s="3171"/>
      <c r="M146" s="3171"/>
      <c r="N146" s="3171"/>
      <c r="O146" s="3171"/>
      <c r="P146" s="3171"/>
      <c r="Q146" s="3172"/>
      <c r="R146" s="3173" t="str">
        <f>_xlfn.IFNA(HLOOKUP($R$41,Data1!$C$356:$E$756,F146,FALSE),"")</f>
        <v/>
      </c>
      <c r="S146" s="3173"/>
      <c r="T146" s="3173"/>
      <c r="U146" s="3174" t="str">
        <f>IF(G146="","",VLOOKUP(F146,Data1!$A$1248:$H$1647,8,FALSE))</f>
        <v/>
      </c>
      <c r="V146" s="3175" t="str">
        <f>_xlfn.IFNA(VLOOKUP(G146,'A240'!$G$75:$AU$475,33,FALSE),"")</f>
        <v/>
      </c>
      <c r="W146" s="3175"/>
      <c r="X146" s="3175" t="str">
        <f>IF(G146="","",_xlfn.IFNA(VLOOKUP(G146,'A240'!$G$75:$AU$475,39,FALSE),""))</f>
        <v/>
      </c>
      <c r="Y146" s="3175"/>
      <c r="Z146" s="3174" t="str">
        <f t="shared" si="6"/>
        <v/>
      </c>
      <c r="AA146" s="3174" t="str">
        <f>_xlfn.IFNA(IF(G146="","",VLOOKUP(G146,DATACR!$BD$19:$BE$38,2,FALSE)),"")</f>
        <v/>
      </c>
      <c r="AB146" s="3176" t="str">
        <f>IF(OR(X146="",Z146=""),"",VLOOKUP(AY146,DATAROMM!$B$2:$C$7,2,FALSE))</f>
        <v/>
      </c>
      <c r="AC146" s="3177"/>
      <c r="AD146" s="3178" t="str">
        <f>_xlfn.IFERROR(VLOOKUP(G146,DATACR!$AC$19:$AH$160,3,FALSE),"")</f>
        <v/>
      </c>
      <c r="AE146" s="3179"/>
      <c r="AF146" s="3179"/>
      <c r="AG146" s="3179"/>
      <c r="AH146" s="3179"/>
      <c r="AI146" s="3179"/>
      <c r="AJ146" s="3179"/>
      <c r="AK146" s="3180"/>
      <c r="AL146" s="3181"/>
      <c r="AM146" s="3181"/>
      <c r="AN146" s="3181"/>
      <c r="AO146" s="3181"/>
      <c r="AP146" s="3181"/>
      <c r="AQ146" s="3181"/>
      <c r="AR146" s="3181"/>
      <c r="AS146" s="3181"/>
      <c r="AT146" s="3182"/>
      <c r="AU146" s="3182"/>
      <c r="AV146" s="3182"/>
      <c r="AW146" s="3182"/>
      <c r="AX146" s="3182"/>
      <c r="AY146" s="3183" t="str">
        <f t="shared" si="4"/>
        <v/>
      </c>
      <c r="AZ146" s="3184" t="str">
        <f t="shared" si="7"/>
        <v/>
      </c>
    </row>
    <row r="147" spans="8:8">
      <c r="A147" s="310"/>
      <c r="B147" s="3169" t="str">
        <f t="shared" si="5"/>
        <v/>
      </c>
      <c r="C147" s="310"/>
      <c r="E147" s="3065" t="str">
        <f>_xlfn.IFERROR(IF(G147="","",VLOOKUP(G147,DATACR!$AC$19:$AD$160,2,FALSE)),"")</f>
        <v/>
      </c>
      <c r="F147" s="3065">
        <v>107.0</v>
      </c>
      <c r="G147" s="3170" t="str">
        <f>IF(A230.8!G141="","",A230.8!G141)</f>
        <v/>
      </c>
      <c r="H147" s="3171"/>
      <c r="I147" s="3171"/>
      <c r="J147" s="3171"/>
      <c r="K147" s="3171"/>
      <c r="L147" s="3171"/>
      <c r="M147" s="3171"/>
      <c r="N147" s="3171"/>
      <c r="O147" s="3171"/>
      <c r="P147" s="3171"/>
      <c r="Q147" s="3172"/>
      <c r="R147" s="3173" t="str">
        <f>_xlfn.IFNA(HLOOKUP($R$41,Data1!$C$356:$E$756,F147,FALSE),"")</f>
        <v/>
      </c>
      <c r="S147" s="3173"/>
      <c r="T147" s="3173"/>
      <c r="U147" s="3174" t="str">
        <f>IF(G147="","",VLOOKUP(F147,Data1!$A$1248:$H$1647,8,FALSE))</f>
        <v/>
      </c>
      <c r="V147" s="3175" t="str">
        <f>_xlfn.IFNA(VLOOKUP(G147,'A240'!$G$75:$AU$475,33,FALSE),"")</f>
        <v/>
      </c>
      <c r="W147" s="3175"/>
      <c r="X147" s="3175" t="str">
        <f>IF(G147="","",_xlfn.IFNA(VLOOKUP(G147,'A240'!$G$75:$AU$475,39,FALSE),""))</f>
        <v/>
      </c>
      <c r="Y147" s="3175"/>
      <c r="Z147" s="3174" t="str">
        <f t="shared" si="6"/>
        <v/>
      </c>
      <c r="AA147" s="3174" t="str">
        <f>_xlfn.IFNA(IF(G147="","",VLOOKUP(G147,DATACR!$BD$19:$BE$38,2,FALSE)),"")</f>
        <v/>
      </c>
      <c r="AB147" s="3176" t="str">
        <f>IF(OR(X147="",Z147=""),"",VLOOKUP(AY147,DATAROMM!$B$2:$C$7,2,FALSE))</f>
        <v/>
      </c>
      <c r="AC147" s="3177"/>
      <c r="AD147" s="3178" t="str">
        <f>_xlfn.IFERROR(VLOOKUP(G147,DATACR!$AC$19:$AH$160,3,FALSE),"")</f>
        <v/>
      </c>
      <c r="AE147" s="3179"/>
      <c r="AF147" s="3179"/>
      <c r="AG147" s="3179"/>
      <c r="AH147" s="3179"/>
      <c r="AI147" s="3179"/>
      <c r="AJ147" s="3179"/>
      <c r="AK147" s="3180"/>
      <c r="AL147" s="3181"/>
      <c r="AM147" s="3181"/>
      <c r="AN147" s="3181"/>
      <c r="AO147" s="3181"/>
      <c r="AP147" s="3181"/>
      <c r="AQ147" s="3181"/>
      <c r="AR147" s="3181"/>
      <c r="AS147" s="3181"/>
      <c r="AT147" s="3182"/>
      <c r="AU147" s="3182"/>
      <c r="AV147" s="3182"/>
      <c r="AW147" s="3182"/>
      <c r="AX147" s="3182"/>
      <c r="AY147" s="3183" t="str">
        <f t="shared" si="4"/>
        <v/>
      </c>
      <c r="AZ147" s="3184" t="str">
        <f t="shared" si="7"/>
        <v/>
      </c>
    </row>
    <row r="148" spans="8:8">
      <c r="A148" s="310"/>
      <c r="B148" s="3169" t="str">
        <f t="shared" si="5"/>
        <v/>
      </c>
      <c r="C148" s="310"/>
      <c r="E148" s="3065" t="str">
        <f>_xlfn.IFERROR(IF(G148="","",VLOOKUP(G148,DATACR!$AC$19:$AD$160,2,FALSE)),"")</f>
        <v/>
      </c>
      <c r="F148" s="3065">
        <v>108.0</v>
      </c>
      <c r="G148" s="3170" t="str">
        <f>IF(A230.8!G142="","",A230.8!G142)</f>
        <v/>
      </c>
      <c r="H148" s="3171"/>
      <c r="I148" s="3171"/>
      <c r="J148" s="3171"/>
      <c r="K148" s="3171"/>
      <c r="L148" s="3171"/>
      <c r="M148" s="3171"/>
      <c r="N148" s="3171"/>
      <c r="O148" s="3171"/>
      <c r="P148" s="3171"/>
      <c r="Q148" s="3172"/>
      <c r="R148" s="3173" t="str">
        <f>_xlfn.IFNA(HLOOKUP($R$41,Data1!$C$356:$E$756,F148,FALSE),"")</f>
        <v/>
      </c>
      <c r="S148" s="3173"/>
      <c r="T148" s="3173"/>
      <c r="U148" s="3174" t="str">
        <f>IF(G148="","",VLOOKUP(F148,Data1!$A$1248:$H$1647,8,FALSE))</f>
        <v/>
      </c>
      <c r="V148" s="3175" t="str">
        <f>_xlfn.IFNA(VLOOKUP(G148,'A240'!$G$75:$AU$475,33,FALSE),"")</f>
        <v/>
      </c>
      <c r="W148" s="3175"/>
      <c r="X148" s="3175" t="str">
        <f>IF(G148="","",_xlfn.IFNA(VLOOKUP(G148,'A240'!$G$75:$AU$475,39,FALSE),""))</f>
        <v/>
      </c>
      <c r="Y148" s="3175"/>
      <c r="Z148" s="3174" t="str">
        <f t="shared" si="6"/>
        <v/>
      </c>
      <c r="AA148" s="3174" t="str">
        <f>_xlfn.IFNA(IF(G148="","",VLOOKUP(G148,DATACR!$BD$19:$BE$38,2,FALSE)),"")</f>
        <v/>
      </c>
      <c r="AB148" s="3176" t="str">
        <f>IF(OR(X148="",Z148=""),"",VLOOKUP(AY148,DATAROMM!$B$2:$C$7,2,FALSE))</f>
        <v/>
      </c>
      <c r="AC148" s="3177"/>
      <c r="AD148" s="3178" t="str">
        <f>_xlfn.IFERROR(VLOOKUP(G148,DATACR!$AC$19:$AH$160,3,FALSE),"")</f>
        <v/>
      </c>
      <c r="AE148" s="3179"/>
      <c r="AF148" s="3179"/>
      <c r="AG148" s="3179"/>
      <c r="AH148" s="3179"/>
      <c r="AI148" s="3179"/>
      <c r="AJ148" s="3179"/>
      <c r="AK148" s="3180"/>
      <c r="AL148" s="3181"/>
      <c r="AM148" s="3181"/>
      <c r="AN148" s="3181"/>
      <c r="AO148" s="3181"/>
      <c r="AP148" s="3181"/>
      <c r="AQ148" s="3181"/>
      <c r="AR148" s="3181"/>
      <c r="AS148" s="3181"/>
      <c r="AT148" s="3182"/>
      <c r="AU148" s="3182"/>
      <c r="AV148" s="3182"/>
      <c r="AW148" s="3182"/>
      <c r="AX148" s="3182"/>
      <c r="AY148" s="3183" t="str">
        <f t="shared" si="4"/>
        <v/>
      </c>
      <c r="AZ148" s="3184" t="str">
        <f t="shared" si="7"/>
        <v/>
      </c>
    </row>
    <row r="149" spans="8:8">
      <c r="A149" s="310"/>
      <c r="B149" s="3169" t="str">
        <f t="shared" si="5"/>
        <v/>
      </c>
      <c r="C149" s="310"/>
      <c r="E149" s="3065" t="str">
        <f>_xlfn.IFERROR(IF(G149="","",VLOOKUP(G149,DATACR!$AC$19:$AD$160,2,FALSE)),"")</f>
        <v/>
      </c>
      <c r="F149" s="3065">
        <v>109.0</v>
      </c>
      <c r="G149" s="3170" t="str">
        <f>IF(A230.8!G143="","",A230.8!G143)</f>
        <v/>
      </c>
      <c r="H149" s="3171"/>
      <c r="I149" s="3171"/>
      <c r="J149" s="3171"/>
      <c r="K149" s="3171"/>
      <c r="L149" s="3171"/>
      <c r="M149" s="3171"/>
      <c r="N149" s="3171"/>
      <c r="O149" s="3171"/>
      <c r="P149" s="3171"/>
      <c r="Q149" s="3172"/>
      <c r="R149" s="3173" t="str">
        <f>_xlfn.IFNA(HLOOKUP($R$41,Data1!$C$356:$E$756,F149,FALSE),"")</f>
        <v/>
      </c>
      <c r="S149" s="3173"/>
      <c r="T149" s="3173"/>
      <c r="U149" s="3174" t="str">
        <f>IF(G149="","",VLOOKUP(F149,Data1!$A$1248:$H$1647,8,FALSE))</f>
        <v/>
      </c>
      <c r="V149" s="3175" t="str">
        <f>_xlfn.IFNA(VLOOKUP(G149,'A240'!$G$75:$AU$475,33,FALSE),"")</f>
        <v/>
      </c>
      <c r="W149" s="3175"/>
      <c r="X149" s="3175" t="str">
        <f>IF(G149="","",_xlfn.IFNA(VLOOKUP(G149,'A240'!$G$75:$AU$475,39,FALSE),""))</f>
        <v/>
      </c>
      <c r="Y149" s="3175"/>
      <c r="Z149" s="3174" t="str">
        <f t="shared" si="6"/>
        <v/>
      </c>
      <c r="AA149" s="3174" t="str">
        <f>_xlfn.IFNA(IF(G149="","",VLOOKUP(G149,DATACR!$BD$19:$BE$38,2,FALSE)),"")</f>
        <v/>
      </c>
      <c r="AB149" s="3176" t="str">
        <f>IF(OR(X149="",Z149=""),"",VLOOKUP(AY149,DATAROMM!$B$2:$C$7,2,FALSE))</f>
        <v/>
      </c>
      <c r="AC149" s="3177"/>
      <c r="AD149" s="3178" t="str">
        <f>_xlfn.IFERROR(VLOOKUP(G149,DATACR!$AC$19:$AH$160,3,FALSE),"")</f>
        <v/>
      </c>
      <c r="AE149" s="3179"/>
      <c r="AF149" s="3179"/>
      <c r="AG149" s="3179"/>
      <c r="AH149" s="3179"/>
      <c r="AI149" s="3179"/>
      <c r="AJ149" s="3179"/>
      <c r="AK149" s="3180"/>
      <c r="AL149" s="3181"/>
      <c r="AM149" s="3181"/>
      <c r="AN149" s="3181"/>
      <c r="AO149" s="3181"/>
      <c r="AP149" s="3181"/>
      <c r="AQ149" s="3181"/>
      <c r="AR149" s="3181"/>
      <c r="AS149" s="3181"/>
      <c r="AT149" s="3182"/>
      <c r="AU149" s="3182"/>
      <c r="AV149" s="3182"/>
      <c r="AW149" s="3182"/>
      <c r="AX149" s="3182"/>
      <c r="AY149" s="3183" t="str">
        <f t="shared" si="4"/>
        <v/>
      </c>
      <c r="AZ149" s="3184" t="str">
        <f t="shared" si="7"/>
        <v/>
      </c>
    </row>
    <row r="150" spans="8:8">
      <c r="A150" s="310"/>
      <c r="B150" s="3169" t="str">
        <f t="shared" si="5"/>
        <v/>
      </c>
      <c r="C150" s="310"/>
      <c r="E150" s="3065" t="str">
        <f>_xlfn.IFERROR(IF(G150="","",VLOOKUP(G150,DATACR!$AC$19:$AD$160,2,FALSE)),"")</f>
        <v/>
      </c>
      <c r="F150" s="3065">
        <v>110.0</v>
      </c>
      <c r="G150" s="3170" t="str">
        <f>IF(A230.8!G144="","",A230.8!G144)</f>
        <v/>
      </c>
      <c r="H150" s="3171"/>
      <c r="I150" s="3171"/>
      <c r="J150" s="3171"/>
      <c r="K150" s="3171"/>
      <c r="L150" s="3171"/>
      <c r="M150" s="3171"/>
      <c r="N150" s="3171"/>
      <c r="O150" s="3171"/>
      <c r="P150" s="3171"/>
      <c r="Q150" s="3172"/>
      <c r="R150" s="3173" t="str">
        <f>_xlfn.IFNA(HLOOKUP($R$41,Data1!$C$356:$E$756,F150,FALSE),"")</f>
        <v/>
      </c>
      <c r="S150" s="3173"/>
      <c r="T150" s="3173"/>
      <c r="U150" s="3174" t="str">
        <f>IF(G150="","",VLOOKUP(F150,Data1!$A$1248:$H$1647,8,FALSE))</f>
        <v/>
      </c>
      <c r="V150" s="3175" t="str">
        <f>_xlfn.IFNA(VLOOKUP(G150,'A240'!$G$75:$AU$475,33,FALSE),"")</f>
        <v/>
      </c>
      <c r="W150" s="3175"/>
      <c r="X150" s="3175" t="str">
        <f>IF(G150="","",_xlfn.IFNA(VLOOKUP(G150,'A240'!$G$75:$AU$475,39,FALSE),""))</f>
        <v/>
      </c>
      <c r="Y150" s="3175"/>
      <c r="Z150" s="3174" t="str">
        <f t="shared" si="6"/>
        <v/>
      </c>
      <c r="AA150" s="3174" t="str">
        <f>_xlfn.IFNA(IF(G150="","",VLOOKUP(G150,DATACR!$BD$19:$BE$38,2,FALSE)),"")</f>
        <v/>
      </c>
      <c r="AB150" s="3176" t="str">
        <f>IF(OR(X150="",Z150=""),"",VLOOKUP(AY150,DATAROMM!$B$2:$C$7,2,FALSE))</f>
        <v/>
      </c>
      <c r="AC150" s="3177"/>
      <c r="AD150" s="3178" t="str">
        <f>_xlfn.IFERROR(VLOOKUP(G150,DATACR!$AC$19:$AH$160,3,FALSE),"")</f>
        <v/>
      </c>
      <c r="AE150" s="3179"/>
      <c r="AF150" s="3179"/>
      <c r="AG150" s="3179"/>
      <c r="AH150" s="3179"/>
      <c r="AI150" s="3179"/>
      <c r="AJ150" s="3179"/>
      <c r="AK150" s="3180"/>
      <c r="AL150" s="3181"/>
      <c r="AM150" s="3181"/>
      <c r="AN150" s="3181"/>
      <c r="AO150" s="3181"/>
      <c r="AP150" s="3181"/>
      <c r="AQ150" s="3181"/>
      <c r="AR150" s="3181"/>
      <c r="AS150" s="3181"/>
      <c r="AT150" s="3182"/>
      <c r="AU150" s="3182"/>
      <c r="AV150" s="3182"/>
      <c r="AW150" s="3182"/>
      <c r="AX150" s="3182"/>
      <c r="AY150" s="3183" t="str">
        <f t="shared" si="4"/>
        <v/>
      </c>
      <c r="AZ150" s="3184" t="str">
        <f t="shared" si="7"/>
        <v/>
      </c>
    </row>
    <row r="151" spans="8:8">
      <c r="A151" s="310"/>
      <c r="B151" s="3169" t="str">
        <f t="shared" si="5"/>
        <v/>
      </c>
      <c r="C151" s="310"/>
      <c r="E151" s="3065" t="str">
        <f>_xlfn.IFERROR(IF(G151="","",VLOOKUP(G151,DATACR!$AC$19:$AD$160,2,FALSE)),"")</f>
        <v/>
      </c>
      <c r="F151" s="3065">
        <v>111.0</v>
      </c>
      <c r="G151" s="3170" t="str">
        <f>IF(A230.8!G145="","",A230.8!G145)</f>
        <v/>
      </c>
      <c r="H151" s="3171"/>
      <c r="I151" s="3171"/>
      <c r="J151" s="3171"/>
      <c r="K151" s="3171"/>
      <c r="L151" s="3171"/>
      <c r="M151" s="3171"/>
      <c r="N151" s="3171"/>
      <c r="O151" s="3171"/>
      <c r="P151" s="3171"/>
      <c r="Q151" s="3172"/>
      <c r="R151" s="3173" t="str">
        <f>_xlfn.IFNA(HLOOKUP($R$41,Data1!$C$356:$E$756,F151,FALSE),"")</f>
        <v/>
      </c>
      <c r="S151" s="3173"/>
      <c r="T151" s="3173"/>
      <c r="U151" s="3174" t="str">
        <f>IF(G151="","",VLOOKUP(F151,Data1!$A$1248:$H$1647,8,FALSE))</f>
        <v/>
      </c>
      <c r="V151" s="3175" t="str">
        <f>_xlfn.IFNA(VLOOKUP(G151,'A240'!$G$75:$AU$475,33,FALSE),"")</f>
        <v/>
      </c>
      <c r="W151" s="3175"/>
      <c r="X151" s="3175" t="str">
        <f>IF(G151="","",_xlfn.IFNA(VLOOKUP(G151,'A240'!$G$75:$AU$475,39,FALSE),""))</f>
        <v/>
      </c>
      <c r="Y151" s="3175"/>
      <c r="Z151" s="3174" t="str">
        <f t="shared" si="6"/>
        <v/>
      </c>
      <c r="AA151" s="3174" t="str">
        <f>_xlfn.IFNA(IF(G151="","",VLOOKUP(G151,DATACR!$BD$19:$BE$38,2,FALSE)),"")</f>
        <v/>
      </c>
      <c r="AB151" s="3176" t="str">
        <f>IF(OR(X151="",Z151=""),"",VLOOKUP(AY151,DATAROMM!$B$2:$C$7,2,FALSE))</f>
        <v/>
      </c>
      <c r="AC151" s="3177"/>
      <c r="AD151" s="3178" t="str">
        <f>_xlfn.IFERROR(VLOOKUP(G151,DATACR!$AC$19:$AH$160,3,FALSE),"")</f>
        <v/>
      </c>
      <c r="AE151" s="3179"/>
      <c r="AF151" s="3179"/>
      <c r="AG151" s="3179"/>
      <c r="AH151" s="3179"/>
      <c r="AI151" s="3179"/>
      <c r="AJ151" s="3179"/>
      <c r="AK151" s="3180"/>
      <c r="AL151" s="3181"/>
      <c r="AM151" s="3181"/>
      <c r="AN151" s="3181"/>
      <c r="AO151" s="3181"/>
      <c r="AP151" s="3181"/>
      <c r="AQ151" s="3181"/>
      <c r="AR151" s="3181"/>
      <c r="AS151" s="3181"/>
      <c r="AT151" s="3182"/>
      <c r="AU151" s="3182"/>
      <c r="AV151" s="3182"/>
      <c r="AW151" s="3182"/>
      <c r="AX151" s="3182"/>
      <c r="AY151" s="3183" t="str">
        <f t="shared" si="4"/>
        <v/>
      </c>
      <c r="AZ151" s="3184" t="str">
        <f t="shared" si="7"/>
        <v/>
      </c>
    </row>
    <row r="152" spans="8:8">
      <c r="A152" s="310"/>
      <c r="B152" s="3169" t="str">
        <f t="shared" si="5"/>
        <v/>
      </c>
      <c r="C152" s="310"/>
      <c r="E152" s="3065" t="str">
        <f>_xlfn.IFERROR(IF(G152="","",VLOOKUP(G152,DATACR!$AC$19:$AD$160,2,FALSE)),"")</f>
        <v/>
      </c>
      <c r="F152" s="3065">
        <v>112.0</v>
      </c>
      <c r="G152" s="3170" t="str">
        <f>IF(A230.8!G146="","",A230.8!G146)</f>
        <v/>
      </c>
      <c r="H152" s="3171"/>
      <c r="I152" s="3171"/>
      <c r="J152" s="3171"/>
      <c r="K152" s="3171"/>
      <c r="L152" s="3171"/>
      <c r="M152" s="3171"/>
      <c r="N152" s="3171"/>
      <c r="O152" s="3171"/>
      <c r="P152" s="3171"/>
      <c r="Q152" s="3172"/>
      <c r="R152" s="3173" t="str">
        <f>_xlfn.IFNA(HLOOKUP($R$41,Data1!$C$356:$E$756,F152,FALSE),"")</f>
        <v/>
      </c>
      <c r="S152" s="3173"/>
      <c r="T152" s="3173"/>
      <c r="U152" s="3174" t="str">
        <f>IF(G152="","",VLOOKUP(F152,Data1!$A$1248:$H$1647,8,FALSE))</f>
        <v/>
      </c>
      <c r="V152" s="3175" t="str">
        <f>_xlfn.IFNA(VLOOKUP(G152,'A240'!$G$75:$AU$475,33,FALSE),"")</f>
        <v/>
      </c>
      <c r="W152" s="3175"/>
      <c r="X152" s="3175" t="str">
        <f>IF(G152="","",_xlfn.IFNA(VLOOKUP(G152,'A240'!$G$75:$AU$475,39,FALSE),""))</f>
        <v/>
      </c>
      <c r="Y152" s="3175"/>
      <c r="Z152" s="3174" t="str">
        <f t="shared" si="6"/>
        <v/>
      </c>
      <c r="AA152" s="3174" t="str">
        <f>_xlfn.IFNA(IF(G152="","",VLOOKUP(G152,DATACR!$BD$19:$BE$38,2,FALSE)),"")</f>
        <v/>
      </c>
      <c r="AB152" s="3176" t="str">
        <f>IF(OR(X152="",Z152=""),"",VLOOKUP(AY152,DATAROMM!$B$2:$C$7,2,FALSE))</f>
        <v/>
      </c>
      <c r="AC152" s="3177"/>
      <c r="AD152" s="3178" t="str">
        <f>_xlfn.IFERROR(VLOOKUP(G152,DATACR!$AC$19:$AH$160,3,FALSE),"")</f>
        <v/>
      </c>
      <c r="AE152" s="3179"/>
      <c r="AF152" s="3179"/>
      <c r="AG152" s="3179"/>
      <c r="AH152" s="3179"/>
      <c r="AI152" s="3179"/>
      <c r="AJ152" s="3179"/>
      <c r="AK152" s="3180"/>
      <c r="AL152" s="3181"/>
      <c r="AM152" s="3181"/>
      <c r="AN152" s="3181"/>
      <c r="AO152" s="3181"/>
      <c r="AP152" s="3181"/>
      <c r="AQ152" s="3181"/>
      <c r="AR152" s="3181"/>
      <c r="AS152" s="3181"/>
      <c r="AT152" s="3182"/>
      <c r="AU152" s="3182"/>
      <c r="AV152" s="3182"/>
      <c r="AW152" s="3182"/>
      <c r="AX152" s="3182"/>
      <c r="AY152" s="3183" t="str">
        <f t="shared" si="4"/>
        <v/>
      </c>
      <c r="AZ152" s="3184" t="str">
        <f t="shared" si="7"/>
        <v/>
      </c>
    </row>
    <row r="153" spans="8:8">
      <c r="A153" s="310"/>
      <c r="B153" s="3169" t="str">
        <f t="shared" si="5"/>
        <v/>
      </c>
      <c r="C153" s="310"/>
      <c r="E153" s="3065" t="str">
        <f>_xlfn.IFERROR(IF(G153="","",VLOOKUP(G153,DATACR!$AC$19:$AD$160,2,FALSE)),"")</f>
        <v/>
      </c>
      <c r="F153" s="3065">
        <v>113.0</v>
      </c>
      <c r="G153" s="3170" t="str">
        <f>IF(A230.8!G147="","",A230.8!G147)</f>
        <v/>
      </c>
      <c r="H153" s="3171"/>
      <c r="I153" s="3171"/>
      <c r="J153" s="3171"/>
      <c r="K153" s="3171"/>
      <c r="L153" s="3171"/>
      <c r="M153" s="3171"/>
      <c r="N153" s="3171"/>
      <c r="O153" s="3171"/>
      <c r="P153" s="3171"/>
      <c r="Q153" s="3172"/>
      <c r="R153" s="3173" t="str">
        <f>_xlfn.IFNA(HLOOKUP($R$41,Data1!$C$356:$E$756,F153,FALSE),"")</f>
        <v/>
      </c>
      <c r="S153" s="3173"/>
      <c r="T153" s="3173"/>
      <c r="U153" s="3174" t="str">
        <f>IF(G153="","",VLOOKUP(F153,Data1!$A$1248:$H$1647,8,FALSE))</f>
        <v/>
      </c>
      <c r="V153" s="3175" t="str">
        <f>_xlfn.IFNA(VLOOKUP(G153,'A240'!$G$75:$AU$475,33,FALSE),"")</f>
        <v/>
      </c>
      <c r="W153" s="3175"/>
      <c r="X153" s="3175" t="str">
        <f>IF(G153="","",_xlfn.IFNA(VLOOKUP(G153,'A240'!$G$75:$AU$475,39,FALSE),""))</f>
        <v/>
      </c>
      <c r="Y153" s="3175"/>
      <c r="Z153" s="3174" t="str">
        <f t="shared" si="6"/>
        <v/>
      </c>
      <c r="AA153" s="3174" t="str">
        <f>_xlfn.IFNA(IF(G153="","",VLOOKUP(G153,DATACR!$BD$19:$BE$38,2,FALSE)),"")</f>
        <v/>
      </c>
      <c r="AB153" s="3176" t="str">
        <f>IF(OR(X153="",Z153=""),"",VLOOKUP(AY153,DATAROMM!$B$2:$C$7,2,FALSE))</f>
        <v/>
      </c>
      <c r="AC153" s="3177"/>
      <c r="AD153" s="3178" t="str">
        <f>_xlfn.IFERROR(VLOOKUP(G153,DATACR!$AC$19:$AH$160,3,FALSE),"")</f>
        <v/>
      </c>
      <c r="AE153" s="3179"/>
      <c r="AF153" s="3179"/>
      <c r="AG153" s="3179"/>
      <c r="AH153" s="3179"/>
      <c r="AI153" s="3179"/>
      <c r="AJ153" s="3179"/>
      <c r="AK153" s="3180"/>
      <c r="AL153" s="3181"/>
      <c r="AM153" s="3181"/>
      <c r="AN153" s="3181"/>
      <c r="AO153" s="3181"/>
      <c r="AP153" s="3181"/>
      <c r="AQ153" s="3181"/>
      <c r="AR153" s="3181"/>
      <c r="AS153" s="3181"/>
      <c r="AT153" s="3182"/>
      <c r="AU153" s="3182"/>
      <c r="AV153" s="3182"/>
      <c r="AW153" s="3182"/>
      <c r="AX153" s="3182"/>
      <c r="AY153" s="3183" t="str">
        <f t="shared" si="4"/>
        <v/>
      </c>
      <c r="AZ153" s="3184" t="str">
        <f t="shared" si="7"/>
        <v/>
      </c>
    </row>
    <row r="154" spans="8:8">
      <c r="A154" s="310"/>
      <c r="B154" s="3169" t="str">
        <f t="shared" si="5"/>
        <v/>
      </c>
      <c r="C154" s="310"/>
      <c r="E154" s="3065" t="str">
        <f>_xlfn.IFERROR(IF(G154="","",VLOOKUP(G154,DATACR!$AC$19:$AD$160,2,FALSE)),"")</f>
        <v/>
      </c>
      <c r="F154" s="3065">
        <v>114.0</v>
      </c>
      <c r="G154" s="3170" t="str">
        <f>IF(A230.8!G148="","",A230.8!G148)</f>
        <v/>
      </c>
      <c r="H154" s="3171"/>
      <c r="I154" s="3171"/>
      <c r="J154" s="3171"/>
      <c r="K154" s="3171"/>
      <c r="L154" s="3171"/>
      <c r="M154" s="3171"/>
      <c r="N154" s="3171"/>
      <c r="O154" s="3171"/>
      <c r="P154" s="3171"/>
      <c r="Q154" s="3172"/>
      <c r="R154" s="3173" t="str">
        <f>_xlfn.IFNA(HLOOKUP($R$41,Data1!$C$356:$E$756,F154,FALSE),"")</f>
        <v/>
      </c>
      <c r="S154" s="3173"/>
      <c r="T154" s="3173"/>
      <c r="U154" s="3174" t="str">
        <f>IF(G154="","",VLOOKUP(F154,Data1!$A$1248:$H$1647,8,FALSE))</f>
        <v/>
      </c>
      <c r="V154" s="3175" t="str">
        <f>_xlfn.IFNA(VLOOKUP(G154,'A240'!$G$75:$AU$475,33,FALSE),"")</f>
        <v/>
      </c>
      <c r="W154" s="3175"/>
      <c r="X154" s="3175" t="str">
        <f>IF(G154="","",_xlfn.IFNA(VLOOKUP(G154,'A240'!$G$75:$AU$475,39,FALSE),""))</f>
        <v/>
      </c>
      <c r="Y154" s="3175"/>
      <c r="Z154" s="3174" t="str">
        <f t="shared" si="6"/>
        <v/>
      </c>
      <c r="AA154" s="3174" t="str">
        <f>_xlfn.IFNA(IF(G154="","",VLOOKUP(G154,DATACR!$BD$19:$BE$38,2,FALSE)),"")</f>
        <v/>
      </c>
      <c r="AB154" s="3176" t="str">
        <f>IF(OR(X154="",Z154=""),"",VLOOKUP(AY154,DATAROMM!$B$2:$C$7,2,FALSE))</f>
        <v/>
      </c>
      <c r="AC154" s="3177"/>
      <c r="AD154" s="3178" t="str">
        <f>_xlfn.IFERROR(VLOOKUP(G154,DATACR!$AC$19:$AH$160,3,FALSE),"")</f>
        <v/>
      </c>
      <c r="AE154" s="3179"/>
      <c r="AF154" s="3179"/>
      <c r="AG154" s="3179"/>
      <c r="AH154" s="3179"/>
      <c r="AI154" s="3179"/>
      <c r="AJ154" s="3179"/>
      <c r="AK154" s="3180"/>
      <c r="AL154" s="3181"/>
      <c r="AM154" s="3181"/>
      <c r="AN154" s="3181"/>
      <c r="AO154" s="3181"/>
      <c r="AP154" s="3181"/>
      <c r="AQ154" s="3181"/>
      <c r="AR154" s="3181"/>
      <c r="AS154" s="3181"/>
      <c r="AT154" s="3182"/>
      <c r="AU154" s="3182"/>
      <c r="AV154" s="3182"/>
      <c r="AW154" s="3182"/>
      <c r="AX154" s="3182"/>
      <c r="AY154" s="3183" t="str">
        <f t="shared" si="4"/>
        <v/>
      </c>
      <c r="AZ154" s="3184" t="str">
        <f t="shared" si="7"/>
        <v/>
      </c>
    </row>
    <row r="155" spans="8:8">
      <c r="A155" s="310"/>
      <c r="B155" s="3169" t="str">
        <f t="shared" si="5"/>
        <v/>
      </c>
      <c r="C155" s="310"/>
      <c r="E155" s="3065" t="str">
        <f>_xlfn.IFERROR(IF(G155="","",VLOOKUP(G155,DATACR!$AC$19:$AD$160,2,FALSE)),"")</f>
        <v/>
      </c>
      <c r="F155" s="3065">
        <v>115.0</v>
      </c>
      <c r="G155" s="3170" t="str">
        <f>IF(A230.8!G149="","",A230.8!G149)</f>
        <v/>
      </c>
      <c r="H155" s="3171"/>
      <c r="I155" s="3171"/>
      <c r="J155" s="3171"/>
      <c r="K155" s="3171"/>
      <c r="L155" s="3171"/>
      <c r="M155" s="3171"/>
      <c r="N155" s="3171"/>
      <c r="O155" s="3171"/>
      <c r="P155" s="3171"/>
      <c r="Q155" s="3172"/>
      <c r="R155" s="3173" t="str">
        <f>_xlfn.IFNA(HLOOKUP($R$41,Data1!$C$356:$E$756,F155,FALSE),"")</f>
        <v/>
      </c>
      <c r="S155" s="3173"/>
      <c r="T155" s="3173"/>
      <c r="U155" s="3174" t="str">
        <f>IF(G155="","",VLOOKUP(F155,Data1!$A$1248:$H$1647,8,FALSE))</f>
        <v/>
      </c>
      <c r="V155" s="3175" t="str">
        <f>_xlfn.IFNA(VLOOKUP(G155,'A240'!$G$75:$AU$475,33,FALSE),"")</f>
        <v/>
      </c>
      <c r="W155" s="3175"/>
      <c r="X155" s="3175" t="str">
        <f>IF(G155="","",_xlfn.IFNA(VLOOKUP(G155,'A240'!$G$75:$AU$475,39,FALSE),""))</f>
        <v/>
      </c>
      <c r="Y155" s="3175"/>
      <c r="Z155" s="3174" t="str">
        <f t="shared" si="6"/>
        <v/>
      </c>
      <c r="AA155" s="3174" t="str">
        <f>_xlfn.IFNA(IF(G155="","",VLOOKUP(G155,DATACR!$BD$19:$BE$38,2,FALSE)),"")</f>
        <v/>
      </c>
      <c r="AB155" s="3176" t="str">
        <f>IF(OR(X155="",Z155=""),"",VLOOKUP(AY155,DATAROMM!$B$2:$C$7,2,FALSE))</f>
        <v/>
      </c>
      <c r="AC155" s="3177"/>
      <c r="AD155" s="3178" t="str">
        <f>_xlfn.IFERROR(VLOOKUP(G155,DATACR!$AC$19:$AH$160,3,FALSE),"")</f>
        <v/>
      </c>
      <c r="AE155" s="3179"/>
      <c r="AF155" s="3179"/>
      <c r="AG155" s="3179"/>
      <c r="AH155" s="3179"/>
      <c r="AI155" s="3179"/>
      <c r="AJ155" s="3179"/>
      <c r="AK155" s="3180"/>
      <c r="AL155" s="3181"/>
      <c r="AM155" s="3181"/>
      <c r="AN155" s="3181"/>
      <c r="AO155" s="3181"/>
      <c r="AP155" s="3181"/>
      <c r="AQ155" s="3181"/>
      <c r="AR155" s="3181"/>
      <c r="AS155" s="3181"/>
      <c r="AT155" s="3182"/>
      <c r="AU155" s="3182"/>
      <c r="AV155" s="3182"/>
      <c r="AW155" s="3182"/>
      <c r="AX155" s="3182"/>
      <c r="AY155" s="3183" t="str">
        <f t="shared" si="4"/>
        <v/>
      </c>
      <c r="AZ155" s="3184" t="str">
        <f t="shared" si="7"/>
        <v/>
      </c>
    </row>
    <row r="156" spans="8:8">
      <c r="A156" s="310"/>
      <c r="B156" s="3169" t="str">
        <f t="shared" si="5"/>
        <v/>
      </c>
      <c r="C156" s="310"/>
      <c r="E156" s="3065" t="str">
        <f>_xlfn.IFERROR(IF(G156="","",VLOOKUP(G156,DATACR!$AC$19:$AD$160,2,FALSE)),"")</f>
        <v/>
      </c>
      <c r="F156" s="3065">
        <v>116.0</v>
      </c>
      <c r="G156" s="3170" t="str">
        <f>IF(A230.8!G150="","",A230.8!G150)</f>
        <v/>
      </c>
      <c r="H156" s="3171"/>
      <c r="I156" s="3171"/>
      <c r="J156" s="3171"/>
      <c r="K156" s="3171"/>
      <c r="L156" s="3171"/>
      <c r="M156" s="3171"/>
      <c r="N156" s="3171"/>
      <c r="O156" s="3171"/>
      <c r="P156" s="3171"/>
      <c r="Q156" s="3172"/>
      <c r="R156" s="3173" t="str">
        <f>_xlfn.IFNA(HLOOKUP($R$41,Data1!$C$356:$E$756,F156,FALSE),"")</f>
        <v/>
      </c>
      <c r="S156" s="3173"/>
      <c r="T156" s="3173"/>
      <c r="U156" s="3174" t="str">
        <f>IF(G156="","",VLOOKUP(F156,Data1!$A$1248:$H$1647,8,FALSE))</f>
        <v/>
      </c>
      <c r="V156" s="3175" t="str">
        <f>_xlfn.IFNA(VLOOKUP(G156,'A240'!$G$75:$AU$475,33,FALSE),"")</f>
        <v/>
      </c>
      <c r="W156" s="3175"/>
      <c r="X156" s="3175" t="str">
        <f>IF(G156="","",_xlfn.IFNA(VLOOKUP(G156,'A240'!$G$75:$AU$475,39,FALSE),""))</f>
        <v/>
      </c>
      <c r="Y156" s="3175"/>
      <c r="Z156" s="3174" t="str">
        <f t="shared" si="6"/>
        <v/>
      </c>
      <c r="AA156" s="3174" t="str">
        <f>_xlfn.IFNA(IF(G156="","",VLOOKUP(G156,DATACR!$BD$19:$BE$38,2,FALSE)),"")</f>
        <v/>
      </c>
      <c r="AB156" s="3176" t="str">
        <f>IF(OR(X156="",Z156=""),"",VLOOKUP(AY156,DATAROMM!$B$2:$C$7,2,FALSE))</f>
        <v/>
      </c>
      <c r="AC156" s="3177"/>
      <c r="AD156" s="3178" t="str">
        <f>_xlfn.IFERROR(VLOOKUP(G156,DATACR!$AC$19:$AH$160,3,FALSE),"")</f>
        <v/>
      </c>
      <c r="AE156" s="3179"/>
      <c r="AF156" s="3179"/>
      <c r="AG156" s="3179"/>
      <c r="AH156" s="3179"/>
      <c r="AI156" s="3179"/>
      <c r="AJ156" s="3179"/>
      <c r="AK156" s="3180"/>
      <c r="AL156" s="3181"/>
      <c r="AM156" s="3181"/>
      <c r="AN156" s="3181"/>
      <c r="AO156" s="3181"/>
      <c r="AP156" s="3181"/>
      <c r="AQ156" s="3181"/>
      <c r="AR156" s="3181"/>
      <c r="AS156" s="3181"/>
      <c r="AT156" s="3182"/>
      <c r="AU156" s="3182"/>
      <c r="AV156" s="3182"/>
      <c r="AW156" s="3182"/>
      <c r="AX156" s="3182"/>
      <c r="AY156" s="3183" t="str">
        <f t="shared" si="4"/>
        <v/>
      </c>
      <c r="AZ156" s="3184" t="str">
        <f t="shared" si="7"/>
        <v/>
      </c>
    </row>
    <row r="157" spans="8:8">
      <c r="A157" s="310"/>
      <c r="B157" s="3169" t="str">
        <f t="shared" si="5"/>
        <v/>
      </c>
      <c r="C157" s="310"/>
      <c r="E157" s="3065" t="str">
        <f>_xlfn.IFERROR(IF(G157="","",VLOOKUP(G157,DATACR!$AC$19:$AD$160,2,FALSE)),"")</f>
        <v/>
      </c>
      <c r="F157" s="3065">
        <v>117.0</v>
      </c>
      <c r="G157" s="3170" t="str">
        <f>IF(A230.8!G151="","",A230.8!G151)</f>
        <v/>
      </c>
      <c r="H157" s="3171"/>
      <c r="I157" s="3171"/>
      <c r="J157" s="3171"/>
      <c r="K157" s="3171"/>
      <c r="L157" s="3171"/>
      <c r="M157" s="3171"/>
      <c r="N157" s="3171"/>
      <c r="O157" s="3171"/>
      <c r="P157" s="3171"/>
      <c r="Q157" s="3172"/>
      <c r="R157" s="3173" t="str">
        <f>_xlfn.IFNA(HLOOKUP($R$41,Data1!$C$356:$E$756,F157,FALSE),"")</f>
        <v/>
      </c>
      <c r="S157" s="3173"/>
      <c r="T157" s="3173"/>
      <c r="U157" s="3174" t="str">
        <f>IF(G157="","",VLOOKUP(F157,Data1!$A$1248:$H$1647,8,FALSE))</f>
        <v/>
      </c>
      <c r="V157" s="3175" t="str">
        <f>_xlfn.IFNA(VLOOKUP(G157,'A240'!$G$75:$AU$475,33,FALSE),"")</f>
        <v/>
      </c>
      <c r="W157" s="3175"/>
      <c r="X157" s="3175" t="str">
        <f>IF(G157="","",_xlfn.IFNA(VLOOKUP(G157,'A240'!$G$75:$AU$475,39,FALSE),""))</f>
        <v/>
      </c>
      <c r="Y157" s="3175"/>
      <c r="Z157" s="3174" t="str">
        <f t="shared" si="6"/>
        <v/>
      </c>
      <c r="AA157" s="3174" t="str">
        <f>_xlfn.IFNA(IF(G157="","",VLOOKUP(G157,DATACR!$BD$19:$BE$38,2,FALSE)),"")</f>
        <v/>
      </c>
      <c r="AB157" s="3176" t="str">
        <f>IF(OR(X157="",Z157=""),"",VLOOKUP(AY157,DATAROMM!$B$2:$C$7,2,FALSE))</f>
        <v/>
      </c>
      <c r="AC157" s="3177"/>
      <c r="AD157" s="3178" t="str">
        <f>_xlfn.IFERROR(VLOOKUP(G157,DATACR!$AC$19:$AH$160,3,FALSE),"")</f>
        <v/>
      </c>
      <c r="AE157" s="3179"/>
      <c r="AF157" s="3179"/>
      <c r="AG157" s="3179"/>
      <c r="AH157" s="3179"/>
      <c r="AI157" s="3179"/>
      <c r="AJ157" s="3179"/>
      <c r="AK157" s="3180"/>
      <c r="AL157" s="3181"/>
      <c r="AM157" s="3181"/>
      <c r="AN157" s="3181"/>
      <c r="AO157" s="3181"/>
      <c r="AP157" s="3181"/>
      <c r="AQ157" s="3181"/>
      <c r="AR157" s="3181"/>
      <c r="AS157" s="3181"/>
      <c r="AT157" s="3182"/>
      <c r="AU157" s="3182"/>
      <c r="AV157" s="3182"/>
      <c r="AW157" s="3182"/>
      <c r="AX157" s="3182"/>
      <c r="AY157" s="3183" t="str">
        <f t="shared" si="4"/>
        <v/>
      </c>
      <c r="AZ157" s="3184" t="str">
        <f t="shared" si="7"/>
        <v/>
      </c>
    </row>
    <row r="158" spans="8:8">
      <c r="A158" s="310"/>
      <c r="B158" s="3169" t="str">
        <f t="shared" si="5"/>
        <v/>
      </c>
      <c r="C158" s="310"/>
      <c r="E158" s="3065" t="str">
        <f>_xlfn.IFERROR(IF(G158="","",VLOOKUP(G158,DATACR!$AC$19:$AD$160,2,FALSE)),"")</f>
        <v/>
      </c>
      <c r="F158" s="3065">
        <v>118.0</v>
      </c>
      <c r="G158" s="3170" t="str">
        <f>IF(A230.8!G152="","",A230.8!G152)</f>
        <v/>
      </c>
      <c r="H158" s="3171"/>
      <c r="I158" s="3171"/>
      <c r="J158" s="3171"/>
      <c r="K158" s="3171"/>
      <c r="L158" s="3171"/>
      <c r="M158" s="3171"/>
      <c r="N158" s="3171"/>
      <c r="O158" s="3171"/>
      <c r="P158" s="3171"/>
      <c r="Q158" s="3172"/>
      <c r="R158" s="3173" t="str">
        <f>_xlfn.IFNA(HLOOKUP($R$41,Data1!$C$356:$E$756,F158,FALSE),"")</f>
        <v/>
      </c>
      <c r="S158" s="3173"/>
      <c r="T158" s="3173"/>
      <c r="U158" s="3174" t="str">
        <f>IF(G158="","",VLOOKUP(F158,Data1!$A$1248:$H$1647,8,FALSE))</f>
        <v/>
      </c>
      <c r="V158" s="3175" t="str">
        <f>_xlfn.IFNA(VLOOKUP(G158,'A240'!$G$75:$AU$475,33,FALSE),"")</f>
        <v/>
      </c>
      <c r="W158" s="3175"/>
      <c r="X158" s="3175" t="str">
        <f>IF(G158="","",_xlfn.IFNA(VLOOKUP(G158,'A240'!$G$75:$AU$475,39,FALSE),""))</f>
        <v/>
      </c>
      <c r="Y158" s="3175"/>
      <c r="Z158" s="3174" t="str">
        <f t="shared" si="6"/>
        <v/>
      </c>
      <c r="AA158" s="3174" t="str">
        <f>_xlfn.IFNA(IF(G158="","",VLOOKUP(G158,DATACR!$BD$19:$BE$38,2,FALSE)),"")</f>
        <v/>
      </c>
      <c r="AB158" s="3176" t="str">
        <f>IF(OR(X158="",Z158=""),"",VLOOKUP(AY158,DATAROMM!$B$2:$C$7,2,FALSE))</f>
        <v/>
      </c>
      <c r="AC158" s="3177"/>
      <c r="AD158" s="3178" t="str">
        <f>_xlfn.IFERROR(VLOOKUP(G158,DATACR!$AC$19:$AH$160,3,FALSE),"")</f>
        <v/>
      </c>
      <c r="AE158" s="3179"/>
      <c r="AF158" s="3179"/>
      <c r="AG158" s="3179"/>
      <c r="AH158" s="3179"/>
      <c r="AI158" s="3179"/>
      <c r="AJ158" s="3179"/>
      <c r="AK158" s="3180"/>
      <c r="AL158" s="3181"/>
      <c r="AM158" s="3181"/>
      <c r="AN158" s="3181"/>
      <c r="AO158" s="3181"/>
      <c r="AP158" s="3181"/>
      <c r="AQ158" s="3181"/>
      <c r="AR158" s="3181"/>
      <c r="AS158" s="3181"/>
      <c r="AT158" s="3182"/>
      <c r="AU158" s="3182"/>
      <c r="AV158" s="3182"/>
      <c r="AW158" s="3182"/>
      <c r="AX158" s="3182"/>
      <c r="AY158" s="3183" t="str">
        <f t="shared" si="4"/>
        <v/>
      </c>
      <c r="AZ158" s="3184" t="str">
        <f t="shared" si="7"/>
        <v/>
      </c>
    </row>
    <row r="159" spans="8:8">
      <c r="A159" s="310"/>
      <c r="B159" s="3169" t="str">
        <f t="shared" si="5"/>
        <v/>
      </c>
      <c r="C159" s="310"/>
      <c r="E159" s="3065" t="str">
        <f>_xlfn.IFERROR(IF(G159="","",VLOOKUP(G159,DATACR!$AC$19:$AD$160,2,FALSE)),"")</f>
        <v/>
      </c>
      <c r="F159" s="3065">
        <v>119.0</v>
      </c>
      <c r="G159" s="3170" t="str">
        <f>IF(A230.8!G153="","",A230.8!G153)</f>
        <v/>
      </c>
      <c r="H159" s="3171"/>
      <c r="I159" s="3171"/>
      <c r="J159" s="3171"/>
      <c r="K159" s="3171"/>
      <c r="L159" s="3171"/>
      <c r="M159" s="3171"/>
      <c r="N159" s="3171"/>
      <c r="O159" s="3171"/>
      <c r="P159" s="3171"/>
      <c r="Q159" s="3172"/>
      <c r="R159" s="3173" t="str">
        <f>_xlfn.IFNA(HLOOKUP($R$41,Data1!$C$356:$E$756,F159,FALSE),"")</f>
        <v/>
      </c>
      <c r="S159" s="3173"/>
      <c r="T159" s="3173"/>
      <c r="U159" s="3174" t="str">
        <f>IF(G159="","",VLOOKUP(F159,Data1!$A$1248:$H$1647,8,FALSE))</f>
        <v/>
      </c>
      <c r="V159" s="3175" t="str">
        <f>_xlfn.IFNA(VLOOKUP(G159,'A240'!$G$75:$AU$475,33,FALSE),"")</f>
        <v/>
      </c>
      <c r="W159" s="3175"/>
      <c r="X159" s="3175" t="str">
        <f>IF(G159="","",_xlfn.IFNA(VLOOKUP(G159,'A240'!$G$75:$AU$475,39,FALSE),""))</f>
        <v/>
      </c>
      <c r="Y159" s="3175"/>
      <c r="Z159" s="3174" t="str">
        <f t="shared" si="6"/>
        <v/>
      </c>
      <c r="AA159" s="3174" t="str">
        <f>_xlfn.IFNA(IF(G159="","",VLOOKUP(G159,DATACR!$BD$19:$BE$38,2,FALSE)),"")</f>
        <v/>
      </c>
      <c r="AB159" s="3176" t="str">
        <f>IF(OR(X159="",Z159=""),"",VLOOKUP(AY159,DATAROMM!$B$2:$C$7,2,FALSE))</f>
        <v/>
      </c>
      <c r="AC159" s="3177"/>
      <c r="AD159" s="3178" t="str">
        <f>_xlfn.IFERROR(VLOOKUP(G159,DATACR!$AC$19:$AH$160,3,FALSE),"")</f>
        <v/>
      </c>
      <c r="AE159" s="3179"/>
      <c r="AF159" s="3179"/>
      <c r="AG159" s="3179"/>
      <c r="AH159" s="3179"/>
      <c r="AI159" s="3179"/>
      <c r="AJ159" s="3179"/>
      <c r="AK159" s="3180"/>
      <c r="AL159" s="3181"/>
      <c r="AM159" s="3181"/>
      <c r="AN159" s="3181"/>
      <c r="AO159" s="3181"/>
      <c r="AP159" s="3181"/>
      <c r="AQ159" s="3181"/>
      <c r="AR159" s="3181"/>
      <c r="AS159" s="3181"/>
      <c r="AT159" s="3182"/>
      <c r="AU159" s="3182"/>
      <c r="AV159" s="3182"/>
      <c r="AW159" s="3182"/>
      <c r="AX159" s="3182"/>
      <c r="AY159" s="3183" t="str">
        <f t="shared" si="4"/>
        <v/>
      </c>
      <c r="AZ159" s="3184" t="str">
        <f t="shared" si="7"/>
        <v/>
      </c>
    </row>
    <row r="160" spans="8:8">
      <c r="A160" s="310"/>
      <c r="B160" s="3169" t="str">
        <f t="shared" si="5"/>
        <v/>
      </c>
      <c r="C160" s="310"/>
      <c r="E160" s="3065" t="str">
        <f>_xlfn.IFERROR(IF(G160="","",VLOOKUP(G160,DATACR!$AC$19:$AD$160,2,FALSE)),"")</f>
        <v/>
      </c>
      <c r="F160" s="3065">
        <v>120.0</v>
      </c>
      <c r="G160" s="3170" t="str">
        <f>IF(A230.8!G154="","",A230.8!G154)</f>
        <v/>
      </c>
      <c r="H160" s="3171"/>
      <c r="I160" s="3171"/>
      <c r="J160" s="3171"/>
      <c r="K160" s="3171"/>
      <c r="L160" s="3171"/>
      <c r="M160" s="3171"/>
      <c r="N160" s="3171"/>
      <c r="O160" s="3171"/>
      <c r="P160" s="3171"/>
      <c r="Q160" s="3172"/>
      <c r="R160" s="3173" t="str">
        <f>_xlfn.IFNA(HLOOKUP($R$41,Data1!$C$356:$E$756,F160,FALSE),"")</f>
        <v/>
      </c>
      <c r="S160" s="3173"/>
      <c r="T160" s="3173"/>
      <c r="U160" s="3174" t="str">
        <f>IF(G160="","",VLOOKUP(F160,Data1!$A$1248:$H$1647,8,FALSE))</f>
        <v/>
      </c>
      <c r="V160" s="3175" t="str">
        <f>_xlfn.IFNA(VLOOKUP(G160,'A240'!$G$75:$AU$475,33,FALSE),"")</f>
        <v/>
      </c>
      <c r="W160" s="3175"/>
      <c r="X160" s="3175" t="str">
        <f>IF(G160="","",_xlfn.IFNA(VLOOKUP(G160,'A240'!$G$75:$AU$475,39,FALSE),""))</f>
        <v/>
      </c>
      <c r="Y160" s="3175"/>
      <c r="Z160" s="3174" t="str">
        <f t="shared" si="6"/>
        <v/>
      </c>
      <c r="AA160" s="3174" t="str">
        <f>_xlfn.IFNA(IF(G160="","",VLOOKUP(G160,DATACR!$BD$19:$BE$38,2,FALSE)),"")</f>
        <v/>
      </c>
      <c r="AB160" s="3176" t="str">
        <f>IF(OR(X160="",Z160=""),"",VLOOKUP(AY160,DATAROMM!$B$2:$C$7,2,FALSE))</f>
        <v/>
      </c>
      <c r="AC160" s="3177"/>
      <c r="AD160" s="3178" t="str">
        <f>_xlfn.IFERROR(VLOOKUP(G160,DATACR!$AC$19:$AH$160,3,FALSE),"")</f>
        <v/>
      </c>
      <c r="AE160" s="3179"/>
      <c r="AF160" s="3179"/>
      <c r="AG160" s="3179"/>
      <c r="AH160" s="3179"/>
      <c r="AI160" s="3179"/>
      <c r="AJ160" s="3179"/>
      <c r="AK160" s="3180"/>
      <c r="AL160" s="3181"/>
      <c r="AM160" s="3181"/>
      <c r="AN160" s="3181"/>
      <c r="AO160" s="3181"/>
      <c r="AP160" s="3181"/>
      <c r="AQ160" s="3181"/>
      <c r="AR160" s="3181"/>
      <c r="AS160" s="3181"/>
      <c r="AT160" s="3182"/>
      <c r="AU160" s="3182"/>
      <c r="AV160" s="3182"/>
      <c r="AW160" s="3182"/>
      <c r="AX160" s="3182"/>
      <c r="AY160" s="3183" t="str">
        <f t="shared" si="4"/>
        <v/>
      </c>
      <c r="AZ160" s="3184" t="str">
        <f t="shared" si="7"/>
        <v/>
      </c>
    </row>
    <row r="161" spans="8:8">
      <c r="A161" s="310"/>
      <c r="B161" s="3169" t="str">
        <f t="shared" si="5"/>
        <v/>
      </c>
      <c r="C161" s="310"/>
      <c r="E161" s="3065" t="str">
        <f>_xlfn.IFERROR(IF(G161="","",VLOOKUP(G161,DATACR!$AC$19:$AD$160,2,FALSE)),"")</f>
        <v/>
      </c>
      <c r="F161" s="3065">
        <v>121.0</v>
      </c>
      <c r="G161" s="3170" t="str">
        <f>IF(A230.8!G155="","",A230.8!G155)</f>
        <v/>
      </c>
      <c r="H161" s="3171"/>
      <c r="I161" s="3171"/>
      <c r="J161" s="3171"/>
      <c r="K161" s="3171"/>
      <c r="L161" s="3171"/>
      <c r="M161" s="3171"/>
      <c r="N161" s="3171"/>
      <c r="O161" s="3171"/>
      <c r="P161" s="3171"/>
      <c r="Q161" s="3172"/>
      <c r="R161" s="3173" t="str">
        <f>_xlfn.IFNA(HLOOKUP($R$41,Data1!$C$356:$E$756,F161,FALSE),"")</f>
        <v/>
      </c>
      <c r="S161" s="3173"/>
      <c r="T161" s="3173"/>
      <c r="U161" s="3174" t="str">
        <f>IF(G161="","",VLOOKUP(F161,Data1!$A$1248:$H$1647,8,FALSE))</f>
        <v/>
      </c>
      <c r="V161" s="3175" t="str">
        <f>_xlfn.IFNA(VLOOKUP(G161,'A240'!$G$75:$AU$475,33,FALSE),"")</f>
        <v/>
      </c>
      <c r="W161" s="3175"/>
      <c r="X161" s="3175" t="str">
        <f>IF(G161="","",_xlfn.IFNA(VLOOKUP(G161,'A240'!$G$75:$AU$475,39,FALSE),""))</f>
        <v/>
      </c>
      <c r="Y161" s="3175"/>
      <c r="Z161" s="3174" t="str">
        <f t="shared" si="6"/>
        <v/>
      </c>
      <c r="AA161" s="3174" t="str">
        <f>_xlfn.IFNA(IF(G161="","",VLOOKUP(G161,DATACR!$BD$19:$BE$38,2,FALSE)),"")</f>
        <v/>
      </c>
      <c r="AB161" s="3176" t="str">
        <f>IF(OR(X161="",Z161=""),"",VLOOKUP(AY161,DATAROMM!$B$2:$C$7,2,FALSE))</f>
        <v/>
      </c>
      <c r="AC161" s="3177"/>
      <c r="AD161" s="3178" t="str">
        <f>_xlfn.IFERROR(VLOOKUP(G161,DATACR!$AC$19:$AH$160,3,FALSE),"")</f>
        <v/>
      </c>
      <c r="AE161" s="3179"/>
      <c r="AF161" s="3179"/>
      <c r="AG161" s="3179"/>
      <c r="AH161" s="3179"/>
      <c r="AI161" s="3179"/>
      <c r="AJ161" s="3179"/>
      <c r="AK161" s="3180"/>
      <c r="AL161" s="3181"/>
      <c r="AM161" s="3181"/>
      <c r="AN161" s="3181"/>
      <c r="AO161" s="3181"/>
      <c r="AP161" s="3181"/>
      <c r="AQ161" s="3181"/>
      <c r="AR161" s="3181"/>
      <c r="AS161" s="3181"/>
      <c r="AT161" s="3182"/>
      <c r="AU161" s="3182"/>
      <c r="AV161" s="3182"/>
      <c r="AW161" s="3182"/>
      <c r="AX161" s="3182"/>
      <c r="AY161" s="3183" t="str">
        <f t="shared" si="4"/>
        <v/>
      </c>
      <c r="AZ161" s="3184" t="str">
        <f t="shared" si="7"/>
        <v/>
      </c>
    </row>
    <row r="162" spans="8:8">
      <c r="A162" s="310"/>
      <c r="B162" s="3169" t="str">
        <f t="shared" si="5"/>
        <v/>
      </c>
      <c r="C162" s="310"/>
      <c r="E162" s="3065" t="str">
        <f>_xlfn.IFERROR(IF(G162="","",VLOOKUP(G162,DATACR!$AC$19:$AD$160,2,FALSE)),"")</f>
        <v/>
      </c>
      <c r="F162" s="3065">
        <v>122.0</v>
      </c>
      <c r="G162" s="3170" t="str">
        <f>IF(A230.8!G156="","",A230.8!G156)</f>
        <v/>
      </c>
      <c r="H162" s="3171"/>
      <c r="I162" s="3171"/>
      <c r="J162" s="3171"/>
      <c r="K162" s="3171"/>
      <c r="L162" s="3171"/>
      <c r="M162" s="3171"/>
      <c r="N162" s="3171"/>
      <c r="O162" s="3171"/>
      <c r="P162" s="3171"/>
      <c r="Q162" s="3172"/>
      <c r="R162" s="3173" t="str">
        <f>_xlfn.IFNA(HLOOKUP($R$41,Data1!$C$356:$E$756,F162,FALSE),"")</f>
        <v/>
      </c>
      <c r="S162" s="3173"/>
      <c r="T162" s="3173"/>
      <c r="U162" s="3174" t="str">
        <f>IF(G162="","",VLOOKUP(F162,Data1!$A$1248:$H$1647,8,FALSE))</f>
        <v/>
      </c>
      <c r="V162" s="3175" t="str">
        <f>_xlfn.IFNA(VLOOKUP(G162,'A240'!$G$75:$AU$475,33,FALSE),"")</f>
        <v/>
      </c>
      <c r="W162" s="3175"/>
      <c r="X162" s="3175" t="str">
        <f>IF(G162="","",_xlfn.IFNA(VLOOKUP(G162,'A240'!$G$75:$AU$475,39,FALSE),""))</f>
        <v/>
      </c>
      <c r="Y162" s="3175"/>
      <c r="Z162" s="3174" t="str">
        <f t="shared" si="6"/>
        <v/>
      </c>
      <c r="AA162" s="3174" t="str">
        <f>_xlfn.IFNA(IF(G162="","",VLOOKUP(G162,DATACR!$BD$19:$BE$38,2,FALSE)),"")</f>
        <v/>
      </c>
      <c r="AB162" s="3176" t="str">
        <f>IF(OR(X162="",Z162=""),"",VLOOKUP(AY162,DATAROMM!$B$2:$C$7,2,FALSE))</f>
        <v/>
      </c>
      <c r="AC162" s="3177"/>
      <c r="AD162" s="3178" t="str">
        <f>_xlfn.IFERROR(VLOOKUP(G162,DATACR!$AC$19:$AH$160,3,FALSE),"")</f>
        <v/>
      </c>
      <c r="AE162" s="3179"/>
      <c r="AF162" s="3179"/>
      <c r="AG162" s="3179"/>
      <c r="AH162" s="3179"/>
      <c r="AI162" s="3179"/>
      <c r="AJ162" s="3179"/>
      <c r="AK162" s="3180"/>
      <c r="AL162" s="3181"/>
      <c r="AM162" s="3181"/>
      <c r="AN162" s="3181"/>
      <c r="AO162" s="3181"/>
      <c r="AP162" s="3181"/>
      <c r="AQ162" s="3181"/>
      <c r="AR162" s="3181"/>
      <c r="AS162" s="3181"/>
      <c r="AT162" s="3182"/>
      <c r="AU162" s="3182"/>
      <c r="AV162" s="3182"/>
      <c r="AW162" s="3182"/>
      <c r="AX162" s="3182"/>
      <c r="AY162" s="3183" t="str">
        <f t="shared" si="4"/>
        <v/>
      </c>
      <c r="AZ162" s="3184" t="str">
        <f t="shared" si="7"/>
        <v/>
      </c>
    </row>
    <row r="163" spans="8:8">
      <c r="A163" s="310"/>
      <c r="B163" s="3169" t="str">
        <f t="shared" si="5"/>
        <v/>
      </c>
      <c r="C163" s="310"/>
      <c r="E163" s="3065" t="str">
        <f>_xlfn.IFERROR(IF(G163="","",VLOOKUP(G163,DATACR!$AC$19:$AD$160,2,FALSE)),"")</f>
        <v/>
      </c>
      <c r="F163" s="3065">
        <v>123.0</v>
      </c>
      <c r="G163" s="3170" t="str">
        <f>IF(A230.8!G157="","",A230.8!G157)</f>
        <v/>
      </c>
      <c r="H163" s="3171"/>
      <c r="I163" s="3171"/>
      <c r="J163" s="3171"/>
      <c r="K163" s="3171"/>
      <c r="L163" s="3171"/>
      <c r="M163" s="3171"/>
      <c r="N163" s="3171"/>
      <c r="O163" s="3171"/>
      <c r="P163" s="3171"/>
      <c r="Q163" s="3172"/>
      <c r="R163" s="3173" t="str">
        <f>_xlfn.IFNA(HLOOKUP($R$41,Data1!$C$356:$E$756,F163,FALSE),"")</f>
        <v/>
      </c>
      <c r="S163" s="3173"/>
      <c r="T163" s="3173"/>
      <c r="U163" s="3174" t="str">
        <f>IF(G163="","",VLOOKUP(F163,Data1!$A$1248:$H$1647,8,FALSE))</f>
        <v/>
      </c>
      <c r="V163" s="3175" t="str">
        <f>_xlfn.IFNA(VLOOKUP(G163,'A240'!$G$75:$AU$475,33,FALSE),"")</f>
        <v/>
      </c>
      <c r="W163" s="3175"/>
      <c r="X163" s="3175" t="str">
        <f>IF(G163="","",_xlfn.IFNA(VLOOKUP(G163,'A240'!$G$75:$AU$475,39,FALSE),""))</f>
        <v/>
      </c>
      <c r="Y163" s="3175"/>
      <c r="Z163" s="3174" t="str">
        <f t="shared" si="6"/>
        <v/>
      </c>
      <c r="AA163" s="3174" t="str">
        <f>_xlfn.IFNA(IF(G163="","",VLOOKUP(G163,DATACR!$BD$19:$BE$38,2,FALSE)),"")</f>
        <v/>
      </c>
      <c r="AB163" s="3176" t="str">
        <f>IF(OR(X163="",Z163=""),"",VLOOKUP(AY163,DATAROMM!$B$2:$C$7,2,FALSE))</f>
        <v/>
      </c>
      <c r="AC163" s="3177"/>
      <c r="AD163" s="3178" t="str">
        <f>_xlfn.IFERROR(VLOOKUP(G163,DATACR!$AC$19:$AH$160,3,FALSE),"")</f>
        <v/>
      </c>
      <c r="AE163" s="3179"/>
      <c r="AF163" s="3179"/>
      <c r="AG163" s="3179"/>
      <c r="AH163" s="3179"/>
      <c r="AI163" s="3179"/>
      <c r="AJ163" s="3179"/>
      <c r="AK163" s="3180"/>
      <c r="AL163" s="3181"/>
      <c r="AM163" s="3181"/>
      <c r="AN163" s="3181"/>
      <c r="AO163" s="3181"/>
      <c r="AP163" s="3181"/>
      <c r="AQ163" s="3181"/>
      <c r="AR163" s="3181"/>
      <c r="AS163" s="3181"/>
      <c r="AT163" s="3182"/>
      <c r="AU163" s="3182"/>
      <c r="AV163" s="3182"/>
      <c r="AW163" s="3182"/>
      <c r="AX163" s="3182"/>
      <c r="AY163" s="3183" t="str">
        <f t="shared" si="4"/>
        <v/>
      </c>
      <c r="AZ163" s="3184" t="str">
        <f t="shared" si="7"/>
        <v/>
      </c>
    </row>
    <row r="164" spans="8:8">
      <c r="A164" s="310"/>
      <c r="B164" s="3169" t="str">
        <f t="shared" si="5"/>
        <v/>
      </c>
      <c r="C164" s="310"/>
      <c r="E164" s="3065" t="str">
        <f>_xlfn.IFERROR(IF(G164="","",VLOOKUP(G164,DATACR!$AC$19:$AD$160,2,FALSE)),"")</f>
        <v/>
      </c>
      <c r="F164" s="3065">
        <v>124.0</v>
      </c>
      <c r="G164" s="3170" t="str">
        <f>IF(A230.8!G158="","",A230.8!G158)</f>
        <v/>
      </c>
      <c r="H164" s="3171"/>
      <c r="I164" s="3171"/>
      <c r="J164" s="3171"/>
      <c r="K164" s="3171"/>
      <c r="L164" s="3171"/>
      <c r="M164" s="3171"/>
      <c r="N164" s="3171"/>
      <c r="O164" s="3171"/>
      <c r="P164" s="3171"/>
      <c r="Q164" s="3172"/>
      <c r="R164" s="3173" t="str">
        <f>_xlfn.IFNA(HLOOKUP($R$41,Data1!$C$356:$E$756,F164,FALSE),"")</f>
        <v/>
      </c>
      <c r="S164" s="3173"/>
      <c r="T164" s="3173"/>
      <c r="U164" s="3174" t="str">
        <f>IF(G164="","",VLOOKUP(F164,Data1!$A$1248:$H$1647,8,FALSE))</f>
        <v/>
      </c>
      <c r="V164" s="3175" t="str">
        <f>_xlfn.IFNA(VLOOKUP(G164,'A240'!$G$75:$AU$475,33,FALSE),"")</f>
        <v/>
      </c>
      <c r="W164" s="3175"/>
      <c r="X164" s="3175" t="str">
        <f>IF(G164="","",_xlfn.IFNA(VLOOKUP(G164,'A240'!$G$75:$AU$475,39,FALSE),""))</f>
        <v/>
      </c>
      <c r="Y164" s="3175"/>
      <c r="Z164" s="3174" t="str">
        <f t="shared" si="6"/>
        <v/>
      </c>
      <c r="AA164" s="3174" t="str">
        <f>_xlfn.IFNA(IF(G164="","",VLOOKUP(G164,DATACR!$BD$19:$BE$38,2,FALSE)),"")</f>
        <v/>
      </c>
      <c r="AB164" s="3176" t="str">
        <f>IF(OR(X164="",Z164=""),"",VLOOKUP(AY164,DATAROMM!$B$2:$C$7,2,FALSE))</f>
        <v/>
      </c>
      <c r="AC164" s="3177"/>
      <c r="AD164" s="3178" t="str">
        <f>_xlfn.IFERROR(VLOOKUP(G164,DATACR!$AC$19:$AH$160,3,FALSE),"")</f>
        <v/>
      </c>
      <c r="AE164" s="3179"/>
      <c r="AF164" s="3179"/>
      <c r="AG164" s="3179"/>
      <c r="AH164" s="3179"/>
      <c r="AI164" s="3179"/>
      <c r="AJ164" s="3179"/>
      <c r="AK164" s="3180"/>
      <c r="AL164" s="3181"/>
      <c r="AM164" s="3181"/>
      <c r="AN164" s="3181"/>
      <c r="AO164" s="3181"/>
      <c r="AP164" s="3181"/>
      <c r="AQ164" s="3181"/>
      <c r="AR164" s="3181"/>
      <c r="AS164" s="3181"/>
      <c r="AT164" s="3182"/>
      <c r="AU164" s="3182"/>
      <c r="AV164" s="3182"/>
      <c r="AW164" s="3182"/>
      <c r="AX164" s="3182"/>
      <c r="AY164" s="3183" t="str">
        <f t="shared" si="4"/>
        <v/>
      </c>
      <c r="AZ164" s="3184" t="str">
        <f t="shared" si="7"/>
        <v/>
      </c>
    </row>
    <row r="165" spans="8:8">
      <c r="A165" s="310"/>
      <c r="B165" s="3169" t="str">
        <f t="shared" si="5"/>
        <v/>
      </c>
      <c r="C165" s="310"/>
      <c r="E165" s="3065" t="str">
        <f>_xlfn.IFERROR(IF(G165="","",VLOOKUP(G165,DATACR!$AC$19:$AD$160,2,FALSE)),"")</f>
        <v/>
      </c>
      <c r="F165" s="3065">
        <v>125.0</v>
      </c>
      <c r="G165" s="3170" t="str">
        <f>IF(A230.8!G159="","",A230.8!G159)</f>
        <v/>
      </c>
      <c r="H165" s="3171"/>
      <c r="I165" s="3171"/>
      <c r="J165" s="3171"/>
      <c r="K165" s="3171"/>
      <c r="L165" s="3171"/>
      <c r="M165" s="3171"/>
      <c r="N165" s="3171"/>
      <c r="O165" s="3171"/>
      <c r="P165" s="3171"/>
      <c r="Q165" s="3172"/>
      <c r="R165" s="3173" t="str">
        <f>_xlfn.IFNA(HLOOKUP($R$41,Data1!$C$356:$E$756,F165,FALSE),"")</f>
        <v/>
      </c>
      <c r="S165" s="3173"/>
      <c r="T165" s="3173"/>
      <c r="U165" s="3174" t="str">
        <f>IF(G165="","",VLOOKUP(F165,Data1!$A$1248:$H$1647,8,FALSE))</f>
        <v/>
      </c>
      <c r="V165" s="3175" t="str">
        <f>_xlfn.IFNA(VLOOKUP(G165,'A240'!$G$75:$AU$475,33,FALSE),"")</f>
        <v/>
      </c>
      <c r="W165" s="3175"/>
      <c r="X165" s="3175" t="str">
        <f>IF(G165="","",_xlfn.IFNA(VLOOKUP(G165,'A240'!$G$75:$AU$475,39,FALSE),""))</f>
        <v/>
      </c>
      <c r="Y165" s="3175"/>
      <c r="Z165" s="3174" t="str">
        <f t="shared" si="6"/>
        <v/>
      </c>
      <c r="AA165" s="3174" t="str">
        <f>_xlfn.IFNA(IF(G165="","",VLOOKUP(G165,DATACR!$BD$19:$BE$38,2,FALSE)),"")</f>
        <v/>
      </c>
      <c r="AB165" s="3176" t="str">
        <f>IF(OR(X165="",Z165=""),"",VLOOKUP(AY165,DATAROMM!$B$2:$C$7,2,FALSE))</f>
        <v/>
      </c>
      <c r="AC165" s="3177"/>
      <c r="AD165" s="3178" t="str">
        <f>_xlfn.IFERROR(VLOOKUP(G165,DATACR!$AC$19:$AH$160,3,FALSE),"")</f>
        <v/>
      </c>
      <c r="AE165" s="3179"/>
      <c r="AF165" s="3179"/>
      <c r="AG165" s="3179"/>
      <c r="AH165" s="3179"/>
      <c r="AI165" s="3179"/>
      <c r="AJ165" s="3179"/>
      <c r="AK165" s="3180"/>
      <c r="AL165" s="3181"/>
      <c r="AM165" s="3181"/>
      <c r="AN165" s="3181"/>
      <c r="AO165" s="3181"/>
      <c r="AP165" s="3181"/>
      <c r="AQ165" s="3181"/>
      <c r="AR165" s="3181"/>
      <c r="AS165" s="3181"/>
      <c r="AT165" s="3182"/>
      <c r="AU165" s="3182"/>
      <c r="AV165" s="3182"/>
      <c r="AW165" s="3182"/>
      <c r="AX165" s="3182"/>
      <c r="AY165" s="3183" t="str">
        <f t="shared" si="4"/>
        <v/>
      </c>
      <c r="AZ165" s="3184" t="str">
        <f t="shared" si="7"/>
        <v/>
      </c>
    </row>
    <row r="166" spans="8:8">
      <c r="A166" s="310"/>
      <c r="B166" s="3169" t="str">
        <f t="shared" si="5"/>
        <v/>
      </c>
      <c r="C166" s="310"/>
      <c r="E166" s="3065" t="str">
        <f>_xlfn.IFERROR(IF(G166="","",VLOOKUP(G166,DATACR!$AC$19:$AD$160,2,FALSE)),"")</f>
        <v/>
      </c>
      <c r="F166" s="3065">
        <v>126.0</v>
      </c>
      <c r="G166" s="3170" t="str">
        <f>IF(A230.8!G160="","",A230.8!G160)</f>
        <v/>
      </c>
      <c r="H166" s="3171"/>
      <c r="I166" s="3171"/>
      <c r="J166" s="3171"/>
      <c r="K166" s="3171"/>
      <c r="L166" s="3171"/>
      <c r="M166" s="3171"/>
      <c r="N166" s="3171"/>
      <c r="O166" s="3171"/>
      <c r="P166" s="3171"/>
      <c r="Q166" s="3172"/>
      <c r="R166" s="3173" t="str">
        <f>_xlfn.IFNA(HLOOKUP($R$41,Data1!$C$356:$E$756,F166,FALSE),"")</f>
        <v/>
      </c>
      <c r="S166" s="3173"/>
      <c r="T166" s="3173"/>
      <c r="U166" s="3174" t="str">
        <f>IF(G166="","",VLOOKUP(F166,Data1!$A$1248:$H$1647,8,FALSE))</f>
        <v/>
      </c>
      <c r="V166" s="3175" t="str">
        <f>_xlfn.IFNA(VLOOKUP(G166,'A240'!$G$75:$AU$475,33,FALSE),"")</f>
        <v/>
      </c>
      <c r="W166" s="3175"/>
      <c r="X166" s="3175" t="str">
        <f>IF(G166="","",_xlfn.IFNA(VLOOKUP(G166,'A240'!$G$75:$AU$475,39,FALSE),""))</f>
        <v/>
      </c>
      <c r="Y166" s="3175"/>
      <c r="Z166" s="3174" t="str">
        <f t="shared" si="6"/>
        <v/>
      </c>
      <c r="AA166" s="3174" t="str">
        <f>_xlfn.IFNA(IF(G166="","",VLOOKUP(G166,DATACR!$BD$19:$BE$38,2,FALSE)),"")</f>
        <v/>
      </c>
      <c r="AB166" s="3176" t="str">
        <f>IF(OR(X166="",Z166=""),"",VLOOKUP(AY166,DATAROMM!$B$2:$C$7,2,FALSE))</f>
        <v/>
      </c>
      <c r="AC166" s="3177"/>
      <c r="AD166" s="3178" t="str">
        <f>_xlfn.IFERROR(VLOOKUP(G166,DATACR!$AC$19:$AH$160,3,FALSE),"")</f>
        <v/>
      </c>
      <c r="AE166" s="3179"/>
      <c r="AF166" s="3179"/>
      <c r="AG166" s="3179"/>
      <c r="AH166" s="3179"/>
      <c r="AI166" s="3179"/>
      <c r="AJ166" s="3179"/>
      <c r="AK166" s="3180"/>
      <c r="AL166" s="3181"/>
      <c r="AM166" s="3181"/>
      <c r="AN166" s="3181"/>
      <c r="AO166" s="3181"/>
      <c r="AP166" s="3181"/>
      <c r="AQ166" s="3181"/>
      <c r="AR166" s="3181"/>
      <c r="AS166" s="3181"/>
      <c r="AT166" s="3182"/>
      <c r="AU166" s="3182"/>
      <c r="AV166" s="3182"/>
      <c r="AW166" s="3182"/>
      <c r="AX166" s="3182"/>
      <c r="AY166" s="3183" t="str">
        <f t="shared" si="4"/>
        <v/>
      </c>
      <c r="AZ166" s="3184" t="str">
        <f t="shared" si="7"/>
        <v/>
      </c>
    </row>
    <row r="167" spans="8:8">
      <c r="A167" s="310"/>
      <c r="B167" s="3169" t="str">
        <f t="shared" si="5"/>
        <v/>
      </c>
      <c r="C167" s="310"/>
      <c r="E167" s="3065" t="str">
        <f>_xlfn.IFERROR(IF(G167="","",VLOOKUP(G167,DATACR!$AC$19:$AD$160,2,FALSE)),"")</f>
        <v/>
      </c>
      <c r="F167" s="3065">
        <v>127.0</v>
      </c>
      <c r="G167" s="3170" t="str">
        <f>IF(A230.8!G161="","",A230.8!G161)</f>
        <v/>
      </c>
      <c r="H167" s="3171"/>
      <c r="I167" s="3171"/>
      <c r="J167" s="3171"/>
      <c r="K167" s="3171"/>
      <c r="L167" s="3171"/>
      <c r="M167" s="3171"/>
      <c r="N167" s="3171"/>
      <c r="O167" s="3171"/>
      <c r="P167" s="3171"/>
      <c r="Q167" s="3172"/>
      <c r="R167" s="3173" t="str">
        <f>_xlfn.IFNA(HLOOKUP($R$41,Data1!$C$356:$E$756,F167,FALSE),"")</f>
        <v/>
      </c>
      <c r="S167" s="3173"/>
      <c r="T167" s="3173"/>
      <c r="U167" s="3174" t="str">
        <f>IF(G167="","",VLOOKUP(F167,Data1!$A$1248:$H$1647,8,FALSE))</f>
        <v/>
      </c>
      <c r="V167" s="3175" t="str">
        <f>_xlfn.IFNA(VLOOKUP(G167,'A240'!$G$75:$AU$475,33,FALSE),"")</f>
        <v/>
      </c>
      <c r="W167" s="3175"/>
      <c r="X167" s="3175" t="str">
        <f>IF(G167="","",_xlfn.IFNA(VLOOKUP(G167,'A240'!$G$75:$AU$475,39,FALSE),""))</f>
        <v/>
      </c>
      <c r="Y167" s="3175"/>
      <c r="Z167" s="3174" t="str">
        <f t="shared" si="6"/>
        <v/>
      </c>
      <c r="AA167" s="3174" t="str">
        <f>_xlfn.IFNA(IF(G167="","",VLOOKUP(G167,DATACR!$BD$19:$BE$38,2,FALSE)),"")</f>
        <v/>
      </c>
      <c r="AB167" s="3176" t="str">
        <f>IF(OR(X167="",Z167=""),"",VLOOKUP(AY167,DATAROMM!$B$2:$C$7,2,FALSE))</f>
        <v/>
      </c>
      <c r="AC167" s="3177"/>
      <c r="AD167" s="3178" t="str">
        <f>_xlfn.IFERROR(VLOOKUP(G167,DATACR!$AC$19:$AH$160,3,FALSE),"")</f>
        <v/>
      </c>
      <c r="AE167" s="3179"/>
      <c r="AF167" s="3179"/>
      <c r="AG167" s="3179"/>
      <c r="AH167" s="3179"/>
      <c r="AI167" s="3179"/>
      <c r="AJ167" s="3179"/>
      <c r="AK167" s="3180"/>
      <c r="AL167" s="3181"/>
      <c r="AM167" s="3181"/>
      <c r="AN167" s="3181"/>
      <c r="AO167" s="3181"/>
      <c r="AP167" s="3181"/>
      <c r="AQ167" s="3181"/>
      <c r="AR167" s="3181"/>
      <c r="AS167" s="3181"/>
      <c r="AT167" s="3182"/>
      <c r="AU167" s="3182"/>
      <c r="AV167" s="3182"/>
      <c r="AW167" s="3182"/>
      <c r="AX167" s="3182"/>
      <c r="AY167" s="3183" t="str">
        <f t="shared" si="4"/>
        <v/>
      </c>
      <c r="AZ167" s="3184" t="str">
        <f t="shared" si="7"/>
        <v/>
      </c>
    </row>
    <row r="168" spans="8:8">
      <c r="A168" s="310"/>
      <c r="B168" s="3169" t="str">
        <f t="shared" si="5"/>
        <v/>
      </c>
      <c r="C168" s="310"/>
      <c r="E168" s="3065" t="str">
        <f>_xlfn.IFERROR(IF(G168="","",VLOOKUP(G168,DATACR!$AC$19:$AD$160,2,FALSE)),"")</f>
        <v/>
      </c>
      <c r="F168" s="3065">
        <v>128.0</v>
      </c>
      <c r="G168" s="3170" t="str">
        <f>IF(A230.8!G162="","",A230.8!G162)</f>
        <v/>
      </c>
      <c r="H168" s="3171"/>
      <c r="I168" s="3171"/>
      <c r="J168" s="3171"/>
      <c r="K168" s="3171"/>
      <c r="L168" s="3171"/>
      <c r="M168" s="3171"/>
      <c r="N168" s="3171"/>
      <c r="O168" s="3171"/>
      <c r="P168" s="3171"/>
      <c r="Q168" s="3172"/>
      <c r="R168" s="3173" t="str">
        <f>_xlfn.IFNA(HLOOKUP($R$41,Data1!$C$356:$E$756,F168,FALSE),"")</f>
        <v/>
      </c>
      <c r="S168" s="3173"/>
      <c r="T168" s="3173"/>
      <c r="U168" s="3174" t="str">
        <f>IF(G168="","",VLOOKUP(F168,Data1!$A$1248:$H$1647,8,FALSE))</f>
        <v/>
      </c>
      <c r="V168" s="3175" t="str">
        <f>_xlfn.IFNA(VLOOKUP(G168,'A240'!$G$75:$AU$475,33,FALSE),"")</f>
        <v/>
      </c>
      <c r="W168" s="3175"/>
      <c r="X168" s="3175" t="str">
        <f>IF(G168="","",_xlfn.IFNA(VLOOKUP(G168,'A240'!$G$75:$AU$475,39,FALSE),""))</f>
        <v/>
      </c>
      <c r="Y168" s="3175"/>
      <c r="Z168" s="3174" t="str">
        <f t="shared" si="6"/>
        <v/>
      </c>
      <c r="AA168" s="3174" t="str">
        <f>_xlfn.IFNA(IF(G168="","",VLOOKUP(G168,DATACR!$BD$19:$BE$38,2,FALSE)),"")</f>
        <v/>
      </c>
      <c r="AB168" s="3176" t="str">
        <f>IF(OR(X168="",Z168=""),"",VLOOKUP(AY168,DATAROMM!$B$2:$C$7,2,FALSE))</f>
        <v/>
      </c>
      <c r="AC168" s="3177"/>
      <c r="AD168" s="3178" t="str">
        <f>_xlfn.IFERROR(VLOOKUP(G168,DATACR!$AC$19:$AH$160,3,FALSE),"")</f>
        <v/>
      </c>
      <c r="AE168" s="3179"/>
      <c r="AF168" s="3179"/>
      <c r="AG168" s="3179"/>
      <c r="AH168" s="3179"/>
      <c r="AI168" s="3179"/>
      <c r="AJ168" s="3179"/>
      <c r="AK168" s="3180"/>
      <c r="AL168" s="3181"/>
      <c r="AM168" s="3181"/>
      <c r="AN168" s="3181"/>
      <c r="AO168" s="3181"/>
      <c r="AP168" s="3181"/>
      <c r="AQ168" s="3181"/>
      <c r="AR168" s="3181"/>
      <c r="AS168" s="3181"/>
      <c r="AT168" s="3182"/>
      <c r="AU168" s="3182"/>
      <c r="AV168" s="3182"/>
      <c r="AW168" s="3182"/>
      <c r="AX168" s="3182"/>
      <c r="AY168" s="3183" t="str">
        <f t="shared" si="4"/>
        <v/>
      </c>
      <c r="AZ168" s="3184" t="str">
        <f t="shared" si="7"/>
        <v/>
      </c>
    </row>
    <row r="169" spans="8:8">
      <c r="A169" s="310"/>
      <c r="B169" s="3169" t="str">
        <f t="shared" si="5"/>
        <v/>
      </c>
      <c r="C169" s="310"/>
      <c r="E169" s="3065" t="str">
        <f>_xlfn.IFERROR(IF(G169="","",VLOOKUP(G169,DATACR!$AC$19:$AD$160,2,FALSE)),"")</f>
        <v/>
      </c>
      <c r="F169" s="3065">
        <v>129.0</v>
      </c>
      <c r="G169" s="3170" t="str">
        <f>IF(A230.8!G163="","",A230.8!G163)</f>
        <v/>
      </c>
      <c r="H169" s="3171"/>
      <c r="I169" s="3171"/>
      <c r="J169" s="3171"/>
      <c r="K169" s="3171"/>
      <c r="L169" s="3171"/>
      <c r="M169" s="3171"/>
      <c r="N169" s="3171"/>
      <c r="O169" s="3171"/>
      <c r="P169" s="3171"/>
      <c r="Q169" s="3172"/>
      <c r="R169" s="3173" t="str">
        <f>_xlfn.IFNA(HLOOKUP($R$41,Data1!$C$356:$E$756,F169,FALSE),"")</f>
        <v/>
      </c>
      <c r="S169" s="3173"/>
      <c r="T169" s="3173"/>
      <c r="U169" s="3174" t="str">
        <f>IF(G169="","",VLOOKUP(F169,Data1!$A$1248:$H$1647,8,FALSE))</f>
        <v/>
      </c>
      <c r="V169" s="3175" t="str">
        <f>_xlfn.IFNA(VLOOKUP(G169,'A240'!$G$75:$AU$475,33,FALSE),"")</f>
        <v/>
      </c>
      <c r="W169" s="3175"/>
      <c r="X169" s="3175" t="str">
        <f>IF(G169="","",_xlfn.IFNA(VLOOKUP(G169,'A240'!$G$75:$AU$475,39,FALSE),""))</f>
        <v/>
      </c>
      <c r="Y169" s="3175"/>
      <c r="Z169" s="3174" t="str">
        <f t="shared" si="6"/>
        <v/>
      </c>
      <c r="AA169" s="3174" t="str">
        <f>_xlfn.IFNA(IF(G169="","",VLOOKUP(G169,DATACR!$BD$19:$BE$38,2,FALSE)),"")</f>
        <v/>
      </c>
      <c r="AB169" s="3176" t="str">
        <f>IF(OR(X169="",Z169=""),"",VLOOKUP(AY169,DATAROMM!$B$2:$C$7,2,FALSE))</f>
        <v/>
      </c>
      <c r="AC169" s="3177"/>
      <c r="AD169" s="3178" t="str">
        <f>_xlfn.IFERROR(VLOOKUP(G169,DATACR!$AC$19:$AH$160,3,FALSE),"")</f>
        <v/>
      </c>
      <c r="AE169" s="3179"/>
      <c r="AF169" s="3179"/>
      <c r="AG169" s="3179"/>
      <c r="AH169" s="3179"/>
      <c r="AI169" s="3179"/>
      <c r="AJ169" s="3179"/>
      <c r="AK169" s="3180"/>
      <c r="AL169" s="3181"/>
      <c r="AM169" s="3181"/>
      <c r="AN169" s="3181"/>
      <c r="AO169" s="3181"/>
      <c r="AP169" s="3181"/>
      <c r="AQ169" s="3181"/>
      <c r="AR169" s="3181"/>
      <c r="AS169" s="3181"/>
      <c r="AT169" s="3182"/>
      <c r="AU169" s="3182"/>
      <c r="AV169" s="3182"/>
      <c r="AW169" s="3182"/>
      <c r="AX169" s="3182"/>
      <c r="AY169" s="3183" t="str">
        <f t="shared" si="4"/>
        <v/>
      </c>
      <c r="AZ169" s="3184" t="str">
        <f t="shared" si="7"/>
        <v/>
      </c>
    </row>
    <row r="170" spans="8:8">
      <c r="A170" s="310"/>
      <c r="B170" s="3169" t="str">
        <f t="shared" si="5"/>
        <v/>
      </c>
      <c r="C170" s="310"/>
      <c r="E170" s="3065" t="str">
        <f>_xlfn.IFERROR(IF(G170="","",VLOOKUP(G170,DATACR!$AC$19:$AD$160,2,FALSE)),"")</f>
        <v/>
      </c>
      <c r="F170" s="3065">
        <v>130.0</v>
      </c>
      <c r="G170" s="3170" t="str">
        <f>IF(A230.8!G164="","",A230.8!G164)</f>
        <v/>
      </c>
      <c r="H170" s="3171"/>
      <c r="I170" s="3171"/>
      <c r="J170" s="3171"/>
      <c r="K170" s="3171"/>
      <c r="L170" s="3171"/>
      <c r="M170" s="3171"/>
      <c r="N170" s="3171"/>
      <c r="O170" s="3171"/>
      <c r="P170" s="3171"/>
      <c r="Q170" s="3172"/>
      <c r="R170" s="3173" t="str">
        <f>_xlfn.IFNA(HLOOKUP($R$41,Data1!$C$356:$E$756,F170,FALSE),"")</f>
        <v/>
      </c>
      <c r="S170" s="3173"/>
      <c r="T170" s="3173"/>
      <c r="U170" s="3174" t="str">
        <f>IF(G170="","",VLOOKUP(F170,Data1!$A$1248:$H$1647,8,FALSE))</f>
        <v/>
      </c>
      <c r="V170" s="3175" t="str">
        <f>_xlfn.IFNA(VLOOKUP(G170,'A240'!$G$75:$AU$475,33,FALSE),"")</f>
        <v/>
      </c>
      <c r="W170" s="3175"/>
      <c r="X170" s="3175" t="str">
        <f>IF(G170="","",_xlfn.IFNA(VLOOKUP(G170,'A240'!$G$75:$AU$475,39,FALSE),""))</f>
        <v/>
      </c>
      <c r="Y170" s="3175"/>
      <c r="Z170" s="3174" t="str">
        <f t="shared" si="6"/>
        <v/>
      </c>
      <c r="AA170" s="3174" t="str">
        <f>_xlfn.IFNA(IF(G170="","",VLOOKUP(G170,DATACR!$BD$19:$BE$38,2,FALSE)),"")</f>
        <v/>
      </c>
      <c r="AB170" s="3176" t="str">
        <f>IF(OR(X170="",Z170=""),"",VLOOKUP(AY170,DATAROMM!$B$2:$C$7,2,FALSE))</f>
        <v/>
      </c>
      <c r="AC170" s="3177"/>
      <c r="AD170" s="3178" t="str">
        <f>_xlfn.IFERROR(VLOOKUP(G170,DATACR!$AC$19:$AH$160,3,FALSE),"")</f>
        <v/>
      </c>
      <c r="AE170" s="3179"/>
      <c r="AF170" s="3179"/>
      <c r="AG170" s="3179"/>
      <c r="AH170" s="3179"/>
      <c r="AI170" s="3179"/>
      <c r="AJ170" s="3179"/>
      <c r="AK170" s="3180"/>
      <c r="AL170" s="3181"/>
      <c r="AM170" s="3181"/>
      <c r="AN170" s="3181"/>
      <c r="AO170" s="3181"/>
      <c r="AP170" s="3181"/>
      <c r="AQ170" s="3181"/>
      <c r="AR170" s="3181"/>
      <c r="AS170" s="3181"/>
      <c r="AT170" s="3182"/>
      <c r="AU170" s="3182"/>
      <c r="AV170" s="3182"/>
      <c r="AW170" s="3182"/>
      <c r="AX170" s="3182"/>
      <c r="AY170" s="3183" t="str">
        <f t="shared" si="8" ref="AY170:AY233">CONCATENATE(X170,Z170)</f>
        <v/>
      </c>
      <c r="AZ170" s="3184" t="str">
        <f t="shared" si="7"/>
        <v/>
      </c>
    </row>
    <row r="171" spans="8:8">
      <c r="A171" s="310"/>
      <c r="B171" s="3169" t="str">
        <f t="shared" si="9" ref="B171:B234">IF(G171="","",IF(E171="","H",E171))</f>
        <v/>
      </c>
      <c r="C171" s="310"/>
      <c r="E171" s="3065" t="str">
        <f>_xlfn.IFERROR(IF(G171="","",VLOOKUP(G171,DATACR!$AC$19:$AD$160,2,FALSE)),"")</f>
        <v/>
      </c>
      <c r="F171" s="3065">
        <v>131.0</v>
      </c>
      <c r="G171" s="3170" t="str">
        <f>IF(A230.8!G165="","",A230.8!G165)</f>
        <v/>
      </c>
      <c r="H171" s="3171"/>
      <c r="I171" s="3171"/>
      <c r="J171" s="3171"/>
      <c r="K171" s="3171"/>
      <c r="L171" s="3171"/>
      <c r="M171" s="3171"/>
      <c r="N171" s="3171"/>
      <c r="O171" s="3171"/>
      <c r="P171" s="3171"/>
      <c r="Q171" s="3172"/>
      <c r="R171" s="3173" t="str">
        <f>_xlfn.IFNA(HLOOKUP($R$41,Data1!$C$356:$E$756,F171,FALSE),"")</f>
        <v/>
      </c>
      <c r="S171" s="3173"/>
      <c r="T171" s="3173"/>
      <c r="U171" s="3174" t="str">
        <f>IF(G171="","",VLOOKUP(F171,Data1!$A$1248:$H$1647,8,FALSE))</f>
        <v/>
      </c>
      <c r="V171" s="3175" t="str">
        <f>_xlfn.IFNA(VLOOKUP(G171,'A240'!$G$75:$AU$475,33,FALSE),"")</f>
        <v/>
      </c>
      <c r="W171" s="3175"/>
      <c r="X171" s="3175" t="str">
        <f>IF(G171="","",_xlfn.IFNA(VLOOKUP(G171,'A240'!$G$75:$AU$475,39,FALSE),""))</f>
        <v/>
      </c>
      <c r="Y171" s="3175"/>
      <c r="Z171" s="3174" t="str">
        <f t="shared" si="10" ref="Z171:Z234">IF(B171="","",B171)</f>
        <v/>
      </c>
      <c r="AA171" s="3174" t="str">
        <f>_xlfn.IFNA(IF(G171="","",VLOOKUP(G171,DATACR!$BD$19:$BE$38,2,FALSE)),"")</f>
        <v/>
      </c>
      <c r="AB171" s="3176" t="str">
        <f>IF(OR(X171="",Z171=""),"",VLOOKUP(AY171,DATAROMM!$B$2:$C$7,2,FALSE))</f>
        <v/>
      </c>
      <c r="AC171" s="3177"/>
      <c r="AD171" s="3178" t="str">
        <f>_xlfn.IFERROR(VLOOKUP(G171,DATACR!$AC$19:$AH$160,3,FALSE),"")</f>
        <v/>
      </c>
      <c r="AE171" s="3179"/>
      <c r="AF171" s="3179"/>
      <c r="AG171" s="3179"/>
      <c r="AH171" s="3179"/>
      <c r="AI171" s="3179"/>
      <c r="AJ171" s="3179"/>
      <c r="AK171" s="3180"/>
      <c r="AL171" s="3181"/>
      <c r="AM171" s="3181"/>
      <c r="AN171" s="3181"/>
      <c r="AO171" s="3181"/>
      <c r="AP171" s="3181"/>
      <c r="AQ171" s="3181"/>
      <c r="AR171" s="3181"/>
      <c r="AS171" s="3181"/>
      <c r="AT171" s="3182"/>
      <c r="AU171" s="3182"/>
      <c r="AV171" s="3182"/>
      <c r="AW171" s="3182"/>
      <c r="AX171" s="3182"/>
      <c r="AY171" s="3183" t="str">
        <f t="shared" si="8"/>
        <v/>
      </c>
      <c r="AZ171" s="3184" t="str">
        <f t="shared" si="11" ref="AZ171:AZ234">CONCATENATE(AL171,AN171,AP171,AR171)</f>
        <v/>
      </c>
    </row>
    <row r="172" spans="8:8">
      <c r="A172" s="310"/>
      <c r="B172" s="3169" t="str">
        <f t="shared" si="9"/>
        <v/>
      </c>
      <c r="C172" s="310"/>
      <c r="E172" s="3065" t="str">
        <f>_xlfn.IFERROR(IF(G172="","",VLOOKUP(G172,DATACR!$AC$19:$AD$160,2,FALSE)),"")</f>
        <v/>
      </c>
      <c r="F172" s="3065">
        <v>132.0</v>
      </c>
      <c r="G172" s="3170" t="str">
        <f>IF(A230.8!G166="","",A230.8!G166)</f>
        <v/>
      </c>
      <c r="H172" s="3171"/>
      <c r="I172" s="3171"/>
      <c r="J172" s="3171"/>
      <c r="K172" s="3171"/>
      <c r="L172" s="3171"/>
      <c r="M172" s="3171"/>
      <c r="N172" s="3171"/>
      <c r="O172" s="3171"/>
      <c r="P172" s="3171"/>
      <c r="Q172" s="3172"/>
      <c r="R172" s="3173" t="str">
        <f>_xlfn.IFNA(HLOOKUP($R$41,Data1!$C$356:$E$756,F172,FALSE),"")</f>
        <v/>
      </c>
      <c r="S172" s="3173"/>
      <c r="T172" s="3173"/>
      <c r="U172" s="3174" t="str">
        <f>IF(G172="","",VLOOKUP(F172,Data1!$A$1248:$H$1647,8,FALSE))</f>
        <v/>
      </c>
      <c r="V172" s="3175" t="str">
        <f>_xlfn.IFNA(VLOOKUP(G172,'A240'!$G$75:$AU$475,33,FALSE),"")</f>
        <v/>
      </c>
      <c r="W172" s="3175"/>
      <c r="X172" s="3175" t="str">
        <f>IF(G172="","",_xlfn.IFNA(VLOOKUP(G172,'A240'!$G$75:$AU$475,39,FALSE),""))</f>
        <v/>
      </c>
      <c r="Y172" s="3175"/>
      <c r="Z172" s="3174" t="str">
        <f t="shared" si="10"/>
        <v/>
      </c>
      <c r="AA172" s="3174" t="str">
        <f>_xlfn.IFNA(IF(G172="","",VLOOKUP(G172,DATACR!$BD$19:$BE$38,2,FALSE)),"")</f>
        <v/>
      </c>
      <c r="AB172" s="3176" t="str">
        <f>IF(OR(X172="",Z172=""),"",VLOOKUP(AY172,DATAROMM!$B$2:$C$7,2,FALSE))</f>
        <v/>
      </c>
      <c r="AC172" s="3177"/>
      <c r="AD172" s="3178" t="str">
        <f>_xlfn.IFERROR(VLOOKUP(G172,DATACR!$AC$19:$AH$160,3,FALSE),"")</f>
        <v/>
      </c>
      <c r="AE172" s="3179"/>
      <c r="AF172" s="3179"/>
      <c r="AG172" s="3179"/>
      <c r="AH172" s="3179"/>
      <c r="AI172" s="3179"/>
      <c r="AJ172" s="3179"/>
      <c r="AK172" s="3180"/>
      <c r="AL172" s="3181"/>
      <c r="AM172" s="3181"/>
      <c r="AN172" s="3181"/>
      <c r="AO172" s="3181"/>
      <c r="AP172" s="3181"/>
      <c r="AQ172" s="3181"/>
      <c r="AR172" s="3181"/>
      <c r="AS172" s="3181"/>
      <c r="AT172" s="3182"/>
      <c r="AU172" s="3182"/>
      <c r="AV172" s="3182"/>
      <c r="AW172" s="3182"/>
      <c r="AX172" s="3182"/>
      <c r="AY172" s="3183" t="str">
        <f t="shared" si="8"/>
        <v/>
      </c>
      <c r="AZ172" s="3184" t="str">
        <f t="shared" si="11"/>
        <v/>
      </c>
    </row>
    <row r="173" spans="8:8">
      <c r="A173" s="310"/>
      <c r="B173" s="3169" t="str">
        <f t="shared" si="9"/>
        <v/>
      </c>
      <c r="C173" s="310"/>
      <c r="E173" s="3065" t="str">
        <f>_xlfn.IFERROR(IF(G173="","",VLOOKUP(G173,DATACR!$AC$19:$AD$160,2,FALSE)),"")</f>
        <v/>
      </c>
      <c r="F173" s="3065">
        <v>133.0</v>
      </c>
      <c r="G173" s="3170" t="str">
        <f>IF(A230.8!G167="","",A230.8!G167)</f>
        <v/>
      </c>
      <c r="H173" s="3171"/>
      <c r="I173" s="3171"/>
      <c r="J173" s="3171"/>
      <c r="K173" s="3171"/>
      <c r="L173" s="3171"/>
      <c r="M173" s="3171"/>
      <c r="N173" s="3171"/>
      <c r="O173" s="3171"/>
      <c r="P173" s="3171"/>
      <c r="Q173" s="3172"/>
      <c r="R173" s="3173" t="str">
        <f>_xlfn.IFNA(HLOOKUP($R$41,Data1!$C$356:$E$756,F173,FALSE),"")</f>
        <v/>
      </c>
      <c r="S173" s="3173"/>
      <c r="T173" s="3173"/>
      <c r="U173" s="3174" t="str">
        <f>IF(G173="","",VLOOKUP(F173,Data1!$A$1248:$H$1647,8,FALSE))</f>
        <v/>
      </c>
      <c r="V173" s="3175" t="str">
        <f>_xlfn.IFNA(VLOOKUP(G173,'A240'!$G$75:$AU$475,33,FALSE),"")</f>
        <v/>
      </c>
      <c r="W173" s="3175"/>
      <c r="X173" s="3175" t="str">
        <f>IF(G173="","",_xlfn.IFNA(VLOOKUP(G173,'A240'!$G$75:$AU$475,39,FALSE),""))</f>
        <v/>
      </c>
      <c r="Y173" s="3175"/>
      <c r="Z173" s="3174" t="str">
        <f t="shared" si="10"/>
        <v/>
      </c>
      <c r="AA173" s="3174" t="str">
        <f>_xlfn.IFNA(IF(G173="","",VLOOKUP(G173,DATACR!$BD$19:$BE$38,2,FALSE)),"")</f>
        <v/>
      </c>
      <c r="AB173" s="3176" t="str">
        <f>IF(OR(X173="",Z173=""),"",VLOOKUP(AY173,DATAROMM!$B$2:$C$7,2,FALSE))</f>
        <v/>
      </c>
      <c r="AC173" s="3177"/>
      <c r="AD173" s="3178" t="str">
        <f>_xlfn.IFERROR(VLOOKUP(G173,DATACR!$AC$19:$AH$160,3,FALSE),"")</f>
        <v/>
      </c>
      <c r="AE173" s="3179"/>
      <c r="AF173" s="3179"/>
      <c r="AG173" s="3179"/>
      <c r="AH173" s="3179"/>
      <c r="AI173" s="3179"/>
      <c r="AJ173" s="3179"/>
      <c r="AK173" s="3180"/>
      <c r="AL173" s="3181"/>
      <c r="AM173" s="3181"/>
      <c r="AN173" s="3181"/>
      <c r="AO173" s="3181"/>
      <c r="AP173" s="3181"/>
      <c r="AQ173" s="3181"/>
      <c r="AR173" s="3181"/>
      <c r="AS173" s="3181"/>
      <c r="AT173" s="3182"/>
      <c r="AU173" s="3182"/>
      <c r="AV173" s="3182"/>
      <c r="AW173" s="3182"/>
      <c r="AX173" s="3182"/>
      <c r="AY173" s="3183" t="str">
        <f t="shared" si="8"/>
        <v/>
      </c>
      <c r="AZ173" s="3184" t="str">
        <f t="shared" si="11"/>
        <v/>
      </c>
    </row>
    <row r="174" spans="8:8">
      <c r="A174" s="310"/>
      <c r="B174" s="3169" t="str">
        <f t="shared" si="9"/>
        <v/>
      </c>
      <c r="C174" s="310"/>
      <c r="E174" s="3065" t="str">
        <f>_xlfn.IFERROR(IF(G174="","",VLOOKUP(G174,DATACR!$AC$19:$AD$160,2,FALSE)),"")</f>
        <v/>
      </c>
      <c r="F174" s="3065">
        <v>134.0</v>
      </c>
      <c r="G174" s="3170" t="str">
        <f>IF(A230.8!G168="","",A230.8!G168)</f>
        <v/>
      </c>
      <c r="H174" s="3171"/>
      <c r="I174" s="3171"/>
      <c r="J174" s="3171"/>
      <c r="K174" s="3171"/>
      <c r="L174" s="3171"/>
      <c r="M174" s="3171"/>
      <c r="N174" s="3171"/>
      <c r="O174" s="3171"/>
      <c r="P174" s="3171"/>
      <c r="Q174" s="3172"/>
      <c r="R174" s="3173" t="str">
        <f>_xlfn.IFNA(HLOOKUP($R$41,Data1!$C$356:$E$756,F174,FALSE),"")</f>
        <v/>
      </c>
      <c r="S174" s="3173"/>
      <c r="T174" s="3173"/>
      <c r="U174" s="3174" t="str">
        <f>IF(G174="","",VLOOKUP(F174,Data1!$A$1248:$H$1647,8,FALSE))</f>
        <v/>
      </c>
      <c r="V174" s="3175" t="str">
        <f>_xlfn.IFNA(VLOOKUP(G174,'A240'!$G$75:$AU$475,33,FALSE),"")</f>
        <v/>
      </c>
      <c r="W174" s="3175"/>
      <c r="X174" s="3175" t="str">
        <f>IF(G174="","",_xlfn.IFNA(VLOOKUP(G174,'A240'!$G$75:$AU$475,39,FALSE),""))</f>
        <v/>
      </c>
      <c r="Y174" s="3175"/>
      <c r="Z174" s="3174" t="str">
        <f t="shared" si="10"/>
        <v/>
      </c>
      <c r="AA174" s="3174" t="str">
        <f>_xlfn.IFNA(IF(G174="","",VLOOKUP(G174,DATACR!$BD$19:$BE$38,2,FALSE)),"")</f>
        <v/>
      </c>
      <c r="AB174" s="3176" t="str">
        <f>IF(OR(X174="",Z174=""),"",VLOOKUP(AY174,DATAROMM!$B$2:$C$7,2,FALSE))</f>
        <v/>
      </c>
      <c r="AC174" s="3177"/>
      <c r="AD174" s="3178" t="str">
        <f>_xlfn.IFERROR(VLOOKUP(G174,DATACR!$AC$19:$AH$160,3,FALSE),"")</f>
        <v/>
      </c>
      <c r="AE174" s="3179"/>
      <c r="AF174" s="3179"/>
      <c r="AG174" s="3179"/>
      <c r="AH174" s="3179"/>
      <c r="AI174" s="3179"/>
      <c r="AJ174" s="3179"/>
      <c r="AK174" s="3180"/>
      <c r="AL174" s="3181"/>
      <c r="AM174" s="3181"/>
      <c r="AN174" s="3181"/>
      <c r="AO174" s="3181"/>
      <c r="AP174" s="3181"/>
      <c r="AQ174" s="3181"/>
      <c r="AR174" s="3181"/>
      <c r="AS174" s="3181"/>
      <c r="AT174" s="3182"/>
      <c r="AU174" s="3182"/>
      <c r="AV174" s="3182"/>
      <c r="AW174" s="3182"/>
      <c r="AX174" s="3182"/>
      <c r="AY174" s="3183" t="str">
        <f t="shared" si="8"/>
        <v/>
      </c>
      <c r="AZ174" s="3184" t="str">
        <f t="shared" si="11"/>
        <v/>
      </c>
    </row>
    <row r="175" spans="8:8">
      <c r="A175" s="310"/>
      <c r="B175" s="3169" t="str">
        <f t="shared" si="9"/>
        <v/>
      </c>
      <c r="C175" s="310"/>
      <c r="E175" s="3065" t="str">
        <f>_xlfn.IFERROR(IF(G175="","",VLOOKUP(G175,DATACR!$AC$19:$AD$160,2,FALSE)),"")</f>
        <v/>
      </c>
      <c r="F175" s="3065">
        <v>135.0</v>
      </c>
      <c r="G175" s="3170" t="str">
        <f>IF(A230.8!G169="","",A230.8!G169)</f>
        <v/>
      </c>
      <c r="H175" s="3171"/>
      <c r="I175" s="3171"/>
      <c r="J175" s="3171"/>
      <c r="K175" s="3171"/>
      <c r="L175" s="3171"/>
      <c r="M175" s="3171"/>
      <c r="N175" s="3171"/>
      <c r="O175" s="3171"/>
      <c r="P175" s="3171"/>
      <c r="Q175" s="3172"/>
      <c r="R175" s="3173" t="str">
        <f>_xlfn.IFNA(HLOOKUP($R$41,Data1!$C$356:$E$756,F175,FALSE),"")</f>
        <v/>
      </c>
      <c r="S175" s="3173"/>
      <c r="T175" s="3173"/>
      <c r="U175" s="3174" t="str">
        <f>IF(G175="","",VLOOKUP(F175,Data1!$A$1248:$H$1647,8,FALSE))</f>
        <v/>
      </c>
      <c r="V175" s="3175" t="str">
        <f>_xlfn.IFNA(VLOOKUP(G175,'A240'!$G$75:$AU$475,33,FALSE),"")</f>
        <v/>
      </c>
      <c r="W175" s="3175"/>
      <c r="X175" s="3175" t="str">
        <f>IF(G175="","",_xlfn.IFNA(VLOOKUP(G175,'A240'!$G$75:$AU$475,39,FALSE),""))</f>
        <v/>
      </c>
      <c r="Y175" s="3175"/>
      <c r="Z175" s="3174" t="str">
        <f t="shared" si="10"/>
        <v/>
      </c>
      <c r="AA175" s="3174" t="str">
        <f>_xlfn.IFNA(IF(G175="","",VLOOKUP(G175,DATACR!$BD$19:$BE$38,2,FALSE)),"")</f>
        <v/>
      </c>
      <c r="AB175" s="3176" t="str">
        <f>IF(OR(X175="",Z175=""),"",VLOOKUP(AY175,DATAROMM!$B$2:$C$7,2,FALSE))</f>
        <v/>
      </c>
      <c r="AC175" s="3177"/>
      <c r="AD175" s="3178" t="str">
        <f>_xlfn.IFERROR(VLOOKUP(G175,DATACR!$AC$19:$AH$160,3,FALSE),"")</f>
        <v/>
      </c>
      <c r="AE175" s="3179"/>
      <c r="AF175" s="3179"/>
      <c r="AG175" s="3179"/>
      <c r="AH175" s="3179"/>
      <c r="AI175" s="3179"/>
      <c r="AJ175" s="3179"/>
      <c r="AK175" s="3180"/>
      <c r="AL175" s="3181"/>
      <c r="AM175" s="3181"/>
      <c r="AN175" s="3181"/>
      <c r="AO175" s="3181"/>
      <c r="AP175" s="3181"/>
      <c r="AQ175" s="3181"/>
      <c r="AR175" s="3181"/>
      <c r="AS175" s="3181"/>
      <c r="AT175" s="3182"/>
      <c r="AU175" s="3182"/>
      <c r="AV175" s="3182"/>
      <c r="AW175" s="3182"/>
      <c r="AX175" s="3182"/>
      <c r="AY175" s="3183" t="str">
        <f t="shared" si="8"/>
        <v/>
      </c>
      <c r="AZ175" s="3184" t="str">
        <f t="shared" si="11"/>
        <v/>
      </c>
    </row>
    <row r="176" spans="8:8">
      <c r="A176" s="310"/>
      <c r="B176" s="3169" t="str">
        <f t="shared" si="9"/>
        <v/>
      </c>
      <c r="C176" s="310"/>
      <c r="E176" s="3065" t="str">
        <f>_xlfn.IFERROR(IF(G176="","",VLOOKUP(G176,DATACR!$AC$19:$AD$160,2,FALSE)),"")</f>
        <v/>
      </c>
      <c r="F176" s="3065">
        <v>136.0</v>
      </c>
      <c r="G176" s="3170" t="str">
        <f>IF(A230.8!G170="","",A230.8!G170)</f>
        <v/>
      </c>
      <c r="H176" s="3171"/>
      <c r="I176" s="3171"/>
      <c r="J176" s="3171"/>
      <c r="K176" s="3171"/>
      <c r="L176" s="3171"/>
      <c r="M176" s="3171"/>
      <c r="N176" s="3171"/>
      <c r="O176" s="3171"/>
      <c r="P176" s="3171"/>
      <c r="Q176" s="3172"/>
      <c r="R176" s="3173" t="str">
        <f>_xlfn.IFNA(HLOOKUP($R$41,Data1!$C$356:$E$756,F176,FALSE),"")</f>
        <v/>
      </c>
      <c r="S176" s="3173"/>
      <c r="T176" s="3173"/>
      <c r="U176" s="3174" t="str">
        <f>IF(G176="","",VLOOKUP(F176,Data1!$A$1248:$H$1647,8,FALSE))</f>
        <v/>
      </c>
      <c r="V176" s="3175" t="str">
        <f>_xlfn.IFNA(VLOOKUP(G176,'A240'!$G$75:$AU$475,33,FALSE),"")</f>
        <v/>
      </c>
      <c r="W176" s="3175"/>
      <c r="X176" s="3175" t="str">
        <f>IF(G176="","",_xlfn.IFNA(VLOOKUP(G176,'A240'!$G$75:$AU$475,39,FALSE),""))</f>
        <v/>
      </c>
      <c r="Y176" s="3175"/>
      <c r="Z176" s="3174" t="str">
        <f t="shared" si="10"/>
        <v/>
      </c>
      <c r="AA176" s="3174" t="str">
        <f>_xlfn.IFNA(IF(G176="","",VLOOKUP(G176,DATACR!$BD$19:$BE$38,2,FALSE)),"")</f>
        <v/>
      </c>
      <c r="AB176" s="3176" t="str">
        <f>IF(OR(X176="",Z176=""),"",VLOOKUP(AY176,DATAROMM!$B$2:$C$7,2,FALSE))</f>
        <v/>
      </c>
      <c r="AC176" s="3177"/>
      <c r="AD176" s="3178" t="str">
        <f>_xlfn.IFERROR(VLOOKUP(G176,DATACR!$AC$19:$AH$160,3,FALSE),"")</f>
        <v/>
      </c>
      <c r="AE176" s="3179"/>
      <c r="AF176" s="3179"/>
      <c r="AG176" s="3179"/>
      <c r="AH176" s="3179"/>
      <c r="AI176" s="3179"/>
      <c r="AJ176" s="3179"/>
      <c r="AK176" s="3180"/>
      <c r="AL176" s="3181"/>
      <c r="AM176" s="3181"/>
      <c r="AN176" s="3181"/>
      <c r="AO176" s="3181"/>
      <c r="AP176" s="3181"/>
      <c r="AQ176" s="3181"/>
      <c r="AR176" s="3181"/>
      <c r="AS176" s="3181"/>
      <c r="AT176" s="3182"/>
      <c r="AU176" s="3182"/>
      <c r="AV176" s="3182"/>
      <c r="AW176" s="3182"/>
      <c r="AX176" s="3182"/>
      <c r="AY176" s="3183" t="str">
        <f t="shared" si="8"/>
        <v/>
      </c>
      <c r="AZ176" s="3184" t="str">
        <f t="shared" si="11"/>
        <v/>
      </c>
    </row>
    <row r="177" spans="8:8">
      <c r="A177" s="310"/>
      <c r="B177" s="3169" t="str">
        <f t="shared" si="9"/>
        <v/>
      </c>
      <c r="C177" s="310"/>
      <c r="E177" s="3065" t="str">
        <f>_xlfn.IFERROR(IF(G177="","",VLOOKUP(G177,DATACR!$AC$19:$AD$160,2,FALSE)),"")</f>
        <v/>
      </c>
      <c r="F177" s="3065">
        <v>137.0</v>
      </c>
      <c r="G177" s="3170" t="str">
        <f>IF(A230.8!G171="","",A230.8!G171)</f>
        <v/>
      </c>
      <c r="H177" s="3171"/>
      <c r="I177" s="3171"/>
      <c r="J177" s="3171"/>
      <c r="K177" s="3171"/>
      <c r="L177" s="3171"/>
      <c r="M177" s="3171"/>
      <c r="N177" s="3171"/>
      <c r="O177" s="3171"/>
      <c r="P177" s="3171"/>
      <c r="Q177" s="3172"/>
      <c r="R177" s="3173" t="str">
        <f>_xlfn.IFNA(HLOOKUP($R$41,Data1!$C$356:$E$756,F177,FALSE),"")</f>
        <v/>
      </c>
      <c r="S177" s="3173"/>
      <c r="T177" s="3173"/>
      <c r="U177" s="3174" t="str">
        <f>IF(G177="","",VLOOKUP(F177,Data1!$A$1248:$H$1647,8,FALSE))</f>
        <v/>
      </c>
      <c r="V177" s="3175" t="str">
        <f>_xlfn.IFNA(VLOOKUP(G177,'A240'!$G$75:$AU$475,33,FALSE),"")</f>
        <v/>
      </c>
      <c r="W177" s="3175"/>
      <c r="X177" s="3175" t="str">
        <f>IF(G177="","",_xlfn.IFNA(VLOOKUP(G177,'A240'!$G$75:$AU$475,39,FALSE),""))</f>
        <v/>
      </c>
      <c r="Y177" s="3175"/>
      <c r="Z177" s="3174" t="str">
        <f t="shared" si="10"/>
        <v/>
      </c>
      <c r="AA177" s="3174" t="str">
        <f>_xlfn.IFNA(IF(G177="","",VLOOKUP(G177,DATACR!$BD$19:$BE$38,2,FALSE)),"")</f>
        <v/>
      </c>
      <c r="AB177" s="3176" t="str">
        <f>IF(OR(X177="",Z177=""),"",VLOOKUP(AY177,DATAROMM!$B$2:$C$7,2,FALSE))</f>
        <v/>
      </c>
      <c r="AC177" s="3177"/>
      <c r="AD177" s="3178" t="str">
        <f>_xlfn.IFERROR(VLOOKUP(G177,DATACR!$AC$19:$AH$160,3,FALSE),"")</f>
        <v/>
      </c>
      <c r="AE177" s="3179"/>
      <c r="AF177" s="3179"/>
      <c r="AG177" s="3179"/>
      <c r="AH177" s="3179"/>
      <c r="AI177" s="3179"/>
      <c r="AJ177" s="3179"/>
      <c r="AK177" s="3180"/>
      <c r="AL177" s="3181"/>
      <c r="AM177" s="3181"/>
      <c r="AN177" s="3181"/>
      <c r="AO177" s="3181"/>
      <c r="AP177" s="3181"/>
      <c r="AQ177" s="3181"/>
      <c r="AR177" s="3181"/>
      <c r="AS177" s="3181"/>
      <c r="AT177" s="3182"/>
      <c r="AU177" s="3182"/>
      <c r="AV177" s="3182"/>
      <c r="AW177" s="3182"/>
      <c r="AX177" s="3182"/>
      <c r="AY177" s="3183" t="str">
        <f t="shared" si="8"/>
        <v/>
      </c>
      <c r="AZ177" s="3184" t="str">
        <f t="shared" si="11"/>
        <v/>
      </c>
    </row>
    <row r="178" spans="8:8">
      <c r="A178" s="310"/>
      <c r="B178" s="3169" t="str">
        <f t="shared" si="9"/>
        <v/>
      </c>
      <c r="C178" s="310"/>
      <c r="E178" s="3065" t="str">
        <f>_xlfn.IFERROR(IF(G178="","",VLOOKUP(G178,DATACR!$AC$19:$AD$160,2,FALSE)),"")</f>
        <v/>
      </c>
      <c r="F178" s="3065">
        <v>138.0</v>
      </c>
      <c r="G178" s="3170" t="str">
        <f>IF(A230.8!G172="","",A230.8!G172)</f>
        <v/>
      </c>
      <c r="H178" s="3171"/>
      <c r="I178" s="3171"/>
      <c r="J178" s="3171"/>
      <c r="K178" s="3171"/>
      <c r="L178" s="3171"/>
      <c r="M178" s="3171"/>
      <c r="N178" s="3171"/>
      <c r="O178" s="3171"/>
      <c r="P178" s="3171"/>
      <c r="Q178" s="3172"/>
      <c r="R178" s="3173" t="str">
        <f>_xlfn.IFNA(HLOOKUP($R$41,Data1!$C$356:$E$756,F178,FALSE),"")</f>
        <v/>
      </c>
      <c r="S178" s="3173"/>
      <c r="T178" s="3173"/>
      <c r="U178" s="3174" t="str">
        <f>IF(G178="","",VLOOKUP(F178,Data1!$A$1248:$H$1647,8,FALSE))</f>
        <v/>
      </c>
      <c r="V178" s="3175" t="str">
        <f>_xlfn.IFNA(VLOOKUP(G178,'A240'!$G$75:$AU$475,33,FALSE),"")</f>
        <v/>
      </c>
      <c r="W178" s="3175"/>
      <c r="X178" s="3175" t="str">
        <f>IF(G178="","",_xlfn.IFNA(VLOOKUP(G178,'A240'!$G$75:$AU$475,39,FALSE),""))</f>
        <v/>
      </c>
      <c r="Y178" s="3175"/>
      <c r="Z178" s="3174" t="str">
        <f t="shared" si="10"/>
        <v/>
      </c>
      <c r="AA178" s="3174" t="str">
        <f>_xlfn.IFNA(IF(G178="","",VLOOKUP(G178,DATACR!$BD$19:$BE$38,2,FALSE)),"")</f>
        <v/>
      </c>
      <c r="AB178" s="3176" t="str">
        <f>IF(OR(X178="",Z178=""),"",VLOOKUP(AY178,DATAROMM!$B$2:$C$7,2,FALSE))</f>
        <v/>
      </c>
      <c r="AC178" s="3177"/>
      <c r="AD178" s="3178" t="str">
        <f>_xlfn.IFERROR(VLOOKUP(G178,DATACR!$AC$19:$AH$160,3,FALSE),"")</f>
        <v/>
      </c>
      <c r="AE178" s="3179"/>
      <c r="AF178" s="3179"/>
      <c r="AG178" s="3179"/>
      <c r="AH178" s="3179"/>
      <c r="AI178" s="3179"/>
      <c r="AJ178" s="3179"/>
      <c r="AK178" s="3180"/>
      <c r="AL178" s="3181"/>
      <c r="AM178" s="3181"/>
      <c r="AN178" s="3181"/>
      <c r="AO178" s="3181"/>
      <c r="AP178" s="3181"/>
      <c r="AQ178" s="3181"/>
      <c r="AR178" s="3181"/>
      <c r="AS178" s="3181"/>
      <c r="AT178" s="3182"/>
      <c r="AU178" s="3182"/>
      <c r="AV178" s="3182"/>
      <c r="AW178" s="3182"/>
      <c r="AX178" s="3182"/>
      <c r="AY178" s="3183" t="str">
        <f t="shared" si="8"/>
        <v/>
      </c>
      <c r="AZ178" s="3184" t="str">
        <f t="shared" si="11"/>
        <v/>
      </c>
    </row>
    <row r="179" spans="8:8">
      <c r="A179" s="310"/>
      <c r="B179" s="3169" t="str">
        <f t="shared" si="9"/>
        <v/>
      </c>
      <c r="C179" s="310"/>
      <c r="E179" s="3065" t="str">
        <f>_xlfn.IFERROR(IF(G179="","",VLOOKUP(G179,DATACR!$AC$19:$AD$160,2,FALSE)),"")</f>
        <v/>
      </c>
      <c r="F179" s="3065">
        <v>139.0</v>
      </c>
      <c r="G179" s="3170" t="str">
        <f>IF(A230.8!G173="","",A230.8!G173)</f>
        <v/>
      </c>
      <c r="H179" s="3171"/>
      <c r="I179" s="3171"/>
      <c r="J179" s="3171"/>
      <c r="K179" s="3171"/>
      <c r="L179" s="3171"/>
      <c r="M179" s="3171"/>
      <c r="N179" s="3171"/>
      <c r="O179" s="3171"/>
      <c r="P179" s="3171"/>
      <c r="Q179" s="3172"/>
      <c r="R179" s="3173" t="str">
        <f>_xlfn.IFNA(HLOOKUP($R$41,Data1!$C$356:$E$756,F179,FALSE),"")</f>
        <v/>
      </c>
      <c r="S179" s="3173"/>
      <c r="T179" s="3173"/>
      <c r="U179" s="3174" t="str">
        <f>IF(G179="","",VLOOKUP(F179,Data1!$A$1248:$H$1647,8,FALSE))</f>
        <v/>
      </c>
      <c r="V179" s="3175" t="str">
        <f>_xlfn.IFNA(VLOOKUP(G179,'A240'!$G$75:$AU$475,33,FALSE),"")</f>
        <v/>
      </c>
      <c r="W179" s="3175"/>
      <c r="X179" s="3175" t="str">
        <f>IF(G179="","",_xlfn.IFNA(VLOOKUP(G179,'A240'!$G$75:$AU$475,39,FALSE),""))</f>
        <v/>
      </c>
      <c r="Y179" s="3175"/>
      <c r="Z179" s="3174" t="str">
        <f t="shared" si="10"/>
        <v/>
      </c>
      <c r="AA179" s="3174" t="str">
        <f>_xlfn.IFNA(IF(G179="","",VLOOKUP(G179,DATACR!$BD$19:$BE$38,2,FALSE)),"")</f>
        <v/>
      </c>
      <c r="AB179" s="3176" t="str">
        <f>IF(OR(X179="",Z179=""),"",VLOOKUP(AY179,DATAROMM!$B$2:$C$7,2,FALSE))</f>
        <v/>
      </c>
      <c r="AC179" s="3177"/>
      <c r="AD179" s="3178" t="str">
        <f>_xlfn.IFERROR(VLOOKUP(G179,DATACR!$AC$19:$AH$160,3,FALSE),"")</f>
        <v/>
      </c>
      <c r="AE179" s="3179"/>
      <c r="AF179" s="3179"/>
      <c r="AG179" s="3179"/>
      <c r="AH179" s="3179"/>
      <c r="AI179" s="3179"/>
      <c r="AJ179" s="3179"/>
      <c r="AK179" s="3180"/>
      <c r="AL179" s="3181"/>
      <c r="AM179" s="3181"/>
      <c r="AN179" s="3181"/>
      <c r="AO179" s="3181"/>
      <c r="AP179" s="3181"/>
      <c r="AQ179" s="3181"/>
      <c r="AR179" s="3181"/>
      <c r="AS179" s="3181"/>
      <c r="AT179" s="3182"/>
      <c r="AU179" s="3182"/>
      <c r="AV179" s="3182"/>
      <c r="AW179" s="3182"/>
      <c r="AX179" s="3182"/>
      <c r="AY179" s="3183" t="str">
        <f t="shared" si="8"/>
        <v/>
      </c>
      <c r="AZ179" s="3184" t="str">
        <f t="shared" si="11"/>
        <v/>
      </c>
    </row>
    <row r="180" spans="8:8">
      <c r="A180" s="310"/>
      <c r="B180" s="3169" t="str">
        <f t="shared" si="9"/>
        <v/>
      </c>
      <c r="C180" s="310"/>
      <c r="E180" s="3065" t="str">
        <f>_xlfn.IFERROR(IF(G180="","",VLOOKUP(G180,DATACR!$AC$19:$AD$160,2,FALSE)),"")</f>
        <v/>
      </c>
      <c r="F180" s="3065">
        <v>140.0</v>
      </c>
      <c r="G180" s="3170" t="str">
        <f>IF(A230.8!G174="","",A230.8!G174)</f>
        <v/>
      </c>
      <c r="H180" s="3171"/>
      <c r="I180" s="3171"/>
      <c r="J180" s="3171"/>
      <c r="K180" s="3171"/>
      <c r="L180" s="3171"/>
      <c r="M180" s="3171"/>
      <c r="N180" s="3171"/>
      <c r="O180" s="3171"/>
      <c r="P180" s="3171"/>
      <c r="Q180" s="3172"/>
      <c r="R180" s="3173" t="str">
        <f>_xlfn.IFNA(HLOOKUP($R$41,Data1!$C$356:$E$756,F180,FALSE),"")</f>
        <v/>
      </c>
      <c r="S180" s="3173"/>
      <c r="T180" s="3173"/>
      <c r="U180" s="3174" t="str">
        <f>IF(G180="","",VLOOKUP(F180,Data1!$A$1248:$H$1647,8,FALSE))</f>
        <v/>
      </c>
      <c r="V180" s="3175" t="str">
        <f>_xlfn.IFNA(VLOOKUP(G180,'A240'!$G$75:$AU$475,33,FALSE),"")</f>
        <v/>
      </c>
      <c r="W180" s="3175"/>
      <c r="X180" s="3175" t="str">
        <f>IF(G180="","",_xlfn.IFNA(VLOOKUP(G180,'A240'!$G$75:$AU$475,39,FALSE),""))</f>
        <v/>
      </c>
      <c r="Y180" s="3175"/>
      <c r="Z180" s="3174" t="str">
        <f t="shared" si="10"/>
        <v/>
      </c>
      <c r="AA180" s="3174" t="str">
        <f>_xlfn.IFNA(IF(G180="","",VLOOKUP(G180,DATACR!$BD$19:$BE$38,2,FALSE)),"")</f>
        <v/>
      </c>
      <c r="AB180" s="3176" t="str">
        <f>IF(OR(X180="",Z180=""),"",VLOOKUP(AY180,DATAROMM!$B$2:$C$7,2,FALSE))</f>
        <v/>
      </c>
      <c r="AC180" s="3177"/>
      <c r="AD180" s="3178" t="str">
        <f>_xlfn.IFERROR(VLOOKUP(G180,DATACR!$AC$19:$AH$160,3,FALSE),"")</f>
        <v/>
      </c>
      <c r="AE180" s="3179"/>
      <c r="AF180" s="3179"/>
      <c r="AG180" s="3179"/>
      <c r="AH180" s="3179"/>
      <c r="AI180" s="3179"/>
      <c r="AJ180" s="3179"/>
      <c r="AK180" s="3180"/>
      <c r="AL180" s="3181"/>
      <c r="AM180" s="3181"/>
      <c r="AN180" s="3181"/>
      <c r="AO180" s="3181"/>
      <c r="AP180" s="3181"/>
      <c r="AQ180" s="3181"/>
      <c r="AR180" s="3181"/>
      <c r="AS180" s="3181"/>
      <c r="AT180" s="3182"/>
      <c r="AU180" s="3182"/>
      <c r="AV180" s="3182"/>
      <c r="AW180" s="3182"/>
      <c r="AX180" s="3182"/>
      <c r="AY180" s="3183" t="str">
        <f t="shared" si="8"/>
        <v/>
      </c>
      <c r="AZ180" s="3184" t="str">
        <f t="shared" si="11"/>
        <v/>
      </c>
    </row>
    <row r="181" spans="8:8">
      <c r="A181" s="310"/>
      <c r="B181" s="3169" t="str">
        <f t="shared" si="9"/>
        <v/>
      </c>
      <c r="C181" s="310"/>
      <c r="E181" s="3065" t="str">
        <f>_xlfn.IFERROR(IF(G181="","",VLOOKUP(G181,DATACR!$AC$19:$AD$160,2,FALSE)),"")</f>
        <v/>
      </c>
      <c r="F181" s="3065">
        <v>141.0</v>
      </c>
      <c r="G181" s="3170" t="str">
        <f>IF(A230.8!G175="","",A230.8!G175)</f>
        <v/>
      </c>
      <c r="H181" s="3171"/>
      <c r="I181" s="3171"/>
      <c r="J181" s="3171"/>
      <c r="K181" s="3171"/>
      <c r="L181" s="3171"/>
      <c r="M181" s="3171"/>
      <c r="N181" s="3171"/>
      <c r="O181" s="3171"/>
      <c r="P181" s="3171"/>
      <c r="Q181" s="3172"/>
      <c r="R181" s="3173" t="str">
        <f>_xlfn.IFNA(HLOOKUP($R$41,Data1!$C$356:$E$756,F181,FALSE),"")</f>
        <v/>
      </c>
      <c r="S181" s="3173"/>
      <c r="T181" s="3173"/>
      <c r="U181" s="3174" t="str">
        <f>IF(G181="","",VLOOKUP(F181,Data1!$A$1248:$H$1647,8,FALSE))</f>
        <v/>
      </c>
      <c r="V181" s="3175" t="str">
        <f>_xlfn.IFNA(VLOOKUP(G181,'A240'!$G$75:$AU$475,33,FALSE),"")</f>
        <v/>
      </c>
      <c r="W181" s="3175"/>
      <c r="X181" s="3175" t="str">
        <f>IF(G181="","",_xlfn.IFNA(VLOOKUP(G181,'A240'!$G$75:$AU$475,39,FALSE),""))</f>
        <v/>
      </c>
      <c r="Y181" s="3175"/>
      <c r="Z181" s="3174" t="str">
        <f t="shared" si="10"/>
        <v/>
      </c>
      <c r="AA181" s="3174" t="str">
        <f>_xlfn.IFNA(IF(G181="","",VLOOKUP(G181,DATACR!$BD$19:$BE$38,2,FALSE)),"")</f>
        <v/>
      </c>
      <c r="AB181" s="3176" t="str">
        <f>IF(OR(X181="",Z181=""),"",VLOOKUP(AY181,DATAROMM!$B$2:$C$7,2,FALSE))</f>
        <v/>
      </c>
      <c r="AC181" s="3177"/>
      <c r="AD181" s="3178" t="str">
        <f>_xlfn.IFERROR(VLOOKUP(G181,DATACR!$AC$19:$AH$160,3,FALSE),"")</f>
        <v/>
      </c>
      <c r="AE181" s="3179"/>
      <c r="AF181" s="3179"/>
      <c r="AG181" s="3179"/>
      <c r="AH181" s="3179"/>
      <c r="AI181" s="3179"/>
      <c r="AJ181" s="3179"/>
      <c r="AK181" s="3180"/>
      <c r="AL181" s="3181"/>
      <c r="AM181" s="3181"/>
      <c r="AN181" s="3181"/>
      <c r="AO181" s="3181"/>
      <c r="AP181" s="3181"/>
      <c r="AQ181" s="3181"/>
      <c r="AR181" s="3181"/>
      <c r="AS181" s="3181"/>
      <c r="AT181" s="3182"/>
      <c r="AU181" s="3182"/>
      <c r="AV181" s="3182"/>
      <c r="AW181" s="3182"/>
      <c r="AX181" s="3182"/>
      <c r="AY181" s="3183" t="str">
        <f t="shared" si="8"/>
        <v/>
      </c>
      <c r="AZ181" s="3184" t="str">
        <f t="shared" si="11"/>
        <v/>
      </c>
    </row>
    <row r="182" spans="8:8">
      <c r="A182" s="310"/>
      <c r="B182" s="3169" t="str">
        <f t="shared" si="9"/>
        <v/>
      </c>
      <c r="C182" s="310"/>
      <c r="E182" s="3065" t="str">
        <f>_xlfn.IFERROR(IF(G182="","",VLOOKUP(G182,DATACR!$AC$19:$AD$160,2,FALSE)),"")</f>
        <v/>
      </c>
      <c r="F182" s="3065">
        <v>142.0</v>
      </c>
      <c r="G182" s="3170" t="str">
        <f>IF(A230.8!G176="","",A230.8!G176)</f>
        <v/>
      </c>
      <c r="H182" s="3171"/>
      <c r="I182" s="3171"/>
      <c r="J182" s="3171"/>
      <c r="K182" s="3171"/>
      <c r="L182" s="3171"/>
      <c r="M182" s="3171"/>
      <c r="N182" s="3171"/>
      <c r="O182" s="3171"/>
      <c r="P182" s="3171"/>
      <c r="Q182" s="3172"/>
      <c r="R182" s="3173" t="str">
        <f>_xlfn.IFNA(HLOOKUP($R$41,Data1!$C$356:$E$756,F182,FALSE),"")</f>
        <v/>
      </c>
      <c r="S182" s="3173"/>
      <c r="T182" s="3173"/>
      <c r="U182" s="3174" t="str">
        <f>IF(G182="","",VLOOKUP(F182,Data1!$A$1248:$H$1647,8,FALSE))</f>
        <v/>
      </c>
      <c r="V182" s="3175" t="str">
        <f>_xlfn.IFNA(VLOOKUP(G182,'A240'!$G$75:$AU$475,33,FALSE),"")</f>
        <v/>
      </c>
      <c r="W182" s="3175"/>
      <c r="X182" s="3175" t="str">
        <f>IF(G182="","",_xlfn.IFNA(VLOOKUP(G182,'A240'!$G$75:$AU$475,39,FALSE),""))</f>
        <v/>
      </c>
      <c r="Y182" s="3175"/>
      <c r="Z182" s="3174" t="str">
        <f t="shared" si="10"/>
        <v/>
      </c>
      <c r="AA182" s="3174" t="str">
        <f>_xlfn.IFNA(IF(G182="","",VLOOKUP(G182,DATACR!$BD$19:$BE$38,2,FALSE)),"")</f>
        <v/>
      </c>
      <c r="AB182" s="3176" t="str">
        <f>IF(OR(X182="",Z182=""),"",VLOOKUP(AY182,DATAROMM!$B$2:$C$7,2,FALSE))</f>
        <v/>
      </c>
      <c r="AC182" s="3177"/>
      <c r="AD182" s="3178" t="str">
        <f>_xlfn.IFERROR(VLOOKUP(G182,DATACR!$AC$19:$AH$160,3,FALSE),"")</f>
        <v/>
      </c>
      <c r="AE182" s="3179"/>
      <c r="AF182" s="3179"/>
      <c r="AG182" s="3179"/>
      <c r="AH182" s="3179"/>
      <c r="AI182" s="3179"/>
      <c r="AJ182" s="3179"/>
      <c r="AK182" s="3180"/>
      <c r="AL182" s="3181"/>
      <c r="AM182" s="3181"/>
      <c r="AN182" s="3181"/>
      <c r="AO182" s="3181"/>
      <c r="AP182" s="3181"/>
      <c r="AQ182" s="3181"/>
      <c r="AR182" s="3181"/>
      <c r="AS182" s="3181"/>
      <c r="AT182" s="3182"/>
      <c r="AU182" s="3182"/>
      <c r="AV182" s="3182"/>
      <c r="AW182" s="3182"/>
      <c r="AX182" s="3182"/>
      <c r="AY182" s="3183" t="str">
        <f t="shared" si="8"/>
        <v/>
      </c>
      <c r="AZ182" s="3184" t="str">
        <f t="shared" si="11"/>
        <v/>
      </c>
    </row>
    <row r="183" spans="8:8">
      <c r="A183" s="310"/>
      <c r="B183" s="3169" t="str">
        <f t="shared" si="9"/>
        <v/>
      </c>
      <c r="C183" s="310"/>
      <c r="E183" s="3065" t="str">
        <f>_xlfn.IFERROR(IF(G183="","",VLOOKUP(G183,DATACR!$AC$19:$AD$160,2,FALSE)),"")</f>
        <v/>
      </c>
      <c r="F183" s="3065">
        <v>143.0</v>
      </c>
      <c r="G183" s="3170" t="str">
        <f>IF(A230.8!G177="","",A230.8!G177)</f>
        <v/>
      </c>
      <c r="H183" s="3171"/>
      <c r="I183" s="3171"/>
      <c r="J183" s="3171"/>
      <c r="K183" s="3171"/>
      <c r="L183" s="3171"/>
      <c r="M183" s="3171"/>
      <c r="N183" s="3171"/>
      <c r="O183" s="3171"/>
      <c r="P183" s="3171"/>
      <c r="Q183" s="3172"/>
      <c r="R183" s="3173" t="str">
        <f>_xlfn.IFNA(HLOOKUP($R$41,Data1!$C$356:$E$756,F183,FALSE),"")</f>
        <v/>
      </c>
      <c r="S183" s="3173"/>
      <c r="T183" s="3173"/>
      <c r="U183" s="3174" t="str">
        <f>IF(G183="","",VLOOKUP(F183,Data1!$A$1248:$H$1647,8,FALSE))</f>
        <v/>
      </c>
      <c r="V183" s="3175" t="str">
        <f>_xlfn.IFNA(VLOOKUP(G183,'A240'!$G$75:$AU$475,33,FALSE),"")</f>
        <v/>
      </c>
      <c r="W183" s="3175"/>
      <c r="X183" s="3175" t="str">
        <f>IF(G183="","",_xlfn.IFNA(VLOOKUP(G183,'A240'!$G$75:$AU$475,39,FALSE),""))</f>
        <v/>
      </c>
      <c r="Y183" s="3175"/>
      <c r="Z183" s="3174" t="str">
        <f t="shared" si="10"/>
        <v/>
      </c>
      <c r="AA183" s="3174" t="str">
        <f>_xlfn.IFNA(IF(G183="","",VLOOKUP(G183,DATACR!$BD$19:$BE$38,2,FALSE)),"")</f>
        <v/>
      </c>
      <c r="AB183" s="3176" t="str">
        <f>IF(OR(X183="",Z183=""),"",VLOOKUP(AY183,DATAROMM!$B$2:$C$7,2,FALSE))</f>
        <v/>
      </c>
      <c r="AC183" s="3177"/>
      <c r="AD183" s="3178" t="str">
        <f>_xlfn.IFERROR(VLOOKUP(G183,DATACR!$AC$19:$AH$160,3,FALSE),"")</f>
        <v/>
      </c>
      <c r="AE183" s="3179"/>
      <c r="AF183" s="3179"/>
      <c r="AG183" s="3179"/>
      <c r="AH183" s="3179"/>
      <c r="AI183" s="3179"/>
      <c r="AJ183" s="3179"/>
      <c r="AK183" s="3180"/>
      <c r="AL183" s="3181"/>
      <c r="AM183" s="3181"/>
      <c r="AN183" s="3181"/>
      <c r="AO183" s="3181"/>
      <c r="AP183" s="3181"/>
      <c r="AQ183" s="3181"/>
      <c r="AR183" s="3181"/>
      <c r="AS183" s="3181"/>
      <c r="AT183" s="3182"/>
      <c r="AU183" s="3182"/>
      <c r="AV183" s="3182"/>
      <c r="AW183" s="3182"/>
      <c r="AX183" s="3182"/>
      <c r="AY183" s="3183" t="str">
        <f t="shared" si="8"/>
        <v/>
      </c>
      <c r="AZ183" s="3184" t="str">
        <f t="shared" si="11"/>
        <v/>
      </c>
    </row>
    <row r="184" spans="8:8">
      <c r="A184" s="310"/>
      <c r="B184" s="3169" t="str">
        <f t="shared" si="9"/>
        <v/>
      </c>
      <c r="C184" s="310"/>
      <c r="E184" s="3065" t="str">
        <f>_xlfn.IFERROR(IF(G184="","",VLOOKUP(G184,DATACR!$AC$19:$AD$160,2,FALSE)),"")</f>
        <v/>
      </c>
      <c r="F184" s="3065">
        <v>144.0</v>
      </c>
      <c r="G184" s="3170" t="str">
        <f>IF(A230.8!G178="","",A230.8!G178)</f>
        <v/>
      </c>
      <c r="H184" s="3171"/>
      <c r="I184" s="3171"/>
      <c r="J184" s="3171"/>
      <c r="K184" s="3171"/>
      <c r="L184" s="3171"/>
      <c r="M184" s="3171"/>
      <c r="N184" s="3171"/>
      <c r="O184" s="3171"/>
      <c r="P184" s="3171"/>
      <c r="Q184" s="3172"/>
      <c r="R184" s="3173" t="str">
        <f>_xlfn.IFNA(HLOOKUP($R$41,Data1!$C$356:$E$756,F184,FALSE),"")</f>
        <v/>
      </c>
      <c r="S184" s="3173"/>
      <c r="T184" s="3173"/>
      <c r="U184" s="3174" t="str">
        <f>IF(G184="","",VLOOKUP(F184,Data1!$A$1248:$H$1647,8,FALSE))</f>
        <v/>
      </c>
      <c r="V184" s="3175" t="str">
        <f>_xlfn.IFNA(VLOOKUP(G184,'A240'!$G$75:$AU$475,33,FALSE),"")</f>
        <v/>
      </c>
      <c r="W184" s="3175"/>
      <c r="X184" s="3175" t="str">
        <f>IF(G184="","",_xlfn.IFNA(VLOOKUP(G184,'A240'!$G$75:$AU$475,39,FALSE),""))</f>
        <v/>
      </c>
      <c r="Y184" s="3175"/>
      <c r="Z184" s="3174" t="str">
        <f t="shared" si="10"/>
        <v/>
      </c>
      <c r="AA184" s="3174" t="str">
        <f>_xlfn.IFNA(IF(G184="","",VLOOKUP(G184,DATACR!$BD$19:$BE$38,2,FALSE)),"")</f>
        <v/>
      </c>
      <c r="AB184" s="3176" t="str">
        <f>IF(OR(X184="",Z184=""),"",VLOOKUP(AY184,DATAROMM!$B$2:$C$7,2,FALSE))</f>
        <v/>
      </c>
      <c r="AC184" s="3177"/>
      <c r="AD184" s="3178" t="str">
        <f>_xlfn.IFERROR(VLOOKUP(G184,DATACR!$AC$19:$AH$160,3,FALSE),"")</f>
        <v/>
      </c>
      <c r="AE184" s="3179"/>
      <c r="AF184" s="3179"/>
      <c r="AG184" s="3179"/>
      <c r="AH184" s="3179"/>
      <c r="AI184" s="3179"/>
      <c r="AJ184" s="3179"/>
      <c r="AK184" s="3180"/>
      <c r="AL184" s="3181"/>
      <c r="AM184" s="3181"/>
      <c r="AN184" s="3181"/>
      <c r="AO184" s="3181"/>
      <c r="AP184" s="3181"/>
      <c r="AQ184" s="3181"/>
      <c r="AR184" s="3181"/>
      <c r="AS184" s="3181"/>
      <c r="AT184" s="3182"/>
      <c r="AU184" s="3182"/>
      <c r="AV184" s="3182"/>
      <c r="AW184" s="3182"/>
      <c r="AX184" s="3182"/>
      <c r="AY184" s="3183" t="str">
        <f t="shared" si="8"/>
        <v/>
      </c>
      <c r="AZ184" s="3184" t="str">
        <f t="shared" si="11"/>
        <v/>
      </c>
    </row>
    <row r="185" spans="8:8">
      <c r="A185" s="310"/>
      <c r="B185" s="3169" t="str">
        <f t="shared" si="9"/>
        <v/>
      </c>
      <c r="C185" s="310"/>
      <c r="E185" s="3065" t="str">
        <f>_xlfn.IFERROR(IF(G185="","",VLOOKUP(G185,DATACR!$AC$19:$AD$160,2,FALSE)),"")</f>
        <v/>
      </c>
      <c r="F185" s="3065">
        <v>145.0</v>
      </c>
      <c r="G185" s="3170" t="str">
        <f>IF(A230.8!G179="","",A230.8!G179)</f>
        <v/>
      </c>
      <c r="H185" s="3171"/>
      <c r="I185" s="3171"/>
      <c r="J185" s="3171"/>
      <c r="K185" s="3171"/>
      <c r="L185" s="3171"/>
      <c r="M185" s="3171"/>
      <c r="N185" s="3171"/>
      <c r="O185" s="3171"/>
      <c r="P185" s="3171"/>
      <c r="Q185" s="3172"/>
      <c r="R185" s="3173" t="str">
        <f>_xlfn.IFNA(HLOOKUP($R$41,Data1!$C$356:$E$756,F185,FALSE),"")</f>
        <v/>
      </c>
      <c r="S185" s="3173"/>
      <c r="T185" s="3173"/>
      <c r="U185" s="3174" t="str">
        <f>IF(G185="","",VLOOKUP(F185,Data1!$A$1248:$H$1647,8,FALSE))</f>
        <v/>
      </c>
      <c r="V185" s="3175" t="str">
        <f>_xlfn.IFNA(VLOOKUP(G185,'A240'!$G$75:$AU$475,33,FALSE),"")</f>
        <v/>
      </c>
      <c r="W185" s="3175"/>
      <c r="X185" s="3175" t="str">
        <f>IF(G185="","",_xlfn.IFNA(VLOOKUP(G185,'A240'!$G$75:$AU$475,39,FALSE),""))</f>
        <v/>
      </c>
      <c r="Y185" s="3175"/>
      <c r="Z185" s="3174" t="str">
        <f t="shared" si="10"/>
        <v/>
      </c>
      <c r="AA185" s="3174" t="str">
        <f>_xlfn.IFNA(IF(G185="","",VLOOKUP(G185,DATACR!$BD$19:$BE$38,2,FALSE)),"")</f>
        <v/>
      </c>
      <c r="AB185" s="3176" t="str">
        <f>IF(OR(X185="",Z185=""),"",VLOOKUP(AY185,DATAROMM!$B$2:$C$7,2,FALSE))</f>
        <v/>
      </c>
      <c r="AC185" s="3177"/>
      <c r="AD185" s="3178" t="str">
        <f>_xlfn.IFERROR(VLOOKUP(G185,DATACR!$AC$19:$AH$160,3,FALSE),"")</f>
        <v/>
      </c>
      <c r="AE185" s="3179"/>
      <c r="AF185" s="3179"/>
      <c r="AG185" s="3179"/>
      <c r="AH185" s="3179"/>
      <c r="AI185" s="3179"/>
      <c r="AJ185" s="3179"/>
      <c r="AK185" s="3180"/>
      <c r="AL185" s="3181"/>
      <c r="AM185" s="3181"/>
      <c r="AN185" s="3181"/>
      <c r="AO185" s="3181"/>
      <c r="AP185" s="3181"/>
      <c r="AQ185" s="3181"/>
      <c r="AR185" s="3181"/>
      <c r="AS185" s="3181"/>
      <c r="AT185" s="3182"/>
      <c r="AU185" s="3182"/>
      <c r="AV185" s="3182"/>
      <c r="AW185" s="3182"/>
      <c r="AX185" s="3182"/>
      <c r="AY185" s="3183" t="str">
        <f t="shared" si="8"/>
        <v/>
      </c>
      <c r="AZ185" s="3184" t="str">
        <f t="shared" si="11"/>
        <v/>
      </c>
    </row>
    <row r="186" spans="8:8">
      <c r="A186" s="310"/>
      <c r="B186" s="3169" t="str">
        <f t="shared" si="9"/>
        <v/>
      </c>
      <c r="C186" s="310"/>
      <c r="E186" s="3065" t="str">
        <f>_xlfn.IFERROR(IF(G186="","",VLOOKUP(G186,DATACR!$AC$19:$AD$160,2,FALSE)),"")</f>
        <v/>
      </c>
      <c r="F186" s="3065">
        <v>146.0</v>
      </c>
      <c r="G186" s="3170" t="str">
        <f>IF(A230.8!G180="","",A230.8!G180)</f>
        <v/>
      </c>
      <c r="H186" s="3171"/>
      <c r="I186" s="3171"/>
      <c r="J186" s="3171"/>
      <c r="K186" s="3171"/>
      <c r="L186" s="3171"/>
      <c r="M186" s="3171"/>
      <c r="N186" s="3171"/>
      <c r="O186" s="3171"/>
      <c r="P186" s="3171"/>
      <c r="Q186" s="3172"/>
      <c r="R186" s="3173" t="str">
        <f>_xlfn.IFNA(HLOOKUP($R$41,Data1!$C$356:$E$756,F186,FALSE),"")</f>
        <v/>
      </c>
      <c r="S186" s="3173"/>
      <c r="T186" s="3173"/>
      <c r="U186" s="3174" t="str">
        <f>IF(G186="","",VLOOKUP(F186,Data1!$A$1248:$H$1647,8,FALSE))</f>
        <v/>
      </c>
      <c r="V186" s="3175" t="str">
        <f>_xlfn.IFNA(VLOOKUP(G186,'A240'!$G$75:$AU$475,33,FALSE),"")</f>
        <v/>
      </c>
      <c r="W186" s="3175"/>
      <c r="X186" s="3175" t="str">
        <f>IF(G186="","",_xlfn.IFNA(VLOOKUP(G186,'A240'!$G$75:$AU$475,39,FALSE),""))</f>
        <v/>
      </c>
      <c r="Y186" s="3175"/>
      <c r="Z186" s="3174" t="str">
        <f t="shared" si="10"/>
        <v/>
      </c>
      <c r="AA186" s="3174" t="str">
        <f>_xlfn.IFNA(IF(G186="","",VLOOKUP(G186,DATACR!$BD$19:$BE$38,2,FALSE)),"")</f>
        <v/>
      </c>
      <c r="AB186" s="3176" t="str">
        <f>IF(OR(X186="",Z186=""),"",VLOOKUP(AY186,DATAROMM!$B$2:$C$7,2,FALSE))</f>
        <v/>
      </c>
      <c r="AC186" s="3177"/>
      <c r="AD186" s="3178" t="str">
        <f>_xlfn.IFERROR(VLOOKUP(G186,DATACR!$AC$19:$AH$160,3,FALSE),"")</f>
        <v/>
      </c>
      <c r="AE186" s="3179"/>
      <c r="AF186" s="3179"/>
      <c r="AG186" s="3179"/>
      <c r="AH186" s="3179"/>
      <c r="AI186" s="3179"/>
      <c r="AJ186" s="3179"/>
      <c r="AK186" s="3180"/>
      <c r="AL186" s="3181"/>
      <c r="AM186" s="3181"/>
      <c r="AN186" s="3181"/>
      <c r="AO186" s="3181"/>
      <c r="AP186" s="3181"/>
      <c r="AQ186" s="3181"/>
      <c r="AR186" s="3181"/>
      <c r="AS186" s="3181"/>
      <c r="AT186" s="3182"/>
      <c r="AU186" s="3182"/>
      <c r="AV186" s="3182"/>
      <c r="AW186" s="3182"/>
      <c r="AX186" s="3182"/>
      <c r="AY186" s="3183" t="str">
        <f t="shared" si="8"/>
        <v/>
      </c>
      <c r="AZ186" s="3184" t="str">
        <f t="shared" si="11"/>
        <v/>
      </c>
    </row>
    <row r="187" spans="8:8">
      <c r="A187" s="310"/>
      <c r="B187" s="3169" t="str">
        <f t="shared" si="9"/>
        <v/>
      </c>
      <c r="C187" s="310"/>
      <c r="E187" s="3065" t="str">
        <f>_xlfn.IFERROR(IF(G187="","",VLOOKUP(G187,DATACR!$AC$19:$AD$160,2,FALSE)),"")</f>
        <v/>
      </c>
      <c r="F187" s="3065">
        <v>147.0</v>
      </c>
      <c r="G187" s="3170" t="str">
        <f>IF(A230.8!G181="","",A230.8!G181)</f>
        <v/>
      </c>
      <c r="H187" s="3171"/>
      <c r="I187" s="3171"/>
      <c r="J187" s="3171"/>
      <c r="K187" s="3171"/>
      <c r="L187" s="3171"/>
      <c r="M187" s="3171"/>
      <c r="N187" s="3171"/>
      <c r="O187" s="3171"/>
      <c r="P187" s="3171"/>
      <c r="Q187" s="3172"/>
      <c r="R187" s="3173" t="str">
        <f>_xlfn.IFNA(HLOOKUP($R$41,Data1!$C$356:$E$756,F187,FALSE),"")</f>
        <v/>
      </c>
      <c r="S187" s="3173"/>
      <c r="T187" s="3173"/>
      <c r="U187" s="3174" t="str">
        <f>IF(G187="","",VLOOKUP(F187,Data1!$A$1248:$H$1647,8,FALSE))</f>
        <v/>
      </c>
      <c r="V187" s="3175" t="str">
        <f>_xlfn.IFNA(VLOOKUP(G187,'A240'!$G$75:$AU$475,33,FALSE),"")</f>
        <v/>
      </c>
      <c r="W187" s="3175"/>
      <c r="X187" s="3175" t="str">
        <f>IF(G187="","",_xlfn.IFNA(VLOOKUP(G187,'A240'!$G$75:$AU$475,39,FALSE),""))</f>
        <v/>
      </c>
      <c r="Y187" s="3175"/>
      <c r="Z187" s="3174" t="str">
        <f t="shared" si="10"/>
        <v/>
      </c>
      <c r="AA187" s="3174" t="str">
        <f>_xlfn.IFNA(IF(G187="","",VLOOKUP(G187,DATACR!$BD$19:$BE$38,2,FALSE)),"")</f>
        <v/>
      </c>
      <c r="AB187" s="3176" t="str">
        <f>IF(OR(X187="",Z187=""),"",VLOOKUP(AY187,DATAROMM!$B$2:$C$7,2,FALSE))</f>
        <v/>
      </c>
      <c r="AC187" s="3177"/>
      <c r="AD187" s="3178" t="str">
        <f>_xlfn.IFERROR(VLOOKUP(G187,DATACR!$AC$19:$AH$160,3,FALSE),"")</f>
        <v/>
      </c>
      <c r="AE187" s="3179"/>
      <c r="AF187" s="3179"/>
      <c r="AG187" s="3179"/>
      <c r="AH187" s="3179"/>
      <c r="AI187" s="3179"/>
      <c r="AJ187" s="3179"/>
      <c r="AK187" s="3180"/>
      <c r="AL187" s="3181"/>
      <c r="AM187" s="3181"/>
      <c r="AN187" s="3181"/>
      <c r="AO187" s="3181"/>
      <c r="AP187" s="3181"/>
      <c r="AQ187" s="3181"/>
      <c r="AR187" s="3181"/>
      <c r="AS187" s="3181"/>
      <c r="AT187" s="3182"/>
      <c r="AU187" s="3182"/>
      <c r="AV187" s="3182"/>
      <c r="AW187" s="3182"/>
      <c r="AX187" s="3182"/>
      <c r="AY187" s="3183" t="str">
        <f t="shared" si="8"/>
        <v/>
      </c>
      <c r="AZ187" s="3184" t="str">
        <f t="shared" si="11"/>
        <v/>
      </c>
    </row>
    <row r="188" spans="8:8">
      <c r="A188" s="310"/>
      <c r="B188" s="3169" t="str">
        <f t="shared" si="9"/>
        <v/>
      </c>
      <c r="C188" s="310"/>
      <c r="E188" s="3065" t="str">
        <f>_xlfn.IFERROR(IF(G188="","",VLOOKUP(G188,DATACR!$AC$19:$AD$160,2,FALSE)),"")</f>
        <v/>
      </c>
      <c r="F188" s="3065">
        <v>148.0</v>
      </c>
      <c r="G188" s="3170" t="str">
        <f>IF(A230.8!G182="","",A230.8!G182)</f>
        <v/>
      </c>
      <c r="H188" s="3171"/>
      <c r="I188" s="3171"/>
      <c r="J188" s="3171"/>
      <c r="K188" s="3171"/>
      <c r="L188" s="3171"/>
      <c r="M188" s="3171"/>
      <c r="N188" s="3171"/>
      <c r="O188" s="3171"/>
      <c r="P188" s="3171"/>
      <c r="Q188" s="3172"/>
      <c r="R188" s="3173" t="str">
        <f>_xlfn.IFNA(HLOOKUP($R$41,Data1!$C$356:$E$756,F188,FALSE),"")</f>
        <v/>
      </c>
      <c r="S188" s="3173"/>
      <c r="T188" s="3173"/>
      <c r="U188" s="3174" t="str">
        <f>IF(G188="","",VLOOKUP(F188,Data1!$A$1248:$H$1647,8,FALSE))</f>
        <v/>
      </c>
      <c r="V188" s="3175" t="str">
        <f>_xlfn.IFNA(VLOOKUP(G188,'A240'!$G$75:$AU$475,33,FALSE),"")</f>
        <v/>
      </c>
      <c r="W188" s="3175"/>
      <c r="X188" s="3175" t="str">
        <f>IF(G188="","",_xlfn.IFNA(VLOOKUP(G188,'A240'!$G$75:$AU$475,39,FALSE),""))</f>
        <v/>
      </c>
      <c r="Y188" s="3175"/>
      <c r="Z188" s="3174" t="str">
        <f t="shared" si="10"/>
        <v/>
      </c>
      <c r="AA188" s="3174" t="str">
        <f>_xlfn.IFNA(IF(G188="","",VLOOKUP(G188,DATACR!$BD$19:$BE$38,2,FALSE)),"")</f>
        <v/>
      </c>
      <c r="AB188" s="3176" t="str">
        <f>IF(OR(X188="",Z188=""),"",VLOOKUP(AY188,DATAROMM!$B$2:$C$7,2,FALSE))</f>
        <v/>
      </c>
      <c r="AC188" s="3177"/>
      <c r="AD188" s="3178" t="str">
        <f>_xlfn.IFERROR(VLOOKUP(G188,DATACR!$AC$19:$AH$160,3,FALSE),"")</f>
        <v/>
      </c>
      <c r="AE188" s="3179"/>
      <c r="AF188" s="3179"/>
      <c r="AG188" s="3179"/>
      <c r="AH188" s="3179"/>
      <c r="AI188" s="3179"/>
      <c r="AJ188" s="3179"/>
      <c r="AK188" s="3180"/>
      <c r="AL188" s="3181"/>
      <c r="AM188" s="3181"/>
      <c r="AN188" s="3181"/>
      <c r="AO188" s="3181"/>
      <c r="AP188" s="3181"/>
      <c r="AQ188" s="3181"/>
      <c r="AR188" s="3181"/>
      <c r="AS188" s="3181"/>
      <c r="AT188" s="3182"/>
      <c r="AU188" s="3182"/>
      <c r="AV188" s="3182"/>
      <c r="AW188" s="3182"/>
      <c r="AX188" s="3182"/>
      <c r="AY188" s="3183" t="str">
        <f t="shared" si="8"/>
        <v/>
      </c>
      <c r="AZ188" s="3184" t="str">
        <f t="shared" si="11"/>
        <v/>
      </c>
    </row>
    <row r="189" spans="8:8">
      <c r="A189" s="310"/>
      <c r="B189" s="3169" t="str">
        <f t="shared" si="9"/>
        <v/>
      </c>
      <c r="C189" s="310"/>
      <c r="E189" s="3065" t="str">
        <f>_xlfn.IFERROR(IF(G189="","",VLOOKUP(G189,DATACR!$AC$19:$AD$160,2,FALSE)),"")</f>
        <v/>
      </c>
      <c r="F189" s="3065">
        <v>149.0</v>
      </c>
      <c r="G189" s="3170" t="str">
        <f>IF(A230.8!G183="","",A230.8!G183)</f>
        <v/>
      </c>
      <c r="H189" s="3171"/>
      <c r="I189" s="3171"/>
      <c r="J189" s="3171"/>
      <c r="K189" s="3171"/>
      <c r="L189" s="3171"/>
      <c r="M189" s="3171"/>
      <c r="N189" s="3171"/>
      <c r="O189" s="3171"/>
      <c r="P189" s="3171"/>
      <c r="Q189" s="3172"/>
      <c r="R189" s="3173" t="str">
        <f>_xlfn.IFNA(HLOOKUP($R$41,Data1!$C$356:$E$756,F189,FALSE),"")</f>
        <v/>
      </c>
      <c r="S189" s="3173"/>
      <c r="T189" s="3173"/>
      <c r="U189" s="3174" t="str">
        <f>IF(G189="","",VLOOKUP(F189,Data1!$A$1248:$H$1647,8,FALSE))</f>
        <v/>
      </c>
      <c r="V189" s="3175" t="str">
        <f>_xlfn.IFNA(VLOOKUP(G189,'A240'!$G$75:$AU$475,33,FALSE),"")</f>
        <v/>
      </c>
      <c r="W189" s="3175"/>
      <c r="X189" s="3175" t="str">
        <f>IF(G189="","",_xlfn.IFNA(VLOOKUP(G189,'A240'!$G$75:$AU$475,39,FALSE),""))</f>
        <v/>
      </c>
      <c r="Y189" s="3175"/>
      <c r="Z189" s="3174" t="str">
        <f t="shared" si="10"/>
        <v/>
      </c>
      <c r="AA189" s="3174" t="str">
        <f>_xlfn.IFNA(IF(G189="","",VLOOKUP(G189,DATACR!$BD$19:$BE$38,2,FALSE)),"")</f>
        <v/>
      </c>
      <c r="AB189" s="3176" t="str">
        <f>IF(OR(X189="",Z189=""),"",VLOOKUP(AY189,DATAROMM!$B$2:$C$7,2,FALSE))</f>
        <v/>
      </c>
      <c r="AC189" s="3177"/>
      <c r="AD189" s="3178" t="str">
        <f>_xlfn.IFERROR(VLOOKUP(G189,DATACR!$AC$19:$AH$160,3,FALSE),"")</f>
        <v/>
      </c>
      <c r="AE189" s="3179"/>
      <c r="AF189" s="3179"/>
      <c r="AG189" s="3179"/>
      <c r="AH189" s="3179"/>
      <c r="AI189" s="3179"/>
      <c r="AJ189" s="3179"/>
      <c r="AK189" s="3180"/>
      <c r="AL189" s="3181"/>
      <c r="AM189" s="3181"/>
      <c r="AN189" s="3181"/>
      <c r="AO189" s="3181"/>
      <c r="AP189" s="3181"/>
      <c r="AQ189" s="3181"/>
      <c r="AR189" s="3181"/>
      <c r="AS189" s="3181"/>
      <c r="AT189" s="3182"/>
      <c r="AU189" s="3182"/>
      <c r="AV189" s="3182"/>
      <c r="AW189" s="3182"/>
      <c r="AX189" s="3182"/>
      <c r="AY189" s="3183" t="str">
        <f t="shared" si="8"/>
        <v/>
      </c>
      <c r="AZ189" s="3184" t="str">
        <f t="shared" si="11"/>
        <v/>
      </c>
    </row>
    <row r="190" spans="8:8">
      <c r="A190" s="310"/>
      <c r="B190" s="3169" t="str">
        <f t="shared" si="9"/>
        <v/>
      </c>
      <c r="C190" s="310"/>
      <c r="E190" s="3065" t="str">
        <f>_xlfn.IFERROR(IF(G190="","",VLOOKUP(G190,DATACR!$AC$19:$AD$160,2,FALSE)),"")</f>
        <v/>
      </c>
      <c r="F190" s="3065">
        <v>150.0</v>
      </c>
      <c r="G190" s="3170" t="str">
        <f>IF(A230.8!G184="","",A230.8!G184)</f>
        <v/>
      </c>
      <c r="H190" s="3171"/>
      <c r="I190" s="3171"/>
      <c r="J190" s="3171"/>
      <c r="K190" s="3171"/>
      <c r="L190" s="3171"/>
      <c r="M190" s="3171"/>
      <c r="N190" s="3171"/>
      <c r="O190" s="3171"/>
      <c r="P190" s="3171"/>
      <c r="Q190" s="3172"/>
      <c r="R190" s="3173" t="str">
        <f>_xlfn.IFNA(HLOOKUP($R$41,Data1!$C$356:$E$756,F190,FALSE),"")</f>
        <v/>
      </c>
      <c r="S190" s="3173"/>
      <c r="T190" s="3173"/>
      <c r="U190" s="3174" t="str">
        <f>IF(G190="","",VLOOKUP(F190,Data1!$A$1248:$H$1647,8,FALSE))</f>
        <v/>
      </c>
      <c r="V190" s="3175" t="str">
        <f>_xlfn.IFNA(VLOOKUP(G190,'A240'!$G$75:$AU$475,33,FALSE),"")</f>
        <v/>
      </c>
      <c r="W190" s="3175"/>
      <c r="X190" s="3175" t="str">
        <f>IF(G190="","",_xlfn.IFNA(VLOOKUP(G190,'A240'!$G$75:$AU$475,39,FALSE),""))</f>
        <v/>
      </c>
      <c r="Y190" s="3175"/>
      <c r="Z190" s="3174" t="str">
        <f t="shared" si="10"/>
        <v/>
      </c>
      <c r="AA190" s="3174" t="str">
        <f>_xlfn.IFNA(IF(G190="","",VLOOKUP(G190,DATACR!$BD$19:$BE$38,2,FALSE)),"")</f>
        <v/>
      </c>
      <c r="AB190" s="3176" t="str">
        <f>IF(OR(X190="",Z190=""),"",VLOOKUP(AY190,DATAROMM!$B$2:$C$7,2,FALSE))</f>
        <v/>
      </c>
      <c r="AC190" s="3177"/>
      <c r="AD190" s="3178" t="str">
        <f>_xlfn.IFERROR(VLOOKUP(G190,DATACR!$AC$19:$AH$160,3,FALSE),"")</f>
        <v/>
      </c>
      <c r="AE190" s="3179"/>
      <c r="AF190" s="3179"/>
      <c r="AG190" s="3179"/>
      <c r="AH190" s="3179"/>
      <c r="AI190" s="3179"/>
      <c r="AJ190" s="3179"/>
      <c r="AK190" s="3180"/>
      <c r="AL190" s="3181"/>
      <c r="AM190" s="3181"/>
      <c r="AN190" s="3181"/>
      <c r="AO190" s="3181"/>
      <c r="AP190" s="3181"/>
      <c r="AQ190" s="3181"/>
      <c r="AR190" s="3181"/>
      <c r="AS190" s="3181"/>
      <c r="AT190" s="3182"/>
      <c r="AU190" s="3182"/>
      <c r="AV190" s="3182"/>
      <c r="AW190" s="3182"/>
      <c r="AX190" s="3182"/>
      <c r="AY190" s="3183" t="str">
        <f t="shared" si="8"/>
        <v/>
      </c>
      <c r="AZ190" s="3184" t="str">
        <f t="shared" si="11"/>
        <v/>
      </c>
    </row>
    <row r="191" spans="8:8">
      <c r="A191" s="310"/>
      <c r="B191" s="3169" t="str">
        <f t="shared" si="9"/>
        <v/>
      </c>
      <c r="C191" s="310"/>
      <c r="E191" s="3065" t="str">
        <f>_xlfn.IFERROR(IF(G191="","",VLOOKUP(G191,DATACR!$AC$19:$AD$160,2,FALSE)),"")</f>
        <v/>
      </c>
      <c r="F191" s="3065">
        <v>151.0</v>
      </c>
      <c r="G191" s="3170" t="str">
        <f>IF(A230.8!G185="","",A230.8!G185)</f>
        <v/>
      </c>
      <c r="H191" s="3171"/>
      <c r="I191" s="3171"/>
      <c r="J191" s="3171"/>
      <c r="K191" s="3171"/>
      <c r="L191" s="3171"/>
      <c r="M191" s="3171"/>
      <c r="N191" s="3171"/>
      <c r="O191" s="3171"/>
      <c r="P191" s="3171"/>
      <c r="Q191" s="3172"/>
      <c r="R191" s="3173" t="str">
        <f>_xlfn.IFNA(HLOOKUP($R$41,Data1!$C$356:$E$756,F191,FALSE),"")</f>
        <v/>
      </c>
      <c r="S191" s="3173"/>
      <c r="T191" s="3173"/>
      <c r="U191" s="3174" t="str">
        <f>IF(G191="","",VLOOKUP(F191,Data1!$A$1248:$H$1647,8,FALSE))</f>
        <v/>
      </c>
      <c r="V191" s="3175" t="str">
        <f>_xlfn.IFNA(VLOOKUP(G191,'A240'!$G$75:$AU$475,33,FALSE),"")</f>
        <v/>
      </c>
      <c r="W191" s="3175"/>
      <c r="X191" s="3175" t="str">
        <f>IF(G191="","",_xlfn.IFNA(VLOOKUP(G191,'A240'!$G$75:$AU$475,39,FALSE),""))</f>
        <v/>
      </c>
      <c r="Y191" s="3175"/>
      <c r="Z191" s="3174" t="str">
        <f t="shared" si="10"/>
        <v/>
      </c>
      <c r="AA191" s="3174" t="str">
        <f>_xlfn.IFNA(IF(G191="","",VLOOKUP(G191,DATACR!$BD$19:$BE$38,2,FALSE)),"")</f>
        <v/>
      </c>
      <c r="AB191" s="3176" t="str">
        <f>IF(OR(X191="",Z191=""),"",VLOOKUP(AY191,DATAROMM!$B$2:$C$7,2,FALSE))</f>
        <v/>
      </c>
      <c r="AC191" s="3177"/>
      <c r="AD191" s="3178" t="str">
        <f>_xlfn.IFERROR(VLOOKUP(G191,DATACR!$AC$19:$AH$160,3,FALSE),"")</f>
        <v/>
      </c>
      <c r="AE191" s="3179"/>
      <c r="AF191" s="3179"/>
      <c r="AG191" s="3179"/>
      <c r="AH191" s="3179"/>
      <c r="AI191" s="3179"/>
      <c r="AJ191" s="3179"/>
      <c r="AK191" s="3180"/>
      <c r="AL191" s="3181"/>
      <c r="AM191" s="3181"/>
      <c r="AN191" s="3181"/>
      <c r="AO191" s="3181"/>
      <c r="AP191" s="3181"/>
      <c r="AQ191" s="3181"/>
      <c r="AR191" s="3181"/>
      <c r="AS191" s="3181"/>
      <c r="AT191" s="3182"/>
      <c r="AU191" s="3182"/>
      <c r="AV191" s="3182"/>
      <c r="AW191" s="3182"/>
      <c r="AX191" s="3182"/>
      <c r="AY191" s="3183" t="str">
        <f t="shared" si="8"/>
        <v/>
      </c>
      <c r="AZ191" s="3184" t="str">
        <f t="shared" si="11"/>
        <v/>
      </c>
    </row>
    <row r="192" spans="8:8">
      <c r="A192" s="310"/>
      <c r="B192" s="3169" t="str">
        <f t="shared" si="9"/>
        <v/>
      </c>
      <c r="C192" s="310"/>
      <c r="E192" s="3065" t="str">
        <f>_xlfn.IFERROR(IF(G192="","",VLOOKUP(G192,DATACR!$AC$19:$AD$160,2,FALSE)),"")</f>
        <v/>
      </c>
      <c r="F192" s="3065">
        <v>152.0</v>
      </c>
      <c r="G192" s="3170" t="str">
        <f>IF(A230.8!G186="","",A230.8!G186)</f>
        <v/>
      </c>
      <c r="H192" s="3171"/>
      <c r="I192" s="3171"/>
      <c r="J192" s="3171"/>
      <c r="K192" s="3171"/>
      <c r="L192" s="3171"/>
      <c r="M192" s="3171"/>
      <c r="N192" s="3171"/>
      <c r="O192" s="3171"/>
      <c r="P192" s="3171"/>
      <c r="Q192" s="3172"/>
      <c r="R192" s="3173" t="str">
        <f>_xlfn.IFNA(HLOOKUP($R$41,Data1!$C$356:$E$756,F192,FALSE),"")</f>
        <v/>
      </c>
      <c r="S192" s="3173"/>
      <c r="T192" s="3173"/>
      <c r="U192" s="3174" t="str">
        <f>IF(G192="","",VLOOKUP(F192,Data1!$A$1248:$H$1647,8,FALSE))</f>
        <v/>
      </c>
      <c r="V192" s="3175" t="str">
        <f>_xlfn.IFNA(VLOOKUP(G192,'A240'!$G$75:$AU$475,33,FALSE),"")</f>
        <v/>
      </c>
      <c r="W192" s="3175"/>
      <c r="X192" s="3175" t="str">
        <f>IF(G192="","",_xlfn.IFNA(VLOOKUP(G192,'A240'!$G$75:$AU$475,39,FALSE),""))</f>
        <v/>
      </c>
      <c r="Y192" s="3175"/>
      <c r="Z192" s="3174" t="str">
        <f t="shared" si="10"/>
        <v/>
      </c>
      <c r="AA192" s="3174" t="str">
        <f>_xlfn.IFNA(IF(G192="","",VLOOKUP(G192,DATACR!$BD$19:$BE$38,2,FALSE)),"")</f>
        <v/>
      </c>
      <c r="AB192" s="3176" t="str">
        <f>IF(OR(X192="",Z192=""),"",VLOOKUP(AY192,DATAROMM!$B$2:$C$7,2,FALSE))</f>
        <v/>
      </c>
      <c r="AC192" s="3177"/>
      <c r="AD192" s="3178" t="str">
        <f>_xlfn.IFERROR(VLOOKUP(G192,DATACR!$AC$19:$AH$160,3,FALSE),"")</f>
        <v/>
      </c>
      <c r="AE192" s="3179"/>
      <c r="AF192" s="3179"/>
      <c r="AG192" s="3179"/>
      <c r="AH192" s="3179"/>
      <c r="AI192" s="3179"/>
      <c r="AJ192" s="3179"/>
      <c r="AK192" s="3180"/>
      <c r="AL192" s="3181"/>
      <c r="AM192" s="3181"/>
      <c r="AN192" s="3181"/>
      <c r="AO192" s="3181"/>
      <c r="AP192" s="3181"/>
      <c r="AQ192" s="3181"/>
      <c r="AR192" s="3181"/>
      <c r="AS192" s="3181"/>
      <c r="AT192" s="3182"/>
      <c r="AU192" s="3182"/>
      <c r="AV192" s="3182"/>
      <c r="AW192" s="3182"/>
      <c r="AX192" s="3182"/>
      <c r="AY192" s="3183" t="str">
        <f t="shared" si="8"/>
        <v/>
      </c>
      <c r="AZ192" s="3184" t="str">
        <f t="shared" si="11"/>
        <v/>
      </c>
    </row>
    <row r="193" spans="8:8">
      <c r="A193" s="310"/>
      <c r="B193" s="3169" t="str">
        <f t="shared" si="9"/>
        <v/>
      </c>
      <c r="C193" s="310"/>
      <c r="E193" s="3065" t="str">
        <f>_xlfn.IFERROR(IF(G193="","",VLOOKUP(G193,DATACR!$AC$19:$AD$160,2,FALSE)),"")</f>
        <v/>
      </c>
      <c r="F193" s="3065">
        <v>153.0</v>
      </c>
      <c r="G193" s="3170" t="str">
        <f>IF(A230.8!G187="","",A230.8!G187)</f>
        <v/>
      </c>
      <c r="H193" s="3171"/>
      <c r="I193" s="3171"/>
      <c r="J193" s="3171"/>
      <c r="K193" s="3171"/>
      <c r="L193" s="3171"/>
      <c r="M193" s="3171"/>
      <c r="N193" s="3171"/>
      <c r="O193" s="3171"/>
      <c r="P193" s="3171"/>
      <c r="Q193" s="3172"/>
      <c r="R193" s="3173" t="str">
        <f>_xlfn.IFNA(HLOOKUP($R$41,Data1!$C$356:$E$756,F193,FALSE),"")</f>
        <v/>
      </c>
      <c r="S193" s="3173"/>
      <c r="T193" s="3173"/>
      <c r="U193" s="3174" t="str">
        <f>IF(G193="","",VLOOKUP(F193,Data1!$A$1248:$H$1647,8,FALSE))</f>
        <v/>
      </c>
      <c r="V193" s="3175" t="str">
        <f>_xlfn.IFNA(VLOOKUP(G193,'A240'!$G$75:$AU$475,33,FALSE),"")</f>
        <v/>
      </c>
      <c r="W193" s="3175"/>
      <c r="X193" s="3175" t="str">
        <f>IF(G193="","",_xlfn.IFNA(VLOOKUP(G193,'A240'!$G$75:$AU$475,39,FALSE),""))</f>
        <v/>
      </c>
      <c r="Y193" s="3175"/>
      <c r="Z193" s="3174" t="str">
        <f t="shared" si="10"/>
        <v/>
      </c>
      <c r="AA193" s="3174" t="str">
        <f>_xlfn.IFNA(IF(G193="","",VLOOKUP(G193,DATACR!$BD$19:$BE$38,2,FALSE)),"")</f>
        <v/>
      </c>
      <c r="AB193" s="3176" t="str">
        <f>IF(OR(X193="",Z193=""),"",VLOOKUP(AY193,DATAROMM!$B$2:$C$7,2,FALSE))</f>
        <v/>
      </c>
      <c r="AC193" s="3177"/>
      <c r="AD193" s="3178" t="str">
        <f>_xlfn.IFERROR(VLOOKUP(G193,DATACR!$AC$19:$AH$160,3,FALSE),"")</f>
        <v/>
      </c>
      <c r="AE193" s="3179"/>
      <c r="AF193" s="3179"/>
      <c r="AG193" s="3179"/>
      <c r="AH193" s="3179"/>
      <c r="AI193" s="3179"/>
      <c r="AJ193" s="3179"/>
      <c r="AK193" s="3180"/>
      <c r="AL193" s="3181"/>
      <c r="AM193" s="3181"/>
      <c r="AN193" s="3181"/>
      <c r="AO193" s="3181"/>
      <c r="AP193" s="3181"/>
      <c r="AQ193" s="3181"/>
      <c r="AR193" s="3181"/>
      <c r="AS193" s="3181"/>
      <c r="AT193" s="3182"/>
      <c r="AU193" s="3182"/>
      <c r="AV193" s="3182"/>
      <c r="AW193" s="3182"/>
      <c r="AX193" s="3182"/>
      <c r="AY193" s="3183" t="str">
        <f t="shared" si="8"/>
        <v/>
      </c>
      <c r="AZ193" s="3184" t="str">
        <f t="shared" si="11"/>
        <v/>
      </c>
    </row>
    <row r="194" spans="8:8">
      <c r="A194" s="310"/>
      <c r="B194" s="3169" t="str">
        <f t="shared" si="9"/>
        <v/>
      </c>
      <c r="C194" s="310"/>
      <c r="E194" s="3065" t="str">
        <f>_xlfn.IFERROR(IF(G194="","",VLOOKUP(G194,DATACR!$AC$19:$AD$160,2,FALSE)),"")</f>
        <v/>
      </c>
      <c r="F194" s="3065">
        <v>154.0</v>
      </c>
      <c r="G194" s="3170" t="str">
        <f>IF(A230.8!G188="","",A230.8!G188)</f>
        <v/>
      </c>
      <c r="H194" s="3171"/>
      <c r="I194" s="3171"/>
      <c r="J194" s="3171"/>
      <c r="K194" s="3171"/>
      <c r="L194" s="3171"/>
      <c r="M194" s="3171"/>
      <c r="N194" s="3171"/>
      <c r="O194" s="3171"/>
      <c r="P194" s="3171"/>
      <c r="Q194" s="3172"/>
      <c r="R194" s="3173" t="str">
        <f>_xlfn.IFNA(HLOOKUP($R$41,Data1!$C$356:$E$756,F194,FALSE),"")</f>
        <v/>
      </c>
      <c r="S194" s="3173"/>
      <c r="T194" s="3173"/>
      <c r="U194" s="3174" t="str">
        <f>IF(G194="","",VLOOKUP(F194,Data1!$A$1248:$H$1647,8,FALSE))</f>
        <v/>
      </c>
      <c r="V194" s="3175" t="str">
        <f>_xlfn.IFNA(VLOOKUP(G194,'A240'!$G$75:$AU$475,33,FALSE),"")</f>
        <v/>
      </c>
      <c r="W194" s="3175"/>
      <c r="X194" s="3175" t="str">
        <f>IF(G194="","",_xlfn.IFNA(VLOOKUP(G194,'A240'!$G$75:$AU$475,39,FALSE),""))</f>
        <v/>
      </c>
      <c r="Y194" s="3175"/>
      <c r="Z194" s="3174" t="str">
        <f t="shared" si="10"/>
        <v/>
      </c>
      <c r="AA194" s="3174" t="str">
        <f>_xlfn.IFNA(IF(G194="","",VLOOKUP(G194,DATACR!$BD$19:$BE$38,2,FALSE)),"")</f>
        <v/>
      </c>
      <c r="AB194" s="3176" t="str">
        <f>IF(OR(X194="",Z194=""),"",VLOOKUP(AY194,DATAROMM!$B$2:$C$7,2,FALSE))</f>
        <v/>
      </c>
      <c r="AC194" s="3177"/>
      <c r="AD194" s="3178" t="str">
        <f>_xlfn.IFERROR(VLOOKUP(G194,DATACR!$AC$19:$AH$160,3,FALSE),"")</f>
        <v/>
      </c>
      <c r="AE194" s="3179"/>
      <c r="AF194" s="3179"/>
      <c r="AG194" s="3179"/>
      <c r="AH194" s="3179"/>
      <c r="AI194" s="3179"/>
      <c r="AJ194" s="3179"/>
      <c r="AK194" s="3180"/>
      <c r="AL194" s="3181"/>
      <c r="AM194" s="3181"/>
      <c r="AN194" s="3181"/>
      <c r="AO194" s="3181"/>
      <c r="AP194" s="3181"/>
      <c r="AQ194" s="3181"/>
      <c r="AR194" s="3181"/>
      <c r="AS194" s="3181"/>
      <c r="AT194" s="3182"/>
      <c r="AU194" s="3182"/>
      <c r="AV194" s="3182"/>
      <c r="AW194" s="3182"/>
      <c r="AX194" s="3182"/>
      <c r="AY194" s="3183" t="str">
        <f t="shared" si="8"/>
        <v/>
      </c>
      <c r="AZ194" s="3184" t="str">
        <f t="shared" si="11"/>
        <v/>
      </c>
    </row>
    <row r="195" spans="8:8">
      <c r="A195" s="310"/>
      <c r="B195" s="3169" t="str">
        <f t="shared" si="9"/>
        <v/>
      </c>
      <c r="C195" s="310"/>
      <c r="E195" s="3065" t="str">
        <f>_xlfn.IFERROR(IF(G195="","",VLOOKUP(G195,DATACR!$AC$19:$AD$160,2,FALSE)),"")</f>
        <v/>
      </c>
      <c r="F195" s="3065">
        <v>155.0</v>
      </c>
      <c r="G195" s="3170" t="str">
        <f>IF(A230.8!G189="","",A230.8!G189)</f>
        <v/>
      </c>
      <c r="H195" s="3171"/>
      <c r="I195" s="3171"/>
      <c r="J195" s="3171"/>
      <c r="K195" s="3171"/>
      <c r="L195" s="3171"/>
      <c r="M195" s="3171"/>
      <c r="N195" s="3171"/>
      <c r="O195" s="3171"/>
      <c r="P195" s="3171"/>
      <c r="Q195" s="3172"/>
      <c r="R195" s="3173" t="str">
        <f>_xlfn.IFNA(HLOOKUP($R$41,Data1!$C$356:$E$756,F195,FALSE),"")</f>
        <v/>
      </c>
      <c r="S195" s="3173"/>
      <c r="T195" s="3173"/>
      <c r="U195" s="3174" t="str">
        <f>IF(G195="","",VLOOKUP(F195,Data1!$A$1248:$H$1647,8,FALSE))</f>
        <v/>
      </c>
      <c r="V195" s="3175" t="str">
        <f>_xlfn.IFNA(VLOOKUP(G195,'A240'!$G$75:$AU$475,33,FALSE),"")</f>
        <v/>
      </c>
      <c r="W195" s="3175"/>
      <c r="X195" s="3175" t="str">
        <f>IF(G195="","",_xlfn.IFNA(VLOOKUP(G195,'A240'!$G$75:$AU$475,39,FALSE),""))</f>
        <v/>
      </c>
      <c r="Y195" s="3175"/>
      <c r="Z195" s="3174" t="str">
        <f t="shared" si="10"/>
        <v/>
      </c>
      <c r="AA195" s="3174" t="str">
        <f>_xlfn.IFNA(IF(G195="","",VLOOKUP(G195,DATACR!$BD$19:$BE$38,2,FALSE)),"")</f>
        <v/>
      </c>
      <c r="AB195" s="3176" t="str">
        <f>IF(OR(X195="",Z195=""),"",VLOOKUP(AY195,DATAROMM!$B$2:$C$7,2,FALSE))</f>
        <v/>
      </c>
      <c r="AC195" s="3177"/>
      <c r="AD195" s="3178" t="str">
        <f>_xlfn.IFERROR(VLOOKUP(G195,DATACR!$AC$19:$AH$160,3,FALSE),"")</f>
        <v/>
      </c>
      <c r="AE195" s="3179"/>
      <c r="AF195" s="3179"/>
      <c r="AG195" s="3179"/>
      <c r="AH195" s="3179"/>
      <c r="AI195" s="3179"/>
      <c r="AJ195" s="3179"/>
      <c r="AK195" s="3180"/>
      <c r="AL195" s="3181"/>
      <c r="AM195" s="3181"/>
      <c r="AN195" s="3181"/>
      <c r="AO195" s="3181"/>
      <c r="AP195" s="3181"/>
      <c r="AQ195" s="3181"/>
      <c r="AR195" s="3181"/>
      <c r="AS195" s="3181"/>
      <c r="AT195" s="3182"/>
      <c r="AU195" s="3182"/>
      <c r="AV195" s="3182"/>
      <c r="AW195" s="3182"/>
      <c r="AX195" s="3182"/>
      <c r="AY195" s="3183" t="str">
        <f t="shared" si="8"/>
        <v/>
      </c>
      <c r="AZ195" s="3184" t="str">
        <f t="shared" si="11"/>
        <v/>
      </c>
    </row>
    <row r="196" spans="8:8">
      <c r="A196" s="310"/>
      <c r="B196" s="3169" t="str">
        <f t="shared" si="9"/>
        <v/>
      </c>
      <c r="C196" s="310"/>
      <c r="E196" s="3065" t="str">
        <f>_xlfn.IFERROR(IF(G196="","",VLOOKUP(G196,DATACR!$AC$19:$AD$160,2,FALSE)),"")</f>
        <v/>
      </c>
      <c r="F196" s="3065">
        <v>156.0</v>
      </c>
      <c r="G196" s="3170" t="str">
        <f>IF(A230.8!G190="","",A230.8!G190)</f>
        <v/>
      </c>
      <c r="H196" s="3171"/>
      <c r="I196" s="3171"/>
      <c r="J196" s="3171"/>
      <c r="K196" s="3171"/>
      <c r="L196" s="3171"/>
      <c r="M196" s="3171"/>
      <c r="N196" s="3171"/>
      <c r="O196" s="3171"/>
      <c r="P196" s="3171"/>
      <c r="Q196" s="3172"/>
      <c r="R196" s="3173" t="str">
        <f>_xlfn.IFNA(HLOOKUP($R$41,Data1!$C$356:$E$756,F196,FALSE),"")</f>
        <v/>
      </c>
      <c r="S196" s="3173"/>
      <c r="T196" s="3173"/>
      <c r="U196" s="3174" t="str">
        <f>IF(G196="","",VLOOKUP(F196,Data1!$A$1248:$H$1647,8,FALSE))</f>
        <v/>
      </c>
      <c r="V196" s="3175" t="str">
        <f>_xlfn.IFNA(VLOOKUP(G196,'A240'!$G$75:$AU$475,33,FALSE),"")</f>
        <v/>
      </c>
      <c r="W196" s="3175"/>
      <c r="X196" s="3175" t="str">
        <f>IF(G196="","",_xlfn.IFNA(VLOOKUP(G196,'A240'!$G$75:$AU$475,39,FALSE),""))</f>
        <v/>
      </c>
      <c r="Y196" s="3175"/>
      <c r="Z196" s="3174" t="str">
        <f t="shared" si="10"/>
        <v/>
      </c>
      <c r="AA196" s="3174" t="str">
        <f>_xlfn.IFNA(IF(G196="","",VLOOKUP(G196,DATACR!$BD$19:$BE$38,2,FALSE)),"")</f>
        <v/>
      </c>
      <c r="AB196" s="3176" t="str">
        <f>IF(OR(X196="",Z196=""),"",VLOOKUP(AY196,DATAROMM!$B$2:$C$7,2,FALSE))</f>
        <v/>
      </c>
      <c r="AC196" s="3177"/>
      <c r="AD196" s="3178" t="str">
        <f>_xlfn.IFERROR(VLOOKUP(G196,DATACR!$AC$19:$AH$160,3,FALSE),"")</f>
        <v/>
      </c>
      <c r="AE196" s="3179"/>
      <c r="AF196" s="3179"/>
      <c r="AG196" s="3179"/>
      <c r="AH196" s="3179"/>
      <c r="AI196" s="3179"/>
      <c r="AJ196" s="3179"/>
      <c r="AK196" s="3180"/>
      <c r="AL196" s="3181"/>
      <c r="AM196" s="3181"/>
      <c r="AN196" s="3181"/>
      <c r="AO196" s="3181"/>
      <c r="AP196" s="3181"/>
      <c r="AQ196" s="3181"/>
      <c r="AR196" s="3181"/>
      <c r="AS196" s="3181"/>
      <c r="AT196" s="3182"/>
      <c r="AU196" s="3182"/>
      <c r="AV196" s="3182"/>
      <c r="AW196" s="3182"/>
      <c r="AX196" s="3182"/>
      <c r="AY196" s="3183" t="str">
        <f t="shared" si="8"/>
        <v/>
      </c>
      <c r="AZ196" s="3184" t="str">
        <f t="shared" si="11"/>
        <v/>
      </c>
    </row>
    <row r="197" spans="8:8">
      <c r="A197" s="310"/>
      <c r="B197" s="3169" t="str">
        <f t="shared" si="9"/>
        <v/>
      </c>
      <c r="C197" s="310"/>
      <c r="E197" s="3065" t="str">
        <f>_xlfn.IFERROR(IF(G197="","",VLOOKUP(G197,DATACR!$AC$19:$AD$160,2,FALSE)),"")</f>
        <v/>
      </c>
      <c r="F197" s="3065">
        <v>157.0</v>
      </c>
      <c r="G197" s="3170" t="str">
        <f>IF(A230.8!G191="","",A230.8!G191)</f>
        <v/>
      </c>
      <c r="H197" s="3171"/>
      <c r="I197" s="3171"/>
      <c r="J197" s="3171"/>
      <c r="K197" s="3171"/>
      <c r="L197" s="3171"/>
      <c r="M197" s="3171"/>
      <c r="N197" s="3171"/>
      <c r="O197" s="3171"/>
      <c r="P197" s="3171"/>
      <c r="Q197" s="3172"/>
      <c r="R197" s="3173" t="str">
        <f>_xlfn.IFNA(HLOOKUP($R$41,Data1!$C$356:$E$756,F197,FALSE),"")</f>
        <v/>
      </c>
      <c r="S197" s="3173"/>
      <c r="T197" s="3173"/>
      <c r="U197" s="3174" t="str">
        <f>IF(G197="","",VLOOKUP(F197,Data1!$A$1248:$H$1647,8,FALSE))</f>
        <v/>
      </c>
      <c r="V197" s="3175" t="str">
        <f>_xlfn.IFNA(VLOOKUP(G197,'A240'!$G$75:$AU$475,33,FALSE),"")</f>
        <v/>
      </c>
      <c r="W197" s="3175"/>
      <c r="X197" s="3175" t="str">
        <f>IF(G197="","",_xlfn.IFNA(VLOOKUP(G197,'A240'!$G$75:$AU$475,39,FALSE),""))</f>
        <v/>
      </c>
      <c r="Y197" s="3175"/>
      <c r="Z197" s="3174" t="str">
        <f t="shared" si="10"/>
        <v/>
      </c>
      <c r="AA197" s="3174" t="str">
        <f>_xlfn.IFNA(IF(G197="","",VLOOKUP(G197,DATACR!$BD$19:$BE$38,2,FALSE)),"")</f>
        <v/>
      </c>
      <c r="AB197" s="3176" t="str">
        <f>IF(OR(X197="",Z197=""),"",VLOOKUP(AY197,DATAROMM!$B$2:$C$7,2,FALSE))</f>
        <v/>
      </c>
      <c r="AC197" s="3177"/>
      <c r="AD197" s="3178" t="str">
        <f>_xlfn.IFERROR(VLOOKUP(G197,DATACR!$AC$19:$AH$160,3,FALSE),"")</f>
        <v/>
      </c>
      <c r="AE197" s="3179"/>
      <c r="AF197" s="3179"/>
      <c r="AG197" s="3179"/>
      <c r="AH197" s="3179"/>
      <c r="AI197" s="3179"/>
      <c r="AJ197" s="3179"/>
      <c r="AK197" s="3180"/>
      <c r="AL197" s="3181"/>
      <c r="AM197" s="3181"/>
      <c r="AN197" s="3181"/>
      <c r="AO197" s="3181"/>
      <c r="AP197" s="3181"/>
      <c r="AQ197" s="3181"/>
      <c r="AR197" s="3181"/>
      <c r="AS197" s="3181"/>
      <c r="AT197" s="3182"/>
      <c r="AU197" s="3182"/>
      <c r="AV197" s="3182"/>
      <c r="AW197" s="3182"/>
      <c r="AX197" s="3182"/>
      <c r="AY197" s="3183" t="str">
        <f t="shared" si="8"/>
        <v/>
      </c>
      <c r="AZ197" s="3184" t="str">
        <f t="shared" si="11"/>
        <v/>
      </c>
    </row>
    <row r="198" spans="8:8">
      <c r="A198" s="310"/>
      <c r="B198" s="3169" t="str">
        <f t="shared" si="9"/>
        <v/>
      </c>
      <c r="C198" s="310"/>
      <c r="E198" s="3065" t="str">
        <f>_xlfn.IFERROR(IF(G198="","",VLOOKUP(G198,DATACR!$AC$19:$AD$160,2,FALSE)),"")</f>
        <v/>
      </c>
      <c r="F198" s="3065">
        <v>158.0</v>
      </c>
      <c r="G198" s="3170" t="str">
        <f>IF(A230.8!G192="","",A230.8!G192)</f>
        <v/>
      </c>
      <c r="H198" s="3171"/>
      <c r="I198" s="3171"/>
      <c r="J198" s="3171"/>
      <c r="K198" s="3171"/>
      <c r="L198" s="3171"/>
      <c r="M198" s="3171"/>
      <c r="N198" s="3171"/>
      <c r="O198" s="3171"/>
      <c r="P198" s="3171"/>
      <c r="Q198" s="3172"/>
      <c r="R198" s="3173" t="str">
        <f>_xlfn.IFNA(HLOOKUP($R$41,Data1!$C$356:$E$756,F198,FALSE),"")</f>
        <v/>
      </c>
      <c r="S198" s="3173"/>
      <c r="T198" s="3173"/>
      <c r="U198" s="3174" t="str">
        <f>IF(G198="","",VLOOKUP(F198,Data1!$A$1248:$H$1647,8,FALSE))</f>
        <v/>
      </c>
      <c r="V198" s="3175" t="str">
        <f>_xlfn.IFNA(VLOOKUP(G198,'A240'!$G$75:$AU$475,33,FALSE),"")</f>
        <v/>
      </c>
      <c r="W198" s="3175"/>
      <c r="X198" s="3175" t="str">
        <f>IF(G198="","",_xlfn.IFNA(VLOOKUP(G198,'A240'!$G$75:$AU$475,39,FALSE),""))</f>
        <v/>
      </c>
      <c r="Y198" s="3175"/>
      <c r="Z198" s="3174" t="str">
        <f t="shared" si="10"/>
        <v/>
      </c>
      <c r="AA198" s="3174" t="str">
        <f>_xlfn.IFNA(IF(G198="","",VLOOKUP(G198,DATACR!$BD$19:$BE$38,2,FALSE)),"")</f>
        <v/>
      </c>
      <c r="AB198" s="3176" t="str">
        <f>IF(OR(X198="",Z198=""),"",VLOOKUP(AY198,DATAROMM!$B$2:$C$7,2,FALSE))</f>
        <v/>
      </c>
      <c r="AC198" s="3177"/>
      <c r="AD198" s="3178" t="str">
        <f>_xlfn.IFERROR(VLOOKUP(G198,DATACR!$AC$19:$AH$160,3,FALSE),"")</f>
        <v/>
      </c>
      <c r="AE198" s="3179"/>
      <c r="AF198" s="3179"/>
      <c r="AG198" s="3179"/>
      <c r="AH198" s="3179"/>
      <c r="AI198" s="3179"/>
      <c r="AJ198" s="3179"/>
      <c r="AK198" s="3180"/>
      <c r="AL198" s="3181"/>
      <c r="AM198" s="3181"/>
      <c r="AN198" s="3181"/>
      <c r="AO198" s="3181"/>
      <c r="AP198" s="3181"/>
      <c r="AQ198" s="3181"/>
      <c r="AR198" s="3181"/>
      <c r="AS198" s="3181"/>
      <c r="AT198" s="3182"/>
      <c r="AU198" s="3182"/>
      <c r="AV198" s="3182"/>
      <c r="AW198" s="3182"/>
      <c r="AX198" s="3182"/>
      <c r="AY198" s="3183" t="str">
        <f t="shared" si="8"/>
        <v/>
      </c>
      <c r="AZ198" s="3184" t="str">
        <f t="shared" si="11"/>
        <v/>
      </c>
    </row>
    <row r="199" spans="8:8">
      <c r="A199" s="310"/>
      <c r="B199" s="3169" t="str">
        <f t="shared" si="9"/>
        <v/>
      </c>
      <c r="C199" s="310"/>
      <c r="E199" s="3065" t="str">
        <f>_xlfn.IFERROR(IF(G199="","",VLOOKUP(G199,DATACR!$AC$19:$AD$160,2,FALSE)),"")</f>
        <v/>
      </c>
      <c r="F199" s="3065">
        <v>159.0</v>
      </c>
      <c r="G199" s="3170" t="str">
        <f>IF(A230.8!G193="","",A230.8!G193)</f>
        <v/>
      </c>
      <c r="H199" s="3171"/>
      <c r="I199" s="3171"/>
      <c r="J199" s="3171"/>
      <c r="K199" s="3171"/>
      <c r="L199" s="3171"/>
      <c r="M199" s="3171"/>
      <c r="N199" s="3171"/>
      <c r="O199" s="3171"/>
      <c r="P199" s="3171"/>
      <c r="Q199" s="3172"/>
      <c r="R199" s="3173" t="str">
        <f>_xlfn.IFNA(HLOOKUP($R$41,Data1!$C$356:$E$756,F199,FALSE),"")</f>
        <v/>
      </c>
      <c r="S199" s="3173"/>
      <c r="T199" s="3173"/>
      <c r="U199" s="3174" t="str">
        <f>IF(G199="","",VLOOKUP(F199,Data1!$A$1248:$H$1647,8,FALSE))</f>
        <v/>
      </c>
      <c r="V199" s="3175" t="str">
        <f>_xlfn.IFNA(VLOOKUP(G199,'A240'!$G$75:$AU$475,33,FALSE),"")</f>
        <v/>
      </c>
      <c r="W199" s="3175"/>
      <c r="X199" s="3175" t="str">
        <f>IF(G199="","",_xlfn.IFNA(VLOOKUP(G199,'A240'!$G$75:$AU$475,39,FALSE),""))</f>
        <v/>
      </c>
      <c r="Y199" s="3175"/>
      <c r="Z199" s="3174" t="str">
        <f t="shared" si="10"/>
        <v/>
      </c>
      <c r="AA199" s="3174" t="str">
        <f>_xlfn.IFNA(IF(G199="","",VLOOKUP(G199,DATACR!$BD$19:$BE$38,2,FALSE)),"")</f>
        <v/>
      </c>
      <c r="AB199" s="3176" t="str">
        <f>IF(OR(X199="",Z199=""),"",VLOOKUP(AY199,DATAROMM!$B$2:$C$7,2,FALSE))</f>
        <v/>
      </c>
      <c r="AC199" s="3177"/>
      <c r="AD199" s="3178" t="str">
        <f>_xlfn.IFERROR(VLOOKUP(G199,DATACR!$AC$19:$AH$160,3,FALSE),"")</f>
        <v/>
      </c>
      <c r="AE199" s="3179"/>
      <c r="AF199" s="3179"/>
      <c r="AG199" s="3179"/>
      <c r="AH199" s="3179"/>
      <c r="AI199" s="3179"/>
      <c r="AJ199" s="3179"/>
      <c r="AK199" s="3180"/>
      <c r="AL199" s="3181"/>
      <c r="AM199" s="3181"/>
      <c r="AN199" s="3181"/>
      <c r="AO199" s="3181"/>
      <c r="AP199" s="3181"/>
      <c r="AQ199" s="3181"/>
      <c r="AR199" s="3181"/>
      <c r="AS199" s="3181"/>
      <c r="AT199" s="3182"/>
      <c r="AU199" s="3182"/>
      <c r="AV199" s="3182"/>
      <c r="AW199" s="3182"/>
      <c r="AX199" s="3182"/>
      <c r="AY199" s="3183" t="str">
        <f t="shared" si="8"/>
        <v/>
      </c>
      <c r="AZ199" s="3184" t="str">
        <f t="shared" si="11"/>
        <v/>
      </c>
    </row>
    <row r="200" spans="8:8">
      <c r="A200" s="310"/>
      <c r="B200" s="3169" t="str">
        <f t="shared" si="9"/>
        <v/>
      </c>
      <c r="C200" s="310"/>
      <c r="E200" s="3065" t="str">
        <f>_xlfn.IFERROR(IF(G200="","",VLOOKUP(G200,DATACR!$AC$19:$AD$160,2,FALSE)),"")</f>
        <v/>
      </c>
      <c r="F200" s="3065">
        <v>160.0</v>
      </c>
      <c r="G200" s="3170" t="str">
        <f>IF(A230.8!G194="","",A230.8!G194)</f>
        <v/>
      </c>
      <c r="H200" s="3171"/>
      <c r="I200" s="3171"/>
      <c r="J200" s="3171"/>
      <c r="K200" s="3171"/>
      <c r="L200" s="3171"/>
      <c r="M200" s="3171"/>
      <c r="N200" s="3171"/>
      <c r="O200" s="3171"/>
      <c r="P200" s="3171"/>
      <c r="Q200" s="3172"/>
      <c r="R200" s="3173" t="str">
        <f>_xlfn.IFNA(HLOOKUP($R$41,Data1!$C$356:$E$756,F200,FALSE),"")</f>
        <v/>
      </c>
      <c r="S200" s="3173"/>
      <c r="T200" s="3173"/>
      <c r="U200" s="3174" t="str">
        <f>IF(G200="","",VLOOKUP(F200,Data1!$A$1248:$H$1647,8,FALSE))</f>
        <v/>
      </c>
      <c r="V200" s="3175" t="str">
        <f>_xlfn.IFNA(VLOOKUP(G200,'A240'!$G$75:$AU$475,33,FALSE),"")</f>
        <v/>
      </c>
      <c r="W200" s="3175"/>
      <c r="X200" s="3175" t="str">
        <f>IF(G200="","",_xlfn.IFNA(VLOOKUP(G200,'A240'!$G$75:$AU$475,39,FALSE),""))</f>
        <v/>
      </c>
      <c r="Y200" s="3175"/>
      <c r="Z200" s="3174" t="str">
        <f t="shared" si="10"/>
        <v/>
      </c>
      <c r="AA200" s="3174" t="str">
        <f>_xlfn.IFNA(IF(G200="","",VLOOKUP(G200,DATACR!$BD$19:$BE$38,2,FALSE)),"")</f>
        <v/>
      </c>
      <c r="AB200" s="3176" t="str">
        <f>IF(OR(X200="",Z200=""),"",VLOOKUP(AY200,DATAROMM!$B$2:$C$7,2,FALSE))</f>
        <v/>
      </c>
      <c r="AC200" s="3177"/>
      <c r="AD200" s="3178" t="str">
        <f>_xlfn.IFERROR(VLOOKUP(G200,DATACR!$AC$19:$AH$160,3,FALSE),"")</f>
        <v/>
      </c>
      <c r="AE200" s="3179"/>
      <c r="AF200" s="3179"/>
      <c r="AG200" s="3179"/>
      <c r="AH200" s="3179"/>
      <c r="AI200" s="3179"/>
      <c r="AJ200" s="3179"/>
      <c r="AK200" s="3180"/>
      <c r="AL200" s="3181"/>
      <c r="AM200" s="3181"/>
      <c r="AN200" s="3181"/>
      <c r="AO200" s="3181"/>
      <c r="AP200" s="3181"/>
      <c r="AQ200" s="3181"/>
      <c r="AR200" s="3181"/>
      <c r="AS200" s="3181"/>
      <c r="AT200" s="3182"/>
      <c r="AU200" s="3182"/>
      <c r="AV200" s="3182"/>
      <c r="AW200" s="3182"/>
      <c r="AX200" s="3182"/>
      <c r="AY200" s="3183" t="str">
        <f t="shared" si="8"/>
        <v/>
      </c>
      <c r="AZ200" s="3184" t="str">
        <f t="shared" si="11"/>
        <v/>
      </c>
    </row>
    <row r="201" spans="8:8">
      <c r="A201" s="310"/>
      <c r="B201" s="3169" t="str">
        <f t="shared" si="9"/>
        <v/>
      </c>
      <c r="C201" s="310"/>
      <c r="E201" s="3065" t="str">
        <f>_xlfn.IFERROR(IF(G201="","",VLOOKUP(G201,DATACR!$AC$19:$AD$160,2,FALSE)),"")</f>
        <v/>
      </c>
      <c r="F201" s="3065">
        <v>161.0</v>
      </c>
      <c r="G201" s="3170" t="str">
        <f>IF(A230.8!G195="","",A230.8!G195)</f>
        <v/>
      </c>
      <c r="H201" s="3171"/>
      <c r="I201" s="3171"/>
      <c r="J201" s="3171"/>
      <c r="K201" s="3171"/>
      <c r="L201" s="3171"/>
      <c r="M201" s="3171"/>
      <c r="N201" s="3171"/>
      <c r="O201" s="3171"/>
      <c r="P201" s="3171"/>
      <c r="Q201" s="3172"/>
      <c r="R201" s="3173" t="str">
        <f>_xlfn.IFNA(HLOOKUP($R$41,Data1!$C$356:$E$756,F201,FALSE),"")</f>
        <v/>
      </c>
      <c r="S201" s="3173"/>
      <c r="T201" s="3173"/>
      <c r="U201" s="3174" t="str">
        <f>IF(G201="","",VLOOKUP(F201,Data1!$A$1248:$H$1647,8,FALSE))</f>
        <v/>
      </c>
      <c r="V201" s="3175" t="str">
        <f>_xlfn.IFNA(VLOOKUP(G201,'A240'!$G$75:$AU$475,33,FALSE),"")</f>
        <v/>
      </c>
      <c r="W201" s="3175"/>
      <c r="X201" s="3175" t="str">
        <f>IF(G201="","",_xlfn.IFNA(VLOOKUP(G201,'A240'!$G$75:$AU$475,39,FALSE),""))</f>
        <v/>
      </c>
      <c r="Y201" s="3175"/>
      <c r="Z201" s="3174" t="str">
        <f t="shared" si="10"/>
        <v/>
      </c>
      <c r="AA201" s="3174" t="str">
        <f>_xlfn.IFNA(IF(G201="","",VLOOKUP(G201,DATACR!$BD$19:$BE$38,2,FALSE)),"")</f>
        <v/>
      </c>
      <c r="AB201" s="3176" t="str">
        <f>IF(OR(X201="",Z201=""),"",VLOOKUP(AY201,DATAROMM!$B$2:$C$7,2,FALSE))</f>
        <v/>
      </c>
      <c r="AC201" s="3177"/>
      <c r="AD201" s="3178" t="str">
        <f>_xlfn.IFERROR(VLOOKUP(G201,DATACR!$AC$19:$AH$160,3,FALSE),"")</f>
        <v/>
      </c>
      <c r="AE201" s="3179"/>
      <c r="AF201" s="3179"/>
      <c r="AG201" s="3179"/>
      <c r="AH201" s="3179"/>
      <c r="AI201" s="3179"/>
      <c r="AJ201" s="3179"/>
      <c r="AK201" s="3180"/>
      <c r="AL201" s="3181"/>
      <c r="AM201" s="3181"/>
      <c r="AN201" s="3181"/>
      <c r="AO201" s="3181"/>
      <c r="AP201" s="3181"/>
      <c r="AQ201" s="3181"/>
      <c r="AR201" s="3181"/>
      <c r="AS201" s="3181"/>
      <c r="AT201" s="3182"/>
      <c r="AU201" s="3182"/>
      <c r="AV201" s="3182"/>
      <c r="AW201" s="3182"/>
      <c r="AX201" s="3182"/>
      <c r="AY201" s="3183" t="str">
        <f t="shared" si="8"/>
        <v/>
      </c>
      <c r="AZ201" s="3184" t="str">
        <f t="shared" si="11"/>
        <v/>
      </c>
    </row>
    <row r="202" spans="8:8">
      <c r="A202" s="310"/>
      <c r="B202" s="3169" t="str">
        <f t="shared" si="9"/>
        <v/>
      </c>
      <c r="C202" s="310"/>
      <c r="E202" s="3065" t="str">
        <f>_xlfn.IFERROR(IF(G202="","",VLOOKUP(G202,DATACR!$AC$19:$AD$160,2,FALSE)),"")</f>
        <v/>
      </c>
      <c r="F202" s="3065">
        <v>162.0</v>
      </c>
      <c r="G202" s="3170" t="str">
        <f>IF(A230.8!G196="","",A230.8!G196)</f>
        <v/>
      </c>
      <c r="H202" s="3171"/>
      <c r="I202" s="3171"/>
      <c r="J202" s="3171"/>
      <c r="K202" s="3171"/>
      <c r="L202" s="3171"/>
      <c r="M202" s="3171"/>
      <c r="N202" s="3171"/>
      <c r="O202" s="3171"/>
      <c r="P202" s="3171"/>
      <c r="Q202" s="3172"/>
      <c r="R202" s="3173" t="str">
        <f>_xlfn.IFNA(HLOOKUP($R$41,Data1!$C$356:$E$756,F202,FALSE),"")</f>
        <v/>
      </c>
      <c r="S202" s="3173"/>
      <c r="T202" s="3173"/>
      <c r="U202" s="3174" t="str">
        <f>IF(G202="","",VLOOKUP(F202,Data1!$A$1248:$H$1647,8,FALSE))</f>
        <v/>
      </c>
      <c r="V202" s="3175" t="str">
        <f>_xlfn.IFNA(VLOOKUP(G202,'A240'!$G$75:$AU$475,33,FALSE),"")</f>
        <v/>
      </c>
      <c r="W202" s="3175"/>
      <c r="X202" s="3175" t="str">
        <f>IF(G202="","",_xlfn.IFNA(VLOOKUP(G202,'A240'!$G$75:$AU$475,39,FALSE),""))</f>
        <v/>
      </c>
      <c r="Y202" s="3175"/>
      <c r="Z202" s="3174" t="str">
        <f t="shared" si="10"/>
        <v/>
      </c>
      <c r="AA202" s="3174" t="str">
        <f>_xlfn.IFNA(IF(G202="","",VLOOKUP(G202,DATACR!$BD$19:$BE$38,2,FALSE)),"")</f>
        <v/>
      </c>
      <c r="AB202" s="3176" t="str">
        <f>IF(OR(X202="",Z202=""),"",VLOOKUP(AY202,DATAROMM!$B$2:$C$7,2,FALSE))</f>
        <v/>
      </c>
      <c r="AC202" s="3177"/>
      <c r="AD202" s="3178" t="str">
        <f>_xlfn.IFERROR(VLOOKUP(G202,DATACR!$AC$19:$AH$160,3,FALSE),"")</f>
        <v/>
      </c>
      <c r="AE202" s="3179"/>
      <c r="AF202" s="3179"/>
      <c r="AG202" s="3179"/>
      <c r="AH202" s="3179"/>
      <c r="AI202" s="3179"/>
      <c r="AJ202" s="3179"/>
      <c r="AK202" s="3180"/>
      <c r="AL202" s="3181"/>
      <c r="AM202" s="3181"/>
      <c r="AN202" s="3181"/>
      <c r="AO202" s="3181"/>
      <c r="AP202" s="3181"/>
      <c r="AQ202" s="3181"/>
      <c r="AR202" s="3181"/>
      <c r="AS202" s="3181"/>
      <c r="AT202" s="3182"/>
      <c r="AU202" s="3182"/>
      <c r="AV202" s="3182"/>
      <c r="AW202" s="3182"/>
      <c r="AX202" s="3182"/>
      <c r="AY202" s="3183" t="str">
        <f t="shared" si="8"/>
        <v/>
      </c>
      <c r="AZ202" s="3184" t="str">
        <f t="shared" si="11"/>
        <v/>
      </c>
    </row>
    <row r="203" spans="8:8">
      <c r="A203" s="310"/>
      <c r="B203" s="3169" t="str">
        <f t="shared" si="9"/>
        <v/>
      </c>
      <c r="C203" s="310"/>
      <c r="E203" s="3065" t="str">
        <f>_xlfn.IFERROR(IF(G203="","",VLOOKUP(G203,DATACR!$AC$19:$AD$160,2,FALSE)),"")</f>
        <v/>
      </c>
      <c r="F203" s="3065">
        <v>163.0</v>
      </c>
      <c r="G203" s="3170" t="str">
        <f>IF(A230.8!G197="","",A230.8!G197)</f>
        <v/>
      </c>
      <c r="H203" s="3171"/>
      <c r="I203" s="3171"/>
      <c r="J203" s="3171"/>
      <c r="K203" s="3171"/>
      <c r="L203" s="3171"/>
      <c r="M203" s="3171"/>
      <c r="N203" s="3171"/>
      <c r="O203" s="3171"/>
      <c r="P203" s="3171"/>
      <c r="Q203" s="3172"/>
      <c r="R203" s="3173" t="str">
        <f>_xlfn.IFNA(HLOOKUP($R$41,Data1!$C$356:$E$756,F203,FALSE),"")</f>
        <v/>
      </c>
      <c r="S203" s="3173"/>
      <c r="T203" s="3173"/>
      <c r="U203" s="3174" t="str">
        <f>IF(G203="","",VLOOKUP(F203,Data1!$A$1248:$H$1647,8,FALSE))</f>
        <v/>
      </c>
      <c r="V203" s="3175" t="str">
        <f>_xlfn.IFNA(VLOOKUP(G203,'A240'!$G$75:$AU$475,33,FALSE),"")</f>
        <v/>
      </c>
      <c r="W203" s="3175"/>
      <c r="X203" s="3175" t="str">
        <f>IF(G203="","",_xlfn.IFNA(VLOOKUP(G203,'A240'!$G$75:$AU$475,39,FALSE),""))</f>
        <v/>
      </c>
      <c r="Y203" s="3175"/>
      <c r="Z203" s="3174" t="str">
        <f t="shared" si="10"/>
        <v/>
      </c>
      <c r="AA203" s="3174" t="str">
        <f>_xlfn.IFNA(IF(G203="","",VLOOKUP(G203,DATACR!$BD$19:$BE$38,2,FALSE)),"")</f>
        <v/>
      </c>
      <c r="AB203" s="3176" t="str">
        <f>IF(OR(X203="",Z203=""),"",VLOOKUP(AY203,DATAROMM!$B$2:$C$7,2,FALSE))</f>
        <v/>
      </c>
      <c r="AC203" s="3177"/>
      <c r="AD203" s="3178" t="str">
        <f>_xlfn.IFERROR(VLOOKUP(G203,DATACR!$AC$19:$AH$160,3,FALSE),"")</f>
        <v/>
      </c>
      <c r="AE203" s="3179"/>
      <c r="AF203" s="3179"/>
      <c r="AG203" s="3179"/>
      <c r="AH203" s="3179"/>
      <c r="AI203" s="3179"/>
      <c r="AJ203" s="3179"/>
      <c r="AK203" s="3180"/>
      <c r="AL203" s="3181"/>
      <c r="AM203" s="3181"/>
      <c r="AN203" s="3181"/>
      <c r="AO203" s="3181"/>
      <c r="AP203" s="3181"/>
      <c r="AQ203" s="3181"/>
      <c r="AR203" s="3181"/>
      <c r="AS203" s="3181"/>
      <c r="AT203" s="3182"/>
      <c r="AU203" s="3182"/>
      <c r="AV203" s="3182"/>
      <c r="AW203" s="3182"/>
      <c r="AX203" s="3182"/>
      <c r="AY203" s="3183" t="str">
        <f t="shared" si="8"/>
        <v/>
      </c>
      <c r="AZ203" s="3184" t="str">
        <f t="shared" si="11"/>
        <v/>
      </c>
    </row>
    <row r="204" spans="8:8">
      <c r="A204" s="310"/>
      <c r="B204" s="3169" t="str">
        <f t="shared" si="9"/>
        <v/>
      </c>
      <c r="C204" s="310"/>
      <c r="E204" s="3065" t="str">
        <f>_xlfn.IFERROR(IF(G204="","",VLOOKUP(G204,DATACR!$AC$19:$AD$160,2,FALSE)),"")</f>
        <v/>
      </c>
      <c r="F204" s="3065">
        <v>164.0</v>
      </c>
      <c r="G204" s="3170" t="str">
        <f>IF(A230.8!G198="","",A230.8!G198)</f>
        <v/>
      </c>
      <c r="H204" s="3171"/>
      <c r="I204" s="3171"/>
      <c r="J204" s="3171"/>
      <c r="K204" s="3171"/>
      <c r="L204" s="3171"/>
      <c r="M204" s="3171"/>
      <c r="N204" s="3171"/>
      <c r="O204" s="3171"/>
      <c r="P204" s="3171"/>
      <c r="Q204" s="3172"/>
      <c r="R204" s="3173" t="str">
        <f>_xlfn.IFNA(HLOOKUP($R$41,Data1!$C$356:$E$756,F204,FALSE),"")</f>
        <v/>
      </c>
      <c r="S204" s="3173"/>
      <c r="T204" s="3173"/>
      <c r="U204" s="3174" t="str">
        <f>IF(G204="","",VLOOKUP(F204,Data1!$A$1248:$H$1647,8,FALSE))</f>
        <v/>
      </c>
      <c r="V204" s="3175" t="str">
        <f>_xlfn.IFNA(VLOOKUP(G204,'A240'!$G$75:$AU$475,33,FALSE),"")</f>
        <v/>
      </c>
      <c r="W204" s="3175"/>
      <c r="X204" s="3175" t="str">
        <f>IF(G204="","",_xlfn.IFNA(VLOOKUP(G204,'A240'!$G$75:$AU$475,39,FALSE),""))</f>
        <v/>
      </c>
      <c r="Y204" s="3175"/>
      <c r="Z204" s="3174" t="str">
        <f t="shared" si="10"/>
        <v/>
      </c>
      <c r="AA204" s="3174" t="str">
        <f>_xlfn.IFNA(IF(G204="","",VLOOKUP(G204,DATACR!$BD$19:$BE$38,2,FALSE)),"")</f>
        <v/>
      </c>
      <c r="AB204" s="3176" t="str">
        <f>IF(OR(X204="",Z204=""),"",VLOOKUP(AY204,DATAROMM!$B$2:$C$7,2,FALSE))</f>
        <v/>
      </c>
      <c r="AC204" s="3177"/>
      <c r="AD204" s="3178" t="str">
        <f>_xlfn.IFERROR(VLOOKUP(G204,DATACR!$AC$19:$AH$160,3,FALSE),"")</f>
        <v/>
      </c>
      <c r="AE204" s="3179"/>
      <c r="AF204" s="3179"/>
      <c r="AG204" s="3179"/>
      <c r="AH204" s="3179"/>
      <c r="AI204" s="3179"/>
      <c r="AJ204" s="3179"/>
      <c r="AK204" s="3180"/>
      <c r="AL204" s="3181"/>
      <c r="AM204" s="3181"/>
      <c r="AN204" s="3181"/>
      <c r="AO204" s="3181"/>
      <c r="AP204" s="3181"/>
      <c r="AQ204" s="3181"/>
      <c r="AR204" s="3181"/>
      <c r="AS204" s="3181"/>
      <c r="AT204" s="3182"/>
      <c r="AU204" s="3182"/>
      <c r="AV204" s="3182"/>
      <c r="AW204" s="3182"/>
      <c r="AX204" s="3182"/>
      <c r="AY204" s="3183" t="str">
        <f t="shared" si="8"/>
        <v/>
      </c>
      <c r="AZ204" s="3184" t="str">
        <f t="shared" si="11"/>
        <v/>
      </c>
    </row>
    <row r="205" spans="8:8">
      <c r="A205" s="310"/>
      <c r="B205" s="3169" t="str">
        <f t="shared" si="9"/>
        <v/>
      </c>
      <c r="C205" s="310"/>
      <c r="E205" s="3065" t="str">
        <f>_xlfn.IFERROR(IF(G205="","",VLOOKUP(G205,DATACR!$AC$19:$AD$160,2,FALSE)),"")</f>
        <v/>
      </c>
      <c r="F205" s="3065">
        <v>165.0</v>
      </c>
      <c r="G205" s="3170" t="str">
        <f>IF(A230.8!G199="","",A230.8!G199)</f>
        <v/>
      </c>
      <c r="H205" s="3171"/>
      <c r="I205" s="3171"/>
      <c r="J205" s="3171"/>
      <c r="K205" s="3171"/>
      <c r="L205" s="3171"/>
      <c r="M205" s="3171"/>
      <c r="N205" s="3171"/>
      <c r="O205" s="3171"/>
      <c r="P205" s="3171"/>
      <c r="Q205" s="3172"/>
      <c r="R205" s="3173" t="str">
        <f>_xlfn.IFNA(HLOOKUP($R$41,Data1!$C$356:$E$756,F205,FALSE),"")</f>
        <v/>
      </c>
      <c r="S205" s="3173"/>
      <c r="T205" s="3173"/>
      <c r="U205" s="3174" t="str">
        <f>IF(G205="","",VLOOKUP(F205,Data1!$A$1248:$H$1647,8,FALSE))</f>
        <v/>
      </c>
      <c r="V205" s="3175" t="str">
        <f>_xlfn.IFNA(VLOOKUP(G205,'A240'!$G$75:$AU$475,33,FALSE),"")</f>
        <v/>
      </c>
      <c r="W205" s="3175"/>
      <c r="X205" s="3175" t="str">
        <f>IF(G205="","",_xlfn.IFNA(VLOOKUP(G205,'A240'!$G$75:$AU$475,39,FALSE),""))</f>
        <v/>
      </c>
      <c r="Y205" s="3175"/>
      <c r="Z205" s="3174" t="str">
        <f t="shared" si="10"/>
        <v/>
      </c>
      <c r="AA205" s="3174" t="str">
        <f>_xlfn.IFNA(IF(G205="","",VLOOKUP(G205,DATACR!$BD$19:$BE$38,2,FALSE)),"")</f>
        <v/>
      </c>
      <c r="AB205" s="3176" t="str">
        <f>IF(OR(X205="",Z205=""),"",VLOOKUP(AY205,DATAROMM!$B$2:$C$7,2,FALSE))</f>
        <v/>
      </c>
      <c r="AC205" s="3177"/>
      <c r="AD205" s="3178" t="str">
        <f>_xlfn.IFERROR(VLOOKUP(G205,DATACR!$AC$19:$AH$160,3,FALSE),"")</f>
        <v/>
      </c>
      <c r="AE205" s="3179"/>
      <c r="AF205" s="3179"/>
      <c r="AG205" s="3179"/>
      <c r="AH205" s="3179"/>
      <c r="AI205" s="3179"/>
      <c r="AJ205" s="3179"/>
      <c r="AK205" s="3180"/>
      <c r="AL205" s="3181"/>
      <c r="AM205" s="3181"/>
      <c r="AN205" s="3181"/>
      <c r="AO205" s="3181"/>
      <c r="AP205" s="3181"/>
      <c r="AQ205" s="3181"/>
      <c r="AR205" s="3181"/>
      <c r="AS205" s="3181"/>
      <c r="AT205" s="3182"/>
      <c r="AU205" s="3182"/>
      <c r="AV205" s="3182"/>
      <c r="AW205" s="3182"/>
      <c r="AX205" s="3182"/>
      <c r="AY205" s="3183" t="str">
        <f t="shared" si="8"/>
        <v/>
      </c>
      <c r="AZ205" s="3184" t="str">
        <f t="shared" si="11"/>
        <v/>
      </c>
    </row>
    <row r="206" spans="8:8">
      <c r="A206" s="310"/>
      <c r="B206" s="3169" t="str">
        <f t="shared" si="9"/>
        <v/>
      </c>
      <c r="C206" s="310"/>
      <c r="E206" s="3065" t="str">
        <f>_xlfn.IFERROR(IF(G206="","",VLOOKUP(G206,DATACR!$AC$19:$AD$160,2,FALSE)),"")</f>
        <v/>
      </c>
      <c r="F206" s="3065">
        <v>166.0</v>
      </c>
      <c r="G206" s="3170" t="str">
        <f>IF(A230.8!G200="","",A230.8!G200)</f>
        <v/>
      </c>
      <c r="H206" s="3171"/>
      <c r="I206" s="3171"/>
      <c r="J206" s="3171"/>
      <c r="K206" s="3171"/>
      <c r="L206" s="3171"/>
      <c r="M206" s="3171"/>
      <c r="N206" s="3171"/>
      <c r="O206" s="3171"/>
      <c r="P206" s="3171"/>
      <c r="Q206" s="3172"/>
      <c r="R206" s="3173" t="str">
        <f>_xlfn.IFNA(HLOOKUP($R$41,Data1!$C$356:$E$756,F206,FALSE),"")</f>
        <v/>
      </c>
      <c r="S206" s="3173"/>
      <c r="T206" s="3173"/>
      <c r="U206" s="3174" t="str">
        <f>IF(G206="","",VLOOKUP(F206,Data1!$A$1248:$H$1647,8,FALSE))</f>
        <v/>
      </c>
      <c r="V206" s="3175" t="str">
        <f>_xlfn.IFNA(VLOOKUP(G206,'A240'!$G$75:$AU$475,33,FALSE),"")</f>
        <v/>
      </c>
      <c r="W206" s="3175"/>
      <c r="X206" s="3175" t="str">
        <f>IF(G206="","",_xlfn.IFNA(VLOOKUP(G206,'A240'!$G$75:$AU$475,39,FALSE),""))</f>
        <v/>
      </c>
      <c r="Y206" s="3175"/>
      <c r="Z206" s="3174" t="str">
        <f t="shared" si="10"/>
        <v/>
      </c>
      <c r="AA206" s="3174" t="str">
        <f>_xlfn.IFNA(IF(G206="","",VLOOKUP(G206,DATACR!$BD$19:$BE$38,2,FALSE)),"")</f>
        <v/>
      </c>
      <c r="AB206" s="3176" t="str">
        <f>IF(OR(X206="",Z206=""),"",VLOOKUP(AY206,DATAROMM!$B$2:$C$7,2,FALSE))</f>
        <v/>
      </c>
      <c r="AC206" s="3177"/>
      <c r="AD206" s="3178" t="str">
        <f>_xlfn.IFERROR(VLOOKUP(G206,DATACR!$AC$19:$AH$160,3,FALSE),"")</f>
        <v/>
      </c>
      <c r="AE206" s="3179"/>
      <c r="AF206" s="3179"/>
      <c r="AG206" s="3179"/>
      <c r="AH206" s="3179"/>
      <c r="AI206" s="3179"/>
      <c r="AJ206" s="3179"/>
      <c r="AK206" s="3180"/>
      <c r="AL206" s="3181"/>
      <c r="AM206" s="3181"/>
      <c r="AN206" s="3181"/>
      <c r="AO206" s="3181"/>
      <c r="AP206" s="3181"/>
      <c r="AQ206" s="3181"/>
      <c r="AR206" s="3181"/>
      <c r="AS206" s="3181"/>
      <c r="AT206" s="3182"/>
      <c r="AU206" s="3182"/>
      <c r="AV206" s="3182"/>
      <c r="AW206" s="3182"/>
      <c r="AX206" s="3182"/>
      <c r="AY206" s="3183" t="str">
        <f t="shared" si="8"/>
        <v/>
      </c>
      <c r="AZ206" s="3184" t="str">
        <f t="shared" si="11"/>
        <v/>
      </c>
    </row>
    <row r="207" spans="8:8">
      <c r="A207" s="310"/>
      <c r="B207" s="3169" t="str">
        <f t="shared" si="9"/>
        <v/>
      </c>
      <c r="C207" s="310"/>
      <c r="E207" s="3065" t="str">
        <f>_xlfn.IFERROR(IF(G207="","",VLOOKUP(G207,DATACR!$AC$19:$AD$160,2,FALSE)),"")</f>
        <v/>
      </c>
      <c r="F207" s="3065">
        <v>167.0</v>
      </c>
      <c r="G207" s="3170" t="str">
        <f>IF(A230.8!G201="","",A230.8!G201)</f>
        <v/>
      </c>
      <c r="H207" s="3171"/>
      <c r="I207" s="3171"/>
      <c r="J207" s="3171"/>
      <c r="K207" s="3171"/>
      <c r="L207" s="3171"/>
      <c r="M207" s="3171"/>
      <c r="N207" s="3171"/>
      <c r="O207" s="3171"/>
      <c r="P207" s="3171"/>
      <c r="Q207" s="3172"/>
      <c r="R207" s="3173" t="str">
        <f>_xlfn.IFNA(HLOOKUP($R$41,Data1!$C$356:$E$756,F207,FALSE),"")</f>
        <v/>
      </c>
      <c r="S207" s="3173"/>
      <c r="T207" s="3173"/>
      <c r="U207" s="3174" t="str">
        <f>IF(G207="","",VLOOKUP(F207,Data1!$A$1248:$H$1647,8,FALSE))</f>
        <v/>
      </c>
      <c r="V207" s="3175" t="str">
        <f>_xlfn.IFNA(VLOOKUP(G207,'A240'!$G$75:$AU$475,33,FALSE),"")</f>
        <v/>
      </c>
      <c r="W207" s="3175"/>
      <c r="X207" s="3175" t="str">
        <f>IF(G207="","",_xlfn.IFNA(VLOOKUP(G207,'A240'!$G$75:$AU$475,39,FALSE),""))</f>
        <v/>
      </c>
      <c r="Y207" s="3175"/>
      <c r="Z207" s="3174" t="str">
        <f t="shared" si="10"/>
        <v/>
      </c>
      <c r="AA207" s="3174" t="str">
        <f>_xlfn.IFNA(IF(G207="","",VLOOKUP(G207,DATACR!$BD$19:$BE$38,2,FALSE)),"")</f>
        <v/>
      </c>
      <c r="AB207" s="3176" t="str">
        <f>IF(OR(X207="",Z207=""),"",VLOOKUP(AY207,DATAROMM!$B$2:$C$7,2,FALSE))</f>
        <v/>
      </c>
      <c r="AC207" s="3177"/>
      <c r="AD207" s="3178" t="str">
        <f>_xlfn.IFERROR(VLOOKUP(G207,DATACR!$AC$19:$AH$160,3,FALSE),"")</f>
        <v/>
      </c>
      <c r="AE207" s="3179"/>
      <c r="AF207" s="3179"/>
      <c r="AG207" s="3179"/>
      <c r="AH207" s="3179"/>
      <c r="AI207" s="3179"/>
      <c r="AJ207" s="3179"/>
      <c r="AK207" s="3180"/>
      <c r="AL207" s="3181"/>
      <c r="AM207" s="3181"/>
      <c r="AN207" s="3181"/>
      <c r="AO207" s="3181"/>
      <c r="AP207" s="3181"/>
      <c r="AQ207" s="3181"/>
      <c r="AR207" s="3181"/>
      <c r="AS207" s="3181"/>
      <c r="AT207" s="3182"/>
      <c r="AU207" s="3182"/>
      <c r="AV207" s="3182"/>
      <c r="AW207" s="3182"/>
      <c r="AX207" s="3182"/>
      <c r="AY207" s="3183" t="str">
        <f t="shared" si="8"/>
        <v/>
      </c>
      <c r="AZ207" s="3184" t="str">
        <f t="shared" si="11"/>
        <v/>
      </c>
    </row>
    <row r="208" spans="8:8">
      <c r="A208" s="310"/>
      <c r="B208" s="3169" t="str">
        <f t="shared" si="9"/>
        <v/>
      </c>
      <c r="C208" s="310"/>
      <c r="E208" s="3065" t="str">
        <f>_xlfn.IFERROR(IF(G208="","",VLOOKUP(G208,DATACR!$AC$19:$AD$160,2,FALSE)),"")</f>
        <v/>
      </c>
      <c r="F208" s="3065">
        <v>168.0</v>
      </c>
      <c r="G208" s="3170" t="str">
        <f>IF(A230.8!G202="","",A230.8!G202)</f>
        <v/>
      </c>
      <c r="H208" s="3171"/>
      <c r="I208" s="3171"/>
      <c r="J208" s="3171"/>
      <c r="K208" s="3171"/>
      <c r="L208" s="3171"/>
      <c r="M208" s="3171"/>
      <c r="N208" s="3171"/>
      <c r="O208" s="3171"/>
      <c r="P208" s="3171"/>
      <c r="Q208" s="3172"/>
      <c r="R208" s="3173" t="str">
        <f>_xlfn.IFNA(HLOOKUP($R$41,Data1!$C$356:$E$756,F208,FALSE),"")</f>
        <v/>
      </c>
      <c r="S208" s="3173"/>
      <c r="T208" s="3173"/>
      <c r="U208" s="3174" t="str">
        <f>IF(G208="","",VLOOKUP(F208,Data1!$A$1248:$H$1647,8,FALSE))</f>
        <v/>
      </c>
      <c r="V208" s="3175" t="str">
        <f>_xlfn.IFNA(VLOOKUP(G208,'A240'!$G$75:$AU$475,33,FALSE),"")</f>
        <v/>
      </c>
      <c r="W208" s="3175"/>
      <c r="X208" s="3175" t="str">
        <f>IF(G208="","",_xlfn.IFNA(VLOOKUP(G208,'A240'!$G$75:$AU$475,39,FALSE),""))</f>
        <v/>
      </c>
      <c r="Y208" s="3175"/>
      <c r="Z208" s="3174" t="str">
        <f t="shared" si="10"/>
        <v/>
      </c>
      <c r="AA208" s="3174" t="str">
        <f>_xlfn.IFNA(IF(G208="","",VLOOKUP(G208,DATACR!$BD$19:$BE$38,2,FALSE)),"")</f>
        <v/>
      </c>
      <c r="AB208" s="3176" t="str">
        <f>IF(OR(X208="",Z208=""),"",VLOOKUP(AY208,DATAROMM!$B$2:$C$7,2,FALSE))</f>
        <v/>
      </c>
      <c r="AC208" s="3177"/>
      <c r="AD208" s="3178" t="str">
        <f>_xlfn.IFERROR(VLOOKUP(G208,DATACR!$AC$19:$AH$160,3,FALSE),"")</f>
        <v/>
      </c>
      <c r="AE208" s="3179"/>
      <c r="AF208" s="3179"/>
      <c r="AG208" s="3179"/>
      <c r="AH208" s="3179"/>
      <c r="AI208" s="3179"/>
      <c r="AJ208" s="3179"/>
      <c r="AK208" s="3180"/>
      <c r="AL208" s="3181"/>
      <c r="AM208" s="3181"/>
      <c r="AN208" s="3181"/>
      <c r="AO208" s="3181"/>
      <c r="AP208" s="3181"/>
      <c r="AQ208" s="3181"/>
      <c r="AR208" s="3181"/>
      <c r="AS208" s="3181"/>
      <c r="AT208" s="3182"/>
      <c r="AU208" s="3182"/>
      <c r="AV208" s="3182"/>
      <c r="AW208" s="3182"/>
      <c r="AX208" s="3182"/>
      <c r="AY208" s="3183" t="str">
        <f t="shared" si="8"/>
        <v/>
      </c>
      <c r="AZ208" s="3184" t="str">
        <f t="shared" si="11"/>
        <v/>
      </c>
    </row>
    <row r="209" spans="8:8">
      <c r="A209" s="310"/>
      <c r="B209" s="3169" t="str">
        <f t="shared" si="9"/>
        <v/>
      </c>
      <c r="C209" s="310"/>
      <c r="E209" s="3065" t="str">
        <f>_xlfn.IFERROR(IF(G209="","",VLOOKUP(G209,DATACR!$AC$19:$AD$160,2,FALSE)),"")</f>
        <v/>
      </c>
      <c r="F209" s="3065">
        <v>169.0</v>
      </c>
      <c r="G209" s="3170" t="str">
        <f>IF(A230.8!G203="","",A230.8!G203)</f>
        <v/>
      </c>
      <c r="H209" s="3171"/>
      <c r="I209" s="3171"/>
      <c r="J209" s="3171"/>
      <c r="K209" s="3171"/>
      <c r="L209" s="3171"/>
      <c r="M209" s="3171"/>
      <c r="N209" s="3171"/>
      <c r="O209" s="3171"/>
      <c r="P209" s="3171"/>
      <c r="Q209" s="3172"/>
      <c r="R209" s="3173" t="str">
        <f>_xlfn.IFNA(HLOOKUP($R$41,Data1!$C$356:$E$756,F209,FALSE),"")</f>
        <v/>
      </c>
      <c r="S209" s="3173"/>
      <c r="T209" s="3173"/>
      <c r="U209" s="3174" t="str">
        <f>IF(G209="","",VLOOKUP(F209,Data1!$A$1248:$H$1647,8,FALSE))</f>
        <v/>
      </c>
      <c r="V209" s="3175" t="str">
        <f>_xlfn.IFNA(VLOOKUP(G209,'A240'!$G$75:$AU$475,33,FALSE),"")</f>
        <v/>
      </c>
      <c r="W209" s="3175"/>
      <c r="X209" s="3175" t="str">
        <f>IF(G209="","",_xlfn.IFNA(VLOOKUP(G209,'A240'!$G$75:$AU$475,39,FALSE),""))</f>
        <v/>
      </c>
      <c r="Y209" s="3175"/>
      <c r="Z209" s="3174" t="str">
        <f t="shared" si="10"/>
        <v/>
      </c>
      <c r="AA209" s="3174" t="str">
        <f>_xlfn.IFNA(IF(G209="","",VLOOKUP(G209,DATACR!$BD$19:$BE$38,2,FALSE)),"")</f>
        <v/>
      </c>
      <c r="AB209" s="3176" t="str">
        <f>IF(OR(X209="",Z209=""),"",VLOOKUP(AY209,DATAROMM!$B$2:$C$7,2,FALSE))</f>
        <v/>
      </c>
      <c r="AC209" s="3177"/>
      <c r="AD209" s="3178" t="str">
        <f>_xlfn.IFERROR(VLOOKUP(G209,DATACR!$AC$19:$AH$160,3,FALSE),"")</f>
        <v/>
      </c>
      <c r="AE209" s="3179"/>
      <c r="AF209" s="3179"/>
      <c r="AG209" s="3179"/>
      <c r="AH209" s="3179"/>
      <c r="AI209" s="3179"/>
      <c r="AJ209" s="3179"/>
      <c r="AK209" s="3180"/>
      <c r="AL209" s="3181"/>
      <c r="AM209" s="3181"/>
      <c r="AN209" s="3181"/>
      <c r="AO209" s="3181"/>
      <c r="AP209" s="3181"/>
      <c r="AQ209" s="3181"/>
      <c r="AR209" s="3181"/>
      <c r="AS209" s="3181"/>
      <c r="AT209" s="3182"/>
      <c r="AU209" s="3182"/>
      <c r="AV209" s="3182"/>
      <c r="AW209" s="3182"/>
      <c r="AX209" s="3182"/>
      <c r="AY209" s="3183" t="str">
        <f t="shared" si="8"/>
        <v/>
      </c>
      <c r="AZ209" s="3184" t="str">
        <f t="shared" si="11"/>
        <v/>
      </c>
    </row>
    <row r="210" spans="8:8">
      <c r="A210" s="310"/>
      <c r="B210" s="3169" t="str">
        <f t="shared" si="9"/>
        <v/>
      </c>
      <c r="C210" s="310"/>
      <c r="E210" s="3065" t="str">
        <f>_xlfn.IFERROR(IF(G210="","",VLOOKUP(G210,DATACR!$AC$19:$AD$160,2,FALSE)),"")</f>
        <v/>
      </c>
      <c r="F210" s="3065">
        <v>170.0</v>
      </c>
      <c r="G210" s="3170" t="str">
        <f>IF(A230.8!G204="","",A230.8!G204)</f>
        <v/>
      </c>
      <c r="H210" s="3171"/>
      <c r="I210" s="3171"/>
      <c r="J210" s="3171"/>
      <c r="K210" s="3171"/>
      <c r="L210" s="3171"/>
      <c r="M210" s="3171"/>
      <c r="N210" s="3171"/>
      <c r="O210" s="3171"/>
      <c r="P210" s="3171"/>
      <c r="Q210" s="3172"/>
      <c r="R210" s="3173" t="str">
        <f>_xlfn.IFNA(HLOOKUP($R$41,Data1!$C$356:$E$756,F210,FALSE),"")</f>
        <v/>
      </c>
      <c r="S210" s="3173"/>
      <c r="T210" s="3173"/>
      <c r="U210" s="3174" t="str">
        <f>IF(G210="","",VLOOKUP(F210,Data1!$A$1248:$H$1647,8,FALSE))</f>
        <v/>
      </c>
      <c r="V210" s="3175" t="str">
        <f>_xlfn.IFNA(VLOOKUP(G210,'A240'!$G$75:$AU$475,33,FALSE),"")</f>
        <v/>
      </c>
      <c r="W210" s="3175"/>
      <c r="X210" s="3175" t="str">
        <f>IF(G210="","",_xlfn.IFNA(VLOOKUP(G210,'A240'!$G$75:$AU$475,39,FALSE),""))</f>
        <v/>
      </c>
      <c r="Y210" s="3175"/>
      <c r="Z210" s="3174" t="str">
        <f t="shared" si="10"/>
        <v/>
      </c>
      <c r="AA210" s="3174" t="str">
        <f>_xlfn.IFNA(IF(G210="","",VLOOKUP(G210,DATACR!$BD$19:$BE$38,2,FALSE)),"")</f>
        <v/>
      </c>
      <c r="AB210" s="3176" t="str">
        <f>IF(OR(X210="",Z210=""),"",VLOOKUP(AY210,DATAROMM!$B$2:$C$7,2,FALSE))</f>
        <v/>
      </c>
      <c r="AC210" s="3177"/>
      <c r="AD210" s="3178" t="str">
        <f>_xlfn.IFERROR(VLOOKUP(G210,DATACR!$AC$19:$AH$160,3,FALSE),"")</f>
        <v/>
      </c>
      <c r="AE210" s="3179"/>
      <c r="AF210" s="3179"/>
      <c r="AG210" s="3179"/>
      <c r="AH210" s="3179"/>
      <c r="AI210" s="3179"/>
      <c r="AJ210" s="3179"/>
      <c r="AK210" s="3180"/>
      <c r="AL210" s="3181"/>
      <c r="AM210" s="3181"/>
      <c r="AN210" s="3181"/>
      <c r="AO210" s="3181"/>
      <c r="AP210" s="3181"/>
      <c r="AQ210" s="3181"/>
      <c r="AR210" s="3181"/>
      <c r="AS210" s="3181"/>
      <c r="AT210" s="3182"/>
      <c r="AU210" s="3182"/>
      <c r="AV210" s="3182"/>
      <c r="AW210" s="3182"/>
      <c r="AX210" s="3182"/>
      <c r="AY210" s="3183" t="str">
        <f t="shared" si="8"/>
        <v/>
      </c>
      <c r="AZ210" s="3184" t="str">
        <f t="shared" si="11"/>
        <v/>
      </c>
    </row>
    <row r="211" spans="8:8">
      <c r="A211" s="310"/>
      <c r="B211" s="3169" t="str">
        <f t="shared" si="9"/>
        <v/>
      </c>
      <c r="C211" s="310"/>
      <c r="E211" s="3065" t="str">
        <f>_xlfn.IFERROR(IF(G211="","",VLOOKUP(G211,DATACR!$AC$19:$AD$160,2,FALSE)),"")</f>
        <v/>
      </c>
      <c r="F211" s="3065">
        <v>171.0</v>
      </c>
      <c r="G211" s="3170" t="str">
        <f>IF(A230.8!G205="","",A230.8!G205)</f>
        <v/>
      </c>
      <c r="H211" s="3171"/>
      <c r="I211" s="3171"/>
      <c r="J211" s="3171"/>
      <c r="K211" s="3171"/>
      <c r="L211" s="3171"/>
      <c r="M211" s="3171"/>
      <c r="N211" s="3171"/>
      <c r="O211" s="3171"/>
      <c r="P211" s="3171"/>
      <c r="Q211" s="3172"/>
      <c r="R211" s="3173" t="str">
        <f>_xlfn.IFNA(HLOOKUP($R$41,Data1!$C$356:$E$756,F211,FALSE),"")</f>
        <v/>
      </c>
      <c r="S211" s="3173"/>
      <c r="T211" s="3173"/>
      <c r="U211" s="3174" t="str">
        <f>IF(G211="","",VLOOKUP(F211,Data1!$A$1248:$H$1647,8,FALSE))</f>
        <v/>
      </c>
      <c r="V211" s="3175" t="str">
        <f>_xlfn.IFNA(VLOOKUP(G211,'A240'!$G$75:$AU$475,33,FALSE),"")</f>
        <v/>
      </c>
      <c r="W211" s="3175"/>
      <c r="X211" s="3175" t="str">
        <f>IF(G211="","",_xlfn.IFNA(VLOOKUP(G211,'A240'!$G$75:$AU$475,39,FALSE),""))</f>
        <v/>
      </c>
      <c r="Y211" s="3175"/>
      <c r="Z211" s="3174" t="str">
        <f t="shared" si="10"/>
        <v/>
      </c>
      <c r="AA211" s="3174" t="str">
        <f>_xlfn.IFNA(IF(G211="","",VLOOKUP(G211,DATACR!$BD$19:$BE$38,2,FALSE)),"")</f>
        <v/>
      </c>
      <c r="AB211" s="3176" t="str">
        <f>IF(OR(X211="",Z211=""),"",VLOOKUP(AY211,DATAROMM!$B$2:$C$7,2,FALSE))</f>
        <v/>
      </c>
      <c r="AC211" s="3177"/>
      <c r="AD211" s="3178" t="str">
        <f>_xlfn.IFERROR(VLOOKUP(G211,DATACR!$AC$19:$AH$160,3,FALSE),"")</f>
        <v/>
      </c>
      <c r="AE211" s="3179"/>
      <c r="AF211" s="3179"/>
      <c r="AG211" s="3179"/>
      <c r="AH211" s="3179"/>
      <c r="AI211" s="3179"/>
      <c r="AJ211" s="3179"/>
      <c r="AK211" s="3180"/>
      <c r="AL211" s="3181"/>
      <c r="AM211" s="3181"/>
      <c r="AN211" s="3181"/>
      <c r="AO211" s="3181"/>
      <c r="AP211" s="3181"/>
      <c r="AQ211" s="3181"/>
      <c r="AR211" s="3181"/>
      <c r="AS211" s="3181"/>
      <c r="AT211" s="3182"/>
      <c r="AU211" s="3182"/>
      <c r="AV211" s="3182"/>
      <c r="AW211" s="3182"/>
      <c r="AX211" s="3182"/>
      <c r="AY211" s="3183" t="str">
        <f t="shared" si="8"/>
        <v/>
      </c>
      <c r="AZ211" s="3184" t="str">
        <f t="shared" si="11"/>
        <v/>
      </c>
    </row>
    <row r="212" spans="8:8">
      <c r="A212" s="310"/>
      <c r="B212" s="3169" t="str">
        <f t="shared" si="9"/>
        <v/>
      </c>
      <c r="C212" s="310"/>
      <c r="E212" s="3065" t="str">
        <f>_xlfn.IFERROR(IF(G212="","",VLOOKUP(G212,DATACR!$AC$19:$AD$160,2,FALSE)),"")</f>
        <v/>
      </c>
      <c r="F212" s="3065">
        <v>172.0</v>
      </c>
      <c r="G212" s="3170" t="str">
        <f>IF(A230.8!G206="","",A230.8!G206)</f>
        <v/>
      </c>
      <c r="H212" s="3171"/>
      <c r="I212" s="3171"/>
      <c r="J212" s="3171"/>
      <c r="K212" s="3171"/>
      <c r="L212" s="3171"/>
      <c r="M212" s="3171"/>
      <c r="N212" s="3171"/>
      <c r="O212" s="3171"/>
      <c r="P212" s="3171"/>
      <c r="Q212" s="3172"/>
      <c r="R212" s="3173" t="str">
        <f>_xlfn.IFNA(HLOOKUP($R$41,Data1!$C$356:$E$756,F212,FALSE),"")</f>
        <v/>
      </c>
      <c r="S212" s="3173"/>
      <c r="T212" s="3173"/>
      <c r="U212" s="3174" t="str">
        <f>IF(G212="","",VLOOKUP(F212,Data1!$A$1248:$H$1647,8,FALSE))</f>
        <v/>
      </c>
      <c r="V212" s="3175" t="str">
        <f>_xlfn.IFNA(VLOOKUP(G212,'A240'!$G$75:$AU$475,33,FALSE),"")</f>
        <v/>
      </c>
      <c r="W212" s="3175"/>
      <c r="X212" s="3175" t="str">
        <f>IF(G212="","",_xlfn.IFNA(VLOOKUP(G212,'A240'!$G$75:$AU$475,39,FALSE),""))</f>
        <v/>
      </c>
      <c r="Y212" s="3175"/>
      <c r="Z212" s="3174" t="str">
        <f t="shared" si="10"/>
        <v/>
      </c>
      <c r="AA212" s="3174" t="str">
        <f>_xlfn.IFNA(IF(G212="","",VLOOKUP(G212,DATACR!$BD$19:$BE$38,2,FALSE)),"")</f>
        <v/>
      </c>
      <c r="AB212" s="3176" t="str">
        <f>IF(OR(X212="",Z212=""),"",VLOOKUP(AY212,DATAROMM!$B$2:$C$7,2,FALSE))</f>
        <v/>
      </c>
      <c r="AC212" s="3177"/>
      <c r="AD212" s="3178" t="str">
        <f>_xlfn.IFERROR(VLOOKUP(G212,DATACR!$AC$19:$AH$160,3,FALSE),"")</f>
        <v/>
      </c>
      <c r="AE212" s="3179"/>
      <c r="AF212" s="3179"/>
      <c r="AG212" s="3179"/>
      <c r="AH212" s="3179"/>
      <c r="AI212" s="3179"/>
      <c r="AJ212" s="3179"/>
      <c r="AK212" s="3180"/>
      <c r="AL212" s="3181"/>
      <c r="AM212" s="3181"/>
      <c r="AN212" s="3181"/>
      <c r="AO212" s="3181"/>
      <c r="AP212" s="3181"/>
      <c r="AQ212" s="3181"/>
      <c r="AR212" s="3181"/>
      <c r="AS212" s="3181"/>
      <c r="AT212" s="3182"/>
      <c r="AU212" s="3182"/>
      <c r="AV212" s="3182"/>
      <c r="AW212" s="3182"/>
      <c r="AX212" s="3182"/>
      <c r="AY212" s="3183" t="str">
        <f t="shared" si="8"/>
        <v/>
      </c>
      <c r="AZ212" s="3184" t="str">
        <f t="shared" si="11"/>
        <v/>
      </c>
    </row>
    <row r="213" spans="8:8">
      <c r="A213" s="310"/>
      <c r="B213" s="3169" t="str">
        <f t="shared" si="9"/>
        <v/>
      </c>
      <c r="C213" s="310"/>
      <c r="E213" s="3065" t="str">
        <f>_xlfn.IFERROR(IF(G213="","",VLOOKUP(G213,DATACR!$AC$19:$AD$160,2,FALSE)),"")</f>
        <v/>
      </c>
      <c r="F213" s="3065">
        <v>173.0</v>
      </c>
      <c r="G213" s="3170" t="str">
        <f>IF(A230.8!G207="","",A230.8!G207)</f>
        <v/>
      </c>
      <c r="H213" s="3171"/>
      <c r="I213" s="3171"/>
      <c r="J213" s="3171"/>
      <c r="K213" s="3171"/>
      <c r="L213" s="3171"/>
      <c r="M213" s="3171"/>
      <c r="N213" s="3171"/>
      <c r="O213" s="3171"/>
      <c r="P213" s="3171"/>
      <c r="Q213" s="3172"/>
      <c r="R213" s="3173" t="str">
        <f>_xlfn.IFNA(HLOOKUP($R$41,Data1!$C$356:$E$756,F213,FALSE),"")</f>
        <v/>
      </c>
      <c r="S213" s="3173"/>
      <c r="T213" s="3173"/>
      <c r="U213" s="3174" t="str">
        <f>IF(G213="","",VLOOKUP(F213,Data1!$A$1248:$H$1647,8,FALSE))</f>
        <v/>
      </c>
      <c r="V213" s="3175" t="str">
        <f>_xlfn.IFNA(VLOOKUP(G213,'A240'!$G$75:$AU$475,33,FALSE),"")</f>
        <v/>
      </c>
      <c r="W213" s="3175"/>
      <c r="X213" s="3175" t="str">
        <f>IF(G213="","",_xlfn.IFNA(VLOOKUP(G213,'A240'!$G$75:$AU$475,39,FALSE),""))</f>
        <v/>
      </c>
      <c r="Y213" s="3175"/>
      <c r="Z213" s="3174" t="str">
        <f t="shared" si="10"/>
        <v/>
      </c>
      <c r="AA213" s="3174" t="str">
        <f>_xlfn.IFNA(IF(G213="","",VLOOKUP(G213,DATACR!$BD$19:$BE$38,2,FALSE)),"")</f>
        <v/>
      </c>
      <c r="AB213" s="3176" t="str">
        <f>IF(OR(X213="",Z213=""),"",VLOOKUP(AY213,DATAROMM!$B$2:$C$7,2,FALSE))</f>
        <v/>
      </c>
      <c r="AC213" s="3177"/>
      <c r="AD213" s="3178" t="str">
        <f>_xlfn.IFERROR(VLOOKUP(G213,DATACR!$AC$19:$AH$160,3,FALSE),"")</f>
        <v/>
      </c>
      <c r="AE213" s="3179"/>
      <c r="AF213" s="3179"/>
      <c r="AG213" s="3179"/>
      <c r="AH213" s="3179"/>
      <c r="AI213" s="3179"/>
      <c r="AJ213" s="3179"/>
      <c r="AK213" s="3180"/>
      <c r="AL213" s="3181"/>
      <c r="AM213" s="3181"/>
      <c r="AN213" s="3181"/>
      <c r="AO213" s="3181"/>
      <c r="AP213" s="3181"/>
      <c r="AQ213" s="3181"/>
      <c r="AR213" s="3181"/>
      <c r="AS213" s="3181"/>
      <c r="AT213" s="3182"/>
      <c r="AU213" s="3182"/>
      <c r="AV213" s="3182"/>
      <c r="AW213" s="3182"/>
      <c r="AX213" s="3182"/>
      <c r="AY213" s="3183" t="str">
        <f t="shared" si="8"/>
        <v/>
      </c>
      <c r="AZ213" s="3184" t="str">
        <f t="shared" si="11"/>
        <v/>
      </c>
    </row>
    <row r="214" spans="8:8">
      <c r="A214" s="310"/>
      <c r="B214" s="3169" t="str">
        <f t="shared" si="9"/>
        <v/>
      </c>
      <c r="C214" s="310"/>
      <c r="E214" s="3065" t="str">
        <f>_xlfn.IFERROR(IF(G214="","",VLOOKUP(G214,DATACR!$AC$19:$AD$160,2,FALSE)),"")</f>
        <v/>
      </c>
      <c r="F214" s="3065">
        <v>174.0</v>
      </c>
      <c r="G214" s="3170" t="str">
        <f>IF(A230.8!G208="","",A230.8!G208)</f>
        <v/>
      </c>
      <c r="H214" s="3171"/>
      <c r="I214" s="3171"/>
      <c r="J214" s="3171"/>
      <c r="K214" s="3171"/>
      <c r="L214" s="3171"/>
      <c r="M214" s="3171"/>
      <c r="N214" s="3171"/>
      <c r="O214" s="3171"/>
      <c r="P214" s="3171"/>
      <c r="Q214" s="3172"/>
      <c r="R214" s="3173" t="str">
        <f>_xlfn.IFNA(HLOOKUP($R$41,Data1!$C$356:$E$756,F214,FALSE),"")</f>
        <v/>
      </c>
      <c r="S214" s="3173"/>
      <c r="T214" s="3173"/>
      <c r="U214" s="3174" t="str">
        <f>IF(G214="","",VLOOKUP(F214,Data1!$A$1248:$H$1647,8,FALSE))</f>
        <v/>
      </c>
      <c r="V214" s="3175" t="str">
        <f>_xlfn.IFNA(VLOOKUP(G214,'A240'!$G$75:$AU$475,33,FALSE),"")</f>
        <v/>
      </c>
      <c r="W214" s="3175"/>
      <c r="X214" s="3175" t="str">
        <f>IF(G214="","",_xlfn.IFNA(VLOOKUP(G214,'A240'!$G$75:$AU$475,39,FALSE),""))</f>
        <v/>
      </c>
      <c r="Y214" s="3175"/>
      <c r="Z214" s="3174" t="str">
        <f t="shared" si="10"/>
        <v/>
      </c>
      <c r="AA214" s="3174" t="str">
        <f>_xlfn.IFNA(IF(G214="","",VLOOKUP(G214,DATACR!$BD$19:$BE$38,2,FALSE)),"")</f>
        <v/>
      </c>
      <c r="AB214" s="3176" t="str">
        <f>IF(OR(X214="",Z214=""),"",VLOOKUP(AY214,DATAROMM!$B$2:$C$7,2,FALSE))</f>
        <v/>
      </c>
      <c r="AC214" s="3177"/>
      <c r="AD214" s="3178" t="str">
        <f>_xlfn.IFERROR(VLOOKUP(G214,DATACR!$AC$19:$AH$160,3,FALSE),"")</f>
        <v/>
      </c>
      <c r="AE214" s="3179"/>
      <c r="AF214" s="3179"/>
      <c r="AG214" s="3179"/>
      <c r="AH214" s="3179"/>
      <c r="AI214" s="3179"/>
      <c r="AJ214" s="3179"/>
      <c r="AK214" s="3180"/>
      <c r="AL214" s="3181"/>
      <c r="AM214" s="3181"/>
      <c r="AN214" s="3181"/>
      <c r="AO214" s="3181"/>
      <c r="AP214" s="3181"/>
      <c r="AQ214" s="3181"/>
      <c r="AR214" s="3181"/>
      <c r="AS214" s="3181"/>
      <c r="AT214" s="3182"/>
      <c r="AU214" s="3182"/>
      <c r="AV214" s="3182"/>
      <c r="AW214" s="3182"/>
      <c r="AX214" s="3182"/>
      <c r="AY214" s="3183" t="str">
        <f t="shared" si="8"/>
        <v/>
      </c>
      <c r="AZ214" s="3184" t="str">
        <f t="shared" si="11"/>
        <v/>
      </c>
    </row>
    <row r="215" spans="8:8">
      <c r="A215" s="310"/>
      <c r="B215" s="3169" t="str">
        <f t="shared" si="9"/>
        <v/>
      </c>
      <c r="C215" s="310"/>
      <c r="E215" s="3065" t="str">
        <f>_xlfn.IFERROR(IF(G215="","",VLOOKUP(G215,DATACR!$AC$19:$AD$160,2,FALSE)),"")</f>
        <v/>
      </c>
      <c r="F215" s="3065">
        <v>175.0</v>
      </c>
      <c r="G215" s="3170" t="str">
        <f>IF(A230.8!G209="","",A230.8!G209)</f>
        <v/>
      </c>
      <c r="H215" s="3171"/>
      <c r="I215" s="3171"/>
      <c r="J215" s="3171"/>
      <c r="K215" s="3171"/>
      <c r="L215" s="3171"/>
      <c r="M215" s="3171"/>
      <c r="N215" s="3171"/>
      <c r="O215" s="3171"/>
      <c r="P215" s="3171"/>
      <c r="Q215" s="3172"/>
      <c r="R215" s="3173" t="str">
        <f>_xlfn.IFNA(HLOOKUP($R$41,Data1!$C$356:$E$756,F215,FALSE),"")</f>
        <v/>
      </c>
      <c r="S215" s="3173"/>
      <c r="T215" s="3173"/>
      <c r="U215" s="3174" t="str">
        <f>IF(G215="","",VLOOKUP(F215,Data1!$A$1248:$H$1647,8,FALSE))</f>
        <v/>
      </c>
      <c r="V215" s="3175" t="str">
        <f>_xlfn.IFNA(VLOOKUP(G215,'A240'!$G$75:$AU$475,33,FALSE),"")</f>
        <v/>
      </c>
      <c r="W215" s="3175"/>
      <c r="X215" s="3175" t="str">
        <f>IF(G215="","",_xlfn.IFNA(VLOOKUP(G215,'A240'!$G$75:$AU$475,39,FALSE),""))</f>
        <v/>
      </c>
      <c r="Y215" s="3175"/>
      <c r="Z215" s="3174" t="str">
        <f t="shared" si="10"/>
        <v/>
      </c>
      <c r="AA215" s="3174" t="str">
        <f>_xlfn.IFNA(IF(G215="","",VLOOKUP(G215,DATACR!$BD$19:$BE$38,2,FALSE)),"")</f>
        <v/>
      </c>
      <c r="AB215" s="3176" t="str">
        <f>IF(OR(X215="",Z215=""),"",VLOOKUP(AY215,DATAROMM!$B$2:$C$7,2,FALSE))</f>
        <v/>
      </c>
      <c r="AC215" s="3177"/>
      <c r="AD215" s="3178" t="str">
        <f>_xlfn.IFERROR(VLOOKUP(G215,DATACR!$AC$19:$AH$160,3,FALSE),"")</f>
        <v/>
      </c>
      <c r="AE215" s="3179"/>
      <c r="AF215" s="3179"/>
      <c r="AG215" s="3179"/>
      <c r="AH215" s="3179"/>
      <c r="AI215" s="3179"/>
      <c r="AJ215" s="3179"/>
      <c r="AK215" s="3180"/>
      <c r="AL215" s="3181"/>
      <c r="AM215" s="3181"/>
      <c r="AN215" s="3181"/>
      <c r="AO215" s="3181"/>
      <c r="AP215" s="3181"/>
      <c r="AQ215" s="3181"/>
      <c r="AR215" s="3181"/>
      <c r="AS215" s="3181"/>
      <c r="AT215" s="3182"/>
      <c r="AU215" s="3182"/>
      <c r="AV215" s="3182"/>
      <c r="AW215" s="3182"/>
      <c r="AX215" s="3182"/>
      <c r="AY215" s="3183" t="str">
        <f t="shared" si="8"/>
        <v/>
      </c>
      <c r="AZ215" s="3184" t="str">
        <f t="shared" si="11"/>
        <v/>
      </c>
    </row>
    <row r="216" spans="8:8">
      <c r="A216" s="310"/>
      <c r="B216" s="3169" t="str">
        <f t="shared" si="9"/>
        <v/>
      </c>
      <c r="C216" s="310"/>
      <c r="E216" s="3065" t="str">
        <f>_xlfn.IFERROR(IF(G216="","",VLOOKUP(G216,DATACR!$AC$19:$AD$160,2,FALSE)),"")</f>
        <v/>
      </c>
      <c r="F216" s="3065">
        <v>176.0</v>
      </c>
      <c r="G216" s="3170" t="str">
        <f>IF(A230.8!G210="","",A230.8!G210)</f>
        <v/>
      </c>
      <c r="H216" s="3171"/>
      <c r="I216" s="3171"/>
      <c r="J216" s="3171"/>
      <c r="K216" s="3171"/>
      <c r="L216" s="3171"/>
      <c r="M216" s="3171"/>
      <c r="N216" s="3171"/>
      <c r="O216" s="3171"/>
      <c r="P216" s="3171"/>
      <c r="Q216" s="3172"/>
      <c r="R216" s="3173" t="str">
        <f>_xlfn.IFNA(HLOOKUP($R$41,Data1!$C$356:$E$756,F216,FALSE),"")</f>
        <v/>
      </c>
      <c r="S216" s="3173"/>
      <c r="T216" s="3173"/>
      <c r="U216" s="3174" t="str">
        <f>IF(G216="","",VLOOKUP(F216,Data1!$A$1248:$H$1647,8,FALSE))</f>
        <v/>
      </c>
      <c r="V216" s="3175" t="str">
        <f>_xlfn.IFNA(VLOOKUP(G216,'A240'!$G$75:$AU$475,33,FALSE),"")</f>
        <v/>
      </c>
      <c r="W216" s="3175"/>
      <c r="X216" s="3175" t="str">
        <f>IF(G216="","",_xlfn.IFNA(VLOOKUP(G216,'A240'!$G$75:$AU$475,39,FALSE),""))</f>
        <v/>
      </c>
      <c r="Y216" s="3175"/>
      <c r="Z216" s="3174" t="str">
        <f t="shared" si="10"/>
        <v/>
      </c>
      <c r="AA216" s="3174" t="str">
        <f>_xlfn.IFNA(IF(G216="","",VLOOKUP(G216,DATACR!$BD$19:$BE$38,2,FALSE)),"")</f>
        <v/>
      </c>
      <c r="AB216" s="3176" t="str">
        <f>IF(OR(X216="",Z216=""),"",VLOOKUP(AY216,DATAROMM!$B$2:$C$7,2,FALSE))</f>
        <v/>
      </c>
      <c r="AC216" s="3177"/>
      <c r="AD216" s="3178" t="str">
        <f>_xlfn.IFERROR(VLOOKUP(G216,DATACR!$AC$19:$AH$160,3,FALSE),"")</f>
        <v/>
      </c>
      <c r="AE216" s="3179"/>
      <c r="AF216" s="3179"/>
      <c r="AG216" s="3179"/>
      <c r="AH216" s="3179"/>
      <c r="AI216" s="3179"/>
      <c r="AJ216" s="3179"/>
      <c r="AK216" s="3180"/>
      <c r="AL216" s="3181"/>
      <c r="AM216" s="3181"/>
      <c r="AN216" s="3181"/>
      <c r="AO216" s="3181"/>
      <c r="AP216" s="3181"/>
      <c r="AQ216" s="3181"/>
      <c r="AR216" s="3181"/>
      <c r="AS216" s="3181"/>
      <c r="AT216" s="3182"/>
      <c r="AU216" s="3182"/>
      <c r="AV216" s="3182"/>
      <c r="AW216" s="3182"/>
      <c r="AX216" s="3182"/>
      <c r="AY216" s="3183" t="str">
        <f t="shared" si="8"/>
        <v/>
      </c>
      <c r="AZ216" s="3184" t="str">
        <f t="shared" si="11"/>
        <v/>
      </c>
    </row>
    <row r="217" spans="8:8">
      <c r="A217" s="310"/>
      <c r="B217" s="3169" t="str">
        <f t="shared" si="9"/>
        <v/>
      </c>
      <c r="C217" s="310"/>
      <c r="E217" s="3065" t="str">
        <f>_xlfn.IFERROR(IF(G217="","",VLOOKUP(G217,DATACR!$AC$19:$AD$160,2,FALSE)),"")</f>
        <v/>
      </c>
      <c r="F217" s="3065">
        <v>177.0</v>
      </c>
      <c r="G217" s="3170" t="str">
        <f>IF(A230.8!G211="","",A230.8!G211)</f>
        <v/>
      </c>
      <c r="H217" s="3171"/>
      <c r="I217" s="3171"/>
      <c r="J217" s="3171"/>
      <c r="K217" s="3171"/>
      <c r="L217" s="3171"/>
      <c r="M217" s="3171"/>
      <c r="N217" s="3171"/>
      <c r="O217" s="3171"/>
      <c r="P217" s="3171"/>
      <c r="Q217" s="3172"/>
      <c r="R217" s="3173" t="str">
        <f>_xlfn.IFNA(HLOOKUP($R$41,Data1!$C$356:$E$756,F217,FALSE),"")</f>
        <v/>
      </c>
      <c r="S217" s="3173"/>
      <c r="T217" s="3173"/>
      <c r="U217" s="3174" t="str">
        <f>IF(G217="","",VLOOKUP(F217,Data1!$A$1248:$H$1647,8,FALSE))</f>
        <v/>
      </c>
      <c r="V217" s="3175" t="str">
        <f>_xlfn.IFNA(VLOOKUP(G217,'A240'!$G$75:$AU$475,33,FALSE),"")</f>
        <v/>
      </c>
      <c r="W217" s="3175"/>
      <c r="X217" s="3175" t="str">
        <f>IF(G217="","",_xlfn.IFNA(VLOOKUP(G217,'A240'!$G$75:$AU$475,39,FALSE),""))</f>
        <v/>
      </c>
      <c r="Y217" s="3175"/>
      <c r="Z217" s="3174" t="str">
        <f t="shared" si="10"/>
        <v/>
      </c>
      <c r="AA217" s="3174" t="str">
        <f>_xlfn.IFNA(IF(G217="","",VLOOKUP(G217,DATACR!$BD$19:$BE$38,2,FALSE)),"")</f>
        <v/>
      </c>
      <c r="AB217" s="3176" t="str">
        <f>IF(OR(X217="",Z217=""),"",VLOOKUP(AY217,DATAROMM!$B$2:$C$7,2,FALSE))</f>
        <v/>
      </c>
      <c r="AC217" s="3177"/>
      <c r="AD217" s="3178" t="str">
        <f>_xlfn.IFERROR(VLOOKUP(G217,DATACR!$AC$19:$AH$160,3,FALSE),"")</f>
        <v/>
      </c>
      <c r="AE217" s="3179"/>
      <c r="AF217" s="3179"/>
      <c r="AG217" s="3179"/>
      <c r="AH217" s="3179"/>
      <c r="AI217" s="3179"/>
      <c r="AJ217" s="3179"/>
      <c r="AK217" s="3180"/>
      <c r="AL217" s="3181"/>
      <c r="AM217" s="3181"/>
      <c r="AN217" s="3181"/>
      <c r="AO217" s="3181"/>
      <c r="AP217" s="3181"/>
      <c r="AQ217" s="3181"/>
      <c r="AR217" s="3181"/>
      <c r="AS217" s="3181"/>
      <c r="AT217" s="3182"/>
      <c r="AU217" s="3182"/>
      <c r="AV217" s="3182"/>
      <c r="AW217" s="3182"/>
      <c r="AX217" s="3182"/>
      <c r="AY217" s="3183" t="str">
        <f t="shared" si="8"/>
        <v/>
      </c>
      <c r="AZ217" s="3184" t="str">
        <f t="shared" si="11"/>
        <v/>
      </c>
    </row>
    <row r="218" spans="8:8">
      <c r="A218" s="310"/>
      <c r="B218" s="3169" t="str">
        <f t="shared" si="9"/>
        <v/>
      </c>
      <c r="C218" s="310"/>
      <c r="E218" s="3065" t="str">
        <f>_xlfn.IFERROR(IF(G218="","",VLOOKUP(G218,DATACR!$AC$19:$AD$160,2,FALSE)),"")</f>
        <v/>
      </c>
      <c r="F218" s="3065">
        <v>178.0</v>
      </c>
      <c r="G218" s="3170" t="str">
        <f>IF(A230.8!G212="","",A230.8!G212)</f>
        <v/>
      </c>
      <c r="H218" s="3171"/>
      <c r="I218" s="3171"/>
      <c r="J218" s="3171"/>
      <c r="K218" s="3171"/>
      <c r="L218" s="3171"/>
      <c r="M218" s="3171"/>
      <c r="N218" s="3171"/>
      <c r="O218" s="3171"/>
      <c r="P218" s="3171"/>
      <c r="Q218" s="3172"/>
      <c r="R218" s="3173" t="str">
        <f>_xlfn.IFNA(HLOOKUP($R$41,Data1!$C$356:$E$756,F218,FALSE),"")</f>
        <v/>
      </c>
      <c r="S218" s="3173"/>
      <c r="T218" s="3173"/>
      <c r="U218" s="3174" t="str">
        <f>IF(G218="","",VLOOKUP(F218,Data1!$A$1248:$H$1647,8,FALSE))</f>
        <v/>
      </c>
      <c r="V218" s="3175" t="str">
        <f>_xlfn.IFNA(VLOOKUP(G218,'A240'!$G$75:$AU$475,33,FALSE),"")</f>
        <v/>
      </c>
      <c r="W218" s="3175"/>
      <c r="X218" s="3175" t="str">
        <f>IF(G218="","",_xlfn.IFNA(VLOOKUP(G218,'A240'!$G$75:$AU$475,39,FALSE),""))</f>
        <v/>
      </c>
      <c r="Y218" s="3175"/>
      <c r="Z218" s="3174" t="str">
        <f t="shared" si="10"/>
        <v/>
      </c>
      <c r="AA218" s="3174" t="str">
        <f>_xlfn.IFNA(IF(G218="","",VLOOKUP(G218,DATACR!$BD$19:$BE$38,2,FALSE)),"")</f>
        <v/>
      </c>
      <c r="AB218" s="3176" t="str">
        <f>IF(OR(X218="",Z218=""),"",VLOOKUP(AY218,DATAROMM!$B$2:$C$7,2,FALSE))</f>
        <v/>
      </c>
      <c r="AC218" s="3177"/>
      <c r="AD218" s="3178" t="str">
        <f>_xlfn.IFERROR(VLOOKUP(G218,DATACR!$AC$19:$AH$160,3,FALSE),"")</f>
        <v/>
      </c>
      <c r="AE218" s="3179"/>
      <c r="AF218" s="3179"/>
      <c r="AG218" s="3179"/>
      <c r="AH218" s="3179"/>
      <c r="AI218" s="3179"/>
      <c r="AJ218" s="3179"/>
      <c r="AK218" s="3180"/>
      <c r="AL218" s="3181"/>
      <c r="AM218" s="3181"/>
      <c r="AN218" s="3181"/>
      <c r="AO218" s="3181"/>
      <c r="AP218" s="3181"/>
      <c r="AQ218" s="3181"/>
      <c r="AR218" s="3181"/>
      <c r="AS218" s="3181"/>
      <c r="AT218" s="3182"/>
      <c r="AU218" s="3182"/>
      <c r="AV218" s="3182"/>
      <c r="AW218" s="3182"/>
      <c r="AX218" s="3182"/>
      <c r="AY218" s="3183" t="str">
        <f t="shared" si="8"/>
        <v/>
      </c>
      <c r="AZ218" s="3184" t="str">
        <f t="shared" si="11"/>
        <v/>
      </c>
    </row>
    <row r="219" spans="8:8">
      <c r="A219" s="310"/>
      <c r="B219" s="3169" t="str">
        <f t="shared" si="9"/>
        <v/>
      </c>
      <c r="C219" s="310"/>
      <c r="E219" s="3065" t="str">
        <f>_xlfn.IFERROR(IF(G219="","",VLOOKUP(G219,DATACR!$AC$19:$AD$160,2,FALSE)),"")</f>
        <v/>
      </c>
      <c r="F219" s="3065">
        <v>179.0</v>
      </c>
      <c r="G219" s="3170" t="str">
        <f>IF(A230.8!G213="","",A230.8!G213)</f>
        <v/>
      </c>
      <c r="H219" s="3171"/>
      <c r="I219" s="3171"/>
      <c r="J219" s="3171"/>
      <c r="K219" s="3171"/>
      <c r="L219" s="3171"/>
      <c r="M219" s="3171"/>
      <c r="N219" s="3171"/>
      <c r="O219" s="3171"/>
      <c r="P219" s="3171"/>
      <c r="Q219" s="3172"/>
      <c r="R219" s="3173" t="str">
        <f>_xlfn.IFNA(HLOOKUP($R$41,Data1!$C$356:$E$756,F219,FALSE),"")</f>
        <v/>
      </c>
      <c r="S219" s="3173"/>
      <c r="T219" s="3173"/>
      <c r="U219" s="3174" t="str">
        <f>IF(G219="","",VLOOKUP(F219,Data1!$A$1248:$H$1647,8,FALSE))</f>
        <v/>
      </c>
      <c r="V219" s="3175" t="str">
        <f>_xlfn.IFNA(VLOOKUP(G219,'A240'!$G$75:$AU$475,33,FALSE),"")</f>
        <v/>
      </c>
      <c r="W219" s="3175"/>
      <c r="X219" s="3175" t="str">
        <f>IF(G219="","",_xlfn.IFNA(VLOOKUP(G219,'A240'!$G$75:$AU$475,39,FALSE),""))</f>
        <v/>
      </c>
      <c r="Y219" s="3175"/>
      <c r="Z219" s="3174" t="str">
        <f t="shared" si="10"/>
        <v/>
      </c>
      <c r="AA219" s="3174" t="str">
        <f>_xlfn.IFNA(IF(G219="","",VLOOKUP(G219,DATACR!$BD$19:$BE$38,2,FALSE)),"")</f>
        <v/>
      </c>
      <c r="AB219" s="3176" t="str">
        <f>IF(OR(X219="",Z219=""),"",VLOOKUP(AY219,DATAROMM!$B$2:$C$7,2,FALSE))</f>
        <v/>
      </c>
      <c r="AC219" s="3177"/>
      <c r="AD219" s="3178" t="str">
        <f>_xlfn.IFERROR(VLOOKUP(G219,DATACR!$AC$19:$AH$160,3,FALSE),"")</f>
        <v/>
      </c>
      <c r="AE219" s="3179"/>
      <c r="AF219" s="3179"/>
      <c r="AG219" s="3179"/>
      <c r="AH219" s="3179"/>
      <c r="AI219" s="3179"/>
      <c r="AJ219" s="3179"/>
      <c r="AK219" s="3180"/>
      <c r="AL219" s="3181"/>
      <c r="AM219" s="3181"/>
      <c r="AN219" s="3181"/>
      <c r="AO219" s="3181"/>
      <c r="AP219" s="3181"/>
      <c r="AQ219" s="3181"/>
      <c r="AR219" s="3181"/>
      <c r="AS219" s="3181"/>
      <c r="AT219" s="3182"/>
      <c r="AU219" s="3182"/>
      <c r="AV219" s="3182"/>
      <c r="AW219" s="3182"/>
      <c r="AX219" s="3182"/>
      <c r="AY219" s="3183" t="str">
        <f t="shared" si="8"/>
        <v/>
      </c>
      <c r="AZ219" s="3184" t="str">
        <f t="shared" si="11"/>
        <v/>
      </c>
    </row>
    <row r="220" spans="8:8">
      <c r="A220" s="310"/>
      <c r="B220" s="3169" t="str">
        <f t="shared" si="9"/>
        <v/>
      </c>
      <c r="C220" s="310"/>
      <c r="E220" s="3065" t="str">
        <f>_xlfn.IFERROR(IF(G220="","",VLOOKUP(G220,DATACR!$AC$19:$AD$160,2,FALSE)),"")</f>
        <v/>
      </c>
      <c r="F220" s="3065">
        <v>180.0</v>
      </c>
      <c r="G220" s="3170" t="str">
        <f>IF(A230.8!G214="","",A230.8!G214)</f>
        <v/>
      </c>
      <c r="H220" s="3171"/>
      <c r="I220" s="3171"/>
      <c r="J220" s="3171"/>
      <c r="K220" s="3171"/>
      <c r="L220" s="3171"/>
      <c r="M220" s="3171"/>
      <c r="N220" s="3171"/>
      <c r="O220" s="3171"/>
      <c r="P220" s="3171"/>
      <c r="Q220" s="3172"/>
      <c r="R220" s="3173" t="str">
        <f>_xlfn.IFNA(HLOOKUP($R$41,Data1!$C$356:$E$756,F220,FALSE),"")</f>
        <v/>
      </c>
      <c r="S220" s="3173"/>
      <c r="T220" s="3173"/>
      <c r="U220" s="3174" t="str">
        <f>IF(G220="","",VLOOKUP(F220,Data1!$A$1248:$H$1647,8,FALSE))</f>
        <v/>
      </c>
      <c r="V220" s="3175" t="str">
        <f>_xlfn.IFNA(VLOOKUP(G220,'A240'!$G$75:$AU$475,33,FALSE),"")</f>
        <v/>
      </c>
      <c r="W220" s="3175"/>
      <c r="X220" s="3175" t="str">
        <f>IF(G220="","",_xlfn.IFNA(VLOOKUP(G220,'A240'!$G$75:$AU$475,39,FALSE),""))</f>
        <v/>
      </c>
      <c r="Y220" s="3175"/>
      <c r="Z220" s="3174" t="str">
        <f t="shared" si="10"/>
        <v/>
      </c>
      <c r="AA220" s="3174" t="str">
        <f>_xlfn.IFNA(IF(G220="","",VLOOKUP(G220,DATACR!$BD$19:$BE$38,2,FALSE)),"")</f>
        <v/>
      </c>
      <c r="AB220" s="3176" t="str">
        <f>IF(OR(X220="",Z220=""),"",VLOOKUP(AY220,DATAROMM!$B$2:$C$7,2,FALSE))</f>
        <v/>
      </c>
      <c r="AC220" s="3177"/>
      <c r="AD220" s="3178" t="str">
        <f>_xlfn.IFERROR(VLOOKUP(G220,DATACR!$AC$19:$AH$160,3,FALSE),"")</f>
        <v/>
      </c>
      <c r="AE220" s="3179"/>
      <c r="AF220" s="3179"/>
      <c r="AG220" s="3179"/>
      <c r="AH220" s="3179"/>
      <c r="AI220" s="3179"/>
      <c r="AJ220" s="3179"/>
      <c r="AK220" s="3180"/>
      <c r="AL220" s="3181"/>
      <c r="AM220" s="3181"/>
      <c r="AN220" s="3181"/>
      <c r="AO220" s="3181"/>
      <c r="AP220" s="3181"/>
      <c r="AQ220" s="3181"/>
      <c r="AR220" s="3181"/>
      <c r="AS220" s="3181"/>
      <c r="AT220" s="3182"/>
      <c r="AU220" s="3182"/>
      <c r="AV220" s="3182"/>
      <c r="AW220" s="3182"/>
      <c r="AX220" s="3182"/>
      <c r="AY220" s="3183" t="str">
        <f t="shared" si="8"/>
        <v/>
      </c>
      <c r="AZ220" s="3184" t="str">
        <f t="shared" si="11"/>
        <v/>
      </c>
    </row>
    <row r="221" spans="8:8">
      <c r="A221" s="310"/>
      <c r="B221" s="3169" t="str">
        <f t="shared" si="9"/>
        <v/>
      </c>
      <c r="C221" s="310"/>
      <c r="E221" s="3065" t="str">
        <f>_xlfn.IFERROR(IF(G221="","",VLOOKUP(G221,DATACR!$AC$19:$AD$160,2,FALSE)),"")</f>
        <v/>
      </c>
      <c r="F221" s="3065">
        <v>181.0</v>
      </c>
      <c r="G221" s="3170" t="str">
        <f>IF(A230.8!G215="","",A230.8!G215)</f>
        <v/>
      </c>
      <c r="H221" s="3171"/>
      <c r="I221" s="3171"/>
      <c r="J221" s="3171"/>
      <c r="K221" s="3171"/>
      <c r="L221" s="3171"/>
      <c r="M221" s="3171"/>
      <c r="N221" s="3171"/>
      <c r="O221" s="3171"/>
      <c r="P221" s="3171"/>
      <c r="Q221" s="3172"/>
      <c r="R221" s="3173" t="str">
        <f>_xlfn.IFNA(HLOOKUP($R$41,Data1!$C$356:$E$756,F221,FALSE),"")</f>
        <v/>
      </c>
      <c r="S221" s="3173"/>
      <c r="T221" s="3173"/>
      <c r="U221" s="3174" t="str">
        <f>IF(G221="","",VLOOKUP(F221,Data1!$A$1248:$H$1647,8,FALSE))</f>
        <v/>
      </c>
      <c r="V221" s="3175" t="str">
        <f>_xlfn.IFNA(VLOOKUP(G221,'A240'!$G$75:$AU$475,33,FALSE),"")</f>
        <v/>
      </c>
      <c r="W221" s="3175"/>
      <c r="X221" s="3175" t="str">
        <f>IF(G221="","",_xlfn.IFNA(VLOOKUP(G221,'A240'!$G$75:$AU$475,39,FALSE),""))</f>
        <v/>
      </c>
      <c r="Y221" s="3175"/>
      <c r="Z221" s="3174" t="str">
        <f t="shared" si="10"/>
        <v/>
      </c>
      <c r="AA221" s="3174" t="str">
        <f>_xlfn.IFNA(IF(G221="","",VLOOKUP(G221,DATACR!$BD$19:$BE$38,2,FALSE)),"")</f>
        <v/>
      </c>
      <c r="AB221" s="3176" t="str">
        <f>IF(OR(X221="",Z221=""),"",VLOOKUP(AY221,DATAROMM!$B$2:$C$7,2,FALSE))</f>
        <v/>
      </c>
      <c r="AC221" s="3177"/>
      <c r="AD221" s="3178" t="str">
        <f>_xlfn.IFERROR(VLOOKUP(G221,DATACR!$AC$19:$AH$160,3,FALSE),"")</f>
        <v/>
      </c>
      <c r="AE221" s="3179"/>
      <c r="AF221" s="3179"/>
      <c r="AG221" s="3179"/>
      <c r="AH221" s="3179"/>
      <c r="AI221" s="3179"/>
      <c r="AJ221" s="3179"/>
      <c r="AK221" s="3180"/>
      <c r="AL221" s="3181"/>
      <c r="AM221" s="3181"/>
      <c r="AN221" s="3181"/>
      <c r="AO221" s="3181"/>
      <c r="AP221" s="3181"/>
      <c r="AQ221" s="3181"/>
      <c r="AR221" s="3181"/>
      <c r="AS221" s="3181"/>
      <c r="AT221" s="3182"/>
      <c r="AU221" s="3182"/>
      <c r="AV221" s="3182"/>
      <c r="AW221" s="3182"/>
      <c r="AX221" s="3182"/>
      <c r="AY221" s="3183" t="str">
        <f t="shared" si="8"/>
        <v/>
      </c>
      <c r="AZ221" s="3184" t="str">
        <f t="shared" si="11"/>
        <v/>
      </c>
    </row>
    <row r="222" spans="8:8">
      <c r="A222" s="310"/>
      <c r="B222" s="3169" t="str">
        <f t="shared" si="9"/>
        <v/>
      </c>
      <c r="C222" s="310"/>
      <c r="E222" s="3065" t="str">
        <f>_xlfn.IFERROR(IF(G222="","",VLOOKUP(G222,DATACR!$AC$19:$AD$160,2,FALSE)),"")</f>
        <v/>
      </c>
      <c r="F222" s="3065">
        <v>182.0</v>
      </c>
      <c r="G222" s="3170" t="str">
        <f>IF(A230.8!G216="","",A230.8!G216)</f>
        <v/>
      </c>
      <c r="H222" s="3171"/>
      <c r="I222" s="3171"/>
      <c r="J222" s="3171"/>
      <c r="K222" s="3171"/>
      <c r="L222" s="3171"/>
      <c r="M222" s="3171"/>
      <c r="N222" s="3171"/>
      <c r="O222" s="3171"/>
      <c r="P222" s="3171"/>
      <c r="Q222" s="3172"/>
      <c r="R222" s="3173" t="str">
        <f>_xlfn.IFNA(HLOOKUP($R$41,Data1!$C$356:$E$756,F222,FALSE),"")</f>
        <v/>
      </c>
      <c r="S222" s="3173"/>
      <c r="T222" s="3173"/>
      <c r="U222" s="3174" t="str">
        <f>IF(G222="","",VLOOKUP(F222,Data1!$A$1248:$H$1647,8,FALSE))</f>
        <v/>
      </c>
      <c r="V222" s="3175" t="str">
        <f>_xlfn.IFNA(VLOOKUP(G222,'A240'!$G$75:$AU$475,33,FALSE),"")</f>
        <v/>
      </c>
      <c r="W222" s="3175"/>
      <c r="X222" s="3175" t="str">
        <f>IF(G222="","",_xlfn.IFNA(VLOOKUP(G222,'A240'!$G$75:$AU$475,39,FALSE),""))</f>
        <v/>
      </c>
      <c r="Y222" s="3175"/>
      <c r="Z222" s="3174" t="str">
        <f t="shared" si="10"/>
        <v/>
      </c>
      <c r="AA222" s="3174" t="str">
        <f>_xlfn.IFNA(IF(G222="","",VLOOKUP(G222,DATACR!$BD$19:$BE$38,2,FALSE)),"")</f>
        <v/>
      </c>
      <c r="AB222" s="3176" t="str">
        <f>IF(OR(X222="",Z222=""),"",VLOOKUP(AY222,DATAROMM!$B$2:$C$7,2,FALSE))</f>
        <v/>
      </c>
      <c r="AC222" s="3177"/>
      <c r="AD222" s="3178" t="str">
        <f>_xlfn.IFERROR(VLOOKUP(G222,DATACR!$AC$19:$AH$160,3,FALSE),"")</f>
        <v/>
      </c>
      <c r="AE222" s="3179"/>
      <c r="AF222" s="3179"/>
      <c r="AG222" s="3179"/>
      <c r="AH222" s="3179"/>
      <c r="AI222" s="3179"/>
      <c r="AJ222" s="3179"/>
      <c r="AK222" s="3180"/>
      <c r="AL222" s="3181"/>
      <c r="AM222" s="3181"/>
      <c r="AN222" s="3181"/>
      <c r="AO222" s="3181"/>
      <c r="AP222" s="3181"/>
      <c r="AQ222" s="3181"/>
      <c r="AR222" s="3181"/>
      <c r="AS222" s="3181"/>
      <c r="AT222" s="3182"/>
      <c r="AU222" s="3182"/>
      <c r="AV222" s="3182"/>
      <c r="AW222" s="3182"/>
      <c r="AX222" s="3182"/>
      <c r="AY222" s="3183" t="str">
        <f t="shared" si="8"/>
        <v/>
      </c>
      <c r="AZ222" s="3184" t="str">
        <f t="shared" si="11"/>
        <v/>
      </c>
    </row>
    <row r="223" spans="8:8">
      <c r="A223" s="310"/>
      <c r="B223" s="3169" t="str">
        <f t="shared" si="9"/>
        <v/>
      </c>
      <c r="C223" s="310"/>
      <c r="E223" s="3065" t="str">
        <f>_xlfn.IFERROR(IF(G223="","",VLOOKUP(G223,DATACR!$AC$19:$AD$160,2,FALSE)),"")</f>
        <v/>
      </c>
      <c r="F223" s="3065">
        <v>183.0</v>
      </c>
      <c r="G223" s="3170" t="str">
        <f>IF(A230.8!G217="","",A230.8!G217)</f>
        <v/>
      </c>
      <c r="H223" s="3171"/>
      <c r="I223" s="3171"/>
      <c r="J223" s="3171"/>
      <c r="K223" s="3171"/>
      <c r="L223" s="3171"/>
      <c r="M223" s="3171"/>
      <c r="N223" s="3171"/>
      <c r="O223" s="3171"/>
      <c r="P223" s="3171"/>
      <c r="Q223" s="3172"/>
      <c r="R223" s="3173" t="str">
        <f>_xlfn.IFNA(HLOOKUP($R$41,Data1!$C$356:$E$756,F223,FALSE),"")</f>
        <v/>
      </c>
      <c r="S223" s="3173"/>
      <c r="T223" s="3173"/>
      <c r="U223" s="3174" t="str">
        <f>IF(G223="","",VLOOKUP(F223,Data1!$A$1248:$H$1647,8,FALSE))</f>
        <v/>
      </c>
      <c r="V223" s="3175" t="str">
        <f>_xlfn.IFNA(VLOOKUP(G223,'A240'!$G$75:$AU$475,33,FALSE),"")</f>
        <v/>
      </c>
      <c r="W223" s="3175"/>
      <c r="X223" s="3175" t="str">
        <f>IF(G223="","",_xlfn.IFNA(VLOOKUP(G223,'A240'!$G$75:$AU$475,39,FALSE),""))</f>
        <v/>
      </c>
      <c r="Y223" s="3175"/>
      <c r="Z223" s="3174" t="str">
        <f t="shared" si="10"/>
        <v/>
      </c>
      <c r="AA223" s="3174" t="str">
        <f>_xlfn.IFNA(IF(G223="","",VLOOKUP(G223,DATACR!$BD$19:$BE$38,2,FALSE)),"")</f>
        <v/>
      </c>
      <c r="AB223" s="3176" t="str">
        <f>IF(OR(X223="",Z223=""),"",VLOOKUP(AY223,DATAROMM!$B$2:$C$7,2,FALSE))</f>
        <v/>
      </c>
      <c r="AC223" s="3177"/>
      <c r="AD223" s="3178" t="str">
        <f>_xlfn.IFERROR(VLOOKUP(G223,DATACR!$AC$19:$AH$160,3,FALSE),"")</f>
        <v/>
      </c>
      <c r="AE223" s="3179"/>
      <c r="AF223" s="3179"/>
      <c r="AG223" s="3179"/>
      <c r="AH223" s="3179"/>
      <c r="AI223" s="3179"/>
      <c r="AJ223" s="3179"/>
      <c r="AK223" s="3180"/>
      <c r="AL223" s="3181"/>
      <c r="AM223" s="3181"/>
      <c r="AN223" s="3181"/>
      <c r="AO223" s="3181"/>
      <c r="AP223" s="3181"/>
      <c r="AQ223" s="3181"/>
      <c r="AR223" s="3181"/>
      <c r="AS223" s="3181"/>
      <c r="AT223" s="3182"/>
      <c r="AU223" s="3182"/>
      <c r="AV223" s="3182"/>
      <c r="AW223" s="3182"/>
      <c r="AX223" s="3182"/>
      <c r="AY223" s="3183" t="str">
        <f t="shared" si="8"/>
        <v/>
      </c>
      <c r="AZ223" s="3184" t="str">
        <f t="shared" si="11"/>
        <v/>
      </c>
    </row>
    <row r="224" spans="8:8">
      <c r="A224" s="310"/>
      <c r="B224" s="3169" t="str">
        <f t="shared" si="9"/>
        <v/>
      </c>
      <c r="C224" s="310"/>
      <c r="E224" s="3065" t="str">
        <f>_xlfn.IFERROR(IF(G224="","",VLOOKUP(G224,DATACR!$AC$19:$AD$160,2,FALSE)),"")</f>
        <v/>
      </c>
      <c r="F224" s="3065">
        <v>184.0</v>
      </c>
      <c r="G224" s="3170" t="str">
        <f>IF(A230.8!G218="","",A230.8!G218)</f>
        <v/>
      </c>
      <c r="H224" s="3171"/>
      <c r="I224" s="3171"/>
      <c r="J224" s="3171"/>
      <c r="K224" s="3171"/>
      <c r="L224" s="3171"/>
      <c r="M224" s="3171"/>
      <c r="N224" s="3171"/>
      <c r="O224" s="3171"/>
      <c r="P224" s="3171"/>
      <c r="Q224" s="3172"/>
      <c r="R224" s="3173" t="str">
        <f>_xlfn.IFNA(HLOOKUP($R$41,Data1!$C$356:$E$756,F224,FALSE),"")</f>
        <v/>
      </c>
      <c r="S224" s="3173"/>
      <c r="T224" s="3173"/>
      <c r="U224" s="3174" t="str">
        <f>IF(G224="","",VLOOKUP(F224,Data1!$A$1248:$H$1647,8,FALSE))</f>
        <v/>
      </c>
      <c r="V224" s="3175" t="str">
        <f>_xlfn.IFNA(VLOOKUP(G224,'A240'!$G$75:$AU$475,33,FALSE),"")</f>
        <v/>
      </c>
      <c r="W224" s="3175"/>
      <c r="X224" s="3175" t="str">
        <f>IF(G224="","",_xlfn.IFNA(VLOOKUP(G224,'A240'!$G$75:$AU$475,39,FALSE),""))</f>
        <v/>
      </c>
      <c r="Y224" s="3175"/>
      <c r="Z224" s="3174" t="str">
        <f t="shared" si="10"/>
        <v/>
      </c>
      <c r="AA224" s="3174" t="str">
        <f>_xlfn.IFNA(IF(G224="","",VLOOKUP(G224,DATACR!$BD$19:$BE$38,2,FALSE)),"")</f>
        <v/>
      </c>
      <c r="AB224" s="3176" t="str">
        <f>IF(OR(X224="",Z224=""),"",VLOOKUP(AY224,DATAROMM!$B$2:$C$7,2,FALSE))</f>
        <v/>
      </c>
      <c r="AC224" s="3177"/>
      <c r="AD224" s="3178" t="str">
        <f>_xlfn.IFERROR(VLOOKUP(G224,DATACR!$AC$19:$AH$160,3,FALSE),"")</f>
        <v/>
      </c>
      <c r="AE224" s="3179"/>
      <c r="AF224" s="3179"/>
      <c r="AG224" s="3179"/>
      <c r="AH224" s="3179"/>
      <c r="AI224" s="3179"/>
      <c r="AJ224" s="3179"/>
      <c r="AK224" s="3180"/>
      <c r="AL224" s="3181"/>
      <c r="AM224" s="3181"/>
      <c r="AN224" s="3181"/>
      <c r="AO224" s="3181"/>
      <c r="AP224" s="3181"/>
      <c r="AQ224" s="3181"/>
      <c r="AR224" s="3181"/>
      <c r="AS224" s="3181"/>
      <c r="AT224" s="3182"/>
      <c r="AU224" s="3182"/>
      <c r="AV224" s="3182"/>
      <c r="AW224" s="3182"/>
      <c r="AX224" s="3182"/>
      <c r="AY224" s="3183" t="str">
        <f t="shared" si="8"/>
        <v/>
      </c>
      <c r="AZ224" s="3184" t="str">
        <f t="shared" si="11"/>
        <v/>
      </c>
    </row>
    <row r="225" spans="8:8">
      <c r="A225" s="310"/>
      <c r="B225" s="3169" t="str">
        <f t="shared" si="9"/>
        <v/>
      </c>
      <c r="C225" s="310"/>
      <c r="E225" s="3065" t="str">
        <f>_xlfn.IFERROR(IF(G225="","",VLOOKUP(G225,DATACR!$AC$19:$AD$160,2,FALSE)),"")</f>
        <v/>
      </c>
      <c r="F225" s="3065">
        <v>185.0</v>
      </c>
      <c r="G225" s="3170" t="str">
        <f>IF(A230.8!G219="","",A230.8!G219)</f>
        <v/>
      </c>
      <c r="H225" s="3171"/>
      <c r="I225" s="3171"/>
      <c r="J225" s="3171"/>
      <c r="K225" s="3171"/>
      <c r="L225" s="3171"/>
      <c r="M225" s="3171"/>
      <c r="N225" s="3171"/>
      <c r="O225" s="3171"/>
      <c r="P225" s="3171"/>
      <c r="Q225" s="3172"/>
      <c r="R225" s="3173" t="str">
        <f>_xlfn.IFNA(HLOOKUP($R$41,Data1!$C$356:$E$756,F225,FALSE),"")</f>
        <v/>
      </c>
      <c r="S225" s="3173"/>
      <c r="T225" s="3173"/>
      <c r="U225" s="3174" t="str">
        <f>IF(G225="","",VLOOKUP(F225,Data1!$A$1248:$H$1647,8,FALSE))</f>
        <v/>
      </c>
      <c r="V225" s="3175" t="str">
        <f>_xlfn.IFNA(VLOOKUP(G225,'A240'!$G$75:$AU$475,33,FALSE),"")</f>
        <v/>
      </c>
      <c r="W225" s="3175"/>
      <c r="X225" s="3175" t="str">
        <f>IF(G225="","",_xlfn.IFNA(VLOOKUP(G225,'A240'!$G$75:$AU$475,39,FALSE),""))</f>
        <v/>
      </c>
      <c r="Y225" s="3175"/>
      <c r="Z225" s="3174" t="str">
        <f t="shared" si="10"/>
        <v/>
      </c>
      <c r="AA225" s="3174" t="str">
        <f>_xlfn.IFNA(IF(G225="","",VLOOKUP(G225,DATACR!$BD$19:$BE$38,2,FALSE)),"")</f>
        <v/>
      </c>
      <c r="AB225" s="3176" t="str">
        <f>IF(OR(X225="",Z225=""),"",VLOOKUP(AY225,DATAROMM!$B$2:$C$7,2,FALSE))</f>
        <v/>
      </c>
      <c r="AC225" s="3177"/>
      <c r="AD225" s="3178" t="str">
        <f>_xlfn.IFERROR(VLOOKUP(G225,DATACR!$AC$19:$AH$160,3,FALSE),"")</f>
        <v/>
      </c>
      <c r="AE225" s="3179"/>
      <c r="AF225" s="3179"/>
      <c r="AG225" s="3179"/>
      <c r="AH225" s="3179"/>
      <c r="AI225" s="3179"/>
      <c r="AJ225" s="3179"/>
      <c r="AK225" s="3180"/>
      <c r="AL225" s="3181"/>
      <c r="AM225" s="3181"/>
      <c r="AN225" s="3181"/>
      <c r="AO225" s="3181"/>
      <c r="AP225" s="3181"/>
      <c r="AQ225" s="3181"/>
      <c r="AR225" s="3181"/>
      <c r="AS225" s="3181"/>
      <c r="AT225" s="3182"/>
      <c r="AU225" s="3182"/>
      <c r="AV225" s="3182"/>
      <c r="AW225" s="3182"/>
      <c r="AX225" s="3182"/>
      <c r="AY225" s="3183" t="str">
        <f t="shared" si="8"/>
        <v/>
      </c>
      <c r="AZ225" s="3184" t="str">
        <f t="shared" si="11"/>
        <v/>
      </c>
    </row>
    <row r="226" spans="8:8">
      <c r="A226" s="310"/>
      <c r="B226" s="3169" t="str">
        <f t="shared" si="9"/>
        <v/>
      </c>
      <c r="C226" s="310"/>
      <c r="E226" s="3065" t="str">
        <f>_xlfn.IFERROR(IF(G226="","",VLOOKUP(G226,DATACR!$AC$19:$AD$160,2,FALSE)),"")</f>
        <v/>
      </c>
      <c r="F226" s="3065">
        <v>186.0</v>
      </c>
      <c r="G226" s="3170" t="str">
        <f>IF(A230.8!G220="","",A230.8!G220)</f>
        <v/>
      </c>
      <c r="H226" s="3171"/>
      <c r="I226" s="3171"/>
      <c r="J226" s="3171"/>
      <c r="K226" s="3171"/>
      <c r="L226" s="3171"/>
      <c r="M226" s="3171"/>
      <c r="N226" s="3171"/>
      <c r="O226" s="3171"/>
      <c r="P226" s="3171"/>
      <c r="Q226" s="3172"/>
      <c r="R226" s="3173" t="str">
        <f>_xlfn.IFNA(HLOOKUP($R$41,Data1!$C$356:$E$756,F226,FALSE),"")</f>
        <v/>
      </c>
      <c r="S226" s="3173"/>
      <c r="T226" s="3173"/>
      <c r="U226" s="3174" t="str">
        <f>IF(G226="","",VLOOKUP(F226,Data1!$A$1248:$H$1647,8,FALSE))</f>
        <v/>
      </c>
      <c r="V226" s="3175" t="str">
        <f>_xlfn.IFNA(VLOOKUP(G226,'A240'!$G$75:$AU$475,33,FALSE),"")</f>
        <v/>
      </c>
      <c r="W226" s="3175"/>
      <c r="X226" s="3175" t="str">
        <f>IF(G226="","",_xlfn.IFNA(VLOOKUP(G226,'A240'!$G$75:$AU$475,39,FALSE),""))</f>
        <v/>
      </c>
      <c r="Y226" s="3175"/>
      <c r="Z226" s="3174" t="str">
        <f t="shared" si="10"/>
        <v/>
      </c>
      <c r="AA226" s="3174" t="str">
        <f>_xlfn.IFNA(IF(G226="","",VLOOKUP(G226,DATACR!$BD$19:$BE$38,2,FALSE)),"")</f>
        <v/>
      </c>
      <c r="AB226" s="3176" t="str">
        <f>IF(OR(X226="",Z226=""),"",VLOOKUP(AY226,DATAROMM!$B$2:$C$7,2,FALSE))</f>
        <v/>
      </c>
      <c r="AC226" s="3177"/>
      <c r="AD226" s="3178" t="str">
        <f>_xlfn.IFERROR(VLOOKUP(G226,DATACR!$AC$19:$AH$160,3,FALSE),"")</f>
        <v/>
      </c>
      <c r="AE226" s="3179"/>
      <c r="AF226" s="3179"/>
      <c r="AG226" s="3179"/>
      <c r="AH226" s="3179"/>
      <c r="AI226" s="3179"/>
      <c r="AJ226" s="3179"/>
      <c r="AK226" s="3180"/>
      <c r="AL226" s="3181"/>
      <c r="AM226" s="3181"/>
      <c r="AN226" s="3181"/>
      <c r="AO226" s="3181"/>
      <c r="AP226" s="3181"/>
      <c r="AQ226" s="3181"/>
      <c r="AR226" s="3181"/>
      <c r="AS226" s="3181"/>
      <c r="AT226" s="3182"/>
      <c r="AU226" s="3182"/>
      <c r="AV226" s="3182"/>
      <c r="AW226" s="3182"/>
      <c r="AX226" s="3182"/>
      <c r="AY226" s="3183" t="str">
        <f t="shared" si="8"/>
        <v/>
      </c>
      <c r="AZ226" s="3184" t="str">
        <f t="shared" si="11"/>
        <v/>
      </c>
    </row>
    <row r="227" spans="8:8">
      <c r="A227" s="310"/>
      <c r="B227" s="3169" t="str">
        <f t="shared" si="9"/>
        <v/>
      </c>
      <c r="C227" s="310"/>
      <c r="E227" s="3065" t="str">
        <f>_xlfn.IFERROR(IF(G227="","",VLOOKUP(G227,DATACR!$AC$19:$AD$160,2,FALSE)),"")</f>
        <v/>
      </c>
      <c r="F227" s="3065">
        <v>187.0</v>
      </c>
      <c r="G227" s="3170" t="str">
        <f>IF(A230.8!G221="","",A230.8!G221)</f>
        <v/>
      </c>
      <c r="H227" s="3171"/>
      <c r="I227" s="3171"/>
      <c r="J227" s="3171"/>
      <c r="K227" s="3171"/>
      <c r="L227" s="3171"/>
      <c r="M227" s="3171"/>
      <c r="N227" s="3171"/>
      <c r="O227" s="3171"/>
      <c r="P227" s="3171"/>
      <c r="Q227" s="3172"/>
      <c r="R227" s="3173" t="str">
        <f>_xlfn.IFNA(HLOOKUP($R$41,Data1!$C$356:$E$756,F227,FALSE),"")</f>
        <v/>
      </c>
      <c r="S227" s="3173"/>
      <c r="T227" s="3173"/>
      <c r="U227" s="3174" t="str">
        <f>IF(G227="","",VLOOKUP(F227,Data1!$A$1248:$H$1647,8,FALSE))</f>
        <v/>
      </c>
      <c r="V227" s="3175" t="str">
        <f>_xlfn.IFNA(VLOOKUP(G227,'A240'!$G$75:$AU$475,33,FALSE),"")</f>
        <v/>
      </c>
      <c r="W227" s="3175"/>
      <c r="X227" s="3175" t="str">
        <f>IF(G227="","",_xlfn.IFNA(VLOOKUP(G227,'A240'!$G$75:$AU$475,39,FALSE),""))</f>
        <v/>
      </c>
      <c r="Y227" s="3175"/>
      <c r="Z227" s="3174" t="str">
        <f t="shared" si="10"/>
        <v/>
      </c>
      <c r="AA227" s="3174" t="str">
        <f>_xlfn.IFNA(IF(G227="","",VLOOKUP(G227,DATACR!$BD$19:$BE$38,2,FALSE)),"")</f>
        <v/>
      </c>
      <c r="AB227" s="3176" t="str">
        <f>IF(OR(X227="",Z227=""),"",VLOOKUP(AY227,DATAROMM!$B$2:$C$7,2,FALSE))</f>
        <v/>
      </c>
      <c r="AC227" s="3177"/>
      <c r="AD227" s="3178" t="str">
        <f>_xlfn.IFERROR(VLOOKUP(G227,DATACR!$AC$19:$AH$160,3,FALSE),"")</f>
        <v/>
      </c>
      <c r="AE227" s="3179"/>
      <c r="AF227" s="3179"/>
      <c r="AG227" s="3179"/>
      <c r="AH227" s="3179"/>
      <c r="AI227" s="3179"/>
      <c r="AJ227" s="3179"/>
      <c r="AK227" s="3180"/>
      <c r="AL227" s="3181"/>
      <c r="AM227" s="3181"/>
      <c r="AN227" s="3181"/>
      <c r="AO227" s="3181"/>
      <c r="AP227" s="3181"/>
      <c r="AQ227" s="3181"/>
      <c r="AR227" s="3181"/>
      <c r="AS227" s="3181"/>
      <c r="AT227" s="3182"/>
      <c r="AU227" s="3182"/>
      <c r="AV227" s="3182"/>
      <c r="AW227" s="3182"/>
      <c r="AX227" s="3182"/>
      <c r="AY227" s="3183" t="str">
        <f t="shared" si="8"/>
        <v/>
      </c>
      <c r="AZ227" s="3184" t="str">
        <f t="shared" si="11"/>
        <v/>
      </c>
    </row>
    <row r="228" spans="8:8">
      <c r="A228" s="310"/>
      <c r="B228" s="3169" t="str">
        <f t="shared" si="9"/>
        <v/>
      </c>
      <c r="C228" s="310"/>
      <c r="E228" s="3065" t="str">
        <f>_xlfn.IFERROR(IF(G228="","",VLOOKUP(G228,DATACR!$AC$19:$AD$160,2,FALSE)),"")</f>
        <v/>
      </c>
      <c r="F228" s="3065">
        <v>188.0</v>
      </c>
      <c r="G228" s="3170" t="str">
        <f>IF(A230.8!G222="","",A230.8!G222)</f>
        <v/>
      </c>
      <c r="H228" s="3171"/>
      <c r="I228" s="3171"/>
      <c r="J228" s="3171"/>
      <c r="K228" s="3171"/>
      <c r="L228" s="3171"/>
      <c r="M228" s="3171"/>
      <c r="N228" s="3171"/>
      <c r="O228" s="3171"/>
      <c r="P228" s="3171"/>
      <c r="Q228" s="3172"/>
      <c r="R228" s="3173" t="str">
        <f>_xlfn.IFNA(HLOOKUP($R$41,Data1!$C$356:$E$756,F228,FALSE),"")</f>
        <v/>
      </c>
      <c r="S228" s="3173"/>
      <c r="T228" s="3173"/>
      <c r="U228" s="3174" t="str">
        <f>IF(G228="","",VLOOKUP(F228,Data1!$A$1248:$H$1647,8,FALSE))</f>
        <v/>
      </c>
      <c r="V228" s="3175" t="str">
        <f>_xlfn.IFNA(VLOOKUP(G228,'A240'!$G$75:$AU$475,33,FALSE),"")</f>
        <v/>
      </c>
      <c r="W228" s="3175"/>
      <c r="X228" s="3175" t="str">
        <f>IF(G228="","",_xlfn.IFNA(VLOOKUP(G228,'A240'!$G$75:$AU$475,39,FALSE),""))</f>
        <v/>
      </c>
      <c r="Y228" s="3175"/>
      <c r="Z228" s="3174" t="str">
        <f t="shared" si="10"/>
        <v/>
      </c>
      <c r="AA228" s="3174" t="str">
        <f>_xlfn.IFNA(IF(G228="","",VLOOKUP(G228,DATACR!$BD$19:$BE$38,2,FALSE)),"")</f>
        <v/>
      </c>
      <c r="AB228" s="3176" t="str">
        <f>IF(OR(X228="",Z228=""),"",VLOOKUP(AY228,DATAROMM!$B$2:$C$7,2,FALSE))</f>
        <v/>
      </c>
      <c r="AC228" s="3177"/>
      <c r="AD228" s="3178" t="str">
        <f>_xlfn.IFERROR(VLOOKUP(G228,DATACR!$AC$19:$AH$160,3,FALSE),"")</f>
        <v/>
      </c>
      <c r="AE228" s="3179"/>
      <c r="AF228" s="3179"/>
      <c r="AG228" s="3179"/>
      <c r="AH228" s="3179"/>
      <c r="AI228" s="3179"/>
      <c r="AJ228" s="3179"/>
      <c r="AK228" s="3180"/>
      <c r="AL228" s="3181"/>
      <c r="AM228" s="3181"/>
      <c r="AN228" s="3181"/>
      <c r="AO228" s="3181"/>
      <c r="AP228" s="3181"/>
      <c r="AQ228" s="3181"/>
      <c r="AR228" s="3181"/>
      <c r="AS228" s="3181"/>
      <c r="AT228" s="3182"/>
      <c r="AU228" s="3182"/>
      <c r="AV228" s="3182"/>
      <c r="AW228" s="3182"/>
      <c r="AX228" s="3182"/>
      <c r="AY228" s="3183" t="str">
        <f t="shared" si="8"/>
        <v/>
      </c>
      <c r="AZ228" s="3184" t="str">
        <f t="shared" si="11"/>
        <v/>
      </c>
    </row>
    <row r="229" spans="8:8">
      <c r="A229" s="310"/>
      <c r="B229" s="3169" t="str">
        <f t="shared" si="9"/>
        <v/>
      </c>
      <c r="C229" s="310"/>
      <c r="E229" s="3065" t="str">
        <f>_xlfn.IFERROR(IF(G229="","",VLOOKUP(G229,DATACR!$AC$19:$AD$160,2,FALSE)),"")</f>
        <v/>
      </c>
      <c r="F229" s="3065">
        <v>189.0</v>
      </c>
      <c r="G229" s="3170" t="str">
        <f>IF(A230.8!G223="","",A230.8!G223)</f>
        <v/>
      </c>
      <c r="H229" s="3171"/>
      <c r="I229" s="3171"/>
      <c r="J229" s="3171"/>
      <c r="K229" s="3171"/>
      <c r="L229" s="3171"/>
      <c r="M229" s="3171"/>
      <c r="N229" s="3171"/>
      <c r="O229" s="3171"/>
      <c r="P229" s="3171"/>
      <c r="Q229" s="3172"/>
      <c r="R229" s="3173" t="str">
        <f>_xlfn.IFNA(HLOOKUP($R$41,Data1!$C$356:$E$756,F229,FALSE),"")</f>
        <v/>
      </c>
      <c r="S229" s="3173"/>
      <c r="T229" s="3173"/>
      <c r="U229" s="3174" t="str">
        <f>IF(G229="","",VLOOKUP(F229,Data1!$A$1248:$H$1647,8,FALSE))</f>
        <v/>
      </c>
      <c r="V229" s="3175" t="str">
        <f>_xlfn.IFNA(VLOOKUP(G229,'A240'!$G$75:$AU$475,33,FALSE),"")</f>
        <v/>
      </c>
      <c r="W229" s="3175"/>
      <c r="X229" s="3175" t="str">
        <f>IF(G229="","",_xlfn.IFNA(VLOOKUP(G229,'A240'!$G$75:$AU$475,39,FALSE),""))</f>
        <v/>
      </c>
      <c r="Y229" s="3175"/>
      <c r="Z229" s="3174" t="str">
        <f t="shared" si="10"/>
        <v/>
      </c>
      <c r="AA229" s="3174" t="str">
        <f>_xlfn.IFNA(IF(G229="","",VLOOKUP(G229,DATACR!$BD$19:$BE$38,2,FALSE)),"")</f>
        <v/>
      </c>
      <c r="AB229" s="3176" t="str">
        <f>IF(OR(X229="",Z229=""),"",VLOOKUP(AY229,DATAROMM!$B$2:$C$7,2,FALSE))</f>
        <v/>
      </c>
      <c r="AC229" s="3177"/>
      <c r="AD229" s="3178" t="str">
        <f>_xlfn.IFERROR(VLOOKUP(G229,DATACR!$AC$19:$AH$160,3,FALSE),"")</f>
        <v/>
      </c>
      <c r="AE229" s="3179"/>
      <c r="AF229" s="3179"/>
      <c r="AG229" s="3179"/>
      <c r="AH229" s="3179"/>
      <c r="AI229" s="3179"/>
      <c r="AJ229" s="3179"/>
      <c r="AK229" s="3180"/>
      <c r="AL229" s="3181"/>
      <c r="AM229" s="3181"/>
      <c r="AN229" s="3181"/>
      <c r="AO229" s="3181"/>
      <c r="AP229" s="3181"/>
      <c r="AQ229" s="3181"/>
      <c r="AR229" s="3181"/>
      <c r="AS229" s="3181"/>
      <c r="AT229" s="3182"/>
      <c r="AU229" s="3182"/>
      <c r="AV229" s="3182"/>
      <c r="AW229" s="3182"/>
      <c r="AX229" s="3182"/>
      <c r="AY229" s="3183" t="str">
        <f t="shared" si="8"/>
        <v/>
      </c>
      <c r="AZ229" s="3184" t="str">
        <f t="shared" si="11"/>
        <v/>
      </c>
    </row>
    <row r="230" spans="8:8">
      <c r="A230" s="310"/>
      <c r="B230" s="3169" t="str">
        <f t="shared" si="9"/>
        <v/>
      </c>
      <c r="C230" s="310"/>
      <c r="E230" s="3065" t="str">
        <f>_xlfn.IFERROR(IF(G230="","",VLOOKUP(G230,DATACR!$AC$19:$AD$160,2,FALSE)),"")</f>
        <v/>
      </c>
      <c r="F230" s="3065">
        <v>190.0</v>
      </c>
      <c r="G230" s="3170" t="str">
        <f>IF(A230.8!G224="","",A230.8!G224)</f>
        <v/>
      </c>
      <c r="H230" s="3171"/>
      <c r="I230" s="3171"/>
      <c r="J230" s="3171"/>
      <c r="K230" s="3171"/>
      <c r="L230" s="3171"/>
      <c r="M230" s="3171"/>
      <c r="N230" s="3171"/>
      <c r="O230" s="3171"/>
      <c r="P230" s="3171"/>
      <c r="Q230" s="3172"/>
      <c r="R230" s="3173" t="str">
        <f>_xlfn.IFNA(HLOOKUP($R$41,Data1!$C$356:$E$756,F230,FALSE),"")</f>
        <v/>
      </c>
      <c r="S230" s="3173"/>
      <c r="T230" s="3173"/>
      <c r="U230" s="3174" t="str">
        <f>IF(G230="","",VLOOKUP(F230,Data1!$A$1248:$H$1647,8,FALSE))</f>
        <v/>
      </c>
      <c r="V230" s="3175" t="str">
        <f>_xlfn.IFNA(VLOOKUP(G230,'A240'!$G$75:$AU$475,33,FALSE),"")</f>
        <v/>
      </c>
      <c r="W230" s="3175"/>
      <c r="X230" s="3175" t="str">
        <f>IF(G230="","",_xlfn.IFNA(VLOOKUP(G230,'A240'!$G$75:$AU$475,39,FALSE),""))</f>
        <v/>
      </c>
      <c r="Y230" s="3175"/>
      <c r="Z230" s="3174" t="str">
        <f t="shared" si="10"/>
        <v/>
      </c>
      <c r="AA230" s="3174" t="str">
        <f>_xlfn.IFNA(IF(G230="","",VLOOKUP(G230,DATACR!$BD$19:$BE$38,2,FALSE)),"")</f>
        <v/>
      </c>
      <c r="AB230" s="3176" t="str">
        <f>IF(OR(X230="",Z230=""),"",VLOOKUP(AY230,DATAROMM!$B$2:$C$7,2,FALSE))</f>
        <v/>
      </c>
      <c r="AC230" s="3177"/>
      <c r="AD230" s="3178" t="str">
        <f>_xlfn.IFERROR(VLOOKUP(G230,DATACR!$AC$19:$AH$160,3,FALSE),"")</f>
        <v/>
      </c>
      <c r="AE230" s="3179"/>
      <c r="AF230" s="3179"/>
      <c r="AG230" s="3179"/>
      <c r="AH230" s="3179"/>
      <c r="AI230" s="3179"/>
      <c r="AJ230" s="3179"/>
      <c r="AK230" s="3180"/>
      <c r="AL230" s="3181"/>
      <c r="AM230" s="3181"/>
      <c r="AN230" s="3181"/>
      <c r="AO230" s="3181"/>
      <c r="AP230" s="3181"/>
      <c r="AQ230" s="3181"/>
      <c r="AR230" s="3181"/>
      <c r="AS230" s="3181"/>
      <c r="AT230" s="3182"/>
      <c r="AU230" s="3182"/>
      <c r="AV230" s="3182"/>
      <c r="AW230" s="3182"/>
      <c r="AX230" s="3182"/>
      <c r="AY230" s="3183" t="str">
        <f t="shared" si="8"/>
        <v/>
      </c>
      <c r="AZ230" s="3184" t="str">
        <f t="shared" si="11"/>
        <v/>
      </c>
    </row>
    <row r="231" spans="8:8">
      <c r="A231" s="310"/>
      <c r="B231" s="3169" t="str">
        <f t="shared" si="9"/>
        <v/>
      </c>
      <c r="C231" s="310"/>
      <c r="E231" s="3065" t="str">
        <f>_xlfn.IFERROR(IF(G231="","",VLOOKUP(G231,DATACR!$AC$19:$AD$160,2,FALSE)),"")</f>
        <v/>
      </c>
      <c r="F231" s="3065">
        <v>191.0</v>
      </c>
      <c r="G231" s="3170" t="str">
        <f>IF(A230.8!G225="","",A230.8!G225)</f>
        <v/>
      </c>
      <c r="H231" s="3171"/>
      <c r="I231" s="3171"/>
      <c r="J231" s="3171"/>
      <c r="K231" s="3171"/>
      <c r="L231" s="3171"/>
      <c r="M231" s="3171"/>
      <c r="N231" s="3171"/>
      <c r="O231" s="3171"/>
      <c r="P231" s="3171"/>
      <c r="Q231" s="3172"/>
      <c r="R231" s="3173" t="str">
        <f>_xlfn.IFNA(HLOOKUP($R$41,Data1!$C$356:$E$756,F231,FALSE),"")</f>
        <v/>
      </c>
      <c r="S231" s="3173"/>
      <c r="T231" s="3173"/>
      <c r="U231" s="3174" t="str">
        <f>IF(G231="","",VLOOKUP(F231,Data1!$A$1248:$H$1647,8,FALSE))</f>
        <v/>
      </c>
      <c r="V231" s="3175" t="str">
        <f>_xlfn.IFNA(VLOOKUP(G231,'A240'!$G$75:$AU$475,33,FALSE),"")</f>
        <v/>
      </c>
      <c r="W231" s="3175"/>
      <c r="X231" s="3175" t="str">
        <f>IF(G231="","",_xlfn.IFNA(VLOOKUP(G231,'A240'!$G$75:$AU$475,39,FALSE),""))</f>
        <v/>
      </c>
      <c r="Y231" s="3175"/>
      <c r="Z231" s="3174" t="str">
        <f t="shared" si="10"/>
        <v/>
      </c>
      <c r="AA231" s="3174" t="str">
        <f>_xlfn.IFNA(IF(G231="","",VLOOKUP(G231,DATACR!$BD$19:$BE$38,2,FALSE)),"")</f>
        <v/>
      </c>
      <c r="AB231" s="3176" t="str">
        <f>IF(OR(X231="",Z231=""),"",VLOOKUP(AY231,DATAROMM!$B$2:$C$7,2,FALSE))</f>
        <v/>
      </c>
      <c r="AC231" s="3177"/>
      <c r="AD231" s="3178" t="str">
        <f>_xlfn.IFERROR(VLOOKUP(G231,DATACR!$AC$19:$AH$160,3,FALSE),"")</f>
        <v/>
      </c>
      <c r="AE231" s="3179"/>
      <c r="AF231" s="3179"/>
      <c r="AG231" s="3179"/>
      <c r="AH231" s="3179"/>
      <c r="AI231" s="3179"/>
      <c r="AJ231" s="3179"/>
      <c r="AK231" s="3180"/>
      <c r="AL231" s="3181"/>
      <c r="AM231" s="3181"/>
      <c r="AN231" s="3181"/>
      <c r="AO231" s="3181"/>
      <c r="AP231" s="3181"/>
      <c r="AQ231" s="3181"/>
      <c r="AR231" s="3181"/>
      <c r="AS231" s="3181"/>
      <c r="AT231" s="3182"/>
      <c r="AU231" s="3182"/>
      <c r="AV231" s="3182"/>
      <c r="AW231" s="3182"/>
      <c r="AX231" s="3182"/>
      <c r="AY231" s="3183" t="str">
        <f t="shared" si="8"/>
        <v/>
      </c>
      <c r="AZ231" s="3184" t="str">
        <f t="shared" si="11"/>
        <v/>
      </c>
    </row>
    <row r="232" spans="8:8">
      <c r="A232" s="310"/>
      <c r="B232" s="3169" t="str">
        <f t="shared" si="9"/>
        <v/>
      </c>
      <c r="C232" s="310"/>
      <c r="E232" s="3065" t="str">
        <f>_xlfn.IFERROR(IF(G232="","",VLOOKUP(G232,DATACR!$AC$19:$AD$160,2,FALSE)),"")</f>
        <v/>
      </c>
      <c r="F232" s="3065">
        <v>192.0</v>
      </c>
      <c r="G232" s="3170" t="str">
        <f>IF(A230.8!G226="","",A230.8!G226)</f>
        <v/>
      </c>
      <c r="H232" s="3171"/>
      <c r="I232" s="3171"/>
      <c r="J232" s="3171"/>
      <c r="K232" s="3171"/>
      <c r="L232" s="3171"/>
      <c r="M232" s="3171"/>
      <c r="N232" s="3171"/>
      <c r="O232" s="3171"/>
      <c r="P232" s="3171"/>
      <c r="Q232" s="3172"/>
      <c r="R232" s="3173" t="str">
        <f>_xlfn.IFNA(HLOOKUP($R$41,Data1!$C$356:$E$756,F232,FALSE),"")</f>
        <v/>
      </c>
      <c r="S232" s="3173"/>
      <c r="T232" s="3173"/>
      <c r="U232" s="3174" t="str">
        <f>IF(G232="","",VLOOKUP(F232,Data1!$A$1248:$H$1647,8,FALSE))</f>
        <v/>
      </c>
      <c r="V232" s="3175" t="str">
        <f>_xlfn.IFNA(VLOOKUP(G232,'A240'!$G$75:$AU$475,33,FALSE),"")</f>
        <v/>
      </c>
      <c r="W232" s="3175"/>
      <c r="X232" s="3175" t="str">
        <f>IF(G232="","",_xlfn.IFNA(VLOOKUP(G232,'A240'!$G$75:$AU$475,39,FALSE),""))</f>
        <v/>
      </c>
      <c r="Y232" s="3175"/>
      <c r="Z232" s="3174" t="str">
        <f t="shared" si="10"/>
        <v/>
      </c>
      <c r="AA232" s="3174" t="str">
        <f>_xlfn.IFNA(IF(G232="","",VLOOKUP(G232,DATACR!$BD$19:$BE$38,2,FALSE)),"")</f>
        <v/>
      </c>
      <c r="AB232" s="3176" t="str">
        <f>IF(OR(X232="",Z232=""),"",VLOOKUP(AY232,DATAROMM!$B$2:$C$7,2,FALSE))</f>
        <v/>
      </c>
      <c r="AC232" s="3177"/>
      <c r="AD232" s="3178" t="str">
        <f>_xlfn.IFERROR(VLOOKUP(G232,DATACR!$AC$19:$AH$160,3,FALSE),"")</f>
        <v/>
      </c>
      <c r="AE232" s="3179"/>
      <c r="AF232" s="3179"/>
      <c r="AG232" s="3179"/>
      <c r="AH232" s="3179"/>
      <c r="AI232" s="3179"/>
      <c r="AJ232" s="3179"/>
      <c r="AK232" s="3180"/>
      <c r="AL232" s="3181"/>
      <c r="AM232" s="3181"/>
      <c r="AN232" s="3181"/>
      <c r="AO232" s="3181"/>
      <c r="AP232" s="3181"/>
      <c r="AQ232" s="3181"/>
      <c r="AR232" s="3181"/>
      <c r="AS232" s="3181"/>
      <c r="AT232" s="3182"/>
      <c r="AU232" s="3182"/>
      <c r="AV232" s="3182"/>
      <c r="AW232" s="3182"/>
      <c r="AX232" s="3182"/>
      <c r="AY232" s="3183" t="str">
        <f t="shared" si="8"/>
        <v/>
      </c>
      <c r="AZ232" s="3184" t="str">
        <f t="shared" si="11"/>
        <v/>
      </c>
    </row>
    <row r="233" spans="8:8">
      <c r="A233" s="310"/>
      <c r="B233" s="3169" t="str">
        <f t="shared" si="9"/>
        <v/>
      </c>
      <c r="C233" s="310"/>
      <c r="E233" s="3065" t="str">
        <f>_xlfn.IFERROR(IF(G233="","",VLOOKUP(G233,DATACR!$AC$19:$AD$160,2,FALSE)),"")</f>
        <v/>
      </c>
      <c r="F233" s="3065">
        <v>193.0</v>
      </c>
      <c r="G233" s="3170" t="str">
        <f>IF(A230.8!G227="","",A230.8!G227)</f>
        <v/>
      </c>
      <c r="H233" s="3171"/>
      <c r="I233" s="3171"/>
      <c r="J233" s="3171"/>
      <c r="K233" s="3171"/>
      <c r="L233" s="3171"/>
      <c r="M233" s="3171"/>
      <c r="N233" s="3171"/>
      <c r="O233" s="3171"/>
      <c r="P233" s="3171"/>
      <c r="Q233" s="3172"/>
      <c r="R233" s="3173" t="str">
        <f>_xlfn.IFNA(HLOOKUP($R$41,Data1!$C$356:$E$756,F233,FALSE),"")</f>
        <v/>
      </c>
      <c r="S233" s="3173"/>
      <c r="T233" s="3173"/>
      <c r="U233" s="3174" t="str">
        <f>IF(G233="","",VLOOKUP(F233,Data1!$A$1248:$H$1647,8,FALSE))</f>
        <v/>
      </c>
      <c r="V233" s="3175" t="str">
        <f>_xlfn.IFNA(VLOOKUP(G233,'A240'!$G$75:$AU$475,33,FALSE),"")</f>
        <v/>
      </c>
      <c r="W233" s="3175"/>
      <c r="X233" s="3175" t="str">
        <f>IF(G233="","",_xlfn.IFNA(VLOOKUP(G233,'A240'!$G$75:$AU$475,39,FALSE),""))</f>
        <v/>
      </c>
      <c r="Y233" s="3175"/>
      <c r="Z233" s="3174" t="str">
        <f t="shared" si="10"/>
        <v/>
      </c>
      <c r="AA233" s="3174" t="str">
        <f>_xlfn.IFNA(IF(G233="","",VLOOKUP(G233,DATACR!$BD$19:$BE$38,2,FALSE)),"")</f>
        <v/>
      </c>
      <c r="AB233" s="3176" t="str">
        <f>IF(OR(X233="",Z233=""),"",VLOOKUP(AY233,DATAROMM!$B$2:$C$7,2,FALSE))</f>
        <v/>
      </c>
      <c r="AC233" s="3177"/>
      <c r="AD233" s="3178" t="str">
        <f>_xlfn.IFERROR(VLOOKUP(G233,DATACR!$AC$19:$AH$160,3,FALSE),"")</f>
        <v/>
      </c>
      <c r="AE233" s="3179"/>
      <c r="AF233" s="3179"/>
      <c r="AG233" s="3179"/>
      <c r="AH233" s="3179"/>
      <c r="AI233" s="3179"/>
      <c r="AJ233" s="3179"/>
      <c r="AK233" s="3180"/>
      <c r="AL233" s="3181"/>
      <c r="AM233" s="3181"/>
      <c r="AN233" s="3181"/>
      <c r="AO233" s="3181"/>
      <c r="AP233" s="3181"/>
      <c r="AQ233" s="3181"/>
      <c r="AR233" s="3181"/>
      <c r="AS233" s="3181"/>
      <c r="AT233" s="3182"/>
      <c r="AU233" s="3182"/>
      <c r="AV233" s="3182"/>
      <c r="AW233" s="3182"/>
      <c r="AX233" s="3182"/>
      <c r="AY233" s="3183" t="str">
        <f t="shared" si="8"/>
        <v/>
      </c>
      <c r="AZ233" s="3184" t="str">
        <f t="shared" si="11"/>
        <v/>
      </c>
    </row>
    <row r="234" spans="8:8">
      <c r="A234" s="310"/>
      <c r="B234" s="3169" t="str">
        <f t="shared" si="9"/>
        <v/>
      </c>
      <c r="C234" s="310"/>
      <c r="E234" s="3065" t="str">
        <f>_xlfn.IFERROR(IF(G234="","",VLOOKUP(G234,DATACR!$AC$19:$AD$160,2,FALSE)),"")</f>
        <v/>
      </c>
      <c r="F234" s="3065">
        <v>194.0</v>
      </c>
      <c r="G234" s="3170" t="str">
        <f>IF(A230.8!G228="","",A230.8!G228)</f>
        <v/>
      </c>
      <c r="H234" s="3171"/>
      <c r="I234" s="3171"/>
      <c r="J234" s="3171"/>
      <c r="K234" s="3171"/>
      <c r="L234" s="3171"/>
      <c r="M234" s="3171"/>
      <c r="N234" s="3171"/>
      <c r="O234" s="3171"/>
      <c r="P234" s="3171"/>
      <c r="Q234" s="3172"/>
      <c r="R234" s="3173" t="str">
        <f>_xlfn.IFNA(HLOOKUP($R$41,Data1!$C$356:$E$756,F234,FALSE),"")</f>
        <v/>
      </c>
      <c r="S234" s="3173"/>
      <c r="T234" s="3173"/>
      <c r="U234" s="3174" t="str">
        <f>IF(G234="","",VLOOKUP(F234,Data1!$A$1248:$H$1647,8,FALSE))</f>
        <v/>
      </c>
      <c r="V234" s="3175" t="str">
        <f>_xlfn.IFNA(VLOOKUP(G234,'A240'!$G$75:$AU$475,33,FALSE),"")</f>
        <v/>
      </c>
      <c r="W234" s="3175"/>
      <c r="X234" s="3175" t="str">
        <f>IF(G234="","",_xlfn.IFNA(VLOOKUP(G234,'A240'!$G$75:$AU$475,39,FALSE),""))</f>
        <v/>
      </c>
      <c r="Y234" s="3175"/>
      <c r="Z234" s="3174" t="str">
        <f t="shared" si="10"/>
        <v/>
      </c>
      <c r="AA234" s="3174" t="str">
        <f>_xlfn.IFNA(IF(G234="","",VLOOKUP(G234,DATACR!$BD$19:$BE$38,2,FALSE)),"")</f>
        <v/>
      </c>
      <c r="AB234" s="3176" t="str">
        <f>IF(OR(X234="",Z234=""),"",VLOOKUP(AY234,DATAROMM!$B$2:$C$7,2,FALSE))</f>
        <v/>
      </c>
      <c r="AC234" s="3177"/>
      <c r="AD234" s="3178" t="str">
        <f>_xlfn.IFERROR(VLOOKUP(G234,DATACR!$AC$19:$AH$160,3,FALSE),"")</f>
        <v/>
      </c>
      <c r="AE234" s="3179"/>
      <c r="AF234" s="3179"/>
      <c r="AG234" s="3179"/>
      <c r="AH234" s="3179"/>
      <c r="AI234" s="3179"/>
      <c r="AJ234" s="3179"/>
      <c r="AK234" s="3180"/>
      <c r="AL234" s="3181"/>
      <c r="AM234" s="3181"/>
      <c r="AN234" s="3181"/>
      <c r="AO234" s="3181"/>
      <c r="AP234" s="3181"/>
      <c r="AQ234" s="3181"/>
      <c r="AR234" s="3181"/>
      <c r="AS234" s="3181"/>
      <c r="AT234" s="3182"/>
      <c r="AU234" s="3182"/>
      <c r="AV234" s="3182"/>
      <c r="AW234" s="3182"/>
      <c r="AX234" s="3182"/>
      <c r="AY234" s="3183" t="str">
        <f t="shared" si="12" ref="AY234:AY297">CONCATENATE(X234,Z234)</f>
        <v/>
      </c>
      <c r="AZ234" s="3184" t="str">
        <f t="shared" si="11"/>
        <v/>
      </c>
    </row>
    <row r="235" spans="8:8">
      <c r="A235" s="310"/>
      <c r="B235" s="3169" t="str">
        <f t="shared" si="13" ref="B235:B298">IF(G235="","",IF(E235="","H",E235))</f>
        <v/>
      </c>
      <c r="C235" s="310"/>
      <c r="E235" s="3065" t="str">
        <f>_xlfn.IFERROR(IF(G235="","",VLOOKUP(G235,DATACR!$AC$19:$AD$160,2,FALSE)),"")</f>
        <v/>
      </c>
      <c r="F235" s="3065">
        <v>195.0</v>
      </c>
      <c r="G235" s="3170" t="str">
        <f>IF(A230.8!G229="","",A230.8!G229)</f>
        <v/>
      </c>
      <c r="H235" s="3171"/>
      <c r="I235" s="3171"/>
      <c r="J235" s="3171"/>
      <c r="K235" s="3171"/>
      <c r="L235" s="3171"/>
      <c r="M235" s="3171"/>
      <c r="N235" s="3171"/>
      <c r="O235" s="3171"/>
      <c r="P235" s="3171"/>
      <c r="Q235" s="3172"/>
      <c r="R235" s="3173" t="str">
        <f>_xlfn.IFNA(HLOOKUP($R$41,Data1!$C$356:$E$756,F235,FALSE),"")</f>
        <v/>
      </c>
      <c r="S235" s="3173"/>
      <c r="T235" s="3173"/>
      <c r="U235" s="3174" t="str">
        <f>IF(G235="","",VLOOKUP(F235,Data1!$A$1248:$H$1647,8,FALSE))</f>
        <v/>
      </c>
      <c r="V235" s="3175" t="str">
        <f>_xlfn.IFNA(VLOOKUP(G235,'A240'!$G$75:$AU$475,33,FALSE),"")</f>
        <v/>
      </c>
      <c r="W235" s="3175"/>
      <c r="X235" s="3175" t="str">
        <f>IF(G235="","",_xlfn.IFNA(VLOOKUP(G235,'A240'!$G$75:$AU$475,39,FALSE),""))</f>
        <v/>
      </c>
      <c r="Y235" s="3175"/>
      <c r="Z235" s="3174" t="str">
        <f t="shared" si="14" ref="Z235:Z298">IF(B235="","",B235)</f>
        <v/>
      </c>
      <c r="AA235" s="3174" t="str">
        <f>_xlfn.IFNA(IF(G235="","",VLOOKUP(G235,DATACR!$BD$19:$BE$38,2,FALSE)),"")</f>
        <v/>
      </c>
      <c r="AB235" s="3176" t="str">
        <f>IF(OR(X235="",Z235=""),"",VLOOKUP(AY235,DATAROMM!$B$2:$C$7,2,FALSE))</f>
        <v/>
      </c>
      <c r="AC235" s="3177"/>
      <c r="AD235" s="3178" t="str">
        <f>_xlfn.IFERROR(VLOOKUP(G235,DATACR!$AC$19:$AH$160,3,FALSE),"")</f>
        <v/>
      </c>
      <c r="AE235" s="3179"/>
      <c r="AF235" s="3179"/>
      <c r="AG235" s="3179"/>
      <c r="AH235" s="3179"/>
      <c r="AI235" s="3179"/>
      <c r="AJ235" s="3179"/>
      <c r="AK235" s="3180"/>
      <c r="AL235" s="3181"/>
      <c r="AM235" s="3181"/>
      <c r="AN235" s="3181"/>
      <c r="AO235" s="3181"/>
      <c r="AP235" s="3181"/>
      <c r="AQ235" s="3181"/>
      <c r="AR235" s="3181"/>
      <c r="AS235" s="3181"/>
      <c r="AT235" s="3182"/>
      <c r="AU235" s="3182"/>
      <c r="AV235" s="3182"/>
      <c r="AW235" s="3182"/>
      <c r="AX235" s="3182"/>
      <c r="AY235" s="3183" t="str">
        <f t="shared" si="12"/>
        <v/>
      </c>
      <c r="AZ235" s="3184" t="str">
        <f t="shared" si="15" ref="AZ235:AZ298">CONCATENATE(AL235,AN235,AP235,AR235)</f>
        <v/>
      </c>
    </row>
    <row r="236" spans="8:8">
      <c r="A236" s="310"/>
      <c r="B236" s="3169" t="str">
        <f t="shared" si="13"/>
        <v/>
      </c>
      <c r="C236" s="310"/>
      <c r="E236" s="3065" t="str">
        <f>_xlfn.IFERROR(IF(G236="","",VLOOKUP(G236,DATACR!$AC$19:$AD$160,2,FALSE)),"")</f>
        <v/>
      </c>
      <c r="F236" s="3065">
        <v>196.0</v>
      </c>
      <c r="G236" s="3170" t="str">
        <f>IF(A230.8!G230="","",A230.8!G230)</f>
        <v/>
      </c>
      <c r="H236" s="3171"/>
      <c r="I236" s="3171"/>
      <c r="J236" s="3171"/>
      <c r="K236" s="3171"/>
      <c r="L236" s="3171"/>
      <c r="M236" s="3171"/>
      <c r="N236" s="3171"/>
      <c r="O236" s="3171"/>
      <c r="P236" s="3171"/>
      <c r="Q236" s="3172"/>
      <c r="R236" s="3173" t="str">
        <f>_xlfn.IFNA(HLOOKUP($R$41,Data1!$C$356:$E$756,F236,FALSE),"")</f>
        <v/>
      </c>
      <c r="S236" s="3173"/>
      <c r="T236" s="3173"/>
      <c r="U236" s="3174" t="str">
        <f>IF(G236="","",VLOOKUP(F236,Data1!$A$1248:$H$1647,8,FALSE))</f>
        <v/>
      </c>
      <c r="V236" s="3175" t="str">
        <f>_xlfn.IFNA(VLOOKUP(G236,'A240'!$G$75:$AU$475,33,FALSE),"")</f>
        <v/>
      </c>
      <c r="W236" s="3175"/>
      <c r="X236" s="3175" t="str">
        <f>IF(G236="","",_xlfn.IFNA(VLOOKUP(G236,'A240'!$G$75:$AU$475,39,FALSE),""))</f>
        <v/>
      </c>
      <c r="Y236" s="3175"/>
      <c r="Z236" s="3174" t="str">
        <f t="shared" si="14"/>
        <v/>
      </c>
      <c r="AA236" s="3174" t="str">
        <f>_xlfn.IFNA(IF(G236="","",VLOOKUP(G236,DATACR!$BD$19:$BE$38,2,FALSE)),"")</f>
        <v/>
      </c>
      <c r="AB236" s="3176" t="str">
        <f>IF(OR(X236="",Z236=""),"",VLOOKUP(AY236,DATAROMM!$B$2:$C$7,2,FALSE))</f>
        <v/>
      </c>
      <c r="AC236" s="3177"/>
      <c r="AD236" s="3178" t="str">
        <f>_xlfn.IFERROR(VLOOKUP(G236,DATACR!$AC$19:$AH$160,3,FALSE),"")</f>
        <v/>
      </c>
      <c r="AE236" s="3179"/>
      <c r="AF236" s="3179"/>
      <c r="AG236" s="3179"/>
      <c r="AH236" s="3179"/>
      <c r="AI236" s="3179"/>
      <c r="AJ236" s="3179"/>
      <c r="AK236" s="3180"/>
      <c r="AL236" s="3181"/>
      <c r="AM236" s="3181"/>
      <c r="AN236" s="3181"/>
      <c r="AO236" s="3181"/>
      <c r="AP236" s="3181"/>
      <c r="AQ236" s="3181"/>
      <c r="AR236" s="3181"/>
      <c r="AS236" s="3181"/>
      <c r="AT236" s="3182"/>
      <c r="AU236" s="3182"/>
      <c r="AV236" s="3182"/>
      <c r="AW236" s="3182"/>
      <c r="AX236" s="3182"/>
      <c r="AY236" s="3183" t="str">
        <f t="shared" si="12"/>
        <v/>
      </c>
      <c r="AZ236" s="3184" t="str">
        <f t="shared" si="15"/>
        <v/>
      </c>
    </row>
    <row r="237" spans="8:8">
      <c r="A237" s="310"/>
      <c r="B237" s="3169" t="str">
        <f t="shared" si="13"/>
        <v/>
      </c>
      <c r="C237" s="310"/>
      <c r="E237" s="3065" t="str">
        <f>_xlfn.IFERROR(IF(G237="","",VLOOKUP(G237,DATACR!$AC$19:$AD$160,2,FALSE)),"")</f>
        <v/>
      </c>
      <c r="F237" s="3065">
        <v>197.0</v>
      </c>
      <c r="G237" s="3170" t="str">
        <f>IF(A230.8!G231="","",A230.8!G231)</f>
        <v/>
      </c>
      <c r="H237" s="3171"/>
      <c r="I237" s="3171"/>
      <c r="J237" s="3171"/>
      <c r="K237" s="3171"/>
      <c r="L237" s="3171"/>
      <c r="M237" s="3171"/>
      <c r="N237" s="3171"/>
      <c r="O237" s="3171"/>
      <c r="P237" s="3171"/>
      <c r="Q237" s="3172"/>
      <c r="R237" s="3173" t="str">
        <f>_xlfn.IFNA(HLOOKUP($R$41,Data1!$C$356:$E$756,F237,FALSE),"")</f>
        <v/>
      </c>
      <c r="S237" s="3173"/>
      <c r="T237" s="3173"/>
      <c r="U237" s="3174" t="str">
        <f>IF(G237="","",VLOOKUP(F237,Data1!$A$1248:$H$1647,8,FALSE))</f>
        <v/>
      </c>
      <c r="V237" s="3175" t="str">
        <f>_xlfn.IFNA(VLOOKUP(G237,'A240'!$G$75:$AU$475,33,FALSE),"")</f>
        <v/>
      </c>
      <c r="W237" s="3175"/>
      <c r="X237" s="3175" t="str">
        <f>IF(G237="","",_xlfn.IFNA(VLOOKUP(G237,'A240'!$G$75:$AU$475,39,FALSE),""))</f>
        <v/>
      </c>
      <c r="Y237" s="3175"/>
      <c r="Z237" s="3174" t="str">
        <f t="shared" si="14"/>
        <v/>
      </c>
      <c r="AA237" s="3174" t="str">
        <f>_xlfn.IFNA(IF(G237="","",VLOOKUP(G237,DATACR!$BD$19:$BE$38,2,FALSE)),"")</f>
        <v/>
      </c>
      <c r="AB237" s="3176" t="str">
        <f>IF(OR(X237="",Z237=""),"",VLOOKUP(AY237,DATAROMM!$B$2:$C$7,2,FALSE))</f>
        <v/>
      </c>
      <c r="AC237" s="3177"/>
      <c r="AD237" s="3178" t="str">
        <f>_xlfn.IFERROR(VLOOKUP(G237,DATACR!$AC$19:$AH$160,3,FALSE),"")</f>
        <v/>
      </c>
      <c r="AE237" s="3179"/>
      <c r="AF237" s="3179"/>
      <c r="AG237" s="3179"/>
      <c r="AH237" s="3179"/>
      <c r="AI237" s="3179"/>
      <c r="AJ237" s="3179"/>
      <c r="AK237" s="3180"/>
      <c r="AL237" s="3181"/>
      <c r="AM237" s="3181"/>
      <c r="AN237" s="3181"/>
      <c r="AO237" s="3181"/>
      <c r="AP237" s="3181"/>
      <c r="AQ237" s="3181"/>
      <c r="AR237" s="3181"/>
      <c r="AS237" s="3181"/>
      <c r="AT237" s="3182"/>
      <c r="AU237" s="3182"/>
      <c r="AV237" s="3182"/>
      <c r="AW237" s="3182"/>
      <c r="AX237" s="3182"/>
      <c r="AY237" s="3183" t="str">
        <f t="shared" si="12"/>
        <v/>
      </c>
      <c r="AZ237" s="3184" t="str">
        <f t="shared" si="15"/>
        <v/>
      </c>
    </row>
    <row r="238" spans="8:8">
      <c r="A238" s="310"/>
      <c r="B238" s="3169" t="str">
        <f t="shared" si="13"/>
        <v/>
      </c>
      <c r="C238" s="310"/>
      <c r="E238" s="3065" t="str">
        <f>_xlfn.IFERROR(IF(G238="","",VLOOKUP(G238,DATACR!$AC$19:$AD$160,2,FALSE)),"")</f>
        <v/>
      </c>
      <c r="F238" s="3065">
        <v>198.0</v>
      </c>
      <c r="G238" s="3170" t="str">
        <f>IF(A230.8!G232="","",A230.8!G232)</f>
        <v/>
      </c>
      <c r="H238" s="3171"/>
      <c r="I238" s="3171"/>
      <c r="J238" s="3171"/>
      <c r="K238" s="3171"/>
      <c r="L238" s="3171"/>
      <c r="M238" s="3171"/>
      <c r="N238" s="3171"/>
      <c r="O238" s="3171"/>
      <c r="P238" s="3171"/>
      <c r="Q238" s="3172"/>
      <c r="R238" s="3173" t="str">
        <f>_xlfn.IFNA(HLOOKUP($R$41,Data1!$C$356:$E$756,F238,FALSE),"")</f>
        <v/>
      </c>
      <c r="S238" s="3173"/>
      <c r="T238" s="3173"/>
      <c r="U238" s="3174" t="str">
        <f>IF(G238="","",VLOOKUP(F238,Data1!$A$1248:$H$1647,8,FALSE))</f>
        <v/>
      </c>
      <c r="V238" s="3175" t="str">
        <f>_xlfn.IFNA(VLOOKUP(G238,'A240'!$G$75:$AU$475,33,FALSE),"")</f>
        <v/>
      </c>
      <c r="W238" s="3175"/>
      <c r="X238" s="3175" t="str">
        <f>IF(G238="","",_xlfn.IFNA(VLOOKUP(G238,'A240'!$G$75:$AU$475,39,FALSE),""))</f>
        <v/>
      </c>
      <c r="Y238" s="3175"/>
      <c r="Z238" s="3174" t="str">
        <f t="shared" si="14"/>
        <v/>
      </c>
      <c r="AA238" s="3174" t="str">
        <f>_xlfn.IFNA(IF(G238="","",VLOOKUP(G238,DATACR!$BD$19:$BE$38,2,FALSE)),"")</f>
        <v/>
      </c>
      <c r="AB238" s="3176" t="str">
        <f>IF(OR(X238="",Z238=""),"",VLOOKUP(AY238,DATAROMM!$B$2:$C$7,2,FALSE))</f>
        <v/>
      </c>
      <c r="AC238" s="3177"/>
      <c r="AD238" s="3178" t="str">
        <f>_xlfn.IFERROR(VLOOKUP(G238,DATACR!$AC$19:$AH$160,3,FALSE),"")</f>
        <v/>
      </c>
      <c r="AE238" s="3179"/>
      <c r="AF238" s="3179"/>
      <c r="AG238" s="3179"/>
      <c r="AH238" s="3179"/>
      <c r="AI238" s="3179"/>
      <c r="AJ238" s="3179"/>
      <c r="AK238" s="3180"/>
      <c r="AL238" s="3181"/>
      <c r="AM238" s="3181"/>
      <c r="AN238" s="3181"/>
      <c r="AO238" s="3181"/>
      <c r="AP238" s="3181"/>
      <c r="AQ238" s="3181"/>
      <c r="AR238" s="3181"/>
      <c r="AS238" s="3181"/>
      <c r="AT238" s="3182"/>
      <c r="AU238" s="3182"/>
      <c r="AV238" s="3182"/>
      <c r="AW238" s="3182"/>
      <c r="AX238" s="3182"/>
      <c r="AY238" s="3183" t="str">
        <f t="shared" si="12"/>
        <v/>
      </c>
      <c r="AZ238" s="3184" t="str">
        <f t="shared" si="15"/>
        <v/>
      </c>
    </row>
    <row r="239" spans="8:8">
      <c r="A239" s="310"/>
      <c r="B239" s="3169" t="str">
        <f t="shared" si="13"/>
        <v/>
      </c>
      <c r="C239" s="310"/>
      <c r="E239" s="3065" t="str">
        <f>_xlfn.IFERROR(IF(G239="","",VLOOKUP(G239,DATACR!$AC$19:$AD$160,2,FALSE)),"")</f>
        <v/>
      </c>
      <c r="F239" s="3065">
        <v>199.0</v>
      </c>
      <c r="G239" s="3170" t="str">
        <f>IF(A230.8!G233="","",A230.8!G233)</f>
        <v/>
      </c>
      <c r="H239" s="3171"/>
      <c r="I239" s="3171"/>
      <c r="J239" s="3171"/>
      <c r="K239" s="3171"/>
      <c r="L239" s="3171"/>
      <c r="M239" s="3171"/>
      <c r="N239" s="3171"/>
      <c r="O239" s="3171"/>
      <c r="P239" s="3171"/>
      <c r="Q239" s="3172"/>
      <c r="R239" s="3173" t="str">
        <f>_xlfn.IFNA(HLOOKUP($R$41,Data1!$C$356:$E$756,F239,FALSE),"")</f>
        <v/>
      </c>
      <c r="S239" s="3173"/>
      <c r="T239" s="3173"/>
      <c r="U239" s="3174" t="str">
        <f>IF(G239="","",VLOOKUP(F239,Data1!$A$1248:$H$1647,8,FALSE))</f>
        <v/>
      </c>
      <c r="V239" s="3175" t="str">
        <f>_xlfn.IFNA(VLOOKUP(G239,'A240'!$G$75:$AU$475,33,FALSE),"")</f>
        <v/>
      </c>
      <c r="W239" s="3175"/>
      <c r="X239" s="3175" t="str">
        <f>IF(G239="","",_xlfn.IFNA(VLOOKUP(G239,'A240'!$G$75:$AU$475,39,FALSE),""))</f>
        <v/>
      </c>
      <c r="Y239" s="3175"/>
      <c r="Z239" s="3174" t="str">
        <f t="shared" si="14"/>
        <v/>
      </c>
      <c r="AA239" s="3174" t="str">
        <f>_xlfn.IFNA(IF(G239="","",VLOOKUP(G239,DATACR!$BD$19:$BE$38,2,FALSE)),"")</f>
        <v/>
      </c>
      <c r="AB239" s="3176" t="str">
        <f>IF(OR(X239="",Z239=""),"",VLOOKUP(AY239,DATAROMM!$B$2:$C$7,2,FALSE))</f>
        <v/>
      </c>
      <c r="AC239" s="3177"/>
      <c r="AD239" s="3178" t="str">
        <f>_xlfn.IFERROR(VLOOKUP(G239,DATACR!$AC$19:$AH$160,3,FALSE),"")</f>
        <v/>
      </c>
      <c r="AE239" s="3179"/>
      <c r="AF239" s="3179"/>
      <c r="AG239" s="3179"/>
      <c r="AH239" s="3179"/>
      <c r="AI239" s="3179"/>
      <c r="AJ239" s="3179"/>
      <c r="AK239" s="3180"/>
      <c r="AL239" s="3181"/>
      <c r="AM239" s="3181"/>
      <c r="AN239" s="3181"/>
      <c r="AO239" s="3181"/>
      <c r="AP239" s="3181"/>
      <c r="AQ239" s="3181"/>
      <c r="AR239" s="3181"/>
      <c r="AS239" s="3181"/>
      <c r="AT239" s="3182"/>
      <c r="AU239" s="3182"/>
      <c r="AV239" s="3182"/>
      <c r="AW239" s="3182"/>
      <c r="AX239" s="3182"/>
      <c r="AY239" s="3183" t="str">
        <f t="shared" si="12"/>
        <v/>
      </c>
      <c r="AZ239" s="3184" t="str">
        <f t="shared" si="15"/>
        <v/>
      </c>
    </row>
    <row r="240" spans="8:8">
      <c r="A240" s="310"/>
      <c r="B240" s="3169" t="str">
        <f t="shared" si="13"/>
        <v/>
      </c>
      <c r="C240" s="310"/>
      <c r="E240" s="3065" t="str">
        <f>_xlfn.IFERROR(IF(G240="","",VLOOKUP(G240,DATACR!$AC$19:$AD$160,2,FALSE)),"")</f>
        <v/>
      </c>
      <c r="F240" s="3065">
        <v>200.0</v>
      </c>
      <c r="G240" s="3170" t="str">
        <f>IF(A230.8!G234="","",A230.8!G234)</f>
        <v/>
      </c>
      <c r="H240" s="3171"/>
      <c r="I240" s="3171"/>
      <c r="J240" s="3171"/>
      <c r="K240" s="3171"/>
      <c r="L240" s="3171"/>
      <c r="M240" s="3171"/>
      <c r="N240" s="3171"/>
      <c r="O240" s="3171"/>
      <c r="P240" s="3171"/>
      <c r="Q240" s="3172"/>
      <c r="R240" s="3173" t="str">
        <f>_xlfn.IFNA(HLOOKUP($R$41,Data1!$C$356:$E$756,F240,FALSE),"")</f>
        <v/>
      </c>
      <c r="S240" s="3173"/>
      <c r="T240" s="3173"/>
      <c r="U240" s="3174" t="str">
        <f>IF(G240="","",VLOOKUP(F240,Data1!$A$1248:$H$1647,8,FALSE))</f>
        <v/>
      </c>
      <c r="V240" s="3175" t="str">
        <f>_xlfn.IFNA(VLOOKUP(G240,'A240'!$G$75:$AU$475,33,FALSE),"")</f>
        <v/>
      </c>
      <c r="W240" s="3175"/>
      <c r="X240" s="3175" t="str">
        <f>IF(G240="","",_xlfn.IFNA(VLOOKUP(G240,'A240'!$G$75:$AU$475,39,FALSE),""))</f>
        <v/>
      </c>
      <c r="Y240" s="3175"/>
      <c r="Z240" s="3174" t="str">
        <f t="shared" si="14"/>
        <v/>
      </c>
      <c r="AA240" s="3174" t="str">
        <f>_xlfn.IFNA(IF(G240="","",VLOOKUP(G240,DATACR!$BD$19:$BE$38,2,FALSE)),"")</f>
        <v/>
      </c>
      <c r="AB240" s="3176" t="str">
        <f>IF(OR(X240="",Z240=""),"",VLOOKUP(AY240,DATAROMM!$B$2:$C$7,2,FALSE))</f>
        <v/>
      </c>
      <c r="AC240" s="3177"/>
      <c r="AD240" s="3178" t="str">
        <f>_xlfn.IFERROR(VLOOKUP(G240,DATACR!$AC$19:$AH$160,3,FALSE),"")</f>
        <v/>
      </c>
      <c r="AE240" s="3179"/>
      <c r="AF240" s="3179"/>
      <c r="AG240" s="3179"/>
      <c r="AH240" s="3179"/>
      <c r="AI240" s="3179"/>
      <c r="AJ240" s="3179"/>
      <c r="AK240" s="3180"/>
      <c r="AL240" s="3181"/>
      <c r="AM240" s="3181"/>
      <c r="AN240" s="3181"/>
      <c r="AO240" s="3181"/>
      <c r="AP240" s="3181"/>
      <c r="AQ240" s="3181"/>
      <c r="AR240" s="3181"/>
      <c r="AS240" s="3181"/>
      <c r="AT240" s="3182"/>
      <c r="AU240" s="3182"/>
      <c r="AV240" s="3182"/>
      <c r="AW240" s="3182"/>
      <c r="AX240" s="3182"/>
      <c r="AY240" s="3183" t="str">
        <f t="shared" si="12"/>
        <v/>
      </c>
      <c r="AZ240" s="3184" t="str">
        <f t="shared" si="15"/>
        <v/>
      </c>
    </row>
    <row r="241" spans="8:8">
      <c r="A241" s="310"/>
      <c r="B241" s="3169" t="str">
        <f t="shared" si="13"/>
        <v/>
      </c>
      <c r="C241" s="310"/>
      <c r="E241" s="3065" t="str">
        <f>_xlfn.IFERROR(IF(G241="","",VLOOKUP(G241,DATACR!$AC$19:$AD$160,2,FALSE)),"")</f>
        <v/>
      </c>
      <c r="F241" s="3065">
        <v>201.0</v>
      </c>
      <c r="G241" s="3170" t="str">
        <f>IF(A230.8!G235="","",A230.8!G235)</f>
        <v/>
      </c>
      <c r="H241" s="3171"/>
      <c r="I241" s="3171"/>
      <c r="J241" s="3171"/>
      <c r="K241" s="3171"/>
      <c r="L241" s="3171"/>
      <c r="M241" s="3171"/>
      <c r="N241" s="3171"/>
      <c r="O241" s="3171"/>
      <c r="P241" s="3171"/>
      <c r="Q241" s="3172"/>
      <c r="R241" s="3173" t="str">
        <f>_xlfn.IFNA(HLOOKUP($R$41,Data1!$C$356:$E$756,F241,FALSE),"")</f>
        <v/>
      </c>
      <c r="S241" s="3173"/>
      <c r="T241" s="3173"/>
      <c r="U241" s="3174" t="str">
        <f>IF(G241="","",VLOOKUP(F241,Data1!$A$1248:$H$1647,8,FALSE))</f>
        <v/>
      </c>
      <c r="V241" s="3175" t="str">
        <f>_xlfn.IFNA(VLOOKUP(G241,'A240'!$G$75:$AU$475,33,FALSE),"")</f>
        <v/>
      </c>
      <c r="W241" s="3175"/>
      <c r="X241" s="3175" t="str">
        <f>IF(G241="","",_xlfn.IFNA(VLOOKUP(G241,'A240'!$G$75:$AU$475,39,FALSE),""))</f>
        <v/>
      </c>
      <c r="Y241" s="3175"/>
      <c r="Z241" s="3174" t="str">
        <f t="shared" si="14"/>
        <v/>
      </c>
      <c r="AA241" s="3174" t="str">
        <f>_xlfn.IFNA(IF(G241="","",VLOOKUP(G241,DATACR!$BD$19:$BE$38,2,FALSE)),"")</f>
        <v/>
      </c>
      <c r="AB241" s="3176" t="str">
        <f>IF(OR(X241="",Z241=""),"",VLOOKUP(AY241,DATAROMM!$B$2:$C$7,2,FALSE))</f>
        <v/>
      </c>
      <c r="AC241" s="3177"/>
      <c r="AD241" s="3178" t="str">
        <f>_xlfn.IFERROR(VLOOKUP(G241,DATACR!$AC$19:$AH$160,3,FALSE),"")</f>
        <v/>
      </c>
      <c r="AE241" s="3179"/>
      <c r="AF241" s="3179"/>
      <c r="AG241" s="3179"/>
      <c r="AH241" s="3179"/>
      <c r="AI241" s="3179"/>
      <c r="AJ241" s="3179"/>
      <c r="AK241" s="3180"/>
      <c r="AL241" s="3181"/>
      <c r="AM241" s="3181"/>
      <c r="AN241" s="3181"/>
      <c r="AO241" s="3181"/>
      <c r="AP241" s="3181"/>
      <c r="AQ241" s="3181"/>
      <c r="AR241" s="3181"/>
      <c r="AS241" s="3181"/>
      <c r="AT241" s="3182"/>
      <c r="AU241" s="3182"/>
      <c r="AV241" s="3182"/>
      <c r="AW241" s="3182"/>
      <c r="AX241" s="3182"/>
      <c r="AY241" s="3183" t="str">
        <f t="shared" si="12"/>
        <v/>
      </c>
      <c r="AZ241" s="3184" t="str">
        <f t="shared" si="15"/>
        <v/>
      </c>
    </row>
    <row r="242" spans="8:8">
      <c r="A242" s="310"/>
      <c r="B242" s="3169" t="str">
        <f t="shared" si="13"/>
        <v/>
      </c>
      <c r="C242" s="310"/>
      <c r="E242" s="3065" t="str">
        <f>_xlfn.IFERROR(IF(G242="","",VLOOKUP(G242,DATACR!$AC$19:$AD$160,2,FALSE)),"")</f>
        <v/>
      </c>
      <c r="F242" s="3065">
        <v>202.0</v>
      </c>
      <c r="G242" s="3170" t="str">
        <f>IF(A230.8!G236="","",A230.8!G236)</f>
        <v/>
      </c>
      <c r="H242" s="3171"/>
      <c r="I242" s="3171"/>
      <c r="J242" s="3171"/>
      <c r="K242" s="3171"/>
      <c r="L242" s="3171"/>
      <c r="M242" s="3171"/>
      <c r="N242" s="3171"/>
      <c r="O242" s="3171"/>
      <c r="P242" s="3171"/>
      <c r="Q242" s="3172"/>
      <c r="R242" s="3173" t="str">
        <f>_xlfn.IFNA(HLOOKUP($R$41,Data1!$C$356:$E$756,F242,FALSE),"")</f>
        <v/>
      </c>
      <c r="S242" s="3173"/>
      <c r="T242" s="3173"/>
      <c r="U242" s="3174" t="str">
        <f>IF(G242="","",VLOOKUP(F242,Data1!$A$1248:$H$1647,8,FALSE))</f>
        <v/>
      </c>
      <c r="V242" s="3175" t="str">
        <f>_xlfn.IFNA(VLOOKUP(G242,'A240'!$G$75:$AU$475,33,FALSE),"")</f>
        <v/>
      </c>
      <c r="W242" s="3175"/>
      <c r="X242" s="3175" t="str">
        <f>IF(G242="","",_xlfn.IFNA(VLOOKUP(G242,'A240'!$G$75:$AU$475,39,FALSE),""))</f>
        <v/>
      </c>
      <c r="Y242" s="3175"/>
      <c r="Z242" s="3174" t="str">
        <f t="shared" si="14"/>
        <v/>
      </c>
      <c r="AA242" s="3174" t="str">
        <f>_xlfn.IFNA(IF(G242="","",VLOOKUP(G242,DATACR!$BD$19:$BE$38,2,FALSE)),"")</f>
        <v/>
      </c>
      <c r="AB242" s="3176" t="str">
        <f>IF(OR(X242="",Z242=""),"",VLOOKUP(AY242,DATAROMM!$B$2:$C$7,2,FALSE))</f>
        <v/>
      </c>
      <c r="AC242" s="3177"/>
      <c r="AD242" s="3178" t="str">
        <f>_xlfn.IFERROR(VLOOKUP(G242,DATACR!$AC$19:$AH$160,3,FALSE),"")</f>
        <v/>
      </c>
      <c r="AE242" s="3179"/>
      <c r="AF242" s="3179"/>
      <c r="AG242" s="3179"/>
      <c r="AH242" s="3179"/>
      <c r="AI242" s="3179"/>
      <c r="AJ242" s="3179"/>
      <c r="AK242" s="3180"/>
      <c r="AL242" s="3181"/>
      <c r="AM242" s="3181"/>
      <c r="AN242" s="3181"/>
      <c r="AO242" s="3181"/>
      <c r="AP242" s="3181"/>
      <c r="AQ242" s="3181"/>
      <c r="AR242" s="3181"/>
      <c r="AS242" s="3181"/>
      <c r="AT242" s="3182"/>
      <c r="AU242" s="3182"/>
      <c r="AV242" s="3182"/>
      <c r="AW242" s="3182"/>
      <c r="AX242" s="3182"/>
      <c r="AY242" s="3183" t="str">
        <f t="shared" si="12"/>
        <v/>
      </c>
      <c r="AZ242" s="3184" t="str">
        <f t="shared" si="15"/>
        <v/>
      </c>
    </row>
    <row r="243" spans="8:8">
      <c r="A243" s="310"/>
      <c r="B243" s="3169" t="str">
        <f t="shared" si="13"/>
        <v/>
      </c>
      <c r="C243" s="310"/>
      <c r="E243" s="3065" t="str">
        <f>_xlfn.IFERROR(IF(G243="","",VLOOKUP(G243,DATACR!$AC$19:$AD$160,2,FALSE)),"")</f>
        <v/>
      </c>
      <c r="F243" s="3065">
        <v>203.0</v>
      </c>
      <c r="G243" s="3170" t="str">
        <f>IF(A230.8!G237="","",A230.8!G237)</f>
        <v/>
      </c>
      <c r="H243" s="3171"/>
      <c r="I243" s="3171"/>
      <c r="J243" s="3171"/>
      <c r="K243" s="3171"/>
      <c r="L243" s="3171"/>
      <c r="M243" s="3171"/>
      <c r="N243" s="3171"/>
      <c r="O243" s="3171"/>
      <c r="P243" s="3171"/>
      <c r="Q243" s="3172"/>
      <c r="R243" s="3173" t="str">
        <f>_xlfn.IFNA(HLOOKUP($R$41,Data1!$C$356:$E$756,F243,FALSE),"")</f>
        <v/>
      </c>
      <c r="S243" s="3173"/>
      <c r="T243" s="3173"/>
      <c r="U243" s="3174" t="str">
        <f>IF(G243="","",VLOOKUP(F243,Data1!$A$1248:$H$1647,8,FALSE))</f>
        <v/>
      </c>
      <c r="V243" s="3175" t="str">
        <f>_xlfn.IFNA(VLOOKUP(G243,'A240'!$G$75:$AU$475,33,FALSE),"")</f>
        <v/>
      </c>
      <c r="W243" s="3175"/>
      <c r="X243" s="3175" t="str">
        <f>IF(G243="","",_xlfn.IFNA(VLOOKUP(G243,'A240'!$G$75:$AU$475,39,FALSE),""))</f>
        <v/>
      </c>
      <c r="Y243" s="3175"/>
      <c r="Z243" s="3174" t="str">
        <f t="shared" si="14"/>
        <v/>
      </c>
      <c r="AA243" s="3174" t="str">
        <f>_xlfn.IFNA(IF(G243="","",VLOOKUP(G243,DATACR!$BD$19:$BE$38,2,FALSE)),"")</f>
        <v/>
      </c>
      <c r="AB243" s="3176" t="str">
        <f>IF(OR(X243="",Z243=""),"",VLOOKUP(AY243,DATAROMM!$B$2:$C$7,2,FALSE))</f>
        <v/>
      </c>
      <c r="AC243" s="3177"/>
      <c r="AD243" s="3178" t="str">
        <f>_xlfn.IFERROR(VLOOKUP(G243,DATACR!$AC$19:$AH$160,3,FALSE),"")</f>
        <v/>
      </c>
      <c r="AE243" s="3179"/>
      <c r="AF243" s="3179"/>
      <c r="AG243" s="3179"/>
      <c r="AH243" s="3179"/>
      <c r="AI243" s="3179"/>
      <c r="AJ243" s="3179"/>
      <c r="AK243" s="3180"/>
      <c r="AL243" s="3181"/>
      <c r="AM243" s="3181"/>
      <c r="AN243" s="3181"/>
      <c r="AO243" s="3181"/>
      <c r="AP243" s="3181"/>
      <c r="AQ243" s="3181"/>
      <c r="AR243" s="3181"/>
      <c r="AS243" s="3181"/>
      <c r="AT243" s="3182"/>
      <c r="AU243" s="3182"/>
      <c r="AV243" s="3182"/>
      <c r="AW243" s="3182"/>
      <c r="AX243" s="3182"/>
      <c r="AY243" s="3183" t="str">
        <f t="shared" si="12"/>
        <v/>
      </c>
      <c r="AZ243" s="3184" t="str">
        <f t="shared" si="15"/>
        <v/>
      </c>
    </row>
    <row r="244" spans="8:8">
      <c r="A244" s="310"/>
      <c r="B244" s="3169" t="str">
        <f t="shared" si="13"/>
        <v/>
      </c>
      <c r="C244" s="310"/>
      <c r="E244" s="3065" t="str">
        <f>_xlfn.IFERROR(IF(G244="","",VLOOKUP(G244,DATACR!$AC$19:$AD$160,2,FALSE)),"")</f>
        <v/>
      </c>
      <c r="F244" s="3065">
        <v>204.0</v>
      </c>
      <c r="G244" s="3170" t="str">
        <f>IF(A230.8!G238="","",A230.8!G238)</f>
        <v/>
      </c>
      <c r="H244" s="3171"/>
      <c r="I244" s="3171"/>
      <c r="J244" s="3171"/>
      <c r="K244" s="3171"/>
      <c r="L244" s="3171"/>
      <c r="M244" s="3171"/>
      <c r="N244" s="3171"/>
      <c r="O244" s="3171"/>
      <c r="P244" s="3171"/>
      <c r="Q244" s="3172"/>
      <c r="R244" s="3173" t="str">
        <f>_xlfn.IFNA(HLOOKUP($R$41,Data1!$C$356:$E$756,F244,FALSE),"")</f>
        <v/>
      </c>
      <c r="S244" s="3173"/>
      <c r="T244" s="3173"/>
      <c r="U244" s="3174" t="str">
        <f>IF(G244="","",VLOOKUP(F244,Data1!$A$1248:$H$1647,8,FALSE))</f>
        <v/>
      </c>
      <c r="V244" s="3175" t="str">
        <f>_xlfn.IFNA(VLOOKUP(G244,'A240'!$G$75:$AU$475,33,FALSE),"")</f>
        <v/>
      </c>
      <c r="W244" s="3175"/>
      <c r="X244" s="3175" t="str">
        <f>IF(G244="","",_xlfn.IFNA(VLOOKUP(G244,'A240'!$G$75:$AU$475,39,FALSE),""))</f>
        <v/>
      </c>
      <c r="Y244" s="3175"/>
      <c r="Z244" s="3174" t="str">
        <f t="shared" si="14"/>
        <v/>
      </c>
      <c r="AA244" s="3174" t="str">
        <f>_xlfn.IFNA(IF(G244="","",VLOOKUP(G244,DATACR!$BD$19:$BE$38,2,FALSE)),"")</f>
        <v/>
      </c>
      <c r="AB244" s="3176" t="str">
        <f>IF(OR(X244="",Z244=""),"",VLOOKUP(AY244,DATAROMM!$B$2:$C$7,2,FALSE))</f>
        <v/>
      </c>
      <c r="AC244" s="3177"/>
      <c r="AD244" s="3178" t="str">
        <f>_xlfn.IFERROR(VLOOKUP(G244,DATACR!$AC$19:$AH$160,3,FALSE),"")</f>
        <v/>
      </c>
      <c r="AE244" s="3179"/>
      <c r="AF244" s="3179"/>
      <c r="AG244" s="3179"/>
      <c r="AH244" s="3179"/>
      <c r="AI244" s="3179"/>
      <c r="AJ244" s="3179"/>
      <c r="AK244" s="3180"/>
      <c r="AL244" s="3181"/>
      <c r="AM244" s="3181"/>
      <c r="AN244" s="3181"/>
      <c r="AO244" s="3181"/>
      <c r="AP244" s="3181"/>
      <c r="AQ244" s="3181"/>
      <c r="AR244" s="3181"/>
      <c r="AS244" s="3181"/>
      <c r="AT244" s="3182"/>
      <c r="AU244" s="3182"/>
      <c r="AV244" s="3182"/>
      <c r="AW244" s="3182"/>
      <c r="AX244" s="3182"/>
      <c r="AY244" s="3183" t="str">
        <f t="shared" si="12"/>
        <v/>
      </c>
      <c r="AZ244" s="3184" t="str">
        <f t="shared" si="15"/>
        <v/>
      </c>
    </row>
    <row r="245" spans="8:8">
      <c r="A245" s="310"/>
      <c r="B245" s="3169" t="str">
        <f t="shared" si="13"/>
        <v/>
      </c>
      <c r="C245" s="310"/>
      <c r="E245" s="3065" t="str">
        <f>_xlfn.IFERROR(IF(G245="","",VLOOKUP(G245,DATACR!$AC$19:$AD$160,2,FALSE)),"")</f>
        <v/>
      </c>
      <c r="F245" s="3065">
        <v>205.0</v>
      </c>
      <c r="G245" s="3170" t="str">
        <f>IF(A230.8!G239="","",A230.8!G239)</f>
        <v/>
      </c>
      <c r="H245" s="3171"/>
      <c r="I245" s="3171"/>
      <c r="J245" s="3171"/>
      <c r="K245" s="3171"/>
      <c r="L245" s="3171"/>
      <c r="M245" s="3171"/>
      <c r="N245" s="3171"/>
      <c r="O245" s="3171"/>
      <c r="P245" s="3171"/>
      <c r="Q245" s="3172"/>
      <c r="R245" s="3173" t="str">
        <f>_xlfn.IFNA(HLOOKUP($R$41,Data1!$C$356:$E$756,F245,FALSE),"")</f>
        <v/>
      </c>
      <c r="S245" s="3173"/>
      <c r="T245" s="3173"/>
      <c r="U245" s="3174" t="str">
        <f>IF(G245="","",VLOOKUP(F245,Data1!$A$1248:$H$1647,8,FALSE))</f>
        <v/>
      </c>
      <c r="V245" s="3175" t="str">
        <f>_xlfn.IFNA(VLOOKUP(G245,'A240'!$G$75:$AU$475,33,FALSE),"")</f>
        <v/>
      </c>
      <c r="W245" s="3175"/>
      <c r="X245" s="3175" t="str">
        <f>IF(G245="","",_xlfn.IFNA(VLOOKUP(G245,'A240'!$G$75:$AU$475,39,FALSE),""))</f>
        <v/>
      </c>
      <c r="Y245" s="3175"/>
      <c r="Z245" s="3174" t="str">
        <f t="shared" si="14"/>
        <v/>
      </c>
      <c r="AA245" s="3174" t="str">
        <f>_xlfn.IFNA(IF(G245="","",VLOOKUP(G245,DATACR!$BD$19:$BE$38,2,FALSE)),"")</f>
        <v/>
      </c>
      <c r="AB245" s="3176" t="str">
        <f>IF(OR(X245="",Z245=""),"",VLOOKUP(AY245,DATAROMM!$B$2:$C$7,2,FALSE))</f>
        <v/>
      </c>
      <c r="AC245" s="3177"/>
      <c r="AD245" s="3178" t="str">
        <f>_xlfn.IFERROR(VLOOKUP(G245,DATACR!$AC$19:$AH$160,3,FALSE),"")</f>
        <v/>
      </c>
      <c r="AE245" s="3179"/>
      <c r="AF245" s="3179"/>
      <c r="AG245" s="3179"/>
      <c r="AH245" s="3179"/>
      <c r="AI245" s="3179"/>
      <c r="AJ245" s="3179"/>
      <c r="AK245" s="3180"/>
      <c r="AL245" s="3181"/>
      <c r="AM245" s="3181"/>
      <c r="AN245" s="3181"/>
      <c r="AO245" s="3181"/>
      <c r="AP245" s="3181"/>
      <c r="AQ245" s="3181"/>
      <c r="AR245" s="3181"/>
      <c r="AS245" s="3181"/>
      <c r="AT245" s="3182"/>
      <c r="AU245" s="3182"/>
      <c r="AV245" s="3182"/>
      <c r="AW245" s="3182"/>
      <c r="AX245" s="3182"/>
      <c r="AY245" s="3183" t="str">
        <f t="shared" si="12"/>
        <v/>
      </c>
      <c r="AZ245" s="3184" t="str">
        <f t="shared" si="15"/>
        <v/>
      </c>
    </row>
    <row r="246" spans="8:8">
      <c r="A246" s="310"/>
      <c r="B246" s="3169" t="str">
        <f t="shared" si="13"/>
        <v/>
      </c>
      <c r="C246" s="310"/>
      <c r="E246" s="3065" t="str">
        <f>_xlfn.IFERROR(IF(G246="","",VLOOKUP(G246,DATACR!$AC$19:$AD$160,2,FALSE)),"")</f>
        <v/>
      </c>
      <c r="F246" s="3065">
        <v>206.0</v>
      </c>
      <c r="G246" s="3170" t="str">
        <f>IF(A230.8!G240="","",A230.8!G240)</f>
        <v/>
      </c>
      <c r="H246" s="3171"/>
      <c r="I246" s="3171"/>
      <c r="J246" s="3171"/>
      <c r="K246" s="3171"/>
      <c r="L246" s="3171"/>
      <c r="M246" s="3171"/>
      <c r="N246" s="3171"/>
      <c r="O246" s="3171"/>
      <c r="P246" s="3171"/>
      <c r="Q246" s="3172"/>
      <c r="R246" s="3173" t="str">
        <f>_xlfn.IFNA(HLOOKUP($R$41,Data1!$C$356:$E$756,F246,FALSE),"")</f>
        <v/>
      </c>
      <c r="S246" s="3173"/>
      <c r="T246" s="3173"/>
      <c r="U246" s="3174" t="str">
        <f>IF(G246="","",VLOOKUP(F246,Data1!$A$1248:$H$1647,8,FALSE))</f>
        <v/>
      </c>
      <c r="V246" s="3175" t="str">
        <f>_xlfn.IFNA(VLOOKUP(G246,'A240'!$G$75:$AU$475,33,FALSE),"")</f>
        <v/>
      </c>
      <c r="W246" s="3175"/>
      <c r="X246" s="3175" t="str">
        <f>IF(G246="","",_xlfn.IFNA(VLOOKUP(G246,'A240'!$G$75:$AU$475,39,FALSE),""))</f>
        <v/>
      </c>
      <c r="Y246" s="3175"/>
      <c r="Z246" s="3174" t="str">
        <f t="shared" si="14"/>
        <v/>
      </c>
      <c r="AA246" s="3174" t="str">
        <f>_xlfn.IFNA(IF(G246="","",VLOOKUP(G246,DATACR!$BD$19:$BE$38,2,FALSE)),"")</f>
        <v/>
      </c>
      <c r="AB246" s="3176" t="str">
        <f>IF(OR(X246="",Z246=""),"",VLOOKUP(AY246,DATAROMM!$B$2:$C$7,2,FALSE))</f>
        <v/>
      </c>
      <c r="AC246" s="3177"/>
      <c r="AD246" s="3178" t="str">
        <f>_xlfn.IFERROR(VLOOKUP(G246,DATACR!$AC$19:$AH$160,3,FALSE),"")</f>
        <v/>
      </c>
      <c r="AE246" s="3179"/>
      <c r="AF246" s="3179"/>
      <c r="AG246" s="3179"/>
      <c r="AH246" s="3179"/>
      <c r="AI246" s="3179"/>
      <c r="AJ246" s="3179"/>
      <c r="AK246" s="3180"/>
      <c r="AL246" s="3181"/>
      <c r="AM246" s="3181"/>
      <c r="AN246" s="3181"/>
      <c r="AO246" s="3181"/>
      <c r="AP246" s="3181"/>
      <c r="AQ246" s="3181"/>
      <c r="AR246" s="3181"/>
      <c r="AS246" s="3181"/>
      <c r="AT246" s="3182"/>
      <c r="AU246" s="3182"/>
      <c r="AV246" s="3182"/>
      <c r="AW246" s="3182"/>
      <c r="AX246" s="3182"/>
      <c r="AY246" s="3183" t="str">
        <f t="shared" si="12"/>
        <v/>
      </c>
      <c r="AZ246" s="3184" t="str">
        <f t="shared" si="15"/>
        <v/>
      </c>
    </row>
    <row r="247" spans="8:8">
      <c r="A247" s="310"/>
      <c r="B247" s="3169" t="str">
        <f t="shared" si="13"/>
        <v/>
      </c>
      <c r="C247" s="310"/>
      <c r="E247" s="3065" t="str">
        <f>_xlfn.IFERROR(IF(G247="","",VLOOKUP(G247,DATACR!$AC$19:$AD$160,2,FALSE)),"")</f>
        <v/>
      </c>
      <c r="F247" s="3065">
        <v>207.0</v>
      </c>
      <c r="G247" s="3170" t="str">
        <f>IF(A230.8!G241="","",A230.8!G241)</f>
        <v/>
      </c>
      <c r="H247" s="3171"/>
      <c r="I247" s="3171"/>
      <c r="J247" s="3171"/>
      <c r="K247" s="3171"/>
      <c r="L247" s="3171"/>
      <c r="M247" s="3171"/>
      <c r="N247" s="3171"/>
      <c r="O247" s="3171"/>
      <c r="P247" s="3171"/>
      <c r="Q247" s="3172"/>
      <c r="R247" s="3173" t="str">
        <f>_xlfn.IFNA(HLOOKUP($R$41,Data1!$C$356:$E$756,F247,FALSE),"")</f>
        <v/>
      </c>
      <c r="S247" s="3173"/>
      <c r="T247" s="3173"/>
      <c r="U247" s="3174" t="str">
        <f>IF(G247="","",VLOOKUP(F247,Data1!$A$1248:$H$1647,8,FALSE))</f>
        <v/>
      </c>
      <c r="V247" s="3175" t="str">
        <f>_xlfn.IFNA(VLOOKUP(G247,'A240'!$G$75:$AU$475,33,FALSE),"")</f>
        <v/>
      </c>
      <c r="W247" s="3175"/>
      <c r="X247" s="3175" t="str">
        <f>IF(G247="","",_xlfn.IFNA(VLOOKUP(G247,'A240'!$G$75:$AU$475,39,FALSE),""))</f>
        <v/>
      </c>
      <c r="Y247" s="3175"/>
      <c r="Z247" s="3174" t="str">
        <f t="shared" si="14"/>
        <v/>
      </c>
      <c r="AA247" s="3174" t="str">
        <f>_xlfn.IFNA(IF(G247="","",VLOOKUP(G247,DATACR!$BD$19:$BE$38,2,FALSE)),"")</f>
        <v/>
      </c>
      <c r="AB247" s="3176" t="str">
        <f>IF(OR(X247="",Z247=""),"",VLOOKUP(AY247,DATAROMM!$B$2:$C$7,2,FALSE))</f>
        <v/>
      </c>
      <c r="AC247" s="3177"/>
      <c r="AD247" s="3178" t="str">
        <f>_xlfn.IFERROR(VLOOKUP(G247,DATACR!$AC$19:$AH$160,3,FALSE),"")</f>
        <v/>
      </c>
      <c r="AE247" s="3179"/>
      <c r="AF247" s="3179"/>
      <c r="AG247" s="3179"/>
      <c r="AH247" s="3179"/>
      <c r="AI247" s="3179"/>
      <c r="AJ247" s="3179"/>
      <c r="AK247" s="3180"/>
      <c r="AL247" s="3181"/>
      <c r="AM247" s="3181"/>
      <c r="AN247" s="3181"/>
      <c r="AO247" s="3181"/>
      <c r="AP247" s="3181"/>
      <c r="AQ247" s="3181"/>
      <c r="AR247" s="3181"/>
      <c r="AS247" s="3181"/>
      <c r="AT247" s="3182"/>
      <c r="AU247" s="3182"/>
      <c r="AV247" s="3182"/>
      <c r="AW247" s="3182"/>
      <c r="AX247" s="3182"/>
      <c r="AY247" s="3183" t="str">
        <f t="shared" si="12"/>
        <v/>
      </c>
      <c r="AZ247" s="3184" t="str">
        <f t="shared" si="15"/>
        <v/>
      </c>
    </row>
    <row r="248" spans="8:8">
      <c r="A248" s="310"/>
      <c r="B248" s="3169" t="str">
        <f t="shared" si="13"/>
        <v/>
      </c>
      <c r="C248" s="310"/>
      <c r="E248" s="3065" t="str">
        <f>_xlfn.IFERROR(IF(G248="","",VLOOKUP(G248,DATACR!$AC$19:$AD$160,2,FALSE)),"")</f>
        <v/>
      </c>
      <c r="F248" s="3065">
        <v>208.0</v>
      </c>
      <c r="G248" s="3170" t="str">
        <f>IF(A230.8!G242="","",A230.8!G242)</f>
        <v/>
      </c>
      <c r="H248" s="3171"/>
      <c r="I248" s="3171"/>
      <c r="J248" s="3171"/>
      <c r="K248" s="3171"/>
      <c r="L248" s="3171"/>
      <c r="M248" s="3171"/>
      <c r="N248" s="3171"/>
      <c r="O248" s="3171"/>
      <c r="P248" s="3171"/>
      <c r="Q248" s="3172"/>
      <c r="R248" s="3173" t="str">
        <f>_xlfn.IFNA(HLOOKUP($R$41,Data1!$C$356:$E$756,F248,FALSE),"")</f>
        <v/>
      </c>
      <c r="S248" s="3173"/>
      <c r="T248" s="3173"/>
      <c r="U248" s="3174" t="str">
        <f>IF(G248="","",VLOOKUP(F248,Data1!$A$1248:$H$1647,8,FALSE))</f>
        <v/>
      </c>
      <c r="V248" s="3175" t="str">
        <f>_xlfn.IFNA(VLOOKUP(G248,'A240'!$G$75:$AU$475,33,FALSE),"")</f>
        <v/>
      </c>
      <c r="W248" s="3175"/>
      <c r="X248" s="3175" t="str">
        <f>IF(G248="","",_xlfn.IFNA(VLOOKUP(G248,'A240'!$G$75:$AU$475,39,FALSE),""))</f>
        <v/>
      </c>
      <c r="Y248" s="3175"/>
      <c r="Z248" s="3174" t="str">
        <f t="shared" si="14"/>
        <v/>
      </c>
      <c r="AA248" s="3174" t="str">
        <f>_xlfn.IFNA(IF(G248="","",VLOOKUP(G248,DATACR!$BD$19:$BE$38,2,FALSE)),"")</f>
        <v/>
      </c>
      <c r="AB248" s="3176" t="str">
        <f>IF(OR(X248="",Z248=""),"",VLOOKUP(AY248,DATAROMM!$B$2:$C$7,2,FALSE))</f>
        <v/>
      </c>
      <c r="AC248" s="3177"/>
      <c r="AD248" s="3178" t="str">
        <f>_xlfn.IFERROR(VLOOKUP(G248,DATACR!$AC$19:$AH$160,3,FALSE),"")</f>
        <v/>
      </c>
      <c r="AE248" s="3179"/>
      <c r="AF248" s="3179"/>
      <c r="AG248" s="3179"/>
      <c r="AH248" s="3179"/>
      <c r="AI248" s="3179"/>
      <c r="AJ248" s="3179"/>
      <c r="AK248" s="3180"/>
      <c r="AL248" s="3181"/>
      <c r="AM248" s="3181"/>
      <c r="AN248" s="3181"/>
      <c r="AO248" s="3181"/>
      <c r="AP248" s="3181"/>
      <c r="AQ248" s="3181"/>
      <c r="AR248" s="3181"/>
      <c r="AS248" s="3181"/>
      <c r="AT248" s="3182"/>
      <c r="AU248" s="3182"/>
      <c r="AV248" s="3182"/>
      <c r="AW248" s="3182"/>
      <c r="AX248" s="3182"/>
      <c r="AY248" s="3183" t="str">
        <f t="shared" si="12"/>
        <v/>
      </c>
      <c r="AZ248" s="3184" t="str">
        <f t="shared" si="15"/>
        <v/>
      </c>
    </row>
    <row r="249" spans="8:8">
      <c r="A249" s="310"/>
      <c r="B249" s="3169" t="str">
        <f t="shared" si="13"/>
        <v/>
      </c>
      <c r="C249" s="310"/>
      <c r="E249" s="3065" t="str">
        <f>_xlfn.IFERROR(IF(G249="","",VLOOKUP(G249,DATACR!$AC$19:$AD$160,2,FALSE)),"")</f>
        <v/>
      </c>
      <c r="F249" s="3065">
        <v>209.0</v>
      </c>
      <c r="G249" s="3170" t="str">
        <f>IF(A230.8!G243="","",A230.8!G243)</f>
        <v/>
      </c>
      <c r="H249" s="3171"/>
      <c r="I249" s="3171"/>
      <c r="J249" s="3171"/>
      <c r="K249" s="3171"/>
      <c r="L249" s="3171"/>
      <c r="M249" s="3171"/>
      <c r="N249" s="3171"/>
      <c r="O249" s="3171"/>
      <c r="P249" s="3171"/>
      <c r="Q249" s="3172"/>
      <c r="R249" s="3173" t="str">
        <f>_xlfn.IFNA(HLOOKUP($R$41,Data1!$C$356:$E$756,F249,FALSE),"")</f>
        <v/>
      </c>
      <c r="S249" s="3173"/>
      <c r="T249" s="3173"/>
      <c r="U249" s="3174" t="str">
        <f>IF(G249="","",VLOOKUP(F249,Data1!$A$1248:$H$1647,8,FALSE))</f>
        <v/>
      </c>
      <c r="V249" s="3175" t="str">
        <f>_xlfn.IFNA(VLOOKUP(G249,'A240'!$G$75:$AU$475,33,FALSE),"")</f>
        <v/>
      </c>
      <c r="W249" s="3175"/>
      <c r="X249" s="3175" t="str">
        <f>IF(G249="","",_xlfn.IFNA(VLOOKUP(G249,'A240'!$G$75:$AU$475,39,FALSE),""))</f>
        <v/>
      </c>
      <c r="Y249" s="3175"/>
      <c r="Z249" s="3174" t="str">
        <f t="shared" si="14"/>
        <v/>
      </c>
      <c r="AA249" s="3174" t="str">
        <f>_xlfn.IFNA(IF(G249="","",VLOOKUP(G249,DATACR!$BD$19:$BE$38,2,FALSE)),"")</f>
        <v/>
      </c>
      <c r="AB249" s="3176" t="str">
        <f>IF(OR(X249="",Z249=""),"",VLOOKUP(AY249,DATAROMM!$B$2:$C$7,2,FALSE))</f>
        <v/>
      </c>
      <c r="AC249" s="3177"/>
      <c r="AD249" s="3178" t="str">
        <f>_xlfn.IFERROR(VLOOKUP(G249,DATACR!$AC$19:$AH$160,3,FALSE),"")</f>
        <v/>
      </c>
      <c r="AE249" s="3179"/>
      <c r="AF249" s="3179"/>
      <c r="AG249" s="3179"/>
      <c r="AH249" s="3179"/>
      <c r="AI249" s="3179"/>
      <c r="AJ249" s="3179"/>
      <c r="AK249" s="3180"/>
      <c r="AL249" s="3181"/>
      <c r="AM249" s="3181"/>
      <c r="AN249" s="3181"/>
      <c r="AO249" s="3181"/>
      <c r="AP249" s="3181"/>
      <c r="AQ249" s="3181"/>
      <c r="AR249" s="3181"/>
      <c r="AS249" s="3181"/>
      <c r="AT249" s="3182"/>
      <c r="AU249" s="3182"/>
      <c r="AV249" s="3182"/>
      <c r="AW249" s="3182"/>
      <c r="AX249" s="3182"/>
      <c r="AY249" s="3183" t="str">
        <f t="shared" si="12"/>
        <v/>
      </c>
      <c r="AZ249" s="3184" t="str">
        <f t="shared" si="15"/>
        <v/>
      </c>
    </row>
    <row r="250" spans="8:8">
      <c r="A250" s="310"/>
      <c r="B250" s="3169" t="str">
        <f t="shared" si="13"/>
        <v/>
      </c>
      <c r="C250" s="310"/>
      <c r="E250" s="3065" t="str">
        <f>_xlfn.IFERROR(IF(G250="","",VLOOKUP(G250,DATACR!$AC$19:$AD$160,2,FALSE)),"")</f>
        <v/>
      </c>
      <c r="F250" s="3065">
        <v>210.0</v>
      </c>
      <c r="G250" s="3170" t="str">
        <f>IF(A230.8!G244="","",A230.8!G244)</f>
        <v/>
      </c>
      <c r="H250" s="3171"/>
      <c r="I250" s="3171"/>
      <c r="J250" s="3171"/>
      <c r="K250" s="3171"/>
      <c r="L250" s="3171"/>
      <c r="M250" s="3171"/>
      <c r="N250" s="3171"/>
      <c r="O250" s="3171"/>
      <c r="P250" s="3171"/>
      <c r="Q250" s="3172"/>
      <c r="R250" s="3173" t="str">
        <f>_xlfn.IFNA(HLOOKUP($R$41,Data1!$C$356:$E$756,F250,FALSE),"")</f>
        <v/>
      </c>
      <c r="S250" s="3173"/>
      <c r="T250" s="3173"/>
      <c r="U250" s="3174" t="str">
        <f>IF(G250="","",VLOOKUP(F250,Data1!$A$1248:$H$1647,8,FALSE))</f>
        <v/>
      </c>
      <c r="V250" s="3175" t="str">
        <f>_xlfn.IFNA(VLOOKUP(G250,'A240'!$G$75:$AU$475,33,FALSE),"")</f>
        <v/>
      </c>
      <c r="W250" s="3175"/>
      <c r="X250" s="3175" t="str">
        <f>IF(G250="","",_xlfn.IFNA(VLOOKUP(G250,'A240'!$G$75:$AU$475,39,FALSE),""))</f>
        <v/>
      </c>
      <c r="Y250" s="3175"/>
      <c r="Z250" s="3174" t="str">
        <f t="shared" si="14"/>
        <v/>
      </c>
      <c r="AA250" s="3174" t="str">
        <f>_xlfn.IFNA(IF(G250="","",VLOOKUP(G250,DATACR!$BD$19:$BE$38,2,FALSE)),"")</f>
        <v/>
      </c>
      <c r="AB250" s="3176" t="str">
        <f>IF(OR(X250="",Z250=""),"",VLOOKUP(AY250,DATAROMM!$B$2:$C$7,2,FALSE))</f>
        <v/>
      </c>
      <c r="AC250" s="3177"/>
      <c r="AD250" s="3178" t="str">
        <f>_xlfn.IFERROR(VLOOKUP(G250,DATACR!$AC$19:$AH$160,3,FALSE),"")</f>
        <v/>
      </c>
      <c r="AE250" s="3179"/>
      <c r="AF250" s="3179"/>
      <c r="AG250" s="3179"/>
      <c r="AH250" s="3179"/>
      <c r="AI250" s="3179"/>
      <c r="AJ250" s="3179"/>
      <c r="AK250" s="3180"/>
      <c r="AL250" s="3181"/>
      <c r="AM250" s="3181"/>
      <c r="AN250" s="3181"/>
      <c r="AO250" s="3181"/>
      <c r="AP250" s="3181"/>
      <c r="AQ250" s="3181"/>
      <c r="AR250" s="3181"/>
      <c r="AS250" s="3181"/>
      <c r="AT250" s="3182"/>
      <c r="AU250" s="3182"/>
      <c r="AV250" s="3182"/>
      <c r="AW250" s="3182"/>
      <c r="AX250" s="3182"/>
      <c r="AY250" s="3183" t="str">
        <f t="shared" si="12"/>
        <v/>
      </c>
      <c r="AZ250" s="3184" t="str">
        <f t="shared" si="15"/>
        <v/>
      </c>
    </row>
    <row r="251" spans="8:8">
      <c r="A251" s="310"/>
      <c r="B251" s="3169" t="str">
        <f t="shared" si="13"/>
        <v/>
      </c>
      <c r="C251" s="310"/>
      <c r="E251" s="3065" t="str">
        <f>_xlfn.IFERROR(IF(G251="","",VLOOKUP(G251,DATACR!$AC$19:$AD$160,2,FALSE)),"")</f>
        <v/>
      </c>
      <c r="F251" s="3065">
        <v>211.0</v>
      </c>
      <c r="G251" s="3170" t="str">
        <f>IF(A230.8!G245="","",A230.8!G245)</f>
        <v/>
      </c>
      <c r="H251" s="3171"/>
      <c r="I251" s="3171"/>
      <c r="J251" s="3171"/>
      <c r="K251" s="3171"/>
      <c r="L251" s="3171"/>
      <c r="M251" s="3171"/>
      <c r="N251" s="3171"/>
      <c r="O251" s="3171"/>
      <c r="P251" s="3171"/>
      <c r="Q251" s="3172"/>
      <c r="R251" s="3173" t="str">
        <f>_xlfn.IFNA(HLOOKUP($R$41,Data1!$C$356:$E$756,F251,FALSE),"")</f>
        <v/>
      </c>
      <c r="S251" s="3173"/>
      <c r="T251" s="3173"/>
      <c r="U251" s="3174" t="str">
        <f>IF(G251="","",VLOOKUP(F251,Data1!$A$1248:$H$1647,8,FALSE))</f>
        <v/>
      </c>
      <c r="V251" s="3175" t="str">
        <f>_xlfn.IFNA(VLOOKUP(G251,'A240'!$G$75:$AU$475,33,FALSE),"")</f>
        <v/>
      </c>
      <c r="W251" s="3175"/>
      <c r="X251" s="3175" t="str">
        <f>IF(G251="","",_xlfn.IFNA(VLOOKUP(G251,'A240'!$G$75:$AU$475,39,FALSE),""))</f>
        <v/>
      </c>
      <c r="Y251" s="3175"/>
      <c r="Z251" s="3174" t="str">
        <f t="shared" si="14"/>
        <v/>
      </c>
      <c r="AA251" s="3174" t="str">
        <f>_xlfn.IFNA(IF(G251="","",VLOOKUP(G251,DATACR!$BD$19:$BE$38,2,FALSE)),"")</f>
        <v/>
      </c>
      <c r="AB251" s="3176" t="str">
        <f>IF(OR(X251="",Z251=""),"",VLOOKUP(AY251,DATAROMM!$B$2:$C$7,2,FALSE))</f>
        <v/>
      </c>
      <c r="AC251" s="3177"/>
      <c r="AD251" s="3178" t="str">
        <f>_xlfn.IFERROR(VLOOKUP(G251,DATACR!$AC$19:$AH$160,3,FALSE),"")</f>
        <v/>
      </c>
      <c r="AE251" s="3179"/>
      <c r="AF251" s="3179"/>
      <c r="AG251" s="3179"/>
      <c r="AH251" s="3179"/>
      <c r="AI251" s="3179"/>
      <c r="AJ251" s="3179"/>
      <c r="AK251" s="3180"/>
      <c r="AL251" s="3181"/>
      <c r="AM251" s="3181"/>
      <c r="AN251" s="3181"/>
      <c r="AO251" s="3181"/>
      <c r="AP251" s="3181"/>
      <c r="AQ251" s="3181"/>
      <c r="AR251" s="3181"/>
      <c r="AS251" s="3181"/>
      <c r="AT251" s="3182"/>
      <c r="AU251" s="3182"/>
      <c r="AV251" s="3182"/>
      <c r="AW251" s="3182"/>
      <c r="AX251" s="3182"/>
      <c r="AY251" s="3183" t="str">
        <f t="shared" si="12"/>
        <v/>
      </c>
      <c r="AZ251" s="3184" t="str">
        <f t="shared" si="15"/>
        <v/>
      </c>
    </row>
    <row r="252" spans="8:8">
      <c r="A252" s="310"/>
      <c r="B252" s="3169" t="str">
        <f t="shared" si="13"/>
        <v/>
      </c>
      <c r="C252" s="310"/>
      <c r="E252" s="3065" t="str">
        <f>_xlfn.IFERROR(IF(G252="","",VLOOKUP(G252,DATACR!$AC$19:$AD$160,2,FALSE)),"")</f>
        <v/>
      </c>
      <c r="F252" s="3065">
        <v>212.0</v>
      </c>
      <c r="G252" s="3170" t="str">
        <f>IF(A230.8!G246="","",A230.8!G246)</f>
        <v/>
      </c>
      <c r="H252" s="3171"/>
      <c r="I252" s="3171"/>
      <c r="J252" s="3171"/>
      <c r="K252" s="3171"/>
      <c r="L252" s="3171"/>
      <c r="M252" s="3171"/>
      <c r="N252" s="3171"/>
      <c r="O252" s="3171"/>
      <c r="P252" s="3171"/>
      <c r="Q252" s="3172"/>
      <c r="R252" s="3173" t="str">
        <f>_xlfn.IFNA(HLOOKUP($R$41,Data1!$C$356:$E$756,F252,FALSE),"")</f>
        <v/>
      </c>
      <c r="S252" s="3173"/>
      <c r="T252" s="3173"/>
      <c r="U252" s="3174" t="str">
        <f>IF(G252="","",VLOOKUP(F252,Data1!$A$1248:$H$1647,8,FALSE))</f>
        <v/>
      </c>
      <c r="V252" s="3175" t="str">
        <f>_xlfn.IFNA(VLOOKUP(G252,'A240'!$G$75:$AU$475,33,FALSE),"")</f>
        <v/>
      </c>
      <c r="W252" s="3175"/>
      <c r="X252" s="3175" t="str">
        <f>IF(G252="","",_xlfn.IFNA(VLOOKUP(G252,'A240'!$G$75:$AU$475,39,FALSE),""))</f>
        <v/>
      </c>
      <c r="Y252" s="3175"/>
      <c r="Z252" s="3174" t="str">
        <f t="shared" si="14"/>
        <v/>
      </c>
      <c r="AA252" s="3174" t="str">
        <f>_xlfn.IFNA(IF(G252="","",VLOOKUP(G252,DATACR!$BD$19:$BE$38,2,FALSE)),"")</f>
        <v/>
      </c>
      <c r="AB252" s="3176" t="str">
        <f>IF(OR(X252="",Z252=""),"",VLOOKUP(AY252,DATAROMM!$B$2:$C$7,2,FALSE))</f>
        <v/>
      </c>
      <c r="AC252" s="3177"/>
      <c r="AD252" s="3178" t="str">
        <f>_xlfn.IFERROR(VLOOKUP(G252,DATACR!$AC$19:$AH$160,3,FALSE),"")</f>
        <v/>
      </c>
      <c r="AE252" s="3179"/>
      <c r="AF252" s="3179"/>
      <c r="AG252" s="3179"/>
      <c r="AH252" s="3179"/>
      <c r="AI252" s="3179"/>
      <c r="AJ252" s="3179"/>
      <c r="AK252" s="3180"/>
      <c r="AL252" s="3181"/>
      <c r="AM252" s="3181"/>
      <c r="AN252" s="3181"/>
      <c r="AO252" s="3181"/>
      <c r="AP252" s="3181"/>
      <c r="AQ252" s="3181"/>
      <c r="AR252" s="3181"/>
      <c r="AS252" s="3181"/>
      <c r="AT252" s="3182"/>
      <c r="AU252" s="3182"/>
      <c r="AV252" s="3182"/>
      <c r="AW252" s="3182"/>
      <c r="AX252" s="3182"/>
      <c r="AY252" s="3183" t="str">
        <f t="shared" si="12"/>
        <v/>
      </c>
      <c r="AZ252" s="3184" t="str">
        <f t="shared" si="15"/>
        <v/>
      </c>
    </row>
    <row r="253" spans="8:8">
      <c r="A253" s="310"/>
      <c r="B253" s="3169" t="str">
        <f t="shared" si="13"/>
        <v/>
      </c>
      <c r="C253" s="310"/>
      <c r="E253" s="3065" t="str">
        <f>_xlfn.IFERROR(IF(G253="","",VLOOKUP(G253,DATACR!$AC$19:$AD$160,2,FALSE)),"")</f>
        <v/>
      </c>
      <c r="F253" s="3065">
        <v>213.0</v>
      </c>
      <c r="G253" s="3170" t="str">
        <f>IF(A230.8!G247="","",A230.8!G247)</f>
        <v/>
      </c>
      <c r="H253" s="3171"/>
      <c r="I253" s="3171"/>
      <c r="J253" s="3171"/>
      <c r="K253" s="3171"/>
      <c r="L253" s="3171"/>
      <c r="M253" s="3171"/>
      <c r="N253" s="3171"/>
      <c r="O253" s="3171"/>
      <c r="P253" s="3171"/>
      <c r="Q253" s="3172"/>
      <c r="R253" s="3173" t="str">
        <f>_xlfn.IFNA(HLOOKUP($R$41,Data1!$C$356:$E$756,F253,FALSE),"")</f>
        <v/>
      </c>
      <c r="S253" s="3173"/>
      <c r="T253" s="3173"/>
      <c r="U253" s="3174" t="str">
        <f>IF(G253="","",VLOOKUP(F253,Data1!$A$1248:$H$1647,8,FALSE))</f>
        <v/>
      </c>
      <c r="V253" s="3175" t="str">
        <f>_xlfn.IFNA(VLOOKUP(G253,'A240'!$G$75:$AU$475,33,FALSE),"")</f>
        <v/>
      </c>
      <c r="W253" s="3175"/>
      <c r="X253" s="3175" t="str">
        <f>IF(G253="","",_xlfn.IFNA(VLOOKUP(G253,'A240'!$G$75:$AU$475,39,FALSE),""))</f>
        <v/>
      </c>
      <c r="Y253" s="3175"/>
      <c r="Z253" s="3174" t="str">
        <f t="shared" si="14"/>
        <v/>
      </c>
      <c r="AA253" s="3174" t="str">
        <f>_xlfn.IFNA(IF(G253="","",VLOOKUP(G253,DATACR!$BD$19:$BE$38,2,FALSE)),"")</f>
        <v/>
      </c>
      <c r="AB253" s="3176" t="str">
        <f>IF(OR(X253="",Z253=""),"",VLOOKUP(AY253,DATAROMM!$B$2:$C$7,2,FALSE))</f>
        <v/>
      </c>
      <c r="AC253" s="3177"/>
      <c r="AD253" s="3178" t="str">
        <f>_xlfn.IFERROR(VLOOKUP(G253,DATACR!$AC$19:$AH$160,3,FALSE),"")</f>
        <v/>
      </c>
      <c r="AE253" s="3179"/>
      <c r="AF253" s="3179"/>
      <c r="AG253" s="3179"/>
      <c r="AH253" s="3179"/>
      <c r="AI253" s="3179"/>
      <c r="AJ253" s="3179"/>
      <c r="AK253" s="3180"/>
      <c r="AL253" s="3181"/>
      <c r="AM253" s="3181"/>
      <c r="AN253" s="3181"/>
      <c r="AO253" s="3181"/>
      <c r="AP253" s="3181"/>
      <c r="AQ253" s="3181"/>
      <c r="AR253" s="3181"/>
      <c r="AS253" s="3181"/>
      <c r="AT253" s="3182"/>
      <c r="AU253" s="3182"/>
      <c r="AV253" s="3182"/>
      <c r="AW253" s="3182"/>
      <c r="AX253" s="3182"/>
      <c r="AY253" s="3183" t="str">
        <f t="shared" si="12"/>
        <v/>
      </c>
      <c r="AZ253" s="3184" t="str">
        <f t="shared" si="15"/>
        <v/>
      </c>
    </row>
    <row r="254" spans="8:8">
      <c r="A254" s="310"/>
      <c r="B254" s="3169" t="str">
        <f t="shared" si="13"/>
        <v/>
      </c>
      <c r="C254" s="310"/>
      <c r="E254" s="3065" t="str">
        <f>_xlfn.IFERROR(IF(G254="","",VLOOKUP(G254,DATACR!$AC$19:$AD$160,2,FALSE)),"")</f>
        <v/>
      </c>
      <c r="F254" s="3065">
        <v>214.0</v>
      </c>
      <c r="G254" s="3170" t="str">
        <f>IF(A230.8!G248="","",A230.8!G248)</f>
        <v/>
      </c>
      <c r="H254" s="3171"/>
      <c r="I254" s="3171"/>
      <c r="J254" s="3171"/>
      <c r="K254" s="3171"/>
      <c r="L254" s="3171"/>
      <c r="M254" s="3171"/>
      <c r="N254" s="3171"/>
      <c r="O254" s="3171"/>
      <c r="P254" s="3171"/>
      <c r="Q254" s="3172"/>
      <c r="R254" s="3173" t="str">
        <f>_xlfn.IFNA(HLOOKUP($R$41,Data1!$C$356:$E$756,F254,FALSE),"")</f>
        <v/>
      </c>
      <c r="S254" s="3173"/>
      <c r="T254" s="3173"/>
      <c r="U254" s="3174" t="str">
        <f>IF(G254="","",VLOOKUP(F254,Data1!$A$1248:$H$1647,8,FALSE))</f>
        <v/>
      </c>
      <c r="V254" s="3175" t="str">
        <f>_xlfn.IFNA(VLOOKUP(G254,'A240'!$G$75:$AU$475,33,FALSE),"")</f>
        <v/>
      </c>
      <c r="W254" s="3175"/>
      <c r="X254" s="3175" t="str">
        <f>IF(G254="","",_xlfn.IFNA(VLOOKUP(G254,'A240'!$G$75:$AU$475,39,FALSE),""))</f>
        <v/>
      </c>
      <c r="Y254" s="3175"/>
      <c r="Z254" s="3174" t="str">
        <f t="shared" si="14"/>
        <v/>
      </c>
      <c r="AA254" s="3174" t="str">
        <f>_xlfn.IFNA(IF(G254="","",VLOOKUP(G254,DATACR!$BD$19:$BE$38,2,FALSE)),"")</f>
        <v/>
      </c>
      <c r="AB254" s="3176" t="str">
        <f>IF(OR(X254="",Z254=""),"",VLOOKUP(AY254,DATAROMM!$B$2:$C$7,2,FALSE))</f>
        <v/>
      </c>
      <c r="AC254" s="3177"/>
      <c r="AD254" s="3178" t="str">
        <f>_xlfn.IFERROR(VLOOKUP(G254,DATACR!$AC$19:$AH$160,3,FALSE),"")</f>
        <v/>
      </c>
      <c r="AE254" s="3179"/>
      <c r="AF254" s="3179"/>
      <c r="AG254" s="3179"/>
      <c r="AH254" s="3179"/>
      <c r="AI254" s="3179"/>
      <c r="AJ254" s="3179"/>
      <c r="AK254" s="3180"/>
      <c r="AL254" s="3181"/>
      <c r="AM254" s="3181"/>
      <c r="AN254" s="3181"/>
      <c r="AO254" s="3181"/>
      <c r="AP254" s="3181"/>
      <c r="AQ254" s="3181"/>
      <c r="AR254" s="3181"/>
      <c r="AS254" s="3181"/>
      <c r="AT254" s="3182"/>
      <c r="AU254" s="3182"/>
      <c r="AV254" s="3182"/>
      <c r="AW254" s="3182"/>
      <c r="AX254" s="3182"/>
      <c r="AY254" s="3183" t="str">
        <f t="shared" si="12"/>
        <v/>
      </c>
      <c r="AZ254" s="3184" t="str">
        <f t="shared" si="15"/>
        <v/>
      </c>
    </row>
    <row r="255" spans="8:8">
      <c r="A255" s="310"/>
      <c r="B255" s="3169" t="str">
        <f t="shared" si="13"/>
        <v/>
      </c>
      <c r="C255" s="310"/>
      <c r="E255" s="3065" t="str">
        <f>_xlfn.IFERROR(IF(G255="","",VLOOKUP(G255,DATACR!$AC$19:$AD$160,2,FALSE)),"")</f>
        <v/>
      </c>
      <c r="F255" s="3065">
        <v>215.0</v>
      </c>
      <c r="G255" s="3170" t="str">
        <f>IF(A230.8!G249="","",A230.8!G249)</f>
        <v/>
      </c>
      <c r="H255" s="3171"/>
      <c r="I255" s="3171"/>
      <c r="J255" s="3171"/>
      <c r="K255" s="3171"/>
      <c r="L255" s="3171"/>
      <c r="M255" s="3171"/>
      <c r="N255" s="3171"/>
      <c r="O255" s="3171"/>
      <c r="P255" s="3171"/>
      <c r="Q255" s="3172"/>
      <c r="R255" s="3173" t="str">
        <f>_xlfn.IFNA(HLOOKUP($R$41,Data1!$C$356:$E$756,F255,FALSE),"")</f>
        <v/>
      </c>
      <c r="S255" s="3173"/>
      <c r="T255" s="3173"/>
      <c r="U255" s="3174" t="str">
        <f>IF(G255="","",VLOOKUP(F255,Data1!$A$1248:$H$1647,8,FALSE))</f>
        <v/>
      </c>
      <c r="V255" s="3175" t="str">
        <f>_xlfn.IFNA(VLOOKUP(G255,'A240'!$G$75:$AU$475,33,FALSE),"")</f>
        <v/>
      </c>
      <c r="W255" s="3175"/>
      <c r="X255" s="3175" t="str">
        <f>IF(G255="","",_xlfn.IFNA(VLOOKUP(G255,'A240'!$G$75:$AU$475,39,FALSE),""))</f>
        <v/>
      </c>
      <c r="Y255" s="3175"/>
      <c r="Z255" s="3174" t="str">
        <f t="shared" si="14"/>
        <v/>
      </c>
      <c r="AA255" s="3174" t="str">
        <f>_xlfn.IFNA(IF(G255="","",VLOOKUP(G255,DATACR!$BD$19:$BE$38,2,FALSE)),"")</f>
        <v/>
      </c>
      <c r="AB255" s="3176" t="str">
        <f>IF(OR(X255="",Z255=""),"",VLOOKUP(AY255,DATAROMM!$B$2:$C$7,2,FALSE))</f>
        <v/>
      </c>
      <c r="AC255" s="3177"/>
      <c r="AD255" s="3178" t="str">
        <f>_xlfn.IFERROR(VLOOKUP(G255,DATACR!$AC$19:$AH$160,3,FALSE),"")</f>
        <v/>
      </c>
      <c r="AE255" s="3179"/>
      <c r="AF255" s="3179"/>
      <c r="AG255" s="3179"/>
      <c r="AH255" s="3179"/>
      <c r="AI255" s="3179"/>
      <c r="AJ255" s="3179"/>
      <c r="AK255" s="3180"/>
      <c r="AL255" s="3181"/>
      <c r="AM255" s="3181"/>
      <c r="AN255" s="3181"/>
      <c r="AO255" s="3181"/>
      <c r="AP255" s="3181"/>
      <c r="AQ255" s="3181"/>
      <c r="AR255" s="3181"/>
      <c r="AS255" s="3181"/>
      <c r="AT255" s="3182"/>
      <c r="AU255" s="3182"/>
      <c r="AV255" s="3182"/>
      <c r="AW255" s="3182"/>
      <c r="AX255" s="3182"/>
      <c r="AY255" s="3183" t="str">
        <f t="shared" si="12"/>
        <v/>
      </c>
      <c r="AZ255" s="3184" t="str">
        <f t="shared" si="15"/>
        <v/>
      </c>
    </row>
    <row r="256" spans="8:8">
      <c r="A256" s="310"/>
      <c r="B256" s="3169" t="str">
        <f t="shared" si="13"/>
        <v/>
      </c>
      <c r="C256" s="310"/>
      <c r="E256" s="3065" t="str">
        <f>_xlfn.IFERROR(IF(G256="","",VLOOKUP(G256,DATACR!$AC$19:$AD$160,2,FALSE)),"")</f>
        <v/>
      </c>
      <c r="F256" s="3065">
        <v>216.0</v>
      </c>
      <c r="G256" s="3170" t="str">
        <f>IF(A230.8!G250="","",A230.8!G250)</f>
        <v/>
      </c>
      <c r="H256" s="3171"/>
      <c r="I256" s="3171"/>
      <c r="J256" s="3171"/>
      <c r="K256" s="3171"/>
      <c r="L256" s="3171"/>
      <c r="M256" s="3171"/>
      <c r="N256" s="3171"/>
      <c r="O256" s="3171"/>
      <c r="P256" s="3171"/>
      <c r="Q256" s="3172"/>
      <c r="R256" s="3173" t="str">
        <f>_xlfn.IFNA(HLOOKUP($R$41,Data1!$C$356:$E$756,F256,FALSE),"")</f>
        <v/>
      </c>
      <c r="S256" s="3173"/>
      <c r="T256" s="3173"/>
      <c r="U256" s="3174" t="str">
        <f>IF(G256="","",VLOOKUP(F256,Data1!$A$1248:$H$1647,8,FALSE))</f>
        <v/>
      </c>
      <c r="V256" s="3175" t="str">
        <f>_xlfn.IFNA(VLOOKUP(G256,'A240'!$G$75:$AU$475,33,FALSE),"")</f>
        <v/>
      </c>
      <c r="W256" s="3175"/>
      <c r="X256" s="3175" t="str">
        <f>IF(G256="","",_xlfn.IFNA(VLOOKUP(G256,'A240'!$G$75:$AU$475,39,FALSE),""))</f>
        <v/>
      </c>
      <c r="Y256" s="3175"/>
      <c r="Z256" s="3174" t="str">
        <f t="shared" si="14"/>
        <v/>
      </c>
      <c r="AA256" s="3174" t="str">
        <f>_xlfn.IFNA(IF(G256="","",VLOOKUP(G256,DATACR!$BD$19:$BE$38,2,FALSE)),"")</f>
        <v/>
      </c>
      <c r="AB256" s="3176" t="str">
        <f>IF(OR(X256="",Z256=""),"",VLOOKUP(AY256,DATAROMM!$B$2:$C$7,2,FALSE))</f>
        <v/>
      </c>
      <c r="AC256" s="3177"/>
      <c r="AD256" s="3178" t="str">
        <f>_xlfn.IFERROR(VLOOKUP(G256,DATACR!$AC$19:$AH$160,3,FALSE),"")</f>
        <v/>
      </c>
      <c r="AE256" s="3179"/>
      <c r="AF256" s="3179"/>
      <c r="AG256" s="3179"/>
      <c r="AH256" s="3179"/>
      <c r="AI256" s="3179"/>
      <c r="AJ256" s="3179"/>
      <c r="AK256" s="3180"/>
      <c r="AL256" s="3181"/>
      <c r="AM256" s="3181"/>
      <c r="AN256" s="3181"/>
      <c r="AO256" s="3181"/>
      <c r="AP256" s="3181"/>
      <c r="AQ256" s="3181"/>
      <c r="AR256" s="3181"/>
      <c r="AS256" s="3181"/>
      <c r="AT256" s="3182"/>
      <c r="AU256" s="3182"/>
      <c r="AV256" s="3182"/>
      <c r="AW256" s="3182"/>
      <c r="AX256" s="3182"/>
      <c r="AY256" s="3183" t="str">
        <f t="shared" si="12"/>
        <v/>
      </c>
      <c r="AZ256" s="3184" t="str">
        <f t="shared" si="15"/>
        <v/>
      </c>
    </row>
    <row r="257" spans="8:8">
      <c r="A257" s="310"/>
      <c r="B257" s="3169" t="str">
        <f t="shared" si="13"/>
        <v/>
      </c>
      <c r="C257" s="310"/>
      <c r="E257" s="3065" t="str">
        <f>_xlfn.IFERROR(IF(G257="","",VLOOKUP(G257,DATACR!$AC$19:$AD$160,2,FALSE)),"")</f>
        <v/>
      </c>
      <c r="F257" s="3065">
        <v>217.0</v>
      </c>
      <c r="G257" s="3170" t="str">
        <f>IF(A230.8!G251="","",A230.8!G251)</f>
        <v/>
      </c>
      <c r="H257" s="3171"/>
      <c r="I257" s="3171"/>
      <c r="J257" s="3171"/>
      <c r="K257" s="3171"/>
      <c r="L257" s="3171"/>
      <c r="M257" s="3171"/>
      <c r="N257" s="3171"/>
      <c r="O257" s="3171"/>
      <c r="P257" s="3171"/>
      <c r="Q257" s="3172"/>
      <c r="R257" s="3173" t="str">
        <f>_xlfn.IFNA(HLOOKUP($R$41,Data1!$C$356:$E$756,F257,FALSE),"")</f>
        <v/>
      </c>
      <c r="S257" s="3173"/>
      <c r="T257" s="3173"/>
      <c r="U257" s="3174" t="str">
        <f>IF(G257="","",VLOOKUP(F257,Data1!$A$1248:$H$1647,8,FALSE))</f>
        <v/>
      </c>
      <c r="V257" s="3175" t="str">
        <f>_xlfn.IFNA(VLOOKUP(G257,'A240'!$G$75:$AU$475,33,FALSE),"")</f>
        <v/>
      </c>
      <c r="W257" s="3175"/>
      <c r="X257" s="3175" t="str">
        <f>IF(G257="","",_xlfn.IFNA(VLOOKUP(G257,'A240'!$G$75:$AU$475,39,FALSE),""))</f>
        <v/>
      </c>
      <c r="Y257" s="3175"/>
      <c r="Z257" s="3174" t="str">
        <f t="shared" si="14"/>
        <v/>
      </c>
      <c r="AA257" s="3174" t="str">
        <f>_xlfn.IFNA(IF(G257="","",VLOOKUP(G257,DATACR!$BD$19:$BE$38,2,FALSE)),"")</f>
        <v/>
      </c>
      <c r="AB257" s="3176" t="str">
        <f>IF(OR(X257="",Z257=""),"",VLOOKUP(AY257,DATAROMM!$B$2:$C$7,2,FALSE))</f>
        <v/>
      </c>
      <c r="AC257" s="3177"/>
      <c r="AD257" s="3178" t="str">
        <f>_xlfn.IFERROR(VLOOKUP(G257,DATACR!$AC$19:$AH$160,3,FALSE),"")</f>
        <v/>
      </c>
      <c r="AE257" s="3179"/>
      <c r="AF257" s="3179"/>
      <c r="AG257" s="3179"/>
      <c r="AH257" s="3179"/>
      <c r="AI257" s="3179"/>
      <c r="AJ257" s="3179"/>
      <c r="AK257" s="3180"/>
      <c r="AL257" s="3181"/>
      <c r="AM257" s="3181"/>
      <c r="AN257" s="3181"/>
      <c r="AO257" s="3181"/>
      <c r="AP257" s="3181"/>
      <c r="AQ257" s="3181"/>
      <c r="AR257" s="3181"/>
      <c r="AS257" s="3181"/>
      <c r="AT257" s="3182"/>
      <c r="AU257" s="3182"/>
      <c r="AV257" s="3182"/>
      <c r="AW257" s="3182"/>
      <c r="AX257" s="3182"/>
      <c r="AY257" s="3183" t="str">
        <f t="shared" si="12"/>
        <v/>
      </c>
      <c r="AZ257" s="3184" t="str">
        <f t="shared" si="15"/>
        <v/>
      </c>
    </row>
    <row r="258" spans="8:8">
      <c r="A258" s="310"/>
      <c r="B258" s="3169" t="str">
        <f t="shared" si="13"/>
        <v/>
      </c>
      <c r="C258" s="310"/>
      <c r="E258" s="3065" t="str">
        <f>_xlfn.IFERROR(IF(G258="","",VLOOKUP(G258,DATACR!$AC$19:$AD$160,2,FALSE)),"")</f>
        <v/>
      </c>
      <c r="F258" s="3065">
        <v>218.0</v>
      </c>
      <c r="G258" s="3170" t="str">
        <f>IF(A230.8!G252="","",A230.8!G252)</f>
        <v/>
      </c>
      <c r="H258" s="3171"/>
      <c r="I258" s="3171"/>
      <c r="J258" s="3171"/>
      <c r="K258" s="3171"/>
      <c r="L258" s="3171"/>
      <c r="M258" s="3171"/>
      <c r="N258" s="3171"/>
      <c r="O258" s="3171"/>
      <c r="P258" s="3171"/>
      <c r="Q258" s="3172"/>
      <c r="R258" s="3173" t="str">
        <f>_xlfn.IFNA(HLOOKUP($R$41,Data1!$C$356:$E$756,F258,FALSE),"")</f>
        <v/>
      </c>
      <c r="S258" s="3173"/>
      <c r="T258" s="3173"/>
      <c r="U258" s="3174" t="str">
        <f>IF(G258="","",VLOOKUP(F258,Data1!$A$1248:$H$1647,8,FALSE))</f>
        <v/>
      </c>
      <c r="V258" s="3175" t="str">
        <f>_xlfn.IFNA(VLOOKUP(G258,'A240'!$G$75:$AU$475,33,FALSE),"")</f>
        <v/>
      </c>
      <c r="W258" s="3175"/>
      <c r="X258" s="3175" t="str">
        <f>IF(G258="","",_xlfn.IFNA(VLOOKUP(G258,'A240'!$G$75:$AU$475,39,FALSE),""))</f>
        <v/>
      </c>
      <c r="Y258" s="3175"/>
      <c r="Z258" s="3174" t="str">
        <f t="shared" si="14"/>
        <v/>
      </c>
      <c r="AA258" s="3174" t="str">
        <f>_xlfn.IFNA(IF(G258="","",VLOOKUP(G258,DATACR!$BD$19:$BE$38,2,FALSE)),"")</f>
        <v/>
      </c>
      <c r="AB258" s="3176" t="str">
        <f>IF(OR(X258="",Z258=""),"",VLOOKUP(AY258,DATAROMM!$B$2:$C$7,2,FALSE))</f>
        <v/>
      </c>
      <c r="AC258" s="3177"/>
      <c r="AD258" s="3178" t="str">
        <f>_xlfn.IFERROR(VLOOKUP(G258,DATACR!$AC$19:$AH$160,3,FALSE),"")</f>
        <v/>
      </c>
      <c r="AE258" s="3179"/>
      <c r="AF258" s="3179"/>
      <c r="AG258" s="3179"/>
      <c r="AH258" s="3179"/>
      <c r="AI258" s="3179"/>
      <c r="AJ258" s="3179"/>
      <c r="AK258" s="3180"/>
      <c r="AL258" s="3181"/>
      <c r="AM258" s="3181"/>
      <c r="AN258" s="3181"/>
      <c r="AO258" s="3181"/>
      <c r="AP258" s="3181"/>
      <c r="AQ258" s="3181"/>
      <c r="AR258" s="3181"/>
      <c r="AS258" s="3181"/>
      <c r="AT258" s="3182"/>
      <c r="AU258" s="3182"/>
      <c r="AV258" s="3182"/>
      <c r="AW258" s="3182"/>
      <c r="AX258" s="3182"/>
      <c r="AY258" s="3183" t="str">
        <f t="shared" si="12"/>
        <v/>
      </c>
      <c r="AZ258" s="3184" t="str">
        <f t="shared" si="15"/>
        <v/>
      </c>
    </row>
    <row r="259" spans="8:8">
      <c r="A259" s="310"/>
      <c r="B259" s="3169" t="str">
        <f t="shared" si="13"/>
        <v/>
      </c>
      <c r="C259" s="310"/>
      <c r="E259" s="3065" t="str">
        <f>_xlfn.IFERROR(IF(G259="","",VLOOKUP(G259,DATACR!$AC$19:$AD$160,2,FALSE)),"")</f>
        <v/>
      </c>
      <c r="F259" s="3065">
        <v>219.0</v>
      </c>
      <c r="G259" s="3170" t="str">
        <f>IF(A230.8!G253="","",A230.8!G253)</f>
        <v/>
      </c>
      <c r="H259" s="3171"/>
      <c r="I259" s="3171"/>
      <c r="J259" s="3171"/>
      <c r="K259" s="3171"/>
      <c r="L259" s="3171"/>
      <c r="M259" s="3171"/>
      <c r="N259" s="3171"/>
      <c r="O259" s="3171"/>
      <c r="P259" s="3171"/>
      <c r="Q259" s="3172"/>
      <c r="R259" s="3173" t="str">
        <f>_xlfn.IFNA(HLOOKUP($R$41,Data1!$C$356:$E$756,F259,FALSE),"")</f>
        <v/>
      </c>
      <c r="S259" s="3173"/>
      <c r="T259" s="3173"/>
      <c r="U259" s="3174" t="str">
        <f>IF(G259="","",VLOOKUP(F259,Data1!$A$1248:$H$1647,8,FALSE))</f>
        <v/>
      </c>
      <c r="V259" s="3175" t="str">
        <f>_xlfn.IFNA(VLOOKUP(G259,'A240'!$G$75:$AU$475,33,FALSE),"")</f>
        <v/>
      </c>
      <c r="W259" s="3175"/>
      <c r="X259" s="3175" t="str">
        <f>IF(G259="","",_xlfn.IFNA(VLOOKUP(G259,'A240'!$G$75:$AU$475,39,FALSE),""))</f>
        <v/>
      </c>
      <c r="Y259" s="3175"/>
      <c r="Z259" s="3174" t="str">
        <f t="shared" si="14"/>
        <v/>
      </c>
      <c r="AA259" s="3174" t="str">
        <f>_xlfn.IFNA(IF(G259="","",VLOOKUP(G259,DATACR!$BD$19:$BE$38,2,FALSE)),"")</f>
        <v/>
      </c>
      <c r="AB259" s="3176" t="str">
        <f>IF(OR(X259="",Z259=""),"",VLOOKUP(AY259,DATAROMM!$B$2:$C$7,2,FALSE))</f>
        <v/>
      </c>
      <c r="AC259" s="3177"/>
      <c r="AD259" s="3178" t="str">
        <f>_xlfn.IFERROR(VLOOKUP(G259,DATACR!$AC$19:$AH$160,3,FALSE),"")</f>
        <v/>
      </c>
      <c r="AE259" s="3179"/>
      <c r="AF259" s="3179"/>
      <c r="AG259" s="3179"/>
      <c r="AH259" s="3179"/>
      <c r="AI259" s="3179"/>
      <c r="AJ259" s="3179"/>
      <c r="AK259" s="3180"/>
      <c r="AL259" s="3181"/>
      <c r="AM259" s="3181"/>
      <c r="AN259" s="3181"/>
      <c r="AO259" s="3181"/>
      <c r="AP259" s="3181"/>
      <c r="AQ259" s="3181"/>
      <c r="AR259" s="3181"/>
      <c r="AS259" s="3181"/>
      <c r="AT259" s="3182"/>
      <c r="AU259" s="3182"/>
      <c r="AV259" s="3182"/>
      <c r="AW259" s="3182"/>
      <c r="AX259" s="3182"/>
      <c r="AY259" s="3183" t="str">
        <f t="shared" si="12"/>
        <v/>
      </c>
      <c r="AZ259" s="3184" t="str">
        <f t="shared" si="15"/>
        <v/>
      </c>
    </row>
    <row r="260" spans="8:8">
      <c r="A260" s="310"/>
      <c r="B260" s="3169" t="str">
        <f t="shared" si="13"/>
        <v/>
      </c>
      <c r="C260" s="310"/>
      <c r="E260" s="3065" t="str">
        <f>_xlfn.IFERROR(IF(G260="","",VLOOKUP(G260,DATACR!$AC$19:$AD$160,2,FALSE)),"")</f>
        <v/>
      </c>
      <c r="F260" s="3065">
        <v>220.0</v>
      </c>
      <c r="G260" s="3170" t="str">
        <f>IF(A230.8!G254="","",A230.8!G254)</f>
        <v/>
      </c>
      <c r="H260" s="3171"/>
      <c r="I260" s="3171"/>
      <c r="J260" s="3171"/>
      <c r="K260" s="3171"/>
      <c r="L260" s="3171"/>
      <c r="M260" s="3171"/>
      <c r="N260" s="3171"/>
      <c r="O260" s="3171"/>
      <c r="P260" s="3171"/>
      <c r="Q260" s="3172"/>
      <c r="R260" s="3173" t="str">
        <f>_xlfn.IFNA(HLOOKUP($R$41,Data1!$C$356:$E$756,F260,FALSE),"")</f>
        <v/>
      </c>
      <c r="S260" s="3173"/>
      <c r="T260" s="3173"/>
      <c r="U260" s="3174" t="str">
        <f>IF(G260="","",VLOOKUP(F260,Data1!$A$1248:$H$1647,8,FALSE))</f>
        <v/>
      </c>
      <c r="V260" s="3175" t="str">
        <f>_xlfn.IFNA(VLOOKUP(G260,'A240'!$G$75:$AU$475,33,FALSE),"")</f>
        <v/>
      </c>
      <c r="W260" s="3175"/>
      <c r="X260" s="3175" t="str">
        <f>IF(G260="","",_xlfn.IFNA(VLOOKUP(G260,'A240'!$G$75:$AU$475,39,FALSE),""))</f>
        <v/>
      </c>
      <c r="Y260" s="3175"/>
      <c r="Z260" s="3174" t="str">
        <f t="shared" si="14"/>
        <v/>
      </c>
      <c r="AA260" s="3174" t="str">
        <f>_xlfn.IFNA(IF(G260="","",VLOOKUP(G260,DATACR!$BD$19:$BE$38,2,FALSE)),"")</f>
        <v/>
      </c>
      <c r="AB260" s="3176" t="str">
        <f>IF(OR(X260="",Z260=""),"",VLOOKUP(AY260,DATAROMM!$B$2:$C$7,2,FALSE))</f>
        <v/>
      </c>
      <c r="AC260" s="3177"/>
      <c r="AD260" s="3178" t="str">
        <f>_xlfn.IFERROR(VLOOKUP(G260,DATACR!$AC$19:$AH$160,3,FALSE),"")</f>
        <v/>
      </c>
      <c r="AE260" s="3179"/>
      <c r="AF260" s="3179"/>
      <c r="AG260" s="3179"/>
      <c r="AH260" s="3179"/>
      <c r="AI260" s="3179"/>
      <c r="AJ260" s="3179"/>
      <c r="AK260" s="3180"/>
      <c r="AL260" s="3181"/>
      <c r="AM260" s="3181"/>
      <c r="AN260" s="3181"/>
      <c r="AO260" s="3181"/>
      <c r="AP260" s="3181"/>
      <c r="AQ260" s="3181"/>
      <c r="AR260" s="3181"/>
      <c r="AS260" s="3181"/>
      <c r="AT260" s="3182"/>
      <c r="AU260" s="3182"/>
      <c r="AV260" s="3182"/>
      <c r="AW260" s="3182"/>
      <c r="AX260" s="3182"/>
      <c r="AY260" s="3183" t="str">
        <f t="shared" si="12"/>
        <v/>
      </c>
      <c r="AZ260" s="3184" t="str">
        <f t="shared" si="15"/>
        <v/>
      </c>
    </row>
    <row r="261" spans="8:8">
      <c r="A261" s="310"/>
      <c r="B261" s="3169" t="str">
        <f t="shared" si="13"/>
        <v/>
      </c>
      <c r="C261" s="310"/>
      <c r="E261" s="3065" t="str">
        <f>_xlfn.IFERROR(IF(G261="","",VLOOKUP(G261,DATACR!$AC$19:$AD$160,2,FALSE)),"")</f>
        <v/>
      </c>
      <c r="F261" s="3065">
        <v>221.0</v>
      </c>
      <c r="G261" s="3170" t="str">
        <f>IF(A230.8!G255="","",A230.8!G255)</f>
        <v/>
      </c>
      <c r="H261" s="3171"/>
      <c r="I261" s="3171"/>
      <c r="J261" s="3171"/>
      <c r="K261" s="3171"/>
      <c r="L261" s="3171"/>
      <c r="M261" s="3171"/>
      <c r="N261" s="3171"/>
      <c r="O261" s="3171"/>
      <c r="P261" s="3171"/>
      <c r="Q261" s="3172"/>
      <c r="R261" s="3173" t="str">
        <f>_xlfn.IFNA(HLOOKUP($R$41,Data1!$C$356:$E$756,F261,FALSE),"")</f>
        <v/>
      </c>
      <c r="S261" s="3173"/>
      <c r="T261" s="3173"/>
      <c r="U261" s="3174" t="str">
        <f>IF(G261="","",VLOOKUP(F261,Data1!$A$1248:$H$1647,8,FALSE))</f>
        <v/>
      </c>
      <c r="V261" s="3175" t="str">
        <f>_xlfn.IFNA(VLOOKUP(G261,'A240'!$G$75:$AU$475,33,FALSE),"")</f>
        <v/>
      </c>
      <c r="W261" s="3175"/>
      <c r="X261" s="3175" t="str">
        <f>IF(G261="","",_xlfn.IFNA(VLOOKUP(G261,'A240'!$G$75:$AU$475,39,FALSE),""))</f>
        <v/>
      </c>
      <c r="Y261" s="3175"/>
      <c r="Z261" s="3174" t="str">
        <f t="shared" si="14"/>
        <v/>
      </c>
      <c r="AA261" s="3174" t="str">
        <f>_xlfn.IFNA(IF(G261="","",VLOOKUP(G261,DATACR!$BD$19:$BE$38,2,FALSE)),"")</f>
        <v/>
      </c>
      <c r="AB261" s="3176" t="str">
        <f>IF(OR(X261="",Z261=""),"",VLOOKUP(AY261,DATAROMM!$B$2:$C$7,2,FALSE))</f>
        <v/>
      </c>
      <c r="AC261" s="3177"/>
      <c r="AD261" s="3178" t="str">
        <f>_xlfn.IFERROR(VLOOKUP(G261,DATACR!$AC$19:$AH$160,3,FALSE),"")</f>
        <v/>
      </c>
      <c r="AE261" s="3179"/>
      <c r="AF261" s="3179"/>
      <c r="AG261" s="3179"/>
      <c r="AH261" s="3179"/>
      <c r="AI261" s="3179"/>
      <c r="AJ261" s="3179"/>
      <c r="AK261" s="3180"/>
      <c r="AL261" s="3181"/>
      <c r="AM261" s="3181"/>
      <c r="AN261" s="3181"/>
      <c r="AO261" s="3181"/>
      <c r="AP261" s="3181"/>
      <c r="AQ261" s="3181"/>
      <c r="AR261" s="3181"/>
      <c r="AS261" s="3181"/>
      <c r="AT261" s="3182"/>
      <c r="AU261" s="3182"/>
      <c r="AV261" s="3182"/>
      <c r="AW261" s="3182"/>
      <c r="AX261" s="3182"/>
      <c r="AY261" s="3183" t="str">
        <f t="shared" si="12"/>
        <v/>
      </c>
      <c r="AZ261" s="3184" t="str">
        <f t="shared" si="15"/>
        <v/>
      </c>
    </row>
    <row r="262" spans="8:8">
      <c r="A262" s="310"/>
      <c r="B262" s="3169" t="str">
        <f t="shared" si="13"/>
        <v/>
      </c>
      <c r="C262" s="310"/>
      <c r="E262" s="3065" t="str">
        <f>_xlfn.IFERROR(IF(G262="","",VLOOKUP(G262,DATACR!$AC$19:$AD$160,2,FALSE)),"")</f>
        <v/>
      </c>
      <c r="F262" s="3065">
        <v>222.0</v>
      </c>
      <c r="G262" s="3170" t="str">
        <f>IF(A230.8!G256="","",A230.8!G256)</f>
        <v/>
      </c>
      <c r="H262" s="3171"/>
      <c r="I262" s="3171"/>
      <c r="J262" s="3171"/>
      <c r="K262" s="3171"/>
      <c r="L262" s="3171"/>
      <c r="M262" s="3171"/>
      <c r="N262" s="3171"/>
      <c r="O262" s="3171"/>
      <c r="P262" s="3171"/>
      <c r="Q262" s="3172"/>
      <c r="R262" s="3173" t="str">
        <f>_xlfn.IFNA(HLOOKUP($R$41,Data1!$C$356:$E$756,F262,FALSE),"")</f>
        <v/>
      </c>
      <c r="S262" s="3173"/>
      <c r="T262" s="3173"/>
      <c r="U262" s="3174" t="str">
        <f>IF(G262="","",VLOOKUP(F262,Data1!$A$1248:$H$1647,8,FALSE))</f>
        <v/>
      </c>
      <c r="V262" s="3175" t="str">
        <f>_xlfn.IFNA(VLOOKUP(G262,'A240'!$G$75:$AU$475,33,FALSE),"")</f>
        <v/>
      </c>
      <c r="W262" s="3175"/>
      <c r="X262" s="3175" t="str">
        <f>IF(G262="","",_xlfn.IFNA(VLOOKUP(G262,'A240'!$G$75:$AU$475,39,FALSE),""))</f>
        <v/>
      </c>
      <c r="Y262" s="3175"/>
      <c r="Z262" s="3174" t="str">
        <f t="shared" si="14"/>
        <v/>
      </c>
      <c r="AA262" s="3174" t="str">
        <f>_xlfn.IFNA(IF(G262="","",VLOOKUP(G262,DATACR!$BD$19:$BE$38,2,FALSE)),"")</f>
        <v/>
      </c>
      <c r="AB262" s="3176" t="str">
        <f>IF(OR(X262="",Z262=""),"",VLOOKUP(AY262,DATAROMM!$B$2:$C$7,2,FALSE))</f>
        <v/>
      </c>
      <c r="AC262" s="3177"/>
      <c r="AD262" s="3178" t="str">
        <f>_xlfn.IFERROR(VLOOKUP(G262,DATACR!$AC$19:$AH$160,3,FALSE),"")</f>
        <v/>
      </c>
      <c r="AE262" s="3179"/>
      <c r="AF262" s="3179"/>
      <c r="AG262" s="3179"/>
      <c r="AH262" s="3179"/>
      <c r="AI262" s="3179"/>
      <c r="AJ262" s="3179"/>
      <c r="AK262" s="3180"/>
      <c r="AL262" s="3181"/>
      <c r="AM262" s="3181"/>
      <c r="AN262" s="3181"/>
      <c r="AO262" s="3181"/>
      <c r="AP262" s="3181"/>
      <c r="AQ262" s="3181"/>
      <c r="AR262" s="3181"/>
      <c r="AS262" s="3181"/>
      <c r="AT262" s="3182"/>
      <c r="AU262" s="3182"/>
      <c r="AV262" s="3182"/>
      <c r="AW262" s="3182"/>
      <c r="AX262" s="3182"/>
      <c r="AY262" s="3183" t="str">
        <f t="shared" si="12"/>
        <v/>
      </c>
      <c r="AZ262" s="3184" t="str">
        <f t="shared" si="15"/>
        <v/>
      </c>
    </row>
    <row r="263" spans="8:8">
      <c r="A263" s="310"/>
      <c r="B263" s="3169" t="str">
        <f t="shared" si="13"/>
        <v/>
      </c>
      <c r="C263" s="310"/>
      <c r="E263" s="3065" t="str">
        <f>_xlfn.IFERROR(IF(G263="","",VLOOKUP(G263,DATACR!$AC$19:$AD$160,2,FALSE)),"")</f>
        <v/>
      </c>
      <c r="F263" s="3065">
        <v>223.0</v>
      </c>
      <c r="G263" s="3170" t="str">
        <f>IF(A230.8!G257="","",A230.8!G257)</f>
        <v/>
      </c>
      <c r="H263" s="3171"/>
      <c r="I263" s="3171"/>
      <c r="J263" s="3171"/>
      <c r="K263" s="3171"/>
      <c r="L263" s="3171"/>
      <c r="M263" s="3171"/>
      <c r="N263" s="3171"/>
      <c r="O263" s="3171"/>
      <c r="P263" s="3171"/>
      <c r="Q263" s="3172"/>
      <c r="R263" s="3173" t="str">
        <f>_xlfn.IFNA(HLOOKUP($R$41,Data1!$C$356:$E$756,F263,FALSE),"")</f>
        <v/>
      </c>
      <c r="S263" s="3173"/>
      <c r="T263" s="3173"/>
      <c r="U263" s="3174" t="str">
        <f>IF(G263="","",VLOOKUP(F263,Data1!$A$1248:$H$1647,8,FALSE))</f>
        <v/>
      </c>
      <c r="V263" s="3175" t="str">
        <f>_xlfn.IFNA(VLOOKUP(G263,'A240'!$G$75:$AU$475,33,FALSE),"")</f>
        <v/>
      </c>
      <c r="W263" s="3175"/>
      <c r="X263" s="3175" t="str">
        <f>IF(G263="","",_xlfn.IFNA(VLOOKUP(G263,'A240'!$G$75:$AU$475,39,FALSE),""))</f>
        <v/>
      </c>
      <c r="Y263" s="3175"/>
      <c r="Z263" s="3174" t="str">
        <f t="shared" si="14"/>
        <v/>
      </c>
      <c r="AA263" s="3174" t="str">
        <f>_xlfn.IFNA(IF(G263="","",VLOOKUP(G263,DATACR!$BD$19:$BE$38,2,FALSE)),"")</f>
        <v/>
      </c>
      <c r="AB263" s="3176" t="str">
        <f>IF(OR(X263="",Z263=""),"",VLOOKUP(AY263,DATAROMM!$B$2:$C$7,2,FALSE))</f>
        <v/>
      </c>
      <c r="AC263" s="3177"/>
      <c r="AD263" s="3178" t="str">
        <f>_xlfn.IFERROR(VLOOKUP(G263,DATACR!$AC$19:$AH$160,3,FALSE),"")</f>
        <v/>
      </c>
      <c r="AE263" s="3179"/>
      <c r="AF263" s="3179"/>
      <c r="AG263" s="3179"/>
      <c r="AH263" s="3179"/>
      <c r="AI263" s="3179"/>
      <c r="AJ263" s="3179"/>
      <c r="AK263" s="3180"/>
      <c r="AL263" s="3181"/>
      <c r="AM263" s="3181"/>
      <c r="AN263" s="3181"/>
      <c r="AO263" s="3181"/>
      <c r="AP263" s="3181"/>
      <c r="AQ263" s="3181"/>
      <c r="AR263" s="3181"/>
      <c r="AS263" s="3181"/>
      <c r="AT263" s="3182"/>
      <c r="AU263" s="3182"/>
      <c r="AV263" s="3182"/>
      <c r="AW263" s="3182"/>
      <c r="AX263" s="3182"/>
      <c r="AY263" s="3183" t="str">
        <f t="shared" si="12"/>
        <v/>
      </c>
      <c r="AZ263" s="3184" t="str">
        <f t="shared" si="15"/>
        <v/>
      </c>
    </row>
    <row r="264" spans="8:8">
      <c r="A264" s="310"/>
      <c r="B264" s="3169" t="str">
        <f t="shared" si="13"/>
        <v/>
      </c>
      <c r="C264" s="310"/>
      <c r="E264" s="3065" t="str">
        <f>_xlfn.IFERROR(IF(G264="","",VLOOKUP(G264,DATACR!$AC$19:$AD$160,2,FALSE)),"")</f>
        <v/>
      </c>
      <c r="F264" s="3065">
        <v>224.0</v>
      </c>
      <c r="G264" s="3170" t="str">
        <f>IF(A230.8!G258="","",A230.8!G258)</f>
        <v/>
      </c>
      <c r="H264" s="3171"/>
      <c r="I264" s="3171"/>
      <c r="J264" s="3171"/>
      <c r="K264" s="3171"/>
      <c r="L264" s="3171"/>
      <c r="M264" s="3171"/>
      <c r="N264" s="3171"/>
      <c r="O264" s="3171"/>
      <c r="P264" s="3171"/>
      <c r="Q264" s="3172"/>
      <c r="R264" s="3173" t="str">
        <f>_xlfn.IFNA(HLOOKUP($R$41,Data1!$C$356:$E$756,F264,FALSE),"")</f>
        <v/>
      </c>
      <c r="S264" s="3173"/>
      <c r="T264" s="3173"/>
      <c r="U264" s="3174" t="str">
        <f>IF(G264="","",VLOOKUP(F264,Data1!$A$1248:$H$1647,8,FALSE))</f>
        <v/>
      </c>
      <c r="V264" s="3175" t="str">
        <f>_xlfn.IFNA(VLOOKUP(G264,'A240'!$G$75:$AU$475,33,FALSE),"")</f>
        <v/>
      </c>
      <c r="W264" s="3175"/>
      <c r="X264" s="3175" t="str">
        <f>IF(G264="","",_xlfn.IFNA(VLOOKUP(G264,'A240'!$G$75:$AU$475,39,FALSE),""))</f>
        <v/>
      </c>
      <c r="Y264" s="3175"/>
      <c r="Z264" s="3174" t="str">
        <f t="shared" si="14"/>
        <v/>
      </c>
      <c r="AA264" s="3174" t="str">
        <f>_xlfn.IFNA(IF(G264="","",VLOOKUP(G264,DATACR!$BD$19:$BE$38,2,FALSE)),"")</f>
        <v/>
      </c>
      <c r="AB264" s="3176" t="str">
        <f>IF(OR(X264="",Z264=""),"",VLOOKUP(AY264,DATAROMM!$B$2:$C$7,2,FALSE))</f>
        <v/>
      </c>
      <c r="AC264" s="3177"/>
      <c r="AD264" s="3178" t="str">
        <f>_xlfn.IFERROR(VLOOKUP(G264,DATACR!$AC$19:$AH$160,3,FALSE),"")</f>
        <v/>
      </c>
      <c r="AE264" s="3179"/>
      <c r="AF264" s="3179"/>
      <c r="AG264" s="3179"/>
      <c r="AH264" s="3179"/>
      <c r="AI264" s="3179"/>
      <c r="AJ264" s="3179"/>
      <c r="AK264" s="3180"/>
      <c r="AL264" s="3181"/>
      <c r="AM264" s="3181"/>
      <c r="AN264" s="3181"/>
      <c r="AO264" s="3181"/>
      <c r="AP264" s="3181"/>
      <c r="AQ264" s="3181"/>
      <c r="AR264" s="3181"/>
      <c r="AS264" s="3181"/>
      <c r="AT264" s="3182"/>
      <c r="AU264" s="3182"/>
      <c r="AV264" s="3182"/>
      <c r="AW264" s="3182"/>
      <c r="AX264" s="3182"/>
      <c r="AY264" s="3183" t="str">
        <f t="shared" si="12"/>
        <v/>
      </c>
      <c r="AZ264" s="3184" t="str">
        <f t="shared" si="15"/>
        <v/>
      </c>
    </row>
    <row r="265" spans="8:8">
      <c r="A265" s="310"/>
      <c r="B265" s="3169" t="str">
        <f t="shared" si="13"/>
        <v/>
      </c>
      <c r="C265" s="310"/>
      <c r="E265" s="3065" t="str">
        <f>_xlfn.IFERROR(IF(G265="","",VLOOKUP(G265,DATACR!$AC$19:$AD$160,2,FALSE)),"")</f>
        <v/>
      </c>
      <c r="F265" s="3065">
        <v>225.0</v>
      </c>
      <c r="G265" s="3170" t="str">
        <f>IF(A230.8!G259="","",A230.8!G259)</f>
        <v/>
      </c>
      <c r="H265" s="3171"/>
      <c r="I265" s="3171"/>
      <c r="J265" s="3171"/>
      <c r="K265" s="3171"/>
      <c r="L265" s="3171"/>
      <c r="M265" s="3171"/>
      <c r="N265" s="3171"/>
      <c r="O265" s="3171"/>
      <c r="P265" s="3171"/>
      <c r="Q265" s="3172"/>
      <c r="R265" s="3173" t="str">
        <f>_xlfn.IFNA(HLOOKUP($R$41,Data1!$C$356:$E$756,F265,FALSE),"")</f>
        <v/>
      </c>
      <c r="S265" s="3173"/>
      <c r="T265" s="3173"/>
      <c r="U265" s="3174" t="str">
        <f>IF(G265="","",VLOOKUP(F265,Data1!$A$1248:$H$1647,8,FALSE))</f>
        <v/>
      </c>
      <c r="V265" s="3175" t="str">
        <f>_xlfn.IFNA(VLOOKUP(G265,'A240'!$G$75:$AU$475,33,FALSE),"")</f>
        <v/>
      </c>
      <c r="W265" s="3175"/>
      <c r="X265" s="3175" t="str">
        <f>IF(G265="","",_xlfn.IFNA(VLOOKUP(G265,'A240'!$G$75:$AU$475,39,FALSE),""))</f>
        <v/>
      </c>
      <c r="Y265" s="3175"/>
      <c r="Z265" s="3174" t="str">
        <f t="shared" si="14"/>
        <v/>
      </c>
      <c r="AA265" s="3174" t="str">
        <f>_xlfn.IFNA(IF(G265="","",VLOOKUP(G265,DATACR!$BD$19:$BE$38,2,FALSE)),"")</f>
        <v/>
      </c>
      <c r="AB265" s="3176" t="str">
        <f>IF(OR(X265="",Z265=""),"",VLOOKUP(AY265,DATAROMM!$B$2:$C$7,2,FALSE))</f>
        <v/>
      </c>
      <c r="AC265" s="3177"/>
      <c r="AD265" s="3178" t="str">
        <f>_xlfn.IFERROR(VLOOKUP(G265,DATACR!$AC$19:$AH$160,3,FALSE),"")</f>
        <v/>
      </c>
      <c r="AE265" s="3179"/>
      <c r="AF265" s="3179"/>
      <c r="AG265" s="3179"/>
      <c r="AH265" s="3179"/>
      <c r="AI265" s="3179"/>
      <c r="AJ265" s="3179"/>
      <c r="AK265" s="3180"/>
      <c r="AL265" s="3181"/>
      <c r="AM265" s="3181"/>
      <c r="AN265" s="3181"/>
      <c r="AO265" s="3181"/>
      <c r="AP265" s="3181"/>
      <c r="AQ265" s="3181"/>
      <c r="AR265" s="3181"/>
      <c r="AS265" s="3181"/>
      <c r="AT265" s="3182"/>
      <c r="AU265" s="3182"/>
      <c r="AV265" s="3182"/>
      <c r="AW265" s="3182"/>
      <c r="AX265" s="3182"/>
      <c r="AY265" s="3183" t="str">
        <f t="shared" si="12"/>
        <v/>
      </c>
      <c r="AZ265" s="3184" t="str">
        <f t="shared" si="15"/>
        <v/>
      </c>
    </row>
    <row r="266" spans="8:8">
      <c r="A266" s="310"/>
      <c r="B266" s="3169" t="str">
        <f t="shared" si="13"/>
        <v/>
      </c>
      <c r="C266" s="310"/>
      <c r="E266" s="3065" t="str">
        <f>_xlfn.IFERROR(IF(G266="","",VLOOKUP(G266,DATACR!$AC$19:$AD$160,2,FALSE)),"")</f>
        <v/>
      </c>
      <c r="F266" s="3065">
        <v>226.0</v>
      </c>
      <c r="G266" s="3170" t="str">
        <f>IF(A230.8!G260="","",A230.8!G260)</f>
        <v/>
      </c>
      <c r="H266" s="3171"/>
      <c r="I266" s="3171"/>
      <c r="J266" s="3171"/>
      <c r="K266" s="3171"/>
      <c r="L266" s="3171"/>
      <c r="M266" s="3171"/>
      <c r="N266" s="3171"/>
      <c r="O266" s="3171"/>
      <c r="P266" s="3171"/>
      <c r="Q266" s="3172"/>
      <c r="R266" s="3173" t="str">
        <f>_xlfn.IFNA(HLOOKUP($R$41,Data1!$C$356:$E$756,F266,FALSE),"")</f>
        <v/>
      </c>
      <c r="S266" s="3173"/>
      <c r="T266" s="3173"/>
      <c r="U266" s="3174" t="str">
        <f>IF(G266="","",VLOOKUP(F266,Data1!$A$1248:$H$1647,8,FALSE))</f>
        <v/>
      </c>
      <c r="V266" s="3175" t="str">
        <f>_xlfn.IFNA(VLOOKUP(G266,'A240'!$G$75:$AU$475,33,FALSE),"")</f>
        <v/>
      </c>
      <c r="W266" s="3175"/>
      <c r="X266" s="3175" t="str">
        <f>IF(G266="","",_xlfn.IFNA(VLOOKUP(G266,'A240'!$G$75:$AU$475,39,FALSE),""))</f>
        <v/>
      </c>
      <c r="Y266" s="3175"/>
      <c r="Z266" s="3174" t="str">
        <f t="shared" si="14"/>
        <v/>
      </c>
      <c r="AA266" s="3174" t="str">
        <f>_xlfn.IFNA(IF(G266="","",VLOOKUP(G266,DATACR!$BD$19:$BE$38,2,FALSE)),"")</f>
        <v/>
      </c>
      <c r="AB266" s="3176" t="str">
        <f>IF(OR(X266="",Z266=""),"",VLOOKUP(AY266,DATAROMM!$B$2:$C$7,2,FALSE))</f>
        <v/>
      </c>
      <c r="AC266" s="3177"/>
      <c r="AD266" s="3178" t="str">
        <f>_xlfn.IFERROR(VLOOKUP(G266,DATACR!$AC$19:$AH$160,3,FALSE),"")</f>
        <v/>
      </c>
      <c r="AE266" s="3179"/>
      <c r="AF266" s="3179"/>
      <c r="AG266" s="3179"/>
      <c r="AH266" s="3179"/>
      <c r="AI266" s="3179"/>
      <c r="AJ266" s="3179"/>
      <c r="AK266" s="3180"/>
      <c r="AL266" s="3181"/>
      <c r="AM266" s="3181"/>
      <c r="AN266" s="3181"/>
      <c r="AO266" s="3181"/>
      <c r="AP266" s="3181"/>
      <c r="AQ266" s="3181"/>
      <c r="AR266" s="3181"/>
      <c r="AS266" s="3181"/>
      <c r="AT266" s="3182"/>
      <c r="AU266" s="3182"/>
      <c r="AV266" s="3182"/>
      <c r="AW266" s="3182"/>
      <c r="AX266" s="3182"/>
      <c r="AY266" s="3183" t="str">
        <f t="shared" si="12"/>
        <v/>
      </c>
      <c r="AZ266" s="3184" t="str">
        <f t="shared" si="15"/>
        <v/>
      </c>
    </row>
    <row r="267" spans="8:8">
      <c r="A267" s="310"/>
      <c r="B267" s="3169" t="str">
        <f t="shared" si="13"/>
        <v/>
      </c>
      <c r="C267" s="310"/>
      <c r="E267" s="3065" t="str">
        <f>_xlfn.IFERROR(IF(G267="","",VLOOKUP(G267,DATACR!$AC$19:$AD$160,2,FALSE)),"")</f>
        <v/>
      </c>
      <c r="F267" s="3065">
        <v>227.0</v>
      </c>
      <c r="G267" s="3170" t="str">
        <f>IF(A230.8!G261="","",A230.8!G261)</f>
        <v/>
      </c>
      <c r="H267" s="3171"/>
      <c r="I267" s="3171"/>
      <c r="J267" s="3171"/>
      <c r="K267" s="3171"/>
      <c r="L267" s="3171"/>
      <c r="M267" s="3171"/>
      <c r="N267" s="3171"/>
      <c r="O267" s="3171"/>
      <c r="P267" s="3171"/>
      <c r="Q267" s="3172"/>
      <c r="R267" s="3173" t="str">
        <f>_xlfn.IFNA(HLOOKUP($R$41,Data1!$C$356:$E$756,F267,FALSE),"")</f>
        <v/>
      </c>
      <c r="S267" s="3173"/>
      <c r="T267" s="3173"/>
      <c r="U267" s="3174" t="str">
        <f>IF(G267="","",VLOOKUP(F267,Data1!$A$1248:$H$1647,8,FALSE))</f>
        <v/>
      </c>
      <c r="V267" s="3175" t="str">
        <f>_xlfn.IFNA(VLOOKUP(G267,'A240'!$G$75:$AU$475,33,FALSE),"")</f>
        <v/>
      </c>
      <c r="W267" s="3175"/>
      <c r="X267" s="3175" t="str">
        <f>IF(G267="","",_xlfn.IFNA(VLOOKUP(G267,'A240'!$G$75:$AU$475,39,FALSE),""))</f>
        <v/>
      </c>
      <c r="Y267" s="3175"/>
      <c r="Z267" s="3174" t="str">
        <f t="shared" si="14"/>
        <v/>
      </c>
      <c r="AA267" s="3174" t="str">
        <f>_xlfn.IFNA(IF(G267="","",VLOOKUP(G267,DATACR!$BD$19:$BE$38,2,FALSE)),"")</f>
        <v/>
      </c>
      <c r="AB267" s="3176" t="str">
        <f>IF(OR(X267="",Z267=""),"",VLOOKUP(AY267,DATAROMM!$B$2:$C$7,2,FALSE))</f>
        <v/>
      </c>
      <c r="AC267" s="3177"/>
      <c r="AD267" s="3178" t="str">
        <f>_xlfn.IFERROR(VLOOKUP(G267,DATACR!$AC$19:$AH$160,3,FALSE),"")</f>
        <v/>
      </c>
      <c r="AE267" s="3179"/>
      <c r="AF267" s="3179"/>
      <c r="AG267" s="3179"/>
      <c r="AH267" s="3179"/>
      <c r="AI267" s="3179"/>
      <c r="AJ267" s="3179"/>
      <c r="AK267" s="3180"/>
      <c r="AL267" s="3181"/>
      <c r="AM267" s="3181"/>
      <c r="AN267" s="3181"/>
      <c r="AO267" s="3181"/>
      <c r="AP267" s="3181"/>
      <c r="AQ267" s="3181"/>
      <c r="AR267" s="3181"/>
      <c r="AS267" s="3181"/>
      <c r="AT267" s="3182"/>
      <c r="AU267" s="3182"/>
      <c r="AV267" s="3182"/>
      <c r="AW267" s="3182"/>
      <c r="AX267" s="3182"/>
      <c r="AY267" s="3183" t="str">
        <f t="shared" si="12"/>
        <v/>
      </c>
      <c r="AZ267" s="3184" t="str">
        <f t="shared" si="15"/>
        <v/>
      </c>
    </row>
    <row r="268" spans="8:8">
      <c r="A268" s="310"/>
      <c r="B268" s="3169" t="str">
        <f t="shared" si="13"/>
        <v/>
      </c>
      <c r="C268" s="310"/>
      <c r="E268" s="3065" t="str">
        <f>_xlfn.IFERROR(IF(G268="","",VLOOKUP(G268,DATACR!$AC$19:$AD$160,2,FALSE)),"")</f>
        <v/>
      </c>
      <c r="F268" s="3065">
        <v>228.0</v>
      </c>
      <c r="G268" s="3170" t="str">
        <f>IF(A230.8!G262="","",A230.8!G262)</f>
        <v/>
      </c>
      <c r="H268" s="3171"/>
      <c r="I268" s="3171"/>
      <c r="J268" s="3171"/>
      <c r="K268" s="3171"/>
      <c r="L268" s="3171"/>
      <c r="M268" s="3171"/>
      <c r="N268" s="3171"/>
      <c r="O268" s="3171"/>
      <c r="P268" s="3171"/>
      <c r="Q268" s="3172"/>
      <c r="R268" s="3173" t="str">
        <f>_xlfn.IFNA(HLOOKUP($R$41,Data1!$C$356:$E$756,F268,FALSE),"")</f>
        <v/>
      </c>
      <c r="S268" s="3173"/>
      <c r="T268" s="3173"/>
      <c r="U268" s="3174" t="str">
        <f>IF(G268="","",VLOOKUP(F268,Data1!$A$1248:$H$1647,8,FALSE))</f>
        <v/>
      </c>
      <c r="V268" s="3175" t="str">
        <f>_xlfn.IFNA(VLOOKUP(G268,'A240'!$G$75:$AU$475,33,FALSE),"")</f>
        <v/>
      </c>
      <c r="W268" s="3175"/>
      <c r="X268" s="3175" t="str">
        <f>IF(G268="","",_xlfn.IFNA(VLOOKUP(G268,'A240'!$G$75:$AU$475,39,FALSE),""))</f>
        <v/>
      </c>
      <c r="Y268" s="3175"/>
      <c r="Z268" s="3174" t="str">
        <f t="shared" si="14"/>
        <v/>
      </c>
      <c r="AA268" s="3174" t="str">
        <f>_xlfn.IFNA(IF(G268="","",VLOOKUP(G268,DATACR!$BD$19:$BE$38,2,FALSE)),"")</f>
        <v/>
      </c>
      <c r="AB268" s="3176" t="str">
        <f>IF(OR(X268="",Z268=""),"",VLOOKUP(AY268,DATAROMM!$B$2:$C$7,2,FALSE))</f>
        <v/>
      </c>
      <c r="AC268" s="3177"/>
      <c r="AD268" s="3178" t="str">
        <f>_xlfn.IFERROR(VLOOKUP(G268,DATACR!$AC$19:$AH$160,3,FALSE),"")</f>
        <v/>
      </c>
      <c r="AE268" s="3179"/>
      <c r="AF268" s="3179"/>
      <c r="AG268" s="3179"/>
      <c r="AH268" s="3179"/>
      <c r="AI268" s="3179"/>
      <c r="AJ268" s="3179"/>
      <c r="AK268" s="3180"/>
      <c r="AL268" s="3181"/>
      <c r="AM268" s="3181"/>
      <c r="AN268" s="3181"/>
      <c r="AO268" s="3181"/>
      <c r="AP268" s="3181"/>
      <c r="AQ268" s="3181"/>
      <c r="AR268" s="3181"/>
      <c r="AS268" s="3181"/>
      <c r="AT268" s="3182"/>
      <c r="AU268" s="3182"/>
      <c r="AV268" s="3182"/>
      <c r="AW268" s="3182"/>
      <c r="AX268" s="3182"/>
      <c r="AY268" s="3183" t="str">
        <f t="shared" si="12"/>
        <v/>
      </c>
      <c r="AZ268" s="3184" t="str">
        <f t="shared" si="15"/>
        <v/>
      </c>
    </row>
    <row r="269" spans="8:8">
      <c r="A269" s="310"/>
      <c r="B269" s="3169" t="str">
        <f t="shared" si="13"/>
        <v/>
      </c>
      <c r="C269" s="310"/>
      <c r="E269" s="3065" t="str">
        <f>_xlfn.IFERROR(IF(G269="","",VLOOKUP(G269,DATACR!$AC$19:$AD$160,2,FALSE)),"")</f>
        <v/>
      </c>
      <c r="F269" s="3065">
        <v>229.0</v>
      </c>
      <c r="G269" s="3170" t="str">
        <f>IF(A230.8!G263="","",A230.8!G263)</f>
        <v/>
      </c>
      <c r="H269" s="3171"/>
      <c r="I269" s="3171"/>
      <c r="J269" s="3171"/>
      <c r="K269" s="3171"/>
      <c r="L269" s="3171"/>
      <c r="M269" s="3171"/>
      <c r="N269" s="3171"/>
      <c r="O269" s="3171"/>
      <c r="P269" s="3171"/>
      <c r="Q269" s="3172"/>
      <c r="R269" s="3173" t="str">
        <f>_xlfn.IFNA(HLOOKUP($R$41,Data1!$C$356:$E$756,F269,FALSE),"")</f>
        <v/>
      </c>
      <c r="S269" s="3173"/>
      <c r="T269" s="3173"/>
      <c r="U269" s="3174" t="str">
        <f>IF(G269="","",VLOOKUP(F269,Data1!$A$1248:$H$1647,8,FALSE))</f>
        <v/>
      </c>
      <c r="V269" s="3175" t="str">
        <f>_xlfn.IFNA(VLOOKUP(G269,'A240'!$G$75:$AU$475,33,FALSE),"")</f>
        <v/>
      </c>
      <c r="W269" s="3175"/>
      <c r="X269" s="3175" t="str">
        <f>IF(G269="","",_xlfn.IFNA(VLOOKUP(G269,'A240'!$G$75:$AU$475,39,FALSE),""))</f>
        <v/>
      </c>
      <c r="Y269" s="3175"/>
      <c r="Z269" s="3174" t="str">
        <f t="shared" si="14"/>
        <v/>
      </c>
      <c r="AA269" s="3174" t="str">
        <f>_xlfn.IFNA(IF(G269="","",VLOOKUP(G269,DATACR!$BD$19:$BE$38,2,FALSE)),"")</f>
        <v/>
      </c>
      <c r="AB269" s="3176" t="str">
        <f>IF(OR(X269="",Z269=""),"",VLOOKUP(AY269,DATAROMM!$B$2:$C$7,2,FALSE))</f>
        <v/>
      </c>
      <c r="AC269" s="3177"/>
      <c r="AD269" s="3178" t="str">
        <f>_xlfn.IFERROR(VLOOKUP(G269,DATACR!$AC$19:$AH$160,3,FALSE),"")</f>
        <v/>
      </c>
      <c r="AE269" s="3179"/>
      <c r="AF269" s="3179"/>
      <c r="AG269" s="3179"/>
      <c r="AH269" s="3179"/>
      <c r="AI269" s="3179"/>
      <c r="AJ269" s="3179"/>
      <c r="AK269" s="3180"/>
      <c r="AL269" s="3181"/>
      <c r="AM269" s="3181"/>
      <c r="AN269" s="3181"/>
      <c r="AO269" s="3181"/>
      <c r="AP269" s="3181"/>
      <c r="AQ269" s="3181"/>
      <c r="AR269" s="3181"/>
      <c r="AS269" s="3181"/>
      <c r="AT269" s="3182"/>
      <c r="AU269" s="3182"/>
      <c r="AV269" s="3182"/>
      <c r="AW269" s="3182"/>
      <c r="AX269" s="3182"/>
      <c r="AY269" s="3183" t="str">
        <f t="shared" si="12"/>
        <v/>
      </c>
      <c r="AZ269" s="3184" t="str">
        <f t="shared" si="15"/>
        <v/>
      </c>
    </row>
    <row r="270" spans="8:8">
      <c r="A270" s="310"/>
      <c r="B270" s="3169" t="str">
        <f t="shared" si="13"/>
        <v/>
      </c>
      <c r="C270" s="310"/>
      <c r="E270" s="3065" t="str">
        <f>_xlfn.IFERROR(IF(G270="","",VLOOKUP(G270,DATACR!$AC$19:$AD$160,2,FALSE)),"")</f>
        <v/>
      </c>
      <c r="F270" s="3065">
        <v>230.0</v>
      </c>
      <c r="G270" s="3170" t="str">
        <f>IF(A230.8!G264="","",A230.8!G264)</f>
        <v/>
      </c>
      <c r="H270" s="3171"/>
      <c r="I270" s="3171"/>
      <c r="J270" s="3171"/>
      <c r="K270" s="3171"/>
      <c r="L270" s="3171"/>
      <c r="M270" s="3171"/>
      <c r="N270" s="3171"/>
      <c r="O270" s="3171"/>
      <c r="P270" s="3171"/>
      <c r="Q270" s="3172"/>
      <c r="R270" s="3173" t="str">
        <f>_xlfn.IFNA(HLOOKUP($R$41,Data1!$C$356:$E$756,F270,FALSE),"")</f>
        <v/>
      </c>
      <c r="S270" s="3173"/>
      <c r="T270" s="3173"/>
      <c r="U270" s="3174" t="str">
        <f>IF(G270="","",VLOOKUP(F270,Data1!$A$1248:$H$1647,8,FALSE))</f>
        <v/>
      </c>
      <c r="V270" s="3175" t="str">
        <f>_xlfn.IFNA(VLOOKUP(G270,'A240'!$G$75:$AU$475,33,FALSE),"")</f>
        <v/>
      </c>
      <c r="W270" s="3175"/>
      <c r="X270" s="3175" t="str">
        <f>IF(G270="","",_xlfn.IFNA(VLOOKUP(G270,'A240'!$G$75:$AU$475,39,FALSE),""))</f>
        <v/>
      </c>
      <c r="Y270" s="3175"/>
      <c r="Z270" s="3174" t="str">
        <f t="shared" si="14"/>
        <v/>
      </c>
      <c r="AA270" s="3174" t="str">
        <f>_xlfn.IFNA(IF(G270="","",VLOOKUP(G270,DATACR!$BD$19:$BE$38,2,FALSE)),"")</f>
        <v/>
      </c>
      <c r="AB270" s="3176" t="str">
        <f>IF(OR(X270="",Z270=""),"",VLOOKUP(AY270,DATAROMM!$B$2:$C$7,2,FALSE))</f>
        <v/>
      </c>
      <c r="AC270" s="3177"/>
      <c r="AD270" s="3178" t="str">
        <f>_xlfn.IFERROR(VLOOKUP(G270,DATACR!$AC$19:$AH$160,3,FALSE),"")</f>
        <v/>
      </c>
      <c r="AE270" s="3179"/>
      <c r="AF270" s="3179"/>
      <c r="AG270" s="3179"/>
      <c r="AH270" s="3179"/>
      <c r="AI270" s="3179"/>
      <c r="AJ270" s="3179"/>
      <c r="AK270" s="3180"/>
      <c r="AL270" s="3181"/>
      <c r="AM270" s="3181"/>
      <c r="AN270" s="3181"/>
      <c r="AO270" s="3181"/>
      <c r="AP270" s="3181"/>
      <c r="AQ270" s="3181"/>
      <c r="AR270" s="3181"/>
      <c r="AS270" s="3181"/>
      <c r="AT270" s="3182"/>
      <c r="AU270" s="3182"/>
      <c r="AV270" s="3182"/>
      <c r="AW270" s="3182"/>
      <c r="AX270" s="3182"/>
      <c r="AY270" s="3183" t="str">
        <f t="shared" si="12"/>
        <v/>
      </c>
      <c r="AZ270" s="3184" t="str">
        <f t="shared" si="15"/>
        <v/>
      </c>
    </row>
    <row r="271" spans="8:8">
      <c r="A271" s="310"/>
      <c r="B271" s="3169" t="str">
        <f t="shared" si="13"/>
        <v/>
      </c>
      <c r="C271" s="310"/>
      <c r="E271" s="3065" t="str">
        <f>_xlfn.IFERROR(IF(G271="","",VLOOKUP(G271,DATACR!$AC$19:$AD$160,2,FALSE)),"")</f>
        <v/>
      </c>
      <c r="F271" s="3065">
        <v>231.0</v>
      </c>
      <c r="G271" s="3170" t="str">
        <f>IF(A230.8!G265="","",A230.8!G265)</f>
        <v/>
      </c>
      <c r="H271" s="3171"/>
      <c r="I271" s="3171"/>
      <c r="J271" s="3171"/>
      <c r="K271" s="3171"/>
      <c r="L271" s="3171"/>
      <c r="M271" s="3171"/>
      <c r="N271" s="3171"/>
      <c r="O271" s="3171"/>
      <c r="P271" s="3171"/>
      <c r="Q271" s="3172"/>
      <c r="R271" s="3173" t="str">
        <f>_xlfn.IFNA(HLOOKUP($R$41,Data1!$C$356:$E$756,F271,FALSE),"")</f>
        <v/>
      </c>
      <c r="S271" s="3173"/>
      <c r="T271" s="3173"/>
      <c r="U271" s="3174" t="str">
        <f>IF(G271="","",VLOOKUP(F271,Data1!$A$1248:$H$1647,8,FALSE))</f>
        <v/>
      </c>
      <c r="V271" s="3175" t="str">
        <f>_xlfn.IFNA(VLOOKUP(G271,'A240'!$G$75:$AU$475,33,FALSE),"")</f>
        <v/>
      </c>
      <c r="W271" s="3175"/>
      <c r="X271" s="3175" t="str">
        <f>IF(G271="","",_xlfn.IFNA(VLOOKUP(G271,'A240'!$G$75:$AU$475,39,FALSE),""))</f>
        <v/>
      </c>
      <c r="Y271" s="3175"/>
      <c r="Z271" s="3174" t="str">
        <f t="shared" si="14"/>
        <v/>
      </c>
      <c r="AA271" s="3174" t="str">
        <f>_xlfn.IFNA(IF(G271="","",VLOOKUP(G271,DATACR!$BD$19:$BE$38,2,FALSE)),"")</f>
        <v/>
      </c>
      <c r="AB271" s="3176" t="str">
        <f>IF(OR(X271="",Z271=""),"",VLOOKUP(AY271,DATAROMM!$B$2:$C$7,2,FALSE))</f>
        <v/>
      </c>
      <c r="AC271" s="3177"/>
      <c r="AD271" s="3178" t="str">
        <f>_xlfn.IFERROR(VLOOKUP(G271,DATACR!$AC$19:$AH$160,3,FALSE),"")</f>
        <v/>
      </c>
      <c r="AE271" s="3179"/>
      <c r="AF271" s="3179"/>
      <c r="AG271" s="3179"/>
      <c r="AH271" s="3179"/>
      <c r="AI271" s="3179"/>
      <c r="AJ271" s="3179"/>
      <c r="AK271" s="3180"/>
      <c r="AL271" s="3181"/>
      <c r="AM271" s="3181"/>
      <c r="AN271" s="3181"/>
      <c r="AO271" s="3181"/>
      <c r="AP271" s="3181"/>
      <c r="AQ271" s="3181"/>
      <c r="AR271" s="3181"/>
      <c r="AS271" s="3181"/>
      <c r="AT271" s="3182"/>
      <c r="AU271" s="3182"/>
      <c r="AV271" s="3182"/>
      <c r="AW271" s="3182"/>
      <c r="AX271" s="3182"/>
      <c r="AY271" s="3183" t="str">
        <f t="shared" si="12"/>
        <v/>
      </c>
      <c r="AZ271" s="3184" t="str">
        <f t="shared" si="15"/>
        <v/>
      </c>
    </row>
    <row r="272" spans="8:8">
      <c r="A272" s="310"/>
      <c r="B272" s="3169" t="str">
        <f t="shared" si="13"/>
        <v/>
      </c>
      <c r="C272" s="310"/>
      <c r="E272" s="3065" t="str">
        <f>_xlfn.IFERROR(IF(G272="","",VLOOKUP(G272,DATACR!$AC$19:$AD$160,2,FALSE)),"")</f>
        <v/>
      </c>
      <c r="F272" s="3065">
        <v>232.0</v>
      </c>
      <c r="G272" s="3170" t="str">
        <f>IF(A230.8!G266="","",A230.8!G266)</f>
        <v/>
      </c>
      <c r="H272" s="3171"/>
      <c r="I272" s="3171"/>
      <c r="J272" s="3171"/>
      <c r="K272" s="3171"/>
      <c r="L272" s="3171"/>
      <c r="M272" s="3171"/>
      <c r="N272" s="3171"/>
      <c r="O272" s="3171"/>
      <c r="P272" s="3171"/>
      <c r="Q272" s="3172"/>
      <c r="R272" s="3173" t="str">
        <f>_xlfn.IFNA(HLOOKUP($R$41,Data1!$C$356:$E$756,F272,FALSE),"")</f>
        <v/>
      </c>
      <c r="S272" s="3173"/>
      <c r="T272" s="3173"/>
      <c r="U272" s="3174" t="str">
        <f>IF(G272="","",VLOOKUP(F272,Data1!$A$1248:$H$1647,8,FALSE))</f>
        <v/>
      </c>
      <c r="V272" s="3175" t="str">
        <f>_xlfn.IFNA(VLOOKUP(G272,'A240'!$G$75:$AU$475,33,FALSE),"")</f>
        <v/>
      </c>
      <c r="W272" s="3175"/>
      <c r="X272" s="3175" t="str">
        <f>IF(G272="","",_xlfn.IFNA(VLOOKUP(G272,'A240'!$G$75:$AU$475,39,FALSE),""))</f>
        <v/>
      </c>
      <c r="Y272" s="3175"/>
      <c r="Z272" s="3174" t="str">
        <f t="shared" si="14"/>
        <v/>
      </c>
      <c r="AA272" s="3174" t="str">
        <f>_xlfn.IFNA(IF(G272="","",VLOOKUP(G272,DATACR!$BD$19:$BE$38,2,FALSE)),"")</f>
        <v/>
      </c>
      <c r="AB272" s="3176" t="str">
        <f>IF(OR(X272="",Z272=""),"",VLOOKUP(AY272,DATAROMM!$B$2:$C$7,2,FALSE))</f>
        <v/>
      </c>
      <c r="AC272" s="3177"/>
      <c r="AD272" s="3178" t="str">
        <f>_xlfn.IFERROR(VLOOKUP(G272,DATACR!$AC$19:$AH$160,3,FALSE),"")</f>
        <v/>
      </c>
      <c r="AE272" s="3179"/>
      <c r="AF272" s="3179"/>
      <c r="AG272" s="3179"/>
      <c r="AH272" s="3179"/>
      <c r="AI272" s="3179"/>
      <c r="AJ272" s="3179"/>
      <c r="AK272" s="3180"/>
      <c r="AL272" s="3181"/>
      <c r="AM272" s="3181"/>
      <c r="AN272" s="3181"/>
      <c r="AO272" s="3181"/>
      <c r="AP272" s="3181"/>
      <c r="AQ272" s="3181"/>
      <c r="AR272" s="3181"/>
      <c r="AS272" s="3181"/>
      <c r="AT272" s="3182"/>
      <c r="AU272" s="3182"/>
      <c r="AV272" s="3182"/>
      <c r="AW272" s="3182"/>
      <c r="AX272" s="3182"/>
      <c r="AY272" s="3183" t="str">
        <f t="shared" si="12"/>
        <v/>
      </c>
      <c r="AZ272" s="3184" t="str">
        <f t="shared" si="15"/>
        <v/>
      </c>
    </row>
    <row r="273" spans="8:8">
      <c r="A273" s="310"/>
      <c r="B273" s="3169" t="str">
        <f t="shared" si="13"/>
        <v/>
      </c>
      <c r="C273" s="310"/>
      <c r="E273" s="3065" t="str">
        <f>_xlfn.IFERROR(IF(G273="","",VLOOKUP(G273,DATACR!$AC$19:$AD$160,2,FALSE)),"")</f>
        <v/>
      </c>
      <c r="F273" s="3065">
        <v>233.0</v>
      </c>
      <c r="G273" s="3170" t="str">
        <f>IF(A230.8!G267="","",A230.8!G267)</f>
        <v/>
      </c>
      <c r="H273" s="3171"/>
      <c r="I273" s="3171"/>
      <c r="J273" s="3171"/>
      <c r="K273" s="3171"/>
      <c r="L273" s="3171"/>
      <c r="M273" s="3171"/>
      <c r="N273" s="3171"/>
      <c r="O273" s="3171"/>
      <c r="P273" s="3171"/>
      <c r="Q273" s="3172"/>
      <c r="R273" s="3173" t="str">
        <f>_xlfn.IFNA(HLOOKUP($R$41,Data1!$C$356:$E$756,F273,FALSE),"")</f>
        <v/>
      </c>
      <c r="S273" s="3173"/>
      <c r="T273" s="3173"/>
      <c r="U273" s="3174" t="str">
        <f>IF(G273="","",VLOOKUP(F273,Data1!$A$1248:$H$1647,8,FALSE))</f>
        <v/>
      </c>
      <c r="V273" s="3175" t="str">
        <f>_xlfn.IFNA(VLOOKUP(G273,'A240'!$G$75:$AU$475,33,FALSE),"")</f>
        <v/>
      </c>
      <c r="W273" s="3175"/>
      <c r="X273" s="3175" t="str">
        <f>IF(G273="","",_xlfn.IFNA(VLOOKUP(G273,'A240'!$G$75:$AU$475,39,FALSE),""))</f>
        <v/>
      </c>
      <c r="Y273" s="3175"/>
      <c r="Z273" s="3174" t="str">
        <f t="shared" si="14"/>
        <v/>
      </c>
      <c r="AA273" s="3174" t="str">
        <f>_xlfn.IFNA(IF(G273="","",VLOOKUP(G273,DATACR!$BD$19:$BE$38,2,FALSE)),"")</f>
        <v/>
      </c>
      <c r="AB273" s="3176" t="str">
        <f>IF(OR(X273="",Z273=""),"",VLOOKUP(AY273,DATAROMM!$B$2:$C$7,2,FALSE))</f>
        <v/>
      </c>
      <c r="AC273" s="3177"/>
      <c r="AD273" s="3178" t="str">
        <f>_xlfn.IFERROR(VLOOKUP(G273,DATACR!$AC$19:$AH$160,3,FALSE),"")</f>
        <v/>
      </c>
      <c r="AE273" s="3179"/>
      <c r="AF273" s="3179"/>
      <c r="AG273" s="3179"/>
      <c r="AH273" s="3179"/>
      <c r="AI273" s="3179"/>
      <c r="AJ273" s="3179"/>
      <c r="AK273" s="3180"/>
      <c r="AL273" s="3181"/>
      <c r="AM273" s="3181"/>
      <c r="AN273" s="3181"/>
      <c r="AO273" s="3181"/>
      <c r="AP273" s="3181"/>
      <c r="AQ273" s="3181"/>
      <c r="AR273" s="3181"/>
      <c r="AS273" s="3181"/>
      <c r="AT273" s="3182"/>
      <c r="AU273" s="3182"/>
      <c r="AV273" s="3182"/>
      <c r="AW273" s="3182"/>
      <c r="AX273" s="3182"/>
      <c r="AY273" s="3183" t="str">
        <f t="shared" si="12"/>
        <v/>
      </c>
      <c r="AZ273" s="3184" t="str">
        <f t="shared" si="15"/>
        <v/>
      </c>
    </row>
    <row r="274" spans="8:8">
      <c r="A274" s="310"/>
      <c r="B274" s="3169" t="str">
        <f t="shared" si="13"/>
        <v/>
      </c>
      <c r="C274" s="310"/>
      <c r="E274" s="3065" t="str">
        <f>_xlfn.IFERROR(IF(G274="","",VLOOKUP(G274,DATACR!$AC$19:$AD$160,2,FALSE)),"")</f>
        <v/>
      </c>
      <c r="F274" s="3065">
        <v>234.0</v>
      </c>
      <c r="G274" s="3170" t="str">
        <f>IF(A230.8!G268="","",A230.8!G268)</f>
        <v/>
      </c>
      <c r="H274" s="3171"/>
      <c r="I274" s="3171"/>
      <c r="J274" s="3171"/>
      <c r="K274" s="3171"/>
      <c r="L274" s="3171"/>
      <c r="M274" s="3171"/>
      <c r="N274" s="3171"/>
      <c r="O274" s="3171"/>
      <c r="P274" s="3171"/>
      <c r="Q274" s="3172"/>
      <c r="R274" s="3173" t="str">
        <f>_xlfn.IFNA(HLOOKUP($R$41,Data1!$C$356:$E$756,F274,FALSE),"")</f>
        <v/>
      </c>
      <c r="S274" s="3173"/>
      <c r="T274" s="3173"/>
      <c r="U274" s="3174" t="str">
        <f>IF(G274="","",VLOOKUP(F274,Data1!$A$1248:$H$1647,8,FALSE))</f>
        <v/>
      </c>
      <c r="V274" s="3175" t="str">
        <f>_xlfn.IFNA(VLOOKUP(G274,'A240'!$G$75:$AU$475,33,FALSE),"")</f>
        <v/>
      </c>
      <c r="W274" s="3175"/>
      <c r="X274" s="3175" t="str">
        <f>IF(G274="","",_xlfn.IFNA(VLOOKUP(G274,'A240'!$G$75:$AU$475,39,FALSE),""))</f>
        <v/>
      </c>
      <c r="Y274" s="3175"/>
      <c r="Z274" s="3174" t="str">
        <f t="shared" si="14"/>
        <v/>
      </c>
      <c r="AA274" s="3174" t="str">
        <f>_xlfn.IFNA(IF(G274="","",VLOOKUP(G274,DATACR!$BD$19:$BE$38,2,FALSE)),"")</f>
        <v/>
      </c>
      <c r="AB274" s="3176" t="str">
        <f>IF(OR(X274="",Z274=""),"",VLOOKUP(AY274,DATAROMM!$B$2:$C$7,2,FALSE))</f>
        <v/>
      </c>
      <c r="AC274" s="3177"/>
      <c r="AD274" s="3178" t="str">
        <f>_xlfn.IFERROR(VLOOKUP(G274,DATACR!$AC$19:$AH$160,3,FALSE),"")</f>
        <v/>
      </c>
      <c r="AE274" s="3179"/>
      <c r="AF274" s="3179"/>
      <c r="AG274" s="3179"/>
      <c r="AH274" s="3179"/>
      <c r="AI274" s="3179"/>
      <c r="AJ274" s="3179"/>
      <c r="AK274" s="3180"/>
      <c r="AL274" s="3181"/>
      <c r="AM274" s="3181"/>
      <c r="AN274" s="3181"/>
      <c r="AO274" s="3181"/>
      <c r="AP274" s="3181"/>
      <c r="AQ274" s="3181"/>
      <c r="AR274" s="3181"/>
      <c r="AS274" s="3181"/>
      <c r="AT274" s="3182"/>
      <c r="AU274" s="3182"/>
      <c r="AV274" s="3182"/>
      <c r="AW274" s="3182"/>
      <c r="AX274" s="3182"/>
      <c r="AY274" s="3183" t="str">
        <f t="shared" si="12"/>
        <v/>
      </c>
      <c r="AZ274" s="3184" t="str">
        <f t="shared" si="15"/>
        <v/>
      </c>
    </row>
    <row r="275" spans="8:8">
      <c r="A275" s="310"/>
      <c r="B275" s="3169" t="str">
        <f t="shared" si="13"/>
        <v/>
      </c>
      <c r="C275" s="310"/>
      <c r="E275" s="3065" t="str">
        <f>_xlfn.IFERROR(IF(G275="","",VLOOKUP(G275,DATACR!$AC$19:$AD$160,2,FALSE)),"")</f>
        <v/>
      </c>
      <c r="F275" s="3065">
        <v>235.0</v>
      </c>
      <c r="G275" s="3170" t="str">
        <f>IF(A230.8!G269="","",A230.8!G269)</f>
        <v/>
      </c>
      <c r="H275" s="3171"/>
      <c r="I275" s="3171"/>
      <c r="J275" s="3171"/>
      <c r="K275" s="3171"/>
      <c r="L275" s="3171"/>
      <c r="M275" s="3171"/>
      <c r="N275" s="3171"/>
      <c r="O275" s="3171"/>
      <c r="P275" s="3171"/>
      <c r="Q275" s="3172"/>
      <c r="R275" s="3173" t="str">
        <f>_xlfn.IFNA(HLOOKUP($R$41,Data1!$C$356:$E$756,F275,FALSE),"")</f>
        <v/>
      </c>
      <c r="S275" s="3173"/>
      <c r="T275" s="3173"/>
      <c r="U275" s="3174" t="str">
        <f>IF(G275="","",VLOOKUP(F275,Data1!$A$1248:$H$1647,8,FALSE))</f>
        <v/>
      </c>
      <c r="V275" s="3175" t="str">
        <f>_xlfn.IFNA(VLOOKUP(G275,'A240'!$G$75:$AU$475,33,FALSE),"")</f>
        <v/>
      </c>
      <c r="W275" s="3175"/>
      <c r="X275" s="3175" t="str">
        <f>IF(G275="","",_xlfn.IFNA(VLOOKUP(G275,'A240'!$G$75:$AU$475,39,FALSE),""))</f>
        <v/>
      </c>
      <c r="Y275" s="3175"/>
      <c r="Z275" s="3174" t="str">
        <f t="shared" si="14"/>
        <v/>
      </c>
      <c r="AA275" s="3174" t="str">
        <f>_xlfn.IFNA(IF(G275="","",VLOOKUP(G275,DATACR!$BD$19:$BE$38,2,FALSE)),"")</f>
        <v/>
      </c>
      <c r="AB275" s="3176" t="str">
        <f>IF(OR(X275="",Z275=""),"",VLOOKUP(AY275,DATAROMM!$B$2:$C$7,2,FALSE))</f>
        <v/>
      </c>
      <c r="AC275" s="3177"/>
      <c r="AD275" s="3178" t="str">
        <f>_xlfn.IFERROR(VLOOKUP(G275,DATACR!$AC$19:$AH$160,3,FALSE),"")</f>
        <v/>
      </c>
      <c r="AE275" s="3179"/>
      <c r="AF275" s="3179"/>
      <c r="AG275" s="3179"/>
      <c r="AH275" s="3179"/>
      <c r="AI275" s="3179"/>
      <c r="AJ275" s="3179"/>
      <c r="AK275" s="3180"/>
      <c r="AL275" s="3181"/>
      <c r="AM275" s="3181"/>
      <c r="AN275" s="3181"/>
      <c r="AO275" s="3181"/>
      <c r="AP275" s="3181"/>
      <c r="AQ275" s="3181"/>
      <c r="AR275" s="3181"/>
      <c r="AS275" s="3181"/>
      <c r="AT275" s="3182"/>
      <c r="AU275" s="3182"/>
      <c r="AV275" s="3182"/>
      <c r="AW275" s="3182"/>
      <c r="AX275" s="3182"/>
      <c r="AY275" s="3183" t="str">
        <f t="shared" si="12"/>
        <v/>
      </c>
      <c r="AZ275" s="3184" t="str">
        <f t="shared" si="15"/>
        <v/>
      </c>
    </row>
    <row r="276" spans="8:8">
      <c r="A276" s="310"/>
      <c r="B276" s="3169" t="str">
        <f t="shared" si="13"/>
        <v/>
      </c>
      <c r="C276" s="310"/>
      <c r="E276" s="3065" t="str">
        <f>_xlfn.IFERROR(IF(G276="","",VLOOKUP(G276,DATACR!$AC$19:$AD$160,2,FALSE)),"")</f>
        <v/>
      </c>
      <c r="F276" s="3065">
        <v>236.0</v>
      </c>
      <c r="G276" s="3170" t="str">
        <f>IF(A230.8!G270="","",A230.8!G270)</f>
        <v/>
      </c>
      <c r="H276" s="3171"/>
      <c r="I276" s="3171"/>
      <c r="J276" s="3171"/>
      <c r="K276" s="3171"/>
      <c r="L276" s="3171"/>
      <c r="M276" s="3171"/>
      <c r="N276" s="3171"/>
      <c r="O276" s="3171"/>
      <c r="P276" s="3171"/>
      <c r="Q276" s="3172"/>
      <c r="R276" s="3173" t="str">
        <f>_xlfn.IFNA(HLOOKUP($R$41,Data1!$C$356:$E$756,F276,FALSE),"")</f>
        <v/>
      </c>
      <c r="S276" s="3173"/>
      <c r="T276" s="3173"/>
      <c r="U276" s="3174" t="str">
        <f>IF(G276="","",VLOOKUP(F276,Data1!$A$1248:$H$1647,8,FALSE))</f>
        <v/>
      </c>
      <c r="V276" s="3175" t="str">
        <f>_xlfn.IFNA(VLOOKUP(G276,'A240'!$G$75:$AU$475,33,FALSE),"")</f>
        <v/>
      </c>
      <c r="W276" s="3175"/>
      <c r="X276" s="3175" t="str">
        <f>IF(G276="","",_xlfn.IFNA(VLOOKUP(G276,'A240'!$G$75:$AU$475,39,FALSE),""))</f>
        <v/>
      </c>
      <c r="Y276" s="3175"/>
      <c r="Z276" s="3174" t="str">
        <f t="shared" si="14"/>
        <v/>
      </c>
      <c r="AA276" s="3174" t="str">
        <f>_xlfn.IFNA(IF(G276="","",VLOOKUP(G276,DATACR!$BD$19:$BE$38,2,FALSE)),"")</f>
        <v/>
      </c>
      <c r="AB276" s="3176" t="str">
        <f>IF(OR(X276="",Z276=""),"",VLOOKUP(AY276,DATAROMM!$B$2:$C$7,2,FALSE))</f>
        <v/>
      </c>
      <c r="AC276" s="3177"/>
      <c r="AD276" s="3178" t="str">
        <f>_xlfn.IFERROR(VLOOKUP(G276,DATACR!$AC$19:$AH$160,3,FALSE),"")</f>
        <v/>
      </c>
      <c r="AE276" s="3179"/>
      <c r="AF276" s="3179"/>
      <c r="AG276" s="3179"/>
      <c r="AH276" s="3179"/>
      <c r="AI276" s="3179"/>
      <c r="AJ276" s="3179"/>
      <c r="AK276" s="3180"/>
      <c r="AL276" s="3181"/>
      <c r="AM276" s="3181"/>
      <c r="AN276" s="3181"/>
      <c r="AO276" s="3181"/>
      <c r="AP276" s="3181"/>
      <c r="AQ276" s="3181"/>
      <c r="AR276" s="3181"/>
      <c r="AS276" s="3181"/>
      <c r="AT276" s="3182"/>
      <c r="AU276" s="3182"/>
      <c r="AV276" s="3182"/>
      <c r="AW276" s="3182"/>
      <c r="AX276" s="3182"/>
      <c r="AY276" s="3183" t="str">
        <f t="shared" si="12"/>
        <v/>
      </c>
      <c r="AZ276" s="3184" t="str">
        <f t="shared" si="15"/>
        <v/>
      </c>
    </row>
    <row r="277" spans="8:8">
      <c r="A277" s="310"/>
      <c r="B277" s="3169" t="str">
        <f t="shared" si="13"/>
        <v/>
      </c>
      <c r="C277" s="310"/>
      <c r="E277" s="3065" t="str">
        <f>_xlfn.IFERROR(IF(G277="","",VLOOKUP(G277,DATACR!$AC$19:$AD$160,2,FALSE)),"")</f>
        <v/>
      </c>
      <c r="F277" s="3065">
        <v>237.0</v>
      </c>
      <c r="G277" s="3170" t="str">
        <f>IF(A230.8!G271="","",A230.8!G271)</f>
        <v/>
      </c>
      <c r="H277" s="3171"/>
      <c r="I277" s="3171"/>
      <c r="J277" s="3171"/>
      <c r="K277" s="3171"/>
      <c r="L277" s="3171"/>
      <c r="M277" s="3171"/>
      <c r="N277" s="3171"/>
      <c r="O277" s="3171"/>
      <c r="P277" s="3171"/>
      <c r="Q277" s="3172"/>
      <c r="R277" s="3173" t="str">
        <f>_xlfn.IFNA(HLOOKUP($R$41,Data1!$C$356:$E$756,F277,FALSE),"")</f>
        <v/>
      </c>
      <c r="S277" s="3173"/>
      <c r="T277" s="3173"/>
      <c r="U277" s="3174" t="str">
        <f>IF(G277="","",VLOOKUP(F277,Data1!$A$1248:$H$1647,8,FALSE))</f>
        <v/>
      </c>
      <c r="V277" s="3175" t="str">
        <f>_xlfn.IFNA(VLOOKUP(G277,'A240'!$G$75:$AU$475,33,FALSE),"")</f>
        <v/>
      </c>
      <c r="W277" s="3175"/>
      <c r="X277" s="3175" t="str">
        <f>IF(G277="","",_xlfn.IFNA(VLOOKUP(G277,'A240'!$G$75:$AU$475,39,FALSE),""))</f>
        <v/>
      </c>
      <c r="Y277" s="3175"/>
      <c r="Z277" s="3174" t="str">
        <f t="shared" si="14"/>
        <v/>
      </c>
      <c r="AA277" s="3174" t="str">
        <f>_xlfn.IFNA(IF(G277="","",VLOOKUP(G277,DATACR!$BD$19:$BE$38,2,FALSE)),"")</f>
        <v/>
      </c>
      <c r="AB277" s="3176" t="str">
        <f>IF(OR(X277="",Z277=""),"",VLOOKUP(AY277,DATAROMM!$B$2:$C$7,2,FALSE))</f>
        <v/>
      </c>
      <c r="AC277" s="3177"/>
      <c r="AD277" s="3178" t="str">
        <f>_xlfn.IFERROR(VLOOKUP(G277,DATACR!$AC$19:$AH$160,3,FALSE),"")</f>
        <v/>
      </c>
      <c r="AE277" s="3179"/>
      <c r="AF277" s="3179"/>
      <c r="AG277" s="3179"/>
      <c r="AH277" s="3179"/>
      <c r="AI277" s="3179"/>
      <c r="AJ277" s="3179"/>
      <c r="AK277" s="3180"/>
      <c r="AL277" s="3181"/>
      <c r="AM277" s="3181"/>
      <c r="AN277" s="3181"/>
      <c r="AO277" s="3181"/>
      <c r="AP277" s="3181"/>
      <c r="AQ277" s="3181"/>
      <c r="AR277" s="3181"/>
      <c r="AS277" s="3181"/>
      <c r="AT277" s="3182"/>
      <c r="AU277" s="3182"/>
      <c r="AV277" s="3182"/>
      <c r="AW277" s="3182"/>
      <c r="AX277" s="3182"/>
      <c r="AY277" s="3183" t="str">
        <f t="shared" si="12"/>
        <v/>
      </c>
      <c r="AZ277" s="3184" t="str">
        <f t="shared" si="15"/>
        <v/>
      </c>
    </row>
    <row r="278" spans="8:8">
      <c r="A278" s="310"/>
      <c r="B278" s="3169" t="str">
        <f t="shared" si="13"/>
        <v/>
      </c>
      <c r="C278" s="310"/>
      <c r="E278" s="3065" t="str">
        <f>_xlfn.IFERROR(IF(G278="","",VLOOKUP(G278,DATACR!$AC$19:$AD$160,2,FALSE)),"")</f>
        <v/>
      </c>
      <c r="F278" s="3065">
        <v>238.0</v>
      </c>
      <c r="G278" s="3170" t="str">
        <f>IF(A230.8!G272="","",A230.8!G272)</f>
        <v/>
      </c>
      <c r="H278" s="3171"/>
      <c r="I278" s="3171"/>
      <c r="J278" s="3171"/>
      <c r="K278" s="3171"/>
      <c r="L278" s="3171"/>
      <c r="M278" s="3171"/>
      <c r="N278" s="3171"/>
      <c r="O278" s="3171"/>
      <c r="P278" s="3171"/>
      <c r="Q278" s="3172"/>
      <c r="R278" s="3173" t="str">
        <f>_xlfn.IFNA(HLOOKUP($R$41,Data1!$C$356:$E$756,F278,FALSE),"")</f>
        <v/>
      </c>
      <c r="S278" s="3173"/>
      <c r="T278" s="3173"/>
      <c r="U278" s="3174" t="str">
        <f>IF(G278="","",VLOOKUP(F278,Data1!$A$1248:$H$1647,8,FALSE))</f>
        <v/>
      </c>
      <c r="V278" s="3175" t="str">
        <f>_xlfn.IFNA(VLOOKUP(G278,'A240'!$G$75:$AU$475,33,FALSE),"")</f>
        <v/>
      </c>
      <c r="W278" s="3175"/>
      <c r="X278" s="3175" t="str">
        <f>IF(G278="","",_xlfn.IFNA(VLOOKUP(G278,'A240'!$G$75:$AU$475,39,FALSE),""))</f>
        <v/>
      </c>
      <c r="Y278" s="3175"/>
      <c r="Z278" s="3174" t="str">
        <f t="shared" si="14"/>
        <v/>
      </c>
      <c r="AA278" s="3174" t="str">
        <f>_xlfn.IFNA(IF(G278="","",VLOOKUP(G278,DATACR!$BD$19:$BE$38,2,FALSE)),"")</f>
        <v/>
      </c>
      <c r="AB278" s="3176" t="str">
        <f>IF(OR(X278="",Z278=""),"",VLOOKUP(AY278,DATAROMM!$B$2:$C$7,2,FALSE))</f>
        <v/>
      </c>
      <c r="AC278" s="3177"/>
      <c r="AD278" s="3178" t="str">
        <f>_xlfn.IFERROR(VLOOKUP(G278,DATACR!$AC$19:$AH$160,3,FALSE),"")</f>
        <v/>
      </c>
      <c r="AE278" s="3179"/>
      <c r="AF278" s="3179"/>
      <c r="AG278" s="3179"/>
      <c r="AH278" s="3179"/>
      <c r="AI278" s="3179"/>
      <c r="AJ278" s="3179"/>
      <c r="AK278" s="3180"/>
      <c r="AL278" s="3181"/>
      <c r="AM278" s="3181"/>
      <c r="AN278" s="3181"/>
      <c r="AO278" s="3181"/>
      <c r="AP278" s="3181"/>
      <c r="AQ278" s="3181"/>
      <c r="AR278" s="3181"/>
      <c r="AS278" s="3181"/>
      <c r="AT278" s="3182"/>
      <c r="AU278" s="3182"/>
      <c r="AV278" s="3182"/>
      <c r="AW278" s="3182"/>
      <c r="AX278" s="3182"/>
      <c r="AY278" s="3183" t="str">
        <f t="shared" si="12"/>
        <v/>
      </c>
      <c r="AZ278" s="3184" t="str">
        <f t="shared" si="15"/>
        <v/>
      </c>
    </row>
    <row r="279" spans="8:8">
      <c r="A279" s="310"/>
      <c r="B279" s="3169" t="str">
        <f t="shared" si="13"/>
        <v/>
      </c>
      <c r="C279" s="310"/>
      <c r="E279" s="3065" t="str">
        <f>_xlfn.IFERROR(IF(G279="","",VLOOKUP(G279,DATACR!$AC$19:$AD$160,2,FALSE)),"")</f>
        <v/>
      </c>
      <c r="F279" s="3065">
        <v>239.0</v>
      </c>
      <c r="G279" s="3170" t="str">
        <f>IF(A230.8!G273="","",A230.8!G273)</f>
        <v/>
      </c>
      <c r="H279" s="3171"/>
      <c r="I279" s="3171"/>
      <c r="J279" s="3171"/>
      <c r="K279" s="3171"/>
      <c r="L279" s="3171"/>
      <c r="M279" s="3171"/>
      <c r="N279" s="3171"/>
      <c r="O279" s="3171"/>
      <c r="P279" s="3171"/>
      <c r="Q279" s="3172"/>
      <c r="R279" s="3173" t="str">
        <f>_xlfn.IFNA(HLOOKUP($R$41,Data1!$C$356:$E$756,F279,FALSE),"")</f>
        <v/>
      </c>
      <c r="S279" s="3173"/>
      <c r="T279" s="3173"/>
      <c r="U279" s="3174" t="str">
        <f>IF(G279="","",VLOOKUP(F279,Data1!$A$1248:$H$1647,8,FALSE))</f>
        <v/>
      </c>
      <c r="V279" s="3175" t="str">
        <f>_xlfn.IFNA(VLOOKUP(G279,'A240'!$G$75:$AU$475,33,FALSE),"")</f>
        <v/>
      </c>
      <c r="W279" s="3175"/>
      <c r="X279" s="3175" t="str">
        <f>IF(G279="","",_xlfn.IFNA(VLOOKUP(G279,'A240'!$G$75:$AU$475,39,FALSE),""))</f>
        <v/>
      </c>
      <c r="Y279" s="3175"/>
      <c r="Z279" s="3174" t="str">
        <f t="shared" si="14"/>
        <v/>
      </c>
      <c r="AA279" s="3174" t="str">
        <f>_xlfn.IFNA(IF(G279="","",VLOOKUP(G279,DATACR!$BD$19:$BE$38,2,FALSE)),"")</f>
        <v/>
      </c>
      <c r="AB279" s="3176" t="str">
        <f>IF(OR(X279="",Z279=""),"",VLOOKUP(AY279,DATAROMM!$B$2:$C$7,2,FALSE))</f>
        <v/>
      </c>
      <c r="AC279" s="3177"/>
      <c r="AD279" s="3178" t="str">
        <f>_xlfn.IFERROR(VLOOKUP(G279,DATACR!$AC$19:$AH$160,3,FALSE),"")</f>
        <v/>
      </c>
      <c r="AE279" s="3179"/>
      <c r="AF279" s="3179"/>
      <c r="AG279" s="3179"/>
      <c r="AH279" s="3179"/>
      <c r="AI279" s="3179"/>
      <c r="AJ279" s="3179"/>
      <c r="AK279" s="3180"/>
      <c r="AL279" s="3181"/>
      <c r="AM279" s="3181"/>
      <c r="AN279" s="3181"/>
      <c r="AO279" s="3181"/>
      <c r="AP279" s="3181"/>
      <c r="AQ279" s="3181"/>
      <c r="AR279" s="3181"/>
      <c r="AS279" s="3181"/>
      <c r="AT279" s="3182"/>
      <c r="AU279" s="3182"/>
      <c r="AV279" s="3182"/>
      <c r="AW279" s="3182"/>
      <c r="AX279" s="3182"/>
      <c r="AY279" s="3183" t="str">
        <f t="shared" si="12"/>
        <v/>
      </c>
      <c r="AZ279" s="3184" t="str">
        <f t="shared" si="15"/>
        <v/>
      </c>
    </row>
    <row r="280" spans="8:8">
      <c r="A280" s="310"/>
      <c r="B280" s="3169" t="str">
        <f t="shared" si="13"/>
        <v/>
      </c>
      <c r="C280" s="310"/>
      <c r="E280" s="3065" t="str">
        <f>_xlfn.IFERROR(IF(G280="","",VLOOKUP(G280,DATACR!$AC$19:$AD$160,2,FALSE)),"")</f>
        <v/>
      </c>
      <c r="F280" s="3065">
        <v>240.0</v>
      </c>
      <c r="G280" s="3170" t="str">
        <f>IF(A230.8!G274="","",A230.8!G274)</f>
        <v/>
      </c>
      <c r="H280" s="3171"/>
      <c r="I280" s="3171"/>
      <c r="J280" s="3171"/>
      <c r="K280" s="3171"/>
      <c r="L280" s="3171"/>
      <c r="M280" s="3171"/>
      <c r="N280" s="3171"/>
      <c r="O280" s="3171"/>
      <c r="P280" s="3171"/>
      <c r="Q280" s="3172"/>
      <c r="R280" s="3173" t="str">
        <f>_xlfn.IFNA(HLOOKUP($R$41,Data1!$C$356:$E$756,F280,FALSE),"")</f>
        <v/>
      </c>
      <c r="S280" s="3173"/>
      <c r="T280" s="3173"/>
      <c r="U280" s="3174" t="str">
        <f>IF(G280="","",VLOOKUP(F280,Data1!$A$1248:$H$1647,8,FALSE))</f>
        <v/>
      </c>
      <c r="V280" s="3175" t="str">
        <f>_xlfn.IFNA(VLOOKUP(G280,'A240'!$G$75:$AU$475,33,FALSE),"")</f>
        <v/>
      </c>
      <c r="W280" s="3175"/>
      <c r="X280" s="3175" t="str">
        <f>IF(G280="","",_xlfn.IFNA(VLOOKUP(G280,'A240'!$G$75:$AU$475,39,FALSE),""))</f>
        <v/>
      </c>
      <c r="Y280" s="3175"/>
      <c r="Z280" s="3174" t="str">
        <f t="shared" si="14"/>
        <v/>
      </c>
      <c r="AA280" s="3174" t="str">
        <f>_xlfn.IFNA(IF(G280="","",VLOOKUP(G280,DATACR!$BD$19:$BE$38,2,FALSE)),"")</f>
        <v/>
      </c>
      <c r="AB280" s="3176" t="str">
        <f>IF(OR(X280="",Z280=""),"",VLOOKUP(AY280,DATAROMM!$B$2:$C$7,2,FALSE))</f>
        <v/>
      </c>
      <c r="AC280" s="3177"/>
      <c r="AD280" s="3178" t="str">
        <f>_xlfn.IFERROR(VLOOKUP(G280,DATACR!$AC$19:$AH$160,3,FALSE),"")</f>
        <v/>
      </c>
      <c r="AE280" s="3179"/>
      <c r="AF280" s="3179"/>
      <c r="AG280" s="3179"/>
      <c r="AH280" s="3179"/>
      <c r="AI280" s="3179"/>
      <c r="AJ280" s="3179"/>
      <c r="AK280" s="3180"/>
      <c r="AL280" s="3181"/>
      <c r="AM280" s="3181"/>
      <c r="AN280" s="3181"/>
      <c r="AO280" s="3181"/>
      <c r="AP280" s="3181"/>
      <c r="AQ280" s="3181"/>
      <c r="AR280" s="3181"/>
      <c r="AS280" s="3181"/>
      <c r="AT280" s="3182"/>
      <c r="AU280" s="3182"/>
      <c r="AV280" s="3182"/>
      <c r="AW280" s="3182"/>
      <c r="AX280" s="3182"/>
      <c r="AY280" s="3183" t="str">
        <f t="shared" si="12"/>
        <v/>
      </c>
      <c r="AZ280" s="3184" t="str">
        <f t="shared" si="15"/>
        <v/>
      </c>
    </row>
    <row r="281" spans="8:8">
      <c r="A281" s="310"/>
      <c r="B281" s="3169" t="str">
        <f t="shared" si="13"/>
        <v/>
      </c>
      <c r="C281" s="310"/>
      <c r="E281" s="3065" t="str">
        <f>_xlfn.IFERROR(IF(G281="","",VLOOKUP(G281,DATACR!$AC$19:$AD$160,2,FALSE)),"")</f>
        <v/>
      </c>
      <c r="F281" s="3065">
        <v>241.0</v>
      </c>
      <c r="G281" s="3170" t="str">
        <f>IF(A230.8!G275="","",A230.8!G275)</f>
        <v/>
      </c>
      <c r="H281" s="3171"/>
      <c r="I281" s="3171"/>
      <c r="J281" s="3171"/>
      <c r="K281" s="3171"/>
      <c r="L281" s="3171"/>
      <c r="M281" s="3171"/>
      <c r="N281" s="3171"/>
      <c r="O281" s="3171"/>
      <c r="P281" s="3171"/>
      <c r="Q281" s="3172"/>
      <c r="R281" s="3173" t="str">
        <f>_xlfn.IFNA(HLOOKUP($R$41,Data1!$C$356:$E$756,F281,FALSE),"")</f>
        <v/>
      </c>
      <c r="S281" s="3173"/>
      <c r="T281" s="3173"/>
      <c r="U281" s="3174" t="str">
        <f>IF(G281="","",VLOOKUP(F281,Data1!$A$1248:$H$1647,8,FALSE))</f>
        <v/>
      </c>
      <c r="V281" s="3175" t="str">
        <f>_xlfn.IFNA(VLOOKUP(G281,'A240'!$G$75:$AU$475,33,FALSE),"")</f>
        <v/>
      </c>
      <c r="W281" s="3175"/>
      <c r="X281" s="3175" t="str">
        <f>IF(G281="","",_xlfn.IFNA(VLOOKUP(G281,'A240'!$G$75:$AU$475,39,FALSE),""))</f>
        <v/>
      </c>
      <c r="Y281" s="3175"/>
      <c r="Z281" s="3174" t="str">
        <f t="shared" si="14"/>
        <v/>
      </c>
      <c r="AA281" s="3174" t="str">
        <f>_xlfn.IFNA(IF(G281="","",VLOOKUP(G281,DATACR!$BD$19:$BE$38,2,FALSE)),"")</f>
        <v/>
      </c>
      <c r="AB281" s="3176" t="str">
        <f>IF(OR(X281="",Z281=""),"",VLOOKUP(AY281,DATAROMM!$B$2:$C$7,2,FALSE))</f>
        <v/>
      </c>
      <c r="AC281" s="3177"/>
      <c r="AD281" s="3178" t="str">
        <f>_xlfn.IFERROR(VLOOKUP(G281,DATACR!$AC$19:$AH$160,3,FALSE),"")</f>
        <v/>
      </c>
      <c r="AE281" s="3179"/>
      <c r="AF281" s="3179"/>
      <c r="AG281" s="3179"/>
      <c r="AH281" s="3179"/>
      <c r="AI281" s="3179"/>
      <c r="AJ281" s="3179"/>
      <c r="AK281" s="3180"/>
      <c r="AL281" s="3181"/>
      <c r="AM281" s="3181"/>
      <c r="AN281" s="3181"/>
      <c r="AO281" s="3181"/>
      <c r="AP281" s="3181"/>
      <c r="AQ281" s="3181"/>
      <c r="AR281" s="3181"/>
      <c r="AS281" s="3181"/>
      <c r="AT281" s="3182"/>
      <c r="AU281" s="3182"/>
      <c r="AV281" s="3182"/>
      <c r="AW281" s="3182"/>
      <c r="AX281" s="3182"/>
      <c r="AY281" s="3183" t="str">
        <f t="shared" si="12"/>
        <v/>
      </c>
      <c r="AZ281" s="3184" t="str">
        <f t="shared" si="15"/>
        <v/>
      </c>
    </row>
    <row r="282" spans="8:8">
      <c r="A282" s="310"/>
      <c r="B282" s="3169" t="str">
        <f t="shared" si="13"/>
        <v/>
      </c>
      <c r="C282" s="310"/>
      <c r="E282" s="3065" t="str">
        <f>_xlfn.IFERROR(IF(G282="","",VLOOKUP(G282,DATACR!$AC$19:$AD$160,2,FALSE)),"")</f>
        <v/>
      </c>
      <c r="F282" s="3065">
        <v>242.0</v>
      </c>
      <c r="G282" s="3170" t="str">
        <f>IF(A230.8!G276="","",A230.8!G276)</f>
        <v/>
      </c>
      <c r="H282" s="3171"/>
      <c r="I282" s="3171"/>
      <c r="J282" s="3171"/>
      <c r="K282" s="3171"/>
      <c r="L282" s="3171"/>
      <c r="M282" s="3171"/>
      <c r="N282" s="3171"/>
      <c r="O282" s="3171"/>
      <c r="P282" s="3171"/>
      <c r="Q282" s="3172"/>
      <c r="R282" s="3173" t="str">
        <f>_xlfn.IFNA(HLOOKUP($R$41,Data1!$C$356:$E$756,F282,FALSE),"")</f>
        <v/>
      </c>
      <c r="S282" s="3173"/>
      <c r="T282" s="3173"/>
      <c r="U282" s="3174" t="str">
        <f>IF(G282="","",VLOOKUP(F282,Data1!$A$1248:$H$1647,8,FALSE))</f>
        <v/>
      </c>
      <c r="V282" s="3175" t="str">
        <f>_xlfn.IFNA(VLOOKUP(G282,'A240'!$G$75:$AU$475,33,FALSE),"")</f>
        <v/>
      </c>
      <c r="W282" s="3175"/>
      <c r="X282" s="3175" t="str">
        <f>IF(G282="","",_xlfn.IFNA(VLOOKUP(G282,'A240'!$G$75:$AU$475,39,FALSE),""))</f>
        <v/>
      </c>
      <c r="Y282" s="3175"/>
      <c r="Z282" s="3174" t="str">
        <f t="shared" si="14"/>
        <v/>
      </c>
      <c r="AA282" s="3174" t="str">
        <f>_xlfn.IFNA(IF(G282="","",VLOOKUP(G282,DATACR!$BD$19:$BE$38,2,FALSE)),"")</f>
        <v/>
      </c>
      <c r="AB282" s="3176" t="str">
        <f>IF(OR(X282="",Z282=""),"",VLOOKUP(AY282,DATAROMM!$B$2:$C$7,2,FALSE))</f>
        <v/>
      </c>
      <c r="AC282" s="3177"/>
      <c r="AD282" s="3178" t="str">
        <f>_xlfn.IFERROR(VLOOKUP(G282,DATACR!$AC$19:$AH$160,3,FALSE),"")</f>
        <v/>
      </c>
      <c r="AE282" s="3179"/>
      <c r="AF282" s="3179"/>
      <c r="AG282" s="3179"/>
      <c r="AH282" s="3179"/>
      <c r="AI282" s="3179"/>
      <c r="AJ282" s="3179"/>
      <c r="AK282" s="3180"/>
      <c r="AL282" s="3181"/>
      <c r="AM282" s="3181"/>
      <c r="AN282" s="3181"/>
      <c r="AO282" s="3181"/>
      <c r="AP282" s="3181"/>
      <c r="AQ282" s="3181"/>
      <c r="AR282" s="3181"/>
      <c r="AS282" s="3181"/>
      <c r="AT282" s="3182"/>
      <c r="AU282" s="3182"/>
      <c r="AV282" s="3182"/>
      <c r="AW282" s="3182"/>
      <c r="AX282" s="3182"/>
      <c r="AY282" s="3183" t="str">
        <f t="shared" si="12"/>
        <v/>
      </c>
      <c r="AZ282" s="3184" t="str">
        <f t="shared" si="15"/>
        <v/>
      </c>
    </row>
    <row r="283" spans="8:8">
      <c r="A283" s="310"/>
      <c r="B283" s="3169" t="str">
        <f t="shared" si="13"/>
        <v/>
      </c>
      <c r="C283" s="310"/>
      <c r="E283" s="3065" t="str">
        <f>_xlfn.IFERROR(IF(G283="","",VLOOKUP(G283,DATACR!$AC$19:$AD$160,2,FALSE)),"")</f>
        <v/>
      </c>
      <c r="F283" s="3065">
        <v>243.0</v>
      </c>
      <c r="G283" s="3170" t="str">
        <f>IF(A230.8!G277="","",A230.8!G277)</f>
        <v/>
      </c>
      <c r="H283" s="3171"/>
      <c r="I283" s="3171"/>
      <c r="J283" s="3171"/>
      <c r="K283" s="3171"/>
      <c r="L283" s="3171"/>
      <c r="M283" s="3171"/>
      <c r="N283" s="3171"/>
      <c r="O283" s="3171"/>
      <c r="P283" s="3171"/>
      <c r="Q283" s="3172"/>
      <c r="R283" s="3173" t="str">
        <f>_xlfn.IFNA(HLOOKUP($R$41,Data1!$C$356:$E$756,F283,FALSE),"")</f>
        <v/>
      </c>
      <c r="S283" s="3173"/>
      <c r="T283" s="3173"/>
      <c r="U283" s="3174" t="str">
        <f>IF(G283="","",VLOOKUP(F283,Data1!$A$1248:$H$1647,8,FALSE))</f>
        <v/>
      </c>
      <c r="V283" s="3175" t="str">
        <f>_xlfn.IFNA(VLOOKUP(G283,'A240'!$G$75:$AU$475,33,FALSE),"")</f>
        <v/>
      </c>
      <c r="W283" s="3175"/>
      <c r="X283" s="3175" t="str">
        <f>IF(G283="","",_xlfn.IFNA(VLOOKUP(G283,'A240'!$G$75:$AU$475,39,FALSE),""))</f>
        <v/>
      </c>
      <c r="Y283" s="3175"/>
      <c r="Z283" s="3174" t="str">
        <f t="shared" si="14"/>
        <v/>
      </c>
      <c r="AA283" s="3174" t="str">
        <f>_xlfn.IFNA(IF(G283="","",VLOOKUP(G283,DATACR!$BD$19:$BE$38,2,FALSE)),"")</f>
        <v/>
      </c>
      <c r="AB283" s="3176" t="str">
        <f>IF(OR(X283="",Z283=""),"",VLOOKUP(AY283,DATAROMM!$B$2:$C$7,2,FALSE))</f>
        <v/>
      </c>
      <c r="AC283" s="3177"/>
      <c r="AD283" s="3178" t="str">
        <f>_xlfn.IFERROR(VLOOKUP(G283,DATACR!$AC$19:$AH$160,3,FALSE),"")</f>
        <v/>
      </c>
      <c r="AE283" s="3179"/>
      <c r="AF283" s="3179"/>
      <c r="AG283" s="3179"/>
      <c r="AH283" s="3179"/>
      <c r="AI283" s="3179"/>
      <c r="AJ283" s="3179"/>
      <c r="AK283" s="3180"/>
      <c r="AL283" s="3181"/>
      <c r="AM283" s="3181"/>
      <c r="AN283" s="3181"/>
      <c r="AO283" s="3181"/>
      <c r="AP283" s="3181"/>
      <c r="AQ283" s="3181"/>
      <c r="AR283" s="3181"/>
      <c r="AS283" s="3181"/>
      <c r="AT283" s="3182"/>
      <c r="AU283" s="3182"/>
      <c r="AV283" s="3182"/>
      <c r="AW283" s="3182"/>
      <c r="AX283" s="3182"/>
      <c r="AY283" s="3183" t="str">
        <f t="shared" si="12"/>
        <v/>
      </c>
      <c r="AZ283" s="3184" t="str">
        <f t="shared" si="15"/>
        <v/>
      </c>
    </row>
    <row r="284" spans="8:8">
      <c r="A284" s="310"/>
      <c r="B284" s="3169" t="str">
        <f t="shared" si="13"/>
        <v/>
      </c>
      <c r="C284" s="310"/>
      <c r="E284" s="3065" t="str">
        <f>_xlfn.IFERROR(IF(G284="","",VLOOKUP(G284,DATACR!$AC$19:$AD$160,2,FALSE)),"")</f>
        <v/>
      </c>
      <c r="F284" s="3065">
        <v>244.0</v>
      </c>
      <c r="G284" s="3170" t="str">
        <f>IF(A230.8!G278="","",A230.8!G278)</f>
        <v/>
      </c>
      <c r="H284" s="3171"/>
      <c r="I284" s="3171"/>
      <c r="J284" s="3171"/>
      <c r="K284" s="3171"/>
      <c r="L284" s="3171"/>
      <c r="M284" s="3171"/>
      <c r="N284" s="3171"/>
      <c r="O284" s="3171"/>
      <c r="P284" s="3171"/>
      <c r="Q284" s="3172"/>
      <c r="R284" s="3173" t="str">
        <f>_xlfn.IFNA(HLOOKUP($R$41,Data1!$C$356:$E$756,F284,FALSE),"")</f>
        <v/>
      </c>
      <c r="S284" s="3173"/>
      <c r="T284" s="3173"/>
      <c r="U284" s="3174" t="str">
        <f>IF(G284="","",VLOOKUP(F284,Data1!$A$1248:$H$1647,8,FALSE))</f>
        <v/>
      </c>
      <c r="V284" s="3175" t="str">
        <f>_xlfn.IFNA(VLOOKUP(G284,'A240'!$G$75:$AU$475,33,FALSE),"")</f>
        <v/>
      </c>
      <c r="W284" s="3175"/>
      <c r="X284" s="3175" t="str">
        <f>IF(G284="","",_xlfn.IFNA(VLOOKUP(G284,'A240'!$G$75:$AU$475,39,FALSE),""))</f>
        <v/>
      </c>
      <c r="Y284" s="3175"/>
      <c r="Z284" s="3174" t="str">
        <f t="shared" si="14"/>
        <v/>
      </c>
      <c r="AA284" s="3174" t="str">
        <f>_xlfn.IFNA(IF(G284="","",VLOOKUP(G284,DATACR!$BD$19:$BE$38,2,FALSE)),"")</f>
        <v/>
      </c>
      <c r="AB284" s="3176" t="str">
        <f>IF(OR(X284="",Z284=""),"",VLOOKUP(AY284,DATAROMM!$B$2:$C$7,2,FALSE))</f>
        <v/>
      </c>
      <c r="AC284" s="3177"/>
      <c r="AD284" s="3178" t="str">
        <f>_xlfn.IFERROR(VLOOKUP(G284,DATACR!$AC$19:$AH$160,3,FALSE),"")</f>
        <v/>
      </c>
      <c r="AE284" s="3179"/>
      <c r="AF284" s="3179"/>
      <c r="AG284" s="3179"/>
      <c r="AH284" s="3179"/>
      <c r="AI284" s="3179"/>
      <c r="AJ284" s="3179"/>
      <c r="AK284" s="3180"/>
      <c r="AL284" s="3181"/>
      <c r="AM284" s="3181"/>
      <c r="AN284" s="3181"/>
      <c r="AO284" s="3181"/>
      <c r="AP284" s="3181"/>
      <c r="AQ284" s="3181"/>
      <c r="AR284" s="3181"/>
      <c r="AS284" s="3181"/>
      <c r="AT284" s="3182"/>
      <c r="AU284" s="3182"/>
      <c r="AV284" s="3182"/>
      <c r="AW284" s="3182"/>
      <c r="AX284" s="3182"/>
      <c r="AY284" s="3183" t="str">
        <f t="shared" si="12"/>
        <v/>
      </c>
      <c r="AZ284" s="3184" t="str">
        <f t="shared" si="15"/>
        <v/>
      </c>
    </row>
    <row r="285" spans="8:8">
      <c r="A285" s="310"/>
      <c r="B285" s="3169" t="str">
        <f t="shared" si="13"/>
        <v/>
      </c>
      <c r="C285" s="310"/>
      <c r="E285" s="3065" t="str">
        <f>_xlfn.IFERROR(IF(G285="","",VLOOKUP(G285,DATACR!$AC$19:$AD$160,2,FALSE)),"")</f>
        <v/>
      </c>
      <c r="F285" s="3065">
        <v>245.0</v>
      </c>
      <c r="G285" s="3170" t="str">
        <f>IF(A230.8!G279="","",A230.8!G279)</f>
        <v/>
      </c>
      <c r="H285" s="3171"/>
      <c r="I285" s="3171"/>
      <c r="J285" s="3171"/>
      <c r="K285" s="3171"/>
      <c r="L285" s="3171"/>
      <c r="M285" s="3171"/>
      <c r="N285" s="3171"/>
      <c r="O285" s="3171"/>
      <c r="P285" s="3171"/>
      <c r="Q285" s="3172"/>
      <c r="R285" s="3173" t="str">
        <f>_xlfn.IFNA(HLOOKUP($R$41,Data1!$C$356:$E$756,F285,FALSE),"")</f>
        <v/>
      </c>
      <c r="S285" s="3173"/>
      <c r="T285" s="3173"/>
      <c r="U285" s="3174" t="str">
        <f>IF(G285="","",VLOOKUP(F285,Data1!$A$1248:$H$1647,8,FALSE))</f>
        <v/>
      </c>
      <c r="V285" s="3175" t="str">
        <f>_xlfn.IFNA(VLOOKUP(G285,'A240'!$G$75:$AU$475,33,FALSE),"")</f>
        <v/>
      </c>
      <c r="W285" s="3175"/>
      <c r="X285" s="3175" t="str">
        <f>IF(G285="","",_xlfn.IFNA(VLOOKUP(G285,'A240'!$G$75:$AU$475,39,FALSE),""))</f>
        <v/>
      </c>
      <c r="Y285" s="3175"/>
      <c r="Z285" s="3174" t="str">
        <f t="shared" si="14"/>
        <v/>
      </c>
      <c r="AA285" s="3174" t="str">
        <f>_xlfn.IFNA(IF(G285="","",VLOOKUP(G285,DATACR!$BD$19:$BE$38,2,FALSE)),"")</f>
        <v/>
      </c>
      <c r="AB285" s="3176" t="str">
        <f>IF(OR(X285="",Z285=""),"",VLOOKUP(AY285,DATAROMM!$B$2:$C$7,2,FALSE))</f>
        <v/>
      </c>
      <c r="AC285" s="3177"/>
      <c r="AD285" s="3178" t="str">
        <f>_xlfn.IFERROR(VLOOKUP(G285,DATACR!$AC$19:$AH$160,3,FALSE),"")</f>
        <v/>
      </c>
      <c r="AE285" s="3179"/>
      <c r="AF285" s="3179"/>
      <c r="AG285" s="3179"/>
      <c r="AH285" s="3179"/>
      <c r="AI285" s="3179"/>
      <c r="AJ285" s="3179"/>
      <c r="AK285" s="3180"/>
      <c r="AL285" s="3181"/>
      <c r="AM285" s="3181"/>
      <c r="AN285" s="3181"/>
      <c r="AO285" s="3181"/>
      <c r="AP285" s="3181"/>
      <c r="AQ285" s="3181"/>
      <c r="AR285" s="3181"/>
      <c r="AS285" s="3181"/>
      <c r="AT285" s="3182"/>
      <c r="AU285" s="3182"/>
      <c r="AV285" s="3182"/>
      <c r="AW285" s="3182"/>
      <c r="AX285" s="3182"/>
      <c r="AY285" s="3183" t="str">
        <f t="shared" si="12"/>
        <v/>
      </c>
      <c r="AZ285" s="3184" t="str">
        <f t="shared" si="15"/>
        <v/>
      </c>
    </row>
    <row r="286" spans="8:8">
      <c r="A286" s="310"/>
      <c r="B286" s="3169" t="str">
        <f t="shared" si="13"/>
        <v/>
      </c>
      <c r="C286" s="310"/>
      <c r="E286" s="3065" t="str">
        <f>_xlfn.IFERROR(IF(G286="","",VLOOKUP(G286,DATACR!$AC$19:$AD$160,2,FALSE)),"")</f>
        <v/>
      </c>
      <c r="F286" s="3065">
        <v>246.0</v>
      </c>
      <c r="G286" s="3170" t="str">
        <f>IF(A230.8!G280="","",A230.8!G280)</f>
        <v/>
      </c>
      <c r="H286" s="3171"/>
      <c r="I286" s="3171"/>
      <c r="J286" s="3171"/>
      <c r="K286" s="3171"/>
      <c r="L286" s="3171"/>
      <c r="M286" s="3171"/>
      <c r="N286" s="3171"/>
      <c r="O286" s="3171"/>
      <c r="P286" s="3171"/>
      <c r="Q286" s="3172"/>
      <c r="R286" s="3173" t="str">
        <f>_xlfn.IFNA(HLOOKUP($R$41,Data1!$C$356:$E$756,F286,FALSE),"")</f>
        <v/>
      </c>
      <c r="S286" s="3173"/>
      <c r="T286" s="3173"/>
      <c r="U286" s="3174" t="str">
        <f>IF(G286="","",VLOOKUP(F286,Data1!$A$1248:$H$1647,8,FALSE))</f>
        <v/>
      </c>
      <c r="V286" s="3175" t="str">
        <f>_xlfn.IFNA(VLOOKUP(G286,'A240'!$G$75:$AU$475,33,FALSE),"")</f>
        <v/>
      </c>
      <c r="W286" s="3175"/>
      <c r="X286" s="3175" t="str">
        <f>IF(G286="","",_xlfn.IFNA(VLOOKUP(G286,'A240'!$G$75:$AU$475,39,FALSE),""))</f>
        <v/>
      </c>
      <c r="Y286" s="3175"/>
      <c r="Z286" s="3174" t="str">
        <f t="shared" si="14"/>
        <v/>
      </c>
      <c r="AA286" s="3174" t="str">
        <f>_xlfn.IFNA(IF(G286="","",VLOOKUP(G286,DATACR!$BD$19:$BE$38,2,FALSE)),"")</f>
        <v/>
      </c>
      <c r="AB286" s="3176" t="str">
        <f>IF(OR(X286="",Z286=""),"",VLOOKUP(AY286,DATAROMM!$B$2:$C$7,2,FALSE))</f>
        <v/>
      </c>
      <c r="AC286" s="3177"/>
      <c r="AD286" s="3178" t="str">
        <f>_xlfn.IFERROR(VLOOKUP(G286,DATACR!$AC$19:$AH$160,3,FALSE),"")</f>
        <v/>
      </c>
      <c r="AE286" s="3179"/>
      <c r="AF286" s="3179"/>
      <c r="AG286" s="3179"/>
      <c r="AH286" s="3179"/>
      <c r="AI286" s="3179"/>
      <c r="AJ286" s="3179"/>
      <c r="AK286" s="3180"/>
      <c r="AL286" s="3181"/>
      <c r="AM286" s="3181"/>
      <c r="AN286" s="3181"/>
      <c r="AO286" s="3181"/>
      <c r="AP286" s="3181"/>
      <c r="AQ286" s="3181"/>
      <c r="AR286" s="3181"/>
      <c r="AS286" s="3181"/>
      <c r="AT286" s="3182"/>
      <c r="AU286" s="3182"/>
      <c r="AV286" s="3182"/>
      <c r="AW286" s="3182"/>
      <c r="AX286" s="3182"/>
      <c r="AY286" s="3183" t="str">
        <f t="shared" si="12"/>
        <v/>
      </c>
      <c r="AZ286" s="3184" t="str">
        <f t="shared" si="15"/>
        <v/>
      </c>
    </row>
    <row r="287" spans="8:8">
      <c r="A287" s="310"/>
      <c r="B287" s="3169" t="str">
        <f t="shared" si="13"/>
        <v/>
      </c>
      <c r="C287" s="310"/>
      <c r="E287" s="3065" t="str">
        <f>_xlfn.IFERROR(IF(G287="","",VLOOKUP(G287,DATACR!$AC$19:$AD$160,2,FALSE)),"")</f>
        <v/>
      </c>
      <c r="F287" s="3065">
        <v>247.0</v>
      </c>
      <c r="G287" s="3170" t="str">
        <f>IF(A230.8!G281="","",A230.8!G281)</f>
        <v/>
      </c>
      <c r="H287" s="3171"/>
      <c r="I287" s="3171"/>
      <c r="J287" s="3171"/>
      <c r="K287" s="3171"/>
      <c r="L287" s="3171"/>
      <c r="M287" s="3171"/>
      <c r="N287" s="3171"/>
      <c r="O287" s="3171"/>
      <c r="P287" s="3171"/>
      <c r="Q287" s="3172"/>
      <c r="R287" s="3173" t="str">
        <f>_xlfn.IFNA(HLOOKUP($R$41,Data1!$C$356:$E$756,F287,FALSE),"")</f>
        <v/>
      </c>
      <c r="S287" s="3173"/>
      <c r="T287" s="3173"/>
      <c r="U287" s="3174" t="str">
        <f>IF(G287="","",VLOOKUP(F287,Data1!$A$1248:$H$1647,8,FALSE))</f>
        <v/>
      </c>
      <c r="V287" s="3175" t="str">
        <f>_xlfn.IFNA(VLOOKUP(G287,'A240'!$G$75:$AU$475,33,FALSE),"")</f>
        <v/>
      </c>
      <c r="W287" s="3175"/>
      <c r="X287" s="3175" t="str">
        <f>IF(G287="","",_xlfn.IFNA(VLOOKUP(G287,'A240'!$G$75:$AU$475,39,FALSE),""))</f>
        <v/>
      </c>
      <c r="Y287" s="3175"/>
      <c r="Z287" s="3174" t="str">
        <f t="shared" si="14"/>
        <v/>
      </c>
      <c r="AA287" s="3174" t="str">
        <f>_xlfn.IFNA(IF(G287="","",VLOOKUP(G287,DATACR!$BD$19:$BE$38,2,FALSE)),"")</f>
        <v/>
      </c>
      <c r="AB287" s="3176" t="str">
        <f>IF(OR(X287="",Z287=""),"",VLOOKUP(AY287,DATAROMM!$B$2:$C$7,2,FALSE))</f>
        <v/>
      </c>
      <c r="AC287" s="3177"/>
      <c r="AD287" s="3178" t="str">
        <f>_xlfn.IFERROR(VLOOKUP(G287,DATACR!$AC$19:$AH$160,3,FALSE),"")</f>
        <v/>
      </c>
      <c r="AE287" s="3179"/>
      <c r="AF287" s="3179"/>
      <c r="AG287" s="3179"/>
      <c r="AH287" s="3179"/>
      <c r="AI287" s="3179"/>
      <c r="AJ287" s="3179"/>
      <c r="AK287" s="3180"/>
      <c r="AL287" s="3181"/>
      <c r="AM287" s="3181"/>
      <c r="AN287" s="3181"/>
      <c r="AO287" s="3181"/>
      <c r="AP287" s="3181"/>
      <c r="AQ287" s="3181"/>
      <c r="AR287" s="3181"/>
      <c r="AS287" s="3181"/>
      <c r="AT287" s="3182"/>
      <c r="AU287" s="3182"/>
      <c r="AV287" s="3182"/>
      <c r="AW287" s="3182"/>
      <c r="AX287" s="3182"/>
      <c r="AY287" s="3183" t="str">
        <f t="shared" si="12"/>
        <v/>
      </c>
      <c r="AZ287" s="3184" t="str">
        <f t="shared" si="15"/>
        <v/>
      </c>
    </row>
    <row r="288" spans="8:8">
      <c r="A288" s="310"/>
      <c r="B288" s="3169" t="str">
        <f t="shared" si="13"/>
        <v/>
      </c>
      <c r="C288" s="310"/>
      <c r="E288" s="3065" t="str">
        <f>_xlfn.IFERROR(IF(G288="","",VLOOKUP(G288,DATACR!$AC$19:$AD$160,2,FALSE)),"")</f>
        <v/>
      </c>
      <c r="F288" s="3065">
        <v>248.0</v>
      </c>
      <c r="G288" s="3170" t="str">
        <f>IF(A230.8!G282="","",A230.8!G282)</f>
        <v/>
      </c>
      <c r="H288" s="3171"/>
      <c r="I288" s="3171"/>
      <c r="J288" s="3171"/>
      <c r="K288" s="3171"/>
      <c r="L288" s="3171"/>
      <c r="M288" s="3171"/>
      <c r="N288" s="3171"/>
      <c r="O288" s="3171"/>
      <c r="P288" s="3171"/>
      <c r="Q288" s="3172"/>
      <c r="R288" s="3173" t="str">
        <f>_xlfn.IFNA(HLOOKUP($R$41,Data1!$C$356:$E$756,F288,FALSE),"")</f>
        <v/>
      </c>
      <c r="S288" s="3173"/>
      <c r="T288" s="3173"/>
      <c r="U288" s="3174" t="str">
        <f>IF(G288="","",VLOOKUP(F288,Data1!$A$1248:$H$1647,8,FALSE))</f>
        <v/>
      </c>
      <c r="V288" s="3175" t="str">
        <f>_xlfn.IFNA(VLOOKUP(G288,'A240'!$G$75:$AU$475,33,FALSE),"")</f>
        <v/>
      </c>
      <c r="W288" s="3175"/>
      <c r="X288" s="3175" t="str">
        <f>IF(G288="","",_xlfn.IFNA(VLOOKUP(G288,'A240'!$G$75:$AU$475,39,FALSE),""))</f>
        <v/>
      </c>
      <c r="Y288" s="3175"/>
      <c r="Z288" s="3174" t="str">
        <f t="shared" si="14"/>
        <v/>
      </c>
      <c r="AA288" s="3174" t="str">
        <f>_xlfn.IFNA(IF(G288="","",VLOOKUP(G288,DATACR!$BD$19:$BE$38,2,FALSE)),"")</f>
        <v/>
      </c>
      <c r="AB288" s="3176" t="str">
        <f>IF(OR(X288="",Z288=""),"",VLOOKUP(AY288,DATAROMM!$B$2:$C$7,2,FALSE))</f>
        <v/>
      </c>
      <c r="AC288" s="3177"/>
      <c r="AD288" s="3178" t="str">
        <f>_xlfn.IFERROR(VLOOKUP(G288,DATACR!$AC$19:$AH$160,3,FALSE),"")</f>
        <v/>
      </c>
      <c r="AE288" s="3179"/>
      <c r="AF288" s="3179"/>
      <c r="AG288" s="3179"/>
      <c r="AH288" s="3179"/>
      <c r="AI288" s="3179"/>
      <c r="AJ288" s="3179"/>
      <c r="AK288" s="3180"/>
      <c r="AL288" s="3181"/>
      <c r="AM288" s="3181"/>
      <c r="AN288" s="3181"/>
      <c r="AO288" s="3181"/>
      <c r="AP288" s="3181"/>
      <c r="AQ288" s="3181"/>
      <c r="AR288" s="3181"/>
      <c r="AS288" s="3181"/>
      <c r="AT288" s="3182"/>
      <c r="AU288" s="3182"/>
      <c r="AV288" s="3182"/>
      <c r="AW288" s="3182"/>
      <c r="AX288" s="3182"/>
      <c r="AY288" s="3183" t="str">
        <f t="shared" si="12"/>
        <v/>
      </c>
      <c r="AZ288" s="3184" t="str">
        <f t="shared" si="15"/>
        <v/>
      </c>
    </row>
    <row r="289" spans="8:8">
      <c r="A289" s="310"/>
      <c r="B289" s="3169" t="str">
        <f t="shared" si="13"/>
        <v/>
      </c>
      <c r="C289" s="310"/>
      <c r="E289" s="3065" t="str">
        <f>_xlfn.IFERROR(IF(G289="","",VLOOKUP(G289,DATACR!$AC$19:$AD$160,2,FALSE)),"")</f>
        <v/>
      </c>
      <c r="F289" s="3065">
        <v>249.0</v>
      </c>
      <c r="G289" s="3170" t="str">
        <f>IF(A230.8!G283="","",A230.8!G283)</f>
        <v/>
      </c>
      <c r="H289" s="3171"/>
      <c r="I289" s="3171"/>
      <c r="J289" s="3171"/>
      <c r="K289" s="3171"/>
      <c r="L289" s="3171"/>
      <c r="M289" s="3171"/>
      <c r="N289" s="3171"/>
      <c r="O289" s="3171"/>
      <c r="P289" s="3171"/>
      <c r="Q289" s="3172"/>
      <c r="R289" s="3173" t="str">
        <f>_xlfn.IFNA(HLOOKUP($R$41,Data1!$C$356:$E$756,F289,FALSE),"")</f>
        <v/>
      </c>
      <c r="S289" s="3173"/>
      <c r="T289" s="3173"/>
      <c r="U289" s="3174" t="str">
        <f>IF(G289="","",VLOOKUP(F289,Data1!$A$1248:$H$1647,8,FALSE))</f>
        <v/>
      </c>
      <c r="V289" s="3175" t="str">
        <f>_xlfn.IFNA(VLOOKUP(G289,'A240'!$G$75:$AU$475,33,FALSE),"")</f>
        <v/>
      </c>
      <c r="W289" s="3175"/>
      <c r="X289" s="3175" t="str">
        <f>IF(G289="","",_xlfn.IFNA(VLOOKUP(G289,'A240'!$G$75:$AU$475,39,FALSE),""))</f>
        <v/>
      </c>
      <c r="Y289" s="3175"/>
      <c r="Z289" s="3174" t="str">
        <f t="shared" si="14"/>
        <v/>
      </c>
      <c r="AA289" s="3174" t="str">
        <f>_xlfn.IFNA(IF(G289="","",VLOOKUP(G289,DATACR!$BD$19:$BE$38,2,FALSE)),"")</f>
        <v/>
      </c>
      <c r="AB289" s="3176" t="str">
        <f>IF(OR(X289="",Z289=""),"",VLOOKUP(AY289,DATAROMM!$B$2:$C$7,2,FALSE))</f>
        <v/>
      </c>
      <c r="AC289" s="3177"/>
      <c r="AD289" s="3178" t="str">
        <f>_xlfn.IFERROR(VLOOKUP(G289,DATACR!$AC$19:$AH$160,3,FALSE),"")</f>
        <v/>
      </c>
      <c r="AE289" s="3179"/>
      <c r="AF289" s="3179"/>
      <c r="AG289" s="3179"/>
      <c r="AH289" s="3179"/>
      <c r="AI289" s="3179"/>
      <c r="AJ289" s="3179"/>
      <c r="AK289" s="3180"/>
      <c r="AL289" s="3181"/>
      <c r="AM289" s="3181"/>
      <c r="AN289" s="3181"/>
      <c r="AO289" s="3181"/>
      <c r="AP289" s="3181"/>
      <c r="AQ289" s="3181"/>
      <c r="AR289" s="3181"/>
      <c r="AS289" s="3181"/>
      <c r="AT289" s="3182"/>
      <c r="AU289" s="3182"/>
      <c r="AV289" s="3182"/>
      <c r="AW289" s="3182"/>
      <c r="AX289" s="3182"/>
      <c r="AY289" s="3183" t="str">
        <f t="shared" si="12"/>
        <v/>
      </c>
      <c r="AZ289" s="3184" t="str">
        <f t="shared" si="15"/>
        <v/>
      </c>
    </row>
    <row r="290" spans="8:8">
      <c r="A290" s="310"/>
      <c r="B290" s="3169" t="str">
        <f t="shared" si="13"/>
        <v/>
      </c>
      <c r="C290" s="310"/>
      <c r="E290" s="3065" t="str">
        <f>_xlfn.IFERROR(IF(G290="","",VLOOKUP(G290,DATACR!$AC$19:$AD$160,2,FALSE)),"")</f>
        <v/>
      </c>
      <c r="F290" s="3065">
        <v>250.0</v>
      </c>
      <c r="G290" s="3170" t="str">
        <f>IF(A230.8!G284="","",A230.8!G284)</f>
        <v/>
      </c>
      <c r="H290" s="3171"/>
      <c r="I290" s="3171"/>
      <c r="J290" s="3171"/>
      <c r="K290" s="3171"/>
      <c r="L290" s="3171"/>
      <c r="M290" s="3171"/>
      <c r="N290" s="3171"/>
      <c r="O290" s="3171"/>
      <c r="P290" s="3171"/>
      <c r="Q290" s="3172"/>
      <c r="R290" s="3173" t="str">
        <f>_xlfn.IFNA(HLOOKUP($R$41,Data1!$C$356:$E$756,F290,FALSE),"")</f>
        <v/>
      </c>
      <c r="S290" s="3173"/>
      <c r="T290" s="3173"/>
      <c r="U290" s="3174" t="str">
        <f>IF(G290="","",VLOOKUP(F290,Data1!$A$1248:$H$1647,8,FALSE))</f>
        <v/>
      </c>
      <c r="V290" s="3175" t="str">
        <f>_xlfn.IFNA(VLOOKUP(G290,'A240'!$G$75:$AU$475,33,FALSE),"")</f>
        <v/>
      </c>
      <c r="W290" s="3175"/>
      <c r="X290" s="3175" t="str">
        <f>IF(G290="","",_xlfn.IFNA(VLOOKUP(G290,'A240'!$G$75:$AU$475,39,FALSE),""))</f>
        <v/>
      </c>
      <c r="Y290" s="3175"/>
      <c r="Z290" s="3174" t="str">
        <f t="shared" si="14"/>
        <v/>
      </c>
      <c r="AA290" s="3174" t="str">
        <f>_xlfn.IFNA(IF(G290="","",VLOOKUP(G290,DATACR!$BD$19:$BE$38,2,FALSE)),"")</f>
        <v/>
      </c>
      <c r="AB290" s="3176" t="str">
        <f>IF(OR(X290="",Z290=""),"",VLOOKUP(AY290,DATAROMM!$B$2:$C$7,2,FALSE))</f>
        <v/>
      </c>
      <c r="AC290" s="3177"/>
      <c r="AD290" s="3178" t="str">
        <f>_xlfn.IFERROR(VLOOKUP(G290,DATACR!$AC$19:$AH$160,3,FALSE),"")</f>
        <v/>
      </c>
      <c r="AE290" s="3179"/>
      <c r="AF290" s="3179"/>
      <c r="AG290" s="3179"/>
      <c r="AH290" s="3179"/>
      <c r="AI290" s="3179"/>
      <c r="AJ290" s="3179"/>
      <c r="AK290" s="3180"/>
      <c r="AL290" s="3181"/>
      <c r="AM290" s="3181"/>
      <c r="AN290" s="3181"/>
      <c r="AO290" s="3181"/>
      <c r="AP290" s="3181"/>
      <c r="AQ290" s="3181"/>
      <c r="AR290" s="3181"/>
      <c r="AS290" s="3181"/>
      <c r="AT290" s="3182"/>
      <c r="AU290" s="3182"/>
      <c r="AV290" s="3182"/>
      <c r="AW290" s="3182"/>
      <c r="AX290" s="3182"/>
      <c r="AY290" s="3183" t="str">
        <f t="shared" si="12"/>
        <v/>
      </c>
      <c r="AZ290" s="3184" t="str">
        <f t="shared" si="15"/>
        <v/>
      </c>
    </row>
    <row r="291" spans="8:8">
      <c r="A291" s="310"/>
      <c r="B291" s="3169" t="str">
        <f t="shared" si="13"/>
        <v/>
      </c>
      <c r="C291" s="310"/>
      <c r="E291" s="3065" t="str">
        <f>_xlfn.IFERROR(IF(G291="","",VLOOKUP(G291,DATACR!$AC$19:$AD$160,2,FALSE)),"")</f>
        <v/>
      </c>
      <c r="F291" s="3065">
        <v>251.0</v>
      </c>
      <c r="G291" s="3170" t="str">
        <f>IF(A230.8!G285="","",A230.8!G285)</f>
        <v/>
      </c>
      <c r="H291" s="3171"/>
      <c r="I291" s="3171"/>
      <c r="J291" s="3171"/>
      <c r="K291" s="3171"/>
      <c r="L291" s="3171"/>
      <c r="M291" s="3171"/>
      <c r="N291" s="3171"/>
      <c r="O291" s="3171"/>
      <c r="P291" s="3171"/>
      <c r="Q291" s="3172"/>
      <c r="R291" s="3173" t="str">
        <f>_xlfn.IFNA(HLOOKUP($R$41,Data1!$C$356:$E$756,F291,FALSE),"")</f>
        <v/>
      </c>
      <c r="S291" s="3173"/>
      <c r="T291" s="3173"/>
      <c r="U291" s="3174" t="str">
        <f>IF(G291="","",VLOOKUP(F291,Data1!$A$1248:$H$1647,8,FALSE))</f>
        <v/>
      </c>
      <c r="V291" s="3175" t="str">
        <f>_xlfn.IFNA(VLOOKUP(G291,'A240'!$G$75:$AU$475,33,FALSE),"")</f>
        <v/>
      </c>
      <c r="W291" s="3175"/>
      <c r="X291" s="3175" t="str">
        <f>IF(G291="","",_xlfn.IFNA(VLOOKUP(G291,'A240'!$G$75:$AU$475,39,FALSE),""))</f>
        <v/>
      </c>
      <c r="Y291" s="3175"/>
      <c r="Z291" s="3174" t="str">
        <f t="shared" si="14"/>
        <v/>
      </c>
      <c r="AA291" s="3174" t="str">
        <f>_xlfn.IFNA(IF(G291="","",VLOOKUP(G291,DATACR!$BD$19:$BE$38,2,FALSE)),"")</f>
        <v/>
      </c>
      <c r="AB291" s="3176" t="str">
        <f>IF(OR(X291="",Z291=""),"",VLOOKUP(AY291,DATAROMM!$B$2:$C$7,2,FALSE))</f>
        <v/>
      </c>
      <c r="AC291" s="3177"/>
      <c r="AD291" s="3178" t="str">
        <f>_xlfn.IFERROR(VLOOKUP(G291,DATACR!$AC$19:$AH$160,3,FALSE),"")</f>
        <v/>
      </c>
      <c r="AE291" s="3179"/>
      <c r="AF291" s="3179"/>
      <c r="AG291" s="3179"/>
      <c r="AH291" s="3179"/>
      <c r="AI291" s="3179"/>
      <c r="AJ291" s="3179"/>
      <c r="AK291" s="3180"/>
      <c r="AL291" s="3181"/>
      <c r="AM291" s="3181"/>
      <c r="AN291" s="3181"/>
      <c r="AO291" s="3181"/>
      <c r="AP291" s="3181"/>
      <c r="AQ291" s="3181"/>
      <c r="AR291" s="3181"/>
      <c r="AS291" s="3181"/>
      <c r="AT291" s="3182"/>
      <c r="AU291" s="3182"/>
      <c r="AV291" s="3182"/>
      <c r="AW291" s="3182"/>
      <c r="AX291" s="3182"/>
      <c r="AY291" s="3183" t="str">
        <f t="shared" si="12"/>
        <v/>
      </c>
      <c r="AZ291" s="3184" t="str">
        <f t="shared" si="15"/>
        <v/>
      </c>
    </row>
    <row r="292" spans="8:8">
      <c r="A292" s="310"/>
      <c r="B292" s="3169" t="str">
        <f t="shared" si="13"/>
        <v/>
      </c>
      <c r="C292" s="310"/>
      <c r="E292" s="3065" t="str">
        <f>_xlfn.IFERROR(IF(G292="","",VLOOKUP(G292,DATACR!$AC$19:$AD$160,2,FALSE)),"")</f>
        <v/>
      </c>
      <c r="F292" s="3065">
        <v>252.0</v>
      </c>
      <c r="G292" s="3170" t="str">
        <f>IF(A230.8!G286="","",A230.8!G286)</f>
        <v/>
      </c>
      <c r="H292" s="3171"/>
      <c r="I292" s="3171"/>
      <c r="J292" s="3171"/>
      <c r="K292" s="3171"/>
      <c r="L292" s="3171"/>
      <c r="M292" s="3171"/>
      <c r="N292" s="3171"/>
      <c r="O292" s="3171"/>
      <c r="P292" s="3171"/>
      <c r="Q292" s="3172"/>
      <c r="R292" s="3173" t="str">
        <f>_xlfn.IFNA(HLOOKUP($R$41,Data1!$C$356:$E$756,F292,FALSE),"")</f>
        <v/>
      </c>
      <c r="S292" s="3173"/>
      <c r="T292" s="3173"/>
      <c r="U292" s="3174" t="str">
        <f>IF(G292="","",VLOOKUP(F292,Data1!$A$1248:$H$1647,8,FALSE))</f>
        <v/>
      </c>
      <c r="V292" s="3175" t="str">
        <f>_xlfn.IFNA(VLOOKUP(G292,'A240'!$G$75:$AU$475,33,FALSE),"")</f>
        <v/>
      </c>
      <c r="W292" s="3175"/>
      <c r="X292" s="3175" t="str">
        <f>IF(G292="","",_xlfn.IFNA(VLOOKUP(G292,'A240'!$G$75:$AU$475,39,FALSE),""))</f>
        <v/>
      </c>
      <c r="Y292" s="3175"/>
      <c r="Z292" s="3174" t="str">
        <f t="shared" si="14"/>
        <v/>
      </c>
      <c r="AA292" s="3174" t="str">
        <f>_xlfn.IFNA(IF(G292="","",VLOOKUP(G292,DATACR!$BD$19:$BE$38,2,FALSE)),"")</f>
        <v/>
      </c>
      <c r="AB292" s="3176" t="str">
        <f>IF(OR(X292="",Z292=""),"",VLOOKUP(AY292,DATAROMM!$B$2:$C$7,2,FALSE))</f>
        <v/>
      </c>
      <c r="AC292" s="3177"/>
      <c r="AD292" s="3178" t="str">
        <f>_xlfn.IFERROR(VLOOKUP(G292,DATACR!$AC$19:$AH$160,3,FALSE),"")</f>
        <v/>
      </c>
      <c r="AE292" s="3179"/>
      <c r="AF292" s="3179"/>
      <c r="AG292" s="3179"/>
      <c r="AH292" s="3179"/>
      <c r="AI292" s="3179"/>
      <c r="AJ292" s="3179"/>
      <c r="AK292" s="3180"/>
      <c r="AL292" s="3181"/>
      <c r="AM292" s="3181"/>
      <c r="AN292" s="3181"/>
      <c r="AO292" s="3181"/>
      <c r="AP292" s="3181"/>
      <c r="AQ292" s="3181"/>
      <c r="AR292" s="3181"/>
      <c r="AS292" s="3181"/>
      <c r="AT292" s="3182"/>
      <c r="AU292" s="3182"/>
      <c r="AV292" s="3182"/>
      <c r="AW292" s="3182"/>
      <c r="AX292" s="3182"/>
      <c r="AY292" s="3183" t="str">
        <f t="shared" si="12"/>
        <v/>
      </c>
      <c r="AZ292" s="3184" t="str">
        <f t="shared" si="15"/>
        <v/>
      </c>
    </row>
    <row r="293" spans="8:8">
      <c r="A293" s="310"/>
      <c r="B293" s="3169" t="str">
        <f t="shared" si="13"/>
        <v/>
      </c>
      <c r="C293" s="310"/>
      <c r="E293" s="3065" t="str">
        <f>_xlfn.IFERROR(IF(G293="","",VLOOKUP(G293,DATACR!$AC$19:$AD$160,2,FALSE)),"")</f>
        <v/>
      </c>
      <c r="F293" s="3065">
        <v>253.0</v>
      </c>
      <c r="G293" s="3170" t="str">
        <f>IF(A230.8!G287="","",A230.8!G287)</f>
        <v/>
      </c>
      <c r="H293" s="3171"/>
      <c r="I293" s="3171"/>
      <c r="J293" s="3171"/>
      <c r="K293" s="3171"/>
      <c r="L293" s="3171"/>
      <c r="M293" s="3171"/>
      <c r="N293" s="3171"/>
      <c r="O293" s="3171"/>
      <c r="P293" s="3171"/>
      <c r="Q293" s="3172"/>
      <c r="R293" s="3173" t="str">
        <f>_xlfn.IFNA(HLOOKUP($R$41,Data1!$C$356:$E$756,F293,FALSE),"")</f>
        <v/>
      </c>
      <c r="S293" s="3173"/>
      <c r="T293" s="3173"/>
      <c r="U293" s="3174" t="str">
        <f>IF(G293="","",VLOOKUP(F293,Data1!$A$1248:$H$1647,8,FALSE))</f>
        <v/>
      </c>
      <c r="V293" s="3175" t="str">
        <f>_xlfn.IFNA(VLOOKUP(G293,'A240'!$G$75:$AU$475,33,FALSE),"")</f>
        <v/>
      </c>
      <c r="W293" s="3175"/>
      <c r="X293" s="3175" t="str">
        <f>IF(G293="","",_xlfn.IFNA(VLOOKUP(G293,'A240'!$G$75:$AU$475,39,FALSE),""))</f>
        <v/>
      </c>
      <c r="Y293" s="3175"/>
      <c r="Z293" s="3174" t="str">
        <f t="shared" si="14"/>
        <v/>
      </c>
      <c r="AA293" s="3174" t="str">
        <f>_xlfn.IFNA(IF(G293="","",VLOOKUP(G293,DATACR!$BD$19:$BE$38,2,FALSE)),"")</f>
        <v/>
      </c>
      <c r="AB293" s="3176" t="str">
        <f>IF(OR(X293="",Z293=""),"",VLOOKUP(AY293,DATAROMM!$B$2:$C$7,2,FALSE))</f>
        <v/>
      </c>
      <c r="AC293" s="3177"/>
      <c r="AD293" s="3178" t="str">
        <f>_xlfn.IFERROR(VLOOKUP(G293,DATACR!$AC$19:$AH$160,3,FALSE),"")</f>
        <v/>
      </c>
      <c r="AE293" s="3179"/>
      <c r="AF293" s="3179"/>
      <c r="AG293" s="3179"/>
      <c r="AH293" s="3179"/>
      <c r="AI293" s="3179"/>
      <c r="AJ293" s="3179"/>
      <c r="AK293" s="3180"/>
      <c r="AL293" s="3181"/>
      <c r="AM293" s="3181"/>
      <c r="AN293" s="3181"/>
      <c r="AO293" s="3181"/>
      <c r="AP293" s="3181"/>
      <c r="AQ293" s="3181"/>
      <c r="AR293" s="3181"/>
      <c r="AS293" s="3181"/>
      <c r="AT293" s="3182"/>
      <c r="AU293" s="3182"/>
      <c r="AV293" s="3182"/>
      <c r="AW293" s="3182"/>
      <c r="AX293" s="3182"/>
      <c r="AY293" s="3183" t="str">
        <f t="shared" si="12"/>
        <v/>
      </c>
      <c r="AZ293" s="3184" t="str">
        <f t="shared" si="15"/>
        <v/>
      </c>
    </row>
    <row r="294" spans="8:8">
      <c r="A294" s="310"/>
      <c r="B294" s="3169" t="str">
        <f t="shared" si="13"/>
        <v/>
      </c>
      <c r="C294" s="310"/>
      <c r="E294" s="3065" t="str">
        <f>_xlfn.IFERROR(IF(G294="","",VLOOKUP(G294,DATACR!$AC$19:$AD$160,2,FALSE)),"")</f>
        <v/>
      </c>
      <c r="F294" s="3065">
        <v>254.0</v>
      </c>
      <c r="G294" s="3170" t="str">
        <f>IF(A230.8!G288="","",A230.8!G288)</f>
        <v/>
      </c>
      <c r="H294" s="3171"/>
      <c r="I294" s="3171"/>
      <c r="J294" s="3171"/>
      <c r="K294" s="3171"/>
      <c r="L294" s="3171"/>
      <c r="M294" s="3171"/>
      <c r="N294" s="3171"/>
      <c r="O294" s="3171"/>
      <c r="P294" s="3171"/>
      <c r="Q294" s="3172"/>
      <c r="R294" s="3173" t="str">
        <f>_xlfn.IFNA(HLOOKUP($R$41,Data1!$C$356:$E$756,F294,FALSE),"")</f>
        <v/>
      </c>
      <c r="S294" s="3173"/>
      <c r="T294" s="3173"/>
      <c r="U294" s="3174" t="str">
        <f>IF(G294="","",VLOOKUP(F294,Data1!$A$1248:$H$1647,8,FALSE))</f>
        <v/>
      </c>
      <c r="V294" s="3175" t="str">
        <f>_xlfn.IFNA(VLOOKUP(G294,'A240'!$G$75:$AU$475,33,FALSE),"")</f>
        <v/>
      </c>
      <c r="W294" s="3175"/>
      <c r="X294" s="3175" t="str">
        <f>IF(G294="","",_xlfn.IFNA(VLOOKUP(G294,'A240'!$G$75:$AU$475,39,FALSE),""))</f>
        <v/>
      </c>
      <c r="Y294" s="3175"/>
      <c r="Z294" s="3174" t="str">
        <f t="shared" si="14"/>
        <v/>
      </c>
      <c r="AA294" s="3174" t="str">
        <f>_xlfn.IFNA(IF(G294="","",VLOOKUP(G294,DATACR!$BD$19:$BE$38,2,FALSE)),"")</f>
        <v/>
      </c>
      <c r="AB294" s="3176" t="str">
        <f>IF(OR(X294="",Z294=""),"",VLOOKUP(AY294,DATAROMM!$B$2:$C$7,2,FALSE))</f>
        <v/>
      </c>
      <c r="AC294" s="3177"/>
      <c r="AD294" s="3178" t="str">
        <f>_xlfn.IFERROR(VLOOKUP(G294,DATACR!$AC$19:$AH$160,3,FALSE),"")</f>
        <v/>
      </c>
      <c r="AE294" s="3179"/>
      <c r="AF294" s="3179"/>
      <c r="AG294" s="3179"/>
      <c r="AH294" s="3179"/>
      <c r="AI294" s="3179"/>
      <c r="AJ294" s="3179"/>
      <c r="AK294" s="3180"/>
      <c r="AL294" s="3181"/>
      <c r="AM294" s="3181"/>
      <c r="AN294" s="3181"/>
      <c r="AO294" s="3181"/>
      <c r="AP294" s="3181"/>
      <c r="AQ294" s="3181"/>
      <c r="AR294" s="3181"/>
      <c r="AS294" s="3181"/>
      <c r="AT294" s="3182"/>
      <c r="AU294" s="3182"/>
      <c r="AV294" s="3182"/>
      <c r="AW294" s="3182"/>
      <c r="AX294" s="3182"/>
      <c r="AY294" s="3183" t="str">
        <f t="shared" si="12"/>
        <v/>
      </c>
      <c r="AZ294" s="3184" t="str">
        <f t="shared" si="15"/>
        <v/>
      </c>
    </row>
    <row r="295" spans="8:8">
      <c r="A295" s="310"/>
      <c r="B295" s="3169" t="str">
        <f t="shared" si="13"/>
        <v/>
      </c>
      <c r="C295" s="310"/>
      <c r="E295" s="3065" t="str">
        <f>_xlfn.IFERROR(IF(G295="","",VLOOKUP(G295,DATACR!$AC$19:$AD$160,2,FALSE)),"")</f>
        <v/>
      </c>
      <c r="F295" s="3065">
        <v>255.0</v>
      </c>
      <c r="G295" s="3170" t="str">
        <f>IF(A230.8!G289="","",A230.8!G289)</f>
        <v/>
      </c>
      <c r="H295" s="3171"/>
      <c r="I295" s="3171"/>
      <c r="J295" s="3171"/>
      <c r="K295" s="3171"/>
      <c r="L295" s="3171"/>
      <c r="M295" s="3171"/>
      <c r="N295" s="3171"/>
      <c r="O295" s="3171"/>
      <c r="P295" s="3171"/>
      <c r="Q295" s="3172"/>
      <c r="R295" s="3173" t="str">
        <f>_xlfn.IFNA(HLOOKUP($R$41,Data1!$C$356:$E$756,F295,FALSE),"")</f>
        <v/>
      </c>
      <c r="S295" s="3173"/>
      <c r="T295" s="3173"/>
      <c r="U295" s="3174" t="str">
        <f>IF(G295="","",VLOOKUP(F295,Data1!$A$1248:$H$1647,8,FALSE))</f>
        <v/>
      </c>
      <c r="V295" s="3175" t="str">
        <f>_xlfn.IFNA(VLOOKUP(G295,'A240'!$G$75:$AU$475,33,FALSE),"")</f>
        <v/>
      </c>
      <c r="W295" s="3175"/>
      <c r="X295" s="3175" t="str">
        <f>IF(G295="","",_xlfn.IFNA(VLOOKUP(G295,'A240'!$G$75:$AU$475,39,FALSE),""))</f>
        <v/>
      </c>
      <c r="Y295" s="3175"/>
      <c r="Z295" s="3174" t="str">
        <f t="shared" si="14"/>
        <v/>
      </c>
      <c r="AA295" s="3174" t="str">
        <f>_xlfn.IFNA(IF(G295="","",VLOOKUP(G295,DATACR!$BD$19:$BE$38,2,FALSE)),"")</f>
        <v/>
      </c>
      <c r="AB295" s="3176" t="str">
        <f>IF(OR(X295="",Z295=""),"",VLOOKUP(AY295,DATAROMM!$B$2:$C$7,2,FALSE))</f>
        <v/>
      </c>
      <c r="AC295" s="3177"/>
      <c r="AD295" s="3178" t="str">
        <f>_xlfn.IFERROR(VLOOKUP(G295,DATACR!$AC$19:$AH$160,3,FALSE),"")</f>
        <v/>
      </c>
      <c r="AE295" s="3179"/>
      <c r="AF295" s="3179"/>
      <c r="AG295" s="3179"/>
      <c r="AH295" s="3179"/>
      <c r="AI295" s="3179"/>
      <c r="AJ295" s="3179"/>
      <c r="AK295" s="3180"/>
      <c r="AL295" s="3181"/>
      <c r="AM295" s="3181"/>
      <c r="AN295" s="3181"/>
      <c r="AO295" s="3181"/>
      <c r="AP295" s="3181"/>
      <c r="AQ295" s="3181"/>
      <c r="AR295" s="3181"/>
      <c r="AS295" s="3181"/>
      <c r="AT295" s="3182"/>
      <c r="AU295" s="3182"/>
      <c r="AV295" s="3182"/>
      <c r="AW295" s="3182"/>
      <c r="AX295" s="3182"/>
      <c r="AY295" s="3183" t="str">
        <f t="shared" si="12"/>
        <v/>
      </c>
      <c r="AZ295" s="3184" t="str">
        <f t="shared" si="15"/>
        <v/>
      </c>
    </row>
    <row r="296" spans="8:8">
      <c r="A296" s="310"/>
      <c r="B296" s="3169" t="str">
        <f t="shared" si="13"/>
        <v/>
      </c>
      <c r="C296" s="310"/>
      <c r="E296" s="3065" t="str">
        <f>_xlfn.IFERROR(IF(G296="","",VLOOKUP(G296,DATACR!$AC$19:$AD$160,2,FALSE)),"")</f>
        <v/>
      </c>
      <c r="F296" s="3065">
        <v>256.0</v>
      </c>
      <c r="G296" s="3170" t="str">
        <f>IF(A230.8!G290="","",A230.8!G290)</f>
        <v/>
      </c>
      <c r="H296" s="3171"/>
      <c r="I296" s="3171"/>
      <c r="J296" s="3171"/>
      <c r="K296" s="3171"/>
      <c r="L296" s="3171"/>
      <c r="M296" s="3171"/>
      <c r="N296" s="3171"/>
      <c r="O296" s="3171"/>
      <c r="P296" s="3171"/>
      <c r="Q296" s="3172"/>
      <c r="R296" s="3173" t="str">
        <f>_xlfn.IFNA(HLOOKUP($R$41,Data1!$C$356:$E$756,F296,FALSE),"")</f>
        <v/>
      </c>
      <c r="S296" s="3173"/>
      <c r="T296" s="3173"/>
      <c r="U296" s="3174" t="str">
        <f>IF(G296="","",VLOOKUP(F296,Data1!$A$1248:$H$1647,8,FALSE))</f>
        <v/>
      </c>
      <c r="V296" s="3175" t="str">
        <f>_xlfn.IFNA(VLOOKUP(G296,'A240'!$G$75:$AU$475,33,FALSE),"")</f>
        <v/>
      </c>
      <c r="W296" s="3175"/>
      <c r="X296" s="3175" t="str">
        <f>IF(G296="","",_xlfn.IFNA(VLOOKUP(G296,'A240'!$G$75:$AU$475,39,FALSE),""))</f>
        <v/>
      </c>
      <c r="Y296" s="3175"/>
      <c r="Z296" s="3174" t="str">
        <f t="shared" si="14"/>
        <v/>
      </c>
      <c r="AA296" s="3174" t="str">
        <f>_xlfn.IFNA(IF(G296="","",VLOOKUP(G296,DATACR!$BD$19:$BE$38,2,FALSE)),"")</f>
        <v/>
      </c>
      <c r="AB296" s="3176" t="str">
        <f>IF(OR(X296="",Z296=""),"",VLOOKUP(AY296,DATAROMM!$B$2:$C$7,2,FALSE))</f>
        <v/>
      </c>
      <c r="AC296" s="3177"/>
      <c r="AD296" s="3178" t="str">
        <f>_xlfn.IFERROR(VLOOKUP(G296,DATACR!$AC$19:$AH$160,3,FALSE),"")</f>
        <v/>
      </c>
      <c r="AE296" s="3179"/>
      <c r="AF296" s="3179"/>
      <c r="AG296" s="3179"/>
      <c r="AH296" s="3179"/>
      <c r="AI296" s="3179"/>
      <c r="AJ296" s="3179"/>
      <c r="AK296" s="3180"/>
      <c r="AL296" s="3181"/>
      <c r="AM296" s="3181"/>
      <c r="AN296" s="3181"/>
      <c r="AO296" s="3181"/>
      <c r="AP296" s="3181"/>
      <c r="AQ296" s="3181"/>
      <c r="AR296" s="3181"/>
      <c r="AS296" s="3181"/>
      <c r="AT296" s="3182"/>
      <c r="AU296" s="3182"/>
      <c r="AV296" s="3182"/>
      <c r="AW296" s="3182"/>
      <c r="AX296" s="3182"/>
      <c r="AY296" s="3183" t="str">
        <f t="shared" si="12"/>
        <v/>
      </c>
      <c r="AZ296" s="3184" t="str">
        <f t="shared" si="15"/>
        <v/>
      </c>
    </row>
    <row r="297" spans="8:8">
      <c r="A297" s="310"/>
      <c r="B297" s="3169" t="str">
        <f t="shared" si="13"/>
        <v/>
      </c>
      <c r="C297" s="310"/>
      <c r="E297" s="3065" t="str">
        <f>_xlfn.IFERROR(IF(G297="","",VLOOKUP(G297,DATACR!$AC$19:$AD$160,2,FALSE)),"")</f>
        <v/>
      </c>
      <c r="F297" s="3065">
        <v>257.0</v>
      </c>
      <c r="G297" s="3170" t="str">
        <f>IF(A230.8!G291="","",A230.8!G291)</f>
        <v/>
      </c>
      <c r="H297" s="3171"/>
      <c r="I297" s="3171"/>
      <c r="J297" s="3171"/>
      <c r="K297" s="3171"/>
      <c r="L297" s="3171"/>
      <c r="M297" s="3171"/>
      <c r="N297" s="3171"/>
      <c r="O297" s="3171"/>
      <c r="P297" s="3171"/>
      <c r="Q297" s="3172"/>
      <c r="R297" s="3173" t="str">
        <f>_xlfn.IFNA(HLOOKUP($R$41,Data1!$C$356:$E$756,F297,FALSE),"")</f>
        <v/>
      </c>
      <c r="S297" s="3173"/>
      <c r="T297" s="3173"/>
      <c r="U297" s="3174" t="str">
        <f>IF(G297="","",VLOOKUP(F297,Data1!$A$1248:$H$1647,8,FALSE))</f>
        <v/>
      </c>
      <c r="V297" s="3175" t="str">
        <f>_xlfn.IFNA(VLOOKUP(G297,'A240'!$G$75:$AU$475,33,FALSE),"")</f>
        <v/>
      </c>
      <c r="W297" s="3175"/>
      <c r="X297" s="3175" t="str">
        <f>IF(G297="","",_xlfn.IFNA(VLOOKUP(G297,'A240'!$G$75:$AU$475,39,FALSE),""))</f>
        <v/>
      </c>
      <c r="Y297" s="3175"/>
      <c r="Z297" s="3174" t="str">
        <f t="shared" si="14"/>
        <v/>
      </c>
      <c r="AA297" s="3174" t="str">
        <f>_xlfn.IFNA(IF(G297="","",VLOOKUP(G297,DATACR!$BD$19:$BE$38,2,FALSE)),"")</f>
        <v/>
      </c>
      <c r="AB297" s="3176" t="str">
        <f>IF(OR(X297="",Z297=""),"",VLOOKUP(AY297,DATAROMM!$B$2:$C$7,2,FALSE))</f>
        <v/>
      </c>
      <c r="AC297" s="3177"/>
      <c r="AD297" s="3178" t="str">
        <f>_xlfn.IFERROR(VLOOKUP(G297,DATACR!$AC$19:$AH$160,3,FALSE),"")</f>
        <v/>
      </c>
      <c r="AE297" s="3179"/>
      <c r="AF297" s="3179"/>
      <c r="AG297" s="3179"/>
      <c r="AH297" s="3179"/>
      <c r="AI297" s="3179"/>
      <c r="AJ297" s="3179"/>
      <c r="AK297" s="3180"/>
      <c r="AL297" s="3181"/>
      <c r="AM297" s="3181"/>
      <c r="AN297" s="3181"/>
      <c r="AO297" s="3181"/>
      <c r="AP297" s="3181"/>
      <c r="AQ297" s="3181"/>
      <c r="AR297" s="3181"/>
      <c r="AS297" s="3181"/>
      <c r="AT297" s="3182"/>
      <c r="AU297" s="3182"/>
      <c r="AV297" s="3182"/>
      <c r="AW297" s="3182"/>
      <c r="AX297" s="3182"/>
      <c r="AY297" s="3183" t="str">
        <f t="shared" si="12"/>
        <v/>
      </c>
      <c r="AZ297" s="3184" t="str">
        <f t="shared" si="15"/>
        <v/>
      </c>
    </row>
    <row r="298" spans="8:8">
      <c r="A298" s="310"/>
      <c r="B298" s="3169" t="str">
        <f t="shared" si="13"/>
        <v/>
      </c>
      <c r="C298" s="310"/>
      <c r="E298" s="3065" t="str">
        <f>_xlfn.IFERROR(IF(G298="","",VLOOKUP(G298,DATACR!$AC$19:$AD$160,2,FALSE)),"")</f>
        <v/>
      </c>
      <c r="F298" s="3065">
        <v>258.0</v>
      </c>
      <c r="G298" s="3170" t="str">
        <f>IF(A230.8!G292="","",A230.8!G292)</f>
        <v/>
      </c>
      <c r="H298" s="3171"/>
      <c r="I298" s="3171"/>
      <c r="J298" s="3171"/>
      <c r="K298" s="3171"/>
      <c r="L298" s="3171"/>
      <c r="M298" s="3171"/>
      <c r="N298" s="3171"/>
      <c r="O298" s="3171"/>
      <c r="P298" s="3171"/>
      <c r="Q298" s="3172"/>
      <c r="R298" s="3173" t="str">
        <f>_xlfn.IFNA(HLOOKUP($R$41,Data1!$C$356:$E$756,F298,FALSE),"")</f>
        <v/>
      </c>
      <c r="S298" s="3173"/>
      <c r="T298" s="3173"/>
      <c r="U298" s="3174" t="str">
        <f>IF(G298="","",VLOOKUP(F298,Data1!$A$1248:$H$1647,8,FALSE))</f>
        <v/>
      </c>
      <c r="V298" s="3175" t="str">
        <f>_xlfn.IFNA(VLOOKUP(G298,'A240'!$G$75:$AU$475,33,FALSE),"")</f>
        <v/>
      </c>
      <c r="W298" s="3175"/>
      <c r="X298" s="3175" t="str">
        <f>IF(G298="","",_xlfn.IFNA(VLOOKUP(G298,'A240'!$G$75:$AU$475,39,FALSE),""))</f>
        <v/>
      </c>
      <c r="Y298" s="3175"/>
      <c r="Z298" s="3174" t="str">
        <f t="shared" si="14"/>
        <v/>
      </c>
      <c r="AA298" s="3174" t="str">
        <f>_xlfn.IFNA(IF(G298="","",VLOOKUP(G298,DATACR!$BD$19:$BE$38,2,FALSE)),"")</f>
        <v/>
      </c>
      <c r="AB298" s="3176" t="str">
        <f>IF(OR(X298="",Z298=""),"",VLOOKUP(AY298,DATAROMM!$B$2:$C$7,2,FALSE))</f>
        <v/>
      </c>
      <c r="AC298" s="3177"/>
      <c r="AD298" s="3178" t="str">
        <f>_xlfn.IFERROR(VLOOKUP(G298,DATACR!$AC$19:$AH$160,3,FALSE),"")</f>
        <v/>
      </c>
      <c r="AE298" s="3179"/>
      <c r="AF298" s="3179"/>
      <c r="AG298" s="3179"/>
      <c r="AH298" s="3179"/>
      <c r="AI298" s="3179"/>
      <c r="AJ298" s="3179"/>
      <c r="AK298" s="3180"/>
      <c r="AL298" s="3181"/>
      <c r="AM298" s="3181"/>
      <c r="AN298" s="3181"/>
      <c r="AO298" s="3181"/>
      <c r="AP298" s="3181"/>
      <c r="AQ298" s="3181"/>
      <c r="AR298" s="3181"/>
      <c r="AS298" s="3181"/>
      <c r="AT298" s="3182"/>
      <c r="AU298" s="3182"/>
      <c r="AV298" s="3182"/>
      <c r="AW298" s="3182"/>
      <c r="AX298" s="3182"/>
      <c r="AY298" s="3183" t="str">
        <f t="shared" si="16" ref="AY298:AY361">CONCATENATE(X298,Z298)</f>
        <v/>
      </c>
      <c r="AZ298" s="3184" t="str">
        <f t="shared" si="15"/>
        <v/>
      </c>
    </row>
    <row r="299" spans="8:8">
      <c r="A299" s="310"/>
      <c r="B299" s="3169" t="str">
        <f t="shared" si="17" ref="B299:B362">IF(G299="","",IF(E299="","H",E299))</f>
        <v/>
      </c>
      <c r="C299" s="310"/>
      <c r="E299" s="3065" t="str">
        <f>_xlfn.IFERROR(IF(G299="","",VLOOKUP(G299,DATACR!$AC$19:$AD$160,2,FALSE)),"")</f>
        <v/>
      </c>
      <c r="F299" s="3065">
        <v>259.0</v>
      </c>
      <c r="G299" s="3170" t="str">
        <f>IF(A230.8!G293="","",A230.8!G293)</f>
        <v/>
      </c>
      <c r="H299" s="3171"/>
      <c r="I299" s="3171"/>
      <c r="J299" s="3171"/>
      <c r="K299" s="3171"/>
      <c r="L299" s="3171"/>
      <c r="M299" s="3171"/>
      <c r="N299" s="3171"/>
      <c r="O299" s="3171"/>
      <c r="P299" s="3171"/>
      <c r="Q299" s="3172"/>
      <c r="R299" s="3173" t="str">
        <f>_xlfn.IFNA(HLOOKUP($R$41,Data1!$C$356:$E$756,F299,FALSE),"")</f>
        <v/>
      </c>
      <c r="S299" s="3173"/>
      <c r="T299" s="3173"/>
      <c r="U299" s="3174" t="str">
        <f>IF(G299="","",VLOOKUP(F299,Data1!$A$1248:$H$1647,8,FALSE))</f>
        <v/>
      </c>
      <c r="V299" s="3175" t="str">
        <f>_xlfn.IFNA(VLOOKUP(G299,'A240'!$G$75:$AU$475,33,FALSE),"")</f>
        <v/>
      </c>
      <c r="W299" s="3175"/>
      <c r="X299" s="3175" t="str">
        <f>IF(G299="","",_xlfn.IFNA(VLOOKUP(G299,'A240'!$G$75:$AU$475,39,FALSE),""))</f>
        <v/>
      </c>
      <c r="Y299" s="3175"/>
      <c r="Z299" s="3174" t="str">
        <f t="shared" si="18" ref="Z299:Z362">IF(B299="","",B299)</f>
        <v/>
      </c>
      <c r="AA299" s="3174" t="str">
        <f>_xlfn.IFNA(IF(G299="","",VLOOKUP(G299,DATACR!$BD$19:$BE$38,2,FALSE)),"")</f>
        <v/>
      </c>
      <c r="AB299" s="3176" t="str">
        <f>IF(OR(X299="",Z299=""),"",VLOOKUP(AY299,DATAROMM!$B$2:$C$7,2,FALSE))</f>
        <v/>
      </c>
      <c r="AC299" s="3177"/>
      <c r="AD299" s="3178" t="str">
        <f>_xlfn.IFERROR(VLOOKUP(G299,DATACR!$AC$19:$AH$160,3,FALSE),"")</f>
        <v/>
      </c>
      <c r="AE299" s="3179"/>
      <c r="AF299" s="3179"/>
      <c r="AG299" s="3179"/>
      <c r="AH299" s="3179"/>
      <c r="AI299" s="3179"/>
      <c r="AJ299" s="3179"/>
      <c r="AK299" s="3180"/>
      <c r="AL299" s="3181"/>
      <c r="AM299" s="3181"/>
      <c r="AN299" s="3181"/>
      <c r="AO299" s="3181"/>
      <c r="AP299" s="3181"/>
      <c r="AQ299" s="3181"/>
      <c r="AR299" s="3181"/>
      <c r="AS299" s="3181"/>
      <c r="AT299" s="3182"/>
      <c r="AU299" s="3182"/>
      <c r="AV299" s="3182"/>
      <c r="AW299" s="3182"/>
      <c r="AX299" s="3182"/>
      <c r="AY299" s="3183" t="str">
        <f t="shared" si="16"/>
        <v/>
      </c>
      <c r="AZ299" s="3184" t="str">
        <f t="shared" si="19" ref="AZ299:AZ362">CONCATENATE(AL299,AN299,AP299,AR299)</f>
        <v/>
      </c>
    </row>
    <row r="300" spans="8:8">
      <c r="A300" s="310"/>
      <c r="B300" s="3169" t="str">
        <f t="shared" si="17"/>
        <v/>
      </c>
      <c r="C300" s="310"/>
      <c r="E300" s="3065" t="str">
        <f>_xlfn.IFERROR(IF(G300="","",VLOOKUP(G300,DATACR!$AC$19:$AD$160,2,FALSE)),"")</f>
        <v/>
      </c>
      <c r="F300" s="3065">
        <v>260.0</v>
      </c>
      <c r="G300" s="3170" t="str">
        <f>IF(A230.8!G294="","",A230.8!G294)</f>
        <v/>
      </c>
      <c r="H300" s="3171"/>
      <c r="I300" s="3171"/>
      <c r="J300" s="3171"/>
      <c r="K300" s="3171"/>
      <c r="L300" s="3171"/>
      <c r="M300" s="3171"/>
      <c r="N300" s="3171"/>
      <c r="O300" s="3171"/>
      <c r="P300" s="3171"/>
      <c r="Q300" s="3172"/>
      <c r="R300" s="3173" t="str">
        <f>_xlfn.IFNA(HLOOKUP($R$41,Data1!$C$356:$E$756,F300,FALSE),"")</f>
        <v/>
      </c>
      <c r="S300" s="3173"/>
      <c r="T300" s="3173"/>
      <c r="U300" s="3174" t="str">
        <f>IF(G300="","",VLOOKUP(F300,Data1!$A$1248:$H$1647,8,FALSE))</f>
        <v/>
      </c>
      <c r="V300" s="3175" t="str">
        <f>_xlfn.IFNA(VLOOKUP(G300,'A240'!$G$75:$AU$475,33,FALSE),"")</f>
        <v/>
      </c>
      <c r="W300" s="3175"/>
      <c r="X300" s="3175" t="str">
        <f>IF(G300="","",_xlfn.IFNA(VLOOKUP(G300,'A240'!$G$75:$AU$475,39,FALSE),""))</f>
        <v/>
      </c>
      <c r="Y300" s="3175"/>
      <c r="Z300" s="3174" t="str">
        <f t="shared" si="18"/>
        <v/>
      </c>
      <c r="AA300" s="3174" t="str">
        <f>_xlfn.IFNA(IF(G300="","",VLOOKUP(G300,DATACR!$BD$19:$BE$38,2,FALSE)),"")</f>
        <v/>
      </c>
      <c r="AB300" s="3176" t="str">
        <f>IF(OR(X300="",Z300=""),"",VLOOKUP(AY300,DATAROMM!$B$2:$C$7,2,FALSE))</f>
        <v/>
      </c>
      <c r="AC300" s="3177"/>
      <c r="AD300" s="3178" t="str">
        <f>_xlfn.IFERROR(VLOOKUP(G300,DATACR!$AC$19:$AH$160,3,FALSE),"")</f>
        <v/>
      </c>
      <c r="AE300" s="3179"/>
      <c r="AF300" s="3179"/>
      <c r="AG300" s="3179"/>
      <c r="AH300" s="3179"/>
      <c r="AI300" s="3179"/>
      <c r="AJ300" s="3179"/>
      <c r="AK300" s="3180"/>
      <c r="AL300" s="3181"/>
      <c r="AM300" s="3181"/>
      <c r="AN300" s="3181"/>
      <c r="AO300" s="3181"/>
      <c r="AP300" s="3181"/>
      <c r="AQ300" s="3181"/>
      <c r="AR300" s="3181"/>
      <c r="AS300" s="3181"/>
      <c r="AT300" s="3182"/>
      <c r="AU300" s="3182"/>
      <c r="AV300" s="3182"/>
      <c r="AW300" s="3182"/>
      <c r="AX300" s="3182"/>
      <c r="AY300" s="3183" t="str">
        <f t="shared" si="16"/>
        <v/>
      </c>
      <c r="AZ300" s="3184" t="str">
        <f t="shared" si="19"/>
        <v/>
      </c>
    </row>
    <row r="301" spans="8:8">
      <c r="A301" s="310"/>
      <c r="B301" s="3169" t="str">
        <f t="shared" si="17"/>
        <v/>
      </c>
      <c r="C301" s="310"/>
      <c r="E301" s="3065" t="str">
        <f>_xlfn.IFERROR(IF(G301="","",VLOOKUP(G301,DATACR!$AC$19:$AD$160,2,FALSE)),"")</f>
        <v/>
      </c>
      <c r="F301" s="3065">
        <v>261.0</v>
      </c>
      <c r="G301" s="3170" t="str">
        <f>IF(A230.8!G295="","",A230.8!G295)</f>
        <v/>
      </c>
      <c r="H301" s="3171"/>
      <c r="I301" s="3171"/>
      <c r="J301" s="3171"/>
      <c r="K301" s="3171"/>
      <c r="L301" s="3171"/>
      <c r="M301" s="3171"/>
      <c r="N301" s="3171"/>
      <c r="O301" s="3171"/>
      <c r="P301" s="3171"/>
      <c r="Q301" s="3172"/>
      <c r="R301" s="3173" t="str">
        <f>_xlfn.IFNA(HLOOKUP($R$41,Data1!$C$356:$E$756,F301,FALSE),"")</f>
        <v/>
      </c>
      <c r="S301" s="3173"/>
      <c r="T301" s="3173"/>
      <c r="U301" s="3174" t="str">
        <f>IF(G301="","",VLOOKUP(F301,Data1!$A$1248:$H$1647,8,FALSE))</f>
        <v/>
      </c>
      <c r="V301" s="3175" t="str">
        <f>_xlfn.IFNA(VLOOKUP(G301,'A240'!$G$75:$AU$475,33,FALSE),"")</f>
        <v/>
      </c>
      <c r="W301" s="3175"/>
      <c r="X301" s="3175" t="str">
        <f>IF(G301="","",_xlfn.IFNA(VLOOKUP(G301,'A240'!$G$75:$AU$475,39,FALSE),""))</f>
        <v/>
      </c>
      <c r="Y301" s="3175"/>
      <c r="Z301" s="3174" t="str">
        <f t="shared" si="18"/>
        <v/>
      </c>
      <c r="AA301" s="3174" t="str">
        <f>_xlfn.IFNA(IF(G301="","",VLOOKUP(G301,DATACR!$BD$19:$BE$38,2,FALSE)),"")</f>
        <v/>
      </c>
      <c r="AB301" s="3176" t="str">
        <f>IF(OR(X301="",Z301=""),"",VLOOKUP(AY301,DATAROMM!$B$2:$C$7,2,FALSE))</f>
        <v/>
      </c>
      <c r="AC301" s="3177"/>
      <c r="AD301" s="3178" t="str">
        <f>_xlfn.IFERROR(VLOOKUP(G301,DATACR!$AC$19:$AH$160,3,FALSE),"")</f>
        <v/>
      </c>
      <c r="AE301" s="3179"/>
      <c r="AF301" s="3179"/>
      <c r="AG301" s="3179"/>
      <c r="AH301" s="3179"/>
      <c r="AI301" s="3179"/>
      <c r="AJ301" s="3179"/>
      <c r="AK301" s="3180"/>
      <c r="AL301" s="3181"/>
      <c r="AM301" s="3181"/>
      <c r="AN301" s="3181"/>
      <c r="AO301" s="3181"/>
      <c r="AP301" s="3181"/>
      <c r="AQ301" s="3181"/>
      <c r="AR301" s="3181"/>
      <c r="AS301" s="3181"/>
      <c r="AT301" s="3182"/>
      <c r="AU301" s="3182"/>
      <c r="AV301" s="3182"/>
      <c r="AW301" s="3182"/>
      <c r="AX301" s="3182"/>
      <c r="AY301" s="3183" t="str">
        <f t="shared" si="16"/>
        <v/>
      </c>
      <c r="AZ301" s="3184" t="str">
        <f t="shared" si="19"/>
        <v/>
      </c>
    </row>
    <row r="302" spans="8:8">
      <c r="A302" s="310"/>
      <c r="B302" s="3169" t="str">
        <f t="shared" si="17"/>
        <v/>
      </c>
      <c r="C302" s="310"/>
      <c r="E302" s="3065" t="str">
        <f>_xlfn.IFERROR(IF(G302="","",VLOOKUP(G302,DATACR!$AC$19:$AD$160,2,FALSE)),"")</f>
        <v/>
      </c>
      <c r="F302" s="3065">
        <v>262.0</v>
      </c>
      <c r="G302" s="3170" t="str">
        <f>IF(A230.8!G296="","",A230.8!G296)</f>
        <v/>
      </c>
      <c r="H302" s="3171"/>
      <c r="I302" s="3171"/>
      <c r="J302" s="3171"/>
      <c r="K302" s="3171"/>
      <c r="L302" s="3171"/>
      <c r="M302" s="3171"/>
      <c r="N302" s="3171"/>
      <c r="O302" s="3171"/>
      <c r="P302" s="3171"/>
      <c r="Q302" s="3172"/>
      <c r="R302" s="3173" t="str">
        <f>_xlfn.IFNA(HLOOKUP($R$41,Data1!$C$356:$E$756,F302,FALSE),"")</f>
        <v/>
      </c>
      <c r="S302" s="3173"/>
      <c r="T302" s="3173"/>
      <c r="U302" s="3174" t="str">
        <f>IF(G302="","",VLOOKUP(F302,Data1!$A$1248:$H$1647,8,FALSE))</f>
        <v/>
      </c>
      <c r="V302" s="3175" t="str">
        <f>_xlfn.IFNA(VLOOKUP(G302,'A240'!$G$75:$AU$475,33,FALSE),"")</f>
        <v/>
      </c>
      <c r="W302" s="3175"/>
      <c r="X302" s="3175" t="str">
        <f>IF(G302="","",_xlfn.IFNA(VLOOKUP(G302,'A240'!$G$75:$AU$475,39,FALSE),""))</f>
        <v/>
      </c>
      <c r="Y302" s="3175"/>
      <c r="Z302" s="3174" t="str">
        <f t="shared" si="18"/>
        <v/>
      </c>
      <c r="AA302" s="3174" t="str">
        <f>_xlfn.IFNA(IF(G302="","",VLOOKUP(G302,DATACR!$BD$19:$BE$38,2,FALSE)),"")</f>
        <v/>
      </c>
      <c r="AB302" s="3176" t="str">
        <f>IF(OR(X302="",Z302=""),"",VLOOKUP(AY302,DATAROMM!$B$2:$C$7,2,FALSE))</f>
        <v/>
      </c>
      <c r="AC302" s="3177"/>
      <c r="AD302" s="3178" t="str">
        <f>_xlfn.IFERROR(VLOOKUP(G302,DATACR!$AC$19:$AH$160,3,FALSE),"")</f>
        <v/>
      </c>
      <c r="AE302" s="3179"/>
      <c r="AF302" s="3179"/>
      <c r="AG302" s="3179"/>
      <c r="AH302" s="3179"/>
      <c r="AI302" s="3179"/>
      <c r="AJ302" s="3179"/>
      <c r="AK302" s="3180"/>
      <c r="AL302" s="3181"/>
      <c r="AM302" s="3181"/>
      <c r="AN302" s="3181"/>
      <c r="AO302" s="3181"/>
      <c r="AP302" s="3181"/>
      <c r="AQ302" s="3181"/>
      <c r="AR302" s="3181"/>
      <c r="AS302" s="3181"/>
      <c r="AT302" s="3182"/>
      <c r="AU302" s="3182"/>
      <c r="AV302" s="3182"/>
      <c r="AW302" s="3182"/>
      <c r="AX302" s="3182"/>
      <c r="AY302" s="3183" t="str">
        <f t="shared" si="16"/>
        <v/>
      </c>
      <c r="AZ302" s="3184" t="str">
        <f t="shared" si="19"/>
        <v/>
      </c>
    </row>
    <row r="303" spans="8:8">
      <c r="A303" s="310"/>
      <c r="B303" s="3169" t="str">
        <f t="shared" si="17"/>
        <v/>
      </c>
      <c r="C303" s="310"/>
      <c r="E303" s="3065" t="str">
        <f>_xlfn.IFERROR(IF(G303="","",VLOOKUP(G303,DATACR!$AC$19:$AD$160,2,FALSE)),"")</f>
        <v/>
      </c>
      <c r="F303" s="3065">
        <v>263.0</v>
      </c>
      <c r="G303" s="3170" t="str">
        <f>IF(A230.8!G297="","",A230.8!G297)</f>
        <v/>
      </c>
      <c r="H303" s="3171"/>
      <c r="I303" s="3171"/>
      <c r="J303" s="3171"/>
      <c r="K303" s="3171"/>
      <c r="L303" s="3171"/>
      <c r="M303" s="3171"/>
      <c r="N303" s="3171"/>
      <c r="O303" s="3171"/>
      <c r="P303" s="3171"/>
      <c r="Q303" s="3172"/>
      <c r="R303" s="3173" t="str">
        <f>_xlfn.IFNA(HLOOKUP($R$41,Data1!$C$356:$E$756,F303,FALSE),"")</f>
        <v/>
      </c>
      <c r="S303" s="3173"/>
      <c r="T303" s="3173"/>
      <c r="U303" s="3174" t="str">
        <f>IF(G303="","",VLOOKUP(F303,Data1!$A$1248:$H$1647,8,FALSE))</f>
        <v/>
      </c>
      <c r="V303" s="3175" t="str">
        <f>_xlfn.IFNA(VLOOKUP(G303,'A240'!$G$75:$AU$475,33,FALSE),"")</f>
        <v/>
      </c>
      <c r="W303" s="3175"/>
      <c r="X303" s="3175" t="str">
        <f>IF(G303="","",_xlfn.IFNA(VLOOKUP(G303,'A240'!$G$75:$AU$475,39,FALSE),""))</f>
        <v/>
      </c>
      <c r="Y303" s="3175"/>
      <c r="Z303" s="3174" t="str">
        <f t="shared" si="18"/>
        <v/>
      </c>
      <c r="AA303" s="3174" t="str">
        <f>_xlfn.IFNA(IF(G303="","",VLOOKUP(G303,DATACR!$BD$19:$BE$38,2,FALSE)),"")</f>
        <v/>
      </c>
      <c r="AB303" s="3176" t="str">
        <f>IF(OR(X303="",Z303=""),"",VLOOKUP(AY303,DATAROMM!$B$2:$C$7,2,FALSE))</f>
        <v/>
      </c>
      <c r="AC303" s="3177"/>
      <c r="AD303" s="3178" t="str">
        <f>_xlfn.IFERROR(VLOOKUP(G303,DATACR!$AC$19:$AH$160,3,FALSE),"")</f>
        <v/>
      </c>
      <c r="AE303" s="3179"/>
      <c r="AF303" s="3179"/>
      <c r="AG303" s="3179"/>
      <c r="AH303" s="3179"/>
      <c r="AI303" s="3179"/>
      <c r="AJ303" s="3179"/>
      <c r="AK303" s="3180"/>
      <c r="AL303" s="3181"/>
      <c r="AM303" s="3181"/>
      <c r="AN303" s="3181"/>
      <c r="AO303" s="3181"/>
      <c r="AP303" s="3181"/>
      <c r="AQ303" s="3181"/>
      <c r="AR303" s="3181"/>
      <c r="AS303" s="3181"/>
      <c r="AT303" s="3182"/>
      <c r="AU303" s="3182"/>
      <c r="AV303" s="3182"/>
      <c r="AW303" s="3182"/>
      <c r="AX303" s="3182"/>
      <c r="AY303" s="3183" t="str">
        <f t="shared" si="16"/>
        <v/>
      </c>
      <c r="AZ303" s="3184" t="str">
        <f t="shared" si="19"/>
        <v/>
      </c>
    </row>
    <row r="304" spans="8:8">
      <c r="A304" s="310"/>
      <c r="B304" s="3169" t="str">
        <f t="shared" si="17"/>
        <v/>
      </c>
      <c r="C304" s="310"/>
      <c r="E304" s="3065" t="str">
        <f>_xlfn.IFERROR(IF(G304="","",VLOOKUP(G304,DATACR!$AC$19:$AD$160,2,FALSE)),"")</f>
        <v/>
      </c>
      <c r="F304" s="3065">
        <v>264.0</v>
      </c>
      <c r="G304" s="3170" t="str">
        <f>IF(A230.8!G298="","",A230.8!G298)</f>
        <v/>
      </c>
      <c r="H304" s="3171"/>
      <c r="I304" s="3171"/>
      <c r="J304" s="3171"/>
      <c r="K304" s="3171"/>
      <c r="L304" s="3171"/>
      <c r="M304" s="3171"/>
      <c r="N304" s="3171"/>
      <c r="O304" s="3171"/>
      <c r="P304" s="3171"/>
      <c r="Q304" s="3172"/>
      <c r="R304" s="3173" t="str">
        <f>_xlfn.IFNA(HLOOKUP($R$41,Data1!$C$356:$E$756,F304,FALSE),"")</f>
        <v/>
      </c>
      <c r="S304" s="3173"/>
      <c r="T304" s="3173"/>
      <c r="U304" s="3174" t="str">
        <f>IF(G304="","",VLOOKUP(F304,Data1!$A$1248:$H$1647,8,FALSE))</f>
        <v/>
      </c>
      <c r="V304" s="3175" t="str">
        <f>_xlfn.IFNA(VLOOKUP(G304,'A240'!$G$75:$AU$475,33,FALSE),"")</f>
        <v/>
      </c>
      <c r="W304" s="3175"/>
      <c r="X304" s="3175" t="str">
        <f>IF(G304="","",_xlfn.IFNA(VLOOKUP(G304,'A240'!$G$75:$AU$475,39,FALSE),""))</f>
        <v/>
      </c>
      <c r="Y304" s="3175"/>
      <c r="Z304" s="3174" t="str">
        <f t="shared" si="18"/>
        <v/>
      </c>
      <c r="AA304" s="3174" t="str">
        <f>_xlfn.IFNA(IF(G304="","",VLOOKUP(G304,DATACR!$BD$19:$BE$38,2,FALSE)),"")</f>
        <v/>
      </c>
      <c r="AB304" s="3176" t="str">
        <f>IF(OR(X304="",Z304=""),"",VLOOKUP(AY304,DATAROMM!$B$2:$C$7,2,FALSE))</f>
        <v/>
      </c>
      <c r="AC304" s="3177"/>
      <c r="AD304" s="3178" t="str">
        <f>_xlfn.IFERROR(VLOOKUP(G304,DATACR!$AC$19:$AH$160,3,FALSE),"")</f>
        <v/>
      </c>
      <c r="AE304" s="3179"/>
      <c r="AF304" s="3179"/>
      <c r="AG304" s="3179"/>
      <c r="AH304" s="3179"/>
      <c r="AI304" s="3179"/>
      <c r="AJ304" s="3179"/>
      <c r="AK304" s="3180"/>
      <c r="AL304" s="3181"/>
      <c r="AM304" s="3181"/>
      <c r="AN304" s="3181"/>
      <c r="AO304" s="3181"/>
      <c r="AP304" s="3181"/>
      <c r="AQ304" s="3181"/>
      <c r="AR304" s="3181"/>
      <c r="AS304" s="3181"/>
      <c r="AT304" s="3182"/>
      <c r="AU304" s="3182"/>
      <c r="AV304" s="3182"/>
      <c r="AW304" s="3182"/>
      <c r="AX304" s="3182"/>
      <c r="AY304" s="3183" t="str">
        <f t="shared" si="16"/>
        <v/>
      </c>
      <c r="AZ304" s="3184" t="str">
        <f t="shared" si="19"/>
        <v/>
      </c>
    </row>
    <row r="305" spans="8:8">
      <c r="A305" s="310"/>
      <c r="B305" s="3169" t="str">
        <f t="shared" si="17"/>
        <v/>
      </c>
      <c r="C305" s="310"/>
      <c r="E305" s="3065" t="str">
        <f>_xlfn.IFERROR(IF(G305="","",VLOOKUP(G305,DATACR!$AC$19:$AD$160,2,FALSE)),"")</f>
        <v/>
      </c>
      <c r="F305" s="3065">
        <v>265.0</v>
      </c>
      <c r="G305" s="3170" t="str">
        <f>IF(A230.8!G299="","",A230.8!G299)</f>
        <v/>
      </c>
      <c r="H305" s="3171"/>
      <c r="I305" s="3171"/>
      <c r="J305" s="3171"/>
      <c r="K305" s="3171"/>
      <c r="L305" s="3171"/>
      <c r="M305" s="3171"/>
      <c r="N305" s="3171"/>
      <c r="O305" s="3171"/>
      <c r="P305" s="3171"/>
      <c r="Q305" s="3172"/>
      <c r="R305" s="3173" t="str">
        <f>_xlfn.IFNA(HLOOKUP($R$41,Data1!$C$356:$E$756,F305,FALSE),"")</f>
        <v/>
      </c>
      <c r="S305" s="3173"/>
      <c r="T305" s="3173"/>
      <c r="U305" s="3174" t="str">
        <f>IF(G305="","",VLOOKUP(F305,Data1!$A$1248:$H$1647,8,FALSE))</f>
        <v/>
      </c>
      <c r="V305" s="3175" t="str">
        <f>_xlfn.IFNA(VLOOKUP(G305,'A240'!$G$75:$AU$475,33,FALSE),"")</f>
        <v/>
      </c>
      <c r="W305" s="3175"/>
      <c r="X305" s="3175" t="str">
        <f>IF(G305="","",_xlfn.IFNA(VLOOKUP(G305,'A240'!$G$75:$AU$475,39,FALSE),""))</f>
        <v/>
      </c>
      <c r="Y305" s="3175"/>
      <c r="Z305" s="3174" t="str">
        <f t="shared" si="18"/>
        <v/>
      </c>
      <c r="AA305" s="3174" t="str">
        <f>_xlfn.IFNA(IF(G305="","",VLOOKUP(G305,DATACR!$BD$19:$BE$38,2,FALSE)),"")</f>
        <v/>
      </c>
      <c r="AB305" s="3176" t="str">
        <f>IF(OR(X305="",Z305=""),"",VLOOKUP(AY305,DATAROMM!$B$2:$C$7,2,FALSE))</f>
        <v/>
      </c>
      <c r="AC305" s="3177"/>
      <c r="AD305" s="3178" t="str">
        <f>_xlfn.IFERROR(VLOOKUP(G305,DATACR!$AC$19:$AH$160,3,FALSE),"")</f>
        <v/>
      </c>
      <c r="AE305" s="3179"/>
      <c r="AF305" s="3179"/>
      <c r="AG305" s="3179"/>
      <c r="AH305" s="3179"/>
      <c r="AI305" s="3179"/>
      <c r="AJ305" s="3179"/>
      <c r="AK305" s="3180"/>
      <c r="AL305" s="3181"/>
      <c r="AM305" s="3181"/>
      <c r="AN305" s="3181"/>
      <c r="AO305" s="3181"/>
      <c r="AP305" s="3181"/>
      <c r="AQ305" s="3181"/>
      <c r="AR305" s="3181"/>
      <c r="AS305" s="3181"/>
      <c r="AT305" s="3182"/>
      <c r="AU305" s="3182"/>
      <c r="AV305" s="3182"/>
      <c r="AW305" s="3182"/>
      <c r="AX305" s="3182"/>
      <c r="AY305" s="3183" t="str">
        <f t="shared" si="16"/>
        <v/>
      </c>
      <c r="AZ305" s="3184" t="str">
        <f t="shared" si="19"/>
        <v/>
      </c>
    </row>
    <row r="306" spans="8:8">
      <c r="A306" s="310"/>
      <c r="B306" s="3169" t="str">
        <f t="shared" si="17"/>
        <v/>
      </c>
      <c r="C306" s="310"/>
      <c r="E306" s="3065" t="str">
        <f>_xlfn.IFERROR(IF(G306="","",VLOOKUP(G306,DATACR!$AC$19:$AD$160,2,FALSE)),"")</f>
        <v/>
      </c>
      <c r="F306" s="3065">
        <v>266.0</v>
      </c>
      <c r="G306" s="3170" t="str">
        <f>IF(A230.8!G300="","",A230.8!G300)</f>
        <v/>
      </c>
      <c r="H306" s="3171"/>
      <c r="I306" s="3171"/>
      <c r="J306" s="3171"/>
      <c r="K306" s="3171"/>
      <c r="L306" s="3171"/>
      <c r="M306" s="3171"/>
      <c r="N306" s="3171"/>
      <c r="O306" s="3171"/>
      <c r="P306" s="3171"/>
      <c r="Q306" s="3172"/>
      <c r="R306" s="3173" t="str">
        <f>_xlfn.IFNA(HLOOKUP($R$41,Data1!$C$356:$E$756,F306,FALSE),"")</f>
        <v/>
      </c>
      <c r="S306" s="3173"/>
      <c r="T306" s="3173"/>
      <c r="U306" s="3174" t="str">
        <f>IF(G306="","",VLOOKUP(F306,Data1!$A$1248:$H$1647,8,FALSE))</f>
        <v/>
      </c>
      <c r="V306" s="3175" t="str">
        <f>_xlfn.IFNA(VLOOKUP(G306,'A240'!$G$75:$AU$475,33,FALSE),"")</f>
        <v/>
      </c>
      <c r="W306" s="3175"/>
      <c r="X306" s="3175" t="str">
        <f>IF(G306="","",_xlfn.IFNA(VLOOKUP(G306,'A240'!$G$75:$AU$475,39,FALSE),""))</f>
        <v/>
      </c>
      <c r="Y306" s="3175"/>
      <c r="Z306" s="3174" t="str">
        <f t="shared" si="18"/>
        <v/>
      </c>
      <c r="AA306" s="3174" t="str">
        <f>_xlfn.IFNA(IF(G306="","",VLOOKUP(G306,DATACR!$BD$19:$BE$38,2,FALSE)),"")</f>
        <v/>
      </c>
      <c r="AB306" s="3176" t="str">
        <f>IF(OR(X306="",Z306=""),"",VLOOKUP(AY306,DATAROMM!$B$2:$C$7,2,FALSE))</f>
        <v/>
      </c>
      <c r="AC306" s="3177"/>
      <c r="AD306" s="3178" t="str">
        <f>_xlfn.IFERROR(VLOOKUP(G306,DATACR!$AC$19:$AH$160,3,FALSE),"")</f>
        <v/>
      </c>
      <c r="AE306" s="3179"/>
      <c r="AF306" s="3179"/>
      <c r="AG306" s="3179"/>
      <c r="AH306" s="3179"/>
      <c r="AI306" s="3179"/>
      <c r="AJ306" s="3179"/>
      <c r="AK306" s="3180"/>
      <c r="AL306" s="3181"/>
      <c r="AM306" s="3181"/>
      <c r="AN306" s="3181"/>
      <c r="AO306" s="3181"/>
      <c r="AP306" s="3181"/>
      <c r="AQ306" s="3181"/>
      <c r="AR306" s="3181"/>
      <c r="AS306" s="3181"/>
      <c r="AT306" s="3182"/>
      <c r="AU306" s="3182"/>
      <c r="AV306" s="3182"/>
      <c r="AW306" s="3182"/>
      <c r="AX306" s="3182"/>
      <c r="AY306" s="3183" t="str">
        <f t="shared" si="16"/>
        <v/>
      </c>
      <c r="AZ306" s="3184" t="str">
        <f t="shared" si="19"/>
        <v/>
      </c>
    </row>
    <row r="307" spans="8:8">
      <c r="A307" s="310"/>
      <c r="B307" s="3169" t="str">
        <f t="shared" si="17"/>
        <v/>
      </c>
      <c r="C307" s="310"/>
      <c r="E307" s="3065" t="str">
        <f>_xlfn.IFERROR(IF(G307="","",VLOOKUP(G307,DATACR!$AC$19:$AD$160,2,FALSE)),"")</f>
        <v/>
      </c>
      <c r="F307" s="3065">
        <v>267.0</v>
      </c>
      <c r="G307" s="3170" t="str">
        <f>IF(A230.8!G301="","",A230.8!G301)</f>
        <v/>
      </c>
      <c r="H307" s="3171"/>
      <c r="I307" s="3171"/>
      <c r="J307" s="3171"/>
      <c r="K307" s="3171"/>
      <c r="L307" s="3171"/>
      <c r="M307" s="3171"/>
      <c r="N307" s="3171"/>
      <c r="O307" s="3171"/>
      <c r="P307" s="3171"/>
      <c r="Q307" s="3172"/>
      <c r="R307" s="3173" t="str">
        <f>_xlfn.IFNA(HLOOKUP($R$41,Data1!$C$356:$E$756,F307,FALSE),"")</f>
        <v/>
      </c>
      <c r="S307" s="3173"/>
      <c r="T307" s="3173"/>
      <c r="U307" s="3174" t="str">
        <f>IF(G307="","",VLOOKUP(F307,Data1!$A$1248:$H$1647,8,FALSE))</f>
        <v/>
      </c>
      <c r="V307" s="3175" t="str">
        <f>_xlfn.IFNA(VLOOKUP(G307,'A240'!$G$75:$AU$475,33,FALSE),"")</f>
        <v/>
      </c>
      <c r="W307" s="3175"/>
      <c r="X307" s="3175" t="str">
        <f>IF(G307="","",_xlfn.IFNA(VLOOKUP(G307,'A240'!$G$75:$AU$475,39,FALSE),""))</f>
        <v/>
      </c>
      <c r="Y307" s="3175"/>
      <c r="Z307" s="3174" t="str">
        <f t="shared" si="18"/>
        <v/>
      </c>
      <c r="AA307" s="3174" t="str">
        <f>_xlfn.IFNA(IF(G307="","",VLOOKUP(G307,DATACR!$BD$19:$BE$38,2,FALSE)),"")</f>
        <v/>
      </c>
      <c r="AB307" s="3176" t="str">
        <f>IF(OR(X307="",Z307=""),"",VLOOKUP(AY307,DATAROMM!$B$2:$C$7,2,FALSE))</f>
        <v/>
      </c>
      <c r="AC307" s="3177"/>
      <c r="AD307" s="3178" t="str">
        <f>_xlfn.IFERROR(VLOOKUP(G307,DATACR!$AC$19:$AH$160,3,FALSE),"")</f>
        <v/>
      </c>
      <c r="AE307" s="3179"/>
      <c r="AF307" s="3179"/>
      <c r="AG307" s="3179"/>
      <c r="AH307" s="3179"/>
      <c r="AI307" s="3179"/>
      <c r="AJ307" s="3179"/>
      <c r="AK307" s="3180"/>
      <c r="AL307" s="3181"/>
      <c r="AM307" s="3181"/>
      <c r="AN307" s="3181"/>
      <c r="AO307" s="3181"/>
      <c r="AP307" s="3181"/>
      <c r="AQ307" s="3181"/>
      <c r="AR307" s="3181"/>
      <c r="AS307" s="3181"/>
      <c r="AT307" s="3182"/>
      <c r="AU307" s="3182"/>
      <c r="AV307" s="3182"/>
      <c r="AW307" s="3182"/>
      <c r="AX307" s="3182"/>
      <c r="AY307" s="3183" t="str">
        <f t="shared" si="16"/>
        <v/>
      </c>
      <c r="AZ307" s="3184" t="str">
        <f t="shared" si="19"/>
        <v/>
      </c>
    </row>
    <row r="308" spans="8:8">
      <c r="A308" s="310"/>
      <c r="B308" s="3169" t="str">
        <f t="shared" si="17"/>
        <v/>
      </c>
      <c r="C308" s="310"/>
      <c r="E308" s="3065" t="str">
        <f>_xlfn.IFERROR(IF(G308="","",VLOOKUP(G308,DATACR!$AC$19:$AD$160,2,FALSE)),"")</f>
        <v/>
      </c>
      <c r="F308" s="3065">
        <v>268.0</v>
      </c>
      <c r="G308" s="3170" t="str">
        <f>IF(A230.8!G302="","",A230.8!G302)</f>
        <v/>
      </c>
      <c r="H308" s="3171"/>
      <c r="I308" s="3171"/>
      <c r="J308" s="3171"/>
      <c r="K308" s="3171"/>
      <c r="L308" s="3171"/>
      <c r="M308" s="3171"/>
      <c r="N308" s="3171"/>
      <c r="O308" s="3171"/>
      <c r="P308" s="3171"/>
      <c r="Q308" s="3172"/>
      <c r="R308" s="3173" t="str">
        <f>_xlfn.IFNA(HLOOKUP($R$41,Data1!$C$356:$E$756,F308,FALSE),"")</f>
        <v/>
      </c>
      <c r="S308" s="3173"/>
      <c r="T308" s="3173"/>
      <c r="U308" s="3174" t="str">
        <f>IF(G308="","",VLOOKUP(F308,Data1!$A$1248:$H$1647,8,FALSE))</f>
        <v/>
      </c>
      <c r="V308" s="3175" t="str">
        <f>_xlfn.IFNA(VLOOKUP(G308,'A240'!$G$75:$AU$475,33,FALSE),"")</f>
        <v/>
      </c>
      <c r="W308" s="3175"/>
      <c r="X308" s="3175" t="str">
        <f>IF(G308="","",_xlfn.IFNA(VLOOKUP(G308,'A240'!$G$75:$AU$475,39,FALSE),""))</f>
        <v/>
      </c>
      <c r="Y308" s="3175"/>
      <c r="Z308" s="3174" t="str">
        <f t="shared" si="18"/>
        <v/>
      </c>
      <c r="AA308" s="3174" t="str">
        <f>_xlfn.IFNA(IF(G308="","",VLOOKUP(G308,DATACR!$BD$19:$BE$38,2,FALSE)),"")</f>
        <v/>
      </c>
      <c r="AB308" s="3176" t="str">
        <f>IF(OR(X308="",Z308=""),"",VLOOKUP(AY308,DATAROMM!$B$2:$C$7,2,FALSE))</f>
        <v/>
      </c>
      <c r="AC308" s="3177"/>
      <c r="AD308" s="3178" t="str">
        <f>_xlfn.IFERROR(VLOOKUP(G308,DATACR!$AC$19:$AH$160,3,FALSE),"")</f>
        <v/>
      </c>
      <c r="AE308" s="3179"/>
      <c r="AF308" s="3179"/>
      <c r="AG308" s="3179"/>
      <c r="AH308" s="3179"/>
      <c r="AI308" s="3179"/>
      <c r="AJ308" s="3179"/>
      <c r="AK308" s="3180"/>
      <c r="AL308" s="3181"/>
      <c r="AM308" s="3181"/>
      <c r="AN308" s="3181"/>
      <c r="AO308" s="3181"/>
      <c r="AP308" s="3181"/>
      <c r="AQ308" s="3181"/>
      <c r="AR308" s="3181"/>
      <c r="AS308" s="3181"/>
      <c r="AT308" s="3182"/>
      <c r="AU308" s="3182"/>
      <c r="AV308" s="3182"/>
      <c r="AW308" s="3182"/>
      <c r="AX308" s="3182"/>
      <c r="AY308" s="3183" t="str">
        <f t="shared" si="16"/>
        <v/>
      </c>
      <c r="AZ308" s="3184" t="str">
        <f t="shared" si="19"/>
        <v/>
      </c>
    </row>
    <row r="309" spans="8:8">
      <c r="A309" s="310"/>
      <c r="B309" s="3169" t="str">
        <f t="shared" si="17"/>
        <v/>
      </c>
      <c r="C309" s="310"/>
      <c r="E309" s="3065" t="str">
        <f>_xlfn.IFERROR(IF(G309="","",VLOOKUP(G309,DATACR!$AC$19:$AD$160,2,FALSE)),"")</f>
        <v/>
      </c>
      <c r="F309" s="3065">
        <v>269.0</v>
      </c>
      <c r="G309" s="3170" t="str">
        <f>IF(A230.8!G303="","",A230.8!G303)</f>
        <v/>
      </c>
      <c r="H309" s="3171"/>
      <c r="I309" s="3171"/>
      <c r="J309" s="3171"/>
      <c r="K309" s="3171"/>
      <c r="L309" s="3171"/>
      <c r="M309" s="3171"/>
      <c r="N309" s="3171"/>
      <c r="O309" s="3171"/>
      <c r="P309" s="3171"/>
      <c r="Q309" s="3172"/>
      <c r="R309" s="3173" t="str">
        <f>_xlfn.IFNA(HLOOKUP($R$41,Data1!$C$356:$E$756,F309,FALSE),"")</f>
        <v/>
      </c>
      <c r="S309" s="3173"/>
      <c r="T309" s="3173"/>
      <c r="U309" s="3174" t="str">
        <f>IF(G309="","",VLOOKUP(F309,Data1!$A$1248:$H$1647,8,FALSE))</f>
        <v/>
      </c>
      <c r="V309" s="3175" t="str">
        <f>_xlfn.IFNA(VLOOKUP(G309,'A240'!$G$75:$AU$475,33,FALSE),"")</f>
        <v/>
      </c>
      <c r="W309" s="3175"/>
      <c r="X309" s="3175" t="str">
        <f>IF(G309="","",_xlfn.IFNA(VLOOKUP(G309,'A240'!$G$75:$AU$475,39,FALSE),""))</f>
        <v/>
      </c>
      <c r="Y309" s="3175"/>
      <c r="Z309" s="3174" t="str">
        <f t="shared" si="18"/>
        <v/>
      </c>
      <c r="AA309" s="3174" t="str">
        <f>_xlfn.IFNA(IF(G309="","",VLOOKUP(G309,DATACR!$BD$19:$BE$38,2,FALSE)),"")</f>
        <v/>
      </c>
      <c r="AB309" s="3176" t="str">
        <f>IF(OR(X309="",Z309=""),"",VLOOKUP(AY309,DATAROMM!$B$2:$C$7,2,FALSE))</f>
        <v/>
      </c>
      <c r="AC309" s="3177"/>
      <c r="AD309" s="3178" t="str">
        <f>_xlfn.IFERROR(VLOOKUP(G309,DATACR!$AC$19:$AH$160,3,FALSE),"")</f>
        <v/>
      </c>
      <c r="AE309" s="3179"/>
      <c r="AF309" s="3179"/>
      <c r="AG309" s="3179"/>
      <c r="AH309" s="3179"/>
      <c r="AI309" s="3179"/>
      <c r="AJ309" s="3179"/>
      <c r="AK309" s="3180"/>
      <c r="AL309" s="3181"/>
      <c r="AM309" s="3181"/>
      <c r="AN309" s="3181"/>
      <c r="AO309" s="3181"/>
      <c r="AP309" s="3181"/>
      <c r="AQ309" s="3181"/>
      <c r="AR309" s="3181"/>
      <c r="AS309" s="3181"/>
      <c r="AT309" s="3182"/>
      <c r="AU309" s="3182"/>
      <c r="AV309" s="3182"/>
      <c r="AW309" s="3182"/>
      <c r="AX309" s="3182"/>
      <c r="AY309" s="3183" t="str">
        <f t="shared" si="16"/>
        <v/>
      </c>
      <c r="AZ309" s="3184" t="str">
        <f t="shared" si="19"/>
        <v/>
      </c>
    </row>
    <row r="310" spans="8:8">
      <c r="A310" s="310"/>
      <c r="B310" s="3169" t="str">
        <f t="shared" si="17"/>
        <v/>
      </c>
      <c r="C310" s="310"/>
      <c r="E310" s="3065" t="str">
        <f>_xlfn.IFERROR(IF(G310="","",VLOOKUP(G310,DATACR!$AC$19:$AD$160,2,FALSE)),"")</f>
        <v/>
      </c>
      <c r="F310" s="3065">
        <v>270.0</v>
      </c>
      <c r="G310" s="3170" t="str">
        <f>IF(A230.8!G304="","",A230.8!G304)</f>
        <v/>
      </c>
      <c r="H310" s="3171"/>
      <c r="I310" s="3171"/>
      <c r="J310" s="3171"/>
      <c r="K310" s="3171"/>
      <c r="L310" s="3171"/>
      <c r="M310" s="3171"/>
      <c r="N310" s="3171"/>
      <c r="O310" s="3171"/>
      <c r="P310" s="3171"/>
      <c r="Q310" s="3172"/>
      <c r="R310" s="3173" t="str">
        <f>_xlfn.IFNA(HLOOKUP($R$41,Data1!$C$356:$E$756,F310,FALSE),"")</f>
        <v/>
      </c>
      <c r="S310" s="3173"/>
      <c r="T310" s="3173"/>
      <c r="U310" s="3174" t="str">
        <f>IF(G310="","",VLOOKUP(F310,Data1!$A$1248:$H$1647,8,FALSE))</f>
        <v/>
      </c>
      <c r="V310" s="3175" t="str">
        <f>_xlfn.IFNA(VLOOKUP(G310,'A240'!$G$75:$AU$475,33,FALSE),"")</f>
        <v/>
      </c>
      <c r="W310" s="3175"/>
      <c r="X310" s="3175" t="str">
        <f>IF(G310="","",_xlfn.IFNA(VLOOKUP(G310,'A240'!$G$75:$AU$475,39,FALSE),""))</f>
        <v/>
      </c>
      <c r="Y310" s="3175"/>
      <c r="Z310" s="3174" t="str">
        <f t="shared" si="18"/>
        <v/>
      </c>
      <c r="AA310" s="3174" t="str">
        <f>_xlfn.IFNA(IF(G310="","",VLOOKUP(G310,DATACR!$BD$19:$BE$38,2,FALSE)),"")</f>
        <v/>
      </c>
      <c r="AB310" s="3176" t="str">
        <f>IF(OR(X310="",Z310=""),"",VLOOKUP(AY310,DATAROMM!$B$2:$C$7,2,FALSE))</f>
        <v/>
      </c>
      <c r="AC310" s="3177"/>
      <c r="AD310" s="3178" t="str">
        <f>_xlfn.IFERROR(VLOOKUP(G310,DATACR!$AC$19:$AH$160,3,FALSE),"")</f>
        <v/>
      </c>
      <c r="AE310" s="3179"/>
      <c r="AF310" s="3179"/>
      <c r="AG310" s="3179"/>
      <c r="AH310" s="3179"/>
      <c r="AI310" s="3179"/>
      <c r="AJ310" s="3179"/>
      <c r="AK310" s="3180"/>
      <c r="AL310" s="3181"/>
      <c r="AM310" s="3181"/>
      <c r="AN310" s="3181"/>
      <c r="AO310" s="3181"/>
      <c r="AP310" s="3181"/>
      <c r="AQ310" s="3181"/>
      <c r="AR310" s="3181"/>
      <c r="AS310" s="3181"/>
      <c r="AT310" s="3182"/>
      <c r="AU310" s="3182"/>
      <c r="AV310" s="3182"/>
      <c r="AW310" s="3182"/>
      <c r="AX310" s="3182"/>
      <c r="AY310" s="3183" t="str">
        <f t="shared" si="16"/>
        <v/>
      </c>
      <c r="AZ310" s="3184" t="str">
        <f t="shared" si="19"/>
        <v/>
      </c>
    </row>
    <row r="311" spans="8:8">
      <c r="A311" s="310"/>
      <c r="B311" s="3169" t="str">
        <f t="shared" si="17"/>
        <v/>
      </c>
      <c r="C311" s="310"/>
      <c r="E311" s="3065" t="str">
        <f>_xlfn.IFERROR(IF(G311="","",VLOOKUP(G311,DATACR!$AC$19:$AD$160,2,FALSE)),"")</f>
        <v/>
      </c>
      <c r="F311" s="3065">
        <v>271.0</v>
      </c>
      <c r="G311" s="3170" t="str">
        <f>IF(A230.8!G305="","",A230.8!G305)</f>
        <v/>
      </c>
      <c r="H311" s="3171"/>
      <c r="I311" s="3171"/>
      <c r="J311" s="3171"/>
      <c r="K311" s="3171"/>
      <c r="L311" s="3171"/>
      <c r="M311" s="3171"/>
      <c r="N311" s="3171"/>
      <c r="O311" s="3171"/>
      <c r="P311" s="3171"/>
      <c r="Q311" s="3172"/>
      <c r="R311" s="3173" t="str">
        <f>_xlfn.IFNA(HLOOKUP($R$41,Data1!$C$356:$E$756,F311,FALSE),"")</f>
        <v/>
      </c>
      <c r="S311" s="3173"/>
      <c r="T311" s="3173"/>
      <c r="U311" s="3174" t="str">
        <f>IF(G311="","",VLOOKUP(F311,Data1!$A$1248:$H$1647,8,FALSE))</f>
        <v/>
      </c>
      <c r="V311" s="3175" t="str">
        <f>_xlfn.IFNA(VLOOKUP(G311,'A240'!$G$75:$AU$475,33,FALSE),"")</f>
        <v/>
      </c>
      <c r="W311" s="3175"/>
      <c r="X311" s="3175" t="str">
        <f>IF(G311="","",_xlfn.IFNA(VLOOKUP(G311,'A240'!$G$75:$AU$475,39,FALSE),""))</f>
        <v/>
      </c>
      <c r="Y311" s="3175"/>
      <c r="Z311" s="3174" t="str">
        <f t="shared" si="18"/>
        <v/>
      </c>
      <c r="AA311" s="3174" t="str">
        <f>_xlfn.IFNA(IF(G311="","",VLOOKUP(G311,DATACR!$BD$19:$BE$38,2,FALSE)),"")</f>
        <v/>
      </c>
      <c r="AB311" s="3176" t="str">
        <f>IF(OR(X311="",Z311=""),"",VLOOKUP(AY311,DATAROMM!$B$2:$C$7,2,FALSE))</f>
        <v/>
      </c>
      <c r="AC311" s="3177"/>
      <c r="AD311" s="3178" t="str">
        <f>_xlfn.IFERROR(VLOOKUP(G311,DATACR!$AC$19:$AH$160,3,FALSE),"")</f>
        <v/>
      </c>
      <c r="AE311" s="3179"/>
      <c r="AF311" s="3179"/>
      <c r="AG311" s="3179"/>
      <c r="AH311" s="3179"/>
      <c r="AI311" s="3179"/>
      <c r="AJ311" s="3179"/>
      <c r="AK311" s="3180"/>
      <c r="AL311" s="3181"/>
      <c r="AM311" s="3181"/>
      <c r="AN311" s="3181"/>
      <c r="AO311" s="3181"/>
      <c r="AP311" s="3181"/>
      <c r="AQ311" s="3181"/>
      <c r="AR311" s="3181"/>
      <c r="AS311" s="3181"/>
      <c r="AT311" s="3182"/>
      <c r="AU311" s="3182"/>
      <c r="AV311" s="3182"/>
      <c r="AW311" s="3182"/>
      <c r="AX311" s="3182"/>
      <c r="AY311" s="3183" t="str">
        <f t="shared" si="16"/>
        <v/>
      </c>
      <c r="AZ311" s="3184" t="str">
        <f t="shared" si="19"/>
        <v/>
      </c>
    </row>
    <row r="312" spans="8:8">
      <c r="A312" s="310"/>
      <c r="B312" s="3169" t="str">
        <f t="shared" si="17"/>
        <v/>
      </c>
      <c r="C312" s="310"/>
      <c r="E312" s="3065" t="str">
        <f>_xlfn.IFERROR(IF(G312="","",VLOOKUP(G312,DATACR!$AC$19:$AD$160,2,FALSE)),"")</f>
        <v/>
      </c>
      <c r="F312" s="3065">
        <v>272.0</v>
      </c>
      <c r="G312" s="3170" t="str">
        <f>IF(A230.8!G306="","",A230.8!G306)</f>
        <v/>
      </c>
      <c r="H312" s="3171"/>
      <c r="I312" s="3171"/>
      <c r="J312" s="3171"/>
      <c r="K312" s="3171"/>
      <c r="L312" s="3171"/>
      <c r="M312" s="3171"/>
      <c r="N312" s="3171"/>
      <c r="O312" s="3171"/>
      <c r="P312" s="3171"/>
      <c r="Q312" s="3172"/>
      <c r="R312" s="3173" t="str">
        <f>_xlfn.IFNA(HLOOKUP($R$41,Data1!$C$356:$E$756,F312,FALSE),"")</f>
        <v/>
      </c>
      <c r="S312" s="3173"/>
      <c r="T312" s="3173"/>
      <c r="U312" s="3174" t="str">
        <f>IF(G312="","",VLOOKUP(F312,Data1!$A$1248:$H$1647,8,FALSE))</f>
        <v/>
      </c>
      <c r="V312" s="3175" t="str">
        <f>_xlfn.IFNA(VLOOKUP(G312,'A240'!$G$75:$AU$475,33,FALSE),"")</f>
        <v/>
      </c>
      <c r="W312" s="3175"/>
      <c r="X312" s="3175" t="str">
        <f>IF(G312="","",_xlfn.IFNA(VLOOKUP(G312,'A240'!$G$75:$AU$475,39,FALSE),""))</f>
        <v/>
      </c>
      <c r="Y312" s="3175"/>
      <c r="Z312" s="3174" t="str">
        <f t="shared" si="18"/>
        <v/>
      </c>
      <c r="AA312" s="3174" t="str">
        <f>_xlfn.IFNA(IF(G312="","",VLOOKUP(G312,DATACR!$BD$19:$BE$38,2,FALSE)),"")</f>
        <v/>
      </c>
      <c r="AB312" s="3176" t="str">
        <f>IF(OR(X312="",Z312=""),"",VLOOKUP(AY312,DATAROMM!$B$2:$C$7,2,FALSE))</f>
        <v/>
      </c>
      <c r="AC312" s="3177"/>
      <c r="AD312" s="3178" t="str">
        <f>_xlfn.IFERROR(VLOOKUP(G312,DATACR!$AC$19:$AH$160,3,FALSE),"")</f>
        <v/>
      </c>
      <c r="AE312" s="3179"/>
      <c r="AF312" s="3179"/>
      <c r="AG312" s="3179"/>
      <c r="AH312" s="3179"/>
      <c r="AI312" s="3179"/>
      <c r="AJ312" s="3179"/>
      <c r="AK312" s="3180"/>
      <c r="AL312" s="3181"/>
      <c r="AM312" s="3181"/>
      <c r="AN312" s="3181"/>
      <c r="AO312" s="3181"/>
      <c r="AP312" s="3181"/>
      <c r="AQ312" s="3181"/>
      <c r="AR312" s="3181"/>
      <c r="AS312" s="3181"/>
      <c r="AT312" s="3182"/>
      <c r="AU312" s="3182"/>
      <c r="AV312" s="3182"/>
      <c r="AW312" s="3182"/>
      <c r="AX312" s="3182"/>
      <c r="AY312" s="3183" t="str">
        <f t="shared" si="16"/>
        <v/>
      </c>
      <c r="AZ312" s="3184" t="str">
        <f t="shared" si="19"/>
        <v/>
      </c>
    </row>
    <row r="313" spans="8:8">
      <c r="A313" s="310"/>
      <c r="B313" s="3169" t="str">
        <f t="shared" si="17"/>
        <v/>
      </c>
      <c r="C313" s="310"/>
      <c r="E313" s="3065" t="str">
        <f>_xlfn.IFERROR(IF(G313="","",VLOOKUP(G313,DATACR!$AC$19:$AD$160,2,FALSE)),"")</f>
        <v/>
      </c>
      <c r="F313" s="3065">
        <v>273.0</v>
      </c>
      <c r="G313" s="3170" t="str">
        <f>IF(A230.8!G307="","",A230.8!G307)</f>
        <v/>
      </c>
      <c r="H313" s="3171"/>
      <c r="I313" s="3171"/>
      <c r="J313" s="3171"/>
      <c r="K313" s="3171"/>
      <c r="L313" s="3171"/>
      <c r="M313" s="3171"/>
      <c r="N313" s="3171"/>
      <c r="O313" s="3171"/>
      <c r="P313" s="3171"/>
      <c r="Q313" s="3172"/>
      <c r="R313" s="3173" t="str">
        <f>_xlfn.IFNA(HLOOKUP($R$41,Data1!$C$356:$E$756,F313,FALSE),"")</f>
        <v/>
      </c>
      <c r="S313" s="3173"/>
      <c r="T313" s="3173"/>
      <c r="U313" s="3174" t="str">
        <f>IF(G313="","",VLOOKUP(F313,Data1!$A$1248:$H$1647,8,FALSE))</f>
        <v/>
      </c>
      <c r="V313" s="3175" t="str">
        <f>_xlfn.IFNA(VLOOKUP(G313,'A240'!$G$75:$AU$475,33,FALSE),"")</f>
        <v/>
      </c>
      <c r="W313" s="3175"/>
      <c r="X313" s="3175" t="str">
        <f>IF(G313="","",_xlfn.IFNA(VLOOKUP(G313,'A240'!$G$75:$AU$475,39,FALSE),""))</f>
        <v/>
      </c>
      <c r="Y313" s="3175"/>
      <c r="Z313" s="3174" t="str">
        <f t="shared" si="18"/>
        <v/>
      </c>
      <c r="AA313" s="3174" t="str">
        <f>_xlfn.IFNA(IF(G313="","",VLOOKUP(G313,DATACR!$BD$19:$BE$38,2,FALSE)),"")</f>
        <v/>
      </c>
      <c r="AB313" s="3176" t="str">
        <f>IF(OR(X313="",Z313=""),"",VLOOKUP(AY313,DATAROMM!$B$2:$C$7,2,FALSE))</f>
        <v/>
      </c>
      <c r="AC313" s="3177"/>
      <c r="AD313" s="3178" t="str">
        <f>_xlfn.IFERROR(VLOOKUP(G313,DATACR!$AC$19:$AH$160,3,FALSE),"")</f>
        <v/>
      </c>
      <c r="AE313" s="3179"/>
      <c r="AF313" s="3179"/>
      <c r="AG313" s="3179"/>
      <c r="AH313" s="3179"/>
      <c r="AI313" s="3179"/>
      <c r="AJ313" s="3179"/>
      <c r="AK313" s="3180"/>
      <c r="AL313" s="3181"/>
      <c r="AM313" s="3181"/>
      <c r="AN313" s="3181"/>
      <c r="AO313" s="3181"/>
      <c r="AP313" s="3181"/>
      <c r="AQ313" s="3181"/>
      <c r="AR313" s="3181"/>
      <c r="AS313" s="3181"/>
      <c r="AT313" s="3182"/>
      <c r="AU313" s="3182"/>
      <c r="AV313" s="3182"/>
      <c r="AW313" s="3182"/>
      <c r="AX313" s="3182"/>
      <c r="AY313" s="3183" t="str">
        <f t="shared" si="16"/>
        <v/>
      </c>
      <c r="AZ313" s="3184" t="str">
        <f t="shared" si="19"/>
        <v/>
      </c>
    </row>
    <row r="314" spans="8:8">
      <c r="A314" s="310"/>
      <c r="B314" s="3169" t="str">
        <f t="shared" si="17"/>
        <v/>
      </c>
      <c r="C314" s="310"/>
      <c r="E314" s="3065" t="str">
        <f>_xlfn.IFERROR(IF(G314="","",VLOOKUP(G314,DATACR!$AC$19:$AD$160,2,FALSE)),"")</f>
        <v/>
      </c>
      <c r="F314" s="3065">
        <v>274.0</v>
      </c>
      <c r="G314" s="3170" t="str">
        <f>IF(A230.8!G308="","",A230.8!G308)</f>
        <v/>
      </c>
      <c r="H314" s="3171"/>
      <c r="I314" s="3171"/>
      <c r="J314" s="3171"/>
      <c r="K314" s="3171"/>
      <c r="L314" s="3171"/>
      <c r="M314" s="3171"/>
      <c r="N314" s="3171"/>
      <c r="O314" s="3171"/>
      <c r="P314" s="3171"/>
      <c r="Q314" s="3172"/>
      <c r="R314" s="3173" t="str">
        <f>_xlfn.IFNA(HLOOKUP($R$41,Data1!$C$356:$E$756,F314,FALSE),"")</f>
        <v/>
      </c>
      <c r="S314" s="3173"/>
      <c r="T314" s="3173"/>
      <c r="U314" s="3174" t="str">
        <f>IF(G314="","",VLOOKUP(F314,Data1!$A$1248:$H$1647,8,FALSE))</f>
        <v/>
      </c>
      <c r="V314" s="3175" t="str">
        <f>_xlfn.IFNA(VLOOKUP(G314,'A240'!$G$75:$AU$475,33,FALSE),"")</f>
        <v/>
      </c>
      <c r="W314" s="3175"/>
      <c r="X314" s="3175" t="str">
        <f>IF(G314="","",_xlfn.IFNA(VLOOKUP(G314,'A240'!$G$75:$AU$475,39,FALSE),""))</f>
        <v/>
      </c>
      <c r="Y314" s="3175"/>
      <c r="Z314" s="3174" t="str">
        <f t="shared" si="18"/>
        <v/>
      </c>
      <c r="AA314" s="3174" t="str">
        <f>_xlfn.IFNA(IF(G314="","",VLOOKUP(G314,DATACR!$BD$19:$BE$38,2,FALSE)),"")</f>
        <v/>
      </c>
      <c r="AB314" s="3176" t="str">
        <f>IF(OR(X314="",Z314=""),"",VLOOKUP(AY314,DATAROMM!$B$2:$C$7,2,FALSE))</f>
        <v/>
      </c>
      <c r="AC314" s="3177"/>
      <c r="AD314" s="3178" t="str">
        <f>_xlfn.IFERROR(VLOOKUP(G314,DATACR!$AC$19:$AH$160,3,FALSE),"")</f>
        <v/>
      </c>
      <c r="AE314" s="3179"/>
      <c r="AF314" s="3179"/>
      <c r="AG314" s="3179"/>
      <c r="AH314" s="3179"/>
      <c r="AI314" s="3179"/>
      <c r="AJ314" s="3179"/>
      <c r="AK314" s="3180"/>
      <c r="AL314" s="3181"/>
      <c r="AM314" s="3181"/>
      <c r="AN314" s="3181"/>
      <c r="AO314" s="3181"/>
      <c r="AP314" s="3181"/>
      <c r="AQ314" s="3181"/>
      <c r="AR314" s="3181"/>
      <c r="AS314" s="3181"/>
      <c r="AT314" s="3182"/>
      <c r="AU314" s="3182"/>
      <c r="AV314" s="3182"/>
      <c r="AW314" s="3182"/>
      <c r="AX314" s="3182"/>
      <c r="AY314" s="3183" t="str">
        <f t="shared" si="16"/>
        <v/>
      </c>
      <c r="AZ314" s="3184" t="str">
        <f t="shared" si="19"/>
        <v/>
      </c>
    </row>
    <row r="315" spans="8:8">
      <c r="A315" s="310"/>
      <c r="B315" s="3169" t="str">
        <f t="shared" si="17"/>
        <v/>
      </c>
      <c r="C315" s="310"/>
      <c r="E315" s="3065" t="str">
        <f>_xlfn.IFERROR(IF(G315="","",VLOOKUP(G315,DATACR!$AC$19:$AD$160,2,FALSE)),"")</f>
        <v/>
      </c>
      <c r="F315" s="3065">
        <v>275.0</v>
      </c>
      <c r="G315" s="3170" t="str">
        <f>IF(A230.8!G309="","",A230.8!G309)</f>
        <v/>
      </c>
      <c r="H315" s="3171"/>
      <c r="I315" s="3171"/>
      <c r="J315" s="3171"/>
      <c r="K315" s="3171"/>
      <c r="L315" s="3171"/>
      <c r="M315" s="3171"/>
      <c r="N315" s="3171"/>
      <c r="O315" s="3171"/>
      <c r="P315" s="3171"/>
      <c r="Q315" s="3172"/>
      <c r="R315" s="3173" t="str">
        <f>_xlfn.IFNA(HLOOKUP($R$41,Data1!$C$356:$E$756,F315,FALSE),"")</f>
        <v/>
      </c>
      <c r="S315" s="3173"/>
      <c r="T315" s="3173"/>
      <c r="U315" s="3174" t="str">
        <f>IF(G315="","",VLOOKUP(F315,Data1!$A$1248:$H$1647,8,FALSE))</f>
        <v/>
      </c>
      <c r="V315" s="3175" t="str">
        <f>_xlfn.IFNA(VLOOKUP(G315,'A240'!$G$75:$AU$475,33,FALSE),"")</f>
        <v/>
      </c>
      <c r="W315" s="3175"/>
      <c r="X315" s="3175" t="str">
        <f>IF(G315="","",_xlfn.IFNA(VLOOKUP(G315,'A240'!$G$75:$AU$475,39,FALSE),""))</f>
        <v/>
      </c>
      <c r="Y315" s="3175"/>
      <c r="Z315" s="3174" t="str">
        <f t="shared" si="18"/>
        <v/>
      </c>
      <c r="AA315" s="3174" t="str">
        <f>_xlfn.IFNA(IF(G315="","",VLOOKUP(G315,DATACR!$BD$19:$BE$38,2,FALSE)),"")</f>
        <v/>
      </c>
      <c r="AB315" s="3176" t="str">
        <f>IF(OR(X315="",Z315=""),"",VLOOKUP(AY315,DATAROMM!$B$2:$C$7,2,FALSE))</f>
        <v/>
      </c>
      <c r="AC315" s="3177"/>
      <c r="AD315" s="3178" t="str">
        <f>_xlfn.IFERROR(VLOOKUP(G315,DATACR!$AC$19:$AH$160,3,FALSE),"")</f>
        <v/>
      </c>
      <c r="AE315" s="3179"/>
      <c r="AF315" s="3179"/>
      <c r="AG315" s="3179"/>
      <c r="AH315" s="3179"/>
      <c r="AI315" s="3179"/>
      <c r="AJ315" s="3179"/>
      <c r="AK315" s="3180"/>
      <c r="AL315" s="3181"/>
      <c r="AM315" s="3181"/>
      <c r="AN315" s="3181"/>
      <c r="AO315" s="3181"/>
      <c r="AP315" s="3181"/>
      <c r="AQ315" s="3181"/>
      <c r="AR315" s="3181"/>
      <c r="AS315" s="3181"/>
      <c r="AT315" s="3182"/>
      <c r="AU315" s="3182"/>
      <c r="AV315" s="3182"/>
      <c r="AW315" s="3182"/>
      <c r="AX315" s="3182"/>
      <c r="AY315" s="3183" t="str">
        <f t="shared" si="16"/>
        <v/>
      </c>
      <c r="AZ315" s="3184" t="str">
        <f t="shared" si="19"/>
        <v/>
      </c>
    </row>
    <row r="316" spans="8:8">
      <c r="A316" s="310"/>
      <c r="B316" s="3169" t="str">
        <f t="shared" si="17"/>
        <v/>
      </c>
      <c r="C316" s="310"/>
      <c r="E316" s="3065" t="str">
        <f>_xlfn.IFERROR(IF(G316="","",VLOOKUP(G316,DATACR!$AC$19:$AD$160,2,FALSE)),"")</f>
        <v/>
      </c>
      <c r="F316" s="3065">
        <v>276.0</v>
      </c>
      <c r="G316" s="3170" t="str">
        <f>IF(A230.8!G310="","",A230.8!G310)</f>
        <v/>
      </c>
      <c r="H316" s="3171"/>
      <c r="I316" s="3171"/>
      <c r="J316" s="3171"/>
      <c r="K316" s="3171"/>
      <c r="L316" s="3171"/>
      <c r="M316" s="3171"/>
      <c r="N316" s="3171"/>
      <c r="O316" s="3171"/>
      <c r="P316" s="3171"/>
      <c r="Q316" s="3172"/>
      <c r="R316" s="3173" t="str">
        <f>_xlfn.IFNA(HLOOKUP($R$41,Data1!$C$356:$E$756,F316,FALSE),"")</f>
        <v/>
      </c>
      <c r="S316" s="3173"/>
      <c r="T316" s="3173"/>
      <c r="U316" s="3174" t="str">
        <f>IF(G316="","",VLOOKUP(F316,Data1!$A$1248:$H$1647,8,FALSE))</f>
        <v/>
      </c>
      <c r="V316" s="3175" t="str">
        <f>_xlfn.IFNA(VLOOKUP(G316,'A240'!$G$75:$AU$475,33,FALSE),"")</f>
        <v/>
      </c>
      <c r="W316" s="3175"/>
      <c r="X316" s="3175" t="str">
        <f>IF(G316="","",_xlfn.IFNA(VLOOKUP(G316,'A240'!$G$75:$AU$475,39,FALSE),""))</f>
        <v/>
      </c>
      <c r="Y316" s="3175"/>
      <c r="Z316" s="3174" t="str">
        <f t="shared" si="18"/>
        <v/>
      </c>
      <c r="AA316" s="3174" t="str">
        <f>_xlfn.IFNA(IF(G316="","",VLOOKUP(G316,DATACR!$BD$19:$BE$38,2,FALSE)),"")</f>
        <v/>
      </c>
      <c r="AB316" s="3176" t="str">
        <f>IF(OR(X316="",Z316=""),"",VLOOKUP(AY316,DATAROMM!$B$2:$C$7,2,FALSE))</f>
        <v/>
      </c>
      <c r="AC316" s="3177"/>
      <c r="AD316" s="3178" t="str">
        <f>_xlfn.IFERROR(VLOOKUP(G316,DATACR!$AC$19:$AH$160,3,FALSE),"")</f>
        <v/>
      </c>
      <c r="AE316" s="3179"/>
      <c r="AF316" s="3179"/>
      <c r="AG316" s="3179"/>
      <c r="AH316" s="3179"/>
      <c r="AI316" s="3179"/>
      <c r="AJ316" s="3179"/>
      <c r="AK316" s="3180"/>
      <c r="AL316" s="3181"/>
      <c r="AM316" s="3181"/>
      <c r="AN316" s="3181"/>
      <c r="AO316" s="3181"/>
      <c r="AP316" s="3181"/>
      <c r="AQ316" s="3181"/>
      <c r="AR316" s="3181"/>
      <c r="AS316" s="3181"/>
      <c r="AT316" s="3182"/>
      <c r="AU316" s="3182"/>
      <c r="AV316" s="3182"/>
      <c r="AW316" s="3182"/>
      <c r="AX316" s="3182"/>
      <c r="AY316" s="3183" t="str">
        <f t="shared" si="16"/>
        <v/>
      </c>
      <c r="AZ316" s="3184" t="str">
        <f t="shared" si="19"/>
        <v/>
      </c>
    </row>
    <row r="317" spans="8:8">
      <c r="A317" s="310"/>
      <c r="B317" s="3169" t="str">
        <f t="shared" si="17"/>
        <v/>
      </c>
      <c r="C317" s="310"/>
      <c r="E317" s="3065" t="str">
        <f>_xlfn.IFERROR(IF(G317="","",VLOOKUP(G317,DATACR!$AC$19:$AD$160,2,FALSE)),"")</f>
        <v/>
      </c>
      <c r="F317" s="3065">
        <v>277.0</v>
      </c>
      <c r="G317" s="3170" t="str">
        <f>IF(A230.8!G311="","",A230.8!G311)</f>
        <v/>
      </c>
      <c r="H317" s="3171"/>
      <c r="I317" s="3171"/>
      <c r="J317" s="3171"/>
      <c r="K317" s="3171"/>
      <c r="L317" s="3171"/>
      <c r="M317" s="3171"/>
      <c r="N317" s="3171"/>
      <c r="O317" s="3171"/>
      <c r="P317" s="3171"/>
      <c r="Q317" s="3172"/>
      <c r="R317" s="3173" t="str">
        <f>_xlfn.IFNA(HLOOKUP($R$41,Data1!$C$356:$E$756,F317,FALSE),"")</f>
        <v/>
      </c>
      <c r="S317" s="3173"/>
      <c r="T317" s="3173"/>
      <c r="U317" s="3174" t="str">
        <f>IF(G317="","",VLOOKUP(F317,Data1!$A$1248:$H$1647,8,FALSE))</f>
        <v/>
      </c>
      <c r="V317" s="3175" t="str">
        <f>_xlfn.IFNA(VLOOKUP(G317,'A240'!$G$75:$AU$475,33,FALSE),"")</f>
        <v/>
      </c>
      <c r="W317" s="3175"/>
      <c r="X317" s="3175" t="str">
        <f>IF(G317="","",_xlfn.IFNA(VLOOKUP(G317,'A240'!$G$75:$AU$475,39,FALSE),""))</f>
        <v/>
      </c>
      <c r="Y317" s="3175"/>
      <c r="Z317" s="3174" t="str">
        <f t="shared" si="18"/>
        <v/>
      </c>
      <c r="AA317" s="3174" t="str">
        <f>_xlfn.IFNA(IF(G317="","",VLOOKUP(G317,DATACR!$BD$19:$BE$38,2,FALSE)),"")</f>
        <v/>
      </c>
      <c r="AB317" s="3176" t="str">
        <f>IF(OR(X317="",Z317=""),"",VLOOKUP(AY317,DATAROMM!$B$2:$C$7,2,FALSE))</f>
        <v/>
      </c>
      <c r="AC317" s="3177"/>
      <c r="AD317" s="3178" t="str">
        <f>_xlfn.IFERROR(VLOOKUP(G317,DATACR!$AC$19:$AH$160,3,FALSE),"")</f>
        <v/>
      </c>
      <c r="AE317" s="3179"/>
      <c r="AF317" s="3179"/>
      <c r="AG317" s="3179"/>
      <c r="AH317" s="3179"/>
      <c r="AI317" s="3179"/>
      <c r="AJ317" s="3179"/>
      <c r="AK317" s="3180"/>
      <c r="AL317" s="3181"/>
      <c r="AM317" s="3181"/>
      <c r="AN317" s="3181"/>
      <c r="AO317" s="3181"/>
      <c r="AP317" s="3181"/>
      <c r="AQ317" s="3181"/>
      <c r="AR317" s="3181"/>
      <c r="AS317" s="3181"/>
      <c r="AT317" s="3182"/>
      <c r="AU317" s="3182"/>
      <c r="AV317" s="3182"/>
      <c r="AW317" s="3182"/>
      <c r="AX317" s="3182"/>
      <c r="AY317" s="3183" t="str">
        <f t="shared" si="16"/>
        <v/>
      </c>
      <c r="AZ317" s="3184" t="str">
        <f t="shared" si="19"/>
        <v/>
      </c>
    </row>
    <row r="318" spans="8:8">
      <c r="A318" s="310"/>
      <c r="B318" s="3169" t="str">
        <f t="shared" si="17"/>
        <v/>
      </c>
      <c r="C318" s="310"/>
      <c r="E318" s="3065" t="str">
        <f>_xlfn.IFERROR(IF(G318="","",VLOOKUP(G318,DATACR!$AC$19:$AD$160,2,FALSE)),"")</f>
        <v/>
      </c>
      <c r="F318" s="3065">
        <v>278.0</v>
      </c>
      <c r="G318" s="3170" t="str">
        <f>IF(A230.8!G312="","",A230.8!G312)</f>
        <v/>
      </c>
      <c r="H318" s="3171"/>
      <c r="I318" s="3171"/>
      <c r="J318" s="3171"/>
      <c r="K318" s="3171"/>
      <c r="L318" s="3171"/>
      <c r="M318" s="3171"/>
      <c r="N318" s="3171"/>
      <c r="O318" s="3171"/>
      <c r="P318" s="3171"/>
      <c r="Q318" s="3172"/>
      <c r="R318" s="3173" t="str">
        <f>_xlfn.IFNA(HLOOKUP($R$41,Data1!$C$356:$E$756,F318,FALSE),"")</f>
        <v/>
      </c>
      <c r="S318" s="3173"/>
      <c r="T318" s="3173"/>
      <c r="U318" s="3174" t="str">
        <f>IF(G318="","",VLOOKUP(F318,Data1!$A$1248:$H$1647,8,FALSE))</f>
        <v/>
      </c>
      <c r="V318" s="3175" t="str">
        <f>_xlfn.IFNA(VLOOKUP(G318,'A240'!$G$75:$AU$475,33,FALSE),"")</f>
        <v/>
      </c>
      <c r="W318" s="3175"/>
      <c r="X318" s="3175" t="str">
        <f>IF(G318="","",_xlfn.IFNA(VLOOKUP(G318,'A240'!$G$75:$AU$475,39,FALSE),""))</f>
        <v/>
      </c>
      <c r="Y318" s="3175"/>
      <c r="Z318" s="3174" t="str">
        <f t="shared" si="18"/>
        <v/>
      </c>
      <c r="AA318" s="3174" t="str">
        <f>_xlfn.IFNA(IF(G318="","",VLOOKUP(G318,DATACR!$BD$19:$BE$38,2,FALSE)),"")</f>
        <v/>
      </c>
      <c r="AB318" s="3176" t="str">
        <f>IF(OR(X318="",Z318=""),"",VLOOKUP(AY318,DATAROMM!$B$2:$C$7,2,FALSE))</f>
        <v/>
      </c>
      <c r="AC318" s="3177"/>
      <c r="AD318" s="3178" t="str">
        <f>_xlfn.IFERROR(VLOOKUP(G318,DATACR!$AC$19:$AH$160,3,FALSE),"")</f>
        <v/>
      </c>
      <c r="AE318" s="3179"/>
      <c r="AF318" s="3179"/>
      <c r="AG318" s="3179"/>
      <c r="AH318" s="3179"/>
      <c r="AI318" s="3179"/>
      <c r="AJ318" s="3179"/>
      <c r="AK318" s="3180"/>
      <c r="AL318" s="3181"/>
      <c r="AM318" s="3181"/>
      <c r="AN318" s="3181"/>
      <c r="AO318" s="3181"/>
      <c r="AP318" s="3181"/>
      <c r="AQ318" s="3181"/>
      <c r="AR318" s="3181"/>
      <c r="AS318" s="3181"/>
      <c r="AT318" s="3182"/>
      <c r="AU318" s="3182"/>
      <c r="AV318" s="3182"/>
      <c r="AW318" s="3182"/>
      <c r="AX318" s="3182"/>
      <c r="AY318" s="3183" t="str">
        <f t="shared" si="16"/>
        <v/>
      </c>
      <c r="AZ318" s="3184" t="str">
        <f t="shared" si="19"/>
        <v/>
      </c>
    </row>
    <row r="319" spans="8:8">
      <c r="A319" s="310"/>
      <c r="B319" s="3169" t="str">
        <f t="shared" si="17"/>
        <v/>
      </c>
      <c r="C319" s="310"/>
      <c r="E319" s="3065" t="str">
        <f>_xlfn.IFERROR(IF(G319="","",VLOOKUP(G319,DATACR!$AC$19:$AD$160,2,FALSE)),"")</f>
        <v/>
      </c>
      <c r="F319" s="3065">
        <v>279.0</v>
      </c>
      <c r="G319" s="3170" t="str">
        <f>IF(A230.8!G313="","",A230.8!G313)</f>
        <v/>
      </c>
      <c r="H319" s="3171"/>
      <c r="I319" s="3171"/>
      <c r="J319" s="3171"/>
      <c r="K319" s="3171"/>
      <c r="L319" s="3171"/>
      <c r="M319" s="3171"/>
      <c r="N319" s="3171"/>
      <c r="O319" s="3171"/>
      <c r="P319" s="3171"/>
      <c r="Q319" s="3172"/>
      <c r="R319" s="3173" t="str">
        <f>_xlfn.IFNA(HLOOKUP($R$41,Data1!$C$356:$E$756,F319,FALSE),"")</f>
        <v/>
      </c>
      <c r="S319" s="3173"/>
      <c r="T319" s="3173"/>
      <c r="U319" s="3174" t="str">
        <f>IF(G319="","",VLOOKUP(F319,Data1!$A$1248:$H$1647,8,FALSE))</f>
        <v/>
      </c>
      <c r="V319" s="3175" t="str">
        <f>_xlfn.IFNA(VLOOKUP(G319,'A240'!$G$75:$AU$475,33,FALSE),"")</f>
        <v/>
      </c>
      <c r="W319" s="3175"/>
      <c r="X319" s="3175" t="str">
        <f>IF(G319="","",_xlfn.IFNA(VLOOKUP(G319,'A240'!$G$75:$AU$475,39,FALSE),""))</f>
        <v/>
      </c>
      <c r="Y319" s="3175"/>
      <c r="Z319" s="3174" t="str">
        <f t="shared" si="18"/>
        <v/>
      </c>
      <c r="AA319" s="3174" t="str">
        <f>_xlfn.IFNA(IF(G319="","",VLOOKUP(G319,DATACR!$BD$19:$BE$38,2,FALSE)),"")</f>
        <v/>
      </c>
      <c r="AB319" s="3176" t="str">
        <f>IF(OR(X319="",Z319=""),"",VLOOKUP(AY319,DATAROMM!$B$2:$C$7,2,FALSE))</f>
        <v/>
      </c>
      <c r="AC319" s="3177"/>
      <c r="AD319" s="3178" t="str">
        <f>_xlfn.IFERROR(VLOOKUP(G319,DATACR!$AC$19:$AH$160,3,FALSE),"")</f>
        <v/>
      </c>
      <c r="AE319" s="3179"/>
      <c r="AF319" s="3179"/>
      <c r="AG319" s="3179"/>
      <c r="AH319" s="3179"/>
      <c r="AI319" s="3179"/>
      <c r="AJ319" s="3179"/>
      <c r="AK319" s="3180"/>
      <c r="AL319" s="3181"/>
      <c r="AM319" s="3181"/>
      <c r="AN319" s="3181"/>
      <c r="AO319" s="3181"/>
      <c r="AP319" s="3181"/>
      <c r="AQ319" s="3181"/>
      <c r="AR319" s="3181"/>
      <c r="AS319" s="3181"/>
      <c r="AT319" s="3182"/>
      <c r="AU319" s="3182"/>
      <c r="AV319" s="3182"/>
      <c r="AW319" s="3182"/>
      <c r="AX319" s="3182"/>
      <c r="AY319" s="3183" t="str">
        <f t="shared" si="16"/>
        <v/>
      </c>
      <c r="AZ319" s="3184" t="str">
        <f t="shared" si="19"/>
        <v/>
      </c>
    </row>
    <row r="320" spans="8:8">
      <c r="A320" s="310"/>
      <c r="B320" s="3169" t="str">
        <f t="shared" si="17"/>
        <v/>
      </c>
      <c r="C320" s="310"/>
      <c r="E320" s="3065" t="str">
        <f>_xlfn.IFERROR(IF(G320="","",VLOOKUP(G320,DATACR!$AC$19:$AD$160,2,FALSE)),"")</f>
        <v/>
      </c>
      <c r="F320" s="3065">
        <v>280.0</v>
      </c>
      <c r="G320" s="3170" t="str">
        <f>IF(A230.8!G314="","",A230.8!G314)</f>
        <v/>
      </c>
      <c r="H320" s="3171"/>
      <c r="I320" s="3171"/>
      <c r="J320" s="3171"/>
      <c r="K320" s="3171"/>
      <c r="L320" s="3171"/>
      <c r="M320" s="3171"/>
      <c r="N320" s="3171"/>
      <c r="O320" s="3171"/>
      <c r="P320" s="3171"/>
      <c r="Q320" s="3172"/>
      <c r="R320" s="3173" t="str">
        <f>_xlfn.IFNA(HLOOKUP($R$41,Data1!$C$356:$E$756,F320,FALSE),"")</f>
        <v/>
      </c>
      <c r="S320" s="3173"/>
      <c r="T320" s="3173"/>
      <c r="U320" s="3174" t="str">
        <f>IF(G320="","",VLOOKUP(F320,Data1!$A$1248:$H$1647,8,FALSE))</f>
        <v/>
      </c>
      <c r="V320" s="3175" t="str">
        <f>_xlfn.IFNA(VLOOKUP(G320,'A240'!$G$75:$AU$475,33,FALSE),"")</f>
        <v/>
      </c>
      <c r="W320" s="3175"/>
      <c r="X320" s="3175" t="str">
        <f>IF(G320="","",_xlfn.IFNA(VLOOKUP(G320,'A240'!$G$75:$AU$475,39,FALSE),""))</f>
        <v/>
      </c>
      <c r="Y320" s="3175"/>
      <c r="Z320" s="3174" t="str">
        <f t="shared" si="18"/>
        <v/>
      </c>
      <c r="AA320" s="3174" t="str">
        <f>_xlfn.IFNA(IF(G320="","",VLOOKUP(G320,DATACR!$BD$19:$BE$38,2,FALSE)),"")</f>
        <v/>
      </c>
      <c r="AB320" s="3176" t="str">
        <f>IF(OR(X320="",Z320=""),"",VLOOKUP(AY320,DATAROMM!$B$2:$C$7,2,FALSE))</f>
        <v/>
      </c>
      <c r="AC320" s="3177"/>
      <c r="AD320" s="3178" t="str">
        <f>_xlfn.IFERROR(VLOOKUP(G320,DATACR!$AC$19:$AH$160,3,FALSE),"")</f>
        <v/>
      </c>
      <c r="AE320" s="3179"/>
      <c r="AF320" s="3179"/>
      <c r="AG320" s="3179"/>
      <c r="AH320" s="3179"/>
      <c r="AI320" s="3179"/>
      <c r="AJ320" s="3179"/>
      <c r="AK320" s="3180"/>
      <c r="AL320" s="3181"/>
      <c r="AM320" s="3181"/>
      <c r="AN320" s="3181"/>
      <c r="AO320" s="3181"/>
      <c r="AP320" s="3181"/>
      <c r="AQ320" s="3181"/>
      <c r="AR320" s="3181"/>
      <c r="AS320" s="3181"/>
      <c r="AT320" s="3182"/>
      <c r="AU320" s="3182"/>
      <c r="AV320" s="3182"/>
      <c r="AW320" s="3182"/>
      <c r="AX320" s="3182"/>
      <c r="AY320" s="3183" t="str">
        <f t="shared" si="16"/>
        <v/>
      </c>
      <c r="AZ320" s="3184" t="str">
        <f t="shared" si="19"/>
        <v/>
      </c>
    </row>
    <row r="321" spans="8:8">
      <c r="A321" s="310"/>
      <c r="B321" s="3169" t="str">
        <f t="shared" si="17"/>
        <v/>
      </c>
      <c r="C321" s="310"/>
      <c r="E321" s="3065" t="str">
        <f>_xlfn.IFERROR(IF(G321="","",VLOOKUP(G321,DATACR!$AC$19:$AD$160,2,FALSE)),"")</f>
        <v/>
      </c>
      <c r="F321" s="3065">
        <v>281.0</v>
      </c>
      <c r="G321" s="3170" t="str">
        <f>IF(A230.8!G315="","",A230.8!G315)</f>
        <v/>
      </c>
      <c r="H321" s="3171"/>
      <c r="I321" s="3171"/>
      <c r="J321" s="3171"/>
      <c r="K321" s="3171"/>
      <c r="L321" s="3171"/>
      <c r="M321" s="3171"/>
      <c r="N321" s="3171"/>
      <c r="O321" s="3171"/>
      <c r="P321" s="3171"/>
      <c r="Q321" s="3172"/>
      <c r="R321" s="3173" t="str">
        <f>_xlfn.IFNA(HLOOKUP($R$41,Data1!$C$356:$E$756,F321,FALSE),"")</f>
        <v/>
      </c>
      <c r="S321" s="3173"/>
      <c r="T321" s="3173"/>
      <c r="U321" s="3174" t="str">
        <f>IF(G321="","",VLOOKUP(F321,Data1!$A$1248:$H$1647,8,FALSE))</f>
        <v/>
      </c>
      <c r="V321" s="3175" t="str">
        <f>_xlfn.IFNA(VLOOKUP(G321,'A240'!$G$75:$AU$475,33,FALSE),"")</f>
        <v/>
      </c>
      <c r="W321" s="3175"/>
      <c r="X321" s="3175" t="str">
        <f>IF(G321="","",_xlfn.IFNA(VLOOKUP(G321,'A240'!$G$75:$AU$475,39,FALSE),""))</f>
        <v/>
      </c>
      <c r="Y321" s="3175"/>
      <c r="Z321" s="3174" t="str">
        <f t="shared" si="18"/>
        <v/>
      </c>
      <c r="AA321" s="3174" t="str">
        <f>_xlfn.IFNA(IF(G321="","",VLOOKUP(G321,DATACR!$BD$19:$BE$38,2,FALSE)),"")</f>
        <v/>
      </c>
      <c r="AB321" s="3176" t="str">
        <f>IF(OR(X321="",Z321=""),"",VLOOKUP(AY321,DATAROMM!$B$2:$C$7,2,FALSE))</f>
        <v/>
      </c>
      <c r="AC321" s="3177"/>
      <c r="AD321" s="3178" t="str">
        <f>_xlfn.IFERROR(VLOOKUP(G321,DATACR!$AC$19:$AH$160,3,FALSE),"")</f>
        <v/>
      </c>
      <c r="AE321" s="3179"/>
      <c r="AF321" s="3179"/>
      <c r="AG321" s="3179"/>
      <c r="AH321" s="3179"/>
      <c r="AI321" s="3179"/>
      <c r="AJ321" s="3179"/>
      <c r="AK321" s="3180"/>
      <c r="AL321" s="3181"/>
      <c r="AM321" s="3181"/>
      <c r="AN321" s="3181"/>
      <c r="AO321" s="3181"/>
      <c r="AP321" s="3181"/>
      <c r="AQ321" s="3181"/>
      <c r="AR321" s="3181"/>
      <c r="AS321" s="3181"/>
      <c r="AT321" s="3182"/>
      <c r="AU321" s="3182"/>
      <c r="AV321" s="3182"/>
      <c r="AW321" s="3182"/>
      <c r="AX321" s="3182"/>
      <c r="AY321" s="3183" t="str">
        <f t="shared" si="16"/>
        <v/>
      </c>
      <c r="AZ321" s="3184" t="str">
        <f t="shared" si="19"/>
        <v/>
      </c>
    </row>
    <row r="322" spans="8:8">
      <c r="A322" s="310"/>
      <c r="B322" s="3169" t="str">
        <f t="shared" si="17"/>
        <v/>
      </c>
      <c r="C322" s="310"/>
      <c r="E322" s="3065" t="str">
        <f>_xlfn.IFERROR(IF(G322="","",VLOOKUP(G322,DATACR!$AC$19:$AD$160,2,FALSE)),"")</f>
        <v/>
      </c>
      <c r="F322" s="3065">
        <v>282.0</v>
      </c>
      <c r="G322" s="3170" t="str">
        <f>IF(A230.8!G316="","",A230.8!G316)</f>
        <v/>
      </c>
      <c r="H322" s="3171"/>
      <c r="I322" s="3171"/>
      <c r="J322" s="3171"/>
      <c r="K322" s="3171"/>
      <c r="L322" s="3171"/>
      <c r="M322" s="3171"/>
      <c r="N322" s="3171"/>
      <c r="O322" s="3171"/>
      <c r="P322" s="3171"/>
      <c r="Q322" s="3172"/>
      <c r="R322" s="3173" t="str">
        <f>_xlfn.IFNA(HLOOKUP($R$41,Data1!$C$356:$E$756,F322,FALSE),"")</f>
        <v/>
      </c>
      <c r="S322" s="3173"/>
      <c r="T322" s="3173"/>
      <c r="U322" s="3174" t="str">
        <f>IF(G322="","",VLOOKUP(F322,Data1!$A$1248:$H$1647,8,FALSE))</f>
        <v/>
      </c>
      <c r="V322" s="3175" t="str">
        <f>_xlfn.IFNA(VLOOKUP(G322,'A240'!$G$75:$AU$475,33,FALSE),"")</f>
        <v/>
      </c>
      <c r="W322" s="3175"/>
      <c r="X322" s="3175" t="str">
        <f>IF(G322="","",_xlfn.IFNA(VLOOKUP(G322,'A240'!$G$75:$AU$475,39,FALSE),""))</f>
        <v/>
      </c>
      <c r="Y322" s="3175"/>
      <c r="Z322" s="3174" t="str">
        <f t="shared" si="18"/>
        <v/>
      </c>
      <c r="AA322" s="3174" t="str">
        <f>_xlfn.IFNA(IF(G322="","",VLOOKUP(G322,DATACR!$BD$19:$BE$38,2,FALSE)),"")</f>
        <v/>
      </c>
      <c r="AB322" s="3176" t="str">
        <f>IF(OR(X322="",Z322=""),"",VLOOKUP(AY322,DATAROMM!$B$2:$C$7,2,FALSE))</f>
        <v/>
      </c>
      <c r="AC322" s="3177"/>
      <c r="AD322" s="3178" t="str">
        <f>_xlfn.IFERROR(VLOOKUP(G322,DATACR!$AC$19:$AH$160,3,FALSE),"")</f>
        <v/>
      </c>
      <c r="AE322" s="3179"/>
      <c r="AF322" s="3179"/>
      <c r="AG322" s="3179"/>
      <c r="AH322" s="3179"/>
      <c r="AI322" s="3179"/>
      <c r="AJ322" s="3179"/>
      <c r="AK322" s="3180"/>
      <c r="AL322" s="3181"/>
      <c r="AM322" s="3181"/>
      <c r="AN322" s="3181"/>
      <c r="AO322" s="3181"/>
      <c r="AP322" s="3181"/>
      <c r="AQ322" s="3181"/>
      <c r="AR322" s="3181"/>
      <c r="AS322" s="3181"/>
      <c r="AT322" s="3182"/>
      <c r="AU322" s="3182"/>
      <c r="AV322" s="3182"/>
      <c r="AW322" s="3182"/>
      <c r="AX322" s="3182"/>
      <c r="AY322" s="3183" t="str">
        <f t="shared" si="16"/>
        <v/>
      </c>
      <c r="AZ322" s="3184" t="str">
        <f t="shared" si="19"/>
        <v/>
      </c>
    </row>
    <row r="323" spans="8:8">
      <c r="A323" s="310"/>
      <c r="B323" s="3169" t="str">
        <f t="shared" si="17"/>
        <v/>
      </c>
      <c r="C323" s="310"/>
      <c r="E323" s="3065" t="str">
        <f>_xlfn.IFERROR(IF(G323="","",VLOOKUP(G323,DATACR!$AC$19:$AD$160,2,FALSE)),"")</f>
        <v/>
      </c>
      <c r="F323" s="3065">
        <v>283.0</v>
      </c>
      <c r="G323" s="3170" t="str">
        <f>IF(A230.8!G317="","",A230.8!G317)</f>
        <v/>
      </c>
      <c r="H323" s="3171"/>
      <c r="I323" s="3171"/>
      <c r="J323" s="3171"/>
      <c r="K323" s="3171"/>
      <c r="L323" s="3171"/>
      <c r="M323" s="3171"/>
      <c r="N323" s="3171"/>
      <c r="O323" s="3171"/>
      <c r="P323" s="3171"/>
      <c r="Q323" s="3172"/>
      <c r="R323" s="3173" t="str">
        <f>_xlfn.IFNA(HLOOKUP($R$41,Data1!$C$356:$E$756,F323,FALSE),"")</f>
        <v/>
      </c>
      <c r="S323" s="3173"/>
      <c r="T323" s="3173"/>
      <c r="U323" s="3174" t="str">
        <f>IF(G323="","",VLOOKUP(F323,Data1!$A$1248:$H$1647,8,FALSE))</f>
        <v/>
      </c>
      <c r="V323" s="3175" t="str">
        <f>_xlfn.IFNA(VLOOKUP(G323,'A240'!$G$75:$AU$475,33,FALSE),"")</f>
        <v/>
      </c>
      <c r="W323" s="3175"/>
      <c r="X323" s="3175" t="str">
        <f>IF(G323="","",_xlfn.IFNA(VLOOKUP(G323,'A240'!$G$75:$AU$475,39,FALSE),""))</f>
        <v/>
      </c>
      <c r="Y323" s="3175"/>
      <c r="Z323" s="3174" t="str">
        <f t="shared" si="18"/>
        <v/>
      </c>
      <c r="AA323" s="3174" t="str">
        <f>_xlfn.IFNA(IF(G323="","",VLOOKUP(G323,DATACR!$BD$19:$BE$38,2,FALSE)),"")</f>
        <v/>
      </c>
      <c r="AB323" s="3176" t="str">
        <f>IF(OR(X323="",Z323=""),"",VLOOKUP(AY323,DATAROMM!$B$2:$C$7,2,FALSE))</f>
        <v/>
      </c>
      <c r="AC323" s="3177"/>
      <c r="AD323" s="3178" t="str">
        <f>_xlfn.IFERROR(VLOOKUP(G323,DATACR!$AC$19:$AH$160,3,FALSE),"")</f>
        <v/>
      </c>
      <c r="AE323" s="3179"/>
      <c r="AF323" s="3179"/>
      <c r="AG323" s="3179"/>
      <c r="AH323" s="3179"/>
      <c r="AI323" s="3179"/>
      <c r="AJ323" s="3179"/>
      <c r="AK323" s="3180"/>
      <c r="AL323" s="3181"/>
      <c r="AM323" s="3181"/>
      <c r="AN323" s="3181"/>
      <c r="AO323" s="3181"/>
      <c r="AP323" s="3181"/>
      <c r="AQ323" s="3181"/>
      <c r="AR323" s="3181"/>
      <c r="AS323" s="3181"/>
      <c r="AT323" s="3182"/>
      <c r="AU323" s="3182"/>
      <c r="AV323" s="3182"/>
      <c r="AW323" s="3182"/>
      <c r="AX323" s="3182"/>
      <c r="AY323" s="3183" t="str">
        <f t="shared" si="16"/>
        <v/>
      </c>
      <c r="AZ323" s="3184" t="str">
        <f t="shared" si="19"/>
        <v/>
      </c>
    </row>
    <row r="324" spans="8:8">
      <c r="A324" s="310"/>
      <c r="B324" s="3169" t="str">
        <f t="shared" si="17"/>
        <v/>
      </c>
      <c r="C324" s="310"/>
      <c r="E324" s="3065" t="str">
        <f>_xlfn.IFERROR(IF(G324="","",VLOOKUP(G324,DATACR!$AC$19:$AD$160,2,FALSE)),"")</f>
        <v/>
      </c>
      <c r="F324" s="3065">
        <v>284.0</v>
      </c>
      <c r="G324" s="3170" t="str">
        <f>IF(A230.8!G318="","",A230.8!G318)</f>
        <v/>
      </c>
      <c r="H324" s="3171"/>
      <c r="I324" s="3171"/>
      <c r="J324" s="3171"/>
      <c r="K324" s="3171"/>
      <c r="L324" s="3171"/>
      <c r="M324" s="3171"/>
      <c r="N324" s="3171"/>
      <c r="O324" s="3171"/>
      <c r="P324" s="3171"/>
      <c r="Q324" s="3172"/>
      <c r="R324" s="3173" t="str">
        <f>_xlfn.IFNA(HLOOKUP($R$41,Data1!$C$356:$E$756,F324,FALSE),"")</f>
        <v/>
      </c>
      <c r="S324" s="3173"/>
      <c r="T324" s="3173"/>
      <c r="U324" s="3174" t="str">
        <f>IF(G324="","",VLOOKUP(F324,Data1!$A$1248:$H$1647,8,FALSE))</f>
        <v/>
      </c>
      <c r="V324" s="3175" t="str">
        <f>_xlfn.IFNA(VLOOKUP(G324,'A240'!$G$75:$AU$475,33,FALSE),"")</f>
        <v/>
      </c>
      <c r="W324" s="3175"/>
      <c r="X324" s="3175" t="str">
        <f>IF(G324="","",_xlfn.IFNA(VLOOKUP(G324,'A240'!$G$75:$AU$475,39,FALSE),""))</f>
        <v/>
      </c>
      <c r="Y324" s="3175"/>
      <c r="Z324" s="3174" t="str">
        <f t="shared" si="18"/>
        <v/>
      </c>
      <c r="AA324" s="3174" t="str">
        <f>_xlfn.IFNA(IF(G324="","",VLOOKUP(G324,DATACR!$BD$19:$BE$38,2,FALSE)),"")</f>
        <v/>
      </c>
      <c r="AB324" s="3176" t="str">
        <f>IF(OR(X324="",Z324=""),"",VLOOKUP(AY324,DATAROMM!$B$2:$C$7,2,FALSE))</f>
        <v/>
      </c>
      <c r="AC324" s="3177"/>
      <c r="AD324" s="3178" t="str">
        <f>_xlfn.IFERROR(VLOOKUP(G324,DATACR!$AC$19:$AH$160,3,FALSE),"")</f>
        <v/>
      </c>
      <c r="AE324" s="3179"/>
      <c r="AF324" s="3179"/>
      <c r="AG324" s="3179"/>
      <c r="AH324" s="3179"/>
      <c r="AI324" s="3179"/>
      <c r="AJ324" s="3179"/>
      <c r="AK324" s="3180"/>
      <c r="AL324" s="3181"/>
      <c r="AM324" s="3181"/>
      <c r="AN324" s="3181"/>
      <c r="AO324" s="3181"/>
      <c r="AP324" s="3181"/>
      <c r="AQ324" s="3181"/>
      <c r="AR324" s="3181"/>
      <c r="AS324" s="3181"/>
      <c r="AT324" s="3182"/>
      <c r="AU324" s="3182"/>
      <c r="AV324" s="3182"/>
      <c r="AW324" s="3182"/>
      <c r="AX324" s="3182"/>
      <c r="AY324" s="3183" t="str">
        <f t="shared" si="16"/>
        <v/>
      </c>
      <c r="AZ324" s="3184" t="str">
        <f t="shared" si="19"/>
        <v/>
      </c>
    </row>
    <row r="325" spans="8:8">
      <c r="A325" s="310"/>
      <c r="B325" s="3169" t="str">
        <f t="shared" si="17"/>
        <v/>
      </c>
      <c r="C325" s="310"/>
      <c r="E325" s="3065" t="str">
        <f>_xlfn.IFERROR(IF(G325="","",VLOOKUP(G325,DATACR!$AC$19:$AD$160,2,FALSE)),"")</f>
        <v/>
      </c>
      <c r="F325" s="3065">
        <v>285.0</v>
      </c>
      <c r="G325" s="3170" t="str">
        <f>IF(A230.8!G319="","",A230.8!G319)</f>
        <v/>
      </c>
      <c r="H325" s="3171"/>
      <c r="I325" s="3171"/>
      <c r="J325" s="3171"/>
      <c r="K325" s="3171"/>
      <c r="L325" s="3171"/>
      <c r="M325" s="3171"/>
      <c r="N325" s="3171"/>
      <c r="O325" s="3171"/>
      <c r="P325" s="3171"/>
      <c r="Q325" s="3172"/>
      <c r="R325" s="3173" t="str">
        <f>_xlfn.IFNA(HLOOKUP($R$41,Data1!$C$356:$E$756,F325,FALSE),"")</f>
        <v/>
      </c>
      <c r="S325" s="3173"/>
      <c r="T325" s="3173"/>
      <c r="U325" s="3174" t="str">
        <f>IF(G325="","",VLOOKUP(F325,Data1!$A$1248:$H$1647,8,FALSE))</f>
        <v/>
      </c>
      <c r="V325" s="3175" t="str">
        <f>_xlfn.IFNA(VLOOKUP(G325,'A240'!$G$75:$AU$475,33,FALSE),"")</f>
        <v/>
      </c>
      <c r="W325" s="3175"/>
      <c r="X325" s="3175" t="str">
        <f>IF(G325="","",_xlfn.IFNA(VLOOKUP(G325,'A240'!$G$75:$AU$475,39,FALSE),""))</f>
        <v/>
      </c>
      <c r="Y325" s="3175"/>
      <c r="Z325" s="3174" t="str">
        <f t="shared" si="18"/>
        <v/>
      </c>
      <c r="AA325" s="3174" t="str">
        <f>_xlfn.IFNA(IF(G325="","",VLOOKUP(G325,DATACR!$BD$19:$BE$38,2,FALSE)),"")</f>
        <v/>
      </c>
      <c r="AB325" s="3176" t="str">
        <f>IF(OR(X325="",Z325=""),"",VLOOKUP(AY325,DATAROMM!$B$2:$C$7,2,FALSE))</f>
        <v/>
      </c>
      <c r="AC325" s="3177"/>
      <c r="AD325" s="3178" t="str">
        <f>_xlfn.IFERROR(VLOOKUP(G325,DATACR!$AC$19:$AH$160,3,FALSE),"")</f>
        <v/>
      </c>
      <c r="AE325" s="3179"/>
      <c r="AF325" s="3179"/>
      <c r="AG325" s="3179"/>
      <c r="AH325" s="3179"/>
      <c r="AI325" s="3179"/>
      <c r="AJ325" s="3179"/>
      <c r="AK325" s="3180"/>
      <c r="AL325" s="3181"/>
      <c r="AM325" s="3181"/>
      <c r="AN325" s="3181"/>
      <c r="AO325" s="3181"/>
      <c r="AP325" s="3181"/>
      <c r="AQ325" s="3181"/>
      <c r="AR325" s="3181"/>
      <c r="AS325" s="3181"/>
      <c r="AT325" s="3182"/>
      <c r="AU325" s="3182"/>
      <c r="AV325" s="3182"/>
      <c r="AW325" s="3182"/>
      <c r="AX325" s="3182"/>
      <c r="AY325" s="3183" t="str">
        <f t="shared" si="16"/>
        <v/>
      </c>
      <c r="AZ325" s="3184" t="str">
        <f t="shared" si="19"/>
        <v/>
      </c>
    </row>
    <row r="326" spans="8:8">
      <c r="A326" s="310"/>
      <c r="B326" s="3169" t="str">
        <f t="shared" si="17"/>
        <v/>
      </c>
      <c r="C326" s="310"/>
      <c r="E326" s="3065" t="str">
        <f>_xlfn.IFERROR(IF(G326="","",VLOOKUP(G326,DATACR!$AC$19:$AD$160,2,FALSE)),"")</f>
        <v/>
      </c>
      <c r="F326" s="3065">
        <v>286.0</v>
      </c>
      <c r="G326" s="3170" t="str">
        <f>IF(A230.8!G320="","",A230.8!G320)</f>
        <v/>
      </c>
      <c r="H326" s="3171"/>
      <c r="I326" s="3171"/>
      <c r="J326" s="3171"/>
      <c r="K326" s="3171"/>
      <c r="L326" s="3171"/>
      <c r="M326" s="3171"/>
      <c r="N326" s="3171"/>
      <c r="O326" s="3171"/>
      <c r="P326" s="3171"/>
      <c r="Q326" s="3172"/>
      <c r="R326" s="3173" t="str">
        <f>_xlfn.IFNA(HLOOKUP($R$41,Data1!$C$356:$E$756,F326,FALSE),"")</f>
        <v/>
      </c>
      <c r="S326" s="3173"/>
      <c r="T326" s="3173"/>
      <c r="U326" s="3174" t="str">
        <f>IF(G326="","",VLOOKUP(F326,Data1!$A$1248:$H$1647,8,FALSE))</f>
        <v/>
      </c>
      <c r="V326" s="3175" t="str">
        <f>_xlfn.IFNA(VLOOKUP(G326,'A240'!$G$75:$AU$475,33,FALSE),"")</f>
        <v/>
      </c>
      <c r="W326" s="3175"/>
      <c r="X326" s="3175" t="str">
        <f>IF(G326="","",_xlfn.IFNA(VLOOKUP(G326,'A240'!$G$75:$AU$475,39,FALSE),""))</f>
        <v/>
      </c>
      <c r="Y326" s="3175"/>
      <c r="Z326" s="3174" t="str">
        <f t="shared" si="18"/>
        <v/>
      </c>
      <c r="AA326" s="3174" t="str">
        <f>_xlfn.IFNA(IF(G326="","",VLOOKUP(G326,DATACR!$BD$19:$BE$38,2,FALSE)),"")</f>
        <v/>
      </c>
      <c r="AB326" s="3176" t="str">
        <f>IF(OR(X326="",Z326=""),"",VLOOKUP(AY326,DATAROMM!$B$2:$C$7,2,FALSE))</f>
        <v/>
      </c>
      <c r="AC326" s="3177"/>
      <c r="AD326" s="3178" t="str">
        <f>_xlfn.IFERROR(VLOOKUP(G326,DATACR!$AC$19:$AH$160,3,FALSE),"")</f>
        <v/>
      </c>
      <c r="AE326" s="3179"/>
      <c r="AF326" s="3179"/>
      <c r="AG326" s="3179"/>
      <c r="AH326" s="3179"/>
      <c r="AI326" s="3179"/>
      <c r="AJ326" s="3179"/>
      <c r="AK326" s="3180"/>
      <c r="AL326" s="3181"/>
      <c r="AM326" s="3181"/>
      <c r="AN326" s="3181"/>
      <c r="AO326" s="3181"/>
      <c r="AP326" s="3181"/>
      <c r="AQ326" s="3181"/>
      <c r="AR326" s="3181"/>
      <c r="AS326" s="3181"/>
      <c r="AT326" s="3182"/>
      <c r="AU326" s="3182"/>
      <c r="AV326" s="3182"/>
      <c r="AW326" s="3182"/>
      <c r="AX326" s="3182"/>
      <c r="AY326" s="3183" t="str">
        <f t="shared" si="16"/>
        <v/>
      </c>
      <c r="AZ326" s="3184" t="str">
        <f t="shared" si="19"/>
        <v/>
      </c>
    </row>
    <row r="327" spans="8:8">
      <c r="A327" s="310"/>
      <c r="B327" s="3169" t="str">
        <f t="shared" si="17"/>
        <v/>
      </c>
      <c r="C327" s="310"/>
      <c r="E327" s="3065" t="str">
        <f>_xlfn.IFERROR(IF(G327="","",VLOOKUP(G327,DATACR!$AC$19:$AD$160,2,FALSE)),"")</f>
        <v/>
      </c>
      <c r="F327" s="3065">
        <v>287.0</v>
      </c>
      <c r="G327" s="3170" t="str">
        <f>IF(A230.8!G321="","",A230.8!G321)</f>
        <v/>
      </c>
      <c r="H327" s="3171"/>
      <c r="I327" s="3171"/>
      <c r="J327" s="3171"/>
      <c r="K327" s="3171"/>
      <c r="L327" s="3171"/>
      <c r="M327" s="3171"/>
      <c r="N327" s="3171"/>
      <c r="O327" s="3171"/>
      <c r="P327" s="3171"/>
      <c r="Q327" s="3172"/>
      <c r="R327" s="3173" t="str">
        <f>_xlfn.IFNA(HLOOKUP($R$41,Data1!$C$356:$E$756,F327,FALSE),"")</f>
        <v/>
      </c>
      <c r="S327" s="3173"/>
      <c r="T327" s="3173"/>
      <c r="U327" s="3174" t="str">
        <f>IF(G327="","",VLOOKUP(F327,Data1!$A$1248:$H$1647,8,FALSE))</f>
        <v/>
      </c>
      <c r="V327" s="3175" t="str">
        <f>_xlfn.IFNA(VLOOKUP(G327,'A240'!$G$75:$AU$475,33,FALSE),"")</f>
        <v/>
      </c>
      <c r="W327" s="3175"/>
      <c r="X327" s="3175" t="str">
        <f>IF(G327="","",_xlfn.IFNA(VLOOKUP(G327,'A240'!$G$75:$AU$475,39,FALSE),""))</f>
        <v/>
      </c>
      <c r="Y327" s="3175"/>
      <c r="Z327" s="3174" t="str">
        <f t="shared" si="18"/>
        <v/>
      </c>
      <c r="AA327" s="3174" t="str">
        <f>_xlfn.IFNA(IF(G327="","",VLOOKUP(G327,DATACR!$BD$19:$BE$38,2,FALSE)),"")</f>
        <v/>
      </c>
      <c r="AB327" s="3176" t="str">
        <f>IF(OR(X327="",Z327=""),"",VLOOKUP(AY327,DATAROMM!$B$2:$C$7,2,FALSE))</f>
        <v/>
      </c>
      <c r="AC327" s="3177"/>
      <c r="AD327" s="3178" t="str">
        <f>_xlfn.IFERROR(VLOOKUP(G327,DATACR!$AC$19:$AH$160,3,FALSE),"")</f>
        <v/>
      </c>
      <c r="AE327" s="3179"/>
      <c r="AF327" s="3179"/>
      <c r="AG327" s="3179"/>
      <c r="AH327" s="3179"/>
      <c r="AI327" s="3179"/>
      <c r="AJ327" s="3179"/>
      <c r="AK327" s="3180"/>
      <c r="AL327" s="3181"/>
      <c r="AM327" s="3181"/>
      <c r="AN327" s="3181"/>
      <c r="AO327" s="3181"/>
      <c r="AP327" s="3181"/>
      <c r="AQ327" s="3181"/>
      <c r="AR327" s="3181"/>
      <c r="AS327" s="3181"/>
      <c r="AT327" s="3182"/>
      <c r="AU327" s="3182"/>
      <c r="AV327" s="3182"/>
      <c r="AW327" s="3182"/>
      <c r="AX327" s="3182"/>
      <c r="AY327" s="3183" t="str">
        <f t="shared" si="16"/>
        <v/>
      </c>
      <c r="AZ327" s="3184" t="str">
        <f t="shared" si="19"/>
        <v/>
      </c>
    </row>
    <row r="328" spans="8:8">
      <c r="A328" s="310"/>
      <c r="B328" s="3169" t="str">
        <f t="shared" si="17"/>
        <v/>
      </c>
      <c r="C328" s="310"/>
      <c r="E328" s="3065" t="str">
        <f>_xlfn.IFERROR(IF(G328="","",VLOOKUP(G328,DATACR!$AC$19:$AD$160,2,FALSE)),"")</f>
        <v/>
      </c>
      <c r="F328" s="3065">
        <v>288.0</v>
      </c>
      <c r="G328" s="3170" t="str">
        <f>IF(A230.8!G322="","",A230.8!G322)</f>
        <v/>
      </c>
      <c r="H328" s="3171"/>
      <c r="I328" s="3171"/>
      <c r="J328" s="3171"/>
      <c r="K328" s="3171"/>
      <c r="L328" s="3171"/>
      <c r="M328" s="3171"/>
      <c r="N328" s="3171"/>
      <c r="O328" s="3171"/>
      <c r="P328" s="3171"/>
      <c r="Q328" s="3172"/>
      <c r="R328" s="3173" t="str">
        <f>_xlfn.IFNA(HLOOKUP($R$41,Data1!$C$356:$E$756,F328,FALSE),"")</f>
        <v/>
      </c>
      <c r="S328" s="3173"/>
      <c r="T328" s="3173"/>
      <c r="U328" s="3174" t="str">
        <f>IF(G328="","",VLOOKUP(F328,Data1!$A$1248:$H$1647,8,FALSE))</f>
        <v/>
      </c>
      <c r="V328" s="3175" t="str">
        <f>_xlfn.IFNA(VLOOKUP(G328,'A240'!$G$75:$AU$475,33,FALSE),"")</f>
        <v/>
      </c>
      <c r="W328" s="3175"/>
      <c r="X328" s="3175" t="str">
        <f>IF(G328="","",_xlfn.IFNA(VLOOKUP(G328,'A240'!$G$75:$AU$475,39,FALSE),""))</f>
        <v/>
      </c>
      <c r="Y328" s="3175"/>
      <c r="Z328" s="3174" t="str">
        <f t="shared" si="18"/>
        <v/>
      </c>
      <c r="AA328" s="3174" t="str">
        <f>_xlfn.IFNA(IF(G328="","",VLOOKUP(G328,DATACR!$BD$19:$BE$38,2,FALSE)),"")</f>
        <v/>
      </c>
      <c r="AB328" s="3176" t="str">
        <f>IF(OR(X328="",Z328=""),"",VLOOKUP(AY328,DATAROMM!$B$2:$C$7,2,FALSE))</f>
        <v/>
      </c>
      <c r="AC328" s="3177"/>
      <c r="AD328" s="3178" t="str">
        <f>_xlfn.IFERROR(VLOOKUP(G328,DATACR!$AC$19:$AH$160,3,FALSE),"")</f>
        <v/>
      </c>
      <c r="AE328" s="3179"/>
      <c r="AF328" s="3179"/>
      <c r="AG328" s="3179"/>
      <c r="AH328" s="3179"/>
      <c r="AI328" s="3179"/>
      <c r="AJ328" s="3179"/>
      <c r="AK328" s="3180"/>
      <c r="AL328" s="3181"/>
      <c r="AM328" s="3181"/>
      <c r="AN328" s="3181"/>
      <c r="AO328" s="3181"/>
      <c r="AP328" s="3181"/>
      <c r="AQ328" s="3181"/>
      <c r="AR328" s="3181"/>
      <c r="AS328" s="3181"/>
      <c r="AT328" s="3182"/>
      <c r="AU328" s="3182"/>
      <c r="AV328" s="3182"/>
      <c r="AW328" s="3182"/>
      <c r="AX328" s="3182"/>
      <c r="AY328" s="3183" t="str">
        <f t="shared" si="16"/>
        <v/>
      </c>
      <c r="AZ328" s="3184" t="str">
        <f t="shared" si="19"/>
        <v/>
      </c>
    </row>
    <row r="329" spans="8:8">
      <c r="A329" s="310"/>
      <c r="B329" s="3169" t="str">
        <f t="shared" si="17"/>
        <v/>
      </c>
      <c r="C329" s="310"/>
      <c r="E329" s="3065" t="str">
        <f>_xlfn.IFERROR(IF(G329="","",VLOOKUP(G329,DATACR!$AC$19:$AD$160,2,FALSE)),"")</f>
        <v/>
      </c>
      <c r="F329" s="3065">
        <v>289.0</v>
      </c>
      <c r="G329" s="3170" t="str">
        <f>IF(A230.8!G323="","",A230.8!G323)</f>
        <v/>
      </c>
      <c r="H329" s="3171"/>
      <c r="I329" s="3171"/>
      <c r="J329" s="3171"/>
      <c r="K329" s="3171"/>
      <c r="L329" s="3171"/>
      <c r="M329" s="3171"/>
      <c r="N329" s="3171"/>
      <c r="O329" s="3171"/>
      <c r="P329" s="3171"/>
      <c r="Q329" s="3172"/>
      <c r="R329" s="3173" t="str">
        <f>_xlfn.IFNA(HLOOKUP($R$41,Data1!$C$356:$E$756,F329,FALSE),"")</f>
        <v/>
      </c>
      <c r="S329" s="3173"/>
      <c r="T329" s="3173"/>
      <c r="U329" s="3174" t="str">
        <f>IF(G329="","",VLOOKUP(F329,Data1!$A$1248:$H$1647,8,FALSE))</f>
        <v/>
      </c>
      <c r="V329" s="3175" t="str">
        <f>_xlfn.IFNA(VLOOKUP(G329,'A240'!$G$75:$AU$475,33,FALSE),"")</f>
        <v/>
      </c>
      <c r="W329" s="3175"/>
      <c r="X329" s="3175" t="str">
        <f>IF(G329="","",_xlfn.IFNA(VLOOKUP(G329,'A240'!$G$75:$AU$475,39,FALSE),""))</f>
        <v/>
      </c>
      <c r="Y329" s="3175"/>
      <c r="Z329" s="3174" t="str">
        <f t="shared" si="18"/>
        <v/>
      </c>
      <c r="AA329" s="3174" t="str">
        <f>_xlfn.IFNA(IF(G329="","",VLOOKUP(G329,DATACR!$BD$19:$BE$38,2,FALSE)),"")</f>
        <v/>
      </c>
      <c r="AB329" s="3176" t="str">
        <f>IF(OR(X329="",Z329=""),"",VLOOKUP(AY329,DATAROMM!$B$2:$C$7,2,FALSE))</f>
        <v/>
      </c>
      <c r="AC329" s="3177"/>
      <c r="AD329" s="3178" t="str">
        <f>_xlfn.IFERROR(VLOOKUP(G329,DATACR!$AC$19:$AH$160,3,FALSE),"")</f>
        <v/>
      </c>
      <c r="AE329" s="3179"/>
      <c r="AF329" s="3179"/>
      <c r="AG329" s="3179"/>
      <c r="AH329" s="3179"/>
      <c r="AI329" s="3179"/>
      <c r="AJ329" s="3179"/>
      <c r="AK329" s="3180"/>
      <c r="AL329" s="3181"/>
      <c r="AM329" s="3181"/>
      <c r="AN329" s="3181"/>
      <c r="AO329" s="3181"/>
      <c r="AP329" s="3181"/>
      <c r="AQ329" s="3181"/>
      <c r="AR329" s="3181"/>
      <c r="AS329" s="3181"/>
      <c r="AT329" s="3182"/>
      <c r="AU329" s="3182"/>
      <c r="AV329" s="3182"/>
      <c r="AW329" s="3182"/>
      <c r="AX329" s="3182"/>
      <c r="AY329" s="3183" t="str">
        <f t="shared" si="16"/>
        <v/>
      </c>
      <c r="AZ329" s="3184" t="str">
        <f t="shared" si="19"/>
        <v/>
      </c>
    </row>
    <row r="330" spans="8:8">
      <c r="A330" s="310"/>
      <c r="B330" s="3169" t="str">
        <f t="shared" si="17"/>
        <v/>
      </c>
      <c r="C330" s="310"/>
      <c r="E330" s="3065" t="str">
        <f>_xlfn.IFERROR(IF(G330="","",VLOOKUP(G330,DATACR!$AC$19:$AD$160,2,FALSE)),"")</f>
        <v/>
      </c>
      <c r="F330" s="3065">
        <v>290.0</v>
      </c>
      <c r="G330" s="3170" t="str">
        <f>IF(A230.8!G324="","",A230.8!G324)</f>
        <v/>
      </c>
      <c r="H330" s="3171"/>
      <c r="I330" s="3171"/>
      <c r="J330" s="3171"/>
      <c r="K330" s="3171"/>
      <c r="L330" s="3171"/>
      <c r="M330" s="3171"/>
      <c r="N330" s="3171"/>
      <c r="O330" s="3171"/>
      <c r="P330" s="3171"/>
      <c r="Q330" s="3172"/>
      <c r="R330" s="3173" t="str">
        <f>_xlfn.IFNA(HLOOKUP($R$41,Data1!$C$356:$E$756,F330,FALSE),"")</f>
        <v/>
      </c>
      <c r="S330" s="3173"/>
      <c r="T330" s="3173"/>
      <c r="U330" s="3174" t="str">
        <f>IF(G330="","",VLOOKUP(F330,Data1!$A$1248:$H$1647,8,FALSE))</f>
        <v/>
      </c>
      <c r="V330" s="3175" t="str">
        <f>_xlfn.IFNA(VLOOKUP(G330,'A240'!$G$75:$AU$475,33,FALSE),"")</f>
        <v/>
      </c>
      <c r="W330" s="3175"/>
      <c r="X330" s="3175" t="str">
        <f>IF(G330="","",_xlfn.IFNA(VLOOKUP(G330,'A240'!$G$75:$AU$475,39,FALSE),""))</f>
        <v/>
      </c>
      <c r="Y330" s="3175"/>
      <c r="Z330" s="3174" t="str">
        <f t="shared" si="18"/>
        <v/>
      </c>
      <c r="AA330" s="3174" t="str">
        <f>_xlfn.IFNA(IF(G330="","",VLOOKUP(G330,DATACR!$BD$19:$BE$38,2,FALSE)),"")</f>
        <v/>
      </c>
      <c r="AB330" s="3176" t="str">
        <f>IF(OR(X330="",Z330=""),"",VLOOKUP(AY330,DATAROMM!$B$2:$C$7,2,FALSE))</f>
        <v/>
      </c>
      <c r="AC330" s="3177"/>
      <c r="AD330" s="3178" t="str">
        <f>_xlfn.IFERROR(VLOOKUP(G330,DATACR!$AC$19:$AH$160,3,FALSE),"")</f>
        <v/>
      </c>
      <c r="AE330" s="3179"/>
      <c r="AF330" s="3179"/>
      <c r="AG330" s="3179"/>
      <c r="AH330" s="3179"/>
      <c r="AI330" s="3179"/>
      <c r="AJ330" s="3179"/>
      <c r="AK330" s="3180"/>
      <c r="AL330" s="3181"/>
      <c r="AM330" s="3181"/>
      <c r="AN330" s="3181"/>
      <c r="AO330" s="3181"/>
      <c r="AP330" s="3181"/>
      <c r="AQ330" s="3181"/>
      <c r="AR330" s="3181"/>
      <c r="AS330" s="3181"/>
      <c r="AT330" s="3182"/>
      <c r="AU330" s="3182"/>
      <c r="AV330" s="3182"/>
      <c r="AW330" s="3182"/>
      <c r="AX330" s="3182"/>
      <c r="AY330" s="3183" t="str">
        <f t="shared" si="16"/>
        <v/>
      </c>
      <c r="AZ330" s="3184" t="str">
        <f t="shared" si="19"/>
        <v/>
      </c>
    </row>
    <row r="331" spans="8:8">
      <c r="A331" s="310"/>
      <c r="B331" s="3169" t="str">
        <f t="shared" si="17"/>
        <v/>
      </c>
      <c r="C331" s="310"/>
      <c r="E331" s="3065" t="str">
        <f>_xlfn.IFERROR(IF(G331="","",VLOOKUP(G331,DATACR!$AC$19:$AD$160,2,FALSE)),"")</f>
        <v/>
      </c>
      <c r="F331" s="3065">
        <v>291.0</v>
      </c>
      <c r="G331" s="3170" t="str">
        <f>IF(A230.8!G325="","",A230.8!G325)</f>
        <v/>
      </c>
      <c r="H331" s="3171"/>
      <c r="I331" s="3171"/>
      <c r="J331" s="3171"/>
      <c r="K331" s="3171"/>
      <c r="L331" s="3171"/>
      <c r="M331" s="3171"/>
      <c r="N331" s="3171"/>
      <c r="O331" s="3171"/>
      <c r="P331" s="3171"/>
      <c r="Q331" s="3172"/>
      <c r="R331" s="3173" t="str">
        <f>_xlfn.IFNA(HLOOKUP($R$41,Data1!$C$356:$E$756,F331,FALSE),"")</f>
        <v/>
      </c>
      <c r="S331" s="3173"/>
      <c r="T331" s="3173"/>
      <c r="U331" s="3174" t="str">
        <f>IF(G331="","",VLOOKUP(F331,Data1!$A$1248:$H$1647,8,FALSE))</f>
        <v/>
      </c>
      <c r="V331" s="3175" t="str">
        <f>_xlfn.IFNA(VLOOKUP(G331,'A240'!$G$75:$AU$475,33,FALSE),"")</f>
        <v/>
      </c>
      <c r="W331" s="3175"/>
      <c r="X331" s="3175" t="str">
        <f>IF(G331="","",_xlfn.IFNA(VLOOKUP(G331,'A240'!$G$75:$AU$475,39,FALSE),""))</f>
        <v/>
      </c>
      <c r="Y331" s="3175"/>
      <c r="Z331" s="3174" t="str">
        <f t="shared" si="18"/>
        <v/>
      </c>
      <c r="AA331" s="3174" t="str">
        <f>_xlfn.IFNA(IF(G331="","",VLOOKUP(G331,DATACR!$BD$19:$BE$38,2,FALSE)),"")</f>
        <v/>
      </c>
      <c r="AB331" s="3176" t="str">
        <f>IF(OR(X331="",Z331=""),"",VLOOKUP(AY331,DATAROMM!$B$2:$C$7,2,FALSE))</f>
        <v/>
      </c>
      <c r="AC331" s="3177"/>
      <c r="AD331" s="3178" t="str">
        <f>_xlfn.IFERROR(VLOOKUP(G331,DATACR!$AC$19:$AH$160,3,FALSE),"")</f>
        <v/>
      </c>
      <c r="AE331" s="3179"/>
      <c r="AF331" s="3179"/>
      <c r="AG331" s="3179"/>
      <c r="AH331" s="3179"/>
      <c r="AI331" s="3179"/>
      <c r="AJ331" s="3179"/>
      <c r="AK331" s="3180"/>
      <c r="AL331" s="3181"/>
      <c r="AM331" s="3181"/>
      <c r="AN331" s="3181"/>
      <c r="AO331" s="3181"/>
      <c r="AP331" s="3181"/>
      <c r="AQ331" s="3181"/>
      <c r="AR331" s="3181"/>
      <c r="AS331" s="3181"/>
      <c r="AT331" s="3182"/>
      <c r="AU331" s="3182"/>
      <c r="AV331" s="3182"/>
      <c r="AW331" s="3182"/>
      <c r="AX331" s="3182"/>
      <c r="AY331" s="3183" t="str">
        <f t="shared" si="16"/>
        <v/>
      </c>
      <c r="AZ331" s="3184" t="str">
        <f t="shared" si="19"/>
        <v/>
      </c>
    </row>
    <row r="332" spans="8:8">
      <c r="A332" s="310"/>
      <c r="B332" s="3169" t="str">
        <f t="shared" si="17"/>
        <v/>
      </c>
      <c r="C332" s="310"/>
      <c r="E332" s="3065" t="str">
        <f>_xlfn.IFERROR(IF(G332="","",VLOOKUP(G332,DATACR!$AC$19:$AD$160,2,FALSE)),"")</f>
        <v/>
      </c>
      <c r="F332" s="3065">
        <v>292.0</v>
      </c>
      <c r="G332" s="3170" t="str">
        <f>IF(A230.8!G326="","",A230.8!G326)</f>
        <v/>
      </c>
      <c r="H332" s="3171"/>
      <c r="I332" s="3171"/>
      <c r="J332" s="3171"/>
      <c r="K332" s="3171"/>
      <c r="L332" s="3171"/>
      <c r="M332" s="3171"/>
      <c r="N332" s="3171"/>
      <c r="O332" s="3171"/>
      <c r="P332" s="3171"/>
      <c r="Q332" s="3172"/>
      <c r="R332" s="3173" t="str">
        <f>_xlfn.IFNA(HLOOKUP($R$41,Data1!$C$356:$E$756,F332,FALSE),"")</f>
        <v/>
      </c>
      <c r="S332" s="3173"/>
      <c r="T332" s="3173"/>
      <c r="U332" s="3174" t="str">
        <f>IF(G332="","",VLOOKUP(F332,Data1!$A$1248:$H$1647,8,FALSE))</f>
        <v/>
      </c>
      <c r="V332" s="3175" t="str">
        <f>_xlfn.IFNA(VLOOKUP(G332,'A240'!$G$75:$AU$475,33,FALSE),"")</f>
        <v/>
      </c>
      <c r="W332" s="3175"/>
      <c r="X332" s="3175" t="str">
        <f>IF(G332="","",_xlfn.IFNA(VLOOKUP(G332,'A240'!$G$75:$AU$475,39,FALSE),""))</f>
        <v/>
      </c>
      <c r="Y332" s="3175"/>
      <c r="Z332" s="3174" t="str">
        <f t="shared" si="18"/>
        <v/>
      </c>
      <c r="AA332" s="3174" t="str">
        <f>_xlfn.IFNA(IF(G332="","",VLOOKUP(G332,DATACR!$BD$19:$BE$38,2,FALSE)),"")</f>
        <v/>
      </c>
      <c r="AB332" s="3176" t="str">
        <f>IF(OR(X332="",Z332=""),"",VLOOKUP(AY332,DATAROMM!$B$2:$C$7,2,FALSE))</f>
        <v/>
      </c>
      <c r="AC332" s="3177"/>
      <c r="AD332" s="3178" t="str">
        <f>_xlfn.IFERROR(VLOOKUP(G332,DATACR!$AC$19:$AH$160,3,FALSE),"")</f>
        <v/>
      </c>
      <c r="AE332" s="3179"/>
      <c r="AF332" s="3179"/>
      <c r="AG332" s="3179"/>
      <c r="AH332" s="3179"/>
      <c r="AI332" s="3179"/>
      <c r="AJ332" s="3179"/>
      <c r="AK332" s="3180"/>
      <c r="AL332" s="3181"/>
      <c r="AM332" s="3181"/>
      <c r="AN332" s="3181"/>
      <c r="AO332" s="3181"/>
      <c r="AP332" s="3181"/>
      <c r="AQ332" s="3181"/>
      <c r="AR332" s="3181"/>
      <c r="AS332" s="3181"/>
      <c r="AT332" s="3182"/>
      <c r="AU332" s="3182"/>
      <c r="AV332" s="3182"/>
      <c r="AW332" s="3182"/>
      <c r="AX332" s="3182"/>
      <c r="AY332" s="3183" t="str">
        <f t="shared" si="16"/>
        <v/>
      </c>
      <c r="AZ332" s="3184" t="str">
        <f t="shared" si="19"/>
        <v/>
      </c>
    </row>
    <row r="333" spans="8:8">
      <c r="A333" s="310"/>
      <c r="B333" s="3169" t="str">
        <f t="shared" si="17"/>
        <v/>
      </c>
      <c r="C333" s="310"/>
      <c r="E333" s="3065" t="str">
        <f>_xlfn.IFERROR(IF(G333="","",VLOOKUP(G333,DATACR!$AC$19:$AD$160,2,FALSE)),"")</f>
        <v/>
      </c>
      <c r="F333" s="3065">
        <v>293.0</v>
      </c>
      <c r="G333" s="3170" t="str">
        <f>IF(A230.8!G327="","",A230.8!G327)</f>
        <v/>
      </c>
      <c r="H333" s="3171"/>
      <c r="I333" s="3171"/>
      <c r="J333" s="3171"/>
      <c r="K333" s="3171"/>
      <c r="L333" s="3171"/>
      <c r="M333" s="3171"/>
      <c r="N333" s="3171"/>
      <c r="O333" s="3171"/>
      <c r="P333" s="3171"/>
      <c r="Q333" s="3172"/>
      <c r="R333" s="3173" t="str">
        <f>_xlfn.IFNA(HLOOKUP($R$41,Data1!$C$356:$E$756,F333,FALSE),"")</f>
        <v/>
      </c>
      <c r="S333" s="3173"/>
      <c r="T333" s="3173"/>
      <c r="U333" s="3174" t="str">
        <f>IF(G333="","",VLOOKUP(F333,Data1!$A$1248:$H$1647,8,FALSE))</f>
        <v/>
      </c>
      <c r="V333" s="3175" t="str">
        <f>_xlfn.IFNA(VLOOKUP(G333,'A240'!$G$75:$AU$475,33,FALSE),"")</f>
        <v/>
      </c>
      <c r="W333" s="3175"/>
      <c r="X333" s="3175" t="str">
        <f>IF(G333="","",_xlfn.IFNA(VLOOKUP(G333,'A240'!$G$75:$AU$475,39,FALSE),""))</f>
        <v/>
      </c>
      <c r="Y333" s="3175"/>
      <c r="Z333" s="3174" t="str">
        <f t="shared" si="18"/>
        <v/>
      </c>
      <c r="AA333" s="3174" t="str">
        <f>_xlfn.IFNA(IF(G333="","",VLOOKUP(G333,DATACR!$BD$19:$BE$38,2,FALSE)),"")</f>
        <v/>
      </c>
      <c r="AB333" s="3176" t="str">
        <f>IF(OR(X333="",Z333=""),"",VLOOKUP(AY333,DATAROMM!$B$2:$C$7,2,FALSE))</f>
        <v/>
      </c>
      <c r="AC333" s="3177"/>
      <c r="AD333" s="3178" t="str">
        <f>_xlfn.IFERROR(VLOOKUP(G333,DATACR!$AC$19:$AH$160,3,FALSE),"")</f>
        <v/>
      </c>
      <c r="AE333" s="3179"/>
      <c r="AF333" s="3179"/>
      <c r="AG333" s="3179"/>
      <c r="AH333" s="3179"/>
      <c r="AI333" s="3179"/>
      <c r="AJ333" s="3179"/>
      <c r="AK333" s="3180"/>
      <c r="AL333" s="3181"/>
      <c r="AM333" s="3181"/>
      <c r="AN333" s="3181"/>
      <c r="AO333" s="3181"/>
      <c r="AP333" s="3181"/>
      <c r="AQ333" s="3181"/>
      <c r="AR333" s="3181"/>
      <c r="AS333" s="3181"/>
      <c r="AT333" s="3182"/>
      <c r="AU333" s="3182"/>
      <c r="AV333" s="3182"/>
      <c r="AW333" s="3182"/>
      <c r="AX333" s="3182"/>
      <c r="AY333" s="3183" t="str">
        <f t="shared" si="16"/>
        <v/>
      </c>
      <c r="AZ333" s="3184" t="str">
        <f t="shared" si="19"/>
        <v/>
      </c>
    </row>
    <row r="334" spans="8:8">
      <c r="A334" s="310"/>
      <c r="B334" s="3169" t="str">
        <f t="shared" si="17"/>
        <v/>
      </c>
      <c r="C334" s="310"/>
      <c r="E334" s="3065" t="str">
        <f>_xlfn.IFERROR(IF(G334="","",VLOOKUP(G334,DATACR!$AC$19:$AD$160,2,FALSE)),"")</f>
        <v/>
      </c>
      <c r="F334" s="3065">
        <v>294.0</v>
      </c>
      <c r="G334" s="3170" t="str">
        <f>IF(A230.8!G328="","",A230.8!G328)</f>
        <v/>
      </c>
      <c r="H334" s="3171"/>
      <c r="I334" s="3171"/>
      <c r="J334" s="3171"/>
      <c r="K334" s="3171"/>
      <c r="L334" s="3171"/>
      <c r="M334" s="3171"/>
      <c r="N334" s="3171"/>
      <c r="O334" s="3171"/>
      <c r="P334" s="3171"/>
      <c r="Q334" s="3172"/>
      <c r="R334" s="3173" t="str">
        <f>_xlfn.IFNA(HLOOKUP($R$41,Data1!$C$356:$E$756,F334,FALSE),"")</f>
        <v/>
      </c>
      <c r="S334" s="3173"/>
      <c r="T334" s="3173"/>
      <c r="U334" s="3174" t="str">
        <f>IF(G334="","",VLOOKUP(F334,Data1!$A$1248:$H$1647,8,FALSE))</f>
        <v/>
      </c>
      <c r="V334" s="3175" t="str">
        <f>_xlfn.IFNA(VLOOKUP(G334,'A240'!$G$75:$AU$475,33,FALSE),"")</f>
        <v/>
      </c>
      <c r="W334" s="3175"/>
      <c r="X334" s="3175" t="str">
        <f>IF(G334="","",_xlfn.IFNA(VLOOKUP(G334,'A240'!$G$75:$AU$475,39,FALSE),""))</f>
        <v/>
      </c>
      <c r="Y334" s="3175"/>
      <c r="Z334" s="3174" t="str">
        <f t="shared" si="18"/>
        <v/>
      </c>
      <c r="AA334" s="3174" t="str">
        <f>_xlfn.IFNA(IF(G334="","",VLOOKUP(G334,DATACR!$BD$19:$BE$38,2,FALSE)),"")</f>
        <v/>
      </c>
      <c r="AB334" s="3176" t="str">
        <f>IF(OR(X334="",Z334=""),"",VLOOKUP(AY334,DATAROMM!$B$2:$C$7,2,FALSE))</f>
        <v/>
      </c>
      <c r="AC334" s="3177"/>
      <c r="AD334" s="3178" t="str">
        <f>_xlfn.IFERROR(VLOOKUP(G334,DATACR!$AC$19:$AH$160,3,FALSE),"")</f>
        <v/>
      </c>
      <c r="AE334" s="3179"/>
      <c r="AF334" s="3179"/>
      <c r="AG334" s="3179"/>
      <c r="AH334" s="3179"/>
      <c r="AI334" s="3179"/>
      <c r="AJ334" s="3179"/>
      <c r="AK334" s="3180"/>
      <c r="AL334" s="3181"/>
      <c r="AM334" s="3181"/>
      <c r="AN334" s="3181"/>
      <c r="AO334" s="3181"/>
      <c r="AP334" s="3181"/>
      <c r="AQ334" s="3181"/>
      <c r="AR334" s="3181"/>
      <c r="AS334" s="3181"/>
      <c r="AT334" s="3182"/>
      <c r="AU334" s="3182"/>
      <c r="AV334" s="3182"/>
      <c r="AW334" s="3182"/>
      <c r="AX334" s="3182"/>
      <c r="AY334" s="3183" t="str">
        <f t="shared" si="16"/>
        <v/>
      </c>
      <c r="AZ334" s="3184" t="str">
        <f t="shared" si="19"/>
        <v/>
      </c>
    </row>
    <row r="335" spans="8:8">
      <c r="A335" s="310"/>
      <c r="B335" s="3169" t="str">
        <f t="shared" si="17"/>
        <v/>
      </c>
      <c r="C335" s="310"/>
      <c r="E335" s="3065" t="str">
        <f>_xlfn.IFERROR(IF(G335="","",VLOOKUP(G335,DATACR!$AC$19:$AD$160,2,FALSE)),"")</f>
        <v/>
      </c>
      <c r="F335" s="3065">
        <v>295.0</v>
      </c>
      <c r="G335" s="3170" t="str">
        <f>IF(A230.8!G329="","",A230.8!G329)</f>
        <v/>
      </c>
      <c r="H335" s="3171"/>
      <c r="I335" s="3171"/>
      <c r="J335" s="3171"/>
      <c r="K335" s="3171"/>
      <c r="L335" s="3171"/>
      <c r="M335" s="3171"/>
      <c r="N335" s="3171"/>
      <c r="O335" s="3171"/>
      <c r="P335" s="3171"/>
      <c r="Q335" s="3172"/>
      <c r="R335" s="3173" t="str">
        <f>_xlfn.IFNA(HLOOKUP($R$41,Data1!$C$356:$E$756,F335,FALSE),"")</f>
        <v/>
      </c>
      <c r="S335" s="3173"/>
      <c r="T335" s="3173"/>
      <c r="U335" s="3174" t="str">
        <f>IF(G335="","",VLOOKUP(F335,Data1!$A$1248:$H$1647,8,FALSE))</f>
        <v/>
      </c>
      <c r="V335" s="3175" t="str">
        <f>_xlfn.IFNA(VLOOKUP(G335,'A240'!$G$75:$AU$475,33,FALSE),"")</f>
        <v/>
      </c>
      <c r="W335" s="3175"/>
      <c r="X335" s="3175" t="str">
        <f>IF(G335="","",_xlfn.IFNA(VLOOKUP(G335,'A240'!$G$75:$AU$475,39,FALSE),""))</f>
        <v/>
      </c>
      <c r="Y335" s="3175"/>
      <c r="Z335" s="3174" t="str">
        <f t="shared" si="18"/>
        <v/>
      </c>
      <c r="AA335" s="3174" t="str">
        <f>_xlfn.IFNA(IF(G335="","",VLOOKUP(G335,DATACR!$BD$19:$BE$38,2,FALSE)),"")</f>
        <v/>
      </c>
      <c r="AB335" s="3176" t="str">
        <f>IF(OR(X335="",Z335=""),"",VLOOKUP(AY335,DATAROMM!$B$2:$C$7,2,FALSE))</f>
        <v/>
      </c>
      <c r="AC335" s="3177"/>
      <c r="AD335" s="3178" t="str">
        <f>_xlfn.IFERROR(VLOOKUP(G335,DATACR!$AC$19:$AH$160,3,FALSE),"")</f>
        <v/>
      </c>
      <c r="AE335" s="3179"/>
      <c r="AF335" s="3179"/>
      <c r="AG335" s="3179"/>
      <c r="AH335" s="3179"/>
      <c r="AI335" s="3179"/>
      <c r="AJ335" s="3179"/>
      <c r="AK335" s="3180"/>
      <c r="AL335" s="3181"/>
      <c r="AM335" s="3181"/>
      <c r="AN335" s="3181"/>
      <c r="AO335" s="3181"/>
      <c r="AP335" s="3181"/>
      <c r="AQ335" s="3181"/>
      <c r="AR335" s="3181"/>
      <c r="AS335" s="3181"/>
      <c r="AT335" s="3182"/>
      <c r="AU335" s="3182"/>
      <c r="AV335" s="3182"/>
      <c r="AW335" s="3182"/>
      <c r="AX335" s="3182"/>
      <c r="AY335" s="3183" t="str">
        <f t="shared" si="16"/>
        <v/>
      </c>
      <c r="AZ335" s="3184" t="str">
        <f t="shared" si="19"/>
        <v/>
      </c>
    </row>
    <row r="336" spans="8:8">
      <c r="A336" s="310"/>
      <c r="B336" s="3169" t="str">
        <f t="shared" si="17"/>
        <v/>
      </c>
      <c r="C336" s="310"/>
      <c r="E336" s="3065" t="str">
        <f>_xlfn.IFERROR(IF(G336="","",VLOOKUP(G336,DATACR!$AC$19:$AD$160,2,FALSE)),"")</f>
        <v/>
      </c>
      <c r="F336" s="3065">
        <v>296.0</v>
      </c>
      <c r="G336" s="3170" t="str">
        <f>IF(A230.8!G330="","",A230.8!G330)</f>
        <v/>
      </c>
      <c r="H336" s="3171"/>
      <c r="I336" s="3171"/>
      <c r="J336" s="3171"/>
      <c r="K336" s="3171"/>
      <c r="L336" s="3171"/>
      <c r="M336" s="3171"/>
      <c r="N336" s="3171"/>
      <c r="O336" s="3171"/>
      <c r="P336" s="3171"/>
      <c r="Q336" s="3172"/>
      <c r="R336" s="3173" t="str">
        <f>_xlfn.IFNA(HLOOKUP($R$41,Data1!$C$356:$E$756,F336,FALSE),"")</f>
        <v/>
      </c>
      <c r="S336" s="3173"/>
      <c r="T336" s="3173"/>
      <c r="U336" s="3174" t="str">
        <f>IF(G336="","",VLOOKUP(F336,Data1!$A$1248:$H$1647,8,FALSE))</f>
        <v/>
      </c>
      <c r="V336" s="3175" t="str">
        <f>_xlfn.IFNA(VLOOKUP(G336,'A240'!$G$75:$AU$475,33,FALSE),"")</f>
        <v/>
      </c>
      <c r="W336" s="3175"/>
      <c r="X336" s="3175" t="str">
        <f>IF(G336="","",_xlfn.IFNA(VLOOKUP(G336,'A240'!$G$75:$AU$475,39,FALSE),""))</f>
        <v/>
      </c>
      <c r="Y336" s="3175"/>
      <c r="Z336" s="3174" t="str">
        <f t="shared" si="18"/>
        <v/>
      </c>
      <c r="AA336" s="3174" t="str">
        <f>_xlfn.IFNA(IF(G336="","",VLOOKUP(G336,DATACR!$BD$19:$BE$38,2,FALSE)),"")</f>
        <v/>
      </c>
      <c r="AB336" s="3176" t="str">
        <f>IF(OR(X336="",Z336=""),"",VLOOKUP(AY336,DATAROMM!$B$2:$C$7,2,FALSE))</f>
        <v/>
      </c>
      <c r="AC336" s="3177"/>
      <c r="AD336" s="3178" t="str">
        <f>_xlfn.IFERROR(VLOOKUP(G336,DATACR!$AC$19:$AH$160,3,FALSE),"")</f>
        <v/>
      </c>
      <c r="AE336" s="3179"/>
      <c r="AF336" s="3179"/>
      <c r="AG336" s="3179"/>
      <c r="AH336" s="3179"/>
      <c r="AI336" s="3179"/>
      <c r="AJ336" s="3179"/>
      <c r="AK336" s="3180"/>
      <c r="AL336" s="3181"/>
      <c r="AM336" s="3181"/>
      <c r="AN336" s="3181"/>
      <c r="AO336" s="3181"/>
      <c r="AP336" s="3181"/>
      <c r="AQ336" s="3181"/>
      <c r="AR336" s="3181"/>
      <c r="AS336" s="3181"/>
      <c r="AT336" s="3182"/>
      <c r="AU336" s="3182"/>
      <c r="AV336" s="3182"/>
      <c r="AW336" s="3182"/>
      <c r="AX336" s="3182"/>
      <c r="AY336" s="3183" t="str">
        <f t="shared" si="16"/>
        <v/>
      </c>
      <c r="AZ336" s="3184" t="str">
        <f t="shared" si="19"/>
        <v/>
      </c>
    </row>
    <row r="337" spans="8:8">
      <c r="A337" s="310"/>
      <c r="B337" s="3169" t="str">
        <f t="shared" si="17"/>
        <v/>
      </c>
      <c r="C337" s="310"/>
      <c r="E337" s="3065" t="str">
        <f>_xlfn.IFERROR(IF(G337="","",VLOOKUP(G337,DATACR!$AC$19:$AD$160,2,FALSE)),"")</f>
        <v/>
      </c>
      <c r="F337" s="3065">
        <v>297.0</v>
      </c>
      <c r="G337" s="3170" t="str">
        <f>IF(A230.8!G331="","",A230.8!G331)</f>
        <v/>
      </c>
      <c r="H337" s="3171"/>
      <c r="I337" s="3171"/>
      <c r="J337" s="3171"/>
      <c r="K337" s="3171"/>
      <c r="L337" s="3171"/>
      <c r="M337" s="3171"/>
      <c r="N337" s="3171"/>
      <c r="O337" s="3171"/>
      <c r="P337" s="3171"/>
      <c r="Q337" s="3172"/>
      <c r="R337" s="3173" t="str">
        <f>_xlfn.IFNA(HLOOKUP($R$41,Data1!$C$356:$E$756,F337,FALSE),"")</f>
        <v/>
      </c>
      <c r="S337" s="3173"/>
      <c r="T337" s="3173"/>
      <c r="U337" s="3174" t="str">
        <f>IF(G337="","",VLOOKUP(F337,Data1!$A$1248:$H$1647,8,FALSE))</f>
        <v/>
      </c>
      <c r="V337" s="3175" t="str">
        <f>_xlfn.IFNA(VLOOKUP(G337,'A240'!$G$75:$AU$475,33,FALSE),"")</f>
        <v/>
      </c>
      <c r="W337" s="3175"/>
      <c r="X337" s="3175" t="str">
        <f>IF(G337="","",_xlfn.IFNA(VLOOKUP(G337,'A240'!$G$75:$AU$475,39,FALSE),""))</f>
        <v/>
      </c>
      <c r="Y337" s="3175"/>
      <c r="Z337" s="3174" t="str">
        <f t="shared" si="18"/>
        <v/>
      </c>
      <c r="AA337" s="3174" t="str">
        <f>_xlfn.IFNA(IF(G337="","",VLOOKUP(G337,DATACR!$BD$19:$BE$38,2,FALSE)),"")</f>
        <v/>
      </c>
      <c r="AB337" s="3176" t="str">
        <f>IF(OR(X337="",Z337=""),"",VLOOKUP(AY337,DATAROMM!$B$2:$C$7,2,FALSE))</f>
        <v/>
      </c>
      <c r="AC337" s="3177"/>
      <c r="AD337" s="3178" t="str">
        <f>_xlfn.IFERROR(VLOOKUP(G337,DATACR!$AC$19:$AH$160,3,FALSE),"")</f>
        <v/>
      </c>
      <c r="AE337" s="3179"/>
      <c r="AF337" s="3179"/>
      <c r="AG337" s="3179"/>
      <c r="AH337" s="3179"/>
      <c r="AI337" s="3179"/>
      <c r="AJ337" s="3179"/>
      <c r="AK337" s="3180"/>
      <c r="AL337" s="3181"/>
      <c r="AM337" s="3181"/>
      <c r="AN337" s="3181"/>
      <c r="AO337" s="3181"/>
      <c r="AP337" s="3181"/>
      <c r="AQ337" s="3181"/>
      <c r="AR337" s="3181"/>
      <c r="AS337" s="3181"/>
      <c r="AT337" s="3182"/>
      <c r="AU337" s="3182"/>
      <c r="AV337" s="3182"/>
      <c r="AW337" s="3182"/>
      <c r="AX337" s="3182"/>
      <c r="AY337" s="3183" t="str">
        <f t="shared" si="16"/>
        <v/>
      </c>
      <c r="AZ337" s="3184" t="str">
        <f t="shared" si="19"/>
        <v/>
      </c>
    </row>
    <row r="338" spans="8:8">
      <c r="A338" s="310"/>
      <c r="B338" s="3169" t="str">
        <f t="shared" si="17"/>
        <v/>
      </c>
      <c r="C338" s="310"/>
      <c r="E338" s="3065" t="str">
        <f>_xlfn.IFERROR(IF(G338="","",VLOOKUP(G338,DATACR!$AC$19:$AD$160,2,FALSE)),"")</f>
        <v/>
      </c>
      <c r="F338" s="3065">
        <v>298.0</v>
      </c>
      <c r="G338" s="3170" t="str">
        <f>IF(A230.8!G332="","",A230.8!G332)</f>
        <v/>
      </c>
      <c r="H338" s="3171"/>
      <c r="I338" s="3171"/>
      <c r="J338" s="3171"/>
      <c r="K338" s="3171"/>
      <c r="L338" s="3171"/>
      <c r="M338" s="3171"/>
      <c r="N338" s="3171"/>
      <c r="O338" s="3171"/>
      <c r="P338" s="3171"/>
      <c r="Q338" s="3172"/>
      <c r="R338" s="3173" t="str">
        <f>_xlfn.IFNA(HLOOKUP($R$41,Data1!$C$356:$E$756,F338,FALSE),"")</f>
        <v/>
      </c>
      <c r="S338" s="3173"/>
      <c r="T338" s="3173"/>
      <c r="U338" s="3174" t="str">
        <f>IF(G338="","",VLOOKUP(F338,Data1!$A$1248:$H$1647,8,FALSE))</f>
        <v/>
      </c>
      <c r="V338" s="3175" t="str">
        <f>_xlfn.IFNA(VLOOKUP(G338,'A240'!$G$75:$AU$475,33,FALSE),"")</f>
        <v/>
      </c>
      <c r="W338" s="3175"/>
      <c r="X338" s="3175" t="str">
        <f>IF(G338="","",_xlfn.IFNA(VLOOKUP(G338,'A240'!$G$75:$AU$475,39,FALSE),""))</f>
        <v/>
      </c>
      <c r="Y338" s="3175"/>
      <c r="Z338" s="3174" t="str">
        <f t="shared" si="18"/>
        <v/>
      </c>
      <c r="AA338" s="3174" t="str">
        <f>_xlfn.IFNA(IF(G338="","",VLOOKUP(G338,DATACR!$BD$19:$BE$38,2,FALSE)),"")</f>
        <v/>
      </c>
      <c r="AB338" s="3176" t="str">
        <f>IF(OR(X338="",Z338=""),"",VLOOKUP(AY338,DATAROMM!$B$2:$C$7,2,FALSE))</f>
        <v/>
      </c>
      <c r="AC338" s="3177"/>
      <c r="AD338" s="3178" t="str">
        <f>_xlfn.IFERROR(VLOOKUP(G338,DATACR!$AC$19:$AH$160,3,FALSE),"")</f>
        <v/>
      </c>
      <c r="AE338" s="3179"/>
      <c r="AF338" s="3179"/>
      <c r="AG338" s="3179"/>
      <c r="AH338" s="3179"/>
      <c r="AI338" s="3179"/>
      <c r="AJ338" s="3179"/>
      <c r="AK338" s="3180"/>
      <c r="AL338" s="3181"/>
      <c r="AM338" s="3181"/>
      <c r="AN338" s="3181"/>
      <c r="AO338" s="3181"/>
      <c r="AP338" s="3181"/>
      <c r="AQ338" s="3181"/>
      <c r="AR338" s="3181"/>
      <c r="AS338" s="3181"/>
      <c r="AT338" s="3182"/>
      <c r="AU338" s="3182"/>
      <c r="AV338" s="3182"/>
      <c r="AW338" s="3182"/>
      <c r="AX338" s="3182"/>
      <c r="AY338" s="3183" t="str">
        <f t="shared" si="16"/>
        <v/>
      </c>
      <c r="AZ338" s="3184" t="str">
        <f t="shared" si="19"/>
        <v/>
      </c>
    </row>
    <row r="339" spans="8:8">
      <c r="A339" s="310"/>
      <c r="B339" s="3169" t="str">
        <f t="shared" si="17"/>
        <v/>
      </c>
      <c r="C339" s="310"/>
      <c r="E339" s="3065" t="str">
        <f>_xlfn.IFERROR(IF(G339="","",VLOOKUP(G339,DATACR!$AC$19:$AD$160,2,FALSE)),"")</f>
        <v/>
      </c>
      <c r="F339" s="3065">
        <v>299.0</v>
      </c>
      <c r="G339" s="3170" t="str">
        <f>IF(A230.8!G333="","",A230.8!G333)</f>
        <v/>
      </c>
      <c r="H339" s="3171"/>
      <c r="I339" s="3171"/>
      <c r="J339" s="3171"/>
      <c r="K339" s="3171"/>
      <c r="L339" s="3171"/>
      <c r="M339" s="3171"/>
      <c r="N339" s="3171"/>
      <c r="O339" s="3171"/>
      <c r="P339" s="3171"/>
      <c r="Q339" s="3172"/>
      <c r="R339" s="3173" t="str">
        <f>_xlfn.IFNA(HLOOKUP($R$41,Data1!$C$356:$E$756,F339,FALSE),"")</f>
        <v/>
      </c>
      <c r="S339" s="3173"/>
      <c r="T339" s="3173"/>
      <c r="U339" s="3174" t="str">
        <f>IF(G339="","",VLOOKUP(F339,Data1!$A$1248:$H$1647,8,FALSE))</f>
        <v/>
      </c>
      <c r="V339" s="3175" t="str">
        <f>_xlfn.IFNA(VLOOKUP(G339,'A240'!$G$75:$AU$475,33,FALSE),"")</f>
        <v/>
      </c>
      <c r="W339" s="3175"/>
      <c r="X339" s="3175" t="str">
        <f>IF(G339="","",_xlfn.IFNA(VLOOKUP(G339,'A240'!$G$75:$AU$475,39,FALSE),""))</f>
        <v/>
      </c>
      <c r="Y339" s="3175"/>
      <c r="Z339" s="3174" t="str">
        <f t="shared" si="18"/>
        <v/>
      </c>
      <c r="AA339" s="3174" t="str">
        <f>_xlfn.IFNA(IF(G339="","",VLOOKUP(G339,DATACR!$BD$19:$BE$38,2,FALSE)),"")</f>
        <v/>
      </c>
      <c r="AB339" s="3176" t="str">
        <f>IF(OR(X339="",Z339=""),"",VLOOKUP(AY339,DATAROMM!$B$2:$C$7,2,FALSE))</f>
        <v/>
      </c>
      <c r="AC339" s="3177"/>
      <c r="AD339" s="3178" t="str">
        <f>_xlfn.IFERROR(VLOOKUP(G339,DATACR!$AC$19:$AH$160,3,FALSE),"")</f>
        <v/>
      </c>
      <c r="AE339" s="3179"/>
      <c r="AF339" s="3179"/>
      <c r="AG339" s="3179"/>
      <c r="AH339" s="3179"/>
      <c r="AI339" s="3179"/>
      <c r="AJ339" s="3179"/>
      <c r="AK339" s="3180"/>
      <c r="AL339" s="3181"/>
      <c r="AM339" s="3181"/>
      <c r="AN339" s="3181"/>
      <c r="AO339" s="3181"/>
      <c r="AP339" s="3181"/>
      <c r="AQ339" s="3181"/>
      <c r="AR339" s="3181"/>
      <c r="AS339" s="3181"/>
      <c r="AT339" s="3182"/>
      <c r="AU339" s="3182"/>
      <c r="AV339" s="3182"/>
      <c r="AW339" s="3182"/>
      <c r="AX339" s="3182"/>
      <c r="AY339" s="3183" t="str">
        <f t="shared" si="16"/>
        <v/>
      </c>
      <c r="AZ339" s="3184" t="str">
        <f t="shared" si="19"/>
        <v/>
      </c>
    </row>
    <row r="340" spans="8:8">
      <c r="A340" s="310"/>
      <c r="B340" s="3169" t="str">
        <f t="shared" si="17"/>
        <v/>
      </c>
      <c r="C340" s="310"/>
      <c r="E340" s="3065" t="str">
        <f>_xlfn.IFERROR(IF(G340="","",VLOOKUP(G340,DATACR!$AC$19:$AD$160,2,FALSE)),"")</f>
        <v/>
      </c>
      <c r="F340" s="3065">
        <v>300.0</v>
      </c>
      <c r="G340" s="3170" t="str">
        <f>IF(A230.8!G334="","",A230.8!G334)</f>
        <v/>
      </c>
      <c r="H340" s="3171"/>
      <c r="I340" s="3171"/>
      <c r="J340" s="3171"/>
      <c r="K340" s="3171"/>
      <c r="L340" s="3171"/>
      <c r="M340" s="3171"/>
      <c r="N340" s="3171"/>
      <c r="O340" s="3171"/>
      <c r="P340" s="3171"/>
      <c r="Q340" s="3172"/>
      <c r="R340" s="3173" t="str">
        <f>_xlfn.IFNA(HLOOKUP($R$41,Data1!$C$356:$E$756,F340,FALSE),"")</f>
        <v/>
      </c>
      <c r="S340" s="3173"/>
      <c r="T340" s="3173"/>
      <c r="U340" s="3174" t="str">
        <f>IF(G340="","",VLOOKUP(F340,Data1!$A$1248:$H$1647,8,FALSE))</f>
        <v/>
      </c>
      <c r="V340" s="3175" t="str">
        <f>_xlfn.IFNA(VLOOKUP(G340,'A240'!$G$75:$AU$475,33,FALSE),"")</f>
        <v/>
      </c>
      <c r="W340" s="3175"/>
      <c r="X340" s="3175" t="str">
        <f>IF(G340="","",_xlfn.IFNA(VLOOKUP(G340,'A240'!$G$75:$AU$475,39,FALSE),""))</f>
        <v/>
      </c>
      <c r="Y340" s="3175"/>
      <c r="Z340" s="3174" t="str">
        <f t="shared" si="18"/>
        <v/>
      </c>
      <c r="AA340" s="3174" t="str">
        <f>_xlfn.IFNA(IF(G340="","",VLOOKUP(G340,DATACR!$BD$19:$BE$38,2,FALSE)),"")</f>
        <v/>
      </c>
      <c r="AB340" s="3176" t="str">
        <f>IF(OR(X340="",Z340=""),"",VLOOKUP(AY340,DATAROMM!$B$2:$C$7,2,FALSE))</f>
        <v/>
      </c>
      <c r="AC340" s="3177"/>
      <c r="AD340" s="3178" t="str">
        <f>_xlfn.IFERROR(VLOOKUP(G340,DATACR!$AC$19:$AH$160,3,FALSE),"")</f>
        <v/>
      </c>
      <c r="AE340" s="3179"/>
      <c r="AF340" s="3179"/>
      <c r="AG340" s="3179"/>
      <c r="AH340" s="3179"/>
      <c r="AI340" s="3179"/>
      <c r="AJ340" s="3179"/>
      <c r="AK340" s="3180"/>
      <c r="AL340" s="3181"/>
      <c r="AM340" s="3181"/>
      <c r="AN340" s="3181"/>
      <c r="AO340" s="3181"/>
      <c r="AP340" s="3181"/>
      <c r="AQ340" s="3181"/>
      <c r="AR340" s="3181"/>
      <c r="AS340" s="3181"/>
      <c r="AT340" s="3182"/>
      <c r="AU340" s="3182"/>
      <c r="AV340" s="3182"/>
      <c r="AW340" s="3182"/>
      <c r="AX340" s="3182"/>
      <c r="AY340" s="3183" t="str">
        <f t="shared" si="16"/>
        <v/>
      </c>
      <c r="AZ340" s="3184" t="str">
        <f t="shared" si="19"/>
        <v/>
      </c>
    </row>
    <row r="341" spans="8:8">
      <c r="A341" s="310"/>
      <c r="B341" s="3169" t="str">
        <f t="shared" si="17"/>
        <v/>
      </c>
      <c r="C341" s="310"/>
      <c r="E341" s="3065" t="str">
        <f>_xlfn.IFERROR(IF(G341="","",VLOOKUP(G341,DATACR!$AC$19:$AD$160,2,FALSE)),"")</f>
        <v/>
      </c>
      <c r="F341" s="3065">
        <v>301.0</v>
      </c>
      <c r="G341" s="3170" t="str">
        <f>IF(A230.8!G335="","",A230.8!G335)</f>
        <v/>
      </c>
      <c r="H341" s="3171"/>
      <c r="I341" s="3171"/>
      <c r="J341" s="3171"/>
      <c r="K341" s="3171"/>
      <c r="L341" s="3171"/>
      <c r="M341" s="3171"/>
      <c r="N341" s="3171"/>
      <c r="O341" s="3171"/>
      <c r="P341" s="3171"/>
      <c r="Q341" s="3172"/>
      <c r="R341" s="3173" t="str">
        <f>_xlfn.IFNA(HLOOKUP($R$41,Data1!$C$356:$E$756,F341,FALSE),"")</f>
        <v/>
      </c>
      <c r="S341" s="3173"/>
      <c r="T341" s="3173"/>
      <c r="U341" s="3174" t="str">
        <f>IF(G341="","",VLOOKUP(F341,Data1!$A$1248:$H$1647,8,FALSE))</f>
        <v/>
      </c>
      <c r="V341" s="3175" t="str">
        <f>_xlfn.IFNA(VLOOKUP(G341,'A240'!$G$75:$AU$475,33,FALSE),"")</f>
        <v/>
      </c>
      <c r="W341" s="3175"/>
      <c r="X341" s="3175" t="str">
        <f>IF(G341="","",_xlfn.IFNA(VLOOKUP(G341,'A240'!$G$75:$AU$475,39,FALSE),""))</f>
        <v/>
      </c>
      <c r="Y341" s="3175"/>
      <c r="Z341" s="3174" t="str">
        <f t="shared" si="18"/>
        <v/>
      </c>
      <c r="AA341" s="3174" t="str">
        <f>_xlfn.IFNA(IF(G341="","",VLOOKUP(G341,DATACR!$BD$19:$BE$38,2,FALSE)),"")</f>
        <v/>
      </c>
      <c r="AB341" s="3176" t="str">
        <f>IF(OR(X341="",Z341=""),"",VLOOKUP(AY341,DATAROMM!$B$2:$C$7,2,FALSE))</f>
        <v/>
      </c>
      <c r="AC341" s="3177"/>
      <c r="AD341" s="3178" t="str">
        <f>_xlfn.IFERROR(VLOOKUP(G341,DATACR!$AC$19:$AH$160,3,FALSE),"")</f>
        <v/>
      </c>
      <c r="AE341" s="3179"/>
      <c r="AF341" s="3179"/>
      <c r="AG341" s="3179"/>
      <c r="AH341" s="3179"/>
      <c r="AI341" s="3179"/>
      <c r="AJ341" s="3179"/>
      <c r="AK341" s="3180"/>
      <c r="AL341" s="3181"/>
      <c r="AM341" s="3181"/>
      <c r="AN341" s="3181"/>
      <c r="AO341" s="3181"/>
      <c r="AP341" s="3181"/>
      <c r="AQ341" s="3181"/>
      <c r="AR341" s="3181"/>
      <c r="AS341" s="3181"/>
      <c r="AT341" s="3182"/>
      <c r="AU341" s="3182"/>
      <c r="AV341" s="3182"/>
      <c r="AW341" s="3182"/>
      <c r="AX341" s="3182"/>
      <c r="AY341" s="3183" t="str">
        <f t="shared" si="16"/>
        <v/>
      </c>
      <c r="AZ341" s="3184" t="str">
        <f t="shared" si="19"/>
        <v/>
      </c>
    </row>
    <row r="342" spans="8:8">
      <c r="A342" s="310"/>
      <c r="B342" s="3169" t="str">
        <f t="shared" si="17"/>
        <v/>
      </c>
      <c r="C342" s="310"/>
      <c r="E342" s="3065" t="str">
        <f>_xlfn.IFERROR(IF(G342="","",VLOOKUP(G342,DATACR!$AC$19:$AD$160,2,FALSE)),"")</f>
        <v/>
      </c>
      <c r="F342" s="3065">
        <v>302.0</v>
      </c>
      <c r="G342" s="3170" t="str">
        <f>IF(A230.8!G336="","",A230.8!G336)</f>
        <v/>
      </c>
      <c r="H342" s="3171"/>
      <c r="I342" s="3171"/>
      <c r="J342" s="3171"/>
      <c r="K342" s="3171"/>
      <c r="L342" s="3171"/>
      <c r="M342" s="3171"/>
      <c r="N342" s="3171"/>
      <c r="O342" s="3171"/>
      <c r="P342" s="3171"/>
      <c r="Q342" s="3172"/>
      <c r="R342" s="3173" t="str">
        <f>_xlfn.IFNA(HLOOKUP($R$41,Data1!$C$356:$E$756,F342,FALSE),"")</f>
        <v/>
      </c>
      <c r="S342" s="3173"/>
      <c r="T342" s="3173"/>
      <c r="U342" s="3174" t="str">
        <f>IF(G342="","",VLOOKUP(F342,Data1!$A$1248:$H$1647,8,FALSE))</f>
        <v/>
      </c>
      <c r="V342" s="3175" t="str">
        <f>_xlfn.IFNA(VLOOKUP(G342,'A240'!$G$75:$AU$475,33,FALSE),"")</f>
        <v/>
      </c>
      <c r="W342" s="3175"/>
      <c r="X342" s="3175" t="str">
        <f>IF(G342="","",_xlfn.IFNA(VLOOKUP(G342,'A240'!$G$75:$AU$475,39,FALSE),""))</f>
        <v/>
      </c>
      <c r="Y342" s="3175"/>
      <c r="Z342" s="3174" t="str">
        <f t="shared" si="18"/>
        <v/>
      </c>
      <c r="AA342" s="3174" t="str">
        <f>_xlfn.IFNA(IF(G342="","",VLOOKUP(G342,DATACR!$BD$19:$BE$38,2,FALSE)),"")</f>
        <v/>
      </c>
      <c r="AB342" s="3176" t="str">
        <f>IF(OR(X342="",Z342=""),"",VLOOKUP(AY342,DATAROMM!$B$2:$C$7,2,FALSE))</f>
        <v/>
      </c>
      <c r="AC342" s="3177"/>
      <c r="AD342" s="3178" t="str">
        <f>_xlfn.IFERROR(VLOOKUP(G342,DATACR!$AC$19:$AH$160,3,FALSE),"")</f>
        <v/>
      </c>
      <c r="AE342" s="3179"/>
      <c r="AF342" s="3179"/>
      <c r="AG342" s="3179"/>
      <c r="AH342" s="3179"/>
      <c r="AI342" s="3179"/>
      <c r="AJ342" s="3179"/>
      <c r="AK342" s="3180"/>
      <c r="AL342" s="3181"/>
      <c r="AM342" s="3181"/>
      <c r="AN342" s="3181"/>
      <c r="AO342" s="3181"/>
      <c r="AP342" s="3181"/>
      <c r="AQ342" s="3181"/>
      <c r="AR342" s="3181"/>
      <c r="AS342" s="3181"/>
      <c r="AT342" s="3182"/>
      <c r="AU342" s="3182"/>
      <c r="AV342" s="3182"/>
      <c r="AW342" s="3182"/>
      <c r="AX342" s="3182"/>
      <c r="AY342" s="3183" t="str">
        <f t="shared" si="16"/>
        <v/>
      </c>
      <c r="AZ342" s="3184" t="str">
        <f t="shared" si="19"/>
        <v/>
      </c>
    </row>
    <row r="343" spans="8:8">
      <c r="A343" s="310"/>
      <c r="B343" s="3169" t="str">
        <f t="shared" si="17"/>
        <v/>
      </c>
      <c r="C343" s="310"/>
      <c r="E343" s="3065" t="str">
        <f>_xlfn.IFERROR(IF(G343="","",VLOOKUP(G343,DATACR!$AC$19:$AD$160,2,FALSE)),"")</f>
        <v/>
      </c>
      <c r="F343" s="3065">
        <v>303.0</v>
      </c>
      <c r="G343" s="3170" t="str">
        <f>IF(A230.8!G337="","",A230.8!G337)</f>
        <v/>
      </c>
      <c r="H343" s="3171"/>
      <c r="I343" s="3171"/>
      <c r="J343" s="3171"/>
      <c r="K343" s="3171"/>
      <c r="L343" s="3171"/>
      <c r="M343" s="3171"/>
      <c r="N343" s="3171"/>
      <c r="O343" s="3171"/>
      <c r="P343" s="3171"/>
      <c r="Q343" s="3172"/>
      <c r="R343" s="3173" t="str">
        <f>_xlfn.IFNA(HLOOKUP($R$41,Data1!$C$356:$E$756,F343,FALSE),"")</f>
        <v/>
      </c>
      <c r="S343" s="3173"/>
      <c r="T343" s="3173"/>
      <c r="U343" s="3174" t="str">
        <f>IF(G343="","",VLOOKUP(F343,Data1!$A$1248:$H$1647,8,FALSE))</f>
        <v/>
      </c>
      <c r="V343" s="3175" t="str">
        <f>_xlfn.IFNA(VLOOKUP(G343,'A240'!$G$75:$AU$475,33,FALSE),"")</f>
        <v/>
      </c>
      <c r="W343" s="3175"/>
      <c r="X343" s="3175" t="str">
        <f>IF(G343="","",_xlfn.IFNA(VLOOKUP(G343,'A240'!$G$75:$AU$475,39,FALSE),""))</f>
        <v/>
      </c>
      <c r="Y343" s="3175"/>
      <c r="Z343" s="3174" t="str">
        <f t="shared" si="18"/>
        <v/>
      </c>
      <c r="AA343" s="3174" t="str">
        <f>_xlfn.IFNA(IF(G343="","",VLOOKUP(G343,DATACR!$BD$19:$BE$38,2,FALSE)),"")</f>
        <v/>
      </c>
      <c r="AB343" s="3176" t="str">
        <f>IF(OR(X343="",Z343=""),"",VLOOKUP(AY343,DATAROMM!$B$2:$C$7,2,FALSE))</f>
        <v/>
      </c>
      <c r="AC343" s="3177"/>
      <c r="AD343" s="3178" t="str">
        <f>_xlfn.IFERROR(VLOOKUP(G343,DATACR!$AC$19:$AH$160,3,FALSE),"")</f>
        <v/>
      </c>
      <c r="AE343" s="3179"/>
      <c r="AF343" s="3179"/>
      <c r="AG343" s="3179"/>
      <c r="AH343" s="3179"/>
      <c r="AI343" s="3179"/>
      <c r="AJ343" s="3179"/>
      <c r="AK343" s="3180"/>
      <c r="AL343" s="3181"/>
      <c r="AM343" s="3181"/>
      <c r="AN343" s="3181"/>
      <c r="AO343" s="3181"/>
      <c r="AP343" s="3181"/>
      <c r="AQ343" s="3181"/>
      <c r="AR343" s="3181"/>
      <c r="AS343" s="3181"/>
      <c r="AT343" s="3182"/>
      <c r="AU343" s="3182"/>
      <c r="AV343" s="3182"/>
      <c r="AW343" s="3182"/>
      <c r="AX343" s="3182"/>
      <c r="AY343" s="3183" t="str">
        <f t="shared" si="16"/>
        <v/>
      </c>
      <c r="AZ343" s="3184" t="str">
        <f t="shared" si="19"/>
        <v/>
      </c>
    </row>
    <row r="344" spans="8:8">
      <c r="A344" s="310"/>
      <c r="B344" s="3169" t="str">
        <f t="shared" si="17"/>
        <v/>
      </c>
      <c r="C344" s="310"/>
      <c r="E344" s="3065" t="str">
        <f>_xlfn.IFERROR(IF(G344="","",VLOOKUP(G344,DATACR!$AC$19:$AD$160,2,FALSE)),"")</f>
        <v/>
      </c>
      <c r="F344" s="3065">
        <v>304.0</v>
      </c>
      <c r="G344" s="3170" t="str">
        <f>IF(A230.8!G338="","",A230.8!G338)</f>
        <v/>
      </c>
      <c r="H344" s="3171"/>
      <c r="I344" s="3171"/>
      <c r="J344" s="3171"/>
      <c r="K344" s="3171"/>
      <c r="L344" s="3171"/>
      <c r="M344" s="3171"/>
      <c r="N344" s="3171"/>
      <c r="O344" s="3171"/>
      <c r="P344" s="3171"/>
      <c r="Q344" s="3172"/>
      <c r="R344" s="3173" t="str">
        <f>_xlfn.IFNA(HLOOKUP($R$41,Data1!$C$356:$E$756,F344,FALSE),"")</f>
        <v/>
      </c>
      <c r="S344" s="3173"/>
      <c r="T344" s="3173"/>
      <c r="U344" s="3174" t="str">
        <f>IF(G344="","",VLOOKUP(F344,Data1!$A$1248:$H$1647,8,FALSE))</f>
        <v/>
      </c>
      <c r="V344" s="3175" t="str">
        <f>_xlfn.IFNA(VLOOKUP(G344,'A240'!$G$75:$AU$475,33,FALSE),"")</f>
        <v/>
      </c>
      <c r="W344" s="3175"/>
      <c r="X344" s="3175" t="str">
        <f>IF(G344="","",_xlfn.IFNA(VLOOKUP(G344,'A240'!$G$75:$AU$475,39,FALSE),""))</f>
        <v/>
      </c>
      <c r="Y344" s="3175"/>
      <c r="Z344" s="3174" t="str">
        <f t="shared" si="18"/>
        <v/>
      </c>
      <c r="AA344" s="3174" t="str">
        <f>_xlfn.IFNA(IF(G344="","",VLOOKUP(G344,DATACR!$BD$19:$BE$38,2,FALSE)),"")</f>
        <v/>
      </c>
      <c r="AB344" s="3176" t="str">
        <f>IF(OR(X344="",Z344=""),"",VLOOKUP(AY344,DATAROMM!$B$2:$C$7,2,FALSE))</f>
        <v/>
      </c>
      <c r="AC344" s="3177"/>
      <c r="AD344" s="3178" t="str">
        <f>_xlfn.IFERROR(VLOOKUP(G344,DATACR!$AC$19:$AH$160,3,FALSE),"")</f>
        <v/>
      </c>
      <c r="AE344" s="3179"/>
      <c r="AF344" s="3179"/>
      <c r="AG344" s="3179"/>
      <c r="AH344" s="3179"/>
      <c r="AI344" s="3179"/>
      <c r="AJ344" s="3179"/>
      <c r="AK344" s="3180"/>
      <c r="AL344" s="3181"/>
      <c r="AM344" s="3181"/>
      <c r="AN344" s="3181"/>
      <c r="AO344" s="3181"/>
      <c r="AP344" s="3181"/>
      <c r="AQ344" s="3181"/>
      <c r="AR344" s="3181"/>
      <c r="AS344" s="3181"/>
      <c r="AT344" s="3182"/>
      <c r="AU344" s="3182"/>
      <c r="AV344" s="3182"/>
      <c r="AW344" s="3182"/>
      <c r="AX344" s="3182"/>
      <c r="AY344" s="3183" t="str">
        <f t="shared" si="16"/>
        <v/>
      </c>
      <c r="AZ344" s="3184" t="str">
        <f t="shared" si="19"/>
        <v/>
      </c>
    </row>
    <row r="345" spans="8:8">
      <c r="A345" s="310"/>
      <c r="B345" s="3169" t="str">
        <f t="shared" si="17"/>
        <v/>
      </c>
      <c r="C345" s="310"/>
      <c r="E345" s="3065" t="str">
        <f>_xlfn.IFERROR(IF(G345="","",VLOOKUP(G345,DATACR!$AC$19:$AD$160,2,FALSE)),"")</f>
        <v/>
      </c>
      <c r="F345" s="3065">
        <v>305.0</v>
      </c>
      <c r="G345" s="3170" t="str">
        <f>IF(A230.8!G339="","",A230.8!G339)</f>
        <v/>
      </c>
      <c r="H345" s="3171"/>
      <c r="I345" s="3171"/>
      <c r="J345" s="3171"/>
      <c r="K345" s="3171"/>
      <c r="L345" s="3171"/>
      <c r="M345" s="3171"/>
      <c r="N345" s="3171"/>
      <c r="O345" s="3171"/>
      <c r="P345" s="3171"/>
      <c r="Q345" s="3172"/>
      <c r="R345" s="3173" t="str">
        <f>_xlfn.IFNA(HLOOKUP($R$41,Data1!$C$356:$E$756,F345,FALSE),"")</f>
        <v/>
      </c>
      <c r="S345" s="3173"/>
      <c r="T345" s="3173"/>
      <c r="U345" s="3174" t="str">
        <f>IF(G345="","",VLOOKUP(F345,Data1!$A$1248:$H$1647,8,FALSE))</f>
        <v/>
      </c>
      <c r="V345" s="3175" t="str">
        <f>_xlfn.IFNA(VLOOKUP(G345,'A240'!$G$75:$AU$475,33,FALSE),"")</f>
        <v/>
      </c>
      <c r="W345" s="3175"/>
      <c r="X345" s="3175" t="str">
        <f>IF(G345="","",_xlfn.IFNA(VLOOKUP(G345,'A240'!$G$75:$AU$475,39,FALSE),""))</f>
        <v/>
      </c>
      <c r="Y345" s="3175"/>
      <c r="Z345" s="3174" t="str">
        <f t="shared" si="18"/>
        <v/>
      </c>
      <c r="AA345" s="3174" t="str">
        <f>_xlfn.IFNA(IF(G345="","",VLOOKUP(G345,DATACR!$BD$19:$BE$38,2,FALSE)),"")</f>
        <v/>
      </c>
      <c r="AB345" s="3176" t="str">
        <f>IF(OR(X345="",Z345=""),"",VLOOKUP(AY345,DATAROMM!$B$2:$C$7,2,FALSE))</f>
        <v/>
      </c>
      <c r="AC345" s="3177"/>
      <c r="AD345" s="3178" t="str">
        <f>_xlfn.IFERROR(VLOOKUP(G345,DATACR!$AC$19:$AH$160,3,FALSE),"")</f>
        <v/>
      </c>
      <c r="AE345" s="3179"/>
      <c r="AF345" s="3179"/>
      <c r="AG345" s="3179"/>
      <c r="AH345" s="3179"/>
      <c r="AI345" s="3179"/>
      <c r="AJ345" s="3179"/>
      <c r="AK345" s="3180"/>
      <c r="AL345" s="3181"/>
      <c r="AM345" s="3181"/>
      <c r="AN345" s="3181"/>
      <c r="AO345" s="3181"/>
      <c r="AP345" s="3181"/>
      <c r="AQ345" s="3181"/>
      <c r="AR345" s="3181"/>
      <c r="AS345" s="3181"/>
      <c r="AT345" s="3182"/>
      <c r="AU345" s="3182"/>
      <c r="AV345" s="3182"/>
      <c r="AW345" s="3182"/>
      <c r="AX345" s="3182"/>
      <c r="AY345" s="3183" t="str">
        <f t="shared" si="16"/>
        <v/>
      </c>
      <c r="AZ345" s="3184" t="str">
        <f t="shared" si="19"/>
        <v/>
      </c>
    </row>
    <row r="346" spans="8:8">
      <c r="A346" s="310"/>
      <c r="B346" s="3169" t="str">
        <f t="shared" si="17"/>
        <v/>
      </c>
      <c r="C346" s="310"/>
      <c r="E346" s="3065" t="str">
        <f>_xlfn.IFERROR(IF(G346="","",VLOOKUP(G346,DATACR!$AC$19:$AD$160,2,FALSE)),"")</f>
        <v/>
      </c>
      <c r="F346" s="3065">
        <v>306.0</v>
      </c>
      <c r="G346" s="3170" t="str">
        <f>IF(A230.8!G340="","",A230.8!G340)</f>
        <v/>
      </c>
      <c r="H346" s="3171"/>
      <c r="I346" s="3171"/>
      <c r="J346" s="3171"/>
      <c r="K346" s="3171"/>
      <c r="L346" s="3171"/>
      <c r="M346" s="3171"/>
      <c r="N346" s="3171"/>
      <c r="O346" s="3171"/>
      <c r="P346" s="3171"/>
      <c r="Q346" s="3172"/>
      <c r="R346" s="3173" t="str">
        <f>_xlfn.IFNA(HLOOKUP($R$41,Data1!$C$356:$E$756,F346,FALSE),"")</f>
        <v/>
      </c>
      <c r="S346" s="3173"/>
      <c r="T346" s="3173"/>
      <c r="U346" s="3174" t="str">
        <f>IF(G346="","",VLOOKUP(F346,Data1!$A$1248:$H$1647,8,FALSE))</f>
        <v/>
      </c>
      <c r="V346" s="3175" t="str">
        <f>_xlfn.IFNA(VLOOKUP(G346,'A240'!$G$75:$AU$475,33,FALSE),"")</f>
        <v/>
      </c>
      <c r="W346" s="3175"/>
      <c r="X346" s="3175" t="str">
        <f>IF(G346="","",_xlfn.IFNA(VLOOKUP(G346,'A240'!$G$75:$AU$475,39,FALSE),""))</f>
        <v/>
      </c>
      <c r="Y346" s="3175"/>
      <c r="Z346" s="3174" t="str">
        <f t="shared" si="18"/>
        <v/>
      </c>
      <c r="AA346" s="3174" t="str">
        <f>_xlfn.IFNA(IF(G346="","",VLOOKUP(G346,DATACR!$BD$19:$BE$38,2,FALSE)),"")</f>
        <v/>
      </c>
      <c r="AB346" s="3176" t="str">
        <f>IF(OR(X346="",Z346=""),"",VLOOKUP(AY346,DATAROMM!$B$2:$C$7,2,FALSE))</f>
        <v/>
      </c>
      <c r="AC346" s="3177"/>
      <c r="AD346" s="3178" t="str">
        <f>_xlfn.IFERROR(VLOOKUP(G346,DATACR!$AC$19:$AH$160,3,FALSE),"")</f>
        <v/>
      </c>
      <c r="AE346" s="3179"/>
      <c r="AF346" s="3179"/>
      <c r="AG346" s="3179"/>
      <c r="AH346" s="3179"/>
      <c r="AI346" s="3179"/>
      <c r="AJ346" s="3179"/>
      <c r="AK346" s="3180"/>
      <c r="AL346" s="3181"/>
      <c r="AM346" s="3181"/>
      <c r="AN346" s="3181"/>
      <c r="AO346" s="3181"/>
      <c r="AP346" s="3181"/>
      <c r="AQ346" s="3181"/>
      <c r="AR346" s="3181"/>
      <c r="AS346" s="3181"/>
      <c r="AT346" s="3182"/>
      <c r="AU346" s="3182"/>
      <c r="AV346" s="3182"/>
      <c r="AW346" s="3182"/>
      <c r="AX346" s="3182"/>
      <c r="AY346" s="3183" t="str">
        <f t="shared" si="16"/>
        <v/>
      </c>
      <c r="AZ346" s="3184" t="str">
        <f t="shared" si="19"/>
        <v/>
      </c>
    </row>
    <row r="347" spans="8:8">
      <c r="A347" s="310"/>
      <c r="B347" s="3169" t="str">
        <f t="shared" si="17"/>
        <v/>
      </c>
      <c r="C347" s="310"/>
      <c r="E347" s="3065" t="str">
        <f>_xlfn.IFERROR(IF(G347="","",VLOOKUP(G347,DATACR!$AC$19:$AD$160,2,FALSE)),"")</f>
        <v/>
      </c>
      <c r="F347" s="3065">
        <v>307.0</v>
      </c>
      <c r="G347" s="3170" t="str">
        <f>IF(A230.8!G341="","",A230.8!G341)</f>
        <v/>
      </c>
      <c r="H347" s="3171"/>
      <c r="I347" s="3171"/>
      <c r="J347" s="3171"/>
      <c r="K347" s="3171"/>
      <c r="L347" s="3171"/>
      <c r="M347" s="3171"/>
      <c r="N347" s="3171"/>
      <c r="O347" s="3171"/>
      <c r="P347" s="3171"/>
      <c r="Q347" s="3172"/>
      <c r="R347" s="3173" t="str">
        <f>_xlfn.IFNA(HLOOKUP($R$41,Data1!$C$356:$E$756,F347,FALSE),"")</f>
        <v/>
      </c>
      <c r="S347" s="3173"/>
      <c r="T347" s="3173"/>
      <c r="U347" s="3174" t="str">
        <f>IF(G347="","",VLOOKUP(F347,Data1!$A$1248:$H$1647,8,FALSE))</f>
        <v/>
      </c>
      <c r="V347" s="3175" t="str">
        <f>_xlfn.IFNA(VLOOKUP(G347,'A240'!$G$75:$AU$475,33,FALSE),"")</f>
        <v/>
      </c>
      <c r="W347" s="3175"/>
      <c r="X347" s="3175" t="str">
        <f>IF(G347="","",_xlfn.IFNA(VLOOKUP(G347,'A240'!$G$75:$AU$475,39,FALSE),""))</f>
        <v/>
      </c>
      <c r="Y347" s="3175"/>
      <c r="Z347" s="3174" t="str">
        <f t="shared" si="18"/>
        <v/>
      </c>
      <c r="AA347" s="3174" t="str">
        <f>_xlfn.IFNA(IF(G347="","",VLOOKUP(G347,DATACR!$BD$19:$BE$38,2,FALSE)),"")</f>
        <v/>
      </c>
      <c r="AB347" s="3176" t="str">
        <f>IF(OR(X347="",Z347=""),"",VLOOKUP(AY347,DATAROMM!$B$2:$C$7,2,FALSE))</f>
        <v/>
      </c>
      <c r="AC347" s="3177"/>
      <c r="AD347" s="3178" t="str">
        <f>_xlfn.IFERROR(VLOOKUP(G347,DATACR!$AC$19:$AH$160,3,FALSE),"")</f>
        <v/>
      </c>
      <c r="AE347" s="3179"/>
      <c r="AF347" s="3179"/>
      <c r="AG347" s="3179"/>
      <c r="AH347" s="3179"/>
      <c r="AI347" s="3179"/>
      <c r="AJ347" s="3179"/>
      <c r="AK347" s="3180"/>
      <c r="AL347" s="3181"/>
      <c r="AM347" s="3181"/>
      <c r="AN347" s="3181"/>
      <c r="AO347" s="3181"/>
      <c r="AP347" s="3181"/>
      <c r="AQ347" s="3181"/>
      <c r="AR347" s="3181"/>
      <c r="AS347" s="3181"/>
      <c r="AT347" s="3182"/>
      <c r="AU347" s="3182"/>
      <c r="AV347" s="3182"/>
      <c r="AW347" s="3182"/>
      <c r="AX347" s="3182"/>
      <c r="AY347" s="3183" t="str">
        <f t="shared" si="16"/>
        <v/>
      </c>
      <c r="AZ347" s="3184" t="str">
        <f t="shared" si="19"/>
        <v/>
      </c>
    </row>
    <row r="348" spans="8:8">
      <c r="A348" s="310"/>
      <c r="B348" s="3169" t="str">
        <f t="shared" si="17"/>
        <v/>
      </c>
      <c r="C348" s="310"/>
      <c r="E348" s="3065" t="str">
        <f>_xlfn.IFERROR(IF(G348="","",VLOOKUP(G348,DATACR!$AC$19:$AD$160,2,FALSE)),"")</f>
        <v/>
      </c>
      <c r="F348" s="3065">
        <v>308.0</v>
      </c>
      <c r="G348" s="3170" t="str">
        <f>IF(A230.8!G342="","",A230.8!G342)</f>
        <v/>
      </c>
      <c r="H348" s="3171"/>
      <c r="I348" s="3171"/>
      <c r="J348" s="3171"/>
      <c r="K348" s="3171"/>
      <c r="L348" s="3171"/>
      <c r="M348" s="3171"/>
      <c r="N348" s="3171"/>
      <c r="O348" s="3171"/>
      <c r="P348" s="3171"/>
      <c r="Q348" s="3172"/>
      <c r="R348" s="3173" t="str">
        <f>_xlfn.IFNA(HLOOKUP($R$41,Data1!$C$356:$E$756,F348,FALSE),"")</f>
        <v/>
      </c>
      <c r="S348" s="3173"/>
      <c r="T348" s="3173"/>
      <c r="U348" s="3174" t="str">
        <f>IF(G348="","",VLOOKUP(F348,Data1!$A$1248:$H$1647,8,FALSE))</f>
        <v/>
      </c>
      <c r="V348" s="3175" t="str">
        <f>_xlfn.IFNA(VLOOKUP(G348,'A240'!$G$75:$AU$475,33,FALSE),"")</f>
        <v/>
      </c>
      <c r="W348" s="3175"/>
      <c r="X348" s="3175" t="str">
        <f>IF(G348="","",_xlfn.IFNA(VLOOKUP(G348,'A240'!$G$75:$AU$475,39,FALSE),""))</f>
        <v/>
      </c>
      <c r="Y348" s="3175"/>
      <c r="Z348" s="3174" t="str">
        <f t="shared" si="18"/>
        <v/>
      </c>
      <c r="AA348" s="3174" t="str">
        <f>_xlfn.IFNA(IF(G348="","",VLOOKUP(G348,DATACR!$BD$19:$BE$38,2,FALSE)),"")</f>
        <v/>
      </c>
      <c r="AB348" s="3176" t="str">
        <f>IF(OR(X348="",Z348=""),"",VLOOKUP(AY348,DATAROMM!$B$2:$C$7,2,FALSE))</f>
        <v/>
      </c>
      <c r="AC348" s="3177"/>
      <c r="AD348" s="3178" t="str">
        <f>_xlfn.IFERROR(VLOOKUP(G348,DATACR!$AC$19:$AH$160,3,FALSE),"")</f>
        <v/>
      </c>
      <c r="AE348" s="3179"/>
      <c r="AF348" s="3179"/>
      <c r="AG348" s="3179"/>
      <c r="AH348" s="3179"/>
      <c r="AI348" s="3179"/>
      <c r="AJ348" s="3179"/>
      <c r="AK348" s="3180"/>
      <c r="AL348" s="3181"/>
      <c r="AM348" s="3181"/>
      <c r="AN348" s="3181"/>
      <c r="AO348" s="3181"/>
      <c r="AP348" s="3181"/>
      <c r="AQ348" s="3181"/>
      <c r="AR348" s="3181"/>
      <c r="AS348" s="3181"/>
      <c r="AT348" s="3182"/>
      <c r="AU348" s="3182"/>
      <c r="AV348" s="3182"/>
      <c r="AW348" s="3182"/>
      <c r="AX348" s="3182"/>
      <c r="AY348" s="3183" t="str">
        <f t="shared" si="16"/>
        <v/>
      </c>
      <c r="AZ348" s="3184" t="str">
        <f t="shared" si="19"/>
        <v/>
      </c>
    </row>
    <row r="349" spans="8:8">
      <c r="A349" s="310"/>
      <c r="B349" s="3169" t="str">
        <f t="shared" si="17"/>
        <v/>
      </c>
      <c r="C349" s="310"/>
      <c r="E349" s="3065" t="str">
        <f>_xlfn.IFERROR(IF(G349="","",VLOOKUP(G349,DATACR!$AC$19:$AD$160,2,FALSE)),"")</f>
        <v/>
      </c>
      <c r="F349" s="3065">
        <v>309.0</v>
      </c>
      <c r="G349" s="3170" t="str">
        <f>IF(A230.8!G343="","",A230.8!G343)</f>
        <v/>
      </c>
      <c r="H349" s="3171"/>
      <c r="I349" s="3171"/>
      <c r="J349" s="3171"/>
      <c r="K349" s="3171"/>
      <c r="L349" s="3171"/>
      <c r="M349" s="3171"/>
      <c r="N349" s="3171"/>
      <c r="O349" s="3171"/>
      <c r="P349" s="3171"/>
      <c r="Q349" s="3172"/>
      <c r="R349" s="3173" t="str">
        <f>_xlfn.IFNA(HLOOKUP($R$41,Data1!$C$356:$E$756,F349,FALSE),"")</f>
        <v/>
      </c>
      <c r="S349" s="3173"/>
      <c r="T349" s="3173"/>
      <c r="U349" s="3174" t="str">
        <f>IF(G349="","",VLOOKUP(F349,Data1!$A$1248:$H$1647,8,FALSE))</f>
        <v/>
      </c>
      <c r="V349" s="3175" t="str">
        <f>_xlfn.IFNA(VLOOKUP(G349,'A240'!$G$75:$AU$475,33,FALSE),"")</f>
        <v/>
      </c>
      <c r="W349" s="3175"/>
      <c r="X349" s="3175" t="str">
        <f>IF(G349="","",_xlfn.IFNA(VLOOKUP(G349,'A240'!$G$75:$AU$475,39,FALSE),""))</f>
        <v/>
      </c>
      <c r="Y349" s="3175"/>
      <c r="Z349" s="3174" t="str">
        <f t="shared" si="18"/>
        <v/>
      </c>
      <c r="AA349" s="3174" t="str">
        <f>_xlfn.IFNA(IF(G349="","",VLOOKUP(G349,DATACR!$BD$19:$BE$38,2,FALSE)),"")</f>
        <v/>
      </c>
      <c r="AB349" s="3176" t="str">
        <f>IF(OR(X349="",Z349=""),"",VLOOKUP(AY349,DATAROMM!$B$2:$C$7,2,FALSE))</f>
        <v/>
      </c>
      <c r="AC349" s="3177"/>
      <c r="AD349" s="3178" t="str">
        <f>_xlfn.IFERROR(VLOOKUP(G349,DATACR!$AC$19:$AH$160,3,FALSE),"")</f>
        <v/>
      </c>
      <c r="AE349" s="3179"/>
      <c r="AF349" s="3179"/>
      <c r="AG349" s="3179"/>
      <c r="AH349" s="3179"/>
      <c r="AI349" s="3179"/>
      <c r="AJ349" s="3179"/>
      <c r="AK349" s="3180"/>
      <c r="AL349" s="3181"/>
      <c r="AM349" s="3181"/>
      <c r="AN349" s="3181"/>
      <c r="AO349" s="3181"/>
      <c r="AP349" s="3181"/>
      <c r="AQ349" s="3181"/>
      <c r="AR349" s="3181"/>
      <c r="AS349" s="3181"/>
      <c r="AT349" s="3182"/>
      <c r="AU349" s="3182"/>
      <c r="AV349" s="3182"/>
      <c r="AW349" s="3182"/>
      <c r="AX349" s="3182"/>
      <c r="AY349" s="3183" t="str">
        <f t="shared" si="16"/>
        <v/>
      </c>
      <c r="AZ349" s="3184" t="str">
        <f t="shared" si="19"/>
        <v/>
      </c>
    </row>
    <row r="350" spans="8:8">
      <c r="A350" s="310"/>
      <c r="B350" s="3169" t="str">
        <f t="shared" si="17"/>
        <v/>
      </c>
      <c r="C350" s="310"/>
      <c r="E350" s="3065" t="str">
        <f>_xlfn.IFERROR(IF(G350="","",VLOOKUP(G350,DATACR!$AC$19:$AD$160,2,FALSE)),"")</f>
        <v/>
      </c>
      <c r="F350" s="3065">
        <v>310.0</v>
      </c>
      <c r="G350" s="3170" t="str">
        <f>IF(A230.8!G344="","",A230.8!G344)</f>
        <v/>
      </c>
      <c r="H350" s="3171"/>
      <c r="I350" s="3171"/>
      <c r="J350" s="3171"/>
      <c r="K350" s="3171"/>
      <c r="L350" s="3171"/>
      <c r="M350" s="3171"/>
      <c r="N350" s="3171"/>
      <c r="O350" s="3171"/>
      <c r="P350" s="3171"/>
      <c r="Q350" s="3172"/>
      <c r="R350" s="3173" t="str">
        <f>_xlfn.IFNA(HLOOKUP($R$41,Data1!$C$356:$E$756,F350,FALSE),"")</f>
        <v/>
      </c>
      <c r="S350" s="3173"/>
      <c r="T350" s="3173"/>
      <c r="U350" s="3174" t="str">
        <f>IF(G350="","",VLOOKUP(F350,Data1!$A$1248:$H$1647,8,FALSE))</f>
        <v/>
      </c>
      <c r="V350" s="3175" t="str">
        <f>_xlfn.IFNA(VLOOKUP(G350,'A240'!$G$75:$AU$475,33,FALSE),"")</f>
        <v/>
      </c>
      <c r="W350" s="3175"/>
      <c r="X350" s="3175" t="str">
        <f>IF(G350="","",_xlfn.IFNA(VLOOKUP(G350,'A240'!$G$75:$AU$475,39,FALSE),""))</f>
        <v/>
      </c>
      <c r="Y350" s="3175"/>
      <c r="Z350" s="3174" t="str">
        <f t="shared" si="18"/>
        <v/>
      </c>
      <c r="AA350" s="3174" t="str">
        <f>_xlfn.IFNA(IF(G350="","",VLOOKUP(G350,DATACR!$BD$19:$BE$38,2,FALSE)),"")</f>
        <v/>
      </c>
      <c r="AB350" s="3176" t="str">
        <f>IF(OR(X350="",Z350=""),"",VLOOKUP(AY350,DATAROMM!$B$2:$C$7,2,FALSE))</f>
        <v/>
      </c>
      <c r="AC350" s="3177"/>
      <c r="AD350" s="3178" t="str">
        <f>_xlfn.IFERROR(VLOOKUP(G350,DATACR!$AC$19:$AH$160,3,FALSE),"")</f>
        <v/>
      </c>
      <c r="AE350" s="3179"/>
      <c r="AF350" s="3179"/>
      <c r="AG350" s="3179"/>
      <c r="AH350" s="3179"/>
      <c r="AI350" s="3179"/>
      <c r="AJ350" s="3179"/>
      <c r="AK350" s="3180"/>
      <c r="AL350" s="3181"/>
      <c r="AM350" s="3181"/>
      <c r="AN350" s="3181"/>
      <c r="AO350" s="3181"/>
      <c r="AP350" s="3181"/>
      <c r="AQ350" s="3181"/>
      <c r="AR350" s="3181"/>
      <c r="AS350" s="3181"/>
      <c r="AT350" s="3182"/>
      <c r="AU350" s="3182"/>
      <c r="AV350" s="3182"/>
      <c r="AW350" s="3182"/>
      <c r="AX350" s="3182"/>
      <c r="AY350" s="3183" t="str">
        <f t="shared" si="16"/>
        <v/>
      </c>
      <c r="AZ350" s="3184" t="str">
        <f t="shared" si="19"/>
        <v/>
      </c>
    </row>
    <row r="351" spans="8:8">
      <c r="A351" s="310"/>
      <c r="B351" s="3169" t="str">
        <f t="shared" si="17"/>
        <v/>
      </c>
      <c r="C351" s="310"/>
      <c r="E351" s="3065" t="str">
        <f>_xlfn.IFERROR(IF(G351="","",VLOOKUP(G351,DATACR!$AC$19:$AD$160,2,FALSE)),"")</f>
        <v/>
      </c>
      <c r="F351" s="3065">
        <v>311.0</v>
      </c>
      <c r="G351" s="3170" t="str">
        <f>IF(A230.8!G345="","",A230.8!G345)</f>
        <v/>
      </c>
      <c r="H351" s="3171"/>
      <c r="I351" s="3171"/>
      <c r="J351" s="3171"/>
      <c r="K351" s="3171"/>
      <c r="L351" s="3171"/>
      <c r="M351" s="3171"/>
      <c r="N351" s="3171"/>
      <c r="O351" s="3171"/>
      <c r="P351" s="3171"/>
      <c r="Q351" s="3172"/>
      <c r="R351" s="3173" t="str">
        <f>_xlfn.IFNA(HLOOKUP($R$41,Data1!$C$356:$E$756,F351,FALSE),"")</f>
        <v/>
      </c>
      <c r="S351" s="3173"/>
      <c r="T351" s="3173"/>
      <c r="U351" s="3174" t="str">
        <f>IF(G351="","",VLOOKUP(F351,Data1!$A$1248:$H$1647,8,FALSE))</f>
        <v/>
      </c>
      <c r="V351" s="3175" t="str">
        <f>_xlfn.IFNA(VLOOKUP(G351,'A240'!$G$75:$AU$475,33,FALSE),"")</f>
        <v/>
      </c>
      <c r="W351" s="3175"/>
      <c r="X351" s="3175" t="str">
        <f>IF(G351="","",_xlfn.IFNA(VLOOKUP(G351,'A240'!$G$75:$AU$475,39,FALSE),""))</f>
        <v/>
      </c>
      <c r="Y351" s="3175"/>
      <c r="Z351" s="3174" t="str">
        <f t="shared" si="18"/>
        <v/>
      </c>
      <c r="AA351" s="3174" t="str">
        <f>_xlfn.IFNA(IF(G351="","",VLOOKUP(G351,DATACR!$BD$19:$BE$38,2,FALSE)),"")</f>
        <v/>
      </c>
      <c r="AB351" s="3176" t="str">
        <f>IF(OR(X351="",Z351=""),"",VLOOKUP(AY351,DATAROMM!$B$2:$C$7,2,FALSE))</f>
        <v/>
      </c>
      <c r="AC351" s="3177"/>
      <c r="AD351" s="3178" t="str">
        <f>_xlfn.IFERROR(VLOOKUP(G351,DATACR!$AC$19:$AH$160,3,FALSE),"")</f>
        <v/>
      </c>
      <c r="AE351" s="3179"/>
      <c r="AF351" s="3179"/>
      <c r="AG351" s="3179"/>
      <c r="AH351" s="3179"/>
      <c r="AI351" s="3179"/>
      <c r="AJ351" s="3179"/>
      <c r="AK351" s="3180"/>
      <c r="AL351" s="3181"/>
      <c r="AM351" s="3181"/>
      <c r="AN351" s="3181"/>
      <c r="AO351" s="3181"/>
      <c r="AP351" s="3181"/>
      <c r="AQ351" s="3181"/>
      <c r="AR351" s="3181"/>
      <c r="AS351" s="3181"/>
      <c r="AT351" s="3182"/>
      <c r="AU351" s="3182"/>
      <c r="AV351" s="3182"/>
      <c r="AW351" s="3182"/>
      <c r="AX351" s="3182"/>
      <c r="AY351" s="3183" t="str">
        <f t="shared" si="16"/>
        <v/>
      </c>
      <c r="AZ351" s="3184" t="str">
        <f t="shared" si="19"/>
        <v/>
      </c>
    </row>
    <row r="352" spans="8:8">
      <c r="A352" s="310"/>
      <c r="B352" s="3169" t="str">
        <f t="shared" si="17"/>
        <v/>
      </c>
      <c r="C352" s="310"/>
      <c r="E352" s="3065" t="str">
        <f>_xlfn.IFERROR(IF(G352="","",VLOOKUP(G352,DATACR!$AC$19:$AD$160,2,FALSE)),"")</f>
        <v/>
      </c>
      <c r="F352" s="3065">
        <v>312.0</v>
      </c>
      <c r="G352" s="3170" t="str">
        <f>IF(A230.8!G346="","",A230.8!G346)</f>
        <v/>
      </c>
      <c r="H352" s="3171"/>
      <c r="I352" s="3171"/>
      <c r="J352" s="3171"/>
      <c r="K352" s="3171"/>
      <c r="L352" s="3171"/>
      <c r="M352" s="3171"/>
      <c r="N352" s="3171"/>
      <c r="O352" s="3171"/>
      <c r="P352" s="3171"/>
      <c r="Q352" s="3172"/>
      <c r="R352" s="3173" t="str">
        <f>_xlfn.IFNA(HLOOKUP($R$41,Data1!$C$356:$E$756,F352,FALSE),"")</f>
        <v/>
      </c>
      <c r="S352" s="3173"/>
      <c r="T352" s="3173"/>
      <c r="U352" s="3174" t="str">
        <f>IF(G352="","",VLOOKUP(F352,Data1!$A$1248:$H$1647,8,FALSE))</f>
        <v/>
      </c>
      <c r="V352" s="3175" t="str">
        <f>_xlfn.IFNA(VLOOKUP(G352,'A240'!$G$75:$AU$475,33,FALSE),"")</f>
        <v/>
      </c>
      <c r="W352" s="3175"/>
      <c r="X352" s="3175" t="str">
        <f>IF(G352="","",_xlfn.IFNA(VLOOKUP(G352,'A240'!$G$75:$AU$475,39,FALSE),""))</f>
        <v/>
      </c>
      <c r="Y352" s="3175"/>
      <c r="Z352" s="3174" t="str">
        <f t="shared" si="18"/>
        <v/>
      </c>
      <c r="AA352" s="3174" t="str">
        <f>_xlfn.IFNA(IF(G352="","",VLOOKUP(G352,DATACR!$BD$19:$BE$38,2,FALSE)),"")</f>
        <v/>
      </c>
      <c r="AB352" s="3176" t="str">
        <f>IF(OR(X352="",Z352=""),"",VLOOKUP(AY352,DATAROMM!$B$2:$C$7,2,FALSE))</f>
        <v/>
      </c>
      <c r="AC352" s="3177"/>
      <c r="AD352" s="3178" t="str">
        <f>_xlfn.IFERROR(VLOOKUP(G352,DATACR!$AC$19:$AH$160,3,FALSE),"")</f>
        <v/>
      </c>
      <c r="AE352" s="3179"/>
      <c r="AF352" s="3179"/>
      <c r="AG352" s="3179"/>
      <c r="AH352" s="3179"/>
      <c r="AI352" s="3179"/>
      <c r="AJ352" s="3179"/>
      <c r="AK352" s="3180"/>
      <c r="AL352" s="3181"/>
      <c r="AM352" s="3181"/>
      <c r="AN352" s="3181"/>
      <c r="AO352" s="3181"/>
      <c r="AP352" s="3181"/>
      <c r="AQ352" s="3181"/>
      <c r="AR352" s="3181"/>
      <c r="AS352" s="3181"/>
      <c r="AT352" s="3182"/>
      <c r="AU352" s="3182"/>
      <c r="AV352" s="3182"/>
      <c r="AW352" s="3182"/>
      <c r="AX352" s="3182"/>
      <c r="AY352" s="3183" t="str">
        <f t="shared" si="16"/>
        <v/>
      </c>
      <c r="AZ352" s="3184" t="str">
        <f t="shared" si="19"/>
        <v/>
      </c>
    </row>
    <row r="353" spans="8:8">
      <c r="A353" s="310"/>
      <c r="B353" s="3169" t="str">
        <f t="shared" si="17"/>
        <v/>
      </c>
      <c r="C353" s="310"/>
      <c r="E353" s="3065" t="str">
        <f>_xlfn.IFERROR(IF(G353="","",VLOOKUP(G353,DATACR!$AC$19:$AD$160,2,FALSE)),"")</f>
        <v/>
      </c>
      <c r="F353" s="3065">
        <v>313.0</v>
      </c>
      <c r="G353" s="3170" t="str">
        <f>IF(A230.8!G347="","",A230.8!G347)</f>
        <v/>
      </c>
      <c r="H353" s="3171"/>
      <c r="I353" s="3171"/>
      <c r="J353" s="3171"/>
      <c r="K353" s="3171"/>
      <c r="L353" s="3171"/>
      <c r="M353" s="3171"/>
      <c r="N353" s="3171"/>
      <c r="O353" s="3171"/>
      <c r="P353" s="3171"/>
      <c r="Q353" s="3172"/>
      <c r="R353" s="3173" t="str">
        <f>_xlfn.IFNA(HLOOKUP($R$41,Data1!$C$356:$E$756,F353,FALSE),"")</f>
        <v/>
      </c>
      <c r="S353" s="3173"/>
      <c r="T353" s="3173"/>
      <c r="U353" s="3174" t="str">
        <f>IF(G353="","",VLOOKUP(F353,Data1!$A$1248:$H$1647,8,FALSE))</f>
        <v/>
      </c>
      <c r="V353" s="3175" t="str">
        <f>_xlfn.IFNA(VLOOKUP(G353,'A240'!$G$75:$AU$475,33,FALSE),"")</f>
        <v/>
      </c>
      <c r="W353" s="3175"/>
      <c r="X353" s="3175" t="str">
        <f>IF(G353="","",_xlfn.IFNA(VLOOKUP(G353,'A240'!$G$75:$AU$475,39,FALSE),""))</f>
        <v/>
      </c>
      <c r="Y353" s="3175"/>
      <c r="Z353" s="3174" t="str">
        <f t="shared" si="18"/>
        <v/>
      </c>
      <c r="AA353" s="3174" t="str">
        <f>_xlfn.IFNA(IF(G353="","",VLOOKUP(G353,DATACR!$BD$19:$BE$38,2,FALSE)),"")</f>
        <v/>
      </c>
      <c r="AB353" s="3176" t="str">
        <f>IF(OR(X353="",Z353=""),"",VLOOKUP(AY353,DATAROMM!$B$2:$C$7,2,FALSE))</f>
        <v/>
      </c>
      <c r="AC353" s="3177"/>
      <c r="AD353" s="3178" t="str">
        <f>_xlfn.IFERROR(VLOOKUP(G353,DATACR!$AC$19:$AH$160,3,FALSE),"")</f>
        <v/>
      </c>
      <c r="AE353" s="3179"/>
      <c r="AF353" s="3179"/>
      <c r="AG353" s="3179"/>
      <c r="AH353" s="3179"/>
      <c r="AI353" s="3179"/>
      <c r="AJ353" s="3179"/>
      <c r="AK353" s="3180"/>
      <c r="AL353" s="3181"/>
      <c r="AM353" s="3181"/>
      <c r="AN353" s="3181"/>
      <c r="AO353" s="3181"/>
      <c r="AP353" s="3181"/>
      <c r="AQ353" s="3181"/>
      <c r="AR353" s="3181"/>
      <c r="AS353" s="3181"/>
      <c r="AT353" s="3182"/>
      <c r="AU353" s="3182"/>
      <c r="AV353" s="3182"/>
      <c r="AW353" s="3182"/>
      <c r="AX353" s="3182"/>
      <c r="AY353" s="3183" t="str">
        <f t="shared" si="16"/>
        <v/>
      </c>
      <c r="AZ353" s="3184" t="str">
        <f t="shared" si="19"/>
        <v/>
      </c>
    </row>
    <row r="354" spans="8:8">
      <c r="A354" s="310"/>
      <c r="B354" s="3169" t="str">
        <f t="shared" si="17"/>
        <v/>
      </c>
      <c r="C354" s="310"/>
      <c r="E354" s="3065" t="str">
        <f>_xlfn.IFERROR(IF(G354="","",VLOOKUP(G354,DATACR!$AC$19:$AD$160,2,FALSE)),"")</f>
        <v/>
      </c>
      <c r="F354" s="3065">
        <v>314.0</v>
      </c>
      <c r="G354" s="3170" t="str">
        <f>IF(A230.8!G348="","",A230.8!G348)</f>
        <v/>
      </c>
      <c r="H354" s="3171"/>
      <c r="I354" s="3171"/>
      <c r="J354" s="3171"/>
      <c r="K354" s="3171"/>
      <c r="L354" s="3171"/>
      <c r="M354" s="3171"/>
      <c r="N354" s="3171"/>
      <c r="O354" s="3171"/>
      <c r="P354" s="3171"/>
      <c r="Q354" s="3172"/>
      <c r="R354" s="3173" t="str">
        <f>_xlfn.IFNA(HLOOKUP($R$41,Data1!$C$356:$E$756,F354,FALSE),"")</f>
        <v/>
      </c>
      <c r="S354" s="3173"/>
      <c r="T354" s="3173"/>
      <c r="U354" s="3174" t="str">
        <f>IF(G354="","",VLOOKUP(F354,Data1!$A$1248:$H$1647,8,FALSE))</f>
        <v/>
      </c>
      <c r="V354" s="3175" t="str">
        <f>_xlfn.IFNA(VLOOKUP(G354,'A240'!$G$75:$AU$475,33,FALSE),"")</f>
        <v/>
      </c>
      <c r="W354" s="3175"/>
      <c r="X354" s="3175" t="str">
        <f>IF(G354="","",_xlfn.IFNA(VLOOKUP(G354,'A240'!$G$75:$AU$475,39,FALSE),""))</f>
        <v/>
      </c>
      <c r="Y354" s="3175"/>
      <c r="Z354" s="3174" t="str">
        <f t="shared" si="18"/>
        <v/>
      </c>
      <c r="AA354" s="3174" t="str">
        <f>_xlfn.IFNA(IF(G354="","",VLOOKUP(G354,DATACR!$BD$19:$BE$38,2,FALSE)),"")</f>
        <v/>
      </c>
      <c r="AB354" s="3176" t="str">
        <f>IF(OR(X354="",Z354=""),"",VLOOKUP(AY354,DATAROMM!$B$2:$C$7,2,FALSE))</f>
        <v/>
      </c>
      <c r="AC354" s="3177"/>
      <c r="AD354" s="3178" t="str">
        <f>_xlfn.IFERROR(VLOOKUP(G354,DATACR!$AC$19:$AH$160,3,FALSE),"")</f>
        <v/>
      </c>
      <c r="AE354" s="3179"/>
      <c r="AF354" s="3179"/>
      <c r="AG354" s="3179"/>
      <c r="AH354" s="3179"/>
      <c r="AI354" s="3179"/>
      <c r="AJ354" s="3179"/>
      <c r="AK354" s="3180"/>
      <c r="AL354" s="3181"/>
      <c r="AM354" s="3181"/>
      <c r="AN354" s="3181"/>
      <c r="AO354" s="3181"/>
      <c r="AP354" s="3181"/>
      <c r="AQ354" s="3181"/>
      <c r="AR354" s="3181"/>
      <c r="AS354" s="3181"/>
      <c r="AT354" s="3182"/>
      <c r="AU354" s="3182"/>
      <c r="AV354" s="3182"/>
      <c r="AW354" s="3182"/>
      <c r="AX354" s="3182"/>
      <c r="AY354" s="3183" t="str">
        <f t="shared" si="16"/>
        <v/>
      </c>
      <c r="AZ354" s="3184" t="str">
        <f t="shared" si="19"/>
        <v/>
      </c>
    </row>
    <row r="355" spans="8:8">
      <c r="A355" s="310"/>
      <c r="B355" s="3169" t="str">
        <f t="shared" si="17"/>
        <v/>
      </c>
      <c r="C355" s="310"/>
      <c r="E355" s="3065" t="str">
        <f>_xlfn.IFERROR(IF(G355="","",VLOOKUP(G355,DATACR!$AC$19:$AD$160,2,FALSE)),"")</f>
        <v/>
      </c>
      <c r="F355" s="3065">
        <v>315.0</v>
      </c>
      <c r="G355" s="3170" t="str">
        <f>IF(A230.8!G349="","",A230.8!G349)</f>
        <v/>
      </c>
      <c r="H355" s="3171"/>
      <c r="I355" s="3171"/>
      <c r="J355" s="3171"/>
      <c r="K355" s="3171"/>
      <c r="L355" s="3171"/>
      <c r="M355" s="3171"/>
      <c r="N355" s="3171"/>
      <c r="O355" s="3171"/>
      <c r="P355" s="3171"/>
      <c r="Q355" s="3172"/>
      <c r="R355" s="3173" t="str">
        <f>_xlfn.IFNA(HLOOKUP($R$41,Data1!$C$356:$E$756,F355,FALSE),"")</f>
        <v/>
      </c>
      <c r="S355" s="3173"/>
      <c r="T355" s="3173"/>
      <c r="U355" s="3174" t="str">
        <f>IF(G355="","",VLOOKUP(F355,Data1!$A$1248:$H$1647,8,FALSE))</f>
        <v/>
      </c>
      <c r="V355" s="3175" t="str">
        <f>_xlfn.IFNA(VLOOKUP(G355,'A240'!$G$75:$AU$475,33,FALSE),"")</f>
        <v/>
      </c>
      <c r="W355" s="3175"/>
      <c r="X355" s="3175" t="str">
        <f>IF(G355="","",_xlfn.IFNA(VLOOKUP(G355,'A240'!$G$75:$AU$475,39,FALSE),""))</f>
        <v/>
      </c>
      <c r="Y355" s="3175"/>
      <c r="Z355" s="3174" t="str">
        <f t="shared" si="18"/>
        <v/>
      </c>
      <c r="AA355" s="3174" t="str">
        <f>_xlfn.IFNA(IF(G355="","",VLOOKUP(G355,DATACR!$BD$19:$BE$38,2,FALSE)),"")</f>
        <v/>
      </c>
      <c r="AB355" s="3176" t="str">
        <f>IF(OR(X355="",Z355=""),"",VLOOKUP(AY355,DATAROMM!$B$2:$C$7,2,FALSE))</f>
        <v/>
      </c>
      <c r="AC355" s="3177"/>
      <c r="AD355" s="3178" t="str">
        <f>_xlfn.IFERROR(VLOOKUP(G355,DATACR!$AC$19:$AH$160,3,FALSE),"")</f>
        <v/>
      </c>
      <c r="AE355" s="3179"/>
      <c r="AF355" s="3179"/>
      <c r="AG355" s="3179"/>
      <c r="AH355" s="3179"/>
      <c r="AI355" s="3179"/>
      <c r="AJ355" s="3179"/>
      <c r="AK355" s="3180"/>
      <c r="AL355" s="3181"/>
      <c r="AM355" s="3181"/>
      <c r="AN355" s="3181"/>
      <c r="AO355" s="3181"/>
      <c r="AP355" s="3181"/>
      <c r="AQ355" s="3181"/>
      <c r="AR355" s="3181"/>
      <c r="AS355" s="3181"/>
      <c r="AT355" s="3182"/>
      <c r="AU355" s="3182"/>
      <c r="AV355" s="3182"/>
      <c r="AW355" s="3182"/>
      <c r="AX355" s="3182"/>
      <c r="AY355" s="3183" t="str">
        <f t="shared" si="16"/>
        <v/>
      </c>
      <c r="AZ355" s="3184" t="str">
        <f t="shared" si="19"/>
        <v/>
      </c>
    </row>
    <row r="356" spans="8:8">
      <c r="A356" s="310"/>
      <c r="B356" s="3169" t="str">
        <f t="shared" si="17"/>
        <v/>
      </c>
      <c r="C356" s="310"/>
      <c r="E356" s="3065" t="str">
        <f>_xlfn.IFERROR(IF(G356="","",VLOOKUP(G356,DATACR!$AC$19:$AD$160,2,FALSE)),"")</f>
        <v/>
      </c>
      <c r="F356" s="3065">
        <v>316.0</v>
      </c>
      <c r="G356" s="3170" t="str">
        <f>IF(A230.8!G350="","",A230.8!G350)</f>
        <v/>
      </c>
      <c r="H356" s="3171"/>
      <c r="I356" s="3171"/>
      <c r="J356" s="3171"/>
      <c r="K356" s="3171"/>
      <c r="L356" s="3171"/>
      <c r="M356" s="3171"/>
      <c r="N356" s="3171"/>
      <c r="O356" s="3171"/>
      <c r="P356" s="3171"/>
      <c r="Q356" s="3172"/>
      <c r="R356" s="3173" t="str">
        <f>_xlfn.IFNA(HLOOKUP($R$41,Data1!$C$356:$E$756,F356,FALSE),"")</f>
        <v/>
      </c>
      <c r="S356" s="3173"/>
      <c r="T356" s="3173"/>
      <c r="U356" s="3174" t="str">
        <f>IF(G356="","",VLOOKUP(F356,Data1!$A$1248:$H$1647,8,FALSE))</f>
        <v/>
      </c>
      <c r="V356" s="3175" t="str">
        <f>_xlfn.IFNA(VLOOKUP(G356,'A240'!$G$75:$AU$475,33,FALSE),"")</f>
        <v/>
      </c>
      <c r="W356" s="3175"/>
      <c r="X356" s="3175" t="str">
        <f>IF(G356="","",_xlfn.IFNA(VLOOKUP(G356,'A240'!$G$75:$AU$475,39,FALSE),""))</f>
        <v/>
      </c>
      <c r="Y356" s="3175"/>
      <c r="Z356" s="3174" t="str">
        <f t="shared" si="18"/>
        <v/>
      </c>
      <c r="AA356" s="3174" t="str">
        <f>_xlfn.IFNA(IF(G356="","",VLOOKUP(G356,DATACR!$BD$19:$BE$38,2,FALSE)),"")</f>
        <v/>
      </c>
      <c r="AB356" s="3176" t="str">
        <f>IF(OR(X356="",Z356=""),"",VLOOKUP(AY356,DATAROMM!$B$2:$C$7,2,FALSE))</f>
        <v/>
      </c>
      <c r="AC356" s="3177"/>
      <c r="AD356" s="3178" t="str">
        <f>_xlfn.IFERROR(VLOOKUP(G356,DATACR!$AC$19:$AH$160,3,FALSE),"")</f>
        <v/>
      </c>
      <c r="AE356" s="3179"/>
      <c r="AF356" s="3179"/>
      <c r="AG356" s="3179"/>
      <c r="AH356" s="3179"/>
      <c r="AI356" s="3179"/>
      <c r="AJ356" s="3179"/>
      <c r="AK356" s="3180"/>
      <c r="AL356" s="3181"/>
      <c r="AM356" s="3181"/>
      <c r="AN356" s="3181"/>
      <c r="AO356" s="3181"/>
      <c r="AP356" s="3181"/>
      <c r="AQ356" s="3181"/>
      <c r="AR356" s="3181"/>
      <c r="AS356" s="3181"/>
      <c r="AT356" s="3182"/>
      <c r="AU356" s="3182"/>
      <c r="AV356" s="3182"/>
      <c r="AW356" s="3182"/>
      <c r="AX356" s="3182"/>
      <c r="AY356" s="3183" t="str">
        <f t="shared" si="16"/>
        <v/>
      </c>
      <c r="AZ356" s="3184" t="str">
        <f t="shared" si="19"/>
        <v/>
      </c>
    </row>
    <row r="357" spans="8:8">
      <c r="A357" s="310"/>
      <c r="B357" s="3169" t="str">
        <f t="shared" si="17"/>
        <v/>
      </c>
      <c r="C357" s="310"/>
      <c r="E357" s="3065" t="str">
        <f>_xlfn.IFERROR(IF(G357="","",VLOOKUP(G357,DATACR!$AC$19:$AD$160,2,FALSE)),"")</f>
        <v/>
      </c>
      <c r="F357" s="3065">
        <v>317.0</v>
      </c>
      <c r="G357" s="3170" t="str">
        <f>IF(A230.8!G351="","",A230.8!G351)</f>
        <v/>
      </c>
      <c r="H357" s="3171"/>
      <c r="I357" s="3171"/>
      <c r="J357" s="3171"/>
      <c r="K357" s="3171"/>
      <c r="L357" s="3171"/>
      <c r="M357" s="3171"/>
      <c r="N357" s="3171"/>
      <c r="O357" s="3171"/>
      <c r="P357" s="3171"/>
      <c r="Q357" s="3172"/>
      <c r="R357" s="3173" t="str">
        <f>_xlfn.IFNA(HLOOKUP($R$41,Data1!$C$356:$E$756,F357,FALSE),"")</f>
        <v/>
      </c>
      <c r="S357" s="3173"/>
      <c r="T357" s="3173"/>
      <c r="U357" s="3174" t="str">
        <f>IF(G357="","",VLOOKUP(F357,Data1!$A$1248:$H$1647,8,FALSE))</f>
        <v/>
      </c>
      <c r="V357" s="3175" t="str">
        <f>_xlfn.IFNA(VLOOKUP(G357,'A240'!$G$75:$AU$475,33,FALSE),"")</f>
        <v/>
      </c>
      <c r="W357" s="3175"/>
      <c r="X357" s="3175" t="str">
        <f>IF(G357="","",_xlfn.IFNA(VLOOKUP(G357,'A240'!$G$75:$AU$475,39,FALSE),""))</f>
        <v/>
      </c>
      <c r="Y357" s="3175"/>
      <c r="Z357" s="3174" t="str">
        <f t="shared" si="18"/>
        <v/>
      </c>
      <c r="AA357" s="3174" t="str">
        <f>_xlfn.IFNA(IF(G357="","",VLOOKUP(G357,DATACR!$BD$19:$BE$38,2,FALSE)),"")</f>
        <v/>
      </c>
      <c r="AB357" s="3176" t="str">
        <f>IF(OR(X357="",Z357=""),"",VLOOKUP(AY357,DATAROMM!$B$2:$C$7,2,FALSE))</f>
        <v/>
      </c>
      <c r="AC357" s="3177"/>
      <c r="AD357" s="3178" t="str">
        <f>_xlfn.IFERROR(VLOOKUP(G357,DATACR!$AC$19:$AH$160,3,FALSE),"")</f>
        <v/>
      </c>
      <c r="AE357" s="3179"/>
      <c r="AF357" s="3179"/>
      <c r="AG357" s="3179"/>
      <c r="AH357" s="3179"/>
      <c r="AI357" s="3179"/>
      <c r="AJ357" s="3179"/>
      <c r="AK357" s="3180"/>
      <c r="AL357" s="3181"/>
      <c r="AM357" s="3181"/>
      <c r="AN357" s="3181"/>
      <c r="AO357" s="3181"/>
      <c r="AP357" s="3181"/>
      <c r="AQ357" s="3181"/>
      <c r="AR357" s="3181"/>
      <c r="AS357" s="3181"/>
      <c r="AT357" s="3182"/>
      <c r="AU357" s="3182"/>
      <c r="AV357" s="3182"/>
      <c r="AW357" s="3182"/>
      <c r="AX357" s="3182"/>
      <c r="AY357" s="3183" t="str">
        <f t="shared" si="16"/>
        <v/>
      </c>
      <c r="AZ357" s="3184" t="str">
        <f t="shared" si="19"/>
        <v/>
      </c>
    </row>
    <row r="358" spans="8:8">
      <c r="A358" s="310"/>
      <c r="B358" s="3169" t="str">
        <f t="shared" si="17"/>
        <v/>
      </c>
      <c r="C358" s="310"/>
      <c r="E358" s="3065" t="str">
        <f>_xlfn.IFERROR(IF(G358="","",VLOOKUP(G358,DATACR!$AC$19:$AD$160,2,FALSE)),"")</f>
        <v/>
      </c>
      <c r="F358" s="3065">
        <v>318.0</v>
      </c>
      <c r="G358" s="3170" t="str">
        <f>IF(A230.8!G352="","",A230.8!G352)</f>
        <v/>
      </c>
      <c r="H358" s="3171"/>
      <c r="I358" s="3171"/>
      <c r="J358" s="3171"/>
      <c r="K358" s="3171"/>
      <c r="L358" s="3171"/>
      <c r="M358" s="3171"/>
      <c r="N358" s="3171"/>
      <c r="O358" s="3171"/>
      <c r="P358" s="3171"/>
      <c r="Q358" s="3172"/>
      <c r="R358" s="3173" t="str">
        <f>_xlfn.IFNA(HLOOKUP($R$41,Data1!$C$356:$E$756,F358,FALSE),"")</f>
        <v/>
      </c>
      <c r="S358" s="3173"/>
      <c r="T358" s="3173"/>
      <c r="U358" s="3174" t="str">
        <f>IF(G358="","",VLOOKUP(F358,Data1!$A$1248:$H$1647,8,FALSE))</f>
        <v/>
      </c>
      <c r="V358" s="3175" t="str">
        <f>_xlfn.IFNA(VLOOKUP(G358,'A240'!$G$75:$AU$475,33,FALSE),"")</f>
        <v/>
      </c>
      <c r="W358" s="3175"/>
      <c r="X358" s="3175" t="str">
        <f>IF(G358="","",_xlfn.IFNA(VLOOKUP(G358,'A240'!$G$75:$AU$475,39,FALSE),""))</f>
        <v/>
      </c>
      <c r="Y358" s="3175"/>
      <c r="Z358" s="3174" t="str">
        <f t="shared" si="18"/>
        <v/>
      </c>
      <c r="AA358" s="3174" t="str">
        <f>_xlfn.IFNA(IF(G358="","",VLOOKUP(G358,DATACR!$BD$19:$BE$38,2,FALSE)),"")</f>
        <v/>
      </c>
      <c r="AB358" s="3176" t="str">
        <f>IF(OR(X358="",Z358=""),"",VLOOKUP(AY358,DATAROMM!$B$2:$C$7,2,FALSE))</f>
        <v/>
      </c>
      <c r="AC358" s="3177"/>
      <c r="AD358" s="3178" t="str">
        <f>_xlfn.IFERROR(VLOOKUP(G358,DATACR!$AC$19:$AH$160,3,FALSE),"")</f>
        <v/>
      </c>
      <c r="AE358" s="3179"/>
      <c r="AF358" s="3179"/>
      <c r="AG358" s="3179"/>
      <c r="AH358" s="3179"/>
      <c r="AI358" s="3179"/>
      <c r="AJ358" s="3179"/>
      <c r="AK358" s="3180"/>
      <c r="AL358" s="3181"/>
      <c r="AM358" s="3181"/>
      <c r="AN358" s="3181"/>
      <c r="AO358" s="3181"/>
      <c r="AP358" s="3181"/>
      <c r="AQ358" s="3181"/>
      <c r="AR358" s="3181"/>
      <c r="AS358" s="3181"/>
      <c r="AT358" s="3182"/>
      <c r="AU358" s="3182"/>
      <c r="AV358" s="3182"/>
      <c r="AW358" s="3182"/>
      <c r="AX358" s="3182"/>
      <c r="AY358" s="3183" t="str">
        <f t="shared" si="16"/>
        <v/>
      </c>
      <c r="AZ358" s="3184" t="str">
        <f t="shared" si="19"/>
        <v/>
      </c>
    </row>
    <row r="359" spans="8:8">
      <c r="A359" s="310"/>
      <c r="B359" s="3169" t="str">
        <f t="shared" si="17"/>
        <v/>
      </c>
      <c r="C359" s="310"/>
      <c r="E359" s="3065" t="str">
        <f>_xlfn.IFERROR(IF(G359="","",VLOOKUP(G359,DATACR!$AC$19:$AD$160,2,FALSE)),"")</f>
        <v/>
      </c>
      <c r="F359" s="3065">
        <v>319.0</v>
      </c>
      <c r="G359" s="3170" t="str">
        <f>IF(A230.8!G353="","",A230.8!G353)</f>
        <v/>
      </c>
      <c r="H359" s="3171"/>
      <c r="I359" s="3171"/>
      <c r="J359" s="3171"/>
      <c r="K359" s="3171"/>
      <c r="L359" s="3171"/>
      <c r="M359" s="3171"/>
      <c r="N359" s="3171"/>
      <c r="O359" s="3171"/>
      <c r="P359" s="3171"/>
      <c r="Q359" s="3172"/>
      <c r="R359" s="3173" t="str">
        <f>_xlfn.IFNA(HLOOKUP($R$41,Data1!$C$356:$E$756,F359,FALSE),"")</f>
        <v/>
      </c>
      <c r="S359" s="3173"/>
      <c r="T359" s="3173"/>
      <c r="U359" s="3174" t="str">
        <f>IF(G359="","",VLOOKUP(F359,Data1!$A$1248:$H$1647,8,FALSE))</f>
        <v/>
      </c>
      <c r="V359" s="3175" t="str">
        <f>_xlfn.IFNA(VLOOKUP(G359,'A240'!$G$75:$AU$475,33,FALSE),"")</f>
        <v/>
      </c>
      <c r="W359" s="3175"/>
      <c r="X359" s="3175" t="str">
        <f>IF(G359="","",_xlfn.IFNA(VLOOKUP(G359,'A240'!$G$75:$AU$475,39,FALSE),""))</f>
        <v/>
      </c>
      <c r="Y359" s="3175"/>
      <c r="Z359" s="3174" t="str">
        <f t="shared" si="18"/>
        <v/>
      </c>
      <c r="AA359" s="3174" t="str">
        <f>_xlfn.IFNA(IF(G359="","",VLOOKUP(G359,DATACR!$BD$19:$BE$38,2,FALSE)),"")</f>
        <v/>
      </c>
      <c r="AB359" s="3176" t="str">
        <f>IF(OR(X359="",Z359=""),"",VLOOKUP(AY359,DATAROMM!$B$2:$C$7,2,FALSE))</f>
        <v/>
      </c>
      <c r="AC359" s="3177"/>
      <c r="AD359" s="3178" t="str">
        <f>_xlfn.IFERROR(VLOOKUP(G359,DATACR!$AC$19:$AH$160,3,FALSE),"")</f>
        <v/>
      </c>
      <c r="AE359" s="3179"/>
      <c r="AF359" s="3179"/>
      <c r="AG359" s="3179"/>
      <c r="AH359" s="3179"/>
      <c r="AI359" s="3179"/>
      <c r="AJ359" s="3179"/>
      <c r="AK359" s="3180"/>
      <c r="AL359" s="3181"/>
      <c r="AM359" s="3181"/>
      <c r="AN359" s="3181"/>
      <c r="AO359" s="3181"/>
      <c r="AP359" s="3181"/>
      <c r="AQ359" s="3181"/>
      <c r="AR359" s="3181"/>
      <c r="AS359" s="3181"/>
      <c r="AT359" s="3182"/>
      <c r="AU359" s="3182"/>
      <c r="AV359" s="3182"/>
      <c r="AW359" s="3182"/>
      <c r="AX359" s="3182"/>
      <c r="AY359" s="3183" t="str">
        <f t="shared" si="16"/>
        <v/>
      </c>
      <c r="AZ359" s="3184" t="str">
        <f t="shared" si="19"/>
        <v/>
      </c>
    </row>
    <row r="360" spans="8:8">
      <c r="A360" s="310"/>
      <c r="B360" s="3169" t="str">
        <f t="shared" si="17"/>
        <v/>
      </c>
      <c r="C360" s="310"/>
      <c r="E360" s="3065" t="str">
        <f>_xlfn.IFERROR(IF(G360="","",VLOOKUP(G360,DATACR!$AC$19:$AD$160,2,FALSE)),"")</f>
        <v/>
      </c>
      <c r="F360" s="3065">
        <v>320.0</v>
      </c>
      <c r="G360" s="3170" t="str">
        <f>IF(A230.8!G354="","",A230.8!G354)</f>
        <v/>
      </c>
      <c r="H360" s="3171"/>
      <c r="I360" s="3171"/>
      <c r="J360" s="3171"/>
      <c r="K360" s="3171"/>
      <c r="L360" s="3171"/>
      <c r="M360" s="3171"/>
      <c r="N360" s="3171"/>
      <c r="O360" s="3171"/>
      <c r="P360" s="3171"/>
      <c r="Q360" s="3172"/>
      <c r="R360" s="3173" t="str">
        <f>_xlfn.IFNA(HLOOKUP($R$41,Data1!$C$356:$E$756,F360,FALSE),"")</f>
        <v/>
      </c>
      <c r="S360" s="3173"/>
      <c r="T360" s="3173"/>
      <c r="U360" s="3174" t="str">
        <f>IF(G360="","",VLOOKUP(F360,Data1!$A$1248:$H$1647,8,FALSE))</f>
        <v/>
      </c>
      <c r="V360" s="3175" t="str">
        <f>_xlfn.IFNA(VLOOKUP(G360,'A240'!$G$75:$AU$475,33,FALSE),"")</f>
        <v/>
      </c>
      <c r="W360" s="3175"/>
      <c r="X360" s="3175" t="str">
        <f>IF(G360="","",_xlfn.IFNA(VLOOKUP(G360,'A240'!$G$75:$AU$475,39,FALSE),""))</f>
        <v/>
      </c>
      <c r="Y360" s="3175"/>
      <c r="Z360" s="3174" t="str">
        <f t="shared" si="18"/>
        <v/>
      </c>
      <c r="AA360" s="3174" t="str">
        <f>_xlfn.IFNA(IF(G360="","",VLOOKUP(G360,DATACR!$BD$19:$BE$38,2,FALSE)),"")</f>
        <v/>
      </c>
      <c r="AB360" s="3176" t="str">
        <f>IF(OR(X360="",Z360=""),"",VLOOKUP(AY360,DATAROMM!$B$2:$C$7,2,FALSE))</f>
        <v/>
      </c>
      <c r="AC360" s="3177"/>
      <c r="AD360" s="3178" t="str">
        <f>_xlfn.IFERROR(VLOOKUP(G360,DATACR!$AC$19:$AH$160,3,FALSE),"")</f>
        <v/>
      </c>
      <c r="AE360" s="3179"/>
      <c r="AF360" s="3179"/>
      <c r="AG360" s="3179"/>
      <c r="AH360" s="3179"/>
      <c r="AI360" s="3179"/>
      <c r="AJ360" s="3179"/>
      <c r="AK360" s="3180"/>
      <c r="AL360" s="3181"/>
      <c r="AM360" s="3181"/>
      <c r="AN360" s="3181"/>
      <c r="AO360" s="3181"/>
      <c r="AP360" s="3181"/>
      <c r="AQ360" s="3181"/>
      <c r="AR360" s="3181"/>
      <c r="AS360" s="3181"/>
      <c r="AT360" s="3182"/>
      <c r="AU360" s="3182"/>
      <c r="AV360" s="3182"/>
      <c r="AW360" s="3182"/>
      <c r="AX360" s="3182"/>
      <c r="AY360" s="3183" t="str">
        <f t="shared" si="16"/>
        <v/>
      </c>
      <c r="AZ360" s="3184" t="str">
        <f t="shared" si="19"/>
        <v/>
      </c>
    </row>
    <row r="361" spans="8:8">
      <c r="A361" s="310"/>
      <c r="B361" s="3169" t="str">
        <f t="shared" si="17"/>
        <v/>
      </c>
      <c r="C361" s="310"/>
      <c r="E361" s="3065" t="str">
        <f>_xlfn.IFERROR(IF(G361="","",VLOOKUP(G361,DATACR!$AC$19:$AD$160,2,FALSE)),"")</f>
        <v/>
      </c>
      <c r="F361" s="3065">
        <v>321.0</v>
      </c>
      <c r="G361" s="3170" t="str">
        <f>IF(A230.8!G355="","",A230.8!G355)</f>
        <v/>
      </c>
      <c r="H361" s="3171"/>
      <c r="I361" s="3171"/>
      <c r="J361" s="3171"/>
      <c r="K361" s="3171"/>
      <c r="L361" s="3171"/>
      <c r="M361" s="3171"/>
      <c r="N361" s="3171"/>
      <c r="O361" s="3171"/>
      <c r="P361" s="3171"/>
      <c r="Q361" s="3172"/>
      <c r="R361" s="3173" t="str">
        <f>_xlfn.IFNA(HLOOKUP($R$41,Data1!$C$356:$E$756,F361,FALSE),"")</f>
        <v/>
      </c>
      <c r="S361" s="3173"/>
      <c r="T361" s="3173"/>
      <c r="U361" s="3174" t="str">
        <f>IF(G361="","",VLOOKUP(F361,Data1!$A$1248:$H$1647,8,FALSE))</f>
        <v/>
      </c>
      <c r="V361" s="3175" t="str">
        <f>_xlfn.IFNA(VLOOKUP(G361,'A240'!$G$75:$AU$475,33,FALSE),"")</f>
        <v/>
      </c>
      <c r="W361" s="3175"/>
      <c r="X361" s="3175" t="str">
        <f>IF(G361="","",_xlfn.IFNA(VLOOKUP(G361,'A240'!$G$75:$AU$475,39,FALSE),""))</f>
        <v/>
      </c>
      <c r="Y361" s="3175"/>
      <c r="Z361" s="3174" t="str">
        <f t="shared" si="18"/>
        <v/>
      </c>
      <c r="AA361" s="3174" t="str">
        <f>_xlfn.IFNA(IF(G361="","",VLOOKUP(G361,DATACR!$BD$19:$BE$38,2,FALSE)),"")</f>
        <v/>
      </c>
      <c r="AB361" s="3176" t="str">
        <f>IF(OR(X361="",Z361=""),"",VLOOKUP(AY361,DATAROMM!$B$2:$C$7,2,FALSE))</f>
        <v/>
      </c>
      <c r="AC361" s="3177"/>
      <c r="AD361" s="3178" t="str">
        <f>_xlfn.IFERROR(VLOOKUP(G361,DATACR!$AC$19:$AH$160,3,FALSE),"")</f>
        <v/>
      </c>
      <c r="AE361" s="3179"/>
      <c r="AF361" s="3179"/>
      <c r="AG361" s="3179"/>
      <c r="AH361" s="3179"/>
      <c r="AI361" s="3179"/>
      <c r="AJ361" s="3179"/>
      <c r="AK361" s="3180"/>
      <c r="AL361" s="3181"/>
      <c r="AM361" s="3181"/>
      <c r="AN361" s="3181"/>
      <c r="AO361" s="3181"/>
      <c r="AP361" s="3181"/>
      <c r="AQ361" s="3181"/>
      <c r="AR361" s="3181"/>
      <c r="AS361" s="3181"/>
      <c r="AT361" s="3182"/>
      <c r="AU361" s="3182"/>
      <c r="AV361" s="3182"/>
      <c r="AW361" s="3182"/>
      <c r="AX361" s="3182"/>
      <c r="AY361" s="3183" t="str">
        <f t="shared" si="16"/>
        <v/>
      </c>
      <c r="AZ361" s="3184" t="str">
        <f t="shared" si="19"/>
        <v/>
      </c>
    </row>
    <row r="362" spans="8:8">
      <c r="A362" s="310"/>
      <c r="B362" s="3169" t="str">
        <f t="shared" si="17"/>
        <v/>
      </c>
      <c r="C362" s="310"/>
      <c r="E362" s="3065" t="str">
        <f>_xlfn.IFERROR(IF(G362="","",VLOOKUP(G362,DATACR!$AC$19:$AD$160,2,FALSE)),"")</f>
        <v/>
      </c>
      <c r="F362" s="3065">
        <v>322.0</v>
      </c>
      <c r="G362" s="3170" t="str">
        <f>IF(A230.8!G356="","",A230.8!G356)</f>
        <v/>
      </c>
      <c r="H362" s="3171"/>
      <c r="I362" s="3171"/>
      <c r="J362" s="3171"/>
      <c r="K362" s="3171"/>
      <c r="L362" s="3171"/>
      <c r="M362" s="3171"/>
      <c r="N362" s="3171"/>
      <c r="O362" s="3171"/>
      <c r="P362" s="3171"/>
      <c r="Q362" s="3172"/>
      <c r="R362" s="3173" t="str">
        <f>_xlfn.IFNA(HLOOKUP($R$41,Data1!$C$356:$E$756,F362,FALSE),"")</f>
        <v/>
      </c>
      <c r="S362" s="3173"/>
      <c r="T362" s="3173"/>
      <c r="U362" s="3174" t="str">
        <f>IF(G362="","",VLOOKUP(F362,Data1!$A$1248:$H$1647,8,FALSE))</f>
        <v/>
      </c>
      <c r="V362" s="3175" t="str">
        <f>_xlfn.IFNA(VLOOKUP(G362,'A240'!$G$75:$AU$475,33,FALSE),"")</f>
        <v/>
      </c>
      <c r="W362" s="3175"/>
      <c r="X362" s="3175" t="str">
        <f>IF(G362="","",_xlfn.IFNA(VLOOKUP(G362,'A240'!$G$75:$AU$475,39,FALSE),""))</f>
        <v/>
      </c>
      <c r="Y362" s="3175"/>
      <c r="Z362" s="3174" t="str">
        <f t="shared" si="18"/>
        <v/>
      </c>
      <c r="AA362" s="3174" t="str">
        <f>_xlfn.IFNA(IF(G362="","",VLOOKUP(G362,DATACR!$BD$19:$BE$38,2,FALSE)),"")</f>
        <v/>
      </c>
      <c r="AB362" s="3176" t="str">
        <f>IF(OR(X362="",Z362=""),"",VLOOKUP(AY362,DATAROMM!$B$2:$C$7,2,FALSE))</f>
        <v/>
      </c>
      <c r="AC362" s="3177"/>
      <c r="AD362" s="3178" t="str">
        <f>_xlfn.IFERROR(VLOOKUP(G362,DATACR!$AC$19:$AH$160,3,FALSE),"")</f>
        <v/>
      </c>
      <c r="AE362" s="3179"/>
      <c r="AF362" s="3179"/>
      <c r="AG362" s="3179"/>
      <c r="AH362" s="3179"/>
      <c r="AI362" s="3179"/>
      <c r="AJ362" s="3179"/>
      <c r="AK362" s="3180"/>
      <c r="AL362" s="3181"/>
      <c r="AM362" s="3181"/>
      <c r="AN362" s="3181"/>
      <c r="AO362" s="3181"/>
      <c r="AP362" s="3181"/>
      <c r="AQ362" s="3181"/>
      <c r="AR362" s="3181"/>
      <c r="AS362" s="3181"/>
      <c r="AT362" s="3182"/>
      <c r="AU362" s="3182"/>
      <c r="AV362" s="3182"/>
      <c r="AW362" s="3182"/>
      <c r="AX362" s="3182"/>
      <c r="AY362" s="3183" t="str">
        <f t="shared" si="20" ref="AY362:AY392">CONCATENATE(X362,Z362)</f>
        <v/>
      </c>
      <c r="AZ362" s="3184" t="str">
        <f t="shared" si="19"/>
        <v/>
      </c>
    </row>
    <row r="363" spans="8:8">
      <c r="A363" s="310"/>
      <c r="B363" s="3169" t="str">
        <f t="shared" si="21" ref="B363:B391">IF(G363="","",IF(E363="","H",E363))</f>
        <v/>
      </c>
      <c r="C363" s="310"/>
      <c r="E363" s="3065" t="str">
        <f>_xlfn.IFERROR(IF(G363="","",VLOOKUP(G363,DATACR!$AC$19:$AD$160,2,FALSE)),"")</f>
        <v/>
      </c>
      <c r="F363" s="3065">
        <v>323.0</v>
      </c>
      <c r="G363" s="3170" t="str">
        <f>IF(A230.8!G357="","",A230.8!G357)</f>
        <v/>
      </c>
      <c r="H363" s="3171"/>
      <c r="I363" s="3171"/>
      <c r="J363" s="3171"/>
      <c r="K363" s="3171"/>
      <c r="L363" s="3171"/>
      <c r="M363" s="3171"/>
      <c r="N363" s="3171"/>
      <c r="O363" s="3171"/>
      <c r="P363" s="3171"/>
      <c r="Q363" s="3172"/>
      <c r="R363" s="3173" t="str">
        <f>_xlfn.IFNA(HLOOKUP($R$41,Data1!$C$356:$E$756,F363,FALSE),"")</f>
        <v/>
      </c>
      <c r="S363" s="3173"/>
      <c r="T363" s="3173"/>
      <c r="U363" s="3174" t="str">
        <f>IF(G363="","",VLOOKUP(F363,Data1!$A$1248:$H$1647,8,FALSE))</f>
        <v/>
      </c>
      <c r="V363" s="3175" t="str">
        <f>_xlfn.IFNA(VLOOKUP(G363,'A240'!$G$75:$AU$475,33,FALSE),"")</f>
        <v/>
      </c>
      <c r="W363" s="3175"/>
      <c r="X363" s="3175" t="str">
        <f>IF(G363="","",_xlfn.IFNA(VLOOKUP(G363,'A240'!$G$75:$AU$475,39,FALSE),""))</f>
        <v/>
      </c>
      <c r="Y363" s="3175"/>
      <c r="Z363" s="3174" t="str">
        <f t="shared" si="22" ref="Z363:Z391">IF(B363="","",B363)</f>
        <v/>
      </c>
      <c r="AA363" s="3174" t="str">
        <f>_xlfn.IFNA(IF(G363="","",VLOOKUP(G363,DATACR!$BD$19:$BE$38,2,FALSE)),"")</f>
        <v/>
      </c>
      <c r="AB363" s="3176" t="str">
        <f>IF(OR(X363="",Z363=""),"",VLOOKUP(AY363,DATAROMM!$B$2:$C$7,2,FALSE))</f>
        <v/>
      </c>
      <c r="AC363" s="3177"/>
      <c r="AD363" s="3178" t="str">
        <f>_xlfn.IFERROR(VLOOKUP(G363,DATACR!$AC$19:$AH$160,3,FALSE),"")</f>
        <v/>
      </c>
      <c r="AE363" s="3179"/>
      <c r="AF363" s="3179"/>
      <c r="AG363" s="3179"/>
      <c r="AH363" s="3179"/>
      <c r="AI363" s="3179"/>
      <c r="AJ363" s="3179"/>
      <c r="AK363" s="3180"/>
      <c r="AL363" s="3181"/>
      <c r="AM363" s="3181"/>
      <c r="AN363" s="3181"/>
      <c r="AO363" s="3181"/>
      <c r="AP363" s="3181"/>
      <c r="AQ363" s="3181"/>
      <c r="AR363" s="3181"/>
      <c r="AS363" s="3181"/>
      <c r="AT363" s="3182"/>
      <c r="AU363" s="3182"/>
      <c r="AV363" s="3182"/>
      <c r="AW363" s="3182"/>
      <c r="AX363" s="3182"/>
      <c r="AY363" s="3183" t="str">
        <f t="shared" si="20"/>
        <v/>
      </c>
      <c r="AZ363" s="3184" t="str">
        <f t="shared" si="23" ref="AZ363:AZ426">CONCATENATE(AL363,AN363,AP363,AR363)</f>
        <v/>
      </c>
    </row>
    <row r="364" spans="8:8">
      <c r="A364" s="310"/>
      <c r="B364" s="3169" t="str">
        <f t="shared" si="21"/>
        <v/>
      </c>
      <c r="C364" s="310"/>
      <c r="E364" s="3065" t="str">
        <f>_xlfn.IFERROR(IF(G364="","",VLOOKUP(G364,DATACR!$AC$19:$AD$160,2,FALSE)),"")</f>
        <v/>
      </c>
      <c r="F364" s="3065">
        <v>324.0</v>
      </c>
      <c r="G364" s="3170" t="str">
        <f>IF(A230.8!G358="","",A230.8!G358)</f>
        <v/>
      </c>
      <c r="H364" s="3171"/>
      <c r="I364" s="3171"/>
      <c r="J364" s="3171"/>
      <c r="K364" s="3171"/>
      <c r="L364" s="3171"/>
      <c r="M364" s="3171"/>
      <c r="N364" s="3171"/>
      <c r="O364" s="3171"/>
      <c r="P364" s="3171"/>
      <c r="Q364" s="3172"/>
      <c r="R364" s="3173" t="str">
        <f>_xlfn.IFNA(HLOOKUP($R$41,Data1!$C$356:$E$756,F364,FALSE),"")</f>
        <v/>
      </c>
      <c r="S364" s="3173"/>
      <c r="T364" s="3173"/>
      <c r="U364" s="3174" t="str">
        <f>IF(G364="","",VLOOKUP(F364,Data1!$A$1248:$H$1647,8,FALSE))</f>
        <v/>
      </c>
      <c r="V364" s="3175" t="str">
        <f>_xlfn.IFNA(VLOOKUP(G364,'A240'!$G$75:$AU$475,33,FALSE),"")</f>
        <v/>
      </c>
      <c r="W364" s="3175"/>
      <c r="X364" s="3175" t="str">
        <f>IF(G364="","",_xlfn.IFNA(VLOOKUP(G364,'A240'!$G$75:$AU$475,39,FALSE),""))</f>
        <v/>
      </c>
      <c r="Y364" s="3175"/>
      <c r="Z364" s="3174" t="str">
        <f t="shared" si="22"/>
        <v/>
      </c>
      <c r="AA364" s="3174" t="str">
        <f>_xlfn.IFNA(IF(G364="","",VLOOKUP(G364,DATACR!$BD$19:$BE$38,2,FALSE)),"")</f>
        <v/>
      </c>
      <c r="AB364" s="3176" t="str">
        <f>IF(OR(X364="",Z364=""),"",VLOOKUP(AY364,DATAROMM!$B$2:$C$7,2,FALSE))</f>
        <v/>
      </c>
      <c r="AC364" s="3177"/>
      <c r="AD364" s="3178" t="str">
        <f>_xlfn.IFERROR(VLOOKUP(G364,DATACR!$AC$19:$AH$160,3,FALSE),"")</f>
        <v/>
      </c>
      <c r="AE364" s="3179"/>
      <c r="AF364" s="3179"/>
      <c r="AG364" s="3179"/>
      <c r="AH364" s="3179"/>
      <c r="AI364" s="3179"/>
      <c r="AJ364" s="3179"/>
      <c r="AK364" s="3180"/>
      <c r="AL364" s="3181"/>
      <c r="AM364" s="3181"/>
      <c r="AN364" s="3181"/>
      <c r="AO364" s="3181"/>
      <c r="AP364" s="3181"/>
      <c r="AQ364" s="3181"/>
      <c r="AR364" s="3181"/>
      <c r="AS364" s="3181"/>
      <c r="AT364" s="3182"/>
      <c r="AU364" s="3182"/>
      <c r="AV364" s="3182"/>
      <c r="AW364" s="3182"/>
      <c r="AX364" s="3182"/>
      <c r="AY364" s="3183" t="str">
        <f t="shared" si="20"/>
        <v/>
      </c>
      <c r="AZ364" s="3184" t="str">
        <f t="shared" si="23"/>
        <v/>
      </c>
    </row>
    <row r="365" spans="8:8">
      <c r="A365" s="310"/>
      <c r="B365" s="3169" t="str">
        <f t="shared" si="21"/>
        <v/>
      </c>
      <c r="C365" s="310"/>
      <c r="E365" s="3065" t="str">
        <f>_xlfn.IFERROR(IF(G365="","",VLOOKUP(G365,DATACR!$AC$19:$AD$160,2,FALSE)),"")</f>
        <v/>
      </c>
      <c r="F365" s="3065">
        <v>325.0</v>
      </c>
      <c r="G365" s="3170" t="str">
        <f>IF(A230.8!G359="","",A230.8!G359)</f>
        <v/>
      </c>
      <c r="H365" s="3171"/>
      <c r="I365" s="3171"/>
      <c r="J365" s="3171"/>
      <c r="K365" s="3171"/>
      <c r="L365" s="3171"/>
      <c r="M365" s="3171"/>
      <c r="N365" s="3171"/>
      <c r="O365" s="3171"/>
      <c r="P365" s="3171"/>
      <c r="Q365" s="3172"/>
      <c r="R365" s="3173" t="str">
        <f>_xlfn.IFNA(HLOOKUP($R$41,Data1!$C$356:$E$756,F365,FALSE),"")</f>
        <v/>
      </c>
      <c r="S365" s="3173"/>
      <c r="T365" s="3173"/>
      <c r="U365" s="3174" t="str">
        <f>IF(G365="","",VLOOKUP(F365,Data1!$A$1248:$H$1647,8,FALSE))</f>
        <v/>
      </c>
      <c r="V365" s="3175" t="str">
        <f>_xlfn.IFNA(VLOOKUP(G365,'A240'!$G$75:$AU$475,33,FALSE),"")</f>
        <v/>
      </c>
      <c r="W365" s="3175"/>
      <c r="X365" s="3175" t="str">
        <f>IF(G365="","",_xlfn.IFNA(VLOOKUP(G365,'A240'!$G$75:$AU$475,39,FALSE),""))</f>
        <v/>
      </c>
      <c r="Y365" s="3175"/>
      <c r="Z365" s="3174" t="str">
        <f t="shared" si="22"/>
        <v/>
      </c>
      <c r="AA365" s="3174" t="str">
        <f>_xlfn.IFNA(IF(G365="","",VLOOKUP(G365,DATACR!$BD$19:$BE$38,2,FALSE)),"")</f>
        <v/>
      </c>
      <c r="AB365" s="3176" t="str">
        <f>IF(OR(X365="",Z365=""),"",VLOOKUP(AY365,DATAROMM!$B$2:$C$7,2,FALSE))</f>
        <v/>
      </c>
      <c r="AC365" s="3177"/>
      <c r="AD365" s="3178" t="str">
        <f>_xlfn.IFERROR(VLOOKUP(G365,DATACR!$AC$19:$AH$160,3,FALSE),"")</f>
        <v/>
      </c>
      <c r="AE365" s="3179"/>
      <c r="AF365" s="3179"/>
      <c r="AG365" s="3179"/>
      <c r="AH365" s="3179"/>
      <c r="AI365" s="3179"/>
      <c r="AJ365" s="3179"/>
      <c r="AK365" s="3180"/>
      <c r="AL365" s="3181"/>
      <c r="AM365" s="3181"/>
      <c r="AN365" s="3181"/>
      <c r="AO365" s="3181"/>
      <c r="AP365" s="3181"/>
      <c r="AQ365" s="3181"/>
      <c r="AR365" s="3181"/>
      <c r="AS365" s="3181"/>
      <c r="AT365" s="3182"/>
      <c r="AU365" s="3182"/>
      <c r="AV365" s="3182"/>
      <c r="AW365" s="3182"/>
      <c r="AX365" s="3182"/>
      <c r="AY365" s="3183" t="str">
        <f t="shared" si="20"/>
        <v/>
      </c>
      <c r="AZ365" s="3184" t="str">
        <f t="shared" si="23"/>
        <v/>
      </c>
    </row>
    <row r="366" spans="8:8">
      <c r="A366" s="310"/>
      <c r="B366" s="3169" t="str">
        <f t="shared" si="21"/>
        <v/>
      </c>
      <c r="C366" s="310"/>
      <c r="E366" s="3065" t="str">
        <f>_xlfn.IFERROR(IF(G366="","",VLOOKUP(G366,DATACR!$AC$19:$AD$160,2,FALSE)),"")</f>
        <v/>
      </c>
      <c r="F366" s="3065">
        <v>326.0</v>
      </c>
      <c r="G366" s="3170" t="str">
        <f>IF(A230.8!G360="","",A230.8!G360)</f>
        <v/>
      </c>
      <c r="H366" s="3171"/>
      <c r="I366" s="3171"/>
      <c r="J366" s="3171"/>
      <c r="K366" s="3171"/>
      <c r="L366" s="3171"/>
      <c r="M366" s="3171"/>
      <c r="N366" s="3171"/>
      <c r="O366" s="3171"/>
      <c r="P366" s="3171"/>
      <c r="Q366" s="3172"/>
      <c r="R366" s="3173" t="str">
        <f>_xlfn.IFNA(HLOOKUP($R$41,Data1!$C$356:$E$756,F366,FALSE),"")</f>
        <v/>
      </c>
      <c r="S366" s="3173"/>
      <c r="T366" s="3173"/>
      <c r="U366" s="3174" t="str">
        <f>IF(G366="","",VLOOKUP(F366,Data1!$A$1248:$H$1647,8,FALSE))</f>
        <v/>
      </c>
      <c r="V366" s="3175" t="str">
        <f>_xlfn.IFNA(VLOOKUP(G366,'A240'!$G$75:$AU$475,33,FALSE),"")</f>
        <v/>
      </c>
      <c r="W366" s="3175"/>
      <c r="X366" s="3175" t="str">
        <f>IF(G366="","",_xlfn.IFNA(VLOOKUP(G366,'A240'!$G$75:$AU$475,39,FALSE),""))</f>
        <v/>
      </c>
      <c r="Y366" s="3175"/>
      <c r="Z366" s="3174" t="str">
        <f t="shared" si="22"/>
        <v/>
      </c>
      <c r="AA366" s="3174" t="str">
        <f>_xlfn.IFNA(IF(G366="","",VLOOKUP(G366,DATACR!$BD$19:$BE$38,2,FALSE)),"")</f>
        <v/>
      </c>
      <c r="AB366" s="3176" t="str">
        <f>IF(OR(X366="",Z366=""),"",VLOOKUP(AY366,DATAROMM!$B$2:$C$7,2,FALSE))</f>
        <v/>
      </c>
      <c r="AC366" s="3177"/>
      <c r="AD366" s="3178" t="str">
        <f>_xlfn.IFERROR(VLOOKUP(G366,DATACR!$AC$19:$AH$160,3,FALSE),"")</f>
        <v/>
      </c>
      <c r="AE366" s="3179"/>
      <c r="AF366" s="3179"/>
      <c r="AG366" s="3179"/>
      <c r="AH366" s="3179"/>
      <c r="AI366" s="3179"/>
      <c r="AJ366" s="3179"/>
      <c r="AK366" s="3180"/>
      <c r="AL366" s="3181"/>
      <c r="AM366" s="3181"/>
      <c r="AN366" s="3181"/>
      <c r="AO366" s="3181"/>
      <c r="AP366" s="3181"/>
      <c r="AQ366" s="3181"/>
      <c r="AR366" s="3181"/>
      <c r="AS366" s="3181"/>
      <c r="AT366" s="3182"/>
      <c r="AU366" s="3182"/>
      <c r="AV366" s="3182"/>
      <c r="AW366" s="3182"/>
      <c r="AX366" s="3182"/>
      <c r="AY366" s="3183" t="str">
        <f t="shared" si="20"/>
        <v/>
      </c>
      <c r="AZ366" s="3184" t="str">
        <f t="shared" si="23"/>
        <v/>
      </c>
    </row>
    <row r="367" spans="8:8">
      <c r="A367" s="310"/>
      <c r="B367" s="3169" t="str">
        <f t="shared" si="21"/>
        <v/>
      </c>
      <c r="C367" s="310"/>
      <c r="E367" s="3065" t="str">
        <f>_xlfn.IFERROR(IF(G367="","",VLOOKUP(G367,DATACR!$AC$19:$AD$160,2,FALSE)),"")</f>
        <v/>
      </c>
      <c r="F367" s="3065">
        <v>327.0</v>
      </c>
      <c r="G367" s="3170" t="str">
        <f>IF(A230.8!G361="","",A230.8!G361)</f>
        <v/>
      </c>
      <c r="H367" s="3171"/>
      <c r="I367" s="3171"/>
      <c r="J367" s="3171"/>
      <c r="K367" s="3171"/>
      <c r="L367" s="3171"/>
      <c r="M367" s="3171"/>
      <c r="N367" s="3171"/>
      <c r="O367" s="3171"/>
      <c r="P367" s="3171"/>
      <c r="Q367" s="3172"/>
      <c r="R367" s="3173" t="str">
        <f>_xlfn.IFNA(HLOOKUP($R$41,Data1!$C$356:$E$756,F367,FALSE),"")</f>
        <v/>
      </c>
      <c r="S367" s="3173"/>
      <c r="T367" s="3173"/>
      <c r="U367" s="3174" t="str">
        <f>IF(G367="","",VLOOKUP(F367,Data1!$A$1248:$H$1647,8,FALSE))</f>
        <v/>
      </c>
      <c r="V367" s="3175" t="str">
        <f>_xlfn.IFNA(VLOOKUP(G367,'A240'!$G$75:$AU$475,33,FALSE),"")</f>
        <v/>
      </c>
      <c r="W367" s="3175"/>
      <c r="X367" s="3175" t="str">
        <f>IF(G367="","",_xlfn.IFNA(VLOOKUP(G367,'A240'!$G$75:$AU$475,39,FALSE),""))</f>
        <v/>
      </c>
      <c r="Y367" s="3175"/>
      <c r="Z367" s="3174" t="str">
        <f t="shared" si="22"/>
        <v/>
      </c>
      <c r="AA367" s="3174" t="str">
        <f>_xlfn.IFNA(IF(G367="","",VLOOKUP(G367,DATACR!$BD$19:$BE$38,2,FALSE)),"")</f>
        <v/>
      </c>
      <c r="AB367" s="3176" t="str">
        <f>IF(OR(X367="",Z367=""),"",VLOOKUP(AY367,DATAROMM!$B$2:$C$7,2,FALSE))</f>
        <v/>
      </c>
      <c r="AC367" s="3177"/>
      <c r="AD367" s="3178" t="str">
        <f>_xlfn.IFERROR(VLOOKUP(G367,DATACR!$AC$19:$AH$160,3,FALSE),"")</f>
        <v/>
      </c>
      <c r="AE367" s="3179"/>
      <c r="AF367" s="3179"/>
      <c r="AG367" s="3179"/>
      <c r="AH367" s="3179"/>
      <c r="AI367" s="3179"/>
      <c r="AJ367" s="3179"/>
      <c r="AK367" s="3180"/>
      <c r="AL367" s="3181"/>
      <c r="AM367" s="3181"/>
      <c r="AN367" s="3181"/>
      <c r="AO367" s="3181"/>
      <c r="AP367" s="3181"/>
      <c r="AQ367" s="3181"/>
      <c r="AR367" s="3181"/>
      <c r="AS367" s="3181"/>
      <c r="AT367" s="3182"/>
      <c r="AU367" s="3182"/>
      <c r="AV367" s="3182"/>
      <c r="AW367" s="3182"/>
      <c r="AX367" s="3182"/>
      <c r="AY367" s="3183" t="str">
        <f t="shared" si="20"/>
        <v/>
      </c>
      <c r="AZ367" s="3184" t="str">
        <f t="shared" si="23"/>
        <v/>
      </c>
    </row>
    <row r="368" spans="8:8">
      <c r="A368" s="310"/>
      <c r="B368" s="3169" t="str">
        <f t="shared" si="21"/>
        <v/>
      </c>
      <c r="C368" s="310"/>
      <c r="E368" s="3065" t="str">
        <f>_xlfn.IFERROR(IF(G368="","",VLOOKUP(G368,DATACR!$AC$19:$AD$160,2,FALSE)),"")</f>
        <v/>
      </c>
      <c r="F368" s="3065">
        <v>328.0</v>
      </c>
      <c r="G368" s="3170" t="str">
        <f>IF(A230.8!G362="","",A230.8!G362)</f>
        <v/>
      </c>
      <c r="H368" s="3171"/>
      <c r="I368" s="3171"/>
      <c r="J368" s="3171"/>
      <c r="K368" s="3171"/>
      <c r="L368" s="3171"/>
      <c r="M368" s="3171"/>
      <c r="N368" s="3171"/>
      <c r="O368" s="3171"/>
      <c r="P368" s="3171"/>
      <c r="Q368" s="3172"/>
      <c r="R368" s="3173" t="str">
        <f>_xlfn.IFNA(HLOOKUP($R$41,Data1!$C$356:$E$756,F368,FALSE),"")</f>
        <v/>
      </c>
      <c r="S368" s="3173"/>
      <c r="T368" s="3173"/>
      <c r="U368" s="3174" t="str">
        <f>IF(G368="","",VLOOKUP(F368,Data1!$A$1248:$H$1647,8,FALSE))</f>
        <v/>
      </c>
      <c r="V368" s="3175" t="str">
        <f>_xlfn.IFNA(VLOOKUP(G368,'A240'!$G$75:$AU$475,33,FALSE),"")</f>
        <v/>
      </c>
      <c r="W368" s="3175"/>
      <c r="X368" s="3175" t="str">
        <f>IF(G368="","",_xlfn.IFNA(VLOOKUP(G368,'A240'!$G$75:$AU$475,39,FALSE),""))</f>
        <v/>
      </c>
      <c r="Y368" s="3175"/>
      <c r="Z368" s="3174" t="str">
        <f t="shared" si="22"/>
        <v/>
      </c>
      <c r="AA368" s="3174" t="str">
        <f>_xlfn.IFNA(IF(G368="","",VLOOKUP(G368,DATACR!$BD$19:$BE$38,2,FALSE)),"")</f>
        <v/>
      </c>
      <c r="AB368" s="3176" t="str">
        <f>IF(OR(X368="",Z368=""),"",VLOOKUP(AY368,DATAROMM!$B$2:$C$7,2,FALSE))</f>
        <v/>
      </c>
      <c r="AC368" s="3177"/>
      <c r="AD368" s="3178" t="str">
        <f>_xlfn.IFERROR(VLOOKUP(G368,DATACR!$AC$19:$AH$160,3,FALSE),"")</f>
        <v/>
      </c>
      <c r="AE368" s="3179"/>
      <c r="AF368" s="3179"/>
      <c r="AG368" s="3179"/>
      <c r="AH368" s="3179"/>
      <c r="AI368" s="3179"/>
      <c r="AJ368" s="3179"/>
      <c r="AK368" s="3180"/>
      <c r="AL368" s="3181"/>
      <c r="AM368" s="3181"/>
      <c r="AN368" s="3181"/>
      <c r="AO368" s="3181"/>
      <c r="AP368" s="3181"/>
      <c r="AQ368" s="3181"/>
      <c r="AR368" s="3181"/>
      <c r="AS368" s="3181"/>
      <c r="AT368" s="3182"/>
      <c r="AU368" s="3182"/>
      <c r="AV368" s="3182"/>
      <c r="AW368" s="3182"/>
      <c r="AX368" s="3182"/>
      <c r="AY368" s="3183" t="str">
        <f t="shared" si="20"/>
        <v/>
      </c>
      <c r="AZ368" s="3184" t="str">
        <f t="shared" si="23"/>
        <v/>
      </c>
    </row>
    <row r="369" spans="8:8">
      <c r="A369" s="310"/>
      <c r="B369" s="3169" t="str">
        <f t="shared" si="21"/>
        <v/>
      </c>
      <c r="C369" s="310"/>
      <c r="E369" s="3065" t="str">
        <f>_xlfn.IFERROR(IF(G369="","",VLOOKUP(G369,DATACR!$AC$19:$AD$160,2,FALSE)),"")</f>
        <v/>
      </c>
      <c r="F369" s="3065">
        <v>329.0</v>
      </c>
      <c r="G369" s="3170" t="str">
        <f>IF(A230.8!G363="","",A230.8!G363)</f>
        <v/>
      </c>
      <c r="H369" s="3171"/>
      <c r="I369" s="3171"/>
      <c r="J369" s="3171"/>
      <c r="K369" s="3171"/>
      <c r="L369" s="3171"/>
      <c r="M369" s="3171"/>
      <c r="N369" s="3171"/>
      <c r="O369" s="3171"/>
      <c r="P369" s="3171"/>
      <c r="Q369" s="3172"/>
      <c r="R369" s="3173" t="str">
        <f>_xlfn.IFNA(HLOOKUP($R$41,Data1!$C$356:$E$756,F369,FALSE),"")</f>
        <v/>
      </c>
      <c r="S369" s="3173"/>
      <c r="T369" s="3173"/>
      <c r="U369" s="3174" t="str">
        <f>IF(G369="","",VLOOKUP(F369,Data1!$A$1248:$H$1647,8,FALSE))</f>
        <v/>
      </c>
      <c r="V369" s="3175" t="str">
        <f>_xlfn.IFNA(VLOOKUP(G369,'A240'!$G$75:$AU$475,33,FALSE),"")</f>
        <v/>
      </c>
      <c r="W369" s="3175"/>
      <c r="X369" s="3175" t="str">
        <f>IF(G369="","",_xlfn.IFNA(VLOOKUP(G369,'A240'!$G$75:$AU$475,39,FALSE),""))</f>
        <v/>
      </c>
      <c r="Y369" s="3175"/>
      <c r="Z369" s="3174" t="str">
        <f t="shared" si="22"/>
        <v/>
      </c>
      <c r="AA369" s="3174" t="str">
        <f>_xlfn.IFNA(IF(G369="","",VLOOKUP(G369,DATACR!$BD$19:$BE$38,2,FALSE)),"")</f>
        <v/>
      </c>
      <c r="AB369" s="3176" t="str">
        <f>IF(OR(X369="",Z369=""),"",VLOOKUP(AY369,DATAROMM!$B$2:$C$7,2,FALSE))</f>
        <v/>
      </c>
      <c r="AC369" s="3177"/>
      <c r="AD369" s="3178" t="str">
        <f>_xlfn.IFERROR(VLOOKUP(G369,DATACR!$AC$19:$AH$160,3,FALSE),"")</f>
        <v/>
      </c>
      <c r="AE369" s="3179"/>
      <c r="AF369" s="3179"/>
      <c r="AG369" s="3179"/>
      <c r="AH369" s="3179"/>
      <c r="AI369" s="3179"/>
      <c r="AJ369" s="3179"/>
      <c r="AK369" s="3180"/>
      <c r="AL369" s="3181"/>
      <c r="AM369" s="3181"/>
      <c r="AN369" s="3181"/>
      <c r="AO369" s="3181"/>
      <c r="AP369" s="3181"/>
      <c r="AQ369" s="3181"/>
      <c r="AR369" s="3181"/>
      <c r="AS369" s="3181"/>
      <c r="AT369" s="3182"/>
      <c r="AU369" s="3182"/>
      <c r="AV369" s="3182"/>
      <c r="AW369" s="3182"/>
      <c r="AX369" s="3182"/>
      <c r="AY369" s="3183" t="str">
        <f t="shared" si="20"/>
        <v/>
      </c>
      <c r="AZ369" s="3184" t="str">
        <f t="shared" si="23"/>
        <v/>
      </c>
    </row>
    <row r="370" spans="8:8">
      <c r="A370" s="310"/>
      <c r="B370" s="3169" t="str">
        <f t="shared" si="21"/>
        <v/>
      </c>
      <c r="C370" s="310"/>
      <c r="E370" s="3065" t="str">
        <f>_xlfn.IFERROR(IF(G370="","",VLOOKUP(G370,DATACR!$AC$19:$AD$160,2,FALSE)),"")</f>
        <v/>
      </c>
      <c r="F370" s="3065">
        <v>330.0</v>
      </c>
      <c r="G370" s="3170" t="str">
        <f>IF(A230.8!G364="","",A230.8!G364)</f>
        <v/>
      </c>
      <c r="H370" s="3171"/>
      <c r="I370" s="3171"/>
      <c r="J370" s="3171"/>
      <c r="K370" s="3171"/>
      <c r="L370" s="3171"/>
      <c r="M370" s="3171"/>
      <c r="N370" s="3171"/>
      <c r="O370" s="3171"/>
      <c r="P370" s="3171"/>
      <c r="Q370" s="3172"/>
      <c r="R370" s="3173" t="str">
        <f>_xlfn.IFNA(HLOOKUP($R$41,Data1!$C$356:$E$756,F370,FALSE),"")</f>
        <v/>
      </c>
      <c r="S370" s="3173"/>
      <c r="T370" s="3173"/>
      <c r="U370" s="3174" t="str">
        <f>IF(G370="","",VLOOKUP(F370,Data1!$A$1248:$H$1647,8,FALSE))</f>
        <v/>
      </c>
      <c r="V370" s="3175" t="str">
        <f>_xlfn.IFNA(VLOOKUP(G370,'A240'!$G$75:$AU$475,33,FALSE),"")</f>
        <v/>
      </c>
      <c r="W370" s="3175"/>
      <c r="X370" s="3175" t="str">
        <f>IF(G370="","",_xlfn.IFNA(VLOOKUP(G370,'A240'!$G$75:$AU$475,39,FALSE),""))</f>
        <v/>
      </c>
      <c r="Y370" s="3175"/>
      <c r="Z370" s="3174" t="str">
        <f t="shared" si="22"/>
        <v/>
      </c>
      <c r="AA370" s="3174" t="str">
        <f>_xlfn.IFNA(IF(G370="","",VLOOKUP(G370,DATACR!$BD$19:$BE$38,2,FALSE)),"")</f>
        <v/>
      </c>
      <c r="AB370" s="3176" t="str">
        <f>IF(OR(X370="",Z370=""),"",VLOOKUP(AY370,DATAROMM!$B$2:$C$7,2,FALSE))</f>
        <v/>
      </c>
      <c r="AC370" s="3177"/>
      <c r="AD370" s="3178" t="str">
        <f>_xlfn.IFERROR(VLOOKUP(G370,DATACR!$AC$19:$AH$160,3,FALSE),"")</f>
        <v/>
      </c>
      <c r="AE370" s="3179"/>
      <c r="AF370" s="3179"/>
      <c r="AG370" s="3179"/>
      <c r="AH370" s="3179"/>
      <c r="AI370" s="3179"/>
      <c r="AJ370" s="3179"/>
      <c r="AK370" s="3180"/>
      <c r="AL370" s="3181"/>
      <c r="AM370" s="3181"/>
      <c r="AN370" s="3181"/>
      <c r="AO370" s="3181"/>
      <c r="AP370" s="3181"/>
      <c r="AQ370" s="3181"/>
      <c r="AR370" s="3181"/>
      <c r="AS370" s="3181"/>
      <c r="AT370" s="3182"/>
      <c r="AU370" s="3182"/>
      <c r="AV370" s="3182"/>
      <c r="AW370" s="3182"/>
      <c r="AX370" s="3182"/>
      <c r="AY370" s="3183" t="str">
        <f t="shared" si="20"/>
        <v/>
      </c>
      <c r="AZ370" s="3184" t="str">
        <f t="shared" si="23"/>
        <v/>
      </c>
    </row>
    <row r="371" spans="8:8">
      <c r="A371" s="310"/>
      <c r="B371" s="3169" t="str">
        <f t="shared" si="21"/>
        <v/>
      </c>
      <c r="C371" s="310"/>
      <c r="E371" s="3065" t="str">
        <f>_xlfn.IFERROR(IF(G371="","",VLOOKUP(G371,DATACR!$AC$19:$AD$160,2,FALSE)),"")</f>
        <v/>
      </c>
      <c r="F371" s="3065">
        <v>331.0</v>
      </c>
      <c r="G371" s="3170" t="str">
        <f>IF(A230.8!G365="","",A230.8!G365)</f>
        <v/>
      </c>
      <c r="H371" s="3171"/>
      <c r="I371" s="3171"/>
      <c r="J371" s="3171"/>
      <c r="K371" s="3171"/>
      <c r="L371" s="3171"/>
      <c r="M371" s="3171"/>
      <c r="N371" s="3171"/>
      <c r="O371" s="3171"/>
      <c r="P371" s="3171"/>
      <c r="Q371" s="3172"/>
      <c r="R371" s="3173" t="str">
        <f>_xlfn.IFNA(HLOOKUP($R$41,Data1!$C$356:$E$756,F371,FALSE),"")</f>
        <v/>
      </c>
      <c r="S371" s="3173"/>
      <c r="T371" s="3173"/>
      <c r="U371" s="3174" t="str">
        <f>IF(G371="","",VLOOKUP(F371,Data1!$A$1248:$H$1647,8,FALSE))</f>
        <v/>
      </c>
      <c r="V371" s="3175" t="str">
        <f>_xlfn.IFNA(VLOOKUP(G371,'A240'!$G$75:$AU$475,33,FALSE),"")</f>
        <v/>
      </c>
      <c r="W371" s="3175"/>
      <c r="X371" s="3175" t="str">
        <f>IF(G371="","",_xlfn.IFNA(VLOOKUP(G371,'A240'!$G$75:$AU$475,39,FALSE),""))</f>
        <v/>
      </c>
      <c r="Y371" s="3175"/>
      <c r="Z371" s="3174" t="str">
        <f t="shared" si="22"/>
        <v/>
      </c>
      <c r="AA371" s="3174" t="str">
        <f>_xlfn.IFNA(IF(G371="","",VLOOKUP(G371,DATACR!$BD$19:$BE$38,2,FALSE)),"")</f>
        <v/>
      </c>
      <c r="AB371" s="3176" t="str">
        <f>IF(OR(X371="",Z371=""),"",VLOOKUP(AY371,DATAROMM!$B$2:$C$7,2,FALSE))</f>
        <v/>
      </c>
      <c r="AC371" s="3177"/>
      <c r="AD371" s="3178" t="str">
        <f>_xlfn.IFERROR(VLOOKUP(G371,DATACR!$AC$19:$AH$160,3,FALSE),"")</f>
        <v/>
      </c>
      <c r="AE371" s="3179"/>
      <c r="AF371" s="3179"/>
      <c r="AG371" s="3179"/>
      <c r="AH371" s="3179"/>
      <c r="AI371" s="3179"/>
      <c r="AJ371" s="3179"/>
      <c r="AK371" s="3180"/>
      <c r="AL371" s="3181"/>
      <c r="AM371" s="3181"/>
      <c r="AN371" s="3181"/>
      <c r="AO371" s="3181"/>
      <c r="AP371" s="3181"/>
      <c r="AQ371" s="3181"/>
      <c r="AR371" s="3181"/>
      <c r="AS371" s="3181"/>
      <c r="AT371" s="3182"/>
      <c r="AU371" s="3182"/>
      <c r="AV371" s="3182"/>
      <c r="AW371" s="3182"/>
      <c r="AX371" s="3182"/>
      <c r="AY371" s="3183" t="str">
        <f t="shared" si="20"/>
        <v/>
      </c>
      <c r="AZ371" s="3184" t="str">
        <f t="shared" si="23"/>
        <v/>
      </c>
    </row>
    <row r="372" spans="8:8">
      <c r="A372" s="310"/>
      <c r="B372" s="3169" t="str">
        <f t="shared" si="21"/>
        <v/>
      </c>
      <c r="C372" s="310"/>
      <c r="E372" s="3065" t="str">
        <f>_xlfn.IFERROR(IF(G372="","",VLOOKUP(G372,DATACR!$AC$19:$AD$160,2,FALSE)),"")</f>
        <v/>
      </c>
      <c r="F372" s="3065">
        <v>332.0</v>
      </c>
      <c r="G372" s="3170" t="str">
        <f>IF(A230.8!G366="","",A230.8!G366)</f>
        <v/>
      </c>
      <c r="H372" s="3171"/>
      <c r="I372" s="3171"/>
      <c r="J372" s="3171"/>
      <c r="K372" s="3171"/>
      <c r="L372" s="3171"/>
      <c r="M372" s="3171"/>
      <c r="N372" s="3171"/>
      <c r="O372" s="3171"/>
      <c r="P372" s="3171"/>
      <c r="Q372" s="3172"/>
      <c r="R372" s="3173" t="str">
        <f>_xlfn.IFNA(HLOOKUP($R$41,Data1!$C$356:$E$756,F372,FALSE),"")</f>
        <v/>
      </c>
      <c r="S372" s="3173"/>
      <c r="T372" s="3173"/>
      <c r="U372" s="3174" t="str">
        <f>IF(G372="","",VLOOKUP(F372,Data1!$A$1248:$H$1647,8,FALSE))</f>
        <v/>
      </c>
      <c r="V372" s="3175" t="str">
        <f>_xlfn.IFNA(VLOOKUP(G372,'A240'!$G$75:$AU$475,33,FALSE),"")</f>
        <v/>
      </c>
      <c r="W372" s="3175"/>
      <c r="X372" s="3175" t="str">
        <f>IF(G372="","",_xlfn.IFNA(VLOOKUP(G372,'A240'!$G$75:$AU$475,39,FALSE),""))</f>
        <v/>
      </c>
      <c r="Y372" s="3175"/>
      <c r="Z372" s="3174" t="str">
        <f t="shared" si="22"/>
        <v/>
      </c>
      <c r="AA372" s="3174" t="str">
        <f>_xlfn.IFNA(IF(G372="","",VLOOKUP(G372,DATACR!$BD$19:$BE$38,2,FALSE)),"")</f>
        <v/>
      </c>
      <c r="AB372" s="3176" t="str">
        <f>IF(OR(X372="",Z372=""),"",VLOOKUP(AY372,DATAROMM!$B$2:$C$7,2,FALSE))</f>
        <v/>
      </c>
      <c r="AC372" s="3177"/>
      <c r="AD372" s="3178" t="str">
        <f>_xlfn.IFERROR(VLOOKUP(G372,DATACR!$AC$19:$AH$160,3,FALSE),"")</f>
        <v/>
      </c>
      <c r="AE372" s="3179"/>
      <c r="AF372" s="3179"/>
      <c r="AG372" s="3179"/>
      <c r="AH372" s="3179"/>
      <c r="AI372" s="3179"/>
      <c r="AJ372" s="3179"/>
      <c r="AK372" s="3180"/>
      <c r="AL372" s="3181"/>
      <c r="AM372" s="3181"/>
      <c r="AN372" s="3181"/>
      <c r="AO372" s="3181"/>
      <c r="AP372" s="3181"/>
      <c r="AQ372" s="3181"/>
      <c r="AR372" s="3181"/>
      <c r="AS372" s="3181"/>
      <c r="AT372" s="3182"/>
      <c r="AU372" s="3182"/>
      <c r="AV372" s="3182"/>
      <c r="AW372" s="3182"/>
      <c r="AX372" s="3182"/>
      <c r="AY372" s="3183" t="str">
        <f t="shared" si="20"/>
        <v/>
      </c>
      <c r="AZ372" s="3184" t="str">
        <f t="shared" si="23"/>
        <v/>
      </c>
    </row>
    <row r="373" spans="8:8">
      <c r="A373" s="310"/>
      <c r="B373" s="3169" t="str">
        <f t="shared" si="21"/>
        <v/>
      </c>
      <c r="C373" s="310"/>
      <c r="E373" s="3065" t="str">
        <f>_xlfn.IFERROR(IF(G373="","",VLOOKUP(G373,DATACR!$AC$19:$AD$160,2,FALSE)),"")</f>
        <v/>
      </c>
      <c r="F373" s="3065">
        <v>333.0</v>
      </c>
      <c r="G373" s="3170" t="str">
        <f>IF(A230.8!G367="","",A230.8!G367)</f>
        <v/>
      </c>
      <c r="H373" s="3171"/>
      <c r="I373" s="3171"/>
      <c r="J373" s="3171"/>
      <c r="K373" s="3171"/>
      <c r="L373" s="3171"/>
      <c r="M373" s="3171"/>
      <c r="N373" s="3171"/>
      <c r="O373" s="3171"/>
      <c r="P373" s="3171"/>
      <c r="Q373" s="3172"/>
      <c r="R373" s="3173" t="str">
        <f>_xlfn.IFNA(HLOOKUP($R$41,Data1!$C$356:$E$756,F373,FALSE),"")</f>
        <v/>
      </c>
      <c r="S373" s="3173"/>
      <c r="T373" s="3173"/>
      <c r="U373" s="3174" t="str">
        <f>IF(G373="","",VLOOKUP(F373,Data1!$A$1248:$H$1647,8,FALSE))</f>
        <v/>
      </c>
      <c r="V373" s="3175" t="str">
        <f>_xlfn.IFNA(VLOOKUP(G373,'A240'!$G$75:$AU$475,33,FALSE),"")</f>
        <v/>
      </c>
      <c r="W373" s="3175"/>
      <c r="X373" s="3175" t="str">
        <f>IF(G373="","",_xlfn.IFNA(VLOOKUP(G373,'A240'!$G$75:$AU$475,39,FALSE),""))</f>
        <v/>
      </c>
      <c r="Y373" s="3175"/>
      <c r="Z373" s="3174" t="str">
        <f t="shared" si="22"/>
        <v/>
      </c>
      <c r="AA373" s="3174" t="str">
        <f>_xlfn.IFNA(IF(G373="","",VLOOKUP(G373,DATACR!$BD$19:$BE$38,2,FALSE)),"")</f>
        <v/>
      </c>
      <c r="AB373" s="3176" t="str">
        <f>IF(OR(X373="",Z373=""),"",VLOOKUP(AY373,DATAROMM!$B$2:$C$7,2,FALSE))</f>
        <v/>
      </c>
      <c r="AC373" s="3177"/>
      <c r="AD373" s="3178" t="str">
        <f>_xlfn.IFERROR(VLOOKUP(G373,DATACR!$AC$19:$AH$160,3,FALSE),"")</f>
        <v/>
      </c>
      <c r="AE373" s="3179"/>
      <c r="AF373" s="3179"/>
      <c r="AG373" s="3179"/>
      <c r="AH373" s="3179"/>
      <c r="AI373" s="3179"/>
      <c r="AJ373" s="3179"/>
      <c r="AK373" s="3180"/>
      <c r="AL373" s="3181"/>
      <c r="AM373" s="3181"/>
      <c r="AN373" s="3181"/>
      <c r="AO373" s="3181"/>
      <c r="AP373" s="3181"/>
      <c r="AQ373" s="3181"/>
      <c r="AR373" s="3181"/>
      <c r="AS373" s="3181"/>
      <c r="AT373" s="3182"/>
      <c r="AU373" s="3182"/>
      <c r="AV373" s="3182"/>
      <c r="AW373" s="3182"/>
      <c r="AX373" s="3182"/>
      <c r="AY373" s="3183" t="str">
        <f t="shared" si="20"/>
        <v/>
      </c>
      <c r="AZ373" s="3184" t="str">
        <f t="shared" si="23"/>
        <v/>
      </c>
    </row>
    <row r="374" spans="8:8">
      <c r="A374" s="310"/>
      <c r="B374" s="3169" t="str">
        <f t="shared" si="21"/>
        <v/>
      </c>
      <c r="C374" s="310"/>
      <c r="E374" s="3065" t="str">
        <f>_xlfn.IFERROR(IF(G374="","",VLOOKUP(G374,DATACR!$AC$19:$AD$160,2,FALSE)),"")</f>
        <v/>
      </c>
      <c r="F374" s="3065">
        <v>334.0</v>
      </c>
      <c r="G374" s="3170" t="str">
        <f>IF(A230.8!G368="","",A230.8!G368)</f>
        <v/>
      </c>
      <c r="H374" s="3171"/>
      <c r="I374" s="3171"/>
      <c r="J374" s="3171"/>
      <c r="K374" s="3171"/>
      <c r="L374" s="3171"/>
      <c r="M374" s="3171"/>
      <c r="N374" s="3171"/>
      <c r="O374" s="3171"/>
      <c r="P374" s="3171"/>
      <c r="Q374" s="3172"/>
      <c r="R374" s="3173" t="str">
        <f>_xlfn.IFNA(HLOOKUP($R$41,Data1!$C$356:$E$756,F374,FALSE),"")</f>
        <v/>
      </c>
      <c r="S374" s="3173"/>
      <c r="T374" s="3173"/>
      <c r="U374" s="3174" t="str">
        <f>IF(G374="","",VLOOKUP(F374,Data1!$A$1248:$H$1647,8,FALSE))</f>
        <v/>
      </c>
      <c r="V374" s="3175" t="str">
        <f>_xlfn.IFNA(VLOOKUP(G374,'A240'!$G$75:$AU$475,33,FALSE),"")</f>
        <v/>
      </c>
      <c r="W374" s="3175"/>
      <c r="X374" s="3175" t="str">
        <f>IF(G374="","",_xlfn.IFNA(VLOOKUP(G374,'A240'!$G$75:$AU$475,39,FALSE),""))</f>
        <v/>
      </c>
      <c r="Y374" s="3175"/>
      <c r="Z374" s="3174" t="str">
        <f t="shared" si="22"/>
        <v/>
      </c>
      <c r="AA374" s="3174" t="str">
        <f>_xlfn.IFNA(IF(G374="","",VLOOKUP(G374,DATACR!$BD$19:$BE$38,2,FALSE)),"")</f>
        <v/>
      </c>
      <c r="AB374" s="3176" t="str">
        <f>IF(OR(X374="",Z374=""),"",VLOOKUP(AY374,DATAROMM!$B$2:$C$7,2,FALSE))</f>
        <v/>
      </c>
      <c r="AC374" s="3177"/>
      <c r="AD374" s="3178" t="str">
        <f>_xlfn.IFERROR(VLOOKUP(G374,DATACR!$AC$19:$AH$160,3,FALSE),"")</f>
        <v/>
      </c>
      <c r="AE374" s="3179"/>
      <c r="AF374" s="3179"/>
      <c r="AG374" s="3179"/>
      <c r="AH374" s="3179"/>
      <c r="AI374" s="3179"/>
      <c r="AJ374" s="3179"/>
      <c r="AK374" s="3180"/>
      <c r="AL374" s="3181"/>
      <c r="AM374" s="3181"/>
      <c r="AN374" s="3181"/>
      <c r="AO374" s="3181"/>
      <c r="AP374" s="3181"/>
      <c r="AQ374" s="3181"/>
      <c r="AR374" s="3181"/>
      <c r="AS374" s="3181"/>
      <c r="AT374" s="3182"/>
      <c r="AU374" s="3182"/>
      <c r="AV374" s="3182"/>
      <c r="AW374" s="3182"/>
      <c r="AX374" s="3182"/>
      <c r="AY374" s="3183" t="str">
        <f t="shared" si="20"/>
        <v/>
      </c>
      <c r="AZ374" s="3184" t="str">
        <f t="shared" si="23"/>
        <v/>
      </c>
    </row>
    <row r="375" spans="8:8">
      <c r="A375" s="310"/>
      <c r="B375" s="3169" t="str">
        <f t="shared" si="21"/>
        <v/>
      </c>
      <c r="C375" s="310"/>
      <c r="E375" s="3065" t="str">
        <f>_xlfn.IFERROR(IF(G375="","",VLOOKUP(G375,DATACR!$AC$19:$AD$160,2,FALSE)),"")</f>
        <v/>
      </c>
      <c r="F375" s="3065">
        <v>335.0</v>
      </c>
      <c r="G375" s="3170" t="str">
        <f>IF(A230.8!G369="","",A230.8!G369)</f>
        <v/>
      </c>
      <c r="H375" s="3171"/>
      <c r="I375" s="3171"/>
      <c r="J375" s="3171"/>
      <c r="K375" s="3171"/>
      <c r="L375" s="3171"/>
      <c r="M375" s="3171"/>
      <c r="N375" s="3171"/>
      <c r="O375" s="3171"/>
      <c r="P375" s="3171"/>
      <c r="Q375" s="3172"/>
      <c r="R375" s="3173" t="str">
        <f>_xlfn.IFNA(HLOOKUP($R$41,Data1!$C$356:$E$756,F375,FALSE),"")</f>
        <v/>
      </c>
      <c r="S375" s="3173"/>
      <c r="T375" s="3173"/>
      <c r="U375" s="3174" t="str">
        <f>IF(G375="","",VLOOKUP(F375,Data1!$A$1248:$H$1647,8,FALSE))</f>
        <v/>
      </c>
      <c r="V375" s="3175" t="str">
        <f>_xlfn.IFNA(VLOOKUP(G375,'A240'!$G$75:$AU$475,33,FALSE),"")</f>
        <v/>
      </c>
      <c r="W375" s="3175"/>
      <c r="X375" s="3175" t="str">
        <f>IF(G375="","",_xlfn.IFNA(VLOOKUP(G375,'A240'!$G$75:$AU$475,39,FALSE),""))</f>
        <v/>
      </c>
      <c r="Y375" s="3175"/>
      <c r="Z375" s="3174" t="str">
        <f t="shared" si="22"/>
        <v/>
      </c>
      <c r="AA375" s="3174" t="str">
        <f>_xlfn.IFNA(IF(G375="","",VLOOKUP(G375,DATACR!$BD$19:$BE$38,2,FALSE)),"")</f>
        <v/>
      </c>
      <c r="AB375" s="3176" t="str">
        <f>IF(OR(X375="",Z375=""),"",VLOOKUP(AY375,DATAROMM!$B$2:$C$7,2,FALSE))</f>
        <v/>
      </c>
      <c r="AC375" s="3177"/>
      <c r="AD375" s="3178" t="str">
        <f>_xlfn.IFERROR(VLOOKUP(G375,DATACR!$AC$19:$AH$160,3,FALSE),"")</f>
        <v/>
      </c>
      <c r="AE375" s="3179"/>
      <c r="AF375" s="3179"/>
      <c r="AG375" s="3179"/>
      <c r="AH375" s="3179"/>
      <c r="AI375" s="3179"/>
      <c r="AJ375" s="3179"/>
      <c r="AK375" s="3180"/>
      <c r="AL375" s="3181"/>
      <c r="AM375" s="3181"/>
      <c r="AN375" s="3181"/>
      <c r="AO375" s="3181"/>
      <c r="AP375" s="3181"/>
      <c r="AQ375" s="3181"/>
      <c r="AR375" s="3181"/>
      <c r="AS375" s="3181"/>
      <c r="AT375" s="3182"/>
      <c r="AU375" s="3182"/>
      <c r="AV375" s="3182"/>
      <c r="AW375" s="3182"/>
      <c r="AX375" s="3182"/>
      <c r="AY375" s="3183" t="str">
        <f t="shared" si="20"/>
        <v/>
      </c>
      <c r="AZ375" s="3184" t="str">
        <f t="shared" si="23"/>
        <v/>
      </c>
    </row>
    <row r="376" spans="8:8">
      <c r="A376" s="310"/>
      <c r="B376" s="3169" t="str">
        <f t="shared" si="21"/>
        <v/>
      </c>
      <c r="C376" s="310"/>
      <c r="E376" s="3065" t="str">
        <f>_xlfn.IFERROR(IF(G376="","",VLOOKUP(G376,DATACR!$AC$19:$AD$160,2,FALSE)),"")</f>
        <v/>
      </c>
      <c r="F376" s="3065">
        <v>336.0</v>
      </c>
      <c r="G376" s="3170" t="str">
        <f>IF(A230.8!G370="","",A230.8!G370)</f>
        <v/>
      </c>
      <c r="H376" s="3171"/>
      <c r="I376" s="3171"/>
      <c r="J376" s="3171"/>
      <c r="K376" s="3171"/>
      <c r="L376" s="3171"/>
      <c r="M376" s="3171"/>
      <c r="N376" s="3171"/>
      <c r="O376" s="3171"/>
      <c r="P376" s="3171"/>
      <c r="Q376" s="3172"/>
      <c r="R376" s="3173" t="str">
        <f>_xlfn.IFNA(HLOOKUP($R$41,Data1!$C$356:$E$756,F376,FALSE),"")</f>
        <v/>
      </c>
      <c r="S376" s="3173"/>
      <c r="T376" s="3173"/>
      <c r="U376" s="3174" t="str">
        <f>IF(G376="","",VLOOKUP(F376,Data1!$A$1248:$H$1647,8,FALSE))</f>
        <v/>
      </c>
      <c r="V376" s="3175" t="str">
        <f>_xlfn.IFNA(VLOOKUP(G376,'A240'!$G$75:$AU$475,33,FALSE),"")</f>
        <v/>
      </c>
      <c r="W376" s="3175"/>
      <c r="X376" s="3175" t="str">
        <f>IF(G376="","",_xlfn.IFNA(VLOOKUP(G376,'A240'!$G$75:$AU$475,39,FALSE),""))</f>
        <v/>
      </c>
      <c r="Y376" s="3175"/>
      <c r="Z376" s="3174" t="str">
        <f t="shared" si="22"/>
        <v/>
      </c>
      <c r="AA376" s="3174" t="str">
        <f>_xlfn.IFNA(IF(G376="","",VLOOKUP(G376,DATACR!$BD$19:$BE$38,2,FALSE)),"")</f>
        <v/>
      </c>
      <c r="AB376" s="3176" t="str">
        <f>IF(OR(X376="",Z376=""),"",VLOOKUP(AY376,DATAROMM!$B$2:$C$7,2,FALSE))</f>
        <v/>
      </c>
      <c r="AC376" s="3177"/>
      <c r="AD376" s="3178" t="str">
        <f>_xlfn.IFERROR(VLOOKUP(G376,DATACR!$AC$19:$AH$160,3,FALSE),"")</f>
        <v/>
      </c>
      <c r="AE376" s="3179"/>
      <c r="AF376" s="3179"/>
      <c r="AG376" s="3179"/>
      <c r="AH376" s="3179"/>
      <c r="AI376" s="3179"/>
      <c r="AJ376" s="3179"/>
      <c r="AK376" s="3180"/>
      <c r="AL376" s="3181"/>
      <c r="AM376" s="3181"/>
      <c r="AN376" s="3181"/>
      <c r="AO376" s="3181"/>
      <c r="AP376" s="3181"/>
      <c r="AQ376" s="3181"/>
      <c r="AR376" s="3181"/>
      <c r="AS376" s="3181"/>
      <c r="AT376" s="3182"/>
      <c r="AU376" s="3182"/>
      <c r="AV376" s="3182"/>
      <c r="AW376" s="3182"/>
      <c r="AX376" s="3182"/>
      <c r="AY376" s="3183" t="str">
        <f t="shared" si="20"/>
        <v/>
      </c>
      <c r="AZ376" s="3184" t="str">
        <f t="shared" si="23"/>
        <v/>
      </c>
    </row>
    <row r="377" spans="8:8">
      <c r="A377" s="310"/>
      <c r="B377" s="3169" t="str">
        <f t="shared" si="21"/>
        <v/>
      </c>
      <c r="C377" s="310"/>
      <c r="E377" s="3065" t="str">
        <f>_xlfn.IFERROR(IF(G377="","",VLOOKUP(G377,DATACR!$AC$19:$AD$160,2,FALSE)),"")</f>
        <v/>
      </c>
      <c r="F377" s="3065">
        <v>337.0</v>
      </c>
      <c r="G377" s="3170" t="str">
        <f>IF(A230.8!G371="","",A230.8!G371)</f>
        <v/>
      </c>
      <c r="H377" s="3171"/>
      <c r="I377" s="3171"/>
      <c r="J377" s="3171"/>
      <c r="K377" s="3171"/>
      <c r="L377" s="3171"/>
      <c r="M377" s="3171"/>
      <c r="N377" s="3171"/>
      <c r="O377" s="3171"/>
      <c r="P377" s="3171"/>
      <c r="Q377" s="3172"/>
      <c r="R377" s="3173" t="str">
        <f>_xlfn.IFNA(HLOOKUP($R$41,Data1!$C$356:$E$756,F377,FALSE),"")</f>
        <v/>
      </c>
      <c r="S377" s="3173"/>
      <c r="T377" s="3173"/>
      <c r="U377" s="3174" t="str">
        <f>IF(G377="","",VLOOKUP(F377,Data1!$A$1248:$H$1647,8,FALSE))</f>
        <v/>
      </c>
      <c r="V377" s="3175" t="str">
        <f>_xlfn.IFNA(VLOOKUP(G377,'A240'!$G$75:$AU$475,33,FALSE),"")</f>
        <v/>
      </c>
      <c r="W377" s="3175"/>
      <c r="X377" s="3175" t="str">
        <f>IF(G377="","",_xlfn.IFNA(VLOOKUP(G377,'A240'!$G$75:$AU$475,39,FALSE),""))</f>
        <v/>
      </c>
      <c r="Y377" s="3175"/>
      <c r="Z377" s="3174" t="str">
        <f t="shared" si="22"/>
        <v/>
      </c>
      <c r="AA377" s="3174" t="str">
        <f>_xlfn.IFNA(IF(G377="","",VLOOKUP(G377,DATACR!$BD$19:$BE$38,2,FALSE)),"")</f>
        <v/>
      </c>
      <c r="AB377" s="3176" t="str">
        <f>IF(OR(X377="",Z377=""),"",VLOOKUP(AY377,DATAROMM!$B$2:$C$7,2,FALSE))</f>
        <v/>
      </c>
      <c r="AC377" s="3177"/>
      <c r="AD377" s="3178" t="str">
        <f>_xlfn.IFERROR(VLOOKUP(G377,DATACR!$AC$19:$AH$160,3,FALSE),"")</f>
        <v/>
      </c>
      <c r="AE377" s="3179"/>
      <c r="AF377" s="3179"/>
      <c r="AG377" s="3179"/>
      <c r="AH377" s="3179"/>
      <c r="AI377" s="3179"/>
      <c r="AJ377" s="3179"/>
      <c r="AK377" s="3180"/>
      <c r="AL377" s="3181"/>
      <c r="AM377" s="3181"/>
      <c r="AN377" s="3181"/>
      <c r="AO377" s="3181"/>
      <c r="AP377" s="3181"/>
      <c r="AQ377" s="3181"/>
      <c r="AR377" s="3181"/>
      <c r="AS377" s="3181"/>
      <c r="AT377" s="3182"/>
      <c r="AU377" s="3182"/>
      <c r="AV377" s="3182"/>
      <c r="AW377" s="3182"/>
      <c r="AX377" s="3182"/>
      <c r="AY377" s="3183" t="str">
        <f t="shared" si="20"/>
        <v/>
      </c>
      <c r="AZ377" s="3184" t="str">
        <f t="shared" si="23"/>
        <v/>
      </c>
    </row>
    <row r="378" spans="8:8">
      <c r="A378" s="310"/>
      <c r="B378" s="3169" t="str">
        <f t="shared" si="21"/>
        <v/>
      </c>
      <c r="C378" s="310"/>
      <c r="E378" s="3065" t="str">
        <f>_xlfn.IFERROR(IF(G378="","",VLOOKUP(G378,DATACR!$AC$19:$AD$160,2,FALSE)),"")</f>
        <v/>
      </c>
      <c r="F378" s="3065">
        <v>338.0</v>
      </c>
      <c r="G378" s="3170" t="str">
        <f>IF(A230.8!G372="","",A230.8!G372)</f>
        <v/>
      </c>
      <c r="H378" s="3171"/>
      <c r="I378" s="3171"/>
      <c r="J378" s="3171"/>
      <c r="K378" s="3171"/>
      <c r="L378" s="3171"/>
      <c r="M378" s="3171"/>
      <c r="N378" s="3171"/>
      <c r="O378" s="3171"/>
      <c r="P378" s="3171"/>
      <c r="Q378" s="3172"/>
      <c r="R378" s="3173" t="str">
        <f>_xlfn.IFNA(HLOOKUP($R$41,Data1!$C$356:$E$756,F378,FALSE),"")</f>
        <v/>
      </c>
      <c r="S378" s="3173"/>
      <c r="T378" s="3173"/>
      <c r="U378" s="3174" t="str">
        <f>IF(G378="","",VLOOKUP(F378,Data1!$A$1248:$H$1647,8,FALSE))</f>
        <v/>
      </c>
      <c r="V378" s="3175" t="str">
        <f>_xlfn.IFNA(VLOOKUP(G378,'A240'!$G$75:$AU$475,33,FALSE),"")</f>
        <v/>
      </c>
      <c r="W378" s="3175"/>
      <c r="X378" s="3175" t="str">
        <f>IF(G378="","",_xlfn.IFNA(VLOOKUP(G378,'A240'!$G$75:$AU$475,39,FALSE),""))</f>
        <v/>
      </c>
      <c r="Y378" s="3175"/>
      <c r="Z378" s="3174" t="str">
        <f t="shared" si="22"/>
        <v/>
      </c>
      <c r="AA378" s="3174" t="str">
        <f>_xlfn.IFNA(IF(G378="","",VLOOKUP(G378,DATACR!$BD$19:$BE$38,2,FALSE)),"")</f>
        <v/>
      </c>
      <c r="AB378" s="3176" t="str">
        <f>IF(OR(X378="",Z378=""),"",VLOOKUP(AY378,DATAROMM!$B$2:$C$7,2,FALSE))</f>
        <v/>
      </c>
      <c r="AC378" s="3177"/>
      <c r="AD378" s="3178" t="str">
        <f>_xlfn.IFERROR(VLOOKUP(G378,DATACR!$AC$19:$AH$160,3,FALSE),"")</f>
        <v/>
      </c>
      <c r="AE378" s="3179"/>
      <c r="AF378" s="3179"/>
      <c r="AG378" s="3179"/>
      <c r="AH378" s="3179"/>
      <c r="AI378" s="3179"/>
      <c r="AJ378" s="3179"/>
      <c r="AK378" s="3180"/>
      <c r="AL378" s="3181"/>
      <c r="AM378" s="3181"/>
      <c r="AN378" s="3181"/>
      <c r="AO378" s="3181"/>
      <c r="AP378" s="3181"/>
      <c r="AQ378" s="3181"/>
      <c r="AR378" s="3181"/>
      <c r="AS378" s="3181"/>
      <c r="AT378" s="3182"/>
      <c r="AU378" s="3182"/>
      <c r="AV378" s="3182"/>
      <c r="AW378" s="3182"/>
      <c r="AX378" s="3182"/>
      <c r="AY378" s="3183" t="str">
        <f t="shared" si="20"/>
        <v/>
      </c>
      <c r="AZ378" s="3184" t="str">
        <f t="shared" si="23"/>
        <v/>
      </c>
    </row>
    <row r="379" spans="8:8">
      <c r="A379" s="310"/>
      <c r="B379" s="3169" t="str">
        <f t="shared" si="21"/>
        <v/>
      </c>
      <c r="C379" s="310"/>
      <c r="E379" s="3065" t="str">
        <f>_xlfn.IFERROR(IF(G379="","",VLOOKUP(G379,DATACR!$AC$19:$AD$160,2,FALSE)),"")</f>
        <v/>
      </c>
      <c r="F379" s="3065">
        <v>339.0</v>
      </c>
      <c r="G379" s="3170" t="str">
        <f>IF(A230.8!G373="","",A230.8!G373)</f>
        <v/>
      </c>
      <c r="H379" s="3171"/>
      <c r="I379" s="3171"/>
      <c r="J379" s="3171"/>
      <c r="K379" s="3171"/>
      <c r="L379" s="3171"/>
      <c r="M379" s="3171"/>
      <c r="N379" s="3171"/>
      <c r="O379" s="3171"/>
      <c r="P379" s="3171"/>
      <c r="Q379" s="3172"/>
      <c r="R379" s="3173" t="str">
        <f>_xlfn.IFNA(HLOOKUP($R$41,Data1!$C$356:$E$756,F379,FALSE),"")</f>
        <v/>
      </c>
      <c r="S379" s="3173"/>
      <c r="T379" s="3173"/>
      <c r="U379" s="3174" t="str">
        <f>IF(G379="","",VLOOKUP(F379,Data1!$A$1248:$H$1647,8,FALSE))</f>
        <v/>
      </c>
      <c r="V379" s="3175" t="str">
        <f>_xlfn.IFNA(VLOOKUP(G379,'A240'!$G$75:$AU$475,33,FALSE),"")</f>
        <v/>
      </c>
      <c r="W379" s="3175"/>
      <c r="X379" s="3175" t="str">
        <f>IF(G379="","",_xlfn.IFNA(VLOOKUP(G379,'A240'!$G$75:$AU$475,39,FALSE),""))</f>
        <v/>
      </c>
      <c r="Y379" s="3175"/>
      <c r="Z379" s="3174" t="str">
        <f t="shared" si="22"/>
        <v/>
      </c>
      <c r="AA379" s="3174" t="str">
        <f>_xlfn.IFNA(IF(G379="","",VLOOKUP(G379,DATACR!$BD$19:$BE$38,2,FALSE)),"")</f>
        <v/>
      </c>
      <c r="AB379" s="3176" t="str">
        <f>IF(OR(X379="",Z379=""),"",VLOOKUP(AY379,DATAROMM!$B$2:$C$7,2,FALSE))</f>
        <v/>
      </c>
      <c r="AC379" s="3177"/>
      <c r="AD379" s="3178" t="str">
        <f>_xlfn.IFERROR(VLOOKUP(G379,DATACR!$AC$19:$AH$160,3,FALSE),"")</f>
        <v/>
      </c>
      <c r="AE379" s="3179"/>
      <c r="AF379" s="3179"/>
      <c r="AG379" s="3179"/>
      <c r="AH379" s="3179"/>
      <c r="AI379" s="3179"/>
      <c r="AJ379" s="3179"/>
      <c r="AK379" s="3180"/>
      <c r="AL379" s="3181"/>
      <c r="AM379" s="3181"/>
      <c r="AN379" s="3181"/>
      <c r="AO379" s="3181"/>
      <c r="AP379" s="3181"/>
      <c r="AQ379" s="3181"/>
      <c r="AR379" s="3181"/>
      <c r="AS379" s="3181"/>
      <c r="AT379" s="3182"/>
      <c r="AU379" s="3182"/>
      <c r="AV379" s="3182"/>
      <c r="AW379" s="3182"/>
      <c r="AX379" s="3182"/>
      <c r="AY379" s="3183" t="str">
        <f t="shared" si="20"/>
        <v/>
      </c>
      <c r="AZ379" s="3184" t="str">
        <f t="shared" si="23"/>
        <v/>
      </c>
    </row>
    <row r="380" spans="8:8">
      <c r="A380" s="310"/>
      <c r="B380" s="3169" t="str">
        <f t="shared" si="21"/>
        <v/>
      </c>
      <c r="C380" s="310"/>
      <c r="E380" s="3065" t="str">
        <f>_xlfn.IFERROR(IF(G380="","",VLOOKUP(G380,DATACR!$AC$19:$AD$160,2,FALSE)),"")</f>
        <v/>
      </c>
      <c r="F380" s="3065">
        <v>340.0</v>
      </c>
      <c r="G380" s="3170" t="str">
        <f>IF(A230.8!G374="","",A230.8!G374)</f>
        <v/>
      </c>
      <c r="H380" s="3171"/>
      <c r="I380" s="3171"/>
      <c r="J380" s="3171"/>
      <c r="K380" s="3171"/>
      <c r="L380" s="3171"/>
      <c r="M380" s="3171"/>
      <c r="N380" s="3171"/>
      <c r="O380" s="3171"/>
      <c r="P380" s="3171"/>
      <c r="Q380" s="3172"/>
      <c r="R380" s="3173" t="str">
        <f>_xlfn.IFNA(HLOOKUP($R$41,Data1!$C$356:$E$756,F380,FALSE),"")</f>
        <v/>
      </c>
      <c r="S380" s="3173"/>
      <c r="T380" s="3173"/>
      <c r="U380" s="3174" t="str">
        <f>IF(G380="","",VLOOKUP(F380,Data1!$A$1248:$H$1647,8,FALSE))</f>
        <v/>
      </c>
      <c r="V380" s="3175" t="str">
        <f>_xlfn.IFNA(VLOOKUP(G380,'A240'!$G$75:$AU$475,33,FALSE),"")</f>
        <v/>
      </c>
      <c r="W380" s="3175"/>
      <c r="X380" s="3175" t="str">
        <f>IF(G380="","",_xlfn.IFNA(VLOOKUP(G380,'A240'!$G$75:$AU$475,39,FALSE),""))</f>
        <v/>
      </c>
      <c r="Y380" s="3175"/>
      <c r="Z380" s="3174" t="str">
        <f t="shared" si="22"/>
        <v/>
      </c>
      <c r="AA380" s="3174" t="str">
        <f>_xlfn.IFNA(IF(G380="","",VLOOKUP(G380,DATACR!$BD$19:$BE$38,2,FALSE)),"")</f>
        <v/>
      </c>
      <c r="AB380" s="3176" t="str">
        <f>IF(OR(X380="",Z380=""),"",VLOOKUP(AY380,DATAROMM!$B$2:$C$7,2,FALSE))</f>
        <v/>
      </c>
      <c r="AC380" s="3177"/>
      <c r="AD380" s="3178" t="str">
        <f>_xlfn.IFERROR(VLOOKUP(G380,DATACR!$AC$19:$AH$160,3,FALSE),"")</f>
        <v/>
      </c>
      <c r="AE380" s="3179"/>
      <c r="AF380" s="3179"/>
      <c r="AG380" s="3179"/>
      <c r="AH380" s="3179"/>
      <c r="AI380" s="3179"/>
      <c r="AJ380" s="3179"/>
      <c r="AK380" s="3180"/>
      <c r="AL380" s="3181"/>
      <c r="AM380" s="3181"/>
      <c r="AN380" s="3181"/>
      <c r="AO380" s="3181"/>
      <c r="AP380" s="3181"/>
      <c r="AQ380" s="3181"/>
      <c r="AR380" s="3181"/>
      <c r="AS380" s="3181"/>
      <c r="AT380" s="3182"/>
      <c r="AU380" s="3182"/>
      <c r="AV380" s="3182"/>
      <c r="AW380" s="3182"/>
      <c r="AX380" s="3182"/>
      <c r="AY380" s="3183" t="str">
        <f t="shared" si="20"/>
        <v/>
      </c>
      <c r="AZ380" s="3184" t="str">
        <f t="shared" si="23"/>
        <v/>
      </c>
    </row>
    <row r="381" spans="8:8">
      <c r="A381" s="310"/>
      <c r="B381" s="3169" t="str">
        <f t="shared" si="21"/>
        <v/>
      </c>
      <c r="C381" s="310"/>
      <c r="E381" s="3065" t="str">
        <f>_xlfn.IFERROR(IF(G381="","",VLOOKUP(G381,DATACR!$AC$19:$AD$160,2,FALSE)),"")</f>
        <v/>
      </c>
      <c r="F381" s="3065">
        <v>341.0</v>
      </c>
      <c r="G381" s="3170" t="str">
        <f>IF(A230.8!G375="","",A230.8!G375)</f>
        <v/>
      </c>
      <c r="H381" s="3171"/>
      <c r="I381" s="3171"/>
      <c r="J381" s="3171"/>
      <c r="K381" s="3171"/>
      <c r="L381" s="3171"/>
      <c r="M381" s="3171"/>
      <c r="N381" s="3171"/>
      <c r="O381" s="3171"/>
      <c r="P381" s="3171"/>
      <c r="Q381" s="3172"/>
      <c r="R381" s="3173" t="str">
        <f>_xlfn.IFNA(HLOOKUP($R$41,Data1!$C$356:$E$756,F381,FALSE),"")</f>
        <v/>
      </c>
      <c r="S381" s="3173"/>
      <c r="T381" s="3173"/>
      <c r="U381" s="3174" t="str">
        <f>IF(G381="","",VLOOKUP(F381,Data1!$A$1248:$H$1647,8,FALSE))</f>
        <v/>
      </c>
      <c r="V381" s="3175" t="str">
        <f>_xlfn.IFNA(VLOOKUP(G381,'A240'!$G$75:$AU$475,33,FALSE),"")</f>
        <v/>
      </c>
      <c r="W381" s="3175"/>
      <c r="X381" s="3175" t="str">
        <f>IF(G381="","",_xlfn.IFNA(VLOOKUP(G381,'A240'!$G$75:$AU$475,39,FALSE),""))</f>
        <v/>
      </c>
      <c r="Y381" s="3175"/>
      <c r="Z381" s="3174" t="str">
        <f t="shared" si="22"/>
        <v/>
      </c>
      <c r="AA381" s="3174" t="str">
        <f>_xlfn.IFNA(IF(G381="","",VLOOKUP(G381,DATACR!$BD$19:$BE$38,2,FALSE)),"")</f>
        <v/>
      </c>
      <c r="AB381" s="3176" t="str">
        <f>IF(OR(X381="",Z381=""),"",VLOOKUP(AY381,DATAROMM!$B$2:$C$7,2,FALSE))</f>
        <v/>
      </c>
      <c r="AC381" s="3177"/>
      <c r="AD381" s="3178" t="str">
        <f>_xlfn.IFERROR(VLOOKUP(G381,DATACR!$AC$19:$AH$160,3,FALSE),"")</f>
        <v/>
      </c>
      <c r="AE381" s="3179"/>
      <c r="AF381" s="3179"/>
      <c r="AG381" s="3179"/>
      <c r="AH381" s="3179"/>
      <c r="AI381" s="3179"/>
      <c r="AJ381" s="3179"/>
      <c r="AK381" s="3180"/>
      <c r="AL381" s="3181"/>
      <c r="AM381" s="3181"/>
      <c r="AN381" s="3181"/>
      <c r="AO381" s="3181"/>
      <c r="AP381" s="3181"/>
      <c r="AQ381" s="3181"/>
      <c r="AR381" s="3181"/>
      <c r="AS381" s="3181"/>
      <c r="AT381" s="3182"/>
      <c r="AU381" s="3182"/>
      <c r="AV381" s="3182"/>
      <c r="AW381" s="3182"/>
      <c r="AX381" s="3182"/>
      <c r="AY381" s="3183" t="str">
        <f t="shared" si="20"/>
        <v/>
      </c>
      <c r="AZ381" s="3184" t="str">
        <f t="shared" si="23"/>
        <v/>
      </c>
    </row>
    <row r="382" spans="8:8">
      <c r="A382" s="310"/>
      <c r="B382" s="3169" t="str">
        <f t="shared" si="21"/>
        <v/>
      </c>
      <c r="C382" s="310"/>
      <c r="E382" s="3065" t="str">
        <f>_xlfn.IFERROR(IF(G382="","",VLOOKUP(G382,DATACR!$AC$19:$AD$160,2,FALSE)),"")</f>
        <v/>
      </c>
      <c r="F382" s="3065">
        <v>342.0</v>
      </c>
      <c r="G382" s="3170" t="str">
        <f>IF(A230.8!G376="","",A230.8!G376)</f>
        <v/>
      </c>
      <c r="H382" s="3171"/>
      <c r="I382" s="3171"/>
      <c r="J382" s="3171"/>
      <c r="K382" s="3171"/>
      <c r="L382" s="3171"/>
      <c r="M382" s="3171"/>
      <c r="N382" s="3171"/>
      <c r="O382" s="3171"/>
      <c r="P382" s="3171"/>
      <c r="Q382" s="3172"/>
      <c r="R382" s="3173" t="str">
        <f>_xlfn.IFNA(HLOOKUP($R$41,Data1!$C$356:$E$756,F382,FALSE),"")</f>
        <v/>
      </c>
      <c r="S382" s="3173"/>
      <c r="T382" s="3173"/>
      <c r="U382" s="3174" t="str">
        <f>IF(G382="","",VLOOKUP(F382,Data1!$A$1248:$H$1647,8,FALSE))</f>
        <v/>
      </c>
      <c r="V382" s="3175" t="str">
        <f>_xlfn.IFNA(VLOOKUP(G382,'A240'!$G$75:$AU$475,33,FALSE),"")</f>
        <v/>
      </c>
      <c r="W382" s="3175"/>
      <c r="X382" s="3175" t="str">
        <f>IF(G382="","",_xlfn.IFNA(VLOOKUP(G382,'A240'!$G$75:$AU$475,39,FALSE),""))</f>
        <v/>
      </c>
      <c r="Y382" s="3175"/>
      <c r="Z382" s="3174" t="str">
        <f t="shared" si="22"/>
        <v/>
      </c>
      <c r="AA382" s="3174" t="str">
        <f>_xlfn.IFNA(IF(G382="","",VLOOKUP(G382,DATACR!$BD$19:$BE$38,2,FALSE)),"")</f>
        <v/>
      </c>
      <c r="AB382" s="3176" t="str">
        <f>IF(OR(X382="",Z382=""),"",VLOOKUP(AY382,DATAROMM!$B$2:$C$7,2,FALSE))</f>
        <v/>
      </c>
      <c r="AC382" s="3177"/>
      <c r="AD382" s="3178" t="str">
        <f>_xlfn.IFERROR(VLOOKUP(G382,DATACR!$AC$19:$AH$160,3,FALSE),"")</f>
        <v/>
      </c>
      <c r="AE382" s="3179"/>
      <c r="AF382" s="3179"/>
      <c r="AG382" s="3179"/>
      <c r="AH382" s="3179"/>
      <c r="AI382" s="3179"/>
      <c r="AJ382" s="3179"/>
      <c r="AK382" s="3180"/>
      <c r="AL382" s="3181"/>
      <c r="AM382" s="3181"/>
      <c r="AN382" s="3181"/>
      <c r="AO382" s="3181"/>
      <c r="AP382" s="3181"/>
      <c r="AQ382" s="3181"/>
      <c r="AR382" s="3181"/>
      <c r="AS382" s="3181"/>
      <c r="AT382" s="3182"/>
      <c r="AU382" s="3182"/>
      <c r="AV382" s="3182"/>
      <c r="AW382" s="3182"/>
      <c r="AX382" s="3182"/>
      <c r="AY382" s="3183" t="str">
        <f t="shared" si="20"/>
        <v/>
      </c>
      <c r="AZ382" s="3184" t="str">
        <f t="shared" si="23"/>
        <v/>
      </c>
    </row>
    <row r="383" spans="8:8">
      <c r="A383" s="310"/>
      <c r="B383" s="3169" t="str">
        <f t="shared" si="21"/>
        <v/>
      </c>
      <c r="C383" s="310"/>
      <c r="E383" s="3065" t="str">
        <f>_xlfn.IFERROR(IF(G383="","",VLOOKUP(G383,DATACR!$AC$19:$AD$160,2,FALSE)),"")</f>
        <v/>
      </c>
      <c r="F383" s="3065">
        <v>343.0</v>
      </c>
      <c r="G383" s="3170" t="str">
        <f>IF(A230.8!G377="","",A230.8!G377)</f>
        <v/>
      </c>
      <c r="H383" s="3171"/>
      <c r="I383" s="3171"/>
      <c r="J383" s="3171"/>
      <c r="K383" s="3171"/>
      <c r="L383" s="3171"/>
      <c r="M383" s="3171"/>
      <c r="N383" s="3171"/>
      <c r="O383" s="3171"/>
      <c r="P383" s="3171"/>
      <c r="Q383" s="3172"/>
      <c r="R383" s="3173" t="str">
        <f>_xlfn.IFNA(HLOOKUP($R$41,Data1!$C$356:$E$756,F383,FALSE),"")</f>
        <v/>
      </c>
      <c r="S383" s="3173"/>
      <c r="T383" s="3173"/>
      <c r="U383" s="3174" t="str">
        <f>IF(G383="","",VLOOKUP(F383,Data1!$A$1248:$H$1647,8,FALSE))</f>
        <v/>
      </c>
      <c r="V383" s="3175" t="str">
        <f>_xlfn.IFNA(VLOOKUP(G383,'A240'!$G$75:$AU$475,33,FALSE),"")</f>
        <v/>
      </c>
      <c r="W383" s="3175"/>
      <c r="X383" s="3175" t="str">
        <f>IF(G383="","",_xlfn.IFNA(VLOOKUP(G383,'A240'!$G$75:$AU$475,39,FALSE),""))</f>
        <v/>
      </c>
      <c r="Y383" s="3175"/>
      <c r="Z383" s="3174" t="str">
        <f t="shared" si="22"/>
        <v/>
      </c>
      <c r="AA383" s="3174" t="str">
        <f>_xlfn.IFNA(IF(G383="","",VLOOKUP(G383,DATACR!$BD$19:$BE$38,2,FALSE)),"")</f>
        <v/>
      </c>
      <c r="AB383" s="3176" t="str">
        <f>IF(OR(X383="",Z383=""),"",VLOOKUP(AY383,DATAROMM!$B$2:$C$7,2,FALSE))</f>
        <v/>
      </c>
      <c r="AC383" s="3177"/>
      <c r="AD383" s="3178" t="str">
        <f>_xlfn.IFERROR(VLOOKUP(G383,DATACR!$AC$19:$AH$160,3,FALSE),"")</f>
        <v/>
      </c>
      <c r="AE383" s="3179"/>
      <c r="AF383" s="3179"/>
      <c r="AG383" s="3179"/>
      <c r="AH383" s="3179"/>
      <c r="AI383" s="3179"/>
      <c r="AJ383" s="3179"/>
      <c r="AK383" s="3180"/>
      <c r="AL383" s="3181"/>
      <c r="AM383" s="3181"/>
      <c r="AN383" s="3181"/>
      <c r="AO383" s="3181"/>
      <c r="AP383" s="3181"/>
      <c r="AQ383" s="3181"/>
      <c r="AR383" s="3181"/>
      <c r="AS383" s="3181"/>
      <c r="AT383" s="3182"/>
      <c r="AU383" s="3182"/>
      <c r="AV383" s="3182"/>
      <c r="AW383" s="3182"/>
      <c r="AX383" s="3182"/>
      <c r="AY383" s="3183" t="str">
        <f t="shared" si="20"/>
        <v/>
      </c>
      <c r="AZ383" s="3184" t="str">
        <f t="shared" si="23"/>
        <v/>
      </c>
    </row>
    <row r="384" spans="8:8">
      <c r="A384" s="310"/>
      <c r="B384" s="3169" t="str">
        <f t="shared" si="21"/>
        <v/>
      </c>
      <c r="C384" s="310"/>
      <c r="E384" s="3065" t="str">
        <f>_xlfn.IFERROR(IF(G384="","",VLOOKUP(G384,DATACR!$AC$19:$AD$160,2,FALSE)),"")</f>
        <v/>
      </c>
      <c r="F384" s="3065">
        <v>344.0</v>
      </c>
      <c r="G384" s="3170" t="str">
        <f>IF(A230.8!G378="","",A230.8!G378)</f>
        <v/>
      </c>
      <c r="H384" s="3171"/>
      <c r="I384" s="3171"/>
      <c r="J384" s="3171"/>
      <c r="K384" s="3171"/>
      <c r="L384" s="3171"/>
      <c r="M384" s="3171"/>
      <c r="N384" s="3171"/>
      <c r="O384" s="3171"/>
      <c r="P384" s="3171"/>
      <c r="Q384" s="3172"/>
      <c r="R384" s="3173" t="str">
        <f>_xlfn.IFNA(HLOOKUP($R$41,Data1!$C$356:$E$756,F384,FALSE),"")</f>
        <v/>
      </c>
      <c r="S384" s="3173"/>
      <c r="T384" s="3173"/>
      <c r="U384" s="3174" t="str">
        <f>IF(G384="","",VLOOKUP(F384,Data1!$A$1248:$H$1647,8,FALSE))</f>
        <v/>
      </c>
      <c r="V384" s="3175" t="str">
        <f>_xlfn.IFNA(VLOOKUP(G384,'A240'!$G$75:$AU$475,33,FALSE),"")</f>
        <v/>
      </c>
      <c r="W384" s="3175"/>
      <c r="X384" s="3175" t="str">
        <f>IF(G384="","",_xlfn.IFNA(VLOOKUP(G384,'A240'!$G$75:$AU$475,39,FALSE),""))</f>
        <v/>
      </c>
      <c r="Y384" s="3175"/>
      <c r="Z384" s="3174" t="str">
        <f t="shared" si="22"/>
        <v/>
      </c>
      <c r="AA384" s="3174" t="str">
        <f>_xlfn.IFNA(IF(G384="","",VLOOKUP(G384,DATACR!$BD$19:$BE$38,2,FALSE)),"")</f>
        <v/>
      </c>
      <c r="AB384" s="3176" t="str">
        <f>IF(OR(X384="",Z384=""),"",VLOOKUP(AY384,DATAROMM!$B$2:$C$7,2,FALSE))</f>
        <v/>
      </c>
      <c r="AC384" s="3177"/>
      <c r="AD384" s="3178" t="str">
        <f>_xlfn.IFERROR(VLOOKUP(G384,DATACR!$AC$19:$AH$160,3,FALSE),"")</f>
        <v/>
      </c>
      <c r="AE384" s="3179"/>
      <c r="AF384" s="3179"/>
      <c r="AG384" s="3179"/>
      <c r="AH384" s="3179"/>
      <c r="AI384" s="3179"/>
      <c r="AJ384" s="3179"/>
      <c r="AK384" s="3180"/>
      <c r="AL384" s="3181"/>
      <c r="AM384" s="3181"/>
      <c r="AN384" s="3181"/>
      <c r="AO384" s="3181"/>
      <c r="AP384" s="3181"/>
      <c r="AQ384" s="3181"/>
      <c r="AR384" s="3181"/>
      <c r="AS384" s="3181"/>
      <c r="AT384" s="3182"/>
      <c r="AU384" s="3182"/>
      <c r="AV384" s="3182"/>
      <c r="AW384" s="3182"/>
      <c r="AX384" s="3182"/>
      <c r="AY384" s="3183" t="str">
        <f t="shared" si="20"/>
        <v/>
      </c>
      <c r="AZ384" s="3184" t="str">
        <f t="shared" si="23"/>
        <v/>
      </c>
    </row>
    <row r="385" spans="8:8">
      <c r="A385" s="310"/>
      <c r="B385" s="3169" t="str">
        <f t="shared" si="21"/>
        <v/>
      </c>
      <c r="C385" s="310"/>
      <c r="E385" s="3065" t="str">
        <f>_xlfn.IFERROR(IF(G385="","",VLOOKUP(G385,DATACR!$AC$19:$AD$160,2,FALSE)),"")</f>
        <v/>
      </c>
      <c r="F385" s="3065">
        <v>345.0</v>
      </c>
      <c r="G385" s="3170" t="str">
        <f>IF(A230.8!G379="","",A230.8!G379)</f>
        <v/>
      </c>
      <c r="H385" s="3171"/>
      <c r="I385" s="3171"/>
      <c r="J385" s="3171"/>
      <c r="K385" s="3171"/>
      <c r="L385" s="3171"/>
      <c r="M385" s="3171"/>
      <c r="N385" s="3171"/>
      <c r="O385" s="3171"/>
      <c r="P385" s="3171"/>
      <c r="Q385" s="3172"/>
      <c r="R385" s="3173" t="str">
        <f>_xlfn.IFNA(HLOOKUP($R$41,Data1!$C$356:$E$756,F385,FALSE),"")</f>
        <v/>
      </c>
      <c r="S385" s="3173"/>
      <c r="T385" s="3173"/>
      <c r="U385" s="3174" t="str">
        <f>IF(G385="","",VLOOKUP(F385,Data1!$A$1248:$H$1647,8,FALSE))</f>
        <v/>
      </c>
      <c r="V385" s="3175" t="str">
        <f>_xlfn.IFNA(VLOOKUP(G385,'A240'!$G$75:$AU$475,33,FALSE),"")</f>
        <v/>
      </c>
      <c r="W385" s="3175"/>
      <c r="X385" s="3175" t="str">
        <f>IF(G385="","",_xlfn.IFNA(VLOOKUP(G385,'A240'!$G$75:$AU$475,39,FALSE),""))</f>
        <v/>
      </c>
      <c r="Y385" s="3175"/>
      <c r="Z385" s="3174" t="str">
        <f t="shared" si="22"/>
        <v/>
      </c>
      <c r="AA385" s="3174" t="str">
        <f>_xlfn.IFNA(IF(G385="","",VLOOKUP(G385,DATACR!$BD$19:$BE$38,2,FALSE)),"")</f>
        <v/>
      </c>
      <c r="AB385" s="3176" t="str">
        <f>IF(OR(X385="",Z385=""),"",VLOOKUP(AY385,DATAROMM!$B$2:$C$7,2,FALSE))</f>
        <v/>
      </c>
      <c r="AC385" s="3177"/>
      <c r="AD385" s="3178" t="str">
        <f>_xlfn.IFERROR(VLOOKUP(G385,DATACR!$AC$19:$AH$160,3,FALSE),"")</f>
        <v/>
      </c>
      <c r="AE385" s="3179"/>
      <c r="AF385" s="3179"/>
      <c r="AG385" s="3179"/>
      <c r="AH385" s="3179"/>
      <c r="AI385" s="3179"/>
      <c r="AJ385" s="3179"/>
      <c r="AK385" s="3180"/>
      <c r="AL385" s="3181"/>
      <c r="AM385" s="3181"/>
      <c r="AN385" s="3181"/>
      <c r="AO385" s="3181"/>
      <c r="AP385" s="3181"/>
      <c r="AQ385" s="3181"/>
      <c r="AR385" s="3181"/>
      <c r="AS385" s="3181"/>
      <c r="AT385" s="3182"/>
      <c r="AU385" s="3182"/>
      <c r="AV385" s="3182"/>
      <c r="AW385" s="3182"/>
      <c r="AX385" s="3182"/>
      <c r="AY385" s="3183" t="str">
        <f t="shared" si="20"/>
        <v/>
      </c>
      <c r="AZ385" s="3184" t="str">
        <f t="shared" si="23"/>
        <v/>
      </c>
    </row>
    <row r="386" spans="8:8">
      <c r="A386" s="310"/>
      <c r="B386" s="3169" t="str">
        <f t="shared" si="21"/>
        <v/>
      </c>
      <c r="C386" s="310"/>
      <c r="E386" s="3065" t="str">
        <f>_xlfn.IFERROR(IF(G386="","",VLOOKUP(G386,DATACR!$AC$19:$AD$160,2,FALSE)),"")</f>
        <v/>
      </c>
      <c r="F386" s="3065">
        <v>346.0</v>
      </c>
      <c r="G386" s="3170" t="str">
        <f>IF(A230.8!G380="","",A230.8!G380)</f>
        <v/>
      </c>
      <c r="H386" s="3171"/>
      <c r="I386" s="3171"/>
      <c r="J386" s="3171"/>
      <c r="K386" s="3171"/>
      <c r="L386" s="3171"/>
      <c r="M386" s="3171"/>
      <c r="N386" s="3171"/>
      <c r="O386" s="3171"/>
      <c r="P386" s="3171"/>
      <c r="Q386" s="3172"/>
      <c r="R386" s="3173" t="str">
        <f>_xlfn.IFNA(HLOOKUP($R$41,Data1!$C$356:$E$756,F386,FALSE),"")</f>
        <v/>
      </c>
      <c r="S386" s="3173"/>
      <c r="T386" s="3173"/>
      <c r="U386" s="3174" t="str">
        <f>IF(G386="","",VLOOKUP(F386,Data1!$A$1248:$H$1647,8,FALSE))</f>
        <v/>
      </c>
      <c r="V386" s="3175" t="str">
        <f>_xlfn.IFNA(VLOOKUP(G386,'A240'!$G$75:$AU$475,33,FALSE),"")</f>
        <v/>
      </c>
      <c r="W386" s="3175"/>
      <c r="X386" s="3175" t="str">
        <f>IF(G386="","",_xlfn.IFNA(VLOOKUP(G386,'A240'!$G$75:$AU$475,39,FALSE),""))</f>
        <v/>
      </c>
      <c r="Y386" s="3175"/>
      <c r="Z386" s="3174" t="str">
        <f t="shared" si="22"/>
        <v/>
      </c>
      <c r="AA386" s="3174" t="str">
        <f>_xlfn.IFNA(IF(G386="","",VLOOKUP(G386,DATACR!$BD$19:$BE$38,2,FALSE)),"")</f>
        <v/>
      </c>
      <c r="AB386" s="3176" t="str">
        <f>IF(OR(X386="",Z386=""),"",VLOOKUP(AY386,DATAROMM!$B$2:$C$7,2,FALSE))</f>
        <v/>
      </c>
      <c r="AC386" s="3177"/>
      <c r="AD386" s="3178" t="str">
        <f>_xlfn.IFERROR(VLOOKUP(G386,DATACR!$AC$19:$AH$160,3,FALSE),"")</f>
        <v/>
      </c>
      <c r="AE386" s="3179"/>
      <c r="AF386" s="3179"/>
      <c r="AG386" s="3179"/>
      <c r="AH386" s="3179"/>
      <c r="AI386" s="3179"/>
      <c r="AJ386" s="3179"/>
      <c r="AK386" s="3180"/>
      <c r="AL386" s="3181"/>
      <c r="AM386" s="3181"/>
      <c r="AN386" s="3181"/>
      <c r="AO386" s="3181"/>
      <c r="AP386" s="3181"/>
      <c r="AQ386" s="3181"/>
      <c r="AR386" s="3181"/>
      <c r="AS386" s="3181"/>
      <c r="AT386" s="3182"/>
      <c r="AU386" s="3182"/>
      <c r="AV386" s="3182"/>
      <c r="AW386" s="3182"/>
      <c r="AX386" s="3182"/>
      <c r="AY386" s="3183" t="str">
        <f t="shared" si="20"/>
        <v/>
      </c>
      <c r="AZ386" s="3184" t="str">
        <f t="shared" si="23"/>
        <v/>
      </c>
    </row>
    <row r="387" spans="8:8">
      <c r="A387" s="310"/>
      <c r="B387" s="3169" t="str">
        <f t="shared" si="21"/>
        <v/>
      </c>
      <c r="C387" s="310"/>
      <c r="E387" s="3065" t="str">
        <f>_xlfn.IFERROR(IF(G387="","",VLOOKUP(G387,DATACR!$AC$19:$AD$160,2,FALSE)),"")</f>
        <v/>
      </c>
      <c r="F387" s="3065">
        <v>347.0</v>
      </c>
      <c r="G387" s="3170" t="str">
        <f>IF(A230.8!G381="","",A230.8!G381)</f>
        <v/>
      </c>
      <c r="H387" s="3171"/>
      <c r="I387" s="3171"/>
      <c r="J387" s="3171"/>
      <c r="K387" s="3171"/>
      <c r="L387" s="3171"/>
      <c r="M387" s="3171"/>
      <c r="N387" s="3171"/>
      <c r="O387" s="3171"/>
      <c r="P387" s="3171"/>
      <c r="Q387" s="3172"/>
      <c r="R387" s="3173" t="str">
        <f>_xlfn.IFNA(HLOOKUP($R$41,Data1!$C$356:$E$756,F387,FALSE),"")</f>
        <v/>
      </c>
      <c r="S387" s="3173"/>
      <c r="T387" s="3173"/>
      <c r="U387" s="3174" t="str">
        <f>IF(G387="","",VLOOKUP(F387,Data1!$A$1248:$H$1647,8,FALSE))</f>
        <v/>
      </c>
      <c r="V387" s="3175" t="str">
        <f>_xlfn.IFNA(VLOOKUP(G387,'A240'!$G$75:$AU$475,33,FALSE),"")</f>
        <v/>
      </c>
      <c r="W387" s="3175"/>
      <c r="X387" s="3175" t="str">
        <f>IF(G387="","",_xlfn.IFNA(VLOOKUP(G387,'A240'!$G$75:$AU$475,39,FALSE),""))</f>
        <v/>
      </c>
      <c r="Y387" s="3175"/>
      <c r="Z387" s="3174" t="str">
        <f t="shared" si="22"/>
        <v/>
      </c>
      <c r="AA387" s="3174" t="str">
        <f>_xlfn.IFNA(IF(G387="","",VLOOKUP(G387,DATACR!$BD$19:$BE$38,2,FALSE)),"")</f>
        <v/>
      </c>
      <c r="AB387" s="3176" t="str">
        <f>IF(OR(X387="",Z387=""),"",VLOOKUP(AY387,DATAROMM!$B$2:$C$7,2,FALSE))</f>
        <v/>
      </c>
      <c r="AC387" s="3177"/>
      <c r="AD387" s="3178" t="str">
        <f>_xlfn.IFERROR(VLOOKUP(G387,DATACR!$AC$19:$AH$160,3,FALSE),"")</f>
        <v/>
      </c>
      <c r="AE387" s="3179"/>
      <c r="AF387" s="3179"/>
      <c r="AG387" s="3179"/>
      <c r="AH387" s="3179"/>
      <c r="AI387" s="3179"/>
      <c r="AJ387" s="3179"/>
      <c r="AK387" s="3180"/>
      <c r="AL387" s="3181"/>
      <c r="AM387" s="3181"/>
      <c r="AN387" s="3181"/>
      <c r="AO387" s="3181"/>
      <c r="AP387" s="3181"/>
      <c r="AQ387" s="3181"/>
      <c r="AR387" s="3181"/>
      <c r="AS387" s="3181"/>
      <c r="AT387" s="3182"/>
      <c r="AU387" s="3182"/>
      <c r="AV387" s="3182"/>
      <c r="AW387" s="3182"/>
      <c r="AX387" s="3182"/>
      <c r="AY387" s="3183" t="str">
        <f t="shared" si="20"/>
        <v/>
      </c>
      <c r="AZ387" s="3184" t="str">
        <f t="shared" si="23"/>
        <v/>
      </c>
    </row>
    <row r="388" spans="8:8">
      <c r="A388" s="310"/>
      <c r="B388" s="3169" t="str">
        <f t="shared" si="21"/>
        <v/>
      </c>
      <c r="C388" s="310"/>
      <c r="E388" s="3065" t="str">
        <f>_xlfn.IFERROR(IF(G388="","",VLOOKUP(G388,DATACR!$AC$19:$AD$160,2,FALSE)),"")</f>
        <v/>
      </c>
      <c r="F388" s="3065">
        <v>348.0</v>
      </c>
      <c r="G388" s="3170" t="str">
        <f>IF(A230.8!G382="","",A230.8!G382)</f>
        <v/>
      </c>
      <c r="H388" s="3171"/>
      <c r="I388" s="3171"/>
      <c r="J388" s="3171"/>
      <c r="K388" s="3171"/>
      <c r="L388" s="3171"/>
      <c r="M388" s="3171"/>
      <c r="N388" s="3171"/>
      <c r="O388" s="3171"/>
      <c r="P388" s="3171"/>
      <c r="Q388" s="3172"/>
      <c r="R388" s="3173" t="str">
        <f>_xlfn.IFNA(HLOOKUP($R$41,Data1!$C$356:$E$756,F388,FALSE),"")</f>
        <v/>
      </c>
      <c r="S388" s="3173"/>
      <c r="T388" s="3173"/>
      <c r="U388" s="3174" t="str">
        <f>IF(G388="","",VLOOKUP(F388,Data1!$A$1248:$H$1647,8,FALSE))</f>
        <v/>
      </c>
      <c r="V388" s="3175" t="str">
        <f>_xlfn.IFNA(VLOOKUP(G388,'A240'!$G$75:$AU$475,33,FALSE),"")</f>
        <v/>
      </c>
      <c r="W388" s="3175"/>
      <c r="X388" s="3175" t="str">
        <f>IF(G388="","",_xlfn.IFNA(VLOOKUP(G388,'A240'!$G$75:$AU$475,39,FALSE),""))</f>
        <v/>
      </c>
      <c r="Y388" s="3175"/>
      <c r="Z388" s="3174" t="str">
        <f t="shared" si="22"/>
        <v/>
      </c>
      <c r="AA388" s="3174" t="str">
        <f>_xlfn.IFNA(IF(G388="","",VLOOKUP(G388,DATACR!$BD$19:$BE$38,2,FALSE)),"")</f>
        <v/>
      </c>
      <c r="AB388" s="3176" t="str">
        <f>IF(OR(X388="",Z388=""),"",VLOOKUP(AY388,DATAROMM!$B$2:$C$7,2,FALSE))</f>
        <v/>
      </c>
      <c r="AC388" s="3177"/>
      <c r="AD388" s="3178" t="str">
        <f>_xlfn.IFERROR(VLOOKUP(G388,DATACR!$AC$19:$AH$160,3,FALSE),"")</f>
        <v/>
      </c>
      <c r="AE388" s="3179"/>
      <c r="AF388" s="3179"/>
      <c r="AG388" s="3179"/>
      <c r="AH388" s="3179"/>
      <c r="AI388" s="3179"/>
      <c r="AJ388" s="3179"/>
      <c r="AK388" s="3180"/>
      <c r="AL388" s="3181"/>
      <c r="AM388" s="3181"/>
      <c r="AN388" s="3181"/>
      <c r="AO388" s="3181"/>
      <c r="AP388" s="3181"/>
      <c r="AQ388" s="3181"/>
      <c r="AR388" s="3181"/>
      <c r="AS388" s="3181"/>
      <c r="AT388" s="3182"/>
      <c r="AU388" s="3182"/>
      <c r="AV388" s="3182"/>
      <c r="AW388" s="3182"/>
      <c r="AX388" s="3182"/>
      <c r="AY388" s="3183" t="str">
        <f t="shared" si="20"/>
        <v/>
      </c>
      <c r="AZ388" s="3184" t="str">
        <f t="shared" si="23"/>
        <v/>
      </c>
    </row>
    <row r="389" spans="8:8">
      <c r="A389" s="310"/>
      <c r="B389" s="3169" t="str">
        <f t="shared" si="21"/>
        <v/>
      </c>
      <c r="C389" s="310"/>
      <c r="E389" s="3065" t="str">
        <f>_xlfn.IFERROR(IF(G389="","",VLOOKUP(G389,DATACR!$AC$19:$AD$160,2,FALSE)),"")</f>
        <v/>
      </c>
      <c r="F389" s="3065">
        <v>349.0</v>
      </c>
      <c r="G389" s="3170" t="str">
        <f>IF(A230.8!G383="","",A230.8!G383)</f>
        <v/>
      </c>
      <c r="H389" s="3171"/>
      <c r="I389" s="3171"/>
      <c r="J389" s="3171"/>
      <c r="K389" s="3171"/>
      <c r="L389" s="3171"/>
      <c r="M389" s="3171"/>
      <c r="N389" s="3171"/>
      <c r="O389" s="3171"/>
      <c r="P389" s="3171"/>
      <c r="Q389" s="3172"/>
      <c r="R389" s="3173" t="str">
        <f>_xlfn.IFNA(HLOOKUP($R$41,Data1!$C$356:$E$756,F389,FALSE),"")</f>
        <v/>
      </c>
      <c r="S389" s="3173"/>
      <c r="T389" s="3173"/>
      <c r="U389" s="3174" t="str">
        <f>IF(G389="","",VLOOKUP(F389,Data1!$A$1248:$H$1647,8,FALSE))</f>
        <v/>
      </c>
      <c r="V389" s="3175" t="str">
        <f>_xlfn.IFNA(VLOOKUP(G389,'A240'!$G$75:$AU$475,33,FALSE),"")</f>
        <v/>
      </c>
      <c r="W389" s="3175"/>
      <c r="X389" s="3175" t="str">
        <f>IF(G389="","",_xlfn.IFNA(VLOOKUP(G389,'A240'!$G$75:$AU$475,39,FALSE),""))</f>
        <v/>
      </c>
      <c r="Y389" s="3175"/>
      <c r="Z389" s="3174" t="str">
        <f t="shared" si="22"/>
        <v/>
      </c>
      <c r="AA389" s="3174" t="str">
        <f>_xlfn.IFNA(IF(G389="","",VLOOKUP(G389,DATACR!$BD$19:$BE$38,2,FALSE)),"")</f>
        <v/>
      </c>
      <c r="AB389" s="3176" t="str">
        <f>IF(OR(X389="",Z389=""),"",VLOOKUP(AY389,DATAROMM!$B$2:$C$7,2,FALSE))</f>
        <v/>
      </c>
      <c r="AC389" s="3177"/>
      <c r="AD389" s="3178" t="str">
        <f>_xlfn.IFERROR(VLOOKUP(G389,DATACR!$AC$19:$AH$160,3,FALSE),"")</f>
        <v/>
      </c>
      <c r="AE389" s="3179"/>
      <c r="AF389" s="3179"/>
      <c r="AG389" s="3179"/>
      <c r="AH389" s="3179"/>
      <c r="AI389" s="3179"/>
      <c r="AJ389" s="3179"/>
      <c r="AK389" s="3180"/>
      <c r="AL389" s="3181"/>
      <c r="AM389" s="3181"/>
      <c r="AN389" s="3181"/>
      <c r="AO389" s="3181"/>
      <c r="AP389" s="3181"/>
      <c r="AQ389" s="3181"/>
      <c r="AR389" s="3181"/>
      <c r="AS389" s="3181"/>
      <c r="AT389" s="3182"/>
      <c r="AU389" s="3182"/>
      <c r="AV389" s="3182"/>
      <c r="AW389" s="3182"/>
      <c r="AX389" s="3182"/>
      <c r="AY389" s="3183" t="str">
        <f t="shared" si="20"/>
        <v/>
      </c>
      <c r="AZ389" s="3184" t="str">
        <f t="shared" si="23"/>
        <v/>
      </c>
    </row>
    <row r="390" spans="8:8">
      <c r="A390" s="310"/>
      <c r="B390" s="3169" t="str">
        <f t="shared" si="21"/>
        <v/>
      </c>
      <c r="C390" s="310"/>
      <c r="E390" s="3065" t="str">
        <f>_xlfn.IFERROR(IF(G390="","",VLOOKUP(G390,DATACR!$AC$19:$AD$160,2,FALSE)),"")</f>
        <v/>
      </c>
      <c r="F390" s="3065">
        <v>350.0</v>
      </c>
      <c r="G390" s="3170" t="str">
        <f>IF(A230.8!G384="","",A230.8!G384)</f>
        <v/>
      </c>
      <c r="H390" s="3171"/>
      <c r="I390" s="3171"/>
      <c r="J390" s="3171"/>
      <c r="K390" s="3171"/>
      <c r="L390" s="3171"/>
      <c r="M390" s="3171"/>
      <c r="N390" s="3171"/>
      <c r="O390" s="3171"/>
      <c r="P390" s="3171"/>
      <c r="Q390" s="3172"/>
      <c r="R390" s="3173" t="str">
        <f>_xlfn.IFNA(HLOOKUP($R$41,Data1!$C$356:$E$756,F390,FALSE),"")</f>
        <v/>
      </c>
      <c r="S390" s="3173"/>
      <c r="T390" s="3173"/>
      <c r="U390" s="3174" t="str">
        <f>IF(G390="","",VLOOKUP(F390,Data1!$A$1248:$H$1647,8,FALSE))</f>
        <v/>
      </c>
      <c r="V390" s="3175" t="str">
        <f>_xlfn.IFNA(VLOOKUP(G390,'A240'!$G$75:$AU$475,33,FALSE),"")</f>
        <v/>
      </c>
      <c r="W390" s="3175"/>
      <c r="X390" s="3175" t="str">
        <f>IF(G390="","",_xlfn.IFNA(VLOOKUP(G390,'A240'!$G$75:$AU$475,39,FALSE),""))</f>
        <v/>
      </c>
      <c r="Y390" s="3175"/>
      <c r="Z390" s="3174" t="str">
        <f t="shared" si="22"/>
        <v/>
      </c>
      <c r="AA390" s="3174" t="str">
        <f>_xlfn.IFNA(IF(G390="","",VLOOKUP(G390,DATACR!$BD$19:$BE$38,2,FALSE)),"")</f>
        <v/>
      </c>
      <c r="AB390" s="3176" t="str">
        <f>IF(OR(X390="",Z390=""),"",VLOOKUP(AY390,DATAROMM!$B$2:$C$7,2,FALSE))</f>
        <v/>
      </c>
      <c r="AC390" s="3177"/>
      <c r="AD390" s="3178" t="str">
        <f>_xlfn.IFERROR(VLOOKUP(G390,DATACR!$AC$19:$AH$160,3,FALSE),"")</f>
        <v/>
      </c>
      <c r="AE390" s="3179"/>
      <c r="AF390" s="3179"/>
      <c r="AG390" s="3179"/>
      <c r="AH390" s="3179"/>
      <c r="AI390" s="3179"/>
      <c r="AJ390" s="3179"/>
      <c r="AK390" s="3180"/>
      <c r="AL390" s="3181"/>
      <c r="AM390" s="3181"/>
      <c r="AN390" s="3181"/>
      <c r="AO390" s="3181"/>
      <c r="AP390" s="3181"/>
      <c r="AQ390" s="3181"/>
      <c r="AR390" s="3181"/>
      <c r="AS390" s="3181"/>
      <c r="AT390" s="3182"/>
      <c r="AU390" s="3182"/>
      <c r="AV390" s="3182"/>
      <c r="AW390" s="3182"/>
      <c r="AX390" s="3182"/>
      <c r="AY390" s="3183" t="str">
        <f t="shared" si="20"/>
        <v/>
      </c>
      <c r="AZ390" s="3184" t="str">
        <f t="shared" si="23"/>
        <v/>
      </c>
    </row>
    <row r="391" spans="8:8">
      <c r="A391" s="310"/>
      <c r="B391" s="3169" t="str">
        <f t="shared" si="21"/>
        <v/>
      </c>
      <c r="C391" s="310"/>
      <c r="E391" s="3065" t="str">
        <f>_xlfn.IFERROR(IF(G391="","",VLOOKUP(G391,DATACR!$AC$19:$AD$160,2,FALSE)),"")</f>
        <v/>
      </c>
      <c r="F391" s="3065">
        <v>351.0</v>
      </c>
      <c r="G391" s="3170" t="str">
        <f>IF(A230.8!G385="","",A230.8!G385)</f>
        <v/>
      </c>
      <c r="H391" s="3171"/>
      <c r="I391" s="3171"/>
      <c r="J391" s="3171"/>
      <c r="K391" s="3171"/>
      <c r="L391" s="3171"/>
      <c r="M391" s="3171"/>
      <c r="N391" s="3171"/>
      <c r="O391" s="3171"/>
      <c r="P391" s="3171"/>
      <c r="Q391" s="3172"/>
      <c r="R391" s="3173" t="str">
        <f>_xlfn.IFNA(HLOOKUP($R$41,Data1!$C$356:$E$756,F391,FALSE),"")</f>
        <v/>
      </c>
      <c r="S391" s="3173"/>
      <c r="T391" s="3173"/>
      <c r="U391" s="3174" t="str">
        <f>IF(G391="","",VLOOKUP(F391,Data1!$A$1248:$H$1647,8,FALSE))</f>
        <v/>
      </c>
      <c r="V391" s="3175" t="str">
        <f>_xlfn.IFNA(VLOOKUP(G391,'A240'!$G$75:$AU$475,33,FALSE),"")</f>
        <v/>
      </c>
      <c r="W391" s="3175"/>
      <c r="X391" s="3175" t="str">
        <f>IF(G391="","",_xlfn.IFNA(VLOOKUP(G391,'A240'!$G$75:$AU$475,39,FALSE),""))</f>
        <v/>
      </c>
      <c r="Y391" s="3175"/>
      <c r="Z391" s="3174" t="str">
        <f t="shared" si="22"/>
        <v/>
      </c>
      <c r="AA391" s="3174" t="str">
        <f>_xlfn.IFNA(IF(G391="","",VLOOKUP(G391,DATACR!$BD$19:$BE$38,2,FALSE)),"")</f>
        <v/>
      </c>
      <c r="AB391" s="3176" t="str">
        <f>IF(OR(X391="",Z391=""),"",VLOOKUP(AY391,DATAROMM!$B$2:$C$7,2,FALSE))</f>
        <v/>
      </c>
      <c r="AC391" s="3177"/>
      <c r="AD391" s="3178" t="str">
        <f>_xlfn.IFERROR(VLOOKUP(G391,DATACR!$AC$19:$AH$160,3,FALSE),"")</f>
        <v/>
      </c>
      <c r="AE391" s="3179"/>
      <c r="AF391" s="3179"/>
      <c r="AG391" s="3179"/>
      <c r="AH391" s="3179"/>
      <c r="AI391" s="3179"/>
      <c r="AJ391" s="3179"/>
      <c r="AK391" s="3180"/>
      <c r="AL391" s="3181"/>
      <c r="AM391" s="3181"/>
      <c r="AN391" s="3181"/>
      <c r="AO391" s="3181"/>
      <c r="AP391" s="3181"/>
      <c r="AQ391" s="3181"/>
      <c r="AR391" s="3181"/>
      <c r="AS391" s="3181"/>
      <c r="AT391" s="3182"/>
      <c r="AU391" s="3182"/>
      <c r="AV391" s="3182"/>
      <c r="AW391" s="3182"/>
      <c r="AX391" s="3182"/>
      <c r="AY391" s="3183" t="str">
        <f t="shared" si="20"/>
        <v/>
      </c>
      <c r="AZ391" s="3184" t="str">
        <f t="shared" si="23"/>
        <v/>
      </c>
    </row>
    <row r="392" spans="8:8">
      <c r="A392" s="310"/>
      <c r="B392" s="3169"/>
      <c r="C392" s="310"/>
      <c r="E392" s="1994"/>
      <c r="F392" s="1994"/>
      <c r="G392" s="3170"/>
      <c r="H392" s="3171"/>
      <c r="I392" s="3171"/>
      <c r="J392" s="3171"/>
      <c r="K392" s="3171"/>
      <c r="L392" s="3171"/>
      <c r="M392" s="3171"/>
      <c r="N392" s="3171"/>
      <c r="O392" s="3171"/>
      <c r="P392" s="3171"/>
      <c r="Q392" s="3172"/>
      <c r="R392" s="3185"/>
      <c r="S392" s="3185"/>
      <c r="T392" s="3185"/>
      <c r="U392" s="3186"/>
      <c r="V392" s="3187"/>
      <c r="W392" s="3187"/>
      <c r="X392" s="3187"/>
      <c r="Y392" s="3187"/>
      <c r="Z392" s="3186"/>
      <c r="AA392" s="3186"/>
      <c r="AB392" s="3188"/>
      <c r="AC392" s="3189"/>
      <c r="AD392" s="3190"/>
      <c r="AE392" s="3191"/>
      <c r="AF392" s="3191"/>
      <c r="AG392" s="3191"/>
      <c r="AH392" s="3191"/>
      <c r="AI392" s="3191"/>
      <c r="AJ392" s="3191"/>
      <c r="AK392" s="3192"/>
      <c r="AL392" s="3193"/>
      <c r="AM392" s="3193"/>
      <c r="AN392" s="3193"/>
      <c r="AO392" s="3193"/>
      <c r="AP392" s="3193"/>
      <c r="AQ392" s="3193"/>
      <c r="AR392" s="3193"/>
      <c r="AS392" s="3193"/>
      <c r="AT392" s="3194"/>
      <c r="AU392" s="3194"/>
      <c r="AV392" s="3194"/>
      <c r="AW392" s="3194"/>
      <c r="AX392" s="3194"/>
      <c r="AY392" s="3183" t="str">
        <f t="shared" si="20"/>
        <v/>
      </c>
      <c r="AZ392" s="3184" t="str">
        <f t="shared" si="23"/>
        <v/>
      </c>
    </row>
    <row r="393" spans="8:8">
      <c r="A393" s="310"/>
      <c r="B393" s="3169"/>
      <c r="C393" s="310"/>
      <c r="E393" s="1994"/>
      <c r="F393" s="1994"/>
      <c r="G393" s="3195"/>
      <c r="H393" s="3195"/>
      <c r="I393" s="3195"/>
      <c r="J393" s="3195"/>
      <c r="K393" s="3195"/>
      <c r="L393" s="3195"/>
      <c r="M393" s="3195"/>
      <c r="N393" s="3195"/>
      <c r="O393" s="3195"/>
      <c r="P393" s="3195"/>
      <c r="Q393" s="3195"/>
      <c r="R393" s="3196"/>
      <c r="S393" s="3196"/>
      <c r="T393" s="3196"/>
      <c r="U393" s="3197"/>
      <c r="V393" s="3198"/>
      <c r="W393" s="3198"/>
      <c r="X393" s="3198"/>
      <c r="Y393" s="3198"/>
      <c r="Z393" s="3197"/>
      <c r="AA393" s="3197"/>
      <c r="AB393" s="3198"/>
      <c r="AC393" s="3198"/>
      <c r="AD393" s="3198"/>
      <c r="AE393" s="3198"/>
      <c r="AF393" s="3198"/>
      <c r="AG393" s="3198"/>
      <c r="AH393" s="3198"/>
      <c r="AI393" s="3198"/>
      <c r="AJ393" s="3198"/>
      <c r="AK393" s="3198"/>
      <c r="AL393" s="3199"/>
      <c r="AM393" s="3199"/>
      <c r="AN393" s="3199"/>
      <c r="AO393" s="3199"/>
      <c r="AP393" s="3199"/>
      <c r="AQ393" s="3199"/>
      <c r="AR393" s="3199"/>
      <c r="AS393" s="3199"/>
      <c r="AT393" s="3200"/>
      <c r="AU393" s="3200"/>
      <c r="AV393" s="3200"/>
      <c r="AW393" s="3200"/>
      <c r="AX393" s="3200"/>
      <c r="AY393" s="3183"/>
      <c r="AZ393" s="3184" t="str">
        <f t="shared" si="23"/>
        <v/>
      </c>
    </row>
    <row r="394" spans="8:8">
      <c r="A394" s="310"/>
      <c r="B394" s="3169"/>
      <c r="C394" s="310"/>
      <c r="E394" s="1994"/>
      <c r="F394" s="1994"/>
      <c r="G394" s="3201"/>
      <c r="H394" s="3201"/>
      <c r="I394" s="3201"/>
      <c r="J394" s="3201"/>
      <c r="K394" s="3201"/>
      <c r="L394" s="3201"/>
      <c r="M394" s="3201"/>
      <c r="N394" s="3201"/>
      <c r="O394" s="3201"/>
      <c r="P394" s="3201"/>
      <c r="Q394" s="3201"/>
      <c r="R394" s="3202"/>
      <c r="S394" s="3202"/>
      <c r="T394" s="3202"/>
      <c r="U394" s="3203"/>
      <c r="V394" s="3204"/>
      <c r="W394" s="3204"/>
      <c r="X394" s="3204"/>
      <c r="Y394" s="3204"/>
      <c r="Z394" s="3203"/>
      <c r="AA394" s="3203"/>
      <c r="AB394" s="3204"/>
      <c r="AC394" s="3204"/>
      <c r="AD394" s="3204"/>
      <c r="AE394" s="3204"/>
      <c r="AF394" s="3204"/>
      <c r="AG394" s="3204"/>
      <c r="AH394" s="3204"/>
      <c r="AI394" s="3204"/>
      <c r="AJ394" s="3204"/>
      <c r="AK394" s="3204"/>
      <c r="AL394" s="3205"/>
      <c r="AM394" s="3205"/>
      <c r="AN394" s="3205"/>
      <c r="AO394" s="3205"/>
      <c r="AP394" s="3205"/>
      <c r="AQ394" s="3205"/>
      <c r="AR394" s="3205"/>
      <c r="AS394" s="3205"/>
      <c r="AT394" s="3206"/>
      <c r="AU394" s="3206"/>
      <c r="AV394" s="3206"/>
      <c r="AW394" s="3206"/>
      <c r="AX394" s="3206"/>
      <c r="AY394" s="3183"/>
      <c r="AZ394" s="3184" t="str">
        <f t="shared" si="23"/>
        <v/>
      </c>
    </row>
    <row r="395" spans="8:8">
      <c r="A395" s="310"/>
      <c r="B395" s="3169"/>
      <c r="C395" s="310"/>
      <c r="E395" s="1994"/>
      <c r="F395" s="1994"/>
      <c r="G395" s="3201"/>
      <c r="H395" s="3201"/>
      <c r="I395" s="3201"/>
      <c r="J395" s="3201"/>
      <c r="K395" s="3201"/>
      <c r="L395" s="3201"/>
      <c r="M395" s="3201"/>
      <c r="N395" s="3201"/>
      <c r="O395" s="3201"/>
      <c r="P395" s="3201"/>
      <c r="Q395" s="3201"/>
      <c r="R395" s="3202"/>
      <c r="S395" s="3202"/>
      <c r="T395" s="3202"/>
      <c r="U395" s="3203"/>
      <c r="V395" s="3204"/>
      <c r="W395" s="3204"/>
      <c r="X395" s="3204"/>
      <c r="Y395" s="3204"/>
      <c r="Z395" s="3203"/>
      <c r="AA395" s="3203"/>
      <c r="AB395" s="3204"/>
      <c r="AC395" s="3204"/>
      <c r="AD395" s="3204"/>
      <c r="AE395" s="3204"/>
      <c r="AF395" s="3204"/>
      <c r="AG395" s="3204"/>
      <c r="AH395" s="3204"/>
      <c r="AI395" s="3204"/>
      <c r="AJ395" s="3204"/>
      <c r="AK395" s="3204"/>
      <c r="AL395" s="3205"/>
      <c r="AM395" s="3205"/>
      <c r="AN395" s="3205"/>
      <c r="AO395" s="3205"/>
      <c r="AP395" s="3205"/>
      <c r="AQ395" s="3205"/>
      <c r="AR395" s="3205"/>
      <c r="AS395" s="3205"/>
      <c r="AT395" s="3206"/>
      <c r="AU395" s="3206"/>
      <c r="AV395" s="3206"/>
      <c r="AW395" s="3206"/>
      <c r="AX395" s="3206"/>
      <c r="AY395" s="3183"/>
      <c r="AZ395" s="3184" t="str">
        <f t="shared" si="23"/>
        <v/>
      </c>
    </row>
    <row r="396" spans="8:8">
      <c r="A396" s="310"/>
      <c r="B396" s="3169"/>
      <c r="C396" s="310"/>
      <c r="E396" s="1994"/>
      <c r="F396" s="1994"/>
      <c r="G396" s="3201"/>
      <c r="H396" s="3201"/>
      <c r="I396" s="3201"/>
      <c r="J396" s="3201"/>
      <c r="K396" s="3201"/>
      <c r="L396" s="3201"/>
      <c r="M396" s="3201"/>
      <c r="N396" s="3201"/>
      <c r="O396" s="3201"/>
      <c r="P396" s="3201"/>
      <c r="Q396" s="3201"/>
      <c r="R396" s="3202"/>
      <c r="S396" s="3202"/>
      <c r="T396" s="3202"/>
      <c r="U396" s="3203"/>
      <c r="V396" s="3204"/>
      <c r="W396" s="3204"/>
      <c r="X396" s="3204"/>
      <c r="Y396" s="3204"/>
      <c r="Z396" s="3203"/>
      <c r="AA396" s="3203"/>
      <c r="AB396" s="3204"/>
      <c r="AC396" s="3204"/>
      <c r="AD396" s="3204"/>
      <c r="AE396" s="3204"/>
      <c r="AF396" s="3204"/>
      <c r="AG396" s="3204"/>
      <c r="AH396" s="3204"/>
      <c r="AI396" s="3204"/>
      <c r="AJ396" s="3204"/>
      <c r="AK396" s="3204"/>
      <c r="AL396" s="3205"/>
      <c r="AM396" s="3205"/>
      <c r="AN396" s="3205"/>
      <c r="AO396" s="3205"/>
      <c r="AP396" s="3205"/>
      <c r="AQ396" s="3205"/>
      <c r="AR396" s="3205"/>
      <c r="AS396" s="3205"/>
      <c r="AT396" s="3206"/>
      <c r="AU396" s="3206"/>
      <c r="AV396" s="3206"/>
      <c r="AW396" s="3206"/>
      <c r="AX396" s="3206"/>
      <c r="AY396" s="3183"/>
      <c r="AZ396" s="3184" t="str">
        <f t="shared" si="23"/>
        <v/>
      </c>
    </row>
    <row r="397" spans="8:8">
      <c r="A397" s="310"/>
      <c r="B397" s="3169"/>
      <c r="C397" s="310"/>
      <c r="E397" s="1994"/>
      <c r="F397" s="1994"/>
      <c r="G397" s="3201"/>
      <c r="H397" s="3201"/>
      <c r="I397" s="3201"/>
      <c r="J397" s="3201"/>
      <c r="K397" s="3201"/>
      <c r="L397" s="3201"/>
      <c r="M397" s="3201"/>
      <c r="N397" s="3201"/>
      <c r="O397" s="3201"/>
      <c r="P397" s="3201"/>
      <c r="Q397" s="3201"/>
      <c r="R397" s="3202"/>
      <c r="S397" s="3202"/>
      <c r="T397" s="3202"/>
      <c r="U397" s="3203"/>
      <c r="V397" s="3204"/>
      <c r="W397" s="3204"/>
      <c r="X397" s="3204"/>
      <c r="Y397" s="3204"/>
      <c r="Z397" s="3203"/>
      <c r="AA397" s="3203"/>
      <c r="AB397" s="3204"/>
      <c r="AC397" s="3204"/>
      <c r="AD397" s="3204"/>
      <c r="AE397" s="3204"/>
      <c r="AF397" s="3204"/>
      <c r="AG397" s="3204"/>
      <c r="AH397" s="3204"/>
      <c r="AI397" s="3204"/>
      <c r="AJ397" s="3204"/>
      <c r="AK397" s="3204"/>
      <c r="AL397" s="3205"/>
      <c r="AM397" s="3205"/>
      <c r="AN397" s="3205"/>
      <c r="AO397" s="3205"/>
      <c r="AP397" s="3205"/>
      <c r="AQ397" s="3205"/>
      <c r="AR397" s="3205"/>
      <c r="AS397" s="3205"/>
      <c r="AT397" s="3206"/>
      <c r="AU397" s="3206"/>
      <c r="AV397" s="3206"/>
      <c r="AW397" s="3206"/>
      <c r="AX397" s="3206"/>
      <c r="AY397" s="3183"/>
      <c r="AZ397" s="3184" t="str">
        <f t="shared" si="23"/>
        <v/>
      </c>
    </row>
    <row r="398" spans="8:8">
      <c r="A398" s="310"/>
      <c r="B398" s="3169"/>
      <c r="C398" s="310"/>
      <c r="E398" s="1994"/>
      <c r="F398" s="1994"/>
      <c r="G398" s="3201"/>
      <c r="H398" s="3201"/>
      <c r="I398" s="3201"/>
      <c r="J398" s="3201"/>
      <c r="K398" s="3201"/>
      <c r="L398" s="3201"/>
      <c r="M398" s="3201"/>
      <c r="N398" s="3201"/>
      <c r="O398" s="3201"/>
      <c r="P398" s="3201"/>
      <c r="Q398" s="3201"/>
      <c r="R398" s="3202"/>
      <c r="S398" s="3202"/>
      <c r="T398" s="3202"/>
      <c r="U398" s="3203"/>
      <c r="V398" s="3204"/>
      <c r="W398" s="3204"/>
      <c r="X398" s="3204"/>
      <c r="Y398" s="3204"/>
      <c r="Z398" s="3203"/>
      <c r="AA398" s="3203"/>
      <c r="AB398" s="3204"/>
      <c r="AC398" s="3204"/>
      <c r="AD398" s="3204"/>
      <c r="AE398" s="3204"/>
      <c r="AF398" s="3204"/>
      <c r="AG398" s="3204"/>
      <c r="AH398" s="3204"/>
      <c r="AI398" s="3204"/>
      <c r="AJ398" s="3204"/>
      <c r="AK398" s="3204"/>
      <c r="AL398" s="3205"/>
      <c r="AM398" s="3205"/>
      <c r="AN398" s="3205"/>
      <c r="AO398" s="3205"/>
      <c r="AP398" s="3205"/>
      <c r="AQ398" s="3205"/>
      <c r="AR398" s="3205"/>
      <c r="AS398" s="3205"/>
      <c r="AT398" s="3206"/>
      <c r="AU398" s="3206"/>
      <c r="AV398" s="3206"/>
      <c r="AW398" s="3206"/>
      <c r="AX398" s="3206"/>
      <c r="AY398" s="3183"/>
      <c r="AZ398" s="3184" t="str">
        <f t="shared" si="23"/>
        <v/>
      </c>
    </row>
    <row r="399" spans="8:8">
      <c r="A399" s="310"/>
      <c r="B399" s="3169"/>
      <c r="C399" s="310"/>
      <c r="E399" s="1994"/>
      <c r="F399" s="1994"/>
      <c r="G399" s="3201"/>
      <c r="H399" s="3201"/>
      <c r="I399" s="3201"/>
      <c r="J399" s="3201"/>
      <c r="K399" s="3201"/>
      <c r="L399" s="3201"/>
      <c r="M399" s="3201"/>
      <c r="N399" s="3201"/>
      <c r="O399" s="3201"/>
      <c r="P399" s="3201"/>
      <c r="Q399" s="3201"/>
      <c r="R399" s="3202"/>
      <c r="S399" s="3202"/>
      <c r="T399" s="3202"/>
      <c r="U399" s="3203"/>
      <c r="V399" s="3204"/>
      <c r="W399" s="3204"/>
      <c r="X399" s="3204"/>
      <c r="Y399" s="3204"/>
      <c r="Z399" s="3203"/>
      <c r="AA399" s="3203"/>
      <c r="AB399" s="3204"/>
      <c r="AC399" s="3204"/>
      <c r="AD399" s="3204"/>
      <c r="AE399" s="3204"/>
      <c r="AF399" s="3204"/>
      <c r="AG399" s="3204"/>
      <c r="AH399" s="3204"/>
      <c r="AI399" s="3204"/>
      <c r="AJ399" s="3204"/>
      <c r="AK399" s="3204"/>
      <c r="AL399" s="3205"/>
      <c r="AM399" s="3205"/>
      <c r="AN399" s="3205"/>
      <c r="AO399" s="3205"/>
      <c r="AP399" s="3205"/>
      <c r="AQ399" s="3205"/>
      <c r="AR399" s="3205"/>
      <c r="AS399" s="3205"/>
      <c r="AT399" s="3206"/>
      <c r="AU399" s="3206"/>
      <c r="AV399" s="3206"/>
      <c r="AW399" s="3206"/>
      <c r="AX399" s="3206"/>
      <c r="AY399" s="3183"/>
      <c r="AZ399" s="3184" t="str">
        <f t="shared" si="23"/>
        <v/>
      </c>
    </row>
    <row r="400" spans="8:8">
      <c r="A400" s="310"/>
      <c r="B400" s="3169"/>
      <c r="C400" s="310"/>
      <c r="E400" s="1994"/>
      <c r="F400" s="1994"/>
      <c r="G400" s="3201"/>
      <c r="H400" s="3201"/>
      <c r="I400" s="3201"/>
      <c r="J400" s="3201"/>
      <c r="K400" s="3201"/>
      <c r="L400" s="3201"/>
      <c r="M400" s="3201"/>
      <c r="N400" s="3201"/>
      <c r="O400" s="3201"/>
      <c r="P400" s="3201"/>
      <c r="Q400" s="3201"/>
      <c r="R400" s="3202"/>
      <c r="S400" s="3202"/>
      <c r="T400" s="3202"/>
      <c r="U400" s="3203"/>
      <c r="V400" s="3204"/>
      <c r="W400" s="3204"/>
      <c r="X400" s="3204"/>
      <c r="Y400" s="3204"/>
      <c r="Z400" s="3203"/>
      <c r="AA400" s="3203"/>
      <c r="AB400" s="3204"/>
      <c r="AC400" s="3204"/>
      <c r="AD400" s="3204"/>
      <c r="AE400" s="3204"/>
      <c r="AF400" s="3204"/>
      <c r="AG400" s="3204"/>
      <c r="AH400" s="3204"/>
      <c r="AI400" s="3204"/>
      <c r="AJ400" s="3204"/>
      <c r="AK400" s="3204"/>
      <c r="AL400" s="3205"/>
      <c r="AM400" s="3205"/>
      <c r="AN400" s="3205"/>
      <c r="AO400" s="3205"/>
      <c r="AP400" s="3205"/>
      <c r="AQ400" s="3205"/>
      <c r="AR400" s="3205"/>
      <c r="AS400" s="3205"/>
      <c r="AT400" s="3206"/>
      <c r="AU400" s="3206"/>
      <c r="AV400" s="3206"/>
      <c r="AW400" s="3206"/>
      <c r="AX400" s="3206"/>
      <c r="AY400" s="3183"/>
      <c r="AZ400" s="3184" t="str">
        <f t="shared" si="23"/>
        <v/>
      </c>
    </row>
    <row r="401" spans="8:8">
      <c r="A401" s="310"/>
      <c r="B401" s="3169"/>
      <c r="C401" s="310"/>
      <c r="E401" s="1994"/>
      <c r="F401" s="1994"/>
      <c r="G401" s="3201"/>
      <c r="H401" s="3201"/>
      <c r="I401" s="3201"/>
      <c r="J401" s="3201"/>
      <c r="K401" s="3201"/>
      <c r="L401" s="3201"/>
      <c r="M401" s="3201"/>
      <c r="N401" s="3201"/>
      <c r="O401" s="3201"/>
      <c r="P401" s="3201"/>
      <c r="Q401" s="3201"/>
      <c r="R401" s="3202"/>
      <c r="S401" s="3202"/>
      <c r="T401" s="3202"/>
      <c r="U401" s="3203"/>
      <c r="V401" s="3204"/>
      <c r="W401" s="3204"/>
      <c r="X401" s="3204"/>
      <c r="Y401" s="3204"/>
      <c r="Z401" s="3203"/>
      <c r="AA401" s="3203"/>
      <c r="AB401" s="3204"/>
      <c r="AC401" s="3204"/>
      <c r="AD401" s="3204"/>
      <c r="AE401" s="3204"/>
      <c r="AF401" s="3204"/>
      <c r="AG401" s="3204"/>
      <c r="AH401" s="3204"/>
      <c r="AI401" s="3204"/>
      <c r="AJ401" s="3204"/>
      <c r="AK401" s="3204"/>
      <c r="AL401" s="3205"/>
      <c r="AM401" s="3205"/>
      <c r="AN401" s="3205"/>
      <c r="AO401" s="3205"/>
      <c r="AP401" s="3205"/>
      <c r="AQ401" s="3205"/>
      <c r="AR401" s="3205"/>
      <c r="AS401" s="3205"/>
      <c r="AT401" s="3206"/>
      <c r="AU401" s="3206"/>
      <c r="AV401" s="3206"/>
      <c r="AW401" s="3206"/>
      <c r="AX401" s="3206"/>
      <c r="AY401" s="3183"/>
      <c r="AZ401" s="3184" t="str">
        <f t="shared" si="23"/>
        <v/>
      </c>
    </row>
    <row r="402" spans="8:8">
      <c r="A402" s="310"/>
      <c r="B402" s="3169"/>
      <c r="C402" s="310"/>
      <c r="E402" s="1994"/>
      <c r="F402" s="1994"/>
      <c r="G402" s="3201"/>
      <c r="H402" s="3201"/>
      <c r="I402" s="3201"/>
      <c r="J402" s="3201"/>
      <c r="K402" s="3201"/>
      <c r="L402" s="3201"/>
      <c r="M402" s="3201"/>
      <c r="N402" s="3201"/>
      <c r="O402" s="3201"/>
      <c r="P402" s="3201"/>
      <c r="Q402" s="3201"/>
      <c r="R402" s="3202"/>
      <c r="S402" s="3202"/>
      <c r="T402" s="3202"/>
      <c r="U402" s="3203"/>
      <c r="V402" s="3204"/>
      <c r="W402" s="3204"/>
      <c r="X402" s="3204"/>
      <c r="Y402" s="3204"/>
      <c r="Z402" s="3203"/>
      <c r="AA402" s="3203"/>
      <c r="AB402" s="3204"/>
      <c r="AC402" s="3204"/>
      <c r="AD402" s="3204"/>
      <c r="AE402" s="3204"/>
      <c r="AF402" s="3204"/>
      <c r="AG402" s="3204"/>
      <c r="AH402" s="3204"/>
      <c r="AI402" s="3204"/>
      <c r="AJ402" s="3204"/>
      <c r="AK402" s="3204"/>
      <c r="AL402" s="3205"/>
      <c r="AM402" s="3205"/>
      <c r="AN402" s="3205"/>
      <c r="AO402" s="3205"/>
      <c r="AP402" s="3205"/>
      <c r="AQ402" s="3205"/>
      <c r="AR402" s="3205"/>
      <c r="AS402" s="3205"/>
      <c r="AT402" s="3206"/>
      <c r="AU402" s="3206"/>
      <c r="AV402" s="3206"/>
      <c r="AW402" s="3206"/>
      <c r="AX402" s="3206"/>
      <c r="AY402" s="3183"/>
      <c r="AZ402" s="3184" t="str">
        <f t="shared" si="23"/>
        <v/>
      </c>
    </row>
    <row r="403" spans="8:8">
      <c r="A403" s="310"/>
      <c r="B403" s="3169"/>
      <c r="C403" s="310"/>
      <c r="E403" s="1994"/>
      <c r="F403" s="1994"/>
      <c r="G403" s="3201"/>
      <c r="H403" s="3201"/>
      <c r="I403" s="3201"/>
      <c r="J403" s="3201"/>
      <c r="K403" s="3201"/>
      <c r="L403" s="3201"/>
      <c r="M403" s="3201"/>
      <c r="N403" s="3201"/>
      <c r="O403" s="3201"/>
      <c r="P403" s="3201"/>
      <c r="Q403" s="3201"/>
      <c r="R403" s="3202"/>
      <c r="S403" s="3202"/>
      <c r="T403" s="3202"/>
      <c r="U403" s="3203"/>
      <c r="V403" s="3204"/>
      <c r="W403" s="3204"/>
      <c r="X403" s="3204"/>
      <c r="Y403" s="3204"/>
      <c r="Z403" s="3203"/>
      <c r="AA403" s="3203"/>
      <c r="AB403" s="3204"/>
      <c r="AC403" s="3204"/>
      <c r="AD403" s="3204"/>
      <c r="AE403" s="3204"/>
      <c r="AF403" s="3204"/>
      <c r="AG403" s="3204"/>
      <c r="AH403" s="3204"/>
      <c r="AI403" s="3204"/>
      <c r="AJ403" s="3204"/>
      <c r="AK403" s="3204"/>
      <c r="AL403" s="3205"/>
      <c r="AM403" s="3205"/>
      <c r="AN403" s="3205"/>
      <c r="AO403" s="3205"/>
      <c r="AP403" s="3205"/>
      <c r="AQ403" s="3205"/>
      <c r="AR403" s="3205"/>
      <c r="AS403" s="3205"/>
      <c r="AT403" s="3206"/>
      <c r="AU403" s="3206"/>
      <c r="AV403" s="3206"/>
      <c r="AW403" s="3206"/>
      <c r="AX403" s="3206"/>
      <c r="AY403" s="3183"/>
      <c r="AZ403" s="3184" t="str">
        <f t="shared" si="23"/>
        <v/>
      </c>
    </row>
    <row r="404" spans="8:8">
      <c r="A404" s="310"/>
      <c r="B404" s="3169"/>
      <c r="C404" s="310"/>
      <c r="E404" s="1994"/>
      <c r="F404" s="1994"/>
      <c r="G404" s="3201"/>
      <c r="H404" s="3201"/>
      <c r="I404" s="3201"/>
      <c r="J404" s="3201"/>
      <c r="K404" s="3201"/>
      <c r="L404" s="3201"/>
      <c r="M404" s="3201"/>
      <c r="N404" s="3201"/>
      <c r="O404" s="3201"/>
      <c r="P404" s="3201"/>
      <c r="Q404" s="3201"/>
      <c r="R404" s="3202"/>
      <c r="S404" s="3202"/>
      <c r="T404" s="3202"/>
      <c r="U404" s="3203"/>
      <c r="V404" s="3204"/>
      <c r="W404" s="3204"/>
      <c r="X404" s="3204"/>
      <c r="Y404" s="3204"/>
      <c r="Z404" s="3203"/>
      <c r="AA404" s="3203"/>
      <c r="AB404" s="3204"/>
      <c r="AC404" s="3204"/>
      <c r="AD404" s="3204"/>
      <c r="AE404" s="3204"/>
      <c r="AF404" s="3204"/>
      <c r="AG404" s="3204"/>
      <c r="AH404" s="3204"/>
      <c r="AI404" s="3204"/>
      <c r="AJ404" s="3204"/>
      <c r="AK404" s="3204"/>
      <c r="AL404" s="3205"/>
      <c r="AM404" s="3205"/>
      <c r="AN404" s="3205"/>
      <c r="AO404" s="3205"/>
      <c r="AP404" s="3205"/>
      <c r="AQ404" s="3205"/>
      <c r="AR404" s="3205"/>
      <c r="AS404" s="3205"/>
      <c r="AT404" s="3206"/>
      <c r="AU404" s="3206"/>
      <c r="AV404" s="3206"/>
      <c r="AW404" s="3206"/>
      <c r="AX404" s="3206"/>
      <c r="AY404" s="3183"/>
      <c r="AZ404" s="3184" t="str">
        <f t="shared" si="23"/>
        <v/>
      </c>
    </row>
    <row r="405" spans="8:8">
      <c r="A405" s="310"/>
      <c r="B405" s="3169"/>
      <c r="C405" s="310"/>
      <c r="E405" s="1994"/>
      <c r="F405" s="1994"/>
      <c r="G405" s="3201"/>
      <c r="H405" s="3201"/>
      <c r="I405" s="3201"/>
      <c r="J405" s="3201"/>
      <c r="K405" s="3201"/>
      <c r="L405" s="3201"/>
      <c r="M405" s="3201"/>
      <c r="N405" s="3201"/>
      <c r="O405" s="3201"/>
      <c r="P405" s="3201"/>
      <c r="Q405" s="3201"/>
      <c r="R405" s="3202"/>
      <c r="S405" s="3202"/>
      <c r="T405" s="3202"/>
      <c r="U405" s="3203"/>
      <c r="V405" s="3204"/>
      <c r="W405" s="3204"/>
      <c r="X405" s="3204"/>
      <c r="Y405" s="3204"/>
      <c r="Z405" s="3203"/>
      <c r="AA405" s="3203"/>
      <c r="AB405" s="3204"/>
      <c r="AC405" s="3204"/>
      <c r="AD405" s="3204"/>
      <c r="AE405" s="3204"/>
      <c r="AF405" s="3204"/>
      <c r="AG405" s="3204"/>
      <c r="AH405" s="3204"/>
      <c r="AI405" s="3204"/>
      <c r="AJ405" s="3204"/>
      <c r="AK405" s="3204"/>
      <c r="AL405" s="3205"/>
      <c r="AM405" s="3205"/>
      <c r="AN405" s="3205"/>
      <c r="AO405" s="3205"/>
      <c r="AP405" s="3205"/>
      <c r="AQ405" s="3205"/>
      <c r="AR405" s="3205"/>
      <c r="AS405" s="3205"/>
      <c r="AT405" s="3206"/>
      <c r="AU405" s="3206"/>
      <c r="AV405" s="3206"/>
      <c r="AW405" s="3206"/>
      <c r="AX405" s="3206"/>
      <c r="AY405" s="3183"/>
      <c r="AZ405" s="3184" t="str">
        <f t="shared" si="23"/>
        <v/>
      </c>
    </row>
    <row r="406" spans="8:8">
      <c r="A406" s="310"/>
      <c r="B406" s="3169"/>
      <c r="C406" s="310"/>
      <c r="E406" s="1994"/>
      <c r="F406" s="1994"/>
      <c r="G406" s="3201"/>
      <c r="H406" s="3201"/>
      <c r="I406" s="3201"/>
      <c r="J406" s="3201"/>
      <c r="K406" s="3201"/>
      <c r="L406" s="3201"/>
      <c r="M406" s="3201"/>
      <c r="N406" s="3201"/>
      <c r="O406" s="3201"/>
      <c r="P406" s="3201"/>
      <c r="Q406" s="3201"/>
      <c r="R406" s="3202"/>
      <c r="S406" s="3202"/>
      <c r="T406" s="3202"/>
      <c r="U406" s="3203"/>
      <c r="V406" s="3204"/>
      <c r="W406" s="3204"/>
      <c r="X406" s="3204"/>
      <c r="Y406" s="3204"/>
      <c r="Z406" s="3203"/>
      <c r="AA406" s="3203"/>
      <c r="AB406" s="3204"/>
      <c r="AC406" s="3204"/>
      <c r="AD406" s="3204"/>
      <c r="AE406" s="3204"/>
      <c r="AF406" s="3204"/>
      <c r="AG406" s="3204"/>
      <c r="AH406" s="3204"/>
      <c r="AI406" s="3204"/>
      <c r="AJ406" s="3204"/>
      <c r="AK406" s="3204"/>
      <c r="AL406" s="3205"/>
      <c r="AM406" s="3205"/>
      <c r="AN406" s="3205"/>
      <c r="AO406" s="3205"/>
      <c r="AP406" s="3205"/>
      <c r="AQ406" s="3205"/>
      <c r="AR406" s="3205"/>
      <c r="AS406" s="3205"/>
      <c r="AT406" s="3206"/>
      <c r="AU406" s="3206"/>
      <c r="AV406" s="3206"/>
      <c r="AW406" s="3206"/>
      <c r="AX406" s="3206"/>
      <c r="AY406" s="3183"/>
      <c r="AZ406" s="3184" t="str">
        <f t="shared" si="23"/>
        <v/>
      </c>
    </row>
    <row r="407" spans="8:8">
      <c r="A407" s="310"/>
      <c r="B407" s="3169"/>
      <c r="C407" s="310"/>
      <c r="E407" s="1994"/>
      <c r="F407" s="1994"/>
      <c r="G407" s="3201"/>
      <c r="H407" s="3201"/>
      <c r="I407" s="3201"/>
      <c r="J407" s="3201"/>
      <c r="K407" s="3201"/>
      <c r="L407" s="3201"/>
      <c r="M407" s="3201"/>
      <c r="N407" s="3201"/>
      <c r="O407" s="3201"/>
      <c r="P407" s="3201"/>
      <c r="Q407" s="3201"/>
      <c r="R407" s="3202"/>
      <c r="S407" s="3202"/>
      <c r="T407" s="3202"/>
      <c r="U407" s="3203"/>
      <c r="V407" s="3204"/>
      <c r="W407" s="3204"/>
      <c r="X407" s="3204"/>
      <c r="Y407" s="3204"/>
      <c r="Z407" s="3203"/>
      <c r="AA407" s="3203"/>
      <c r="AB407" s="3204"/>
      <c r="AC407" s="3204"/>
      <c r="AD407" s="3204"/>
      <c r="AE407" s="3204"/>
      <c r="AF407" s="3204"/>
      <c r="AG407" s="3204"/>
      <c r="AH407" s="3204"/>
      <c r="AI407" s="3204"/>
      <c r="AJ407" s="3204"/>
      <c r="AK407" s="3204"/>
      <c r="AL407" s="3205"/>
      <c r="AM407" s="3205"/>
      <c r="AN407" s="3205"/>
      <c r="AO407" s="3205"/>
      <c r="AP407" s="3205"/>
      <c r="AQ407" s="3205"/>
      <c r="AR407" s="3205"/>
      <c r="AS407" s="3205"/>
      <c r="AT407" s="3206"/>
      <c r="AU407" s="3206"/>
      <c r="AV407" s="3206"/>
      <c r="AW407" s="3206"/>
      <c r="AX407" s="3206"/>
      <c r="AY407" s="3183"/>
      <c r="AZ407" s="3184" t="str">
        <f t="shared" si="23"/>
        <v/>
      </c>
    </row>
    <row r="408" spans="8:8">
      <c r="A408" s="310"/>
      <c r="B408" s="3169"/>
      <c r="C408" s="310"/>
      <c r="E408" s="1994"/>
      <c r="F408" s="1994"/>
      <c r="G408" s="3201"/>
      <c r="H408" s="3201"/>
      <c r="I408" s="3201"/>
      <c r="J408" s="3201"/>
      <c r="K408" s="3201"/>
      <c r="L408" s="3201"/>
      <c r="M408" s="3201"/>
      <c r="N408" s="3201"/>
      <c r="O408" s="3201"/>
      <c r="P408" s="3201"/>
      <c r="Q408" s="3201"/>
      <c r="R408" s="3202"/>
      <c r="S408" s="3202"/>
      <c r="T408" s="3202"/>
      <c r="U408" s="3203"/>
      <c r="V408" s="3204"/>
      <c r="W408" s="3204"/>
      <c r="X408" s="3204"/>
      <c r="Y408" s="3204"/>
      <c r="Z408" s="3203"/>
      <c r="AA408" s="3203"/>
      <c r="AB408" s="3204"/>
      <c r="AC408" s="3204"/>
      <c r="AD408" s="3204"/>
      <c r="AE408" s="3204"/>
      <c r="AF408" s="3204"/>
      <c r="AG408" s="3204"/>
      <c r="AH408" s="3204"/>
      <c r="AI408" s="3204"/>
      <c r="AJ408" s="3204"/>
      <c r="AK408" s="3204"/>
      <c r="AL408" s="3205"/>
      <c r="AM408" s="3205"/>
      <c r="AN408" s="3205"/>
      <c r="AO408" s="3205"/>
      <c r="AP408" s="3205"/>
      <c r="AQ408" s="3205"/>
      <c r="AR408" s="3205"/>
      <c r="AS408" s="3205"/>
      <c r="AT408" s="3206"/>
      <c r="AU408" s="3206"/>
      <c r="AV408" s="3206"/>
      <c r="AW408" s="3206"/>
      <c r="AX408" s="3206"/>
      <c r="AY408" s="3183"/>
      <c r="AZ408" s="3184" t="str">
        <f t="shared" si="23"/>
        <v/>
      </c>
    </row>
    <row r="409" spans="8:8">
      <c r="A409" s="310"/>
      <c r="B409" s="3169"/>
      <c r="C409" s="310"/>
      <c r="E409" s="1994"/>
      <c r="F409" s="1994"/>
      <c r="G409" s="3201"/>
      <c r="H409" s="3201"/>
      <c r="I409" s="3201"/>
      <c r="J409" s="3201"/>
      <c r="K409" s="3201"/>
      <c r="L409" s="3201"/>
      <c r="M409" s="3201"/>
      <c r="N409" s="3201"/>
      <c r="O409" s="3201"/>
      <c r="P409" s="3201"/>
      <c r="Q409" s="3201"/>
      <c r="R409" s="3202"/>
      <c r="S409" s="3202"/>
      <c r="T409" s="3202"/>
      <c r="U409" s="3203"/>
      <c r="V409" s="3204"/>
      <c r="W409" s="3204"/>
      <c r="X409" s="3204"/>
      <c r="Y409" s="3204"/>
      <c r="Z409" s="3203"/>
      <c r="AA409" s="3203"/>
      <c r="AB409" s="3204"/>
      <c r="AC409" s="3204"/>
      <c r="AD409" s="3204"/>
      <c r="AE409" s="3204"/>
      <c r="AF409" s="3204"/>
      <c r="AG409" s="3204"/>
      <c r="AH409" s="3204"/>
      <c r="AI409" s="3204"/>
      <c r="AJ409" s="3204"/>
      <c r="AK409" s="3204"/>
      <c r="AL409" s="3205"/>
      <c r="AM409" s="3205"/>
      <c r="AN409" s="3205"/>
      <c r="AO409" s="3205"/>
      <c r="AP409" s="3205"/>
      <c r="AQ409" s="3205"/>
      <c r="AR409" s="3205"/>
      <c r="AS409" s="3205"/>
      <c r="AT409" s="3206"/>
      <c r="AU409" s="3206"/>
      <c r="AV409" s="3206"/>
      <c r="AW409" s="3206"/>
      <c r="AX409" s="3206"/>
      <c r="AY409" s="3183"/>
      <c r="AZ409" s="3184" t="str">
        <f t="shared" si="23"/>
        <v/>
      </c>
    </row>
    <row r="410" spans="8:8">
      <c r="A410" s="310"/>
      <c r="B410" s="3169"/>
      <c r="C410" s="310"/>
      <c r="E410" s="1994"/>
      <c r="F410" s="1994"/>
      <c r="G410" s="3201"/>
      <c r="H410" s="3201"/>
      <c r="I410" s="3201"/>
      <c r="J410" s="3201"/>
      <c r="K410" s="3201"/>
      <c r="L410" s="3201"/>
      <c r="M410" s="3201"/>
      <c r="N410" s="3201"/>
      <c r="O410" s="3201"/>
      <c r="P410" s="3201"/>
      <c r="Q410" s="3201"/>
      <c r="R410" s="3202"/>
      <c r="S410" s="3202"/>
      <c r="T410" s="3202"/>
      <c r="U410" s="3203"/>
      <c r="V410" s="3204"/>
      <c r="W410" s="3204"/>
      <c r="X410" s="3204"/>
      <c r="Y410" s="3204"/>
      <c r="Z410" s="3203"/>
      <c r="AA410" s="3203"/>
      <c r="AB410" s="3204"/>
      <c r="AC410" s="3204"/>
      <c r="AD410" s="3204"/>
      <c r="AE410" s="3204"/>
      <c r="AF410" s="3204"/>
      <c r="AG410" s="3204"/>
      <c r="AH410" s="3204"/>
      <c r="AI410" s="3204"/>
      <c r="AJ410" s="3204"/>
      <c r="AK410" s="3204"/>
      <c r="AL410" s="3205"/>
      <c r="AM410" s="3205"/>
      <c r="AN410" s="3205"/>
      <c r="AO410" s="3205"/>
      <c r="AP410" s="3205"/>
      <c r="AQ410" s="3205"/>
      <c r="AR410" s="3205"/>
      <c r="AS410" s="3205"/>
      <c r="AT410" s="3206"/>
      <c r="AU410" s="3206"/>
      <c r="AV410" s="3206"/>
      <c r="AW410" s="3206"/>
      <c r="AX410" s="3206"/>
      <c r="AY410" s="3183"/>
      <c r="AZ410" s="3184" t="str">
        <f t="shared" si="23"/>
        <v/>
      </c>
    </row>
    <row r="411" spans="8:8">
      <c r="A411" s="310"/>
      <c r="B411" s="3169"/>
      <c r="C411" s="310"/>
      <c r="E411" s="1994"/>
      <c r="F411" s="1994"/>
      <c r="G411" s="3201"/>
      <c r="H411" s="3201"/>
      <c r="I411" s="3201"/>
      <c r="J411" s="3201"/>
      <c r="K411" s="3201"/>
      <c r="L411" s="3201"/>
      <c r="M411" s="3201"/>
      <c r="N411" s="3201"/>
      <c r="O411" s="3201"/>
      <c r="P411" s="3201"/>
      <c r="Q411" s="3201"/>
      <c r="R411" s="3202"/>
      <c r="S411" s="3202"/>
      <c r="T411" s="3202"/>
      <c r="U411" s="3203"/>
      <c r="V411" s="3204"/>
      <c r="W411" s="3204"/>
      <c r="X411" s="3204"/>
      <c r="Y411" s="3204"/>
      <c r="Z411" s="3203"/>
      <c r="AA411" s="3203"/>
      <c r="AB411" s="3204"/>
      <c r="AC411" s="3204"/>
      <c r="AD411" s="3204"/>
      <c r="AE411" s="3204"/>
      <c r="AF411" s="3204"/>
      <c r="AG411" s="3204"/>
      <c r="AH411" s="3204"/>
      <c r="AI411" s="3204"/>
      <c r="AJ411" s="3204"/>
      <c r="AK411" s="3204"/>
      <c r="AL411" s="3205"/>
      <c r="AM411" s="3205"/>
      <c r="AN411" s="3205"/>
      <c r="AO411" s="3205"/>
      <c r="AP411" s="3205"/>
      <c r="AQ411" s="3205"/>
      <c r="AR411" s="3205"/>
      <c r="AS411" s="3205"/>
      <c r="AT411" s="3206"/>
      <c r="AU411" s="3206"/>
      <c r="AV411" s="3206"/>
      <c r="AW411" s="3206"/>
      <c r="AX411" s="3206"/>
      <c r="AY411" s="3183"/>
      <c r="AZ411" s="3184" t="str">
        <f t="shared" si="23"/>
        <v/>
      </c>
    </row>
    <row r="412" spans="8:8">
      <c r="A412" s="310"/>
      <c r="B412" s="3169"/>
      <c r="C412" s="310"/>
      <c r="E412" s="1994"/>
      <c r="F412" s="1994"/>
      <c r="G412" s="3201"/>
      <c r="H412" s="3201"/>
      <c r="I412" s="3201"/>
      <c r="J412" s="3201"/>
      <c r="K412" s="3201"/>
      <c r="L412" s="3201"/>
      <c r="M412" s="3201"/>
      <c r="N412" s="3201"/>
      <c r="O412" s="3201"/>
      <c r="P412" s="3201"/>
      <c r="Q412" s="3201"/>
      <c r="R412" s="3202"/>
      <c r="S412" s="3202"/>
      <c r="T412" s="3202"/>
      <c r="U412" s="3203"/>
      <c r="V412" s="3204"/>
      <c r="W412" s="3204"/>
      <c r="X412" s="3204"/>
      <c r="Y412" s="3204"/>
      <c r="Z412" s="3203"/>
      <c r="AA412" s="3203"/>
      <c r="AB412" s="3204"/>
      <c r="AC412" s="3204"/>
      <c r="AD412" s="3204"/>
      <c r="AE412" s="3204"/>
      <c r="AF412" s="3204"/>
      <c r="AG412" s="3204"/>
      <c r="AH412" s="3204"/>
      <c r="AI412" s="3204"/>
      <c r="AJ412" s="3204"/>
      <c r="AK412" s="3204"/>
      <c r="AL412" s="3205"/>
      <c r="AM412" s="3205"/>
      <c r="AN412" s="3205"/>
      <c r="AO412" s="3205"/>
      <c r="AP412" s="3205"/>
      <c r="AQ412" s="3205"/>
      <c r="AR412" s="3205"/>
      <c r="AS412" s="3205"/>
      <c r="AT412" s="3206"/>
      <c r="AU412" s="3206"/>
      <c r="AV412" s="3206"/>
      <c r="AW412" s="3206"/>
      <c r="AX412" s="3206"/>
      <c r="AY412" s="3183"/>
      <c r="AZ412" s="3184" t="str">
        <f t="shared" si="23"/>
        <v/>
      </c>
    </row>
    <row r="413" spans="8:8">
      <c r="A413" s="310"/>
      <c r="B413" s="3169"/>
      <c r="C413" s="310"/>
      <c r="E413" s="1994"/>
      <c r="F413" s="1994"/>
      <c r="G413" s="3201"/>
      <c r="H413" s="3201"/>
      <c r="I413" s="3201"/>
      <c r="J413" s="3201"/>
      <c r="K413" s="3201"/>
      <c r="L413" s="3201"/>
      <c r="M413" s="3201"/>
      <c r="N413" s="3201"/>
      <c r="O413" s="3201"/>
      <c r="P413" s="3201"/>
      <c r="Q413" s="3201"/>
      <c r="R413" s="3202"/>
      <c r="S413" s="3202"/>
      <c r="T413" s="3202"/>
      <c r="U413" s="3203"/>
      <c r="V413" s="3204"/>
      <c r="W413" s="3204"/>
      <c r="X413" s="3204"/>
      <c r="Y413" s="3204"/>
      <c r="Z413" s="3203"/>
      <c r="AA413" s="3203"/>
      <c r="AB413" s="3204"/>
      <c r="AC413" s="3204"/>
      <c r="AD413" s="3204"/>
      <c r="AE413" s="3204"/>
      <c r="AF413" s="3204"/>
      <c r="AG413" s="3204"/>
      <c r="AH413" s="3204"/>
      <c r="AI413" s="3204"/>
      <c r="AJ413" s="3204"/>
      <c r="AK413" s="3204"/>
      <c r="AL413" s="3205"/>
      <c r="AM413" s="3205"/>
      <c r="AN413" s="3205"/>
      <c r="AO413" s="3205"/>
      <c r="AP413" s="3205"/>
      <c r="AQ413" s="3205"/>
      <c r="AR413" s="3205"/>
      <c r="AS413" s="3205"/>
      <c r="AT413" s="3206"/>
      <c r="AU413" s="3206"/>
      <c r="AV413" s="3206"/>
      <c r="AW413" s="3206"/>
      <c r="AX413" s="3206"/>
      <c r="AY413" s="3183"/>
      <c r="AZ413" s="3184" t="str">
        <f t="shared" si="23"/>
        <v/>
      </c>
    </row>
    <row r="414" spans="8:8">
      <c r="A414" s="310"/>
      <c r="B414" s="3169"/>
      <c r="C414" s="310"/>
      <c r="E414" s="1994"/>
      <c r="F414" s="1994"/>
      <c r="G414" s="3201"/>
      <c r="H414" s="3201"/>
      <c r="I414" s="3201"/>
      <c r="J414" s="3201"/>
      <c r="K414" s="3201"/>
      <c r="L414" s="3201"/>
      <c r="M414" s="3201"/>
      <c r="N414" s="3201"/>
      <c r="O414" s="3201"/>
      <c r="P414" s="3201"/>
      <c r="Q414" s="3201"/>
      <c r="R414" s="3202"/>
      <c r="S414" s="3202"/>
      <c r="T414" s="3202"/>
      <c r="U414" s="3203"/>
      <c r="V414" s="3204"/>
      <c r="W414" s="3204"/>
      <c r="X414" s="3204"/>
      <c r="Y414" s="3204"/>
      <c r="Z414" s="3203"/>
      <c r="AA414" s="3203"/>
      <c r="AB414" s="3204"/>
      <c r="AC414" s="3204"/>
      <c r="AD414" s="3204"/>
      <c r="AE414" s="3204"/>
      <c r="AF414" s="3204"/>
      <c r="AG414" s="3204"/>
      <c r="AH414" s="3204"/>
      <c r="AI414" s="3204"/>
      <c r="AJ414" s="3204"/>
      <c r="AK414" s="3204"/>
      <c r="AL414" s="3205"/>
      <c r="AM414" s="3205"/>
      <c r="AN414" s="3205"/>
      <c r="AO414" s="3205"/>
      <c r="AP414" s="3205"/>
      <c r="AQ414" s="3205"/>
      <c r="AR414" s="3205"/>
      <c r="AS414" s="3205"/>
      <c r="AT414" s="3206"/>
      <c r="AU414" s="3206"/>
      <c r="AV414" s="3206"/>
      <c r="AW414" s="3206"/>
      <c r="AX414" s="3206"/>
      <c r="AY414" s="3183"/>
      <c r="AZ414" s="3184" t="str">
        <f t="shared" si="23"/>
        <v/>
      </c>
    </row>
    <row r="415" spans="8:8">
      <c r="A415" s="310"/>
      <c r="B415" s="3169"/>
      <c r="C415" s="310"/>
      <c r="E415" s="1994"/>
      <c r="F415" s="1994"/>
      <c r="G415" s="3201"/>
      <c r="H415" s="3201"/>
      <c r="I415" s="3201"/>
      <c r="J415" s="3201"/>
      <c r="K415" s="3201"/>
      <c r="L415" s="3201"/>
      <c r="M415" s="3201"/>
      <c r="N415" s="3201"/>
      <c r="O415" s="3201"/>
      <c r="P415" s="3201"/>
      <c r="Q415" s="3201"/>
      <c r="R415" s="3202"/>
      <c r="S415" s="3202"/>
      <c r="T415" s="3202"/>
      <c r="U415" s="3203"/>
      <c r="V415" s="3204"/>
      <c r="W415" s="3204"/>
      <c r="X415" s="3204"/>
      <c r="Y415" s="3204"/>
      <c r="Z415" s="3203"/>
      <c r="AA415" s="3203"/>
      <c r="AB415" s="3204"/>
      <c r="AC415" s="3204"/>
      <c r="AD415" s="3204"/>
      <c r="AE415" s="3204"/>
      <c r="AF415" s="3204"/>
      <c r="AG415" s="3204"/>
      <c r="AH415" s="3204"/>
      <c r="AI415" s="3204"/>
      <c r="AJ415" s="3204"/>
      <c r="AK415" s="3204"/>
      <c r="AL415" s="3205"/>
      <c r="AM415" s="3205"/>
      <c r="AN415" s="3205"/>
      <c r="AO415" s="3205"/>
      <c r="AP415" s="3205"/>
      <c r="AQ415" s="3205"/>
      <c r="AR415" s="3205"/>
      <c r="AS415" s="3205"/>
      <c r="AT415" s="3206"/>
      <c r="AU415" s="3206"/>
      <c r="AV415" s="3206"/>
      <c r="AW415" s="3206"/>
      <c r="AX415" s="3206"/>
      <c r="AY415" s="3183"/>
      <c r="AZ415" s="3184" t="str">
        <f t="shared" si="23"/>
        <v/>
      </c>
    </row>
    <row r="416" spans="8:8">
      <c r="A416" s="310"/>
      <c r="B416" s="3169"/>
      <c r="C416" s="310"/>
      <c r="E416" s="1994"/>
      <c r="F416" s="1994"/>
      <c r="G416" s="3201"/>
      <c r="H416" s="3201"/>
      <c r="I416" s="3201"/>
      <c r="J416" s="3201"/>
      <c r="K416" s="3201"/>
      <c r="L416" s="3201"/>
      <c r="M416" s="3201"/>
      <c r="N416" s="3201"/>
      <c r="O416" s="3201"/>
      <c r="P416" s="3201"/>
      <c r="Q416" s="3201"/>
      <c r="R416" s="3202"/>
      <c r="S416" s="3202"/>
      <c r="T416" s="3202"/>
      <c r="U416" s="3203"/>
      <c r="V416" s="3204"/>
      <c r="W416" s="3204"/>
      <c r="X416" s="3204"/>
      <c r="Y416" s="3204"/>
      <c r="Z416" s="3203"/>
      <c r="AA416" s="3203"/>
      <c r="AB416" s="3204"/>
      <c r="AC416" s="3204"/>
      <c r="AD416" s="3204"/>
      <c r="AE416" s="3204"/>
      <c r="AF416" s="3204"/>
      <c r="AG416" s="3204"/>
      <c r="AH416" s="3204"/>
      <c r="AI416" s="3204"/>
      <c r="AJ416" s="3204"/>
      <c r="AK416" s="3204"/>
      <c r="AL416" s="3205"/>
      <c r="AM416" s="3205"/>
      <c r="AN416" s="3205"/>
      <c r="AO416" s="3205"/>
      <c r="AP416" s="3205"/>
      <c r="AQ416" s="3205"/>
      <c r="AR416" s="3205"/>
      <c r="AS416" s="3205"/>
      <c r="AT416" s="3206"/>
      <c r="AU416" s="3206"/>
      <c r="AV416" s="3206"/>
      <c r="AW416" s="3206"/>
      <c r="AX416" s="3206"/>
      <c r="AY416" s="3183"/>
      <c r="AZ416" s="3184" t="str">
        <f t="shared" si="23"/>
        <v/>
      </c>
    </row>
    <row r="417" spans="8:8">
      <c r="A417" s="310"/>
      <c r="B417" s="3169"/>
      <c r="C417" s="310"/>
      <c r="E417" s="1994"/>
      <c r="F417" s="1994"/>
      <c r="G417" s="3201"/>
      <c r="H417" s="3201"/>
      <c r="I417" s="3201"/>
      <c r="J417" s="3201"/>
      <c r="K417" s="3201"/>
      <c r="L417" s="3201"/>
      <c r="M417" s="3201"/>
      <c r="N417" s="3201"/>
      <c r="O417" s="3201"/>
      <c r="P417" s="3201"/>
      <c r="Q417" s="3201"/>
      <c r="R417" s="3202"/>
      <c r="S417" s="3202"/>
      <c r="T417" s="3202"/>
      <c r="U417" s="3203"/>
      <c r="V417" s="3204"/>
      <c r="W417" s="3204"/>
      <c r="X417" s="3204"/>
      <c r="Y417" s="3204"/>
      <c r="Z417" s="3203"/>
      <c r="AA417" s="3203"/>
      <c r="AB417" s="3204"/>
      <c r="AC417" s="3204"/>
      <c r="AD417" s="3204"/>
      <c r="AE417" s="3204"/>
      <c r="AF417" s="3204"/>
      <c r="AG417" s="3204"/>
      <c r="AH417" s="3204"/>
      <c r="AI417" s="3204"/>
      <c r="AJ417" s="3204"/>
      <c r="AK417" s="3204"/>
      <c r="AL417" s="3205"/>
      <c r="AM417" s="3205"/>
      <c r="AN417" s="3205"/>
      <c r="AO417" s="3205"/>
      <c r="AP417" s="3205"/>
      <c r="AQ417" s="3205"/>
      <c r="AR417" s="3205"/>
      <c r="AS417" s="3205"/>
      <c r="AT417" s="3206"/>
      <c r="AU417" s="3206"/>
      <c r="AV417" s="3206"/>
      <c r="AW417" s="3206"/>
      <c r="AX417" s="3206"/>
      <c r="AY417" s="3183"/>
      <c r="AZ417" s="3184" t="str">
        <f t="shared" si="23"/>
        <v/>
      </c>
    </row>
    <row r="418" spans="8:8">
      <c r="A418" s="310"/>
      <c r="B418" s="3169"/>
      <c r="C418" s="310"/>
      <c r="E418" s="1994"/>
      <c r="F418" s="1994"/>
      <c r="G418" s="3201"/>
      <c r="H418" s="3201"/>
      <c r="I418" s="3201"/>
      <c r="J418" s="3201"/>
      <c r="K418" s="3201"/>
      <c r="L418" s="3201"/>
      <c r="M418" s="3201"/>
      <c r="N418" s="3201"/>
      <c r="O418" s="3201"/>
      <c r="P418" s="3201"/>
      <c r="Q418" s="3201"/>
      <c r="R418" s="3202"/>
      <c r="S418" s="3202"/>
      <c r="T418" s="3202"/>
      <c r="U418" s="3203"/>
      <c r="V418" s="3204"/>
      <c r="W418" s="3204"/>
      <c r="X418" s="3204"/>
      <c r="Y418" s="3204"/>
      <c r="Z418" s="3203"/>
      <c r="AA418" s="3203"/>
      <c r="AB418" s="3204"/>
      <c r="AC418" s="3204"/>
      <c r="AD418" s="3204"/>
      <c r="AE418" s="3204"/>
      <c r="AF418" s="3204"/>
      <c r="AG418" s="3204"/>
      <c r="AH418" s="3204"/>
      <c r="AI418" s="3204"/>
      <c r="AJ418" s="3204"/>
      <c r="AK418" s="3204"/>
      <c r="AL418" s="3205"/>
      <c r="AM418" s="3205"/>
      <c r="AN418" s="3205"/>
      <c r="AO418" s="3205"/>
      <c r="AP418" s="3205"/>
      <c r="AQ418" s="3205"/>
      <c r="AR418" s="3205"/>
      <c r="AS418" s="3205"/>
      <c r="AT418" s="3206"/>
      <c r="AU418" s="3206"/>
      <c r="AV418" s="3206"/>
      <c r="AW418" s="3206"/>
      <c r="AX418" s="3206"/>
      <c r="AY418" s="3183"/>
      <c r="AZ418" s="3184" t="str">
        <f t="shared" si="23"/>
        <v/>
      </c>
    </row>
    <row r="419" spans="8:8">
      <c r="A419" s="310"/>
      <c r="B419" s="3169"/>
      <c r="C419" s="310"/>
      <c r="E419" s="1994"/>
      <c r="F419" s="1994"/>
      <c r="G419" s="3201"/>
      <c r="H419" s="3201"/>
      <c r="I419" s="3201"/>
      <c r="J419" s="3201"/>
      <c r="K419" s="3201"/>
      <c r="L419" s="3201"/>
      <c r="M419" s="3201"/>
      <c r="N419" s="3201"/>
      <c r="O419" s="3201"/>
      <c r="P419" s="3201"/>
      <c r="Q419" s="3201"/>
      <c r="R419" s="3202"/>
      <c r="S419" s="3202"/>
      <c r="T419" s="3202"/>
      <c r="U419" s="3203"/>
      <c r="V419" s="3204"/>
      <c r="W419" s="3204"/>
      <c r="X419" s="3204"/>
      <c r="Y419" s="3204"/>
      <c r="Z419" s="3203"/>
      <c r="AA419" s="3203"/>
      <c r="AB419" s="3204"/>
      <c r="AC419" s="3204"/>
      <c r="AD419" s="3204"/>
      <c r="AE419" s="3204"/>
      <c r="AF419" s="3204"/>
      <c r="AG419" s="3204"/>
      <c r="AH419" s="3204"/>
      <c r="AI419" s="3204"/>
      <c r="AJ419" s="3204"/>
      <c r="AK419" s="3204"/>
      <c r="AL419" s="3205"/>
      <c r="AM419" s="3205"/>
      <c r="AN419" s="3205"/>
      <c r="AO419" s="3205"/>
      <c r="AP419" s="3205"/>
      <c r="AQ419" s="3205"/>
      <c r="AR419" s="3205"/>
      <c r="AS419" s="3205"/>
      <c r="AT419" s="3206"/>
      <c r="AU419" s="3206"/>
      <c r="AV419" s="3206"/>
      <c r="AW419" s="3206"/>
      <c r="AX419" s="3206"/>
      <c r="AY419" s="3183"/>
      <c r="AZ419" s="3184" t="str">
        <f t="shared" si="23"/>
        <v/>
      </c>
    </row>
    <row r="420" spans="8:8">
      <c r="A420" s="310"/>
      <c r="B420" s="3169"/>
      <c r="C420" s="310"/>
      <c r="E420" s="1994"/>
      <c r="F420" s="1994"/>
      <c r="G420" s="3201"/>
      <c r="H420" s="3201"/>
      <c r="I420" s="3201"/>
      <c r="J420" s="3201"/>
      <c r="K420" s="3201"/>
      <c r="L420" s="3201"/>
      <c r="M420" s="3201"/>
      <c r="N420" s="3201"/>
      <c r="O420" s="3201"/>
      <c r="P420" s="3201"/>
      <c r="Q420" s="3201"/>
      <c r="R420" s="3202"/>
      <c r="S420" s="3202"/>
      <c r="T420" s="3202"/>
      <c r="U420" s="3203"/>
      <c r="V420" s="3204"/>
      <c r="W420" s="3204"/>
      <c r="X420" s="3204"/>
      <c r="Y420" s="3204"/>
      <c r="Z420" s="3203"/>
      <c r="AA420" s="3203"/>
      <c r="AB420" s="3204"/>
      <c r="AC420" s="3204"/>
      <c r="AD420" s="3204"/>
      <c r="AE420" s="3204"/>
      <c r="AF420" s="3204"/>
      <c r="AG420" s="3204"/>
      <c r="AH420" s="3204"/>
      <c r="AI420" s="3204"/>
      <c r="AJ420" s="3204"/>
      <c r="AK420" s="3204"/>
      <c r="AL420" s="3205"/>
      <c r="AM420" s="3205"/>
      <c r="AN420" s="3205"/>
      <c r="AO420" s="3205"/>
      <c r="AP420" s="3205"/>
      <c r="AQ420" s="3205"/>
      <c r="AR420" s="3205"/>
      <c r="AS420" s="3205"/>
      <c r="AT420" s="3206"/>
      <c r="AU420" s="3206"/>
      <c r="AV420" s="3206"/>
      <c r="AW420" s="3206"/>
      <c r="AX420" s="3206"/>
      <c r="AY420" s="3183"/>
      <c r="AZ420" s="3184" t="str">
        <f t="shared" si="23"/>
        <v/>
      </c>
    </row>
    <row r="421" spans="8:8">
      <c r="A421" s="310"/>
      <c r="B421" s="3169"/>
      <c r="C421" s="310"/>
      <c r="E421" s="1994"/>
      <c r="F421" s="1994"/>
      <c r="G421" s="3201"/>
      <c r="H421" s="3201"/>
      <c r="I421" s="3201"/>
      <c r="J421" s="3201"/>
      <c r="K421" s="3201"/>
      <c r="L421" s="3201"/>
      <c r="M421" s="3201"/>
      <c r="N421" s="3201"/>
      <c r="O421" s="3201"/>
      <c r="P421" s="3201"/>
      <c r="Q421" s="3201"/>
      <c r="R421" s="3202"/>
      <c r="S421" s="3202"/>
      <c r="T421" s="3202"/>
      <c r="U421" s="3203"/>
      <c r="V421" s="3204"/>
      <c r="W421" s="3204"/>
      <c r="X421" s="3204"/>
      <c r="Y421" s="3204"/>
      <c r="Z421" s="3203"/>
      <c r="AA421" s="3203"/>
      <c r="AB421" s="3204"/>
      <c r="AC421" s="3204"/>
      <c r="AD421" s="3204"/>
      <c r="AE421" s="3204"/>
      <c r="AF421" s="3204"/>
      <c r="AG421" s="3204"/>
      <c r="AH421" s="3204"/>
      <c r="AI421" s="3204"/>
      <c r="AJ421" s="3204"/>
      <c r="AK421" s="3204"/>
      <c r="AL421" s="3205"/>
      <c r="AM421" s="3205"/>
      <c r="AN421" s="3205"/>
      <c r="AO421" s="3205"/>
      <c r="AP421" s="3205"/>
      <c r="AQ421" s="3205"/>
      <c r="AR421" s="3205"/>
      <c r="AS421" s="3205"/>
      <c r="AT421" s="3206"/>
      <c r="AU421" s="3206"/>
      <c r="AV421" s="3206"/>
      <c r="AW421" s="3206"/>
      <c r="AX421" s="3206"/>
      <c r="AY421" s="3183"/>
      <c r="AZ421" s="3184" t="str">
        <f t="shared" si="23"/>
        <v/>
      </c>
    </row>
    <row r="422" spans="8:8">
      <c r="A422" s="310"/>
      <c r="B422" s="3169"/>
      <c r="C422" s="310"/>
      <c r="E422" s="1994"/>
      <c r="F422" s="1994"/>
      <c r="G422" s="3201"/>
      <c r="H422" s="3201"/>
      <c r="I422" s="3201"/>
      <c r="J422" s="3201"/>
      <c r="K422" s="3201"/>
      <c r="L422" s="3201"/>
      <c r="M422" s="3201"/>
      <c r="N422" s="3201"/>
      <c r="O422" s="3201"/>
      <c r="P422" s="3201"/>
      <c r="Q422" s="3201"/>
      <c r="R422" s="3202"/>
      <c r="S422" s="3202"/>
      <c r="T422" s="3202"/>
      <c r="U422" s="3203"/>
      <c r="V422" s="3204"/>
      <c r="W422" s="3204"/>
      <c r="X422" s="3204"/>
      <c r="Y422" s="3204"/>
      <c r="Z422" s="3203"/>
      <c r="AA422" s="3203"/>
      <c r="AB422" s="3204"/>
      <c r="AC422" s="3204"/>
      <c r="AD422" s="3204"/>
      <c r="AE422" s="3204"/>
      <c r="AF422" s="3204"/>
      <c r="AG422" s="3204"/>
      <c r="AH422" s="3204"/>
      <c r="AI422" s="3204"/>
      <c r="AJ422" s="3204"/>
      <c r="AK422" s="3204"/>
      <c r="AL422" s="3205"/>
      <c r="AM422" s="3205"/>
      <c r="AN422" s="3205"/>
      <c r="AO422" s="3205"/>
      <c r="AP422" s="3205"/>
      <c r="AQ422" s="3205"/>
      <c r="AR422" s="3205"/>
      <c r="AS422" s="3205"/>
      <c r="AT422" s="3206"/>
      <c r="AU422" s="3206"/>
      <c r="AV422" s="3206"/>
      <c r="AW422" s="3206"/>
      <c r="AX422" s="3206"/>
      <c r="AY422" s="3183"/>
      <c r="AZ422" s="3184" t="str">
        <f t="shared" si="23"/>
        <v/>
      </c>
    </row>
    <row r="423" spans="8:8">
      <c r="A423" s="310"/>
      <c r="B423" s="3169"/>
      <c r="C423" s="310"/>
      <c r="E423" s="1994"/>
      <c r="F423" s="1994"/>
      <c r="G423" s="3201"/>
      <c r="H423" s="3201"/>
      <c r="I423" s="3201"/>
      <c r="J423" s="3201"/>
      <c r="K423" s="3201"/>
      <c r="L423" s="3201"/>
      <c r="M423" s="3201"/>
      <c r="N423" s="3201"/>
      <c r="O423" s="3201"/>
      <c r="P423" s="3201"/>
      <c r="Q423" s="3201"/>
      <c r="R423" s="3202"/>
      <c r="S423" s="3202"/>
      <c r="T423" s="3202"/>
      <c r="U423" s="3203"/>
      <c r="V423" s="3204"/>
      <c r="W423" s="3204"/>
      <c r="X423" s="3204"/>
      <c r="Y423" s="3204"/>
      <c r="Z423" s="3203"/>
      <c r="AA423" s="3203"/>
      <c r="AB423" s="3204"/>
      <c r="AC423" s="3204"/>
      <c r="AD423" s="3204"/>
      <c r="AE423" s="3204"/>
      <c r="AF423" s="3204"/>
      <c r="AG423" s="3204"/>
      <c r="AH423" s="3204"/>
      <c r="AI423" s="3204"/>
      <c r="AJ423" s="3204"/>
      <c r="AK423" s="3204"/>
      <c r="AL423" s="3205"/>
      <c r="AM423" s="3205"/>
      <c r="AN423" s="3205"/>
      <c r="AO423" s="3205"/>
      <c r="AP423" s="3205"/>
      <c r="AQ423" s="3205"/>
      <c r="AR423" s="3205"/>
      <c r="AS423" s="3205"/>
      <c r="AT423" s="3206"/>
      <c r="AU423" s="3206"/>
      <c r="AV423" s="3206"/>
      <c r="AW423" s="3206"/>
      <c r="AX423" s="3206"/>
      <c r="AY423" s="3183"/>
      <c r="AZ423" s="3184" t="str">
        <f t="shared" si="23"/>
        <v/>
      </c>
    </row>
    <row r="424" spans="8:8">
      <c r="A424" s="310"/>
      <c r="B424" s="3169"/>
      <c r="C424" s="310"/>
      <c r="E424" s="1994"/>
      <c r="F424" s="1994"/>
      <c r="G424" s="3201"/>
      <c r="H424" s="3201"/>
      <c r="I424" s="3201"/>
      <c r="J424" s="3201"/>
      <c r="K424" s="3201"/>
      <c r="L424" s="3201"/>
      <c r="M424" s="3201"/>
      <c r="N424" s="3201"/>
      <c r="O424" s="3201"/>
      <c r="P424" s="3201"/>
      <c r="Q424" s="3201"/>
      <c r="R424" s="3202"/>
      <c r="S424" s="3202"/>
      <c r="T424" s="3202"/>
      <c r="U424" s="3203"/>
      <c r="V424" s="3204"/>
      <c r="W424" s="3204"/>
      <c r="X424" s="3204"/>
      <c r="Y424" s="3204"/>
      <c r="Z424" s="3203"/>
      <c r="AA424" s="3203"/>
      <c r="AB424" s="3204"/>
      <c r="AC424" s="3204"/>
      <c r="AD424" s="3204"/>
      <c r="AE424" s="3204"/>
      <c r="AF424" s="3204"/>
      <c r="AG424" s="3204"/>
      <c r="AH424" s="3204"/>
      <c r="AI424" s="3204"/>
      <c r="AJ424" s="3204"/>
      <c r="AK424" s="3204"/>
      <c r="AL424" s="3205"/>
      <c r="AM424" s="3205"/>
      <c r="AN424" s="3205"/>
      <c r="AO424" s="3205"/>
      <c r="AP424" s="3205"/>
      <c r="AQ424" s="3205"/>
      <c r="AR424" s="3205"/>
      <c r="AS424" s="3205"/>
      <c r="AT424" s="3206"/>
      <c r="AU424" s="3206"/>
      <c r="AV424" s="3206"/>
      <c r="AW424" s="3206"/>
      <c r="AX424" s="3206"/>
      <c r="AY424" s="3183"/>
      <c r="AZ424" s="3184" t="str">
        <f t="shared" si="23"/>
        <v/>
      </c>
    </row>
    <row r="425" spans="8:8">
      <c r="A425" s="310"/>
      <c r="B425" s="3169"/>
      <c r="C425" s="310"/>
      <c r="E425" s="1994"/>
      <c r="F425" s="1994"/>
      <c r="G425" s="3201"/>
      <c r="H425" s="3201"/>
      <c r="I425" s="3201"/>
      <c r="J425" s="3201"/>
      <c r="K425" s="3201"/>
      <c r="L425" s="3201"/>
      <c r="M425" s="3201"/>
      <c r="N425" s="3201"/>
      <c r="O425" s="3201"/>
      <c r="P425" s="3201"/>
      <c r="Q425" s="3201"/>
      <c r="R425" s="3202"/>
      <c r="S425" s="3202"/>
      <c r="T425" s="3202"/>
      <c r="U425" s="3203"/>
      <c r="V425" s="3204"/>
      <c r="W425" s="3204"/>
      <c r="X425" s="3204"/>
      <c r="Y425" s="3204"/>
      <c r="Z425" s="3203"/>
      <c r="AA425" s="3203"/>
      <c r="AB425" s="3204"/>
      <c r="AC425" s="3204"/>
      <c r="AD425" s="3204"/>
      <c r="AE425" s="3204"/>
      <c r="AF425" s="3204"/>
      <c r="AG425" s="3204"/>
      <c r="AH425" s="3204"/>
      <c r="AI425" s="3204"/>
      <c r="AJ425" s="3204"/>
      <c r="AK425" s="3204"/>
      <c r="AL425" s="3205"/>
      <c r="AM425" s="3205"/>
      <c r="AN425" s="3205"/>
      <c r="AO425" s="3205"/>
      <c r="AP425" s="3205"/>
      <c r="AQ425" s="3205"/>
      <c r="AR425" s="3205"/>
      <c r="AS425" s="3205"/>
      <c r="AT425" s="3206"/>
      <c r="AU425" s="3206"/>
      <c r="AV425" s="3206"/>
      <c r="AW425" s="3206"/>
      <c r="AX425" s="3206"/>
      <c r="AY425" s="3183"/>
      <c r="AZ425" s="3184" t="str">
        <f t="shared" si="23"/>
        <v/>
      </c>
    </row>
    <row r="426" spans="8:8">
      <c r="A426" s="310"/>
      <c r="B426" s="3169"/>
      <c r="C426" s="310"/>
      <c r="E426" s="1994"/>
      <c r="F426" s="1994"/>
      <c r="G426" s="3201"/>
      <c r="H426" s="3201"/>
      <c r="I426" s="3201"/>
      <c r="J426" s="3201"/>
      <c r="K426" s="3201"/>
      <c r="L426" s="3201"/>
      <c r="M426" s="3201"/>
      <c r="N426" s="3201"/>
      <c r="O426" s="3201"/>
      <c r="P426" s="3201"/>
      <c r="Q426" s="3201"/>
      <c r="R426" s="3202"/>
      <c r="S426" s="3202"/>
      <c r="T426" s="3202"/>
      <c r="U426" s="3203"/>
      <c r="V426" s="3204"/>
      <c r="W426" s="3204"/>
      <c r="X426" s="3204"/>
      <c r="Y426" s="3204"/>
      <c r="Z426" s="3203"/>
      <c r="AA426" s="3203"/>
      <c r="AB426" s="3204"/>
      <c r="AC426" s="3204"/>
      <c r="AD426" s="3204"/>
      <c r="AE426" s="3204"/>
      <c r="AF426" s="3204"/>
      <c r="AG426" s="3204"/>
      <c r="AH426" s="3204"/>
      <c r="AI426" s="3204"/>
      <c r="AJ426" s="3204"/>
      <c r="AK426" s="3204"/>
      <c r="AL426" s="3205"/>
      <c r="AM426" s="3205"/>
      <c r="AN426" s="3205"/>
      <c r="AO426" s="3205"/>
      <c r="AP426" s="3205"/>
      <c r="AQ426" s="3205"/>
      <c r="AR426" s="3205"/>
      <c r="AS426" s="3205"/>
      <c r="AT426" s="3206"/>
      <c r="AU426" s="3206"/>
      <c r="AV426" s="3206"/>
      <c r="AW426" s="3206"/>
      <c r="AX426" s="3206"/>
      <c r="AY426" s="3183"/>
      <c r="AZ426" s="3184" t="str">
        <f t="shared" si="23"/>
        <v/>
      </c>
    </row>
    <row r="427" spans="8:8">
      <c r="A427" s="310"/>
      <c r="B427" s="3169"/>
      <c r="C427" s="310"/>
      <c r="E427" s="1994"/>
      <c r="F427" s="1994"/>
      <c r="G427" s="3201"/>
      <c r="H427" s="3201"/>
      <c r="I427" s="3201"/>
      <c r="J427" s="3201"/>
      <c r="K427" s="3201"/>
      <c r="L427" s="3201"/>
      <c r="M427" s="3201"/>
      <c r="N427" s="3201"/>
      <c r="O427" s="3201"/>
      <c r="P427" s="3201"/>
      <c r="Q427" s="3201"/>
      <c r="R427" s="3202"/>
      <c r="S427" s="3202"/>
      <c r="T427" s="3202"/>
      <c r="U427" s="3203"/>
      <c r="V427" s="3204"/>
      <c r="W427" s="3204"/>
      <c r="X427" s="3204"/>
      <c r="Y427" s="3204"/>
      <c r="Z427" s="3203"/>
      <c r="AA427" s="3203"/>
      <c r="AB427" s="3204"/>
      <c r="AC427" s="3204"/>
      <c r="AD427" s="3204"/>
      <c r="AE427" s="3204"/>
      <c r="AF427" s="3204"/>
      <c r="AG427" s="3204"/>
      <c r="AH427" s="3204"/>
      <c r="AI427" s="3204"/>
      <c r="AJ427" s="3204"/>
      <c r="AK427" s="3204"/>
      <c r="AL427" s="3205"/>
      <c r="AM427" s="3205"/>
      <c r="AN427" s="3205"/>
      <c r="AO427" s="3205"/>
      <c r="AP427" s="3205"/>
      <c r="AQ427" s="3205"/>
      <c r="AR427" s="3205"/>
      <c r="AS427" s="3205"/>
      <c r="AT427" s="3206"/>
      <c r="AU427" s="3206"/>
      <c r="AV427" s="3206"/>
      <c r="AW427" s="3206"/>
      <c r="AX427" s="3206"/>
      <c r="AY427" s="3183"/>
      <c r="AZ427" s="3184" t="str">
        <f t="shared" si="24" ref="AZ427:AZ442">CONCATENATE(AL427,AN427,AP427,AR427)</f>
        <v/>
      </c>
    </row>
    <row r="428" spans="8:8">
      <c r="A428" s="310"/>
      <c r="B428" s="3169"/>
      <c r="C428" s="310"/>
      <c r="E428" s="1994"/>
      <c r="F428" s="1994"/>
      <c r="G428" s="3201"/>
      <c r="H428" s="3201"/>
      <c r="I428" s="3201"/>
      <c r="J428" s="3201"/>
      <c r="K428" s="3201"/>
      <c r="L428" s="3201"/>
      <c r="M428" s="3201"/>
      <c r="N428" s="3201"/>
      <c r="O428" s="3201"/>
      <c r="P428" s="3201"/>
      <c r="Q428" s="3201"/>
      <c r="R428" s="3202"/>
      <c r="S428" s="3202"/>
      <c r="T428" s="3202"/>
      <c r="U428" s="3203"/>
      <c r="V428" s="3204"/>
      <c r="W428" s="3204"/>
      <c r="X428" s="3204"/>
      <c r="Y428" s="3204"/>
      <c r="Z428" s="3203"/>
      <c r="AA428" s="3203"/>
      <c r="AB428" s="3204"/>
      <c r="AC428" s="3204"/>
      <c r="AD428" s="3204"/>
      <c r="AE428" s="3204"/>
      <c r="AF428" s="3204"/>
      <c r="AG428" s="3204"/>
      <c r="AH428" s="3204"/>
      <c r="AI428" s="3204"/>
      <c r="AJ428" s="3204"/>
      <c r="AK428" s="3204"/>
      <c r="AL428" s="3205"/>
      <c r="AM428" s="3205"/>
      <c r="AN428" s="3205"/>
      <c r="AO428" s="3205"/>
      <c r="AP428" s="3205"/>
      <c r="AQ428" s="3205"/>
      <c r="AR428" s="3205"/>
      <c r="AS428" s="3205"/>
      <c r="AT428" s="3206"/>
      <c r="AU428" s="3206"/>
      <c r="AV428" s="3206"/>
      <c r="AW428" s="3206"/>
      <c r="AX428" s="3206"/>
      <c r="AY428" s="3183"/>
      <c r="AZ428" s="3184" t="str">
        <f t="shared" si="24"/>
        <v/>
      </c>
    </row>
    <row r="429" spans="8:8">
      <c r="A429" s="310"/>
      <c r="B429" s="3169"/>
      <c r="C429" s="310"/>
      <c r="E429" s="1994"/>
      <c r="F429" s="1994"/>
      <c r="G429" s="3201"/>
      <c r="H429" s="3201"/>
      <c r="I429" s="3201"/>
      <c r="J429" s="3201"/>
      <c r="K429" s="3201"/>
      <c r="L429" s="3201"/>
      <c r="M429" s="3201"/>
      <c r="N429" s="3201"/>
      <c r="O429" s="3201"/>
      <c r="P429" s="3201"/>
      <c r="Q429" s="3201"/>
      <c r="R429" s="3202"/>
      <c r="S429" s="3202"/>
      <c r="T429" s="3202"/>
      <c r="U429" s="3203"/>
      <c r="V429" s="3204"/>
      <c r="W429" s="3204"/>
      <c r="X429" s="3204"/>
      <c r="Y429" s="3204"/>
      <c r="Z429" s="3203"/>
      <c r="AA429" s="3203"/>
      <c r="AB429" s="3204"/>
      <c r="AC429" s="3204"/>
      <c r="AD429" s="3204"/>
      <c r="AE429" s="3204"/>
      <c r="AF429" s="3204"/>
      <c r="AG429" s="3204"/>
      <c r="AH429" s="3204"/>
      <c r="AI429" s="3204"/>
      <c r="AJ429" s="3204"/>
      <c r="AK429" s="3204"/>
      <c r="AL429" s="3205"/>
      <c r="AM429" s="3205"/>
      <c r="AN429" s="3205"/>
      <c r="AO429" s="3205"/>
      <c r="AP429" s="3205"/>
      <c r="AQ429" s="3205"/>
      <c r="AR429" s="3205"/>
      <c r="AS429" s="3205"/>
      <c r="AT429" s="3206"/>
      <c r="AU429" s="3206"/>
      <c r="AV429" s="3206"/>
      <c r="AW429" s="3206"/>
      <c r="AX429" s="3206"/>
      <c r="AY429" s="3183"/>
      <c r="AZ429" s="3184" t="str">
        <f t="shared" si="24"/>
        <v/>
      </c>
    </row>
    <row r="430" spans="8:8">
      <c r="A430" s="310"/>
      <c r="B430" s="3169"/>
      <c r="C430" s="310"/>
      <c r="E430" s="1994"/>
      <c r="F430" s="1994"/>
      <c r="G430" s="3201"/>
      <c r="H430" s="3201"/>
      <c r="I430" s="3201"/>
      <c r="J430" s="3201"/>
      <c r="K430" s="3201"/>
      <c r="L430" s="3201"/>
      <c r="M430" s="3201"/>
      <c r="N430" s="3201"/>
      <c r="O430" s="3201"/>
      <c r="P430" s="3201"/>
      <c r="Q430" s="3201"/>
      <c r="R430" s="3202"/>
      <c r="S430" s="3202"/>
      <c r="T430" s="3202"/>
      <c r="U430" s="3203"/>
      <c r="V430" s="3204"/>
      <c r="W430" s="3204"/>
      <c r="X430" s="3204"/>
      <c r="Y430" s="3204"/>
      <c r="Z430" s="3203"/>
      <c r="AA430" s="3203"/>
      <c r="AB430" s="3204"/>
      <c r="AC430" s="3204"/>
      <c r="AD430" s="3204"/>
      <c r="AE430" s="3204"/>
      <c r="AF430" s="3204"/>
      <c r="AG430" s="3204"/>
      <c r="AH430" s="3204"/>
      <c r="AI430" s="3204"/>
      <c r="AJ430" s="3204"/>
      <c r="AK430" s="3204"/>
      <c r="AL430" s="3205"/>
      <c r="AM430" s="3205"/>
      <c r="AN430" s="3205"/>
      <c r="AO430" s="3205"/>
      <c r="AP430" s="3205"/>
      <c r="AQ430" s="3205"/>
      <c r="AR430" s="3205"/>
      <c r="AS430" s="3205"/>
      <c r="AT430" s="3206"/>
      <c r="AU430" s="3206"/>
      <c r="AV430" s="3206"/>
      <c r="AW430" s="3206"/>
      <c r="AX430" s="3206"/>
      <c r="AY430" s="3183"/>
      <c r="AZ430" s="3184" t="str">
        <f t="shared" si="24"/>
        <v/>
      </c>
    </row>
    <row r="431" spans="8:8">
      <c r="A431" s="310"/>
      <c r="B431" s="3169"/>
      <c r="C431" s="310"/>
      <c r="E431" s="1994"/>
      <c r="F431" s="1994"/>
      <c r="G431" s="3201"/>
      <c r="H431" s="3201"/>
      <c r="I431" s="3201"/>
      <c r="J431" s="3201"/>
      <c r="K431" s="3201"/>
      <c r="L431" s="3201"/>
      <c r="M431" s="3201"/>
      <c r="N431" s="3201"/>
      <c r="O431" s="3201"/>
      <c r="P431" s="3201"/>
      <c r="Q431" s="3201"/>
      <c r="R431" s="3202"/>
      <c r="S431" s="3202"/>
      <c r="T431" s="3202"/>
      <c r="U431" s="3203"/>
      <c r="V431" s="3204"/>
      <c r="W431" s="3204"/>
      <c r="X431" s="3204"/>
      <c r="Y431" s="3204"/>
      <c r="Z431" s="3203"/>
      <c r="AA431" s="3203"/>
      <c r="AB431" s="3204"/>
      <c r="AC431" s="3204"/>
      <c r="AD431" s="3204"/>
      <c r="AE431" s="3204"/>
      <c r="AF431" s="3204"/>
      <c r="AG431" s="3204"/>
      <c r="AH431" s="3204"/>
      <c r="AI431" s="3204"/>
      <c r="AJ431" s="3204"/>
      <c r="AK431" s="3204"/>
      <c r="AL431" s="3205"/>
      <c r="AM431" s="3205"/>
      <c r="AN431" s="3205"/>
      <c r="AO431" s="3205"/>
      <c r="AP431" s="3205"/>
      <c r="AQ431" s="3205"/>
      <c r="AR431" s="3205"/>
      <c r="AS431" s="3205"/>
      <c r="AT431" s="3206"/>
      <c r="AU431" s="3206"/>
      <c r="AV431" s="3206"/>
      <c r="AW431" s="3206"/>
      <c r="AX431" s="3206"/>
      <c r="AY431" s="3183"/>
      <c r="AZ431" s="3184" t="str">
        <f t="shared" si="24"/>
        <v/>
      </c>
    </row>
    <row r="432" spans="8:8">
      <c r="A432" s="310"/>
      <c r="B432" s="3169"/>
      <c r="C432" s="310"/>
      <c r="E432" s="1994"/>
      <c r="F432" s="1994"/>
      <c r="G432" s="3201"/>
      <c r="H432" s="3201"/>
      <c r="I432" s="3201"/>
      <c r="J432" s="3201"/>
      <c r="K432" s="3201"/>
      <c r="L432" s="3201"/>
      <c r="M432" s="3201"/>
      <c r="N432" s="3201"/>
      <c r="O432" s="3201"/>
      <c r="P432" s="3201"/>
      <c r="Q432" s="3201"/>
      <c r="R432" s="3202"/>
      <c r="S432" s="3202"/>
      <c r="T432" s="3202"/>
      <c r="U432" s="3203"/>
      <c r="V432" s="3204"/>
      <c r="W432" s="3204"/>
      <c r="X432" s="3204"/>
      <c r="Y432" s="3204"/>
      <c r="Z432" s="3203"/>
      <c r="AA432" s="3203"/>
      <c r="AB432" s="3204"/>
      <c r="AC432" s="3204"/>
      <c r="AD432" s="3204"/>
      <c r="AE432" s="3204"/>
      <c r="AF432" s="3204"/>
      <c r="AG432" s="3204"/>
      <c r="AH432" s="3204"/>
      <c r="AI432" s="3204"/>
      <c r="AJ432" s="3204"/>
      <c r="AK432" s="3204"/>
      <c r="AL432" s="3205"/>
      <c r="AM432" s="3205"/>
      <c r="AN432" s="3205"/>
      <c r="AO432" s="3205"/>
      <c r="AP432" s="3205"/>
      <c r="AQ432" s="3205"/>
      <c r="AR432" s="3205"/>
      <c r="AS432" s="3205"/>
      <c r="AT432" s="3206"/>
      <c r="AU432" s="3206"/>
      <c r="AV432" s="3206"/>
      <c r="AW432" s="3206"/>
      <c r="AX432" s="3206"/>
      <c r="AY432" s="3183"/>
      <c r="AZ432" s="3184" t="str">
        <f t="shared" si="24"/>
        <v/>
      </c>
    </row>
    <row r="433" spans="8:8">
      <c r="A433" s="310"/>
      <c r="B433" s="3169"/>
      <c r="C433" s="310"/>
      <c r="E433" s="1994"/>
      <c r="F433" s="1994"/>
      <c r="G433" s="3201"/>
      <c r="H433" s="3201"/>
      <c r="I433" s="3201"/>
      <c r="J433" s="3201"/>
      <c r="K433" s="3201"/>
      <c r="L433" s="3201"/>
      <c r="M433" s="3201"/>
      <c r="N433" s="3201"/>
      <c r="O433" s="3201"/>
      <c r="P433" s="3201"/>
      <c r="Q433" s="3201"/>
      <c r="R433" s="3202"/>
      <c r="S433" s="3202"/>
      <c r="T433" s="3202"/>
      <c r="U433" s="3203"/>
      <c r="V433" s="3204"/>
      <c r="W433" s="3204"/>
      <c r="X433" s="3204"/>
      <c r="Y433" s="3204"/>
      <c r="Z433" s="3203"/>
      <c r="AA433" s="3203"/>
      <c r="AB433" s="3204"/>
      <c r="AC433" s="3204"/>
      <c r="AD433" s="3204"/>
      <c r="AE433" s="3204"/>
      <c r="AF433" s="3204"/>
      <c r="AG433" s="3204"/>
      <c r="AH433" s="3204"/>
      <c r="AI433" s="3204"/>
      <c r="AJ433" s="3204"/>
      <c r="AK433" s="3204"/>
      <c r="AL433" s="3205"/>
      <c r="AM433" s="3205"/>
      <c r="AN433" s="3205"/>
      <c r="AO433" s="3205"/>
      <c r="AP433" s="3205"/>
      <c r="AQ433" s="3205"/>
      <c r="AR433" s="3205"/>
      <c r="AS433" s="3205"/>
      <c r="AT433" s="3206"/>
      <c r="AU433" s="3206"/>
      <c r="AV433" s="3206"/>
      <c r="AW433" s="3206"/>
      <c r="AX433" s="3206"/>
      <c r="AY433" s="3183"/>
      <c r="AZ433" s="3184" t="str">
        <f t="shared" si="24"/>
        <v/>
      </c>
    </row>
    <row r="434" spans="8:8">
      <c r="A434" s="310"/>
      <c r="B434" s="3169"/>
      <c r="C434" s="310"/>
      <c r="E434" s="1994"/>
      <c r="F434" s="1994"/>
      <c r="G434" s="3201"/>
      <c r="H434" s="3201"/>
      <c r="I434" s="3201"/>
      <c r="J434" s="3201"/>
      <c r="K434" s="3201"/>
      <c r="L434" s="3201"/>
      <c r="M434" s="3201"/>
      <c r="N434" s="3201"/>
      <c r="O434" s="3201"/>
      <c r="P434" s="3201"/>
      <c r="Q434" s="3201"/>
      <c r="R434" s="3202"/>
      <c r="S434" s="3202"/>
      <c r="T434" s="3202"/>
      <c r="U434" s="3203"/>
      <c r="V434" s="3204"/>
      <c r="W434" s="3204"/>
      <c r="X434" s="3204"/>
      <c r="Y434" s="3204"/>
      <c r="Z434" s="3203"/>
      <c r="AA434" s="3203"/>
      <c r="AB434" s="3204"/>
      <c r="AC434" s="3204"/>
      <c r="AD434" s="3204"/>
      <c r="AE434" s="3204"/>
      <c r="AF434" s="3204"/>
      <c r="AG434" s="3204"/>
      <c r="AH434" s="3204"/>
      <c r="AI434" s="3204"/>
      <c r="AJ434" s="3204"/>
      <c r="AK434" s="3204"/>
      <c r="AL434" s="3205"/>
      <c r="AM434" s="3205"/>
      <c r="AN434" s="3205"/>
      <c r="AO434" s="3205"/>
      <c r="AP434" s="3205"/>
      <c r="AQ434" s="3205"/>
      <c r="AR434" s="3205"/>
      <c r="AS434" s="3205"/>
      <c r="AT434" s="3206"/>
      <c r="AU434" s="3206"/>
      <c r="AV434" s="3206"/>
      <c r="AW434" s="3206"/>
      <c r="AX434" s="3206"/>
      <c r="AY434" s="3183"/>
      <c r="AZ434" s="3184" t="str">
        <f t="shared" si="24"/>
        <v/>
      </c>
    </row>
    <row r="435" spans="8:8">
      <c r="A435" s="310"/>
      <c r="B435" s="3169"/>
      <c r="C435" s="310"/>
      <c r="E435" s="1994"/>
      <c r="F435" s="1994"/>
      <c r="G435" s="3201"/>
      <c r="H435" s="3201"/>
      <c r="I435" s="3201"/>
      <c r="J435" s="3201"/>
      <c r="K435" s="3201"/>
      <c r="L435" s="3201"/>
      <c r="M435" s="3201"/>
      <c r="N435" s="3201"/>
      <c r="O435" s="3201"/>
      <c r="P435" s="3201"/>
      <c r="Q435" s="3201"/>
      <c r="R435" s="3202"/>
      <c r="S435" s="3202"/>
      <c r="T435" s="3202"/>
      <c r="U435" s="3203"/>
      <c r="V435" s="3204"/>
      <c r="W435" s="3204"/>
      <c r="X435" s="3204"/>
      <c r="Y435" s="3204"/>
      <c r="Z435" s="3203"/>
      <c r="AA435" s="3203"/>
      <c r="AB435" s="3204"/>
      <c r="AC435" s="3204"/>
      <c r="AD435" s="3204"/>
      <c r="AE435" s="3204"/>
      <c r="AF435" s="3204"/>
      <c r="AG435" s="3204"/>
      <c r="AH435" s="3204"/>
      <c r="AI435" s="3204"/>
      <c r="AJ435" s="3204"/>
      <c r="AK435" s="3204"/>
      <c r="AL435" s="3205"/>
      <c r="AM435" s="3205"/>
      <c r="AN435" s="3205"/>
      <c r="AO435" s="3205"/>
      <c r="AP435" s="3205"/>
      <c r="AQ435" s="3205"/>
      <c r="AR435" s="3205"/>
      <c r="AS435" s="3205"/>
      <c r="AT435" s="3206"/>
      <c r="AU435" s="3206"/>
      <c r="AV435" s="3206"/>
      <c r="AW435" s="3206"/>
      <c r="AX435" s="3206"/>
      <c r="AY435" s="3183"/>
      <c r="AZ435" s="3184" t="str">
        <f t="shared" si="24"/>
        <v/>
      </c>
    </row>
    <row r="436" spans="8:8">
      <c r="A436" s="310"/>
      <c r="B436" s="3169"/>
      <c r="C436" s="310"/>
      <c r="E436" s="1994"/>
      <c r="F436" s="1994"/>
      <c r="G436" s="3201"/>
      <c r="H436" s="3201"/>
      <c r="I436" s="3201"/>
      <c r="J436" s="3201"/>
      <c r="K436" s="3201"/>
      <c r="L436" s="3201"/>
      <c r="M436" s="3201"/>
      <c r="N436" s="3201"/>
      <c r="O436" s="3201"/>
      <c r="P436" s="3201"/>
      <c r="Q436" s="3201"/>
      <c r="R436" s="3202"/>
      <c r="S436" s="3202"/>
      <c r="T436" s="3202"/>
      <c r="U436" s="3203"/>
      <c r="V436" s="3204"/>
      <c r="W436" s="3204"/>
      <c r="X436" s="3204"/>
      <c r="Y436" s="3204"/>
      <c r="Z436" s="3203"/>
      <c r="AA436" s="3203"/>
      <c r="AB436" s="3204"/>
      <c r="AC436" s="3204"/>
      <c r="AD436" s="3204"/>
      <c r="AE436" s="3204"/>
      <c r="AF436" s="3204"/>
      <c r="AG436" s="3204"/>
      <c r="AH436" s="3204"/>
      <c r="AI436" s="3204"/>
      <c r="AJ436" s="3204"/>
      <c r="AK436" s="3204"/>
      <c r="AL436" s="3205"/>
      <c r="AM436" s="3205"/>
      <c r="AN436" s="3205"/>
      <c r="AO436" s="3205"/>
      <c r="AP436" s="3205"/>
      <c r="AQ436" s="3205"/>
      <c r="AR436" s="3205"/>
      <c r="AS436" s="3205"/>
      <c r="AT436" s="3206"/>
      <c r="AU436" s="3206"/>
      <c r="AV436" s="3206"/>
      <c r="AW436" s="3206"/>
      <c r="AX436" s="3206"/>
      <c r="AY436" s="3183"/>
      <c r="AZ436" s="3184" t="str">
        <f t="shared" si="24"/>
        <v/>
      </c>
    </row>
    <row r="437" spans="8:8">
      <c r="A437" s="310"/>
      <c r="B437" s="3169"/>
      <c r="C437" s="310"/>
      <c r="E437" s="1994"/>
      <c r="F437" s="1994"/>
      <c r="G437" s="3201"/>
      <c r="H437" s="3201"/>
      <c r="I437" s="3201"/>
      <c r="J437" s="3201"/>
      <c r="K437" s="3201"/>
      <c r="L437" s="3201"/>
      <c r="M437" s="3201"/>
      <c r="N437" s="3201"/>
      <c r="O437" s="3201"/>
      <c r="P437" s="3201"/>
      <c r="Q437" s="3201"/>
      <c r="R437" s="3202"/>
      <c r="S437" s="3202"/>
      <c r="T437" s="3202"/>
      <c r="U437" s="3203"/>
      <c r="V437" s="3204"/>
      <c r="W437" s="3204"/>
      <c r="X437" s="3204"/>
      <c r="Y437" s="3204"/>
      <c r="Z437" s="3203"/>
      <c r="AA437" s="3203"/>
      <c r="AB437" s="3204"/>
      <c r="AC437" s="3204"/>
      <c r="AD437" s="3204"/>
      <c r="AE437" s="3204"/>
      <c r="AF437" s="3204"/>
      <c r="AG437" s="3204"/>
      <c r="AH437" s="3204"/>
      <c r="AI437" s="3204"/>
      <c r="AJ437" s="3204"/>
      <c r="AK437" s="3204"/>
      <c r="AL437" s="3205"/>
      <c r="AM437" s="3205"/>
      <c r="AN437" s="3205"/>
      <c r="AO437" s="3205"/>
      <c r="AP437" s="3205"/>
      <c r="AQ437" s="3205"/>
      <c r="AR437" s="3205"/>
      <c r="AS437" s="3205"/>
      <c r="AT437" s="3206"/>
      <c r="AU437" s="3206"/>
      <c r="AV437" s="3206"/>
      <c r="AW437" s="3206"/>
      <c r="AX437" s="3206"/>
      <c r="AY437" s="3183"/>
      <c r="AZ437" s="3184" t="str">
        <f t="shared" si="24"/>
        <v/>
      </c>
    </row>
    <row r="438" spans="8:8">
      <c r="A438" s="310"/>
      <c r="B438" s="3169"/>
      <c r="C438" s="310"/>
      <c r="E438" s="1994"/>
      <c r="F438" s="1994"/>
      <c r="G438" s="3201"/>
      <c r="H438" s="3201"/>
      <c r="I438" s="3201"/>
      <c r="J438" s="3201"/>
      <c r="K438" s="3201"/>
      <c r="L438" s="3201"/>
      <c r="M438" s="3201"/>
      <c r="N438" s="3201"/>
      <c r="O438" s="3201"/>
      <c r="P438" s="3201"/>
      <c r="Q438" s="3201"/>
      <c r="R438" s="3202"/>
      <c r="S438" s="3202"/>
      <c r="T438" s="3202"/>
      <c r="U438" s="3203"/>
      <c r="V438" s="3204"/>
      <c r="W438" s="3204"/>
      <c r="X438" s="3204"/>
      <c r="Y438" s="3204"/>
      <c r="Z438" s="3203"/>
      <c r="AA438" s="3203"/>
      <c r="AB438" s="3204"/>
      <c r="AC438" s="3204"/>
      <c r="AD438" s="3204"/>
      <c r="AE438" s="3204"/>
      <c r="AF438" s="3204"/>
      <c r="AG438" s="3204"/>
      <c r="AH438" s="3204"/>
      <c r="AI438" s="3204"/>
      <c r="AJ438" s="3204"/>
      <c r="AK438" s="3204"/>
      <c r="AL438" s="3205"/>
      <c r="AM438" s="3205"/>
      <c r="AN438" s="3205"/>
      <c r="AO438" s="3205"/>
      <c r="AP438" s="3205"/>
      <c r="AQ438" s="3205"/>
      <c r="AR438" s="3205"/>
      <c r="AS438" s="3205"/>
      <c r="AT438" s="3206"/>
      <c r="AU438" s="3206"/>
      <c r="AV438" s="3206"/>
      <c r="AW438" s="3206"/>
      <c r="AX438" s="3206"/>
      <c r="AY438" s="3183"/>
      <c r="AZ438" s="3184" t="str">
        <f t="shared" si="24"/>
        <v/>
      </c>
    </row>
    <row r="439" spans="8:8">
      <c r="A439" s="310"/>
      <c r="B439" s="3169"/>
      <c r="C439" s="310"/>
      <c r="E439" s="1994"/>
      <c r="F439" s="1994"/>
      <c r="G439" s="3201"/>
      <c r="H439" s="3201"/>
      <c r="I439" s="3201"/>
      <c r="J439" s="3201"/>
      <c r="K439" s="3201"/>
      <c r="L439" s="3201"/>
      <c r="M439" s="3201"/>
      <c r="N439" s="3201"/>
      <c r="O439" s="3201"/>
      <c r="P439" s="3201"/>
      <c r="Q439" s="3201"/>
      <c r="R439" s="3202"/>
      <c r="S439" s="3202"/>
      <c r="T439" s="3202"/>
      <c r="U439" s="3203"/>
      <c r="V439" s="3204"/>
      <c r="W439" s="3204"/>
      <c r="X439" s="3204"/>
      <c r="Y439" s="3204"/>
      <c r="Z439" s="3203"/>
      <c r="AA439" s="3203"/>
      <c r="AB439" s="3204"/>
      <c r="AC439" s="3204"/>
      <c r="AD439" s="3204"/>
      <c r="AE439" s="3204"/>
      <c r="AF439" s="3204"/>
      <c r="AG439" s="3204"/>
      <c r="AH439" s="3204"/>
      <c r="AI439" s="3204"/>
      <c r="AJ439" s="3204"/>
      <c r="AK439" s="3204"/>
      <c r="AL439" s="3205"/>
      <c r="AM439" s="3205"/>
      <c r="AN439" s="3205"/>
      <c r="AO439" s="3205"/>
      <c r="AP439" s="3205"/>
      <c r="AQ439" s="3205"/>
      <c r="AR439" s="3205"/>
      <c r="AS439" s="3205"/>
      <c r="AT439" s="3206"/>
      <c r="AU439" s="3206"/>
      <c r="AV439" s="3206"/>
      <c r="AW439" s="3206"/>
      <c r="AX439" s="3206"/>
      <c r="AY439" s="3183"/>
      <c r="AZ439" s="3184" t="str">
        <f t="shared" si="24"/>
        <v/>
      </c>
    </row>
    <row r="440" spans="8:8">
      <c r="A440" s="310"/>
      <c r="B440" s="3169"/>
      <c r="C440" s="310"/>
      <c r="E440" s="1994"/>
      <c r="F440" s="1994"/>
      <c r="G440" s="3201"/>
      <c r="H440" s="3201"/>
      <c r="I440" s="3201"/>
      <c r="J440" s="3201"/>
      <c r="K440" s="3201"/>
      <c r="L440" s="3201"/>
      <c r="M440" s="3201"/>
      <c r="N440" s="3201"/>
      <c r="O440" s="3201"/>
      <c r="P440" s="3201"/>
      <c r="Q440" s="3201"/>
      <c r="R440" s="3202"/>
      <c r="S440" s="3202"/>
      <c r="T440" s="3202"/>
      <c r="U440" s="3203"/>
      <c r="V440" s="3204"/>
      <c r="W440" s="3204"/>
      <c r="X440" s="3204"/>
      <c r="Y440" s="3204"/>
      <c r="Z440" s="3203"/>
      <c r="AA440" s="3203"/>
      <c r="AB440" s="3204"/>
      <c r="AC440" s="3204"/>
      <c r="AD440" s="3204"/>
      <c r="AE440" s="3204"/>
      <c r="AF440" s="3204"/>
      <c r="AG440" s="3204"/>
      <c r="AH440" s="3204"/>
      <c r="AI440" s="3204"/>
      <c r="AJ440" s="3204"/>
      <c r="AK440" s="3204"/>
      <c r="AL440" s="3205"/>
      <c r="AM440" s="3205"/>
      <c r="AN440" s="3205"/>
      <c r="AO440" s="3205"/>
      <c r="AP440" s="3205"/>
      <c r="AQ440" s="3205"/>
      <c r="AR440" s="3205"/>
      <c r="AS440" s="3205"/>
      <c r="AT440" s="3206"/>
      <c r="AU440" s="3206"/>
      <c r="AV440" s="3206"/>
      <c r="AW440" s="3206"/>
      <c r="AX440" s="3206"/>
      <c r="AY440" s="3183"/>
      <c r="AZ440" s="3184" t="str">
        <f t="shared" si="24"/>
        <v/>
      </c>
    </row>
    <row r="441" spans="8:8">
      <c r="A441" s="310"/>
      <c r="B441" s="3169"/>
      <c r="C441" s="310"/>
      <c r="E441" s="1994"/>
      <c r="F441" s="1994"/>
      <c r="G441" s="3201"/>
      <c r="H441" s="3201"/>
      <c r="I441" s="3201"/>
      <c r="J441" s="3201"/>
      <c r="K441" s="3201"/>
      <c r="L441" s="3201"/>
      <c r="M441" s="3201"/>
      <c r="N441" s="3201"/>
      <c r="O441" s="3201"/>
      <c r="P441" s="3201"/>
      <c r="Q441" s="3201"/>
      <c r="R441" s="3202"/>
      <c r="S441" s="3202"/>
      <c r="T441" s="3202"/>
      <c r="U441" s="3203"/>
      <c r="V441" s="3204"/>
      <c r="W441" s="3204"/>
      <c r="X441" s="3204"/>
      <c r="Y441" s="3204"/>
      <c r="Z441" s="3203"/>
      <c r="AA441" s="3203"/>
      <c r="AB441" s="3204"/>
      <c r="AC441" s="3204"/>
      <c r="AD441" s="3204"/>
      <c r="AE441" s="3204"/>
      <c r="AF441" s="3204"/>
      <c r="AG441" s="3204"/>
      <c r="AH441" s="3204"/>
      <c r="AI441" s="3204"/>
      <c r="AJ441" s="3204"/>
      <c r="AK441" s="3204"/>
      <c r="AL441" s="3205"/>
      <c r="AM441" s="3205"/>
      <c r="AN441" s="3205"/>
      <c r="AO441" s="3205"/>
      <c r="AP441" s="3205"/>
      <c r="AQ441" s="3205"/>
      <c r="AR441" s="3205"/>
      <c r="AS441" s="3205"/>
      <c r="AT441" s="3206"/>
      <c r="AU441" s="3206"/>
      <c r="AV441" s="3206"/>
      <c r="AW441" s="3206"/>
      <c r="AX441" s="3206"/>
      <c r="AY441" s="3183"/>
      <c r="AZ441" s="3184" t="str">
        <f t="shared" si="24"/>
        <v/>
      </c>
    </row>
    <row r="442" spans="8:8">
      <c r="A442" s="310"/>
      <c r="B442" s="310"/>
      <c r="C442" s="310"/>
      <c r="E442" s="1994"/>
      <c r="F442" s="1994"/>
      <c r="G442" s="3207"/>
      <c r="H442" s="3207"/>
      <c r="I442" s="3207"/>
      <c r="J442" s="3207"/>
      <c r="K442" s="3207"/>
      <c r="L442" s="3207"/>
      <c r="M442" s="3207"/>
      <c r="N442" s="3207"/>
      <c r="O442" s="3207"/>
      <c r="P442" s="3207"/>
      <c r="Q442" s="3207"/>
      <c r="R442" s="1836"/>
      <c r="S442" s="1836"/>
      <c r="T442" s="1836"/>
      <c r="U442" s="1860"/>
      <c r="V442" s="1890"/>
      <c r="W442" s="1890"/>
      <c r="X442" s="1890"/>
      <c r="Y442" s="1890"/>
      <c r="Z442" s="1890"/>
      <c r="AA442" s="3208" t="s">
        <v>35</v>
      </c>
      <c r="AB442" s="3209">
        <f>COUNTIF(AB42:AC441,AA442)</f>
        <v>0.0</v>
      </c>
      <c r="AC442" s="3209">
        <f>COUNTIF(AB42:AC441,Z442)</f>
        <v>0.0</v>
      </c>
      <c r="AD442" s="1890"/>
      <c r="AE442" s="1890"/>
      <c r="AF442" s="1797"/>
      <c r="AG442" s="1890"/>
      <c r="AH442" s="1890"/>
      <c r="AI442" s="1890"/>
      <c r="AJ442" s="1890"/>
      <c r="AK442" s="1890"/>
      <c r="AL442" s="1890"/>
      <c r="AM442" s="1890"/>
      <c r="AN442" s="1890"/>
      <c r="AO442" s="1890"/>
      <c r="AP442" s="1890"/>
      <c r="AQ442" s="1890"/>
      <c r="AR442" s="1890"/>
      <c r="AS442" s="1353"/>
      <c r="AT442" s="3075"/>
      <c r="AU442" s="1353"/>
      <c r="AV442" s="1353"/>
      <c r="AW442" s="1353"/>
      <c r="AX442" s="1353"/>
      <c r="AZ442" s="3184" t="str">
        <f t="shared" si="24"/>
        <v/>
      </c>
    </row>
    <row r="443" spans="8:8">
      <c r="A443" s="310"/>
      <c r="B443" s="310"/>
      <c r="C443" s="310"/>
      <c r="E443" s="2360"/>
      <c r="F443" s="3210"/>
      <c r="G443" s="3211"/>
      <c r="H443" s="1353"/>
      <c r="I443" s="1353"/>
      <c r="J443" s="1353"/>
      <c r="K443" s="1353"/>
      <c r="L443" s="1353"/>
      <c r="M443" s="1353"/>
      <c r="N443" s="1353"/>
      <c r="O443" s="1353"/>
      <c r="P443" s="1353"/>
      <c r="Q443" s="1353"/>
      <c r="R443" s="1353"/>
      <c r="S443" s="3212"/>
      <c r="T443" s="1353"/>
      <c r="U443" s="1353"/>
      <c r="V443" s="1353"/>
      <c r="W443" s="1353"/>
      <c r="X443" s="1353"/>
      <c r="Y443" s="1353"/>
      <c r="Z443" s="1353"/>
      <c r="AA443" s="2360"/>
      <c r="AB443" s="2360"/>
      <c r="AC443" s="2360"/>
      <c r="AD443" s="1994"/>
      <c r="AE443" s="1836"/>
      <c r="AF443" s="1836"/>
      <c r="AG443" s="1836"/>
      <c r="AH443" s="1836"/>
      <c r="AI443" s="1836"/>
      <c r="AJ443" s="1836"/>
      <c r="AK443" s="1836"/>
      <c r="AL443" s="1836"/>
      <c r="AM443" s="1836"/>
      <c r="AN443" s="1353"/>
      <c r="AO443" s="1353"/>
      <c r="AP443" s="1353"/>
      <c r="AQ443" s="1353"/>
      <c r="AR443" s="1353"/>
      <c r="AS443" s="1353"/>
      <c r="AT443" s="3075"/>
      <c r="AU443" s="1353"/>
      <c r="AV443" s="1353"/>
      <c r="AW443" s="1353"/>
      <c r="AX443" s="1353"/>
    </row>
    <row r="444" spans="8:8">
      <c r="A444" s="310"/>
      <c r="B444" s="310"/>
      <c r="C444" s="310"/>
      <c r="E444" s="2360"/>
      <c r="F444" s="1836"/>
      <c r="G444" s="1836"/>
      <c r="H444" s="1836"/>
      <c r="I444" s="1836"/>
      <c r="J444" s="1836"/>
      <c r="K444" s="1836"/>
      <c r="L444" s="1836"/>
      <c r="M444" s="1836"/>
      <c r="N444" s="1836"/>
      <c r="O444" s="1836"/>
      <c r="P444" s="1836"/>
      <c r="Q444" s="1836"/>
      <c r="R444" s="1836"/>
      <c r="S444" s="1836"/>
      <c r="T444" s="1836"/>
      <c r="U444" s="1836"/>
      <c r="V444" s="1836"/>
      <c r="W444" s="1836"/>
      <c r="X444" s="1836"/>
      <c r="Y444" s="1836"/>
      <c r="Z444" s="1836"/>
      <c r="AA444" s="1836"/>
      <c r="AB444" s="1836"/>
      <c r="AC444" s="1836"/>
      <c r="AD444" s="1836"/>
      <c r="AE444" s="1836"/>
      <c r="AF444" s="1836"/>
      <c r="AG444" s="1836"/>
      <c r="AH444" s="1836"/>
      <c r="AI444" s="1836"/>
      <c r="AJ444" s="1836"/>
      <c r="AK444" s="1836"/>
      <c r="AL444" s="1836"/>
      <c r="AM444" s="1836"/>
      <c r="AN444" s="1353"/>
      <c r="AO444" s="1353"/>
      <c r="AP444" s="1353"/>
      <c r="AQ444" s="1353"/>
      <c r="AR444" s="1353"/>
      <c r="AS444" s="1353"/>
      <c r="AT444" s="3075"/>
      <c r="AU444" s="1353"/>
      <c r="AV444" s="1353"/>
      <c r="AW444" s="1353"/>
      <c r="AX444" s="1353"/>
    </row>
    <row r="445" spans="8:8">
      <c r="A445" s="310"/>
      <c r="B445" s="310"/>
      <c r="C445" s="310"/>
      <c r="E445" s="2360"/>
      <c r="F445" s="1836"/>
      <c r="G445" s="1836"/>
      <c r="H445" s="1836"/>
      <c r="I445" s="1836"/>
      <c r="J445" s="1836"/>
      <c r="K445" s="1836"/>
      <c r="L445" s="1836"/>
      <c r="M445" s="1836"/>
      <c r="N445" s="1836"/>
      <c r="O445" s="1836"/>
      <c r="P445" s="1836"/>
      <c r="Q445" s="1836"/>
      <c r="R445" s="1836"/>
      <c r="S445" s="1836"/>
      <c r="T445" s="1836"/>
      <c r="U445" s="1836"/>
      <c r="V445" s="1836"/>
      <c r="W445" s="1836"/>
      <c r="X445" s="1836"/>
      <c r="Y445" s="1836"/>
      <c r="Z445" s="1836"/>
      <c r="AA445" s="1836"/>
      <c r="AB445" s="1836"/>
      <c r="AC445" s="1836"/>
      <c r="AD445" s="1836"/>
      <c r="AE445" s="1836"/>
      <c r="AF445" s="1836"/>
      <c r="AG445" s="1836"/>
      <c r="AH445" s="1836"/>
      <c r="AI445" s="1836"/>
      <c r="AJ445" s="1836"/>
      <c r="AK445" s="1836"/>
      <c r="AL445" s="1836"/>
      <c r="AM445" s="1836"/>
      <c r="AN445" s="1353"/>
      <c r="AO445" s="1353"/>
      <c r="AP445" s="1353"/>
      <c r="AQ445" s="1353"/>
      <c r="AR445" s="1353"/>
      <c r="AS445" s="1353"/>
      <c r="AT445" s="3075"/>
      <c r="AU445" s="1353"/>
      <c r="AV445" s="1353"/>
      <c r="AW445" s="1353"/>
      <c r="AX445" s="1353"/>
    </row>
    <row r="446" spans="8:8">
      <c r="A446" s="310"/>
      <c r="B446" s="310"/>
      <c r="C446" s="310"/>
      <c r="E446" s="2360"/>
      <c r="F446" s="1836"/>
      <c r="G446" s="1836"/>
      <c r="H446" s="1836"/>
      <c r="I446" s="1836"/>
      <c r="J446" s="1836"/>
      <c r="K446" s="1836"/>
      <c r="L446" s="1836"/>
      <c r="M446" s="1836"/>
      <c r="N446" s="1836"/>
      <c r="O446" s="1836"/>
      <c r="P446" s="1836"/>
      <c r="Q446" s="1836"/>
      <c r="R446" s="1836"/>
      <c r="S446" s="1836"/>
      <c r="T446" s="1836"/>
      <c r="U446" s="1836"/>
      <c r="V446" s="1836"/>
      <c r="W446" s="1836"/>
      <c r="X446" s="1836"/>
      <c r="Y446" s="1836"/>
      <c r="Z446" s="1836"/>
      <c r="AA446" s="1836"/>
      <c r="AB446" s="1836"/>
      <c r="AC446" s="1836"/>
      <c r="AD446" s="1836"/>
      <c r="AE446" s="1836"/>
      <c r="AF446" s="1836"/>
      <c r="AG446" s="1836"/>
      <c r="AH446" s="1836"/>
      <c r="AI446" s="1836"/>
      <c r="AJ446" s="1836"/>
      <c r="AK446" s="1836"/>
      <c r="AL446" s="1836"/>
      <c r="AM446" s="1836"/>
      <c r="AN446" s="1353"/>
      <c r="AO446" s="1353"/>
      <c r="AP446" s="1353"/>
      <c r="AQ446" s="1353"/>
      <c r="AR446" s="1353"/>
      <c r="AS446" s="1353"/>
      <c r="AT446" s="3075"/>
      <c r="AU446" s="1353"/>
      <c r="AV446" s="1353"/>
      <c r="AW446" s="1353"/>
      <c r="AX446" s="1353"/>
    </row>
    <row r="447" spans="8:8">
      <c r="A447" s="310"/>
      <c r="B447" s="310"/>
      <c r="C447" s="310"/>
      <c r="E447" s="2360"/>
      <c r="F447" s="1836"/>
      <c r="G447" s="1836"/>
      <c r="H447" s="1836"/>
      <c r="I447" s="1836"/>
      <c r="J447" s="1836"/>
      <c r="K447" s="1836"/>
      <c r="L447" s="1836"/>
      <c r="M447" s="1836"/>
      <c r="N447" s="1836"/>
      <c r="O447" s="1836"/>
      <c r="P447" s="1836"/>
      <c r="Q447" s="1836"/>
      <c r="R447" s="1836"/>
      <c r="S447" s="1836"/>
      <c r="T447" s="1836"/>
      <c r="U447" s="1836"/>
      <c r="V447" s="1836"/>
      <c r="W447" s="1836"/>
      <c r="X447" s="1836"/>
      <c r="Y447" s="1836"/>
      <c r="Z447" s="1836"/>
      <c r="AA447" s="1836"/>
      <c r="AB447" s="1836"/>
      <c r="AC447" s="1836"/>
      <c r="AD447" s="1836"/>
      <c r="AE447" s="1836"/>
      <c r="AF447" s="1836"/>
      <c r="AG447" s="1836"/>
      <c r="AH447" s="1836"/>
      <c r="AI447" s="1836"/>
      <c r="AJ447" s="1836"/>
      <c r="AK447" s="1836"/>
      <c r="AL447" s="1836"/>
      <c r="AM447" s="1836"/>
      <c r="AN447" s="1353"/>
      <c r="AO447" s="1353"/>
      <c r="AP447" s="1353"/>
      <c r="AQ447" s="1353"/>
      <c r="AR447" s="1353"/>
      <c r="AS447" s="1353"/>
      <c r="AT447" s="3075"/>
      <c r="AU447" s="1353"/>
      <c r="AV447" s="1353"/>
      <c r="AW447" s="1353"/>
      <c r="AX447" s="1353"/>
    </row>
    <row r="448" spans="8:8">
      <c r="A448" s="310"/>
      <c r="B448" s="310"/>
      <c r="C448" s="310"/>
      <c r="E448" s="2360"/>
      <c r="F448" s="1836"/>
      <c r="G448" s="1836"/>
      <c r="H448" s="1836"/>
      <c r="I448" s="1836"/>
      <c r="J448" s="1836"/>
      <c r="K448" s="1836"/>
      <c r="L448" s="1836"/>
      <c r="M448" s="1836"/>
      <c r="N448" s="1836"/>
      <c r="O448" s="1836"/>
      <c r="P448" s="1836"/>
      <c r="Q448" s="1836"/>
      <c r="R448" s="1836"/>
      <c r="S448" s="1836"/>
      <c r="T448" s="1836"/>
      <c r="U448" s="1836"/>
      <c r="V448" s="1836"/>
      <c r="W448" s="1836"/>
      <c r="X448" s="1836"/>
      <c r="Y448" s="1836"/>
      <c r="Z448" s="1836"/>
      <c r="AA448" s="1836"/>
      <c r="AB448" s="1836"/>
      <c r="AC448" s="1836"/>
      <c r="AD448" s="1836"/>
      <c r="AE448" s="1836"/>
      <c r="AF448" s="1836"/>
      <c r="AG448" s="1836"/>
      <c r="AH448" s="1836"/>
      <c r="AI448" s="1836"/>
      <c r="AJ448" s="1836"/>
      <c r="AK448" s="1836"/>
      <c r="AL448" s="1836"/>
      <c r="AM448" s="1836"/>
      <c r="AN448" s="1353"/>
      <c r="AO448" s="1353"/>
      <c r="AP448" s="1353"/>
      <c r="AQ448" s="1353"/>
      <c r="AR448" s="1353"/>
      <c r="AS448" s="1353"/>
      <c r="AT448" s="3075"/>
      <c r="AU448" s="1353"/>
      <c r="AV448" s="1353"/>
      <c r="AW448" s="1353"/>
      <c r="AX448" s="1353"/>
    </row>
    <row r="449" spans="8:8" customHeight="1">
      <c r="A449" s="310"/>
      <c r="B449" s="310"/>
      <c r="C449" s="310"/>
      <c r="E449" s="2360"/>
      <c r="F449" s="1994"/>
      <c r="G449" s="1353"/>
      <c r="H449" s="1353"/>
      <c r="I449" s="1353"/>
      <c r="J449" s="1353"/>
      <c r="K449" s="1353"/>
      <c r="L449" s="1353"/>
      <c r="M449" s="1353"/>
      <c r="N449" s="1353"/>
      <c r="O449" s="1353"/>
      <c r="P449" s="1353"/>
      <c r="Q449" s="1353"/>
      <c r="R449" s="1353"/>
      <c r="S449" s="3212"/>
      <c r="T449" s="1353"/>
      <c r="U449" s="1353"/>
      <c r="V449" s="1353"/>
      <c r="W449" s="1353"/>
      <c r="X449" s="1353"/>
      <c r="Y449" s="1353"/>
      <c r="Z449" s="1353"/>
      <c r="AA449" s="2360"/>
      <c r="AB449" s="2360"/>
      <c r="AC449" s="2360"/>
      <c r="AD449" s="1994"/>
      <c r="AE449" s="1836"/>
      <c r="AF449" s="1836"/>
      <c r="AG449" s="1836"/>
      <c r="AH449" s="1836"/>
      <c r="AI449" s="1836"/>
      <c r="AJ449" s="1836"/>
      <c r="AK449" s="1836"/>
      <c r="AL449" s="1836"/>
      <c r="AM449" s="1836"/>
      <c r="AN449" s="1353"/>
      <c r="AO449" s="1353"/>
      <c r="AP449" s="1353"/>
      <c r="AQ449" s="1353"/>
      <c r="AR449" s="1353"/>
      <c r="AS449" s="1353"/>
      <c r="AT449" s="3075"/>
      <c r="AU449" s="1353"/>
      <c r="AV449" s="1353"/>
      <c r="AW449" s="1353"/>
      <c r="AX449" s="1353"/>
    </row>
    <row r="450" spans="8:8">
      <c r="A450" s="310"/>
      <c r="B450" s="310"/>
      <c r="C450" s="310"/>
      <c r="E450" s="2360"/>
      <c r="F450" s="1994"/>
      <c r="G450" s="1353"/>
      <c r="H450" s="1353"/>
      <c r="I450" s="1353"/>
      <c r="J450" s="1353"/>
      <c r="K450" s="1353"/>
      <c r="L450" s="1353"/>
      <c r="M450" s="1353"/>
      <c r="N450" s="1353"/>
      <c r="O450" s="1353"/>
      <c r="P450" s="1353"/>
      <c r="Q450" s="1353"/>
      <c r="R450" s="1353"/>
      <c r="S450" s="3212"/>
      <c r="T450" s="1353"/>
      <c r="U450" s="1353"/>
      <c r="V450" s="1353"/>
      <c r="W450" s="1353"/>
      <c r="X450" s="1353"/>
      <c r="Y450" s="1353"/>
      <c r="Z450" s="1353"/>
      <c r="AA450" s="2360"/>
      <c r="AB450" s="2360"/>
      <c r="AC450" s="2360"/>
      <c r="AD450" s="1994"/>
      <c r="AE450" s="1836"/>
      <c r="AF450" s="1836"/>
      <c r="AG450" s="1836"/>
      <c r="AH450" s="1836"/>
      <c r="AI450" s="1836"/>
      <c r="AJ450" s="1836"/>
      <c r="AK450" s="1836"/>
      <c r="AL450" s="1836"/>
      <c r="AM450" s="1836"/>
      <c r="AN450" s="1353"/>
      <c r="AO450" s="1353"/>
      <c r="AP450" s="1353"/>
      <c r="AQ450" s="1353"/>
      <c r="AR450" s="1353"/>
      <c r="AS450" s="1353"/>
      <c r="AT450" s="3075"/>
      <c r="AU450" s="1353"/>
      <c r="AV450" s="1353"/>
      <c r="AW450" s="1353"/>
      <c r="AX450" s="1353"/>
    </row>
    <row r="451" spans="8:8">
      <c r="A451" s="310"/>
      <c r="B451" s="310"/>
      <c r="C451" s="310"/>
      <c r="E451" s="2360"/>
      <c r="F451" s="1994"/>
      <c r="G451" s="1353"/>
      <c r="H451" s="1353"/>
      <c r="I451" s="1353"/>
      <c r="J451" s="1353"/>
      <c r="K451" s="1353"/>
      <c r="L451" s="1353"/>
      <c r="M451" s="1353"/>
      <c r="N451" s="1353"/>
      <c r="O451" s="1353"/>
      <c r="P451" s="1353"/>
      <c r="Q451" s="1353"/>
      <c r="R451" s="1353"/>
      <c r="S451" s="3212"/>
      <c r="T451" s="1353"/>
      <c r="U451" s="1353"/>
      <c r="V451" s="1353"/>
      <c r="W451" s="1353"/>
      <c r="X451" s="1353"/>
      <c r="Y451" s="1353"/>
      <c r="Z451" s="1353"/>
      <c r="AA451" s="2360"/>
      <c r="AB451" s="2360"/>
      <c r="AC451" s="2360"/>
      <c r="AD451" s="1994"/>
      <c r="AE451" s="1836"/>
      <c r="AF451" s="1836"/>
      <c r="AG451" s="1836"/>
      <c r="AH451" s="1836"/>
      <c r="AI451" s="1836"/>
      <c r="AJ451" s="1836"/>
      <c r="AK451" s="1836"/>
      <c r="AL451" s="1836"/>
      <c r="AM451" s="1836"/>
      <c r="AN451" s="1353"/>
      <c r="AO451" s="1353"/>
      <c r="AP451" s="1353"/>
      <c r="AQ451" s="1353"/>
      <c r="AR451" s="1353"/>
      <c r="AS451" s="1353"/>
      <c r="AT451" s="3075"/>
      <c r="AU451" s="1353"/>
      <c r="AV451" s="1353"/>
      <c r="AW451" s="1353"/>
      <c r="AX451" s="1353"/>
    </row>
    <row r="452" spans="8:8">
      <c r="A452" s="310"/>
      <c r="B452" s="310"/>
      <c r="C452" s="310"/>
      <c r="E452" s="2360"/>
      <c r="F452" s="1994"/>
      <c r="G452" s="1353"/>
      <c r="H452" s="1353"/>
      <c r="I452" s="1353"/>
      <c r="J452" s="1353"/>
      <c r="K452" s="1353"/>
      <c r="L452" s="1353"/>
      <c r="M452" s="1353"/>
      <c r="N452" s="1353"/>
      <c r="O452" s="1353"/>
      <c r="P452" s="1353"/>
      <c r="Q452" s="1353"/>
      <c r="R452" s="1353"/>
      <c r="S452" s="3212"/>
      <c r="T452" s="1353"/>
      <c r="U452" s="1353"/>
      <c r="V452" s="1353"/>
      <c r="W452" s="1353"/>
      <c r="X452" s="1353"/>
      <c r="Y452" s="1353"/>
      <c r="Z452" s="1353"/>
      <c r="AA452" s="2360"/>
      <c r="AB452" s="2360"/>
      <c r="AC452" s="2360"/>
      <c r="AD452" s="1994"/>
      <c r="AE452" s="1836"/>
      <c r="AF452" s="1836"/>
      <c r="AG452" s="1836"/>
      <c r="AH452" s="1836"/>
      <c r="AI452" s="1836"/>
      <c r="AJ452" s="1836"/>
      <c r="AK452" s="1836"/>
      <c r="AL452" s="1836"/>
      <c r="AM452" s="1836"/>
      <c r="AN452" s="1353"/>
      <c r="AO452" s="1353"/>
      <c r="AP452" s="1353"/>
      <c r="AQ452" s="1353"/>
      <c r="AR452" s="1353"/>
      <c r="AS452" s="1353"/>
      <c r="AT452" s="3075"/>
      <c r="AU452" s="1353"/>
      <c r="AV452" s="1353"/>
      <c r="AW452" s="1353"/>
      <c r="AX452" s="1353"/>
    </row>
    <row r="453" spans="8:8">
      <c r="A453" s="310"/>
      <c r="B453" s="310"/>
      <c r="C453" s="310"/>
      <c r="E453" s="2360"/>
      <c r="F453" s="1994"/>
      <c r="G453" s="1353"/>
      <c r="H453" s="1353"/>
      <c r="I453" s="1353"/>
      <c r="J453" s="1353"/>
      <c r="K453" s="1353"/>
      <c r="L453" s="1353"/>
      <c r="M453" s="1353"/>
      <c r="N453" s="1353"/>
      <c r="O453" s="1353"/>
      <c r="P453" s="1353"/>
      <c r="Q453" s="1353"/>
      <c r="R453" s="1353"/>
      <c r="S453" s="3212"/>
      <c r="T453" s="1353"/>
      <c r="U453" s="1353"/>
      <c r="V453" s="1353"/>
      <c r="W453" s="1353"/>
      <c r="X453" s="1353"/>
      <c r="Y453" s="1353"/>
      <c r="Z453" s="1353"/>
      <c r="AA453" s="2360"/>
      <c r="AB453" s="2360"/>
      <c r="AC453" s="2360"/>
      <c r="AD453" s="1994"/>
      <c r="AE453" s="1836"/>
      <c r="AF453" s="1836"/>
      <c r="AG453" s="1836"/>
      <c r="AH453" s="1836"/>
      <c r="AI453" s="1836"/>
      <c r="AJ453" s="1836"/>
      <c r="AK453" s="1836"/>
      <c r="AL453" s="1836"/>
      <c r="AM453" s="1836"/>
      <c r="AN453" s="1353"/>
      <c r="AO453" s="1353"/>
      <c r="AP453" s="1353"/>
      <c r="AQ453" s="1353"/>
      <c r="AR453" s="1353"/>
      <c r="AS453" s="1353"/>
      <c r="AT453" s="3075"/>
      <c r="AU453" s="1353"/>
      <c r="AV453" s="1353"/>
      <c r="AW453" s="1353"/>
      <c r="AX453" s="1353"/>
    </row>
    <row r="454" spans="8:8">
      <c r="A454" s="310"/>
      <c r="B454" s="310"/>
      <c r="C454" s="310"/>
      <c r="E454" s="2360"/>
      <c r="F454" s="1994"/>
      <c r="G454" s="1353"/>
      <c r="H454" s="1353"/>
      <c r="I454" s="1353"/>
      <c r="J454" s="1353"/>
      <c r="K454" s="1353"/>
      <c r="L454" s="1353"/>
      <c r="M454" s="1353"/>
      <c r="N454" s="1353"/>
      <c r="O454" s="1353"/>
      <c r="P454" s="1353"/>
      <c r="Q454" s="1353"/>
      <c r="R454" s="1353"/>
      <c r="S454" s="3212"/>
      <c r="T454" s="1353"/>
      <c r="U454" s="1353"/>
      <c r="V454" s="1353"/>
      <c r="W454" s="1353"/>
      <c r="X454" s="1353"/>
      <c r="Y454" s="1353"/>
      <c r="Z454" s="1353"/>
      <c r="AA454" s="2360"/>
      <c r="AB454" s="2360"/>
      <c r="AC454" s="2360"/>
      <c r="AD454" s="1994"/>
      <c r="AE454" s="1836"/>
      <c r="AF454" s="1836"/>
      <c r="AG454" s="1836"/>
      <c r="AH454" s="1836"/>
      <c r="AI454" s="1836"/>
      <c r="AJ454" s="1836"/>
      <c r="AK454" s="1836"/>
      <c r="AL454" s="1836"/>
      <c r="AM454" s="1836"/>
      <c r="AN454" s="1353"/>
      <c r="AO454" s="1353"/>
      <c r="AP454" s="1353"/>
      <c r="AQ454" s="1353"/>
      <c r="AR454" s="1353"/>
      <c r="AS454" s="1353"/>
      <c r="AT454" s="3075"/>
      <c r="AU454" s="1353"/>
      <c r="AV454" s="1353"/>
      <c r="AW454" s="1353"/>
      <c r="AX454" s="1353"/>
    </row>
    <row r="455" spans="8:8">
      <c r="A455" s="310"/>
      <c r="B455" s="310"/>
      <c r="C455" s="310"/>
      <c r="E455" s="2360"/>
      <c r="F455" s="1994"/>
      <c r="G455" s="1353"/>
      <c r="H455" s="1353"/>
      <c r="I455" s="1353"/>
      <c r="J455" s="1353"/>
      <c r="K455" s="1353"/>
      <c r="L455" s="1353"/>
      <c r="M455" s="1353"/>
      <c r="N455" s="1353"/>
      <c r="O455" s="1353"/>
      <c r="P455" s="1353"/>
      <c r="Q455" s="1353"/>
      <c r="R455" s="1353"/>
      <c r="S455" s="3212"/>
      <c r="T455" s="1353"/>
      <c r="U455" s="1353"/>
      <c r="V455" s="1353"/>
      <c r="W455" s="1353"/>
      <c r="X455" s="1353"/>
      <c r="Y455" s="1353"/>
      <c r="Z455" s="1353"/>
      <c r="AA455" s="2360"/>
      <c r="AB455" s="2360"/>
      <c r="AC455" s="2360"/>
      <c r="AD455" s="1994"/>
      <c r="AE455" s="1836"/>
      <c r="AF455" s="1836"/>
      <c r="AG455" s="1836"/>
      <c r="AH455" s="1836"/>
      <c r="AI455" s="1836"/>
      <c r="AJ455" s="1836"/>
      <c r="AK455" s="1836"/>
      <c r="AL455" s="1836"/>
      <c r="AM455" s="1353"/>
      <c r="AN455" s="1353"/>
      <c r="AO455" s="1353"/>
      <c r="AP455" s="1353"/>
      <c r="AQ455" s="1353"/>
      <c r="AR455" s="1353"/>
      <c r="AS455" s="1353"/>
      <c r="AT455" s="3075"/>
      <c r="AU455" s="1353"/>
      <c r="AV455" s="1353"/>
      <c r="AW455" s="1353"/>
      <c r="AX455" s="1353"/>
    </row>
    <row r="456" spans="8:8">
      <c r="A456" s="310"/>
      <c r="B456" s="310"/>
      <c r="C456" s="310"/>
      <c r="E456" s="2360"/>
      <c r="F456" s="1994"/>
      <c r="G456" s="1353"/>
      <c r="H456" s="1353"/>
      <c r="I456" s="1353"/>
      <c r="J456" s="1353"/>
      <c r="K456" s="1353"/>
      <c r="L456" s="1353"/>
      <c r="M456" s="1353"/>
      <c r="N456" s="1353"/>
      <c r="O456" s="1353"/>
      <c r="P456" s="1353"/>
      <c r="Q456" s="1353"/>
      <c r="R456" s="1353"/>
      <c r="S456" s="3212"/>
      <c r="T456" s="1353"/>
      <c r="U456" s="1353"/>
      <c r="V456" s="1353"/>
      <c r="W456" s="1353"/>
      <c r="X456" s="1353"/>
      <c r="Y456" s="1353"/>
      <c r="Z456" s="1353"/>
      <c r="AA456" s="2360"/>
      <c r="AB456" s="2360"/>
      <c r="AC456" s="2360"/>
      <c r="AD456" s="1994"/>
      <c r="AE456" s="1836"/>
      <c r="AF456" s="1836"/>
      <c r="AG456" s="1836"/>
      <c r="AH456" s="1836"/>
      <c r="AI456" s="1836"/>
      <c r="AJ456" s="1836"/>
      <c r="AK456" s="1836"/>
      <c r="AL456" s="1836"/>
      <c r="AM456" s="1353"/>
      <c r="AN456" s="1353"/>
      <c r="AO456" s="1353"/>
      <c r="AP456" s="1353"/>
      <c r="AQ456" s="1353"/>
      <c r="AR456" s="1353"/>
      <c r="AS456" s="1353"/>
      <c r="AT456" s="3075"/>
      <c r="AU456" s="1353"/>
      <c r="AV456" s="1353"/>
      <c r="AW456" s="1353"/>
      <c r="AX456" s="1353"/>
    </row>
    <row r="457" spans="8:8">
      <c r="A457" s="310"/>
      <c r="B457" s="310"/>
      <c r="C457" s="310"/>
      <c r="E457" s="2360"/>
      <c r="F457" s="1994"/>
      <c r="G457" s="1353"/>
      <c r="H457" s="1353"/>
      <c r="I457" s="1353"/>
      <c r="J457" s="1353"/>
      <c r="K457" s="1353"/>
      <c r="L457" s="1353"/>
      <c r="M457" s="1353"/>
      <c r="N457" s="1353"/>
      <c r="O457" s="1353"/>
      <c r="P457" s="1353"/>
      <c r="Q457" s="1353"/>
      <c r="R457" s="1353"/>
      <c r="S457" s="3212"/>
      <c r="T457" s="1353"/>
      <c r="U457" s="1353"/>
      <c r="V457" s="1353"/>
      <c r="W457" s="1353"/>
      <c r="X457" s="1353"/>
      <c r="Y457" s="1353"/>
      <c r="Z457" s="1353"/>
      <c r="AA457" s="2360"/>
      <c r="AB457" s="2360"/>
      <c r="AC457" s="2360"/>
      <c r="AD457" s="1994"/>
      <c r="AE457" s="1836"/>
      <c r="AF457" s="1836"/>
      <c r="AG457" s="1836"/>
      <c r="AH457" s="1836"/>
      <c r="AI457" s="1836"/>
      <c r="AJ457" s="1836"/>
      <c r="AK457" s="1836"/>
      <c r="AL457" s="1836"/>
      <c r="AM457" s="1353"/>
      <c r="AN457" s="1353"/>
      <c r="AO457" s="1353"/>
      <c r="AP457" s="1353"/>
      <c r="AQ457" s="1353"/>
      <c r="AR457" s="1353"/>
      <c r="AS457" s="1353"/>
      <c r="AT457" s="3075"/>
      <c r="AU457" s="1353"/>
      <c r="AV457" s="1353"/>
      <c r="AW457" s="1353"/>
      <c r="AX457" s="1353"/>
    </row>
  </sheetData>
  <sheetProtection sheet="1" formatCells="0" formatColumns="0" formatRows="0"/>
  <autoFilter ref="G37:U442">
    <filterColumn colId="0" showButton="0"/>
  </autoFilter>
  <mergeCells count="4037">
    <mergeCell ref="AL42:AM42"/>
    <mergeCell ref="R55:T55"/>
    <mergeCell ref="AR57:AS57"/>
    <mergeCell ref="R118:T118"/>
    <mergeCell ref="R209:T209"/>
    <mergeCell ref="V79:W79"/>
    <mergeCell ref="AP353:AQ353"/>
    <mergeCell ref="AL344:AM344"/>
    <mergeCell ref="AP329:AQ329"/>
    <mergeCell ref="AR364:AS364"/>
    <mergeCell ref="AN47:AO47"/>
    <mergeCell ref="AB52:AC52"/>
    <mergeCell ref="AP50:AQ50"/>
    <mergeCell ref="AL49:AM49"/>
    <mergeCell ref="AN52:AO52"/>
    <mergeCell ref="AB64:AC64"/>
    <mergeCell ref="AD48:AK48"/>
    <mergeCell ref="AN61:AO61"/>
    <mergeCell ref="AP55:AQ55"/>
    <mergeCell ref="AP46:AQ46"/>
    <mergeCell ref="AN334:AO334"/>
    <mergeCell ref="AP367:AQ367"/>
    <mergeCell ref="AR342:AS342"/>
    <mergeCell ref="AR339:AS339"/>
    <mergeCell ref="AN51:AO51"/>
    <mergeCell ref="AB65:AC65"/>
    <mergeCell ref="AB53:AC53"/>
    <mergeCell ref="AD51:AK51"/>
    <mergeCell ref="AN55:AO55"/>
    <mergeCell ref="AR46:AS46"/>
    <mergeCell ref="AR61:AS61"/>
    <mergeCell ref="AR45:AS45"/>
    <mergeCell ref="V81:W81"/>
    <mergeCell ref="R152:T152"/>
    <mergeCell ref="R106:T106"/>
    <mergeCell ref="R356:T356"/>
    <mergeCell ref="R108:T108"/>
    <mergeCell ref="R207:T207"/>
    <mergeCell ref="V80:W80"/>
    <mergeCell ref="V76:W76"/>
    <mergeCell ref="R149:T149"/>
    <mergeCell ref="R355:T355"/>
    <mergeCell ref="R128:T128"/>
    <mergeCell ref="R352:T352"/>
    <mergeCell ref="R182:T182"/>
    <mergeCell ref="V82:W82"/>
    <mergeCell ref="R212:T212"/>
    <mergeCell ref="V84:W84"/>
    <mergeCell ref="R158:T158"/>
    <mergeCell ref="R122:T122"/>
    <mergeCell ref="R129:T129"/>
    <mergeCell ref="R134:T134"/>
    <mergeCell ref="R146:T146"/>
    <mergeCell ref="R145:T145"/>
    <mergeCell ref="R130:T130"/>
    <mergeCell ref="V62:W62"/>
    <mergeCell ref="R156:T156"/>
    <mergeCell ref="V44:W44"/>
    <mergeCell ref="R43:T43"/>
    <mergeCell ref="R42:T42"/>
    <mergeCell ref="AB69:AC69"/>
    <mergeCell ref="R221:T221"/>
    <mergeCell ref="AL63:AM63"/>
    <mergeCell ref="AD52:AK52"/>
    <mergeCell ref="AR50:AS50"/>
    <mergeCell ref="AB54:AC54"/>
    <mergeCell ref="R60:T60"/>
    <mergeCell ref="R56:T56"/>
    <mergeCell ref="R121:T121"/>
    <mergeCell ref="R237:T237"/>
    <mergeCell ref="R214:T214"/>
    <mergeCell ref="R223:T223"/>
    <mergeCell ref="R184:T184"/>
    <mergeCell ref="R206:T206"/>
    <mergeCell ref="R236:T236"/>
    <mergeCell ref="R136:T136"/>
    <mergeCell ref="AL56:AM56"/>
    <mergeCell ref="AD53:AK53"/>
    <mergeCell ref="R137:T137"/>
    <mergeCell ref="R224:T224"/>
    <mergeCell ref="AB67:AC67"/>
    <mergeCell ref="R225:T225"/>
    <mergeCell ref="AB70:AC70"/>
    <mergeCell ref="R227:T227"/>
    <mergeCell ref="AB74:AC74"/>
    <mergeCell ref="R226:T226"/>
    <mergeCell ref="R88:T88"/>
    <mergeCell ref="R228:T228"/>
    <mergeCell ref="AN357:AO357"/>
    <mergeCell ref="R257:T257"/>
    <mergeCell ref="AL363:AM363"/>
    <mergeCell ref="AR435:AS435"/>
    <mergeCell ref="AP441:AQ441"/>
    <mergeCell ref="AL357:AM357"/>
    <mergeCell ref="AP388:AQ388"/>
    <mergeCell ref="AR357:AS357"/>
    <mergeCell ref="AN356:AO356"/>
    <mergeCell ref="AP387:AQ387"/>
    <mergeCell ref="R147:T147"/>
    <mergeCell ref="R293:T293"/>
    <mergeCell ref="R258:T258"/>
    <mergeCell ref="R283:T283"/>
    <mergeCell ref="R289:T289"/>
    <mergeCell ref="R288:T288"/>
    <mergeCell ref="R291:T291"/>
    <mergeCell ref="R103:T103"/>
    <mergeCell ref="AR440:AS440"/>
    <mergeCell ref="AN406:AO406"/>
    <mergeCell ref="AL435:AM435"/>
    <mergeCell ref="AN439:AO439"/>
    <mergeCell ref="AP434:AQ434"/>
    <mergeCell ref="AL439:AM439"/>
    <mergeCell ref="AN440:AO440"/>
    <mergeCell ref="AB58:AC58"/>
    <mergeCell ref="AP42:AQ42"/>
    <mergeCell ref="AR44:AS44"/>
    <mergeCell ref="Z38:Z40"/>
    <mergeCell ref="AR371:AS371"/>
    <mergeCell ref="AP331:AQ331"/>
    <mergeCell ref="AL367:AM367"/>
    <mergeCell ref="AR324:AS324"/>
    <mergeCell ref="AR332:AS332"/>
    <mergeCell ref="AR380:AS380"/>
    <mergeCell ref="AN386:AO386"/>
    <mergeCell ref="AP389:AQ389"/>
    <mergeCell ref="AP378:AQ378"/>
    <mergeCell ref="AL381:AM381"/>
    <mergeCell ref="AR325:AS325"/>
    <mergeCell ref="AL225:AM225"/>
    <mergeCell ref="AP186:AQ186"/>
    <mergeCell ref="AN254:AO254"/>
    <mergeCell ref="AP233:AQ233"/>
    <mergeCell ref="AP224:AQ224"/>
    <mergeCell ref="AL224:AM224"/>
    <mergeCell ref="AP326:AQ326"/>
    <mergeCell ref="AR224:AS224"/>
    <mergeCell ref="H17:U17"/>
    <mergeCell ref="AL320:AM320"/>
    <mergeCell ref="AR174:AS174"/>
    <mergeCell ref="AL304:AM304"/>
    <mergeCell ref="AP327:AQ327"/>
    <mergeCell ref="AP324:AQ324"/>
    <mergeCell ref="AL321:AM321"/>
    <mergeCell ref="AL331:AM331"/>
    <mergeCell ref="AL380:AM380"/>
    <mergeCell ref="AP430:AQ430"/>
    <mergeCell ref="AL438:AM438"/>
    <mergeCell ref="AL436:AM436"/>
    <mergeCell ref="AN436:AO436"/>
    <mergeCell ref="AR437:AS437"/>
    <mergeCell ref="AL440:AM440"/>
    <mergeCell ref="AP438:AQ438"/>
    <mergeCell ref="AL389:AM389"/>
    <mergeCell ref="AN378:AO378"/>
    <mergeCell ref="AR401:AS401"/>
    <mergeCell ref="V63:W63"/>
    <mergeCell ref="R90:T90"/>
    <mergeCell ref="R80:T80"/>
    <mergeCell ref="R78:T78"/>
    <mergeCell ref="V65:W65"/>
    <mergeCell ref="X27:AA28"/>
    <mergeCell ref="AN295:AO295"/>
    <mergeCell ref="R201:T201"/>
    <mergeCell ref="AP236:AQ236"/>
    <mergeCell ref="AL294:AM294"/>
    <mergeCell ref="AP297:AQ297"/>
    <mergeCell ref="AN297:AO297"/>
    <mergeCell ref="AP295:AQ295"/>
    <mergeCell ref="AP330:AQ330"/>
    <mergeCell ref="AL361:AM361"/>
    <mergeCell ref="AP418:AQ418"/>
    <mergeCell ref="AR362:AS362"/>
    <mergeCell ref="R280:T280"/>
    <mergeCell ref="R67:T67"/>
    <mergeCell ref="V73:W73"/>
    <mergeCell ref="R101:T101"/>
    <mergeCell ref="R216:T216"/>
    <mergeCell ref="R175:T175"/>
    <mergeCell ref="R243:T243"/>
    <mergeCell ref="AR241:AS241"/>
    <mergeCell ref="AR242:AS242"/>
    <mergeCell ref="R186:T186"/>
    <mergeCell ref="AR290:AS290"/>
    <mergeCell ref="AL299:AM299"/>
    <mergeCell ref="R269:T269"/>
    <mergeCell ref="AR301:AS301"/>
    <mergeCell ref="R286:T286"/>
    <mergeCell ref="R284:T284"/>
    <mergeCell ref="R279:T279"/>
    <mergeCell ref="AR299:AS299"/>
    <mergeCell ref="AR313:AS313"/>
    <mergeCell ref="AL314:AM314"/>
    <mergeCell ref="AL317:AM317"/>
    <mergeCell ref="R272:T272"/>
    <mergeCell ref="AR300:AS300"/>
    <mergeCell ref="AN322:AO322"/>
    <mergeCell ref="AR384:AS384"/>
    <mergeCell ref="AR395:AS395"/>
    <mergeCell ref="AR411:AS411"/>
    <mergeCell ref="R265:T265"/>
    <mergeCell ref="AL377:AM377"/>
    <mergeCell ref="AP358:AQ358"/>
    <mergeCell ref="R113:T113"/>
    <mergeCell ref="R73:T73"/>
    <mergeCell ref="R123:T123"/>
    <mergeCell ref="R162:T162"/>
    <mergeCell ref="R170:T170"/>
    <mergeCell ref="AL341:AM341"/>
    <mergeCell ref="AN375:AO375"/>
    <mergeCell ref="AL397:AM397"/>
    <mergeCell ref="AP348:AQ348"/>
    <mergeCell ref="R287:T287"/>
    <mergeCell ref="AN366:AO366"/>
    <mergeCell ref="AP357:AQ357"/>
    <mergeCell ref="AL353:AM353"/>
    <mergeCell ref="AP411:AQ411"/>
    <mergeCell ref="AN415:AO415"/>
    <mergeCell ref="AN348:AO348"/>
    <mergeCell ref="AP412:AQ412"/>
    <mergeCell ref="AN361:AO361"/>
    <mergeCell ref="AN394:AO394"/>
    <mergeCell ref="AP397:AQ397"/>
    <mergeCell ref="AN397:AO397"/>
    <mergeCell ref="AP395:AQ395"/>
    <mergeCell ref="AP396:AQ396"/>
    <mergeCell ref="AN353:AO353"/>
    <mergeCell ref="AP398:AQ398"/>
    <mergeCell ref="AN403:AO403"/>
    <mergeCell ref="AN400:AO400"/>
    <mergeCell ref="AN396:AO396"/>
    <mergeCell ref="AP393:AQ393"/>
    <mergeCell ref="AP394:AQ394"/>
    <mergeCell ref="AL401:AM401"/>
    <mergeCell ref="AR406:AS406"/>
    <mergeCell ref="AP361:AQ361"/>
    <mergeCell ref="AP362:AQ362"/>
    <mergeCell ref="AR361:AS361"/>
    <mergeCell ref="AP371:AQ371"/>
    <mergeCell ref="AR405:AS405"/>
    <mergeCell ref="R92:T92"/>
    <mergeCell ref="R74:T74"/>
    <mergeCell ref="R83:T83"/>
    <mergeCell ref="R79:T79"/>
    <mergeCell ref="R76:T76"/>
    <mergeCell ref="R75:T75"/>
    <mergeCell ref="R85:T85"/>
    <mergeCell ref="R150:T150"/>
    <mergeCell ref="R69:T69"/>
    <mergeCell ref="AR236:AS236"/>
    <mergeCell ref="R183:T183"/>
    <mergeCell ref="AR237:AS237"/>
    <mergeCell ref="AP237:AQ237"/>
    <mergeCell ref="AR232:AS232"/>
    <mergeCell ref="AN237:AO237"/>
    <mergeCell ref="AR288:AS288"/>
    <mergeCell ref="R96:T96"/>
    <mergeCell ref="V66:W66"/>
    <mergeCell ref="R177:T177"/>
    <mergeCell ref="AN291:AO291"/>
    <mergeCell ref="R213:T213"/>
    <mergeCell ref="AP290:AQ290"/>
    <mergeCell ref="R254:T254"/>
    <mergeCell ref="AL309:AM309"/>
    <mergeCell ref="AP288:AQ288"/>
    <mergeCell ref="R256:T256"/>
    <mergeCell ref="AR348:AS348"/>
    <mergeCell ref="AP310:AQ310"/>
    <mergeCell ref="R255:T255"/>
    <mergeCell ref="AN288:AO288"/>
    <mergeCell ref="AL288:AM288"/>
    <mergeCell ref="AP291:AQ291"/>
    <mergeCell ref="AL348:AM348"/>
    <mergeCell ref="AR353:AS353"/>
    <mergeCell ref="R91:T91"/>
    <mergeCell ref="AD41:AK41"/>
    <mergeCell ref="AL60:AM60"/>
    <mergeCell ref="AL284:AM284"/>
    <mergeCell ref="AP287:AQ287"/>
    <mergeCell ref="AR286:AS286"/>
    <mergeCell ref="AN287:AO287"/>
    <mergeCell ref="AP251:AQ251"/>
    <mergeCell ref="AL241:AM241"/>
    <mergeCell ref="AN236:AO236"/>
    <mergeCell ref="AR314:AS314"/>
    <mergeCell ref="AL232:AM232"/>
    <mergeCell ref="AR284:AS284"/>
    <mergeCell ref="AN286:AO286"/>
    <mergeCell ref="R205:T205"/>
    <mergeCell ref="R176:T176"/>
    <mergeCell ref="R204:T204"/>
    <mergeCell ref="R238:T238"/>
    <mergeCell ref="R240:T240"/>
    <mergeCell ref="R245:T245"/>
    <mergeCell ref="AN253:AO253"/>
    <mergeCell ref="AP41:AQ41"/>
    <mergeCell ref="AB61:AC61"/>
    <mergeCell ref="AL47:AM47"/>
    <mergeCell ref="AL61:AM61"/>
    <mergeCell ref="AB47:AC47"/>
    <mergeCell ref="AB43:AC43"/>
    <mergeCell ref="X29:AA33"/>
    <mergeCell ref="X26:AU26"/>
    <mergeCell ref="AB63:AC63"/>
    <mergeCell ref="AP45:AQ45"/>
    <mergeCell ref="AD43:AK43"/>
    <mergeCell ref="AD44:AK44"/>
    <mergeCell ref="AD46:AK46"/>
    <mergeCell ref="AB62:AC62"/>
    <mergeCell ref="R219:T219"/>
    <mergeCell ref="AR396:AS396"/>
    <mergeCell ref="R102:T102"/>
    <mergeCell ref="V68:W68"/>
    <mergeCell ref="AN329:AO329"/>
    <mergeCell ref="R203:T203"/>
    <mergeCell ref="R185:T185"/>
    <mergeCell ref="AN231:AO231"/>
    <mergeCell ref="R171:T171"/>
    <mergeCell ref="AL231:AM231"/>
    <mergeCell ref="R153:T153"/>
    <mergeCell ref="R202:T202"/>
    <mergeCell ref="R200:T200"/>
    <mergeCell ref="AN321:AO321"/>
    <mergeCell ref="AR397:AS397"/>
    <mergeCell ref="AL226:AM226"/>
    <mergeCell ref="AN307:AO307"/>
    <mergeCell ref="AL291:AM291"/>
    <mergeCell ref="AN284:AO284"/>
    <mergeCell ref="AL313:AM313"/>
    <mergeCell ref="AP322:AQ322"/>
    <mergeCell ref="R71:T71"/>
    <mergeCell ref="R325:T325"/>
    <mergeCell ref="R59:T59"/>
    <mergeCell ref="R61:T61"/>
    <mergeCell ref="R54:T54"/>
    <mergeCell ref="R131:T131"/>
    <mergeCell ref="R346:T346"/>
    <mergeCell ref="R208:T208"/>
    <mergeCell ref="R411:T411"/>
    <mergeCell ref="R369:T369"/>
    <mergeCell ref="R365:T365"/>
    <mergeCell ref="R332:T332"/>
    <mergeCell ref="R343:T343"/>
    <mergeCell ref="R370:T370"/>
    <mergeCell ref="R166:T166"/>
    <mergeCell ref="R367:T367"/>
    <mergeCell ref="AB163:AC163"/>
    <mergeCell ref="AB161:AC161"/>
    <mergeCell ref="AB160:AC160"/>
    <mergeCell ref="R407:T407"/>
    <mergeCell ref="R211:T211"/>
    <mergeCell ref="R405:T405"/>
    <mergeCell ref="R416:T416"/>
    <mergeCell ref="X440:Y440"/>
    <mergeCell ref="V440:W440"/>
    <mergeCell ref="R310:T310"/>
    <mergeCell ref="G181:Q181"/>
    <mergeCell ref="G268:Q268"/>
    <mergeCell ref="G313:Q313"/>
    <mergeCell ref="G380:Q380"/>
    <mergeCell ref="G429:Q429"/>
    <mergeCell ref="G274:Q274"/>
    <mergeCell ref="G437:Q437"/>
    <mergeCell ref="G216:Q216"/>
    <mergeCell ref="G420:Q420"/>
    <mergeCell ref="G272:Q272"/>
    <mergeCell ref="G435:Q435"/>
    <mergeCell ref="G438:Q438"/>
    <mergeCell ref="G408:Q408"/>
    <mergeCell ref="G426:Q426"/>
    <mergeCell ref="G410:Q410"/>
    <mergeCell ref="G430:Q430"/>
    <mergeCell ref="G387:Q387"/>
    <mergeCell ref="G405:Q405"/>
    <mergeCell ref="G422:Q422"/>
    <mergeCell ref="G319:Q319"/>
    <mergeCell ref="G239:Q239"/>
    <mergeCell ref="G433:Q433"/>
    <mergeCell ref="G358:Q358"/>
    <mergeCell ref="G385:Q385"/>
    <mergeCell ref="G386:Q386"/>
    <mergeCell ref="G350:Q350"/>
    <mergeCell ref="G366:Q366"/>
    <mergeCell ref="G416:Q416"/>
    <mergeCell ref="G428:Q428"/>
    <mergeCell ref="G409:Q409"/>
    <mergeCell ref="G423:Q423"/>
    <mergeCell ref="G335:Q335"/>
    <mergeCell ref="G334:Q334"/>
    <mergeCell ref="G425:Q425"/>
    <mergeCell ref="G370:Q370"/>
    <mergeCell ref="G415:Q415"/>
    <mergeCell ref="G414:Q414"/>
    <mergeCell ref="G354:Q354"/>
    <mergeCell ref="G356:Q356"/>
    <mergeCell ref="G347:Q347"/>
    <mergeCell ref="G332:Q332"/>
    <mergeCell ref="G412:Q412"/>
    <mergeCell ref="G337:Q337"/>
    <mergeCell ref="G338:Q338"/>
    <mergeCell ref="G363:Q363"/>
    <mergeCell ref="G411:Q411"/>
    <mergeCell ref="G388:Q388"/>
    <mergeCell ref="E29:I33"/>
    <mergeCell ref="G357:Q357"/>
    <mergeCell ref="G391:Q391"/>
    <mergeCell ref="G375:Q375"/>
    <mergeCell ref="G360:Q360"/>
    <mergeCell ref="G382:Q382"/>
    <mergeCell ref="G369:Q369"/>
    <mergeCell ref="G365:Q365"/>
    <mergeCell ref="G279:Q279"/>
    <mergeCell ref="G436:Q436"/>
    <mergeCell ref="G371:Q371"/>
    <mergeCell ref="X438:Y438"/>
    <mergeCell ref="G418:Q418"/>
    <mergeCell ref="G333:Q333"/>
    <mergeCell ref="G359:Q359"/>
    <mergeCell ref="G424:Q424"/>
    <mergeCell ref="G339:Q339"/>
    <mergeCell ref="G336:Q336"/>
    <mergeCell ref="G328:Q328"/>
    <mergeCell ref="G417:Q417"/>
    <mergeCell ref="G431:Q431"/>
    <mergeCell ref="G361:Q361"/>
    <mergeCell ref="X439:Y439"/>
    <mergeCell ref="G378:Q378"/>
    <mergeCell ref="G392:Q392"/>
    <mergeCell ref="G383:Q383"/>
    <mergeCell ref="G379:Q379"/>
    <mergeCell ref="G381:Q381"/>
    <mergeCell ref="G374:Q374"/>
    <mergeCell ref="X437:Y437"/>
    <mergeCell ref="V439:W439"/>
    <mergeCell ref="AB434:AC434"/>
    <mergeCell ref="AL174:AM174"/>
    <mergeCell ref="G312:Q312"/>
    <mergeCell ref="AL200:AM200"/>
    <mergeCell ref="G182:Q182"/>
    <mergeCell ref="AL168:AM168"/>
    <mergeCell ref="AB424:AC424"/>
    <mergeCell ref="AB420:AC420"/>
    <mergeCell ref="AB422:AC422"/>
    <mergeCell ref="AD402:AK402"/>
    <mergeCell ref="AB423:AC423"/>
    <mergeCell ref="AL271:AM271"/>
    <mergeCell ref="AD394:AK394"/>
    <mergeCell ref="AD373:AK373"/>
    <mergeCell ref="AD377:AK377"/>
    <mergeCell ref="AD376:AK376"/>
    <mergeCell ref="AD397:AK397"/>
    <mergeCell ref="G283:Q283"/>
    <mergeCell ref="AN377:AO377"/>
    <mergeCell ref="AP350:AQ350"/>
    <mergeCell ref="AD381:AK381"/>
    <mergeCell ref="AR214:AS214"/>
    <mergeCell ref="AP178:AQ178"/>
    <mergeCell ref="AN198:AO198"/>
    <mergeCell ref="AL209:AM209"/>
    <mergeCell ref="AN179:AO179"/>
    <mergeCell ref="AN209:AO209"/>
    <mergeCell ref="AP179:AQ179"/>
    <mergeCell ref="AL208:AM208"/>
    <mergeCell ref="AN199:AO199"/>
    <mergeCell ref="AD399:AK399"/>
    <mergeCell ref="AL352:AM352"/>
    <mergeCell ref="AD400:AK400"/>
    <mergeCell ref="AD403:AK403"/>
    <mergeCell ref="G205:Q205"/>
    <mergeCell ref="G273:Q273"/>
    <mergeCell ref="G330:Q330"/>
    <mergeCell ref="AR372:AS372"/>
    <mergeCell ref="G204:Q204"/>
    <mergeCell ref="AD379:AK379"/>
    <mergeCell ref="G275:Q275"/>
    <mergeCell ref="AN214:AO214"/>
    <mergeCell ref="G203:Q203"/>
    <mergeCell ref="AN277:AO277"/>
    <mergeCell ref="AD364:AK364"/>
    <mergeCell ref="AD401:AK401"/>
    <mergeCell ref="AD398:AK398"/>
    <mergeCell ref="AD389:AK389"/>
    <mergeCell ref="AD383:AK383"/>
    <mergeCell ref="AD385:AK385"/>
    <mergeCell ref="AD392:AK392"/>
    <mergeCell ref="AR352:AS352"/>
    <mergeCell ref="G284:Q284"/>
    <mergeCell ref="AD367:AK367"/>
    <mergeCell ref="G280:Q280"/>
    <mergeCell ref="AD365:AK365"/>
    <mergeCell ref="AP349:AQ349"/>
    <mergeCell ref="AD368:AK368"/>
    <mergeCell ref="G287:Q287"/>
    <mergeCell ref="AD384:AK384"/>
    <mergeCell ref="AN372:AO372"/>
    <mergeCell ref="G286:Q286"/>
    <mergeCell ref="AD382:AK382"/>
    <mergeCell ref="AN359:AO359"/>
    <mergeCell ref="AL372:AM372"/>
    <mergeCell ref="AP376:AQ376"/>
    <mergeCell ref="AR399:AS399"/>
    <mergeCell ref="AD366:AK366"/>
    <mergeCell ref="AL351:AM351"/>
    <mergeCell ref="AP402:AQ402"/>
    <mergeCell ref="AD369:AK369"/>
    <mergeCell ref="G278:Q278"/>
    <mergeCell ref="AD380:AK380"/>
    <mergeCell ref="G255:Q255"/>
    <mergeCell ref="AN204:AO204"/>
    <mergeCell ref="AL203:AM203"/>
    <mergeCell ref="AP208:AQ208"/>
    <mergeCell ref="AR269:AS269"/>
    <mergeCell ref="G213:Q213"/>
    <mergeCell ref="G367:Q367"/>
    <mergeCell ref="AP408:AQ408"/>
    <mergeCell ref="G238:Q238"/>
    <mergeCell ref="AR204:AS204"/>
    <mergeCell ref="AN203:AO203"/>
    <mergeCell ref="AL393:AM393"/>
    <mergeCell ref="AB283:AC283"/>
    <mergeCell ref="AD280:AK280"/>
    <mergeCell ref="AL239:AM239"/>
    <mergeCell ref="AP173:AQ173"/>
    <mergeCell ref="AR195:AS195"/>
    <mergeCell ref="AD372:AK372"/>
    <mergeCell ref="AD393:AK393"/>
    <mergeCell ref="AD391:AK391"/>
    <mergeCell ref="AD374:AK374"/>
    <mergeCell ref="AD375:AK375"/>
    <mergeCell ref="AD395:AK395"/>
    <mergeCell ref="AL248:AM248"/>
    <mergeCell ref="AR186:AS186"/>
    <mergeCell ref="AN228:AO228"/>
    <mergeCell ref="AL197:AM197"/>
    <mergeCell ref="AP204:AQ204"/>
    <mergeCell ref="AN221:AO221"/>
    <mergeCell ref="AP201:AQ201"/>
    <mergeCell ref="AR173:AS173"/>
    <mergeCell ref="AR243:AS243"/>
    <mergeCell ref="AN206:AO206"/>
    <mergeCell ref="AR257:AS257"/>
    <mergeCell ref="R53:T53"/>
    <mergeCell ref="AP243:AQ243"/>
    <mergeCell ref="AR211:AS211"/>
    <mergeCell ref="AL249:AM249"/>
    <mergeCell ref="AN421:AO421"/>
    <mergeCell ref="AR146:AS146"/>
    <mergeCell ref="AL88:AM88"/>
    <mergeCell ref="AR106:AS106"/>
    <mergeCell ref="AD139:AK139"/>
    <mergeCell ref="AP148:AQ148"/>
    <mergeCell ref="R229:T229"/>
    <mergeCell ref="R126:T126"/>
    <mergeCell ref="R64:T64"/>
    <mergeCell ref="R63:T63"/>
    <mergeCell ref="AN349:AO349"/>
    <mergeCell ref="AP248:AQ248"/>
    <mergeCell ref="R57:T57"/>
    <mergeCell ref="V37:AS37"/>
    <mergeCell ref="AR198:AS198"/>
    <mergeCell ref="AL234:AM234"/>
    <mergeCell ref="AP238:AQ238"/>
    <mergeCell ref="AD396:AK396"/>
    <mergeCell ref="AB281:AC281"/>
    <mergeCell ref="AD275:AK275"/>
    <mergeCell ref="G346:Q346"/>
    <mergeCell ref="G225:Q225"/>
    <mergeCell ref="G184:Q184"/>
    <mergeCell ref="G189:Q189"/>
    <mergeCell ref="G191:Q191"/>
    <mergeCell ref="G192:Q192"/>
    <mergeCell ref="AL243:AM243"/>
    <mergeCell ref="AB428:AC428"/>
    <mergeCell ref="AB426:AC426"/>
    <mergeCell ref="AB429:AC429"/>
    <mergeCell ref="AB427:AC427"/>
    <mergeCell ref="AB425:AC425"/>
    <mergeCell ref="AB419:AC419"/>
    <mergeCell ref="AB421:AC421"/>
    <mergeCell ref="AL214:AM214"/>
    <mergeCell ref="AB433:AC433"/>
    <mergeCell ref="AL222:AM222"/>
    <mergeCell ref="AB431:AC431"/>
    <mergeCell ref="AL204:AM204"/>
    <mergeCell ref="AB432:AC432"/>
    <mergeCell ref="AL194:AM194"/>
    <mergeCell ref="AD390:AK390"/>
    <mergeCell ref="AL408:AM408"/>
    <mergeCell ref="G221:Q221"/>
    <mergeCell ref="G298:Q298"/>
    <mergeCell ref="G373:Q373"/>
    <mergeCell ref="G384:Q384"/>
    <mergeCell ref="G222:Q222"/>
    <mergeCell ref="G321:Q321"/>
    <mergeCell ref="G202:Q202"/>
    <mergeCell ref="G271:Q271"/>
    <mergeCell ref="G233:Q233"/>
    <mergeCell ref="G234:Q234"/>
    <mergeCell ref="G262:Q262"/>
    <mergeCell ref="G285:Q285"/>
    <mergeCell ref="G261:Q261"/>
    <mergeCell ref="G288:Q288"/>
    <mergeCell ref="G327:Q327"/>
    <mergeCell ref="G315:Q315"/>
    <mergeCell ref="G306:Q306"/>
    <mergeCell ref="G292:Q292"/>
    <mergeCell ref="G317:Q317"/>
    <mergeCell ref="G320:Q320"/>
    <mergeCell ref="G427:Q427"/>
    <mergeCell ref="G291:Q291"/>
    <mergeCell ref="G440:Q440"/>
    <mergeCell ref="G393:Q393"/>
    <mergeCell ref="AB430:AC430"/>
    <mergeCell ref="G439:Q439"/>
    <mergeCell ref="AN423:AO423"/>
    <mergeCell ref="G441:Q441"/>
    <mergeCell ref="G413:Q413"/>
    <mergeCell ref="G419:Q419"/>
    <mergeCell ref="G434:Q434"/>
    <mergeCell ref="G432:Q432"/>
    <mergeCell ref="AD387:AK387"/>
    <mergeCell ref="AB286:AC286"/>
    <mergeCell ref="AP377:AQ377"/>
    <mergeCell ref="AD371:AK371"/>
    <mergeCell ref="AD378:AK378"/>
    <mergeCell ref="AP282:AQ282"/>
    <mergeCell ref="AP274:AQ274"/>
    <mergeCell ref="AP275:AQ275"/>
    <mergeCell ref="AR255:AS255"/>
    <mergeCell ref="AN248:AO248"/>
    <mergeCell ref="AP198:AQ198"/>
    <mergeCell ref="AL198:AM198"/>
    <mergeCell ref="AR235:AS235"/>
    <mergeCell ref="AR254:AS254"/>
    <mergeCell ref="AL255:AM255"/>
    <mergeCell ref="AB279:AC279"/>
    <mergeCell ref="AD386:AK386"/>
    <mergeCell ref="AD363:AK363"/>
    <mergeCell ref="AD388:AK388"/>
    <mergeCell ref="AL275:AM275"/>
    <mergeCell ref="AN280:AO280"/>
    <mergeCell ref="AP257:AQ257"/>
    <mergeCell ref="AD279:AK279"/>
    <mergeCell ref="AB294:AC294"/>
    <mergeCell ref="AP267:AQ267"/>
    <mergeCell ref="AD370:AK370"/>
    <mergeCell ref="AB287:AC287"/>
    <mergeCell ref="AD274:AK274"/>
    <mergeCell ref="AB290:AC290"/>
    <mergeCell ref="AD272:AK272"/>
    <mergeCell ref="AB289:AC289"/>
    <mergeCell ref="AB292:AC292"/>
    <mergeCell ref="AD273:AK273"/>
    <mergeCell ref="AB295:AC295"/>
    <mergeCell ref="AD283:AK283"/>
    <mergeCell ref="AB282:AC282"/>
    <mergeCell ref="AD278:AK278"/>
    <mergeCell ref="AD276:AK276"/>
    <mergeCell ref="AD284:AK284"/>
    <mergeCell ref="AD285:AK285"/>
    <mergeCell ref="AD271:AK271"/>
    <mergeCell ref="AB293:AC293"/>
    <mergeCell ref="AB291:AC291"/>
    <mergeCell ref="AD281:AK281"/>
    <mergeCell ref="AB280:AC280"/>
    <mergeCell ref="AB288:AC288"/>
    <mergeCell ref="AB285:AC285"/>
    <mergeCell ref="AB284:AC284"/>
    <mergeCell ref="AD282:AK282"/>
    <mergeCell ref="AD146:AK146"/>
    <mergeCell ref="AN387:AO387"/>
    <mergeCell ref="AD411:AK411"/>
    <mergeCell ref="AD151:AK151"/>
    <mergeCell ref="AD152:AK152"/>
    <mergeCell ref="AD154:AK154"/>
    <mergeCell ref="AD136:AK136"/>
    <mergeCell ref="AL127:AM127"/>
    <mergeCell ref="AR109:AS109"/>
    <mergeCell ref="AP103:AQ103"/>
    <mergeCell ref="AD145:AK145"/>
    <mergeCell ref="AP120:AQ120"/>
    <mergeCell ref="AL98:AM98"/>
    <mergeCell ref="AR127:AS127"/>
    <mergeCell ref="AD54:AK54"/>
    <mergeCell ref="AN249:AO249"/>
    <mergeCell ref="AP206:AQ206"/>
    <mergeCell ref="AL215:AM215"/>
    <mergeCell ref="R52:T52"/>
    <mergeCell ref="AR53:AS53"/>
    <mergeCell ref="AL43:AM43"/>
    <mergeCell ref="AR217:AS217"/>
    <mergeCell ref="AR297:AS297"/>
    <mergeCell ref="AD150:AK150"/>
    <mergeCell ref="AN79:AO79"/>
    <mergeCell ref="AL64:AM64"/>
    <mergeCell ref="AD148:AK148"/>
    <mergeCell ref="AL146:AM146"/>
    <mergeCell ref="AN145:AO145"/>
    <mergeCell ref="AD137:AK137"/>
    <mergeCell ref="AD405:AK405"/>
    <mergeCell ref="AL210:AM210"/>
    <mergeCell ref="AP314:AQ314"/>
    <mergeCell ref="AD78:AK78"/>
    <mergeCell ref="AD143:AK143"/>
    <mergeCell ref="AN207:AO207"/>
    <mergeCell ref="AR96:AS96"/>
    <mergeCell ref="AL229:AM229"/>
    <mergeCell ref="AP386:AQ386"/>
    <mergeCell ref="AL296:AM296"/>
    <mergeCell ref="AD412:AK412"/>
    <mergeCell ref="AP249:AQ249"/>
    <mergeCell ref="AN311:AO311"/>
    <mergeCell ref="AL379:AM379"/>
    <mergeCell ref="AR69:AS69"/>
    <mergeCell ref="AD149:AK149"/>
    <mergeCell ref="AD410:AK410"/>
    <mergeCell ref="AL305:AM305"/>
    <mergeCell ref="AN404:AO404"/>
    <mergeCell ref="AD407:AK407"/>
    <mergeCell ref="AD406:AK406"/>
    <mergeCell ref="AD404:AK404"/>
    <mergeCell ref="AR215:AS215"/>
    <mergeCell ref="AL211:AM211"/>
    <mergeCell ref="AP207:AQ207"/>
    <mergeCell ref="AL217:AM217"/>
    <mergeCell ref="AN46:AO46"/>
    <mergeCell ref="AL206:AM206"/>
    <mergeCell ref="AN217:AO217"/>
    <mergeCell ref="AP212:AQ212"/>
    <mergeCell ref="AP205:AQ205"/>
    <mergeCell ref="AL216:AM216"/>
    <mergeCell ref="AP215:AQ215"/>
    <mergeCell ref="AN289:AO289"/>
    <mergeCell ref="AL355:AM355"/>
    <mergeCell ref="AL212:AM212"/>
    <mergeCell ref="AR305:AS305"/>
    <mergeCell ref="AR210:AS210"/>
    <mergeCell ref="AR230:AS230"/>
    <mergeCell ref="AR212:AS212"/>
    <mergeCell ref="AN218:AO218"/>
    <mergeCell ref="AP217:AQ217"/>
    <mergeCell ref="AL374:AM374"/>
    <mergeCell ref="AP216:AQ216"/>
    <mergeCell ref="AL207:AM207"/>
    <mergeCell ref="AL205:AM205"/>
    <mergeCell ref="AN215:AO215"/>
    <mergeCell ref="AP211:AQ211"/>
    <mergeCell ref="AR206:AS206"/>
    <mergeCell ref="AR205:AS205"/>
    <mergeCell ref="AR207:AS207"/>
    <mergeCell ref="AL46:AM46"/>
    <mergeCell ref="AL44:AM44"/>
    <mergeCell ref="AN211:AO211"/>
    <mergeCell ref="AD409:AK409"/>
    <mergeCell ref="AP374:AQ374"/>
    <mergeCell ref="AR379:AS379"/>
    <mergeCell ref="AN210:AO210"/>
    <mergeCell ref="AR374:AS374"/>
    <mergeCell ref="AN398:AO398"/>
    <mergeCell ref="AP404:AQ404"/>
    <mergeCell ref="AR410:AS410"/>
    <mergeCell ref="AP210:AQ210"/>
    <mergeCell ref="AN374:AO374"/>
    <mergeCell ref="AN243:AO243"/>
    <mergeCell ref="AN216:AO216"/>
    <mergeCell ref="AN212:AO212"/>
    <mergeCell ref="AL399:AM399"/>
    <mergeCell ref="AP405:AQ405"/>
    <mergeCell ref="R404:T404"/>
    <mergeCell ref="R261:T261"/>
    <mergeCell ref="R139:T139"/>
    <mergeCell ref="R196:T196"/>
    <mergeCell ref="R110:T110"/>
    <mergeCell ref="R111:T111"/>
    <mergeCell ref="R87:T87"/>
    <mergeCell ref="R107:T107"/>
    <mergeCell ref="R247:T247"/>
    <mergeCell ref="R388:T388"/>
    <mergeCell ref="R337:T337"/>
    <mergeCell ref="R323:T323"/>
    <mergeCell ref="R306:T306"/>
    <mergeCell ref="R344:T344"/>
    <mergeCell ref="R351:T351"/>
    <mergeCell ref="R141:T141"/>
    <mergeCell ref="R253:T253"/>
    <mergeCell ref="R242:T242"/>
    <mergeCell ref="R349:T349"/>
    <mergeCell ref="AR355:AS355"/>
    <mergeCell ref="R217:T217"/>
    <mergeCell ref="R252:T252"/>
    <mergeCell ref="R163:T163"/>
    <mergeCell ref="R197:T197"/>
    <mergeCell ref="R167:T167"/>
    <mergeCell ref="R188:T188"/>
    <mergeCell ref="R179:T179"/>
    <mergeCell ref="R295:T295"/>
    <mergeCell ref="R307:T307"/>
    <mergeCell ref="R330:T330"/>
    <mergeCell ref="R341:T341"/>
    <mergeCell ref="AL126:AM126"/>
    <mergeCell ref="AR103:AS103"/>
    <mergeCell ref="AN74:AO74"/>
    <mergeCell ref="AR111:AS111"/>
    <mergeCell ref="AR104:AS104"/>
    <mergeCell ref="AR216:AS216"/>
    <mergeCell ref="AD147:AK147"/>
    <mergeCell ref="AN100:AO100"/>
    <mergeCell ref="AN144:AO144"/>
    <mergeCell ref="AL103:AM103"/>
    <mergeCell ref="AP111:AQ111"/>
    <mergeCell ref="AP95:AQ95"/>
    <mergeCell ref="AP89:AQ89"/>
    <mergeCell ref="AN89:AO89"/>
    <mergeCell ref="AN104:AO104"/>
    <mergeCell ref="AL109:AM109"/>
    <mergeCell ref="AD153:AK153"/>
    <mergeCell ref="AR110:AS110"/>
    <mergeCell ref="AL107:AM107"/>
    <mergeCell ref="AN205:AO205"/>
    <mergeCell ref="AD140:AK140"/>
    <mergeCell ref="AD138:AK138"/>
    <mergeCell ref="AP107:AQ107"/>
    <mergeCell ref="AR131:AS131"/>
    <mergeCell ref="AD133:AK133"/>
    <mergeCell ref="AD134:AK134"/>
    <mergeCell ref="AD135:AK135"/>
    <mergeCell ref="AR79:AS79"/>
    <mergeCell ref="AL121:AM121"/>
    <mergeCell ref="AN125:AO125"/>
    <mergeCell ref="AL111:AM111"/>
    <mergeCell ref="AN103:AO103"/>
    <mergeCell ref="AR107:AS107"/>
    <mergeCell ref="AP79:AQ79"/>
    <mergeCell ref="AD72:AK72"/>
    <mergeCell ref="AP342:AQ342"/>
    <mergeCell ref="AD432:AK432"/>
    <mergeCell ref="AD431:AK431"/>
    <mergeCell ref="AD430:AK430"/>
    <mergeCell ref="AN358:AO358"/>
    <mergeCell ref="AL365:AM365"/>
    <mergeCell ref="AD433:AK433"/>
    <mergeCell ref="AB57:AC57"/>
    <mergeCell ref="AN49:AO49"/>
    <mergeCell ref="AP54:AQ54"/>
    <mergeCell ref="AL48:AM48"/>
    <mergeCell ref="AP61:AQ61"/>
    <mergeCell ref="AL51:AM51"/>
    <mergeCell ref="AR49:AS49"/>
    <mergeCell ref="AR47:AS47"/>
    <mergeCell ref="AN59:AO59"/>
    <mergeCell ref="AD434:AK434"/>
    <mergeCell ref="AP366:AQ366"/>
    <mergeCell ref="AL330:AM330"/>
    <mergeCell ref="R151:T151"/>
    <mergeCell ref="R385:T385"/>
    <mergeCell ref="AL52:AM52"/>
    <mergeCell ref="R199:T199"/>
    <mergeCell ref="R320:T320"/>
    <mergeCell ref="R415:T415"/>
    <mergeCell ref="R331:T331"/>
    <mergeCell ref="R326:T326"/>
    <mergeCell ref="R366:T366"/>
    <mergeCell ref="R378:T378"/>
    <mergeCell ref="R396:T396"/>
    <mergeCell ref="X431:Y431"/>
    <mergeCell ref="R324:T324"/>
    <mergeCell ref="X435:Y435"/>
    <mergeCell ref="V436:W436"/>
    <mergeCell ref="X436:Y436"/>
    <mergeCell ref="R431:T431"/>
    <mergeCell ref="V432:W432"/>
    <mergeCell ref="V433:W433"/>
    <mergeCell ref="X432:Y432"/>
    <mergeCell ref="V434:W434"/>
    <mergeCell ref="R426:T426"/>
    <mergeCell ref="X434:Y434"/>
    <mergeCell ref="R429:T429"/>
    <mergeCell ref="V435:W435"/>
    <mergeCell ref="X433:Y433"/>
    <mergeCell ref="AR42:AS42"/>
    <mergeCell ref="AN53:AO53"/>
    <mergeCell ref="AB45:AC45"/>
    <mergeCell ref="AP59:AQ59"/>
    <mergeCell ref="AR318:AS318"/>
    <mergeCell ref="AL369:AM369"/>
    <mergeCell ref="AN371:AO371"/>
    <mergeCell ref="AR62:AS62"/>
    <mergeCell ref="AN54:AO54"/>
    <mergeCell ref="AL57:AM57"/>
    <mergeCell ref="AP57:AQ57"/>
    <mergeCell ref="AR59:AS59"/>
    <mergeCell ref="AN63:AO63"/>
    <mergeCell ref="AP63:AQ63"/>
    <mergeCell ref="AR227:AS227"/>
    <mergeCell ref="AB72:AC72"/>
    <mergeCell ref="AL53:AM53"/>
    <mergeCell ref="AD50:AK50"/>
    <mergeCell ref="R241:T241"/>
    <mergeCell ref="AL59:AM59"/>
    <mergeCell ref="AP51:AQ51"/>
    <mergeCell ref="AD55:AK55"/>
    <mergeCell ref="AN48:AO48"/>
    <mergeCell ref="AB68:AC68"/>
    <mergeCell ref="AB73:AC73"/>
    <mergeCell ref="AL54:AM54"/>
    <mergeCell ref="AP62:AQ62"/>
    <mergeCell ref="AR56:AS56"/>
    <mergeCell ref="AP56:AQ56"/>
    <mergeCell ref="AN57:AO57"/>
    <mergeCell ref="AR55:AS55"/>
    <mergeCell ref="AL62:AM62"/>
    <mergeCell ref="AP49:AQ49"/>
    <mergeCell ref="AB71:AC71"/>
    <mergeCell ref="AD49:AK49"/>
    <mergeCell ref="AN60:AO60"/>
    <mergeCell ref="AR51:AS51"/>
    <mergeCell ref="AP151:AQ151"/>
    <mergeCell ref="AN283:AO283"/>
    <mergeCell ref="AP294:AQ294"/>
    <mergeCell ref="AP273:AQ273"/>
    <mergeCell ref="AN273:AO273"/>
    <mergeCell ref="AN268:AO268"/>
    <mergeCell ref="AP150:AQ150"/>
    <mergeCell ref="AN183:AO183"/>
    <mergeCell ref="AL152:AM152"/>
    <mergeCell ref="AR268:AS268"/>
    <mergeCell ref="AR282:AS282"/>
    <mergeCell ref="AR292:AS292"/>
    <mergeCell ref="AR295:AS295"/>
    <mergeCell ref="AR302:AS302"/>
    <mergeCell ref="AL290:AM290"/>
    <mergeCell ref="AP152:AQ152"/>
    <mergeCell ref="AN124:AO124"/>
    <mergeCell ref="AL295:AM295"/>
    <mergeCell ref="AP268:AQ268"/>
    <mergeCell ref="AL163:AM163"/>
    <mergeCell ref="AP171:AQ171"/>
    <mergeCell ref="AL131:AM131"/>
    <mergeCell ref="AL273:AM273"/>
    <mergeCell ref="AL302:AM302"/>
    <mergeCell ref="AN299:AO299"/>
    <mergeCell ref="AN301:AO301"/>
    <mergeCell ref="AL150:AM150"/>
    <mergeCell ref="AN170:AO170"/>
    <mergeCell ref="AR149:AS149"/>
    <mergeCell ref="AR283:AS283"/>
    <mergeCell ref="AR278:AS278"/>
    <mergeCell ref="AR279:AS279"/>
    <mergeCell ref="AR281:AS281"/>
    <mergeCell ref="AR273:AS273"/>
    <mergeCell ref="G158:Q158"/>
    <mergeCell ref="AL184:AM184"/>
    <mergeCell ref="AL129:AM129"/>
    <mergeCell ref="AD187:AK187"/>
    <mergeCell ref="G73:Q73"/>
    <mergeCell ref="G47:Q47"/>
    <mergeCell ref="G74:Q74"/>
    <mergeCell ref="G70:Q70"/>
    <mergeCell ref="G71:Q71"/>
    <mergeCell ref="G72:Q72"/>
    <mergeCell ref="AD177:AK177"/>
    <mergeCell ref="AN202:AO202"/>
    <mergeCell ref="AL154:AM154"/>
    <mergeCell ref="AP183:AQ183"/>
    <mergeCell ref="AN143:AO143"/>
    <mergeCell ref="AR200:AS200"/>
    <mergeCell ref="AL180:AM180"/>
    <mergeCell ref="AP202:AQ202"/>
    <mergeCell ref="AN192:AO192"/>
    <mergeCell ref="AR150:AS150"/>
    <mergeCell ref="AN162:AO162"/>
    <mergeCell ref="AN149:AO149"/>
    <mergeCell ref="AP160:AQ160"/>
    <mergeCell ref="AN161:AO161"/>
    <mergeCell ref="AP161:AQ161"/>
    <mergeCell ref="AL173:AM173"/>
    <mergeCell ref="AB319:AC319"/>
    <mergeCell ref="AD326:AK326"/>
    <mergeCell ref="V326:W326"/>
    <mergeCell ref="AD318:AK318"/>
    <mergeCell ref="AB309:AC309"/>
    <mergeCell ref="AD325:AK325"/>
    <mergeCell ref="AD324:AK324"/>
    <mergeCell ref="AD323:AK323"/>
    <mergeCell ref="AD314:AK314"/>
    <mergeCell ref="AB317:AC317"/>
    <mergeCell ref="AB303:AC303"/>
    <mergeCell ref="AB315:AC315"/>
    <mergeCell ref="AB313:AC313"/>
    <mergeCell ref="AB306:AC306"/>
    <mergeCell ref="AL149:AM149"/>
    <mergeCell ref="AP192:AQ192"/>
    <mergeCell ref="AR161:AS161"/>
    <mergeCell ref="V325:W325"/>
    <mergeCell ref="AB314:AC314"/>
    <mergeCell ref="AB304:AC304"/>
    <mergeCell ref="AL164:AM164"/>
    <mergeCell ref="AR152:AS152"/>
    <mergeCell ref="AP149:AQ149"/>
    <mergeCell ref="AN150:AO150"/>
    <mergeCell ref="AN130:AO130"/>
    <mergeCell ref="AR125:AS125"/>
    <mergeCell ref="AL279:AM279"/>
    <mergeCell ref="AP153:AQ153"/>
    <mergeCell ref="AN290:AO290"/>
    <mergeCell ref="AN152:AO152"/>
    <mergeCell ref="AP300:AQ300"/>
    <mergeCell ref="AP302:AQ302"/>
    <mergeCell ref="AP110:AQ110"/>
    <mergeCell ref="AN153:AO153"/>
    <mergeCell ref="AL125:AM125"/>
    <mergeCell ref="AL105:AM105"/>
    <mergeCell ref="AP104:AQ104"/>
    <mergeCell ref="AN105:AO105"/>
    <mergeCell ref="AN111:AO111"/>
    <mergeCell ref="AL268:AM268"/>
    <mergeCell ref="G117:Q117"/>
    <mergeCell ref="G147:Q147"/>
    <mergeCell ref="G137:Q137"/>
    <mergeCell ref="G141:Q141"/>
    <mergeCell ref="G138:Q138"/>
    <mergeCell ref="G146:Q146"/>
    <mergeCell ref="G136:Q136"/>
    <mergeCell ref="AP181:AQ181"/>
    <mergeCell ref="X297:Y297"/>
    <mergeCell ref="AL176:AM176"/>
    <mergeCell ref="AR182:AS182"/>
    <mergeCell ref="AL177:AM177"/>
    <mergeCell ref="AP175:AQ175"/>
    <mergeCell ref="AD286:AK286"/>
    <mergeCell ref="AD287:AK287"/>
    <mergeCell ref="AD298:AK298"/>
    <mergeCell ref="G126:Q126"/>
    <mergeCell ref="R62:T62"/>
    <mergeCell ref="G93:Q93"/>
    <mergeCell ref="G77:Q77"/>
    <mergeCell ref="G95:Q95"/>
    <mergeCell ref="G78:Q78"/>
    <mergeCell ref="G75:Q75"/>
    <mergeCell ref="AD194:AK194"/>
    <mergeCell ref="AB243:AC243"/>
    <mergeCell ref="AB244:AC244"/>
    <mergeCell ref="AB235:AC235"/>
    <mergeCell ref="AB237:AC237"/>
    <mergeCell ref="AB236:AC236"/>
    <mergeCell ref="AB240:AC240"/>
    <mergeCell ref="AB238:AC238"/>
    <mergeCell ref="AB241:AC241"/>
    <mergeCell ref="AL265:AM265"/>
    <mergeCell ref="AD223:AK223"/>
    <mergeCell ref="AB242:AC242"/>
    <mergeCell ref="G362:Q362"/>
    <mergeCell ref="G316:Q316"/>
    <mergeCell ref="AP363:AQ363"/>
    <mergeCell ref="G324:Q324"/>
    <mergeCell ref="AR201:AS201"/>
    <mergeCell ref="R180:T180"/>
    <mergeCell ref="G349:Q349"/>
    <mergeCell ref="G215:Q215"/>
    <mergeCell ref="AR155:AS155"/>
    <mergeCell ref="AR218:AS218"/>
    <mergeCell ref="AP213:AQ213"/>
    <mergeCell ref="AR154:AS154"/>
    <mergeCell ref="AN155:AO155"/>
    <mergeCell ref="AR208:AS208"/>
    <mergeCell ref="AP214:AQ214"/>
    <mergeCell ref="AR153:AS153"/>
    <mergeCell ref="AR209:AS209"/>
    <mergeCell ref="AP155:AQ155"/>
    <mergeCell ref="AR157:AS157"/>
    <mergeCell ref="AR193:AS193"/>
    <mergeCell ref="AP157:AQ157"/>
    <mergeCell ref="AP156:AQ156"/>
    <mergeCell ref="AR144:AS144"/>
    <mergeCell ref="AB416:AC416"/>
    <mergeCell ref="X406:Y406"/>
    <mergeCell ref="AB334:AC334"/>
    <mergeCell ref="AB335:AC335"/>
    <mergeCell ref="AB336:AC336"/>
    <mergeCell ref="X400:Y400"/>
    <mergeCell ref="V419:W419"/>
    <mergeCell ref="X403:Y403"/>
    <mergeCell ref="X399:Y399"/>
    <mergeCell ref="V400:W400"/>
    <mergeCell ref="V393:W393"/>
    <mergeCell ref="X345:Y345"/>
    <mergeCell ref="V423:W423"/>
    <mergeCell ref="V348:W348"/>
    <mergeCell ref="V339:W339"/>
    <mergeCell ref="V411:W411"/>
    <mergeCell ref="V412:W412"/>
    <mergeCell ref="V345:W345"/>
    <mergeCell ref="V342:W342"/>
    <mergeCell ref="V407:W407"/>
    <mergeCell ref="V341:W341"/>
    <mergeCell ref="V408:W408"/>
    <mergeCell ref="V344:W344"/>
    <mergeCell ref="V353:W353"/>
    <mergeCell ref="V349:W349"/>
    <mergeCell ref="V351:W351"/>
    <mergeCell ref="V399:W399"/>
    <mergeCell ref="V347:W347"/>
    <mergeCell ref="V343:W343"/>
    <mergeCell ref="AN181:AO181"/>
    <mergeCell ref="G170:Q170"/>
    <mergeCell ref="AR181:AS181"/>
    <mergeCell ref="AN191:AO191"/>
    <mergeCell ref="AB321:AC321"/>
    <mergeCell ref="AD322:AK322"/>
    <mergeCell ref="AL190:AM190"/>
    <mergeCell ref="V322:W322"/>
    <mergeCell ref="V323:W323"/>
    <mergeCell ref="AL195:AM195"/>
    <mergeCell ref="AN177:AO177"/>
    <mergeCell ref="AR191:AS191"/>
    <mergeCell ref="AN175:AO175"/>
    <mergeCell ref="AP189:AQ189"/>
    <mergeCell ref="AD321:AK321"/>
    <mergeCell ref="G168:Q168"/>
    <mergeCell ref="AB228:AC228"/>
    <mergeCell ref="AD182:AK182"/>
    <mergeCell ref="G52:Q52"/>
    <mergeCell ref="G67:Q67"/>
    <mergeCell ref="G172:Q172"/>
    <mergeCell ref="G127:Q127"/>
    <mergeCell ref="G56:Q56"/>
    <mergeCell ref="G79:Q79"/>
    <mergeCell ref="G69:Q69"/>
    <mergeCell ref="G62:Q62"/>
    <mergeCell ref="G66:Q66"/>
    <mergeCell ref="G65:Q65"/>
    <mergeCell ref="G76:Q76"/>
    <mergeCell ref="G102:Q102"/>
    <mergeCell ref="G59:Q59"/>
    <mergeCell ref="R98:T98"/>
    <mergeCell ref="G60:Q60"/>
    <mergeCell ref="AD231:AK231"/>
    <mergeCell ref="AB204:AC204"/>
    <mergeCell ref="AD230:AK230"/>
    <mergeCell ref="AD232:AK232"/>
    <mergeCell ref="AD229:AK229"/>
    <mergeCell ref="AD225:AK225"/>
    <mergeCell ref="AL245:AM245"/>
    <mergeCell ref="AB202:AC202"/>
    <mergeCell ref="AB231:AC231"/>
    <mergeCell ref="AB230:AC230"/>
    <mergeCell ref="AB229:AC229"/>
    <mergeCell ref="AB208:AC208"/>
    <mergeCell ref="AB206:AC206"/>
    <mergeCell ref="AB210:AC210"/>
    <mergeCell ref="AB233:AC233"/>
    <mergeCell ref="AP184:AQ184"/>
    <mergeCell ref="X298:Y298"/>
    <mergeCell ref="AN180:AO180"/>
    <mergeCell ref="G163:Q163"/>
    <mergeCell ref="G123:Q123"/>
    <mergeCell ref="AD224:AK224"/>
    <mergeCell ref="AR263:AS263"/>
    <mergeCell ref="AR187:AS187"/>
    <mergeCell ref="AN265:AO265"/>
    <mergeCell ref="G153:Q153"/>
    <mergeCell ref="G174:Q174"/>
    <mergeCell ref="G152:Q152"/>
    <mergeCell ref="G150:Q150"/>
    <mergeCell ref="V297:W297"/>
    <mergeCell ref="V295:W295"/>
    <mergeCell ref="V299:W299"/>
    <mergeCell ref="V296:W296"/>
    <mergeCell ref="G139:Q139"/>
    <mergeCell ref="G175:Q175"/>
    <mergeCell ref="G180:Q180"/>
    <mergeCell ref="AD221:AK221"/>
    <mergeCell ref="X299:Y299"/>
    <mergeCell ref="AN182:AO182"/>
    <mergeCell ref="X296:Y296"/>
    <mergeCell ref="X295:Y295"/>
    <mergeCell ref="AL182:AM182"/>
    <mergeCell ref="X294:Y294"/>
    <mergeCell ref="V298:W298"/>
    <mergeCell ref="AR270:AS270"/>
    <mergeCell ref="AP176:AQ176"/>
    <mergeCell ref="AN256:AO256"/>
    <mergeCell ref="AR248:AS248"/>
    <mergeCell ref="AP244:AQ244"/>
    <mergeCell ref="X45:Y45"/>
    <mergeCell ref="G97:Q97"/>
    <mergeCell ref="G165:Q165"/>
    <mergeCell ref="AD219:AK219"/>
    <mergeCell ref="AD218:AK218"/>
    <mergeCell ref="AL196:AM196"/>
    <mergeCell ref="AL183:AM183"/>
    <mergeCell ref="AL192:AM192"/>
    <mergeCell ref="G134:Q134"/>
    <mergeCell ref="AD180:AK180"/>
    <mergeCell ref="AR188:AS188"/>
    <mergeCell ref="AN234:AO234"/>
    <mergeCell ref="AL213:AM213"/>
    <mergeCell ref="AR233:AS233"/>
    <mergeCell ref="AL189:AM189"/>
    <mergeCell ref="AN196:AO196"/>
    <mergeCell ref="AP222:AQ222"/>
    <mergeCell ref="AL240:AM240"/>
    <mergeCell ref="AP177:AQ177"/>
    <mergeCell ref="AR221:AS221"/>
    <mergeCell ref="AD294:AK294"/>
    <mergeCell ref="AP195:AQ195"/>
    <mergeCell ref="AN186:AO186"/>
    <mergeCell ref="G167:Q167"/>
    <mergeCell ref="AN176:AO176"/>
    <mergeCell ref="G177:Q177"/>
    <mergeCell ref="AP144:AQ144"/>
    <mergeCell ref="AP137:AQ137"/>
    <mergeCell ref="AP182:AQ182"/>
    <mergeCell ref="G176:Q176"/>
    <mergeCell ref="AD172:AK172"/>
    <mergeCell ref="AL193:AM193"/>
    <mergeCell ref="AR194:AS194"/>
    <mergeCell ref="AN195:AO195"/>
    <mergeCell ref="AB323:AC323"/>
    <mergeCell ref="AL191:AM191"/>
    <mergeCell ref="AD303:AK303"/>
    <mergeCell ref="AD302:AK302"/>
    <mergeCell ref="AD319:AK319"/>
    <mergeCell ref="AB324:AC324"/>
    <mergeCell ref="V324:W324"/>
    <mergeCell ref="G171:Q171"/>
    <mergeCell ref="AR189:AS189"/>
    <mergeCell ref="AD305:AK305"/>
    <mergeCell ref="AP196:AQ196"/>
    <mergeCell ref="AN190:AO190"/>
    <mergeCell ref="AD309:AK309"/>
    <mergeCell ref="AB320:AC320"/>
    <mergeCell ref="AD173:AK173"/>
    <mergeCell ref="AP190:AQ190"/>
    <mergeCell ref="AR197:AS197"/>
    <mergeCell ref="AN189:AO189"/>
    <mergeCell ref="AP188:AQ188"/>
    <mergeCell ref="AP245:AQ245"/>
    <mergeCell ref="X391:Y391"/>
    <mergeCell ref="AB402:AC402"/>
    <mergeCell ref="AB400:AC400"/>
    <mergeCell ref="AB399:AC399"/>
    <mergeCell ref="AB395:AC395"/>
    <mergeCell ref="AB398:AC398"/>
    <mergeCell ref="X393:Y393"/>
    <mergeCell ref="AR404:AS404"/>
    <mergeCell ref="AB407:AC407"/>
    <mergeCell ref="AB377:AC377"/>
    <mergeCell ref="AB389:AC389"/>
    <mergeCell ref="AB393:AC393"/>
    <mergeCell ref="AB385:AC385"/>
    <mergeCell ref="AB401:AC401"/>
    <mergeCell ref="AB403:AC403"/>
    <mergeCell ref="AB408:AC408"/>
    <mergeCell ref="AB387:AC387"/>
    <mergeCell ref="AB417:AC417"/>
    <mergeCell ref="AB410:AC410"/>
    <mergeCell ref="X409:Y409"/>
    <mergeCell ref="AB414:AC414"/>
    <mergeCell ref="X417:Y417"/>
    <mergeCell ref="X418:Y418"/>
    <mergeCell ref="X419:Y419"/>
    <mergeCell ref="X421:Y421"/>
    <mergeCell ref="G404:Q404"/>
    <mergeCell ref="AB375:AC375"/>
    <mergeCell ref="AB413:AC413"/>
    <mergeCell ref="G304:Q304"/>
    <mergeCell ref="AL153:AM153"/>
    <mergeCell ref="G290:Q290"/>
    <mergeCell ref="G396:Q396"/>
    <mergeCell ref="G218:Q218"/>
    <mergeCell ref="G323:Q323"/>
    <mergeCell ref="G219:Q219"/>
    <mergeCell ref="G220:Q220"/>
    <mergeCell ref="G397:Q397"/>
    <mergeCell ref="G310:Q310"/>
    <mergeCell ref="G394:Q394"/>
    <mergeCell ref="G389:Q389"/>
    <mergeCell ref="G390:Q390"/>
    <mergeCell ref="G368:Q368"/>
    <mergeCell ref="G352:Q352"/>
    <mergeCell ref="G398:Q398"/>
    <mergeCell ref="AL145:AM145"/>
    <mergeCell ref="G242:Q242"/>
    <mergeCell ref="G186:Q186"/>
    <mergeCell ref="G185:Q185"/>
    <mergeCell ref="G207:Q207"/>
    <mergeCell ref="G206:Q206"/>
    <mergeCell ref="G212:Q212"/>
    <mergeCell ref="AB373:AC373"/>
    <mergeCell ref="AB406:AC406"/>
    <mergeCell ref="AB409:AC409"/>
    <mergeCell ref="AB390:AC390"/>
    <mergeCell ref="AB411:AC411"/>
    <mergeCell ref="AB388:AC388"/>
    <mergeCell ref="AB392:AC392"/>
    <mergeCell ref="AB404:AC404"/>
    <mergeCell ref="X416:Y416"/>
    <mergeCell ref="X397:Y397"/>
    <mergeCell ref="V410:W410"/>
    <mergeCell ref="V401:W401"/>
    <mergeCell ref="V426:W426"/>
    <mergeCell ref="V425:W425"/>
    <mergeCell ref="AB394:AC394"/>
    <mergeCell ref="X415:Y415"/>
    <mergeCell ref="X398:Y398"/>
    <mergeCell ref="X395:Y395"/>
    <mergeCell ref="X402:Y402"/>
    <mergeCell ref="X394:Y394"/>
    <mergeCell ref="X426:Y426"/>
    <mergeCell ref="AB405:AC405"/>
    <mergeCell ref="X392:Y392"/>
    <mergeCell ref="AB386:AC386"/>
    <mergeCell ref="V394:W394"/>
    <mergeCell ref="V395:W395"/>
    <mergeCell ref="V396:W396"/>
    <mergeCell ref="G372:Q372"/>
    <mergeCell ref="G229:Q229"/>
    <mergeCell ref="G364:Q364"/>
    <mergeCell ref="G345:Q345"/>
    <mergeCell ref="G326:Q326"/>
    <mergeCell ref="G270:Q270"/>
    <mergeCell ref="G276:Q276"/>
    <mergeCell ref="G353:Q353"/>
    <mergeCell ref="G263:Q263"/>
    <mergeCell ref="AN200:AO200"/>
    <mergeCell ref="AL202:AM202"/>
    <mergeCell ref="AP193:AQ193"/>
    <mergeCell ref="AP194:AQ194"/>
    <mergeCell ref="AN193:AO193"/>
    <mergeCell ref="AN194:AO194"/>
    <mergeCell ref="AP162:AQ162"/>
    <mergeCell ref="G269:Q269"/>
    <mergeCell ref="G183:Q183"/>
    <mergeCell ref="G266:Q266"/>
    <mergeCell ref="G267:Q267"/>
    <mergeCell ref="G265:Q265"/>
    <mergeCell ref="G231:Q231"/>
    <mergeCell ref="G199:Q199"/>
    <mergeCell ref="AN147:AO147"/>
    <mergeCell ref="G311:Q311"/>
    <mergeCell ref="G296:Q296"/>
    <mergeCell ref="G257:Q257"/>
    <mergeCell ref="G254:Q254"/>
    <mergeCell ref="G259:Q259"/>
    <mergeCell ref="G400:Q400"/>
    <mergeCell ref="G399:Q399"/>
    <mergeCell ref="G305:Q305"/>
    <mergeCell ref="G243:Q243"/>
    <mergeCell ref="G246:Q246"/>
    <mergeCell ref="G244:Q244"/>
    <mergeCell ref="G245:Q245"/>
    <mergeCell ref="G297:Q297"/>
    <mergeCell ref="G299:Q299"/>
    <mergeCell ref="G256:Q256"/>
    <mergeCell ref="G307:Q307"/>
    <mergeCell ref="G241:Q241"/>
    <mergeCell ref="G325:Q325"/>
    <mergeCell ref="G223:Q223"/>
    <mergeCell ref="G230:Q230"/>
    <mergeCell ref="G308:Q308"/>
    <mergeCell ref="G309:Q309"/>
    <mergeCell ref="G247:Q247"/>
    <mergeCell ref="G240:Q240"/>
    <mergeCell ref="G303:Q303"/>
    <mergeCell ref="G211:Q211"/>
    <mergeCell ref="G209:Q209"/>
    <mergeCell ref="G208:Q208"/>
    <mergeCell ref="G196:Q196"/>
    <mergeCell ref="G190:Q190"/>
    <mergeCell ref="G198:Q198"/>
    <mergeCell ref="G301:Q301"/>
    <mergeCell ref="G195:Q195"/>
    <mergeCell ref="G193:Q193"/>
    <mergeCell ref="G187:Q187"/>
    <mergeCell ref="G188:Q188"/>
    <mergeCell ref="AL157:AM157"/>
    <mergeCell ref="G281:Q281"/>
    <mergeCell ref="G214:Q214"/>
    <mergeCell ref="G377:Q377"/>
    <mergeCell ref="G376:Q376"/>
    <mergeCell ref="AL340:AM340"/>
    <mergeCell ref="G232:Q232"/>
    <mergeCell ref="AP336:AQ336"/>
    <mergeCell ref="AR202:AS202"/>
    <mergeCell ref="G258:Q258"/>
    <mergeCell ref="AN201:AO201"/>
    <mergeCell ref="AP256:AQ256"/>
    <mergeCell ref="AL257:AM257"/>
    <mergeCell ref="AN342:AO342"/>
    <mergeCell ref="AP344:AQ344"/>
    <mergeCell ref="AL339:AM339"/>
    <mergeCell ref="AP351:AQ351"/>
    <mergeCell ref="AR249:AS249"/>
    <mergeCell ref="AN335:AO335"/>
    <mergeCell ref="AR337:AS337"/>
    <mergeCell ref="AR323:AS323"/>
    <mergeCell ref="AN345:AO345"/>
    <mergeCell ref="AL335:AM335"/>
    <mergeCell ref="AL342:AM342"/>
    <mergeCell ref="AR335:AS335"/>
    <mergeCell ref="AN350:AO350"/>
    <mergeCell ref="AL336:AM336"/>
    <mergeCell ref="AL337:AM337"/>
    <mergeCell ref="AP340:AQ340"/>
    <mergeCell ref="AP337:AQ337"/>
    <mergeCell ref="AP339:AQ339"/>
    <mergeCell ref="AR328:AS328"/>
    <mergeCell ref="AN337:AO337"/>
    <mergeCell ref="AR345:AS345"/>
    <mergeCell ref="AN340:AO340"/>
    <mergeCell ref="AN339:AO339"/>
    <mergeCell ref="AN336:AO336"/>
    <mergeCell ref="AR389:AS389"/>
    <mergeCell ref="AL383:AM383"/>
    <mergeCell ref="AP334:AQ334"/>
    <mergeCell ref="G42:Q42"/>
    <mergeCell ref="G68:Q68"/>
    <mergeCell ref="AR185:AS185"/>
    <mergeCell ref="AL151:AM151"/>
    <mergeCell ref="AL187:AM187"/>
    <mergeCell ref="AR171:AS171"/>
    <mergeCell ref="AN151:AO151"/>
    <mergeCell ref="AL172:AM172"/>
    <mergeCell ref="AB301:AC301"/>
    <mergeCell ref="AD313:AK313"/>
    <mergeCell ref="V317:W317"/>
    <mergeCell ref="AB312:AC312"/>
    <mergeCell ref="AB310:AC310"/>
    <mergeCell ref="V319:W319"/>
    <mergeCell ref="V321:W321"/>
    <mergeCell ref="AR162:AS162"/>
    <mergeCell ref="AD312:AK312"/>
    <mergeCell ref="AR183:AS183"/>
    <mergeCell ref="AN159:AO159"/>
    <mergeCell ref="AL171:AM171"/>
    <mergeCell ref="AL159:AM159"/>
    <mergeCell ref="AP167:AQ167"/>
    <mergeCell ref="AR158:AS158"/>
    <mergeCell ref="AB296:AC296"/>
    <mergeCell ref="AB308:AC308"/>
    <mergeCell ref="AB298:AC298"/>
    <mergeCell ref="AB311:AC311"/>
    <mergeCell ref="AB300:AC300"/>
    <mergeCell ref="AB305:AC305"/>
    <mergeCell ref="AD291:AK291"/>
    <mergeCell ref="AD292:AK292"/>
    <mergeCell ref="AL162:AM162"/>
    <mergeCell ref="AD316:AK316"/>
    <mergeCell ref="AL178:AM178"/>
    <mergeCell ref="AL175:AM175"/>
    <mergeCell ref="AL179:AM179"/>
    <mergeCell ref="AD310:AK310"/>
    <mergeCell ref="AB299:AC299"/>
    <mergeCell ref="AD311:AK311"/>
    <mergeCell ref="AB316:AC316"/>
    <mergeCell ref="V316:W316"/>
    <mergeCell ref="V320:W320"/>
    <mergeCell ref="AD299:AK299"/>
    <mergeCell ref="AR151:AS151"/>
    <mergeCell ref="AD306:AK306"/>
    <mergeCell ref="AD307:AK307"/>
    <mergeCell ref="AD296:AK296"/>
    <mergeCell ref="V318:W318"/>
    <mergeCell ref="AD288:AK288"/>
    <mergeCell ref="AD295:AK295"/>
    <mergeCell ref="AD317:AK317"/>
    <mergeCell ref="AB307:AC307"/>
    <mergeCell ref="AB318:AC318"/>
    <mergeCell ref="AD297:AK297"/>
    <mergeCell ref="AD300:AK300"/>
    <mergeCell ref="AD304:AK304"/>
    <mergeCell ref="AD301:AK301"/>
    <mergeCell ref="AB302:AC302"/>
    <mergeCell ref="AR402:AS402"/>
    <mergeCell ref="AN384:AO384"/>
    <mergeCell ref="AR378:AS378"/>
    <mergeCell ref="AR311:AS311"/>
    <mergeCell ref="AN330:AO330"/>
    <mergeCell ref="AL324:AM324"/>
    <mergeCell ref="AN389:AO389"/>
    <mergeCell ref="AP379:AQ379"/>
    <mergeCell ref="AL382:AM382"/>
    <mergeCell ref="AL373:AM373"/>
    <mergeCell ref="AL368:AM368"/>
    <mergeCell ref="AN325:AO325"/>
    <mergeCell ref="AR229:AS229"/>
    <mergeCell ref="AN225:AO225"/>
    <mergeCell ref="AL402:AM402"/>
    <mergeCell ref="AP433:AQ433"/>
    <mergeCell ref="AR420:AS420"/>
    <mergeCell ref="AP424:AQ424"/>
    <mergeCell ref="AL319:AM319"/>
    <mergeCell ref="AN305:AO305"/>
    <mergeCell ref="AL370:AM370"/>
    <mergeCell ref="AR304:AS304"/>
    <mergeCell ref="AN269:AO269"/>
    <mergeCell ref="AL424:AM424"/>
    <mergeCell ref="AN399:AO399"/>
    <mergeCell ref="AR414:AS414"/>
    <mergeCell ref="AL394:AM394"/>
    <mergeCell ref="AL396:AM396"/>
    <mergeCell ref="AR415:AS415"/>
    <mergeCell ref="AR312:AS312"/>
    <mergeCell ref="AR377:AS377"/>
    <mergeCell ref="AL421:AM421"/>
    <mergeCell ref="AP422:AQ422"/>
    <mergeCell ref="AR306:AS306"/>
    <mergeCell ref="AL306:AM306"/>
    <mergeCell ref="AP369:AQ369"/>
    <mergeCell ref="AL431:AM431"/>
    <mergeCell ref="AR294:AS294"/>
    <mergeCell ref="AL269:AM269"/>
    <mergeCell ref="AP309:AQ309"/>
    <mergeCell ref="AL274:AM274"/>
    <mergeCell ref="AP304:AQ304"/>
    <mergeCell ref="AN304:AO304"/>
    <mergeCell ref="AP269:AQ269"/>
    <mergeCell ref="AR433:AS433"/>
    <mergeCell ref="AN414:AO414"/>
    <mergeCell ref="AL422:AM422"/>
    <mergeCell ref="AR413:AS413"/>
    <mergeCell ref="AP400:AQ400"/>
    <mergeCell ref="AL395:AM395"/>
    <mergeCell ref="AP439:AQ439"/>
    <mergeCell ref="AR427:AS427"/>
    <mergeCell ref="AL441:AM441"/>
    <mergeCell ref="R278:T278"/>
    <mergeCell ref="R135:T135"/>
    <mergeCell ref="AN362:AO362"/>
    <mergeCell ref="R262:T262"/>
    <mergeCell ref="R160:T160"/>
    <mergeCell ref="R277:T277"/>
    <mergeCell ref="R275:T275"/>
    <mergeCell ref="R271:T271"/>
    <mergeCell ref="R267:T267"/>
    <mergeCell ref="R148:T148"/>
    <mergeCell ref="R112:T112"/>
    <mergeCell ref="R115:T115"/>
    <mergeCell ref="R274:T274"/>
    <mergeCell ref="R273:T273"/>
    <mergeCell ref="R133:T133"/>
    <mergeCell ref="R173:T173"/>
    <mergeCell ref="R132:T132"/>
    <mergeCell ref="R144:T144"/>
    <mergeCell ref="R161:T161"/>
    <mergeCell ref="R159:T159"/>
    <mergeCell ref="R140:T140"/>
    <mergeCell ref="R138:T138"/>
    <mergeCell ref="R233:T233"/>
    <mergeCell ref="R116:T116"/>
    <mergeCell ref="R172:T172"/>
    <mergeCell ref="R114:T114"/>
    <mergeCell ref="AR280:AS280"/>
    <mergeCell ref="AN252:AO252"/>
    <mergeCell ref="AL267:AM267"/>
    <mergeCell ref="AR319:AS319"/>
    <mergeCell ref="AP315:AQ315"/>
    <mergeCell ref="AN317:AO317"/>
    <mergeCell ref="R100:T100"/>
    <mergeCell ref="V70:W70"/>
    <mergeCell ref="R47:T47"/>
    <mergeCell ref="R189:T189"/>
    <mergeCell ref="AR275:AS275"/>
    <mergeCell ref="AL282:AM282"/>
    <mergeCell ref="R48:T48"/>
    <mergeCell ref="V77:W77"/>
    <mergeCell ref="V69:W69"/>
    <mergeCell ref="V74:W74"/>
    <mergeCell ref="V72:W72"/>
    <mergeCell ref="V71:W71"/>
    <mergeCell ref="U37:U41"/>
    <mergeCell ref="AT37:AX39"/>
    <mergeCell ref="AR277:AS277"/>
    <mergeCell ref="AP252:AQ252"/>
    <mergeCell ref="AN264:AO264"/>
    <mergeCell ref="AL277:AM277"/>
    <mergeCell ref="AP247:AQ247"/>
    <mergeCell ref="AL236:AM236"/>
    <mergeCell ref="AR231:AS231"/>
    <mergeCell ref="AL242:AM242"/>
    <mergeCell ref="AR274:AS274"/>
    <mergeCell ref="AN278:AO278"/>
    <mergeCell ref="AL308:AM308"/>
    <mergeCell ref="AN308:AO308"/>
    <mergeCell ref="AP308:AQ308"/>
    <mergeCell ref="V78:W78"/>
    <mergeCell ref="R66:T66"/>
    <mergeCell ref="V47:W47"/>
    <mergeCell ref="AT40:AV40"/>
    <mergeCell ref="AW40:AX40"/>
    <mergeCell ref="R44:T44"/>
    <mergeCell ref="V75:W75"/>
    <mergeCell ref="AR252:AS252"/>
    <mergeCell ref="AN324:AO324"/>
    <mergeCell ref="AP325:AQ325"/>
    <mergeCell ref="R282:T282"/>
    <mergeCell ref="AN251:AO251"/>
    <mergeCell ref="AR276:AS276"/>
    <mergeCell ref="AL327:AM327"/>
    <mergeCell ref="AR267:AS267"/>
    <mergeCell ref="AL252:AM252"/>
    <mergeCell ref="AN275:AO275"/>
    <mergeCell ref="AR322:AS322"/>
    <mergeCell ref="AN326:AO326"/>
    <mergeCell ref="AR321:AS321"/>
    <mergeCell ref="AP279:AQ279"/>
    <mergeCell ref="AP277:AQ277"/>
    <mergeCell ref="AR327:AS327"/>
    <mergeCell ref="AN276:AO276"/>
    <mergeCell ref="AP265:AQ265"/>
    <mergeCell ref="AD338:AK338"/>
    <mergeCell ref="V363:W363"/>
    <mergeCell ref="AP316:AQ316"/>
    <mergeCell ref="X373:Y373"/>
    <mergeCell ref="AD343:AK343"/>
    <mergeCell ref="V336:W336"/>
    <mergeCell ref="X374:Y374"/>
    <mergeCell ref="V418:W418"/>
    <mergeCell ref="X404:Y404"/>
    <mergeCell ref="V397:W397"/>
    <mergeCell ref="V398:W398"/>
    <mergeCell ref="V409:W409"/>
    <mergeCell ref="V405:W405"/>
    <mergeCell ref="V415:W415"/>
    <mergeCell ref="V346:W346"/>
    <mergeCell ref="X317:Y317"/>
    <mergeCell ref="X316:Y316"/>
    <mergeCell ref="X335:Y335"/>
    <mergeCell ref="AN257:AO257"/>
    <mergeCell ref="AN258:AO258"/>
    <mergeCell ref="V328:W328"/>
    <mergeCell ref="X318:Y318"/>
    <mergeCell ref="X339:Y339"/>
    <mergeCell ref="X337:Y337"/>
    <mergeCell ref="X321:Y321"/>
    <mergeCell ref="AN316:AO316"/>
    <mergeCell ref="X328:Y328"/>
    <mergeCell ref="AN244:AO244"/>
    <mergeCell ref="AL297:AM297"/>
    <mergeCell ref="AD315:AK315"/>
    <mergeCell ref="X324:Y324"/>
    <mergeCell ref="X325:Y325"/>
    <mergeCell ref="X319:Y319"/>
    <mergeCell ref="AN245:AO245"/>
    <mergeCell ref="X329:Y329"/>
    <mergeCell ref="X320:Y320"/>
    <mergeCell ref="X322:Y322"/>
    <mergeCell ref="X323:Y323"/>
    <mergeCell ref="X326:Y326"/>
    <mergeCell ref="X330:Y330"/>
    <mergeCell ref="X331:Y331"/>
    <mergeCell ref="AN250:AO250"/>
    <mergeCell ref="AN240:AO240"/>
    <mergeCell ref="X327:Y327"/>
    <mergeCell ref="AN239:AO239"/>
    <mergeCell ref="V350:W350"/>
    <mergeCell ref="AB329:AC329"/>
    <mergeCell ref="AB330:AC330"/>
    <mergeCell ref="AB332:AC332"/>
    <mergeCell ref="X336:Y336"/>
    <mergeCell ref="X334:Y334"/>
    <mergeCell ref="V356:W356"/>
    <mergeCell ref="V416:W416"/>
    <mergeCell ref="X352:Y352"/>
    <mergeCell ref="X353:Y353"/>
    <mergeCell ref="AD308:AK308"/>
    <mergeCell ref="X338:Y338"/>
    <mergeCell ref="V332:W332"/>
    <mergeCell ref="AD293:AK293"/>
    <mergeCell ref="AN294:AO294"/>
    <mergeCell ref="AP240:AQ240"/>
    <mergeCell ref="AR238:AS238"/>
    <mergeCell ref="AR239:AS239"/>
    <mergeCell ref="AB412:AC412"/>
    <mergeCell ref="AB376:AC376"/>
    <mergeCell ref="AP416:AQ416"/>
    <mergeCell ref="G331:Q331"/>
    <mergeCell ref="G217:Q217"/>
    <mergeCell ref="G421:Q421"/>
    <mergeCell ref="AB384:AC384"/>
    <mergeCell ref="AB397:AC397"/>
    <mergeCell ref="G403:Q403"/>
    <mergeCell ref="G401:Q401"/>
    <mergeCell ref="G402:Q402"/>
    <mergeCell ref="AB374:AC374"/>
    <mergeCell ref="AB396:AC396"/>
    <mergeCell ref="AB383:AC383"/>
    <mergeCell ref="AB379:AC379"/>
    <mergeCell ref="AB380:AC380"/>
    <mergeCell ref="AB381:AC381"/>
    <mergeCell ref="AB382:AC382"/>
    <mergeCell ref="G294:Q294"/>
    <mergeCell ref="G395:Q395"/>
    <mergeCell ref="G407:Q407"/>
    <mergeCell ref="G228:Q228"/>
    <mergeCell ref="G406:Q406"/>
    <mergeCell ref="AN395:AO395"/>
    <mergeCell ref="AB378:AC378"/>
    <mergeCell ref="AN405:AO405"/>
    <mergeCell ref="V100:W100"/>
    <mergeCell ref="AB87:AC87"/>
    <mergeCell ref="AB215:AC215"/>
    <mergeCell ref="X281:Y281"/>
    <mergeCell ref="V271:W271"/>
    <mergeCell ref="AB223:AC223"/>
    <mergeCell ref="V272:W272"/>
    <mergeCell ref="V281:W281"/>
    <mergeCell ref="V282:W282"/>
    <mergeCell ref="V283:W283"/>
    <mergeCell ref="V278:W278"/>
    <mergeCell ref="V279:W279"/>
    <mergeCell ref="V196:W196"/>
    <mergeCell ref="V213:W213"/>
    <mergeCell ref="V180:W180"/>
    <mergeCell ref="V163:W163"/>
    <mergeCell ref="V161:W161"/>
    <mergeCell ref="V162:W162"/>
    <mergeCell ref="AP128:AQ128"/>
    <mergeCell ref="X118:Y118"/>
    <mergeCell ref="AN116:AO116"/>
    <mergeCell ref="AP112:AQ112"/>
    <mergeCell ref="E35:AX35"/>
    <mergeCell ref="V275:W275"/>
    <mergeCell ref="V184:W184"/>
    <mergeCell ref="V120:W120"/>
    <mergeCell ref="AB212:AC212"/>
    <mergeCell ref="X272:Y272"/>
    <mergeCell ref="V223:W223"/>
    <mergeCell ref="V139:W139"/>
    <mergeCell ref="AB213:AC213"/>
    <mergeCell ref="X280:Y280"/>
    <mergeCell ref="AB196:AC196"/>
    <mergeCell ref="V244:W244"/>
    <mergeCell ref="V87:W87"/>
    <mergeCell ref="V85:W85"/>
    <mergeCell ref="V133:W133"/>
    <mergeCell ref="V105:W105"/>
    <mergeCell ref="V123:W123"/>
    <mergeCell ref="V121:W121"/>
    <mergeCell ref="V90:W90"/>
    <mergeCell ref="V91:W91"/>
    <mergeCell ref="V153:W153"/>
    <mergeCell ref="V86:W86"/>
    <mergeCell ref="V119:W119"/>
    <mergeCell ref="V108:W108"/>
    <mergeCell ref="V104:W104"/>
    <mergeCell ref="V152:W152"/>
    <mergeCell ref="V88:W88"/>
    <mergeCell ref="V242:W242"/>
    <mergeCell ref="V191:W191"/>
    <mergeCell ref="V124:W124"/>
    <mergeCell ref="AP113:AQ113"/>
    <mergeCell ref="V183:W183"/>
    <mergeCell ref="AN112:AO112"/>
    <mergeCell ref="V216:W216"/>
    <mergeCell ref="V203:W203"/>
    <mergeCell ref="V220:W220"/>
    <mergeCell ref="V224:W224"/>
    <mergeCell ref="V205:W205"/>
    <mergeCell ref="V197:W197"/>
    <mergeCell ref="X200:Y200"/>
    <mergeCell ref="V115:W115"/>
    <mergeCell ref="AP125:AQ125"/>
    <mergeCell ref="AN126:AO126"/>
    <mergeCell ref="V122:W122"/>
    <mergeCell ref="AL114:AM114"/>
    <mergeCell ref="AP117:AQ117"/>
    <mergeCell ref="AL124:AM124"/>
    <mergeCell ref="AN131:AO131"/>
    <mergeCell ref="AB220:AC220"/>
    <mergeCell ref="X274:Y274"/>
    <mergeCell ref="AB218:AC218"/>
    <mergeCell ref="V270:W270"/>
    <mergeCell ref="V277:W277"/>
    <mergeCell ref="V276:W276"/>
    <mergeCell ref="V280:W280"/>
    <mergeCell ref="V193:W193"/>
    <mergeCell ref="V190:W190"/>
    <mergeCell ref="V118:W118"/>
    <mergeCell ref="V181:W181"/>
    <mergeCell ref="V149:W149"/>
    <mergeCell ref="G91:Q91"/>
    <mergeCell ref="G90:Q90"/>
    <mergeCell ref="G89:Q89"/>
    <mergeCell ref="G92:Q92"/>
    <mergeCell ref="V188:W188"/>
    <mergeCell ref="V103:W103"/>
    <mergeCell ref="V106:W106"/>
    <mergeCell ref="V126:W126"/>
    <mergeCell ref="V147:W147"/>
    <mergeCell ref="V165:W165"/>
    <mergeCell ref="V116:W116"/>
    <mergeCell ref="AB217:AC217"/>
    <mergeCell ref="V274:W274"/>
    <mergeCell ref="V170:W170"/>
    <mergeCell ref="V214:W214"/>
    <mergeCell ref="V148:W148"/>
    <mergeCell ref="V187:W187"/>
    <mergeCell ref="V240:W240"/>
    <mergeCell ref="V168:W168"/>
    <mergeCell ref="V169:W169"/>
    <mergeCell ref="V215:W215"/>
    <mergeCell ref="V236:W236"/>
    <mergeCell ref="V166:W166"/>
    <mergeCell ref="X273:Y273"/>
    <mergeCell ref="V136:W136"/>
    <mergeCell ref="V239:W239"/>
    <mergeCell ref="V164:W164"/>
    <mergeCell ref="AB190:AC190"/>
    <mergeCell ref="V137:W137"/>
    <mergeCell ref="V143:W143"/>
    <mergeCell ref="V141:W141"/>
    <mergeCell ref="V158:W158"/>
    <mergeCell ref="V154:W154"/>
    <mergeCell ref="V172:W172"/>
    <mergeCell ref="G83:Q83"/>
    <mergeCell ref="V167:W167"/>
    <mergeCell ref="G87:Q87"/>
    <mergeCell ref="G85:Q85"/>
    <mergeCell ref="G88:Q88"/>
    <mergeCell ref="G86:Q86"/>
    <mergeCell ref="G46:Q46"/>
    <mergeCell ref="G45:Q45"/>
    <mergeCell ref="AB337:AC337"/>
    <mergeCell ref="AB351:AC351"/>
    <mergeCell ref="AB348:AC348"/>
    <mergeCell ref="AB350:AC350"/>
    <mergeCell ref="V366:W366"/>
    <mergeCell ref="V367:W367"/>
    <mergeCell ref="V369:W369"/>
    <mergeCell ref="AR394:AS394"/>
    <mergeCell ref="AD341:AK341"/>
    <mergeCell ref="X366:Y366"/>
    <mergeCell ref="AL188:AM188"/>
    <mergeCell ref="AP185:AQ185"/>
    <mergeCell ref="AR170:AS170"/>
    <mergeCell ref="AR130:AS130"/>
    <mergeCell ref="AR132:AS132"/>
    <mergeCell ref="AR129:AS129"/>
    <mergeCell ref="V362:W362"/>
    <mergeCell ref="AD334:AK334"/>
    <mergeCell ref="AB356:AC356"/>
    <mergeCell ref="V360:W360"/>
    <mergeCell ref="V358:W358"/>
    <mergeCell ref="V359:W359"/>
    <mergeCell ref="AD335:AK335"/>
    <mergeCell ref="AD333:AK333"/>
    <mergeCell ref="AD339:AK339"/>
    <mergeCell ref="X369:Y369"/>
    <mergeCell ref="AR140:AS140"/>
    <mergeCell ref="V245:W245"/>
    <mergeCell ref="AL100:AM100"/>
    <mergeCell ref="V217:W217"/>
    <mergeCell ref="V226:W226"/>
    <mergeCell ref="V222:W222"/>
    <mergeCell ref="V237:W237"/>
    <mergeCell ref="AB205:AC205"/>
    <mergeCell ref="X313:Y313"/>
    <mergeCell ref="V221:W221"/>
    <mergeCell ref="AB80:AC80"/>
    <mergeCell ref="V260:W260"/>
    <mergeCell ref="AB96:AC96"/>
    <mergeCell ref="V218:W218"/>
    <mergeCell ref="AB106:AC106"/>
    <mergeCell ref="AB119:AC119"/>
    <mergeCell ref="AB122:AC122"/>
    <mergeCell ref="AB114:AC114"/>
    <mergeCell ref="AB112:AC112"/>
    <mergeCell ref="X230:Y230"/>
    <mergeCell ref="V251:W251"/>
    <mergeCell ref="X268:Y268"/>
    <mergeCell ref="X235:Y235"/>
    <mergeCell ref="X233:Y233"/>
    <mergeCell ref="X238:Y238"/>
    <mergeCell ref="X236:Y236"/>
    <mergeCell ref="V307:W307"/>
    <mergeCell ref="X231:Y231"/>
    <mergeCell ref="AB90:AC90"/>
    <mergeCell ref="V258:W258"/>
    <mergeCell ref="V255:W255"/>
    <mergeCell ref="AB98:AC98"/>
    <mergeCell ref="V262:W262"/>
    <mergeCell ref="AB97:AC97"/>
    <mergeCell ref="AD244:AK244"/>
    <mergeCell ref="AN127:AO127"/>
    <mergeCell ref="AR234:AS234"/>
    <mergeCell ref="AP313:AQ313"/>
    <mergeCell ref="X346:Y346"/>
    <mergeCell ref="V310:W310"/>
    <mergeCell ref="X302:Y302"/>
    <mergeCell ref="AP115:AQ115"/>
    <mergeCell ref="AD235:AK235"/>
    <mergeCell ref="AR272:AS272"/>
    <mergeCell ref="AL228:AM228"/>
    <mergeCell ref="AL199:AM199"/>
    <mergeCell ref="AP158:AQ158"/>
    <mergeCell ref="AD356:AK356"/>
    <mergeCell ref="V308:W308"/>
    <mergeCell ref="V406:W406"/>
    <mergeCell ref="X311:Y311"/>
    <mergeCell ref="V300:W300"/>
    <mergeCell ref="X301:Y301"/>
    <mergeCell ref="V302:W302"/>
    <mergeCell ref="V309:W309"/>
    <mergeCell ref="V305:W305"/>
    <mergeCell ref="V101:W101"/>
    <mergeCell ref="V301:W301"/>
    <mergeCell ref="X310:Y310"/>
    <mergeCell ref="V312:W312"/>
    <mergeCell ref="X300:Y300"/>
    <mergeCell ref="AB75:AC75"/>
    <mergeCell ref="V89:W89"/>
    <mergeCell ref="X305:Y305"/>
    <mergeCell ref="V313:W313"/>
    <mergeCell ref="X304:Y304"/>
    <mergeCell ref="V219:W219"/>
    <mergeCell ref="AD178:AK178"/>
    <mergeCell ref="AL223:AM223"/>
    <mergeCell ref="AN230:AO230"/>
    <mergeCell ref="AL221:AM221"/>
    <mergeCell ref="AN106:AO106"/>
    <mergeCell ref="V241:W241"/>
    <mergeCell ref="AN99:AO99"/>
    <mergeCell ref="AN114:AO114"/>
    <mergeCell ref="V304:W304"/>
    <mergeCell ref="X314:Y314"/>
    <mergeCell ref="AD242:AK242"/>
    <mergeCell ref="AD183:AK183"/>
    <mergeCell ref="AD179:AK179"/>
    <mergeCell ref="AP116:AQ116"/>
    <mergeCell ref="AR113:AS113"/>
    <mergeCell ref="AR114:AS114"/>
    <mergeCell ref="V125:W125"/>
    <mergeCell ref="X309:Y309"/>
    <mergeCell ref="V311:W311"/>
    <mergeCell ref="AL108:AM108"/>
    <mergeCell ref="AR108:AS108"/>
    <mergeCell ref="AR100:AS100"/>
    <mergeCell ref="X307:Y307"/>
    <mergeCell ref="V314:W314"/>
    <mergeCell ref="X315:Y315"/>
    <mergeCell ref="X306:Y306"/>
    <mergeCell ref="V303:W303"/>
    <mergeCell ref="X303:Y303"/>
    <mergeCell ref="AB209:AC209"/>
    <mergeCell ref="AD174:AK174"/>
    <mergeCell ref="AD270:AK270"/>
    <mergeCell ref="AP223:AQ223"/>
    <mergeCell ref="AP174:AQ174"/>
    <mergeCell ref="AB184:AC184"/>
    <mergeCell ref="AB176:AC176"/>
    <mergeCell ref="AR169:AS169"/>
    <mergeCell ref="AD76:AK76"/>
    <mergeCell ref="AR73:AS73"/>
    <mergeCell ref="AN187:AO187"/>
    <mergeCell ref="AD110:AK110"/>
    <mergeCell ref="AB144:AC144"/>
    <mergeCell ref="AD106:AK106"/>
    <mergeCell ref="AD102:AK102"/>
    <mergeCell ref="X262:Y262"/>
    <mergeCell ref="X248:Y248"/>
    <mergeCell ref="AN300:AO300"/>
    <mergeCell ref="V254:W254"/>
    <mergeCell ref="AB95:AC95"/>
    <mergeCell ref="X264:Y264"/>
    <mergeCell ref="X263:Y263"/>
    <mergeCell ref="AR222:AS222"/>
    <mergeCell ref="AN213:AO213"/>
    <mergeCell ref="V207:W207"/>
    <mergeCell ref="X259:Y259"/>
    <mergeCell ref="V182:W182"/>
    <mergeCell ref="V127:W127"/>
    <mergeCell ref="V264:W264"/>
    <mergeCell ref="AL220:AM220"/>
    <mergeCell ref="AN233:AO233"/>
    <mergeCell ref="AL289:AM289"/>
    <mergeCell ref="X261:Y261"/>
    <mergeCell ref="X247:Y247"/>
    <mergeCell ref="X257:Y257"/>
    <mergeCell ref="X251:Y251"/>
    <mergeCell ref="X253:Y253"/>
    <mergeCell ref="X252:Y252"/>
    <mergeCell ref="X258:Y258"/>
    <mergeCell ref="V155:W155"/>
    <mergeCell ref="AR220:AS220"/>
    <mergeCell ref="X255:Y255"/>
    <mergeCell ref="AR228:AS228"/>
    <mergeCell ref="X249:Y249"/>
    <mergeCell ref="AL235:AM235"/>
    <mergeCell ref="AN222:AO222"/>
    <mergeCell ref="X234:Y234"/>
    <mergeCell ref="AB139:AC139"/>
    <mergeCell ref="AP230:AQ230"/>
    <mergeCell ref="AP229:AQ229"/>
    <mergeCell ref="AB147:AC147"/>
    <mergeCell ref="AB101:AC101"/>
    <mergeCell ref="AB113:AC113"/>
    <mergeCell ref="AB125:AC125"/>
    <mergeCell ref="AB104:AC104"/>
    <mergeCell ref="AB118:AC118"/>
    <mergeCell ref="AB111:AC111"/>
    <mergeCell ref="AB200:AC200"/>
    <mergeCell ref="AB141:AC141"/>
    <mergeCell ref="AB130:AC130"/>
    <mergeCell ref="AL116:AM116"/>
    <mergeCell ref="AD169:AK169"/>
    <mergeCell ref="AL307:AM307"/>
    <mergeCell ref="AB127:AC127"/>
    <mergeCell ref="AB140:AC140"/>
    <mergeCell ref="AR121:AS121"/>
    <mergeCell ref="AR370:AS370"/>
    <mergeCell ref="X246:Y246"/>
    <mergeCell ref="AL118:AM118"/>
    <mergeCell ref="X240:Y240"/>
    <mergeCell ref="AB126:AC126"/>
    <mergeCell ref="AD115:AK115"/>
    <mergeCell ref="AN98:AO98"/>
    <mergeCell ref="AB136:AC136"/>
    <mergeCell ref="AL78:AM78"/>
    <mergeCell ref="AN134:AO134"/>
    <mergeCell ref="AP96:AQ96"/>
    <mergeCell ref="AL135:AM135"/>
    <mergeCell ref="AN108:AO108"/>
    <mergeCell ref="AB135:AC135"/>
    <mergeCell ref="AP289:AQ289"/>
    <mergeCell ref="AR166:AS166"/>
    <mergeCell ref="AD105:AK105"/>
    <mergeCell ref="AN73:AO73"/>
    <mergeCell ref="AP169:AQ169"/>
    <mergeCell ref="AL83:AM83"/>
    <mergeCell ref="AP73:AQ73"/>
    <mergeCell ref="AR156:AS156"/>
    <mergeCell ref="AL156:AM156"/>
    <mergeCell ref="AR178:AS178"/>
    <mergeCell ref="AB132:AC132"/>
    <mergeCell ref="AP78:AQ78"/>
    <mergeCell ref="AP99:AQ99"/>
    <mergeCell ref="AN83:AO83"/>
    <mergeCell ref="AR88:AS88"/>
    <mergeCell ref="AR83:AS83"/>
    <mergeCell ref="AR78:AS78"/>
    <mergeCell ref="AL134:AM134"/>
    <mergeCell ref="AD164:AK164"/>
    <mergeCell ref="AP154:AQ154"/>
    <mergeCell ref="AD167:AK167"/>
    <mergeCell ref="AL142:AM142"/>
    <mergeCell ref="AD163:AK163"/>
    <mergeCell ref="AD161:AK161"/>
    <mergeCell ref="AD162:AK162"/>
    <mergeCell ref="AD160:AK160"/>
    <mergeCell ref="AD168:AK168"/>
    <mergeCell ref="AN95:AO95"/>
    <mergeCell ref="AD155:AK155"/>
    <mergeCell ref="AN97:AO97"/>
    <mergeCell ref="AP141:AQ141"/>
    <mergeCell ref="AD73:AK73"/>
    <mergeCell ref="AL158:AM158"/>
    <mergeCell ref="AP83:AQ83"/>
    <mergeCell ref="AD74:AK74"/>
    <mergeCell ref="AN88:AO88"/>
    <mergeCell ref="AD166:AK166"/>
    <mergeCell ref="V265:W265"/>
    <mergeCell ref="X250:Y250"/>
    <mergeCell ref="V263:W263"/>
    <mergeCell ref="X254:Y254"/>
    <mergeCell ref="X260:Y260"/>
    <mergeCell ref="AN292:AO292"/>
    <mergeCell ref="AN296:AO296"/>
    <mergeCell ref="AB76:AC76"/>
    <mergeCell ref="X256:Y256"/>
    <mergeCell ref="X308:Y308"/>
    <mergeCell ref="AB138:AC138"/>
    <mergeCell ref="AL376:AM376"/>
    <mergeCell ref="AD112:AK112"/>
    <mergeCell ref="AB146:AC146"/>
    <mergeCell ref="AD109:AK109"/>
    <mergeCell ref="AD100:AK100"/>
    <mergeCell ref="AN383:AO383"/>
    <mergeCell ref="AN369:AO369"/>
    <mergeCell ref="AP370:AQ370"/>
    <mergeCell ref="AP375:AQ375"/>
    <mergeCell ref="AL113:AM113"/>
    <mergeCell ref="X241:Y241"/>
    <mergeCell ref="X239:Y239"/>
    <mergeCell ref="X237:Y237"/>
    <mergeCell ref="AB120:AC120"/>
    <mergeCell ref="AD98:AK98"/>
    <mergeCell ref="V195:W195"/>
    <mergeCell ref="AR118:AS118"/>
    <mergeCell ref="AN113:AO113"/>
    <mergeCell ref="X232:Y232"/>
    <mergeCell ref="X245:Y245"/>
    <mergeCell ref="AD103:AK103"/>
    <mergeCell ref="AD97:AK97"/>
    <mergeCell ref="AD104:AK104"/>
    <mergeCell ref="AD191:AK191"/>
    <mergeCell ref="V267:W267"/>
    <mergeCell ref="AD190:AK190"/>
    <mergeCell ref="AD189:AK189"/>
    <mergeCell ref="AD186:AK186"/>
    <mergeCell ref="AD184:AK184"/>
    <mergeCell ref="AD188:AK188"/>
    <mergeCell ref="AB110:AC110"/>
    <mergeCell ref="X244:Y244"/>
    <mergeCell ref="AB92:AC92"/>
    <mergeCell ref="AB93:AC93"/>
    <mergeCell ref="AB94:AC94"/>
    <mergeCell ref="X242:Y242"/>
    <mergeCell ref="X243:Y243"/>
    <mergeCell ref="AB143:AC143"/>
    <mergeCell ref="AB153:AC153"/>
    <mergeCell ref="AB152:AC152"/>
    <mergeCell ref="AB159:AC159"/>
    <mergeCell ref="AB157:AC157"/>
    <mergeCell ref="AB145:AC145"/>
    <mergeCell ref="AB155:AC155"/>
    <mergeCell ref="AR123:AS123"/>
    <mergeCell ref="AP278:AQ278"/>
    <mergeCell ref="AL119:AM119"/>
    <mergeCell ref="AP283:AQ283"/>
    <mergeCell ref="AR291:AS291"/>
    <mergeCell ref="AR240:AS240"/>
    <mergeCell ref="AR213:AS213"/>
    <mergeCell ref="AL278:AM278"/>
    <mergeCell ref="AP106:AQ106"/>
    <mergeCell ref="AP131:AQ131"/>
    <mergeCell ref="AP138:AQ138"/>
    <mergeCell ref="AL139:AM139"/>
    <mergeCell ref="AD185:AK185"/>
    <mergeCell ref="AN167:AO167"/>
    <mergeCell ref="AL165:AM165"/>
    <mergeCell ref="AR163:AS163"/>
    <mergeCell ref="AL218:AM218"/>
    <mergeCell ref="AB275:AC275"/>
    <mergeCell ref="AB277:AC277"/>
    <mergeCell ref="AB278:AC278"/>
    <mergeCell ref="AP187:AQ187"/>
    <mergeCell ref="AB263:AC263"/>
    <mergeCell ref="AD266:AK266"/>
    <mergeCell ref="AD113:AK113"/>
    <mergeCell ref="AP219:AQ219"/>
    <mergeCell ref="AD257:AK257"/>
    <mergeCell ref="AN219:AO219"/>
    <mergeCell ref="AL167:AM167"/>
    <mergeCell ref="AP172:AQ172"/>
    <mergeCell ref="AN164:AO164"/>
    <mergeCell ref="AP101:AQ101"/>
    <mergeCell ref="AN102:AO102"/>
    <mergeCell ref="AN220:AO220"/>
    <mergeCell ref="AB274:AC274"/>
    <mergeCell ref="V243:W243"/>
    <mergeCell ref="AP108:AQ108"/>
    <mergeCell ref="V306:W306"/>
    <mergeCell ref="X312:Y312"/>
    <mergeCell ref="V315:W315"/>
    <mergeCell ref="AB197:AC197"/>
    <mergeCell ref="AP98:AQ98"/>
    <mergeCell ref="AB199:AC199"/>
    <mergeCell ref="AP147:AQ147"/>
    <mergeCell ref="AP114:AQ114"/>
    <mergeCell ref="AP118:AQ118"/>
    <mergeCell ref="AP119:AQ119"/>
    <mergeCell ref="AN122:AO122"/>
    <mergeCell ref="AB78:AC78"/>
    <mergeCell ref="AB128:AC128"/>
    <mergeCell ref="AB77:AC77"/>
    <mergeCell ref="AL143:AM143"/>
    <mergeCell ref="AR179:AS179"/>
    <mergeCell ref="AB131:AC131"/>
    <mergeCell ref="AB134:AC134"/>
    <mergeCell ref="AB133:AC133"/>
    <mergeCell ref="AB137:AC137"/>
    <mergeCell ref="AR148:AS148"/>
    <mergeCell ref="AN156:AO156"/>
    <mergeCell ref="AR219:AS219"/>
    <mergeCell ref="AD170:AK170"/>
    <mergeCell ref="AD114:AK114"/>
    <mergeCell ref="AB129:AC129"/>
    <mergeCell ref="AD171:AK171"/>
    <mergeCell ref="AP301:AQ301"/>
    <mergeCell ref="AD269:AK269"/>
    <mergeCell ref="AD252:AK252"/>
    <mergeCell ref="AB262:AC262"/>
    <mergeCell ref="AB264:AC264"/>
    <mergeCell ref="AD262:AK262"/>
    <mergeCell ref="AD256:AK256"/>
    <mergeCell ref="AN238:AO238"/>
    <mergeCell ref="AP88:AQ88"/>
    <mergeCell ref="AL104:AM104"/>
    <mergeCell ref="AR172:AS172"/>
    <mergeCell ref="AL170:AM170"/>
    <mergeCell ref="AB270:AC270"/>
    <mergeCell ref="AB266:AC266"/>
    <mergeCell ref="AD254:AK254"/>
    <mergeCell ref="AD267:AK267"/>
    <mergeCell ref="AD259:AK259"/>
    <mergeCell ref="AD264:AK264"/>
    <mergeCell ref="AB269:AC269"/>
    <mergeCell ref="AB175:AC175"/>
    <mergeCell ref="AD108:AK108"/>
    <mergeCell ref="AP220:AQ220"/>
    <mergeCell ref="AB142:AC142"/>
    <mergeCell ref="AR105:AS105"/>
    <mergeCell ref="AL138:AM138"/>
    <mergeCell ref="AP139:AQ139"/>
    <mergeCell ref="AP105:AQ105"/>
    <mergeCell ref="AN133:AO133"/>
    <mergeCell ref="AD75:AK75"/>
    <mergeCell ref="AL73:AM73"/>
    <mergeCell ref="R37:T40"/>
    <mergeCell ref="AB276:AC276"/>
    <mergeCell ref="AD255:AK255"/>
    <mergeCell ref="AB272:AC272"/>
    <mergeCell ref="AB267:AC267"/>
    <mergeCell ref="AD258:AK258"/>
    <mergeCell ref="AD263:AK263"/>
    <mergeCell ref="AB273:AC273"/>
    <mergeCell ref="AR245:AS245"/>
    <mergeCell ref="AR93:AS93"/>
    <mergeCell ref="AN166:AO166"/>
    <mergeCell ref="AD111:AK111"/>
    <mergeCell ref="AP221:AQ221"/>
    <mergeCell ref="AN223:AO223"/>
    <mergeCell ref="AL95:AM95"/>
    <mergeCell ref="AP170:AQ170"/>
    <mergeCell ref="AN178:AO178"/>
    <mergeCell ref="AN171:AO171"/>
    <mergeCell ref="AN174:AO174"/>
    <mergeCell ref="AP163:AQ163"/>
    <mergeCell ref="AR133:AS133"/>
    <mergeCell ref="AD157:AK157"/>
    <mergeCell ref="AN185:AO185"/>
    <mergeCell ref="AL254:AM254"/>
    <mergeCell ref="AB265:AC265"/>
    <mergeCell ref="AD268:AK268"/>
    <mergeCell ref="AD253:AK253"/>
    <mergeCell ref="AD265:AK265"/>
    <mergeCell ref="AB178:AC178"/>
    <mergeCell ref="AN173:AO173"/>
    <mergeCell ref="AB268:AC268"/>
    <mergeCell ref="AB271:AC271"/>
    <mergeCell ref="R51:T51"/>
    <mergeCell ref="AN157:AO157"/>
    <mergeCell ref="AD165:AK165"/>
    <mergeCell ref="AN109:AO109"/>
    <mergeCell ref="AP133:AQ133"/>
    <mergeCell ref="AN110:AO110"/>
    <mergeCell ref="AD156:AK156"/>
    <mergeCell ref="AN78:AO78"/>
    <mergeCell ref="AD79:AK79"/>
    <mergeCell ref="AD77:AK77"/>
    <mergeCell ref="AP142:AQ142"/>
    <mergeCell ref="AL166:AM166"/>
    <mergeCell ref="R45:T45"/>
    <mergeCell ref="AB183:AC183"/>
    <mergeCell ref="AB182:AC182"/>
    <mergeCell ref="AB179:AC179"/>
    <mergeCell ref="AB180:AC180"/>
    <mergeCell ref="AB181:AC181"/>
    <mergeCell ref="AB177:AC177"/>
    <mergeCell ref="R46:T46"/>
    <mergeCell ref="AL378:AM378"/>
    <mergeCell ref="AP332:AQ332"/>
    <mergeCell ref="AB56:AC56"/>
    <mergeCell ref="AP44:AQ44"/>
    <mergeCell ref="AP60:AQ60"/>
    <mergeCell ref="AN42:AO42"/>
    <mergeCell ref="AP352:AQ352"/>
    <mergeCell ref="AL332:AM332"/>
    <mergeCell ref="AL345:AM345"/>
    <mergeCell ref="AN332:AO332"/>
    <mergeCell ref="AP341:AQ341"/>
    <mergeCell ref="AL346:AM346"/>
    <mergeCell ref="AL343:AM343"/>
    <mergeCell ref="AR358:AS358"/>
    <mergeCell ref="AP242:AQ242"/>
    <mergeCell ref="AL286:AM286"/>
    <mergeCell ref="AP285:AQ285"/>
    <mergeCell ref="AP284:AQ284"/>
    <mergeCell ref="AN285:AO285"/>
    <mergeCell ref="AR375:AS375"/>
    <mergeCell ref="AR366:AS366"/>
    <mergeCell ref="AN367:AO367"/>
    <mergeCell ref="AR48:AS48"/>
    <mergeCell ref="V64:W64"/>
    <mergeCell ref="AD42:AK42"/>
    <mergeCell ref="R198:T198"/>
    <mergeCell ref="AR285:AS285"/>
    <mergeCell ref="AL287:AM287"/>
    <mergeCell ref="X63:Y63"/>
    <mergeCell ref="AD47:AK47"/>
    <mergeCell ref="X46:Y46"/>
    <mergeCell ref="AL50:AM50"/>
    <mergeCell ref="AN45:AO45"/>
    <mergeCell ref="AB60:AC60"/>
    <mergeCell ref="X44:Y44"/>
    <mergeCell ref="X38:Y40"/>
    <mergeCell ref="AD38:AS39"/>
    <mergeCell ref="AR226:AS226"/>
    <mergeCell ref="AL285:AM285"/>
    <mergeCell ref="AP286:AQ286"/>
    <mergeCell ref="AR340:AS340"/>
    <mergeCell ref="AP345:AQ345"/>
    <mergeCell ref="V67:W67"/>
    <mergeCell ref="AL45:AM45"/>
    <mergeCell ref="AD45:AK45"/>
    <mergeCell ref="X58:Y58"/>
    <mergeCell ref="X47:Y47"/>
    <mergeCell ref="X53:Y53"/>
    <mergeCell ref="X49:Y49"/>
    <mergeCell ref="X73:Y73"/>
    <mergeCell ref="AR351:AS351"/>
    <mergeCell ref="AN364:AO364"/>
    <mergeCell ref="AL349:AM349"/>
    <mergeCell ref="AN347:AO347"/>
    <mergeCell ref="AR422:AS422"/>
    <mergeCell ref="AP355:AQ355"/>
    <mergeCell ref="AL416:AM416"/>
    <mergeCell ref="AN424:AO424"/>
    <mergeCell ref="AL423:AM423"/>
    <mergeCell ref="AN354:AO354"/>
    <mergeCell ref="AP420:AQ420"/>
    <mergeCell ref="AL417:AM417"/>
    <mergeCell ref="AR359:AS359"/>
    <mergeCell ref="AP392:AQ392"/>
    <mergeCell ref="AL354:AM354"/>
    <mergeCell ref="AR409:AS409"/>
    <mergeCell ref="AL392:AM392"/>
    <mergeCell ref="AP421:AQ421"/>
    <mergeCell ref="AL429:AM429"/>
    <mergeCell ref="AL410:AM410"/>
    <mergeCell ref="AP436:AQ436"/>
    <mergeCell ref="AN438:AO438"/>
    <mergeCell ref="AL437:AM437"/>
    <mergeCell ref="AP419:AQ419"/>
    <mergeCell ref="AL415:AM415"/>
    <mergeCell ref="AR438:AS438"/>
    <mergeCell ref="AN441:AO441"/>
    <mergeCell ref="AR439:AS439"/>
    <mergeCell ref="AL413:AM413"/>
    <mergeCell ref="AN409:AO409"/>
    <mergeCell ref="AL301:AM301"/>
    <mergeCell ref="AP318:AQ318"/>
    <mergeCell ref="AL310:AM310"/>
    <mergeCell ref="AN313:AO313"/>
    <mergeCell ref="AN310:AO310"/>
    <mergeCell ref="AN282:AO282"/>
    <mergeCell ref="AP276:AQ276"/>
    <mergeCell ref="AP426:AQ426"/>
    <mergeCell ref="AL388:AM388"/>
    <mergeCell ref="AN433:AO433"/>
    <mergeCell ref="AN418:AO418"/>
    <mergeCell ref="AP414:AQ414"/>
    <mergeCell ref="AL414:AM414"/>
    <mergeCell ref="AP321:AQ321"/>
    <mergeCell ref="AL318:AM318"/>
    <mergeCell ref="AR330:AS330"/>
    <mergeCell ref="AN331:AO331"/>
    <mergeCell ref="AP335:AQ335"/>
    <mergeCell ref="AN302:AO302"/>
    <mergeCell ref="AL325:AM325"/>
    <mergeCell ref="AR320:AS320"/>
    <mergeCell ref="AN437:AO437"/>
    <mergeCell ref="AR412:AS412"/>
    <mergeCell ref="AL400:AM400"/>
    <mergeCell ref="AL364:AM364"/>
    <mergeCell ref="AP347:AQ347"/>
    <mergeCell ref="AL333:AM333"/>
    <mergeCell ref="E19:G20"/>
    <mergeCell ref="E21:G21"/>
    <mergeCell ref="AR421:AS421"/>
    <mergeCell ref="AN352:AO352"/>
    <mergeCell ref="AR344:AS344"/>
    <mergeCell ref="AR388:AS388"/>
    <mergeCell ref="AP435:AQ435"/>
    <mergeCell ref="AN410:AO410"/>
    <mergeCell ref="AN388:AO388"/>
    <mergeCell ref="AR385:AS385"/>
    <mergeCell ref="AP384:AQ384"/>
    <mergeCell ref="AP385:AQ385"/>
    <mergeCell ref="AP383:AQ383"/>
    <mergeCell ref="AR392:AS392"/>
    <mergeCell ref="AL403:AM403"/>
    <mergeCell ref="AP410:AQ410"/>
    <mergeCell ref="AN391:AO391"/>
    <mergeCell ref="AR343:AS343"/>
    <mergeCell ref="AR338:AS338"/>
    <mergeCell ref="AN338:AO338"/>
    <mergeCell ref="AP428:AQ428"/>
    <mergeCell ref="AL405:AM405"/>
    <mergeCell ref="AR403:AS403"/>
    <mergeCell ref="AR350:AS350"/>
    <mergeCell ref="AL391:AM391"/>
    <mergeCell ref="AN401:AO401"/>
    <mergeCell ref="AR346:AS346"/>
    <mergeCell ref="AR387:AS387"/>
    <mergeCell ref="AL419:AM419"/>
    <mergeCell ref="AR430:AS430"/>
    <mergeCell ref="AL427:AM427"/>
    <mergeCell ref="AN426:AO426"/>
    <mergeCell ref="AN425:AO425"/>
    <mergeCell ref="AP432:AQ432"/>
    <mergeCell ref="AN431:AO431"/>
    <mergeCell ref="AR390:AS390"/>
    <mergeCell ref="AN411:AO411"/>
    <mergeCell ref="AL404:AM404"/>
    <mergeCell ref="AN402:AO402"/>
    <mergeCell ref="AL398:AM398"/>
    <mergeCell ref="AL412:AM412"/>
    <mergeCell ref="AR391:AS391"/>
    <mergeCell ref="AR393:AS393"/>
    <mergeCell ref="AP403:AQ403"/>
    <mergeCell ref="AL390:AM390"/>
    <mergeCell ref="AN417:AO417"/>
    <mergeCell ref="AP401:AQ401"/>
    <mergeCell ref="AL411:AM411"/>
    <mergeCell ref="AP338:AQ338"/>
    <mergeCell ref="AN333:AO333"/>
    <mergeCell ref="AP333:AQ333"/>
    <mergeCell ref="AN390:AO390"/>
    <mergeCell ref="AL338:AM338"/>
    <mergeCell ref="AP391:AQ391"/>
    <mergeCell ref="AL347:AM347"/>
    <mergeCell ref="AP346:AQ346"/>
    <mergeCell ref="AR333:AS333"/>
    <mergeCell ref="AN419:AO419"/>
    <mergeCell ref="AR432:AS432"/>
    <mergeCell ref="AN435:AO435"/>
    <mergeCell ref="AN430:AO430"/>
    <mergeCell ref="AR431:AS431"/>
    <mergeCell ref="AN429:AO429"/>
    <mergeCell ref="AL433:AM433"/>
    <mergeCell ref="AL432:AM432"/>
    <mergeCell ref="AR365:AS365"/>
    <mergeCell ref="AN392:AO392"/>
    <mergeCell ref="AL360:AM360"/>
    <mergeCell ref="AN346:AO346"/>
    <mergeCell ref="AN393:AO393"/>
    <mergeCell ref="AR423:AS423"/>
    <mergeCell ref="AN355:AO355"/>
    <mergeCell ref="AP354:AQ354"/>
    <mergeCell ref="AR416:AS416"/>
    <mergeCell ref="AP359:AQ359"/>
    <mergeCell ref="AR408:AS408"/>
    <mergeCell ref="AR417:AS417"/>
    <mergeCell ref="AR354:AS354"/>
    <mergeCell ref="AP390:AQ390"/>
    <mergeCell ref="AL359:AM359"/>
    <mergeCell ref="AR360:AS360"/>
    <mergeCell ref="AR429:AS429"/>
    <mergeCell ref="AL420:AM420"/>
    <mergeCell ref="AP415:AQ415"/>
    <mergeCell ref="AR418:AS418"/>
    <mergeCell ref="AN428:AO428"/>
    <mergeCell ref="AN416:AO416"/>
    <mergeCell ref="AP429:AQ429"/>
    <mergeCell ref="AL426:AM426"/>
    <mergeCell ref="AR425:AS425"/>
    <mergeCell ref="AR426:AS426"/>
    <mergeCell ref="AR436:AS436"/>
    <mergeCell ref="AN420:AO420"/>
    <mergeCell ref="AP417:AQ417"/>
    <mergeCell ref="AN432:AO432"/>
    <mergeCell ref="AP431:AQ431"/>
    <mergeCell ref="AN360:AO360"/>
    <mergeCell ref="AR347:AS347"/>
    <mergeCell ref="AN343:AO343"/>
    <mergeCell ref="AB27:AU28"/>
    <mergeCell ref="AP409:AQ409"/>
    <mergeCell ref="AL430:AM430"/>
    <mergeCell ref="AP440:AQ440"/>
    <mergeCell ref="AR434:AS434"/>
    <mergeCell ref="R290:T290"/>
    <mergeCell ref="R190:T190"/>
    <mergeCell ref="R125:T125"/>
    <mergeCell ref="R86:T86"/>
    <mergeCell ref="V231:W231"/>
    <mergeCell ref="AB195:AC195"/>
    <mergeCell ref="V151:W151"/>
    <mergeCell ref="AB148:AC148"/>
    <mergeCell ref="AB150:AC150"/>
    <mergeCell ref="AB149:AC149"/>
    <mergeCell ref="AN119:AO119"/>
    <mergeCell ref="AN118:AO118"/>
    <mergeCell ref="V132:W132"/>
    <mergeCell ref="V228:W228"/>
    <mergeCell ref="AR119:AS119"/>
    <mergeCell ref="V233:W233"/>
    <mergeCell ref="V198:W198"/>
    <mergeCell ref="AB158:AC158"/>
    <mergeCell ref="AB151:AC151"/>
    <mergeCell ref="AB154:AC154"/>
    <mergeCell ref="AB156:AC156"/>
    <mergeCell ref="V247:W247"/>
    <mergeCell ref="AB189:AC189"/>
    <mergeCell ref="V173:W173"/>
    <mergeCell ref="V225:W225"/>
    <mergeCell ref="X106:Y106"/>
    <mergeCell ref="V261:W261"/>
    <mergeCell ref="V150:W150"/>
    <mergeCell ref="X105:Y105"/>
    <mergeCell ref="X151:Y151"/>
    <mergeCell ref="X109:Y109"/>
    <mergeCell ref="X108:Y108"/>
    <mergeCell ref="X143:Y143"/>
    <mergeCell ref="X110:Y110"/>
    <mergeCell ref="V159:W159"/>
    <mergeCell ref="X107:Y107"/>
    <mergeCell ref="X189:Y189"/>
    <mergeCell ref="X117:Y117"/>
    <mergeCell ref="X168:Y168"/>
    <mergeCell ref="V268:W268"/>
    <mergeCell ref="AB121:AC121"/>
    <mergeCell ref="X102:Y102"/>
    <mergeCell ref="X166:Y166"/>
    <mergeCell ref="X139:Y139"/>
    <mergeCell ref="X165:Y165"/>
    <mergeCell ref="X164:Y164"/>
    <mergeCell ref="X160:Y160"/>
    <mergeCell ref="X127:Y127"/>
    <mergeCell ref="X192:Y192"/>
    <mergeCell ref="X157:Y157"/>
    <mergeCell ref="X155:Y155"/>
    <mergeCell ref="X184:Y184"/>
    <mergeCell ref="X178:Y178"/>
    <mergeCell ref="X176:Y176"/>
    <mergeCell ref="X175:Y175"/>
    <mergeCell ref="X174:Y174"/>
    <mergeCell ref="X141:Y141"/>
    <mergeCell ref="X137:Y137"/>
    <mergeCell ref="X144:Y144"/>
    <mergeCell ref="X179:Y179"/>
    <mergeCell ref="X162:Y162"/>
    <mergeCell ref="X182:Y182"/>
    <mergeCell ref="X152:Y152"/>
    <mergeCell ref="X138:Y138"/>
    <mergeCell ref="X173:Y173"/>
    <mergeCell ref="X135:Y135"/>
    <mergeCell ref="X134:Y134"/>
    <mergeCell ref="X169:Y169"/>
    <mergeCell ref="X103:Y103"/>
    <mergeCell ref="X177:Y177"/>
    <mergeCell ref="X163:Y163"/>
    <mergeCell ref="X198:Y198"/>
    <mergeCell ref="X159:Y159"/>
    <mergeCell ref="X170:Y170"/>
    <mergeCell ref="X154:Y154"/>
    <mergeCell ref="X128:Y128"/>
    <mergeCell ref="X111:Y111"/>
    <mergeCell ref="V248:W248"/>
    <mergeCell ref="AB187:AC187"/>
    <mergeCell ref="AB191:AC191"/>
    <mergeCell ref="AB194:AC194"/>
    <mergeCell ref="AB207:AC207"/>
    <mergeCell ref="V249:W249"/>
    <mergeCell ref="V256:W256"/>
    <mergeCell ref="V192:W192"/>
    <mergeCell ref="X194:Y194"/>
    <mergeCell ref="X156:Y156"/>
    <mergeCell ref="V194:W194"/>
    <mergeCell ref="X150:Y150"/>
    <mergeCell ref="AB186:AC186"/>
    <mergeCell ref="V140:W140"/>
    <mergeCell ref="X190:Y190"/>
    <mergeCell ref="X158:Y158"/>
    <mergeCell ref="X188:Y188"/>
    <mergeCell ref="X193:Y193"/>
    <mergeCell ref="R336:T336"/>
    <mergeCell ref="R425:T425"/>
    <mergeCell ref="R333:T333"/>
    <mergeCell ref="R298:T298"/>
    <mergeCell ref="R234:T234"/>
    <mergeCell ref="R95:T95"/>
    <mergeCell ref="R65:T65"/>
    <mergeCell ref="R427:T427"/>
    <mergeCell ref="R342:T342"/>
    <mergeCell ref="R428:T428"/>
    <mergeCell ref="V441:W441"/>
    <mergeCell ref="R340:T340"/>
    <mergeCell ref="R424:T424"/>
    <mergeCell ref="R417:T417"/>
    <mergeCell ref="R392:T392"/>
    <mergeCell ref="R373:T373"/>
    <mergeCell ref="R375:T375"/>
    <mergeCell ref="R379:T379"/>
    <mergeCell ref="R423:T423"/>
    <mergeCell ref="G302:Q302"/>
    <mergeCell ref="G260:Q260"/>
    <mergeCell ref="G289:Q289"/>
    <mergeCell ref="G295:Q295"/>
    <mergeCell ref="G293:Q293"/>
    <mergeCell ref="G264:Q264"/>
    <mergeCell ref="G277:Q277"/>
    <mergeCell ref="G227:Q227"/>
    <mergeCell ref="G300:Q300"/>
    <mergeCell ref="G61:Q61"/>
    <mergeCell ref="G210:Q210"/>
    <mergeCell ref="G329:Q329"/>
    <mergeCell ref="G351:Q351"/>
    <mergeCell ref="G226:Q226"/>
    <mergeCell ref="R194:T194"/>
    <mergeCell ref="R82:T82"/>
    <mergeCell ref="R155:T155"/>
    <mergeCell ref="R270:T270"/>
    <mergeCell ref="R430:T430"/>
    <mergeCell ref="R419:T419"/>
    <mergeCell ref="R395:T395"/>
    <mergeCell ref="R400:T400"/>
    <mergeCell ref="R394:T394"/>
    <mergeCell ref="R398:T398"/>
    <mergeCell ref="R384:T384"/>
    <mergeCell ref="R264:T264"/>
    <mergeCell ref="R383:T383"/>
    <mergeCell ref="R389:T389"/>
    <mergeCell ref="R393:T393"/>
    <mergeCell ref="R263:T263"/>
    <mergeCell ref="R377:T377"/>
    <mergeCell ref="R368:T368"/>
    <mergeCell ref="R381:T381"/>
    <mergeCell ref="R249:T249"/>
    <mergeCell ref="R380:T380"/>
    <mergeCell ref="R246:T246"/>
    <mergeCell ref="R372:T372"/>
    <mergeCell ref="R244:T244"/>
    <mergeCell ref="R268:T268"/>
    <mergeCell ref="R259:T259"/>
    <mergeCell ref="R248:T248"/>
    <mergeCell ref="R266:T266"/>
    <mergeCell ref="R239:T239"/>
    <mergeCell ref="AD440:AK440"/>
    <mergeCell ref="R387:T387"/>
    <mergeCell ref="AD441:AK441"/>
    <mergeCell ref="R157:T157"/>
    <mergeCell ref="R303:T303"/>
    <mergeCell ref="R127:T127"/>
    <mergeCell ref="R58:T58"/>
    <mergeCell ref="R50:T50"/>
    <mergeCell ref="R49:T49"/>
    <mergeCell ref="G355:Q355"/>
    <mergeCell ref="G314:Q314"/>
    <mergeCell ref="R334:T334"/>
    <mergeCell ref="R178:T178"/>
    <mergeCell ref="R363:T363"/>
    <mergeCell ref="R361:T361"/>
    <mergeCell ref="R409:T409"/>
    <mergeCell ref="AP234:AQ234"/>
    <mergeCell ref="AB248:AC248"/>
    <mergeCell ref="AD250:AK250"/>
    <mergeCell ref="AD251:AK251"/>
    <mergeCell ref="AN235:AO235"/>
    <mergeCell ref="AB246:AC246"/>
    <mergeCell ref="AB257:AC257"/>
    <mergeCell ref="AB260:AC260"/>
    <mergeCell ref="AB250:AC250"/>
    <mergeCell ref="AD234:AK234"/>
    <mergeCell ref="AD239:AK239"/>
    <mergeCell ref="AD247:AK247"/>
    <mergeCell ref="AD248:AK248"/>
    <mergeCell ref="AD240:AK240"/>
    <mergeCell ref="AB255:AC255"/>
    <mergeCell ref="AL201:AM201"/>
    <mergeCell ref="AD241:AK241"/>
    <mergeCell ref="AB258:AC258"/>
    <mergeCell ref="AD233:AK233"/>
    <mergeCell ref="AB247:AC247"/>
    <mergeCell ref="AD249:AK249"/>
    <mergeCell ref="AD236:AK236"/>
    <mergeCell ref="AD245:AK245"/>
    <mergeCell ref="AN208:AO208"/>
    <mergeCell ref="AD237:AK237"/>
    <mergeCell ref="AB256:AC256"/>
    <mergeCell ref="AP134:AQ134"/>
    <mergeCell ref="AL155:AM155"/>
    <mergeCell ref="AD142:AK142"/>
    <mergeCell ref="AP159:AQ159"/>
    <mergeCell ref="X370:Y370"/>
    <mergeCell ref="AP129:AQ129"/>
    <mergeCell ref="AN158:AO158"/>
    <mergeCell ref="AL144:AM144"/>
    <mergeCell ref="AD158:AK158"/>
    <mergeCell ref="AL160:AM160"/>
    <mergeCell ref="AN148:AO148"/>
    <mergeCell ref="AN154:AO154"/>
    <mergeCell ref="AR145:AS145"/>
    <mergeCell ref="AP143:AQ143"/>
    <mergeCell ref="AP197:AQ197"/>
    <mergeCell ref="AD159:AK159"/>
    <mergeCell ref="AL141:AM141"/>
    <mergeCell ref="AN138:AO138"/>
    <mergeCell ref="AD329:AK329"/>
    <mergeCell ref="AP145:AQ145"/>
    <mergeCell ref="AD345:AK345"/>
    <mergeCell ref="AP130:AQ130"/>
    <mergeCell ref="V335:W335"/>
    <mergeCell ref="AN197:AO197"/>
    <mergeCell ref="AP218:AQ218"/>
    <mergeCell ref="AB359:AC359"/>
    <mergeCell ref="V391:W391"/>
    <mergeCell ref="AD226:AK226"/>
    <mergeCell ref="AD227:AK227"/>
    <mergeCell ref="AD210:AK210"/>
    <mergeCell ref="AR160:AS160"/>
    <mergeCell ref="AL250:AM250"/>
    <mergeCell ref="AR159:AS159"/>
    <mergeCell ref="AD209:AK209"/>
    <mergeCell ref="AN229:AO229"/>
    <mergeCell ref="AN188:AO188"/>
    <mergeCell ref="AL219:AM219"/>
    <mergeCell ref="AR190:AS190"/>
    <mergeCell ref="V392:W392"/>
    <mergeCell ref="X377:Y377"/>
    <mergeCell ref="AD348:AK348"/>
    <mergeCell ref="X379:Y379"/>
    <mergeCell ref="AD359:AK359"/>
    <mergeCell ref="AD349:AK349"/>
    <mergeCell ref="AR223:AS223"/>
    <mergeCell ref="AR164:AS164"/>
    <mergeCell ref="AD361:AK361"/>
    <mergeCell ref="X385:Y385"/>
    <mergeCell ref="AL322:AM322"/>
    <mergeCell ref="AD193:AK193"/>
    <mergeCell ref="AD176:AK176"/>
    <mergeCell ref="AP166:AQ166"/>
    <mergeCell ref="AB367:AC367"/>
    <mergeCell ref="V389:W389"/>
    <mergeCell ref="X376:Y376"/>
    <mergeCell ref="V387:W387"/>
    <mergeCell ref="X389:Y389"/>
    <mergeCell ref="X384:Y384"/>
    <mergeCell ref="V379:W379"/>
    <mergeCell ref="V388:W388"/>
    <mergeCell ref="X383:Y383"/>
    <mergeCell ref="X386:Y386"/>
    <mergeCell ref="X381:Y381"/>
    <mergeCell ref="V386:W386"/>
    <mergeCell ref="AB366:AC366"/>
    <mergeCell ref="V381:W381"/>
    <mergeCell ref="V382:W382"/>
    <mergeCell ref="V383:W383"/>
    <mergeCell ref="V380:W380"/>
    <mergeCell ref="V378:W378"/>
    <mergeCell ref="AB362:AC362"/>
    <mergeCell ref="AB360:AC360"/>
    <mergeCell ref="V384:W384"/>
    <mergeCell ref="AD192:AK192"/>
    <mergeCell ref="AD175:AK175"/>
    <mergeCell ref="AN165:AO165"/>
    <mergeCell ref="AB259:AC259"/>
    <mergeCell ref="AD243:AK243"/>
    <mergeCell ref="AB254:AC254"/>
    <mergeCell ref="AB253:AC253"/>
    <mergeCell ref="AD246:AK246"/>
    <mergeCell ref="AB245:AC245"/>
    <mergeCell ref="AB252:AC252"/>
    <mergeCell ref="AP235:AQ235"/>
    <mergeCell ref="AB251:AC251"/>
    <mergeCell ref="AP199:AQ199"/>
    <mergeCell ref="AB249:AC249"/>
    <mergeCell ref="AL298:AM298"/>
    <mergeCell ref="AP311:AQ311"/>
    <mergeCell ref="AR199:AS199"/>
    <mergeCell ref="AN271:AO271"/>
    <mergeCell ref="AP203:AQ203"/>
    <mergeCell ref="AP209:AQ209"/>
    <mergeCell ref="AP263:AQ263"/>
    <mergeCell ref="AP200:AQ200"/>
    <mergeCell ref="AR203:AS203"/>
    <mergeCell ref="AB261:AC261"/>
    <mergeCell ref="AD238:AK238"/>
    <mergeCell ref="X375:Y375"/>
    <mergeCell ref="V357:W357"/>
    <mergeCell ref="V371:W371"/>
    <mergeCell ref="V365:W365"/>
    <mergeCell ref="V373:W373"/>
    <mergeCell ref="V368:W368"/>
    <mergeCell ref="V370:W370"/>
    <mergeCell ref="AB353:AC353"/>
    <mergeCell ref="AD141:AK141"/>
    <mergeCell ref="AL161:AM161"/>
    <mergeCell ref="AP146:AQ146"/>
    <mergeCell ref="AP123:AQ123"/>
    <mergeCell ref="AD328:AK328"/>
    <mergeCell ref="G197:Q197"/>
    <mergeCell ref="G236:Q236"/>
    <mergeCell ref="G194:Q194"/>
    <mergeCell ref="X408:Y408"/>
    <mergeCell ref="AB391:AC391"/>
    <mergeCell ref="AB418:AC418"/>
    <mergeCell ref="X420:Y420"/>
    <mergeCell ref="V424:W424"/>
    <mergeCell ref="X410:Y410"/>
    <mergeCell ref="X414:Y414"/>
    <mergeCell ref="X411:Y411"/>
    <mergeCell ref="X413:Y413"/>
    <mergeCell ref="X412:Y412"/>
    <mergeCell ref="V422:W422"/>
    <mergeCell ref="V421:W421"/>
    <mergeCell ref="X396:Y396"/>
    <mergeCell ref="AD340:AK340"/>
    <mergeCell ref="AB322:AC322"/>
    <mergeCell ref="AB326:AC326"/>
    <mergeCell ref="AB328:AC328"/>
    <mergeCell ref="AB331:AC331"/>
    <mergeCell ref="AB333:AC333"/>
    <mergeCell ref="AP266:AQ266"/>
    <mergeCell ref="V420:W420"/>
    <mergeCell ref="X347:Y347"/>
    <mergeCell ref="V403:W403"/>
    <mergeCell ref="V402:W402"/>
    <mergeCell ref="X401:Y401"/>
    <mergeCell ref="V404:W404"/>
    <mergeCell ref="AR315:AS315"/>
    <mergeCell ref="AL258:AM258"/>
    <mergeCell ref="AB415:AC415"/>
    <mergeCell ref="AP254:AQ254"/>
    <mergeCell ref="AP250:AQ250"/>
    <mergeCell ref="AP253:AQ253"/>
    <mergeCell ref="AP258:AQ258"/>
    <mergeCell ref="AR253:AS253"/>
    <mergeCell ref="AR308:AS308"/>
    <mergeCell ref="X405:Y405"/>
    <mergeCell ref="AR317:AS317"/>
    <mergeCell ref="AD342:AK342"/>
    <mergeCell ref="AD344:AK344"/>
    <mergeCell ref="X333:Y333"/>
    <mergeCell ref="AB349:AC349"/>
    <mergeCell ref="AR316:AS316"/>
    <mergeCell ref="R317:T317"/>
    <mergeCell ref="X422:Y422"/>
    <mergeCell ref="R329:T329"/>
    <mergeCell ref="R77:T77"/>
    <mergeCell ref="R193:T193"/>
    <mergeCell ref="R235:T235"/>
    <mergeCell ref="R309:T309"/>
    <mergeCell ref="R308:T308"/>
    <mergeCell ref="R296:T296"/>
    <mergeCell ref="R362:T362"/>
    <mergeCell ref="X424:Y424"/>
    <mergeCell ref="R371:T371"/>
    <mergeCell ref="X425:Y425"/>
    <mergeCell ref="V427:W427"/>
    <mergeCell ref="X430:Y430"/>
    <mergeCell ref="R410:T410"/>
    <mergeCell ref="V428:W428"/>
    <mergeCell ref="X427:Y427"/>
    <mergeCell ref="R418:T418"/>
    <mergeCell ref="X423:Y423"/>
    <mergeCell ref="V430:W430"/>
    <mergeCell ref="R376:T376"/>
    <mergeCell ref="X429:Y429"/>
    <mergeCell ref="V431:W431"/>
    <mergeCell ref="R403:T403"/>
    <mergeCell ref="X428:Y428"/>
    <mergeCell ref="V429:W429"/>
    <mergeCell ref="AL366:AM366"/>
    <mergeCell ref="AN351:AO351"/>
    <mergeCell ref="AP364:AQ364"/>
    <mergeCell ref="AN363:AO363"/>
    <mergeCell ref="AP365:AQ365"/>
    <mergeCell ref="AL425:AM425"/>
    <mergeCell ref="AR424:AS424"/>
    <mergeCell ref="AB55:AC55"/>
    <mergeCell ref="AN43:AO43"/>
    <mergeCell ref="AP53:AQ53"/>
    <mergeCell ref="AN56:AO56"/>
    <mergeCell ref="AB59:AC59"/>
    <mergeCell ref="AR90:AS90"/>
    <mergeCell ref="AN94:AO94"/>
    <mergeCell ref="AL91:AM91"/>
    <mergeCell ref="AA38:AA40"/>
    <mergeCell ref="AR54:AS54"/>
    <mergeCell ref="AR86:AS86"/>
    <mergeCell ref="AN72:AO72"/>
    <mergeCell ref="AL76:AM76"/>
    <mergeCell ref="AR85:AS85"/>
    <mergeCell ref="AN76:AO76"/>
    <mergeCell ref="AR71:AS71"/>
    <mergeCell ref="AN77:AO77"/>
    <mergeCell ref="AN80:AO80"/>
    <mergeCell ref="AP77:AQ77"/>
    <mergeCell ref="AR66:AS66"/>
    <mergeCell ref="AR138:AS138"/>
    <mergeCell ref="AR72:AS72"/>
    <mergeCell ref="AN50:AO50"/>
    <mergeCell ref="AP43:AQ43"/>
    <mergeCell ref="AL55:AM55"/>
    <mergeCell ref="AL102:AM102"/>
    <mergeCell ref="AP76:AQ76"/>
    <mergeCell ref="AL71:AM71"/>
    <mergeCell ref="AL110:AM110"/>
    <mergeCell ref="AR81:AS81"/>
    <mergeCell ref="AP52:AQ52"/>
    <mergeCell ref="AL66:AM66"/>
    <mergeCell ref="AR87:AS87"/>
    <mergeCell ref="AP102:AQ102"/>
    <mergeCell ref="AN65:AO65"/>
    <mergeCell ref="AL85:AM85"/>
    <mergeCell ref="AP66:AQ66"/>
    <mergeCell ref="AN92:AO92"/>
    <mergeCell ref="AP109:AQ109"/>
    <mergeCell ref="AN90:AO90"/>
    <mergeCell ref="AP90:AQ90"/>
    <mergeCell ref="AP92:AQ92"/>
    <mergeCell ref="AN71:AO71"/>
    <mergeCell ref="AL93:AM93"/>
    <mergeCell ref="AP72:AQ72"/>
    <mergeCell ref="AN66:AO66"/>
    <mergeCell ref="AN115:AO115"/>
    <mergeCell ref="AP71:AQ71"/>
    <mergeCell ref="AR52:AS52"/>
    <mergeCell ref="AP85:AQ85"/>
    <mergeCell ref="AN67:AO67"/>
    <mergeCell ref="AL72:AM72"/>
    <mergeCell ref="AP80:AQ80"/>
    <mergeCell ref="AR67:AS67"/>
    <mergeCell ref="AL67:AM67"/>
    <mergeCell ref="AR94:AS94"/>
    <mergeCell ref="AR92:AS92"/>
    <mergeCell ref="AR99:AS99"/>
    <mergeCell ref="AP86:AQ86"/>
    <mergeCell ref="AR84:AS84"/>
    <mergeCell ref="AR89:AS89"/>
    <mergeCell ref="AR97:AS97"/>
    <mergeCell ref="AP87:AQ87"/>
    <mergeCell ref="AR95:AS95"/>
    <mergeCell ref="AP81:AQ81"/>
    <mergeCell ref="AN93:AO93"/>
    <mergeCell ref="AL82:AM82"/>
    <mergeCell ref="AN44:AO44"/>
    <mergeCell ref="AL77:AM77"/>
    <mergeCell ref="AP67:AQ67"/>
    <mergeCell ref="AR82:AS82"/>
    <mergeCell ref="AN91:AO91"/>
    <mergeCell ref="AL80:AM80"/>
    <mergeCell ref="AR80:AS80"/>
    <mergeCell ref="AP82:AQ82"/>
    <mergeCell ref="AN81:AO81"/>
    <mergeCell ref="AR70:AS70"/>
    <mergeCell ref="AL94:AM94"/>
    <mergeCell ref="AP75:AQ75"/>
    <mergeCell ref="AN70:AO70"/>
    <mergeCell ref="AR101:AS101"/>
    <mergeCell ref="AN86:AO86"/>
    <mergeCell ref="AL92:AM92"/>
    <mergeCell ref="AN82:AO82"/>
    <mergeCell ref="AR64:AS64"/>
    <mergeCell ref="AR65:AS65"/>
    <mergeCell ref="AR75:AS75"/>
    <mergeCell ref="AR76:AS76"/>
    <mergeCell ref="AR77:AS77"/>
    <mergeCell ref="AR68:AS68"/>
    <mergeCell ref="AR63:AS63"/>
    <mergeCell ref="AR74:AS74"/>
    <mergeCell ref="AN87:AO87"/>
    <mergeCell ref="AR91:AS91"/>
    <mergeCell ref="AL81:AM81"/>
    <mergeCell ref="AP70:AQ70"/>
    <mergeCell ref="AL86:AM86"/>
    <mergeCell ref="AP91:AQ91"/>
    <mergeCell ref="AP93:AQ93"/>
    <mergeCell ref="AN75:AO75"/>
    <mergeCell ref="AL87:AM87"/>
    <mergeCell ref="AL75:AM75"/>
    <mergeCell ref="AL70:AM70"/>
    <mergeCell ref="AP65:AQ65"/>
    <mergeCell ref="AL65:AM65"/>
    <mergeCell ref="AN85:AO85"/>
    <mergeCell ref="AR98:AS98"/>
    <mergeCell ref="AR102:AS102"/>
    <mergeCell ref="AR143:AS143"/>
    <mergeCell ref="AD420:AK420"/>
    <mergeCell ref="AR262:AS262"/>
    <mergeCell ref="AN259:AO259"/>
    <mergeCell ref="AD126:AK126"/>
    <mergeCell ref="AD67:AK67"/>
    <mergeCell ref="AL262:AM262"/>
    <mergeCell ref="AN260:AO260"/>
    <mergeCell ref="AN261:AO261"/>
    <mergeCell ref="AL292:AM292"/>
    <mergeCell ref="AP246:AQ246"/>
    <mergeCell ref="AL227:AM227"/>
    <mergeCell ref="AL358:AM358"/>
    <mergeCell ref="AR271:AS271"/>
    <mergeCell ref="AL261:AM261"/>
    <mergeCell ref="AD439:AK439"/>
    <mergeCell ref="AL246:AM246"/>
    <mergeCell ref="AP296:AQ296"/>
    <mergeCell ref="AR261:AS261"/>
    <mergeCell ref="AR251:AS251"/>
    <mergeCell ref="AL276:AM276"/>
    <mergeCell ref="AR289:AS289"/>
    <mergeCell ref="AR246:AS246"/>
    <mergeCell ref="AP231:AQ231"/>
    <mergeCell ref="AN266:AO266"/>
    <mergeCell ref="AL247:AM247"/>
    <mergeCell ref="AP260:AQ260"/>
    <mergeCell ref="AN246:AO246"/>
    <mergeCell ref="AP264:AQ264"/>
    <mergeCell ref="AP226:AQ226"/>
    <mergeCell ref="AL270:AM270"/>
    <mergeCell ref="AP241:AQ241"/>
    <mergeCell ref="AN227:AO227"/>
    <mergeCell ref="X70:Y70"/>
    <mergeCell ref="AR58:AS58"/>
    <mergeCell ref="AB46:AC46"/>
    <mergeCell ref="AR341:AS341"/>
    <mergeCell ref="AL371:AM371"/>
    <mergeCell ref="AN376:AO376"/>
    <mergeCell ref="AN370:AO370"/>
    <mergeCell ref="AP360:AQ360"/>
    <mergeCell ref="AN327:AO327"/>
    <mergeCell ref="AR43:AS43"/>
    <mergeCell ref="V52:W52"/>
    <mergeCell ref="AL41:AM41"/>
    <mergeCell ref="V57:W57"/>
    <mergeCell ref="V55:W55"/>
    <mergeCell ref="AN41:AO41"/>
    <mergeCell ref="V60:W60"/>
    <mergeCell ref="V61:W61"/>
    <mergeCell ref="AB49:AC49"/>
    <mergeCell ref="AB48:AC48"/>
    <mergeCell ref="V59:W59"/>
    <mergeCell ref="V56:W56"/>
    <mergeCell ref="V53:W53"/>
    <mergeCell ref="AB50:AC50"/>
    <mergeCell ref="AB51:AC51"/>
    <mergeCell ref="V58:W58"/>
    <mergeCell ref="V54:W54"/>
    <mergeCell ref="AN267:AO267"/>
    <mergeCell ref="AP423:AQ423"/>
    <mergeCell ref="AR398:AS398"/>
    <mergeCell ref="AD428:AK428"/>
    <mergeCell ref="AD62:AK62"/>
    <mergeCell ref="AD59:AK59"/>
    <mergeCell ref="AD417:AK417"/>
    <mergeCell ref="AD413:AK413"/>
    <mergeCell ref="AD414:AK414"/>
    <mergeCell ref="AD415:AK415"/>
    <mergeCell ref="AD416:AK416"/>
    <mergeCell ref="AD61:AK61"/>
    <mergeCell ref="AD58:AK58"/>
    <mergeCell ref="AD418:AK418"/>
    <mergeCell ref="AR367:AS367"/>
    <mergeCell ref="AN422:AO422"/>
    <mergeCell ref="AP399:AQ399"/>
    <mergeCell ref="AR400:AS400"/>
    <mergeCell ref="AN412:AO412"/>
    <mergeCell ref="G348:Q348"/>
    <mergeCell ref="G318:Q318"/>
    <mergeCell ref="G344:Q344"/>
    <mergeCell ref="G343:Q343"/>
    <mergeCell ref="G342:Q342"/>
    <mergeCell ref="G341:Q341"/>
    <mergeCell ref="G340:Q340"/>
    <mergeCell ref="R104:T104"/>
    <mergeCell ref="R328:T328"/>
    <mergeCell ref="R120:T120"/>
    <mergeCell ref="R281:T281"/>
    <mergeCell ref="R292:T292"/>
    <mergeCell ref="R300:T300"/>
    <mergeCell ref="R117:T117"/>
    <mergeCell ref="R174:T174"/>
    <mergeCell ref="R350:T350"/>
    <mergeCell ref="R210:T210"/>
    <mergeCell ref="R299:T299"/>
    <mergeCell ref="R301:T301"/>
    <mergeCell ref="R181:T181"/>
    <mergeCell ref="R304:T304"/>
    <mergeCell ref="R165:T165"/>
    <mergeCell ref="R338:T338"/>
    <mergeCell ref="R168:T168"/>
    <mergeCell ref="R154:T154"/>
    <mergeCell ref="R339:T339"/>
    <mergeCell ref="R119:T119"/>
    <mergeCell ref="R345:T345"/>
    <mergeCell ref="R124:T124"/>
    <mergeCell ref="R215:T215"/>
    <mergeCell ref="R347:T347"/>
    <mergeCell ref="R232:T232"/>
    <mergeCell ref="R230:T230"/>
    <mergeCell ref="R220:T220"/>
    <mergeCell ref="R222:T222"/>
    <mergeCell ref="R276:T276"/>
    <mergeCell ref="R143:T143"/>
    <mergeCell ref="R195:T195"/>
    <mergeCell ref="R109:T109"/>
    <mergeCell ref="R99:T99"/>
    <mergeCell ref="R335:T335"/>
    <mergeCell ref="R105:T105"/>
    <mergeCell ref="R68:T68"/>
    <mergeCell ref="R348:T348"/>
    <mergeCell ref="R142:T142"/>
    <mergeCell ref="R218:T218"/>
    <mergeCell ref="R421:T421"/>
    <mergeCell ref="R374:T374"/>
    <mergeCell ref="R440:T440"/>
    <mergeCell ref="R390:T390"/>
    <mergeCell ref="R397:T397"/>
    <mergeCell ref="R401:T401"/>
    <mergeCell ref="R412:T412"/>
    <mergeCell ref="R432:T432"/>
    <mergeCell ref="X441:Y441"/>
    <mergeCell ref="R386:T386"/>
    <mergeCell ref="R81:T81"/>
    <mergeCell ref="R192:T192"/>
    <mergeCell ref="R94:T94"/>
    <mergeCell ref="R93:T93"/>
    <mergeCell ref="R187:T187"/>
    <mergeCell ref="R191:T191"/>
    <mergeCell ref="R164:T164"/>
    <mergeCell ref="R84:T84"/>
    <mergeCell ref="R250:T250"/>
    <mergeCell ref="R435:T435"/>
    <mergeCell ref="R364:T364"/>
    <mergeCell ref="R438:T438"/>
    <mergeCell ref="R399:T399"/>
    <mergeCell ref="AD435:AK435"/>
    <mergeCell ref="R439:T439"/>
    <mergeCell ref="AD438:AK438"/>
    <mergeCell ref="R402:T402"/>
    <mergeCell ref="R437:T437"/>
    <mergeCell ref="R433:T433"/>
    <mergeCell ref="R413:T413"/>
    <mergeCell ref="R406:T406"/>
    <mergeCell ref="AD437:AK437"/>
    <mergeCell ref="AD408:AK408"/>
    <mergeCell ref="R327:T327"/>
    <mergeCell ref="V41:W41"/>
    <mergeCell ref="R313:T313"/>
    <mergeCell ref="R354:T354"/>
    <mergeCell ref="R311:T311"/>
    <mergeCell ref="R318:T318"/>
    <mergeCell ref="R314:T314"/>
    <mergeCell ref="R305:T305"/>
    <mergeCell ref="R312:T312"/>
    <mergeCell ref="R321:T321"/>
    <mergeCell ref="R353:T353"/>
    <mergeCell ref="R251:T251"/>
    <mergeCell ref="R231:T231"/>
    <mergeCell ref="V38:W40"/>
    <mergeCell ref="R319:T319"/>
    <mergeCell ref="V42:W42"/>
    <mergeCell ref="V43:W43"/>
    <mergeCell ref="R315:T315"/>
    <mergeCell ref="R297:T297"/>
    <mergeCell ref="R294:T294"/>
    <mergeCell ref="R89:T89"/>
    <mergeCell ref="X48:Y48"/>
    <mergeCell ref="R382:T382"/>
    <mergeCell ref="R391:T391"/>
    <mergeCell ref="R408:T408"/>
    <mergeCell ref="R414:T414"/>
    <mergeCell ref="R420:T420"/>
    <mergeCell ref="AN242:AO242"/>
    <mergeCell ref="AR336:AS336"/>
    <mergeCell ref="AL326:AM326"/>
    <mergeCell ref="AN344:AO344"/>
    <mergeCell ref="X41:Y41"/>
    <mergeCell ref="X69:Y69"/>
    <mergeCell ref="X43:Y43"/>
    <mergeCell ref="X60:Y60"/>
    <mergeCell ref="X42:Y42"/>
    <mergeCell ref="AB42:AC42"/>
    <mergeCell ref="AB44:AC44"/>
    <mergeCell ref="AB38:AC41"/>
    <mergeCell ref="AL40:AS40"/>
    <mergeCell ref="AR287:AS287"/>
    <mergeCell ref="AP372:AQ372"/>
    <mergeCell ref="AN341:AO341"/>
    <mergeCell ref="AR376:AS376"/>
    <mergeCell ref="AR349:AS349"/>
    <mergeCell ref="AL350:AM350"/>
    <mergeCell ref="X74:Y74"/>
    <mergeCell ref="AN58:AO58"/>
    <mergeCell ref="X62:Y62"/>
    <mergeCell ref="X52:Y52"/>
    <mergeCell ref="X59:Y59"/>
    <mergeCell ref="X54:Y54"/>
    <mergeCell ref="X57:Y57"/>
    <mergeCell ref="X55:Y55"/>
    <mergeCell ref="X56:Y56"/>
    <mergeCell ref="X76:Y76"/>
    <mergeCell ref="X71:Y71"/>
    <mergeCell ref="X51:Y51"/>
    <mergeCell ref="X75:Y75"/>
    <mergeCell ref="X50:Y50"/>
    <mergeCell ref="X72:Y72"/>
    <mergeCell ref="AL375:AM375"/>
    <mergeCell ref="AR329:AS329"/>
    <mergeCell ref="AN241:AO241"/>
    <mergeCell ref="AP58:AQ58"/>
    <mergeCell ref="X68:Y68"/>
    <mergeCell ref="X64:Y64"/>
    <mergeCell ref="X65:Y65"/>
    <mergeCell ref="X66:Y66"/>
    <mergeCell ref="X67:Y67"/>
    <mergeCell ref="X61:Y61"/>
    <mergeCell ref="AL58:AM58"/>
    <mergeCell ref="AR419:AS419"/>
    <mergeCell ref="AL428:AM428"/>
    <mergeCell ref="AR441:AS441"/>
    <mergeCell ref="AL384:AM384"/>
    <mergeCell ref="AN434:AO434"/>
    <mergeCell ref="AP407:AQ407"/>
    <mergeCell ref="AL385:AM385"/>
    <mergeCell ref="AL386:AM386"/>
    <mergeCell ref="AL362:AM362"/>
    <mergeCell ref="AL356:AM356"/>
    <mergeCell ref="AD40:AK40"/>
    <mergeCell ref="AL434:AM434"/>
    <mergeCell ref="AR407:AS407"/>
    <mergeCell ref="AP437:AQ437"/>
    <mergeCell ref="AL406:AM406"/>
    <mergeCell ref="AL418:AM418"/>
    <mergeCell ref="AN408:AO408"/>
    <mergeCell ref="AL407:AM407"/>
    <mergeCell ref="AP406:AQ406"/>
    <mergeCell ref="AL387:AM387"/>
    <mergeCell ref="AN413:AO413"/>
    <mergeCell ref="AR363:AS363"/>
    <mergeCell ref="AP427:AQ427"/>
    <mergeCell ref="AP356:AQ356"/>
    <mergeCell ref="AR356:AS356"/>
    <mergeCell ref="AR41:AS41"/>
    <mergeCell ref="AN427:AO427"/>
    <mergeCell ref="AP413:AQ413"/>
    <mergeCell ref="AR428:AS428"/>
    <mergeCell ref="AN407:AO407"/>
    <mergeCell ref="AP425:AQ425"/>
    <mergeCell ref="AL409:AM409"/>
    <mergeCell ref="AR383:AS383"/>
    <mergeCell ref="R285:T285"/>
    <mergeCell ref="R260:T260"/>
    <mergeCell ref="R70:T70"/>
    <mergeCell ref="AP320:AQ320"/>
    <mergeCell ref="AN224:AO224"/>
    <mergeCell ref="AR192:AS192"/>
    <mergeCell ref="AP255:AQ255"/>
    <mergeCell ref="AP225:AQ225"/>
    <mergeCell ref="AN255:AO255"/>
    <mergeCell ref="AL169:AM169"/>
    <mergeCell ref="J20:AH21"/>
    <mergeCell ref="AR386:AS386"/>
    <mergeCell ref="AP380:AQ380"/>
    <mergeCell ref="AR373:AS373"/>
    <mergeCell ref="AN381:AO381"/>
    <mergeCell ref="AL334:AM334"/>
    <mergeCell ref="AR326:AS326"/>
    <mergeCell ref="AN318:AO318"/>
    <mergeCell ref="AN379:AO379"/>
    <mergeCell ref="AR381:AS381"/>
    <mergeCell ref="AN385:AO385"/>
    <mergeCell ref="AN382:AO382"/>
    <mergeCell ref="AP368:AQ368"/>
    <mergeCell ref="AR368:AS368"/>
    <mergeCell ref="AN368:AO368"/>
    <mergeCell ref="AR331:AS331"/>
    <mergeCell ref="AN319:AO319"/>
    <mergeCell ref="AL329:AM329"/>
    <mergeCell ref="AP373:AQ373"/>
    <mergeCell ref="AR382:AS382"/>
    <mergeCell ref="AN380:AO380"/>
    <mergeCell ref="AP382:AQ382"/>
    <mergeCell ref="AP381:AQ381"/>
    <mergeCell ref="AN373:AO373"/>
    <mergeCell ref="AR258:AS258"/>
    <mergeCell ref="AN320:AO320"/>
    <mergeCell ref="AP228:AQ228"/>
    <mergeCell ref="AL256:AM256"/>
    <mergeCell ref="AL230:AM230"/>
    <mergeCell ref="AN184:AO184"/>
    <mergeCell ref="AP319:AQ319"/>
    <mergeCell ref="AR225:AS225"/>
    <mergeCell ref="AN168:AO168"/>
    <mergeCell ref="AP168:AQ168"/>
    <mergeCell ref="AR168:AS168"/>
    <mergeCell ref="AB29:AU33"/>
    <mergeCell ref="R169:T169"/>
    <mergeCell ref="V83:W83"/>
    <mergeCell ref="R72:T72"/>
    <mergeCell ref="V51:W51"/>
    <mergeCell ref="R316:T316"/>
    <mergeCell ref="AB440:AC440"/>
    <mergeCell ref="R360:T360"/>
    <mergeCell ref="X290:Y290"/>
    <mergeCell ref="X292:Y292"/>
    <mergeCell ref="V294:W294"/>
    <mergeCell ref="AB441:AC441"/>
    <mergeCell ref="R357:T357"/>
    <mergeCell ref="AB437:AC437"/>
    <mergeCell ref="AB439:AC439"/>
    <mergeCell ref="AB438:AC438"/>
    <mergeCell ref="AB436:AC436"/>
    <mergeCell ref="AB435:AC435"/>
    <mergeCell ref="X287:Y287"/>
    <mergeCell ref="R359:T359"/>
    <mergeCell ref="R358:T358"/>
    <mergeCell ref="X289:Y289"/>
    <mergeCell ref="V287:W287"/>
    <mergeCell ref="X288:Y288"/>
    <mergeCell ref="R302:T302"/>
    <mergeCell ref="V290:W290"/>
    <mergeCell ref="V289:W289"/>
    <mergeCell ref="V293:W293"/>
    <mergeCell ref="X293:Y293"/>
    <mergeCell ref="V291:W291"/>
    <mergeCell ref="V292:W292"/>
    <mergeCell ref="R322:T322"/>
    <mergeCell ref="X291:Y291"/>
    <mergeCell ref="V288:W288"/>
    <mergeCell ref="G43:Q43"/>
    <mergeCell ref="R97:T97"/>
    <mergeCell ref="G98:Q98"/>
    <mergeCell ref="G94:Q94"/>
    <mergeCell ref="G82:Q82"/>
    <mergeCell ref="G81:Q81"/>
    <mergeCell ref="G80:Q80"/>
    <mergeCell ref="J26:W28"/>
    <mergeCell ref="X195:Y195"/>
    <mergeCell ref="G155:Q155"/>
    <mergeCell ref="X129:Y129"/>
    <mergeCell ref="AB103:AC103"/>
    <mergeCell ref="X148:Y148"/>
    <mergeCell ref="AB116:AC116"/>
    <mergeCell ref="X131:Y131"/>
    <mergeCell ref="X146:Y146"/>
    <mergeCell ref="X147:Y147"/>
    <mergeCell ref="X145:Y145"/>
    <mergeCell ref="G135:Q135"/>
    <mergeCell ref="G161:Q161"/>
    <mergeCell ref="G157:Q157"/>
    <mergeCell ref="G160:Q160"/>
    <mergeCell ref="X203:Y203"/>
    <mergeCell ref="G224:Q224"/>
    <mergeCell ref="G131:Q131"/>
    <mergeCell ref="G237:Q237"/>
    <mergeCell ref="G200:Q200"/>
    <mergeCell ref="R41:T41"/>
    <mergeCell ref="X112:Y112"/>
    <mergeCell ref="G63:Q63"/>
    <mergeCell ref="X113:Y113"/>
    <mergeCell ref="X115:Y115"/>
    <mergeCell ref="X114:Y114"/>
    <mergeCell ref="X116:Y116"/>
    <mergeCell ref="X212:Y212"/>
    <mergeCell ref="X199:Y199"/>
    <mergeCell ref="X210:Y210"/>
    <mergeCell ref="X171:Y171"/>
    <mergeCell ref="AB105:AC105"/>
    <mergeCell ref="AB201:AC201"/>
    <mergeCell ref="X208:Y208"/>
    <mergeCell ref="X197:Y197"/>
    <mergeCell ref="X130:Y130"/>
    <mergeCell ref="G145:Q145"/>
    <mergeCell ref="X187:Y187"/>
    <mergeCell ref="AB81:AC81"/>
    <mergeCell ref="X149:Y149"/>
    <mergeCell ref="AB82:AC82"/>
    <mergeCell ref="AB100:AC100"/>
    <mergeCell ref="AB83:AC83"/>
    <mergeCell ref="AB102:AC102"/>
    <mergeCell ref="X133:Y133"/>
    <mergeCell ref="X211:Y211"/>
    <mergeCell ref="X209:Y209"/>
    <mergeCell ref="X201:Y201"/>
    <mergeCell ref="X206:Y206"/>
    <mergeCell ref="X202:Y202"/>
    <mergeCell ref="X204:Y204"/>
    <mergeCell ref="X207:Y207"/>
    <mergeCell ref="G178:Q178"/>
    <mergeCell ref="X132:Y132"/>
    <mergeCell ref="G106:Q106"/>
    <mergeCell ref="X284:Y284"/>
    <mergeCell ref="G282:Q282"/>
    <mergeCell ref="G248:Q248"/>
    <mergeCell ref="G253:Q253"/>
    <mergeCell ref="G252:Q252"/>
    <mergeCell ref="G251:Q251"/>
    <mergeCell ref="G250:Q250"/>
    <mergeCell ref="G249:Q249"/>
    <mergeCell ref="G44:Q44"/>
    <mergeCell ref="X266:Y266"/>
    <mergeCell ref="G116:Q116"/>
    <mergeCell ref="X267:Y267"/>
    <mergeCell ref="X265:Y265"/>
    <mergeCell ref="AB232:AC232"/>
    <mergeCell ref="AB234:AC234"/>
    <mergeCell ref="AB239:AC239"/>
    <mergeCell ref="G118:Q118"/>
    <mergeCell ref="X285:Y285"/>
    <mergeCell ref="X286:Y286"/>
    <mergeCell ref="G121:Q121"/>
    <mergeCell ref="G120:Q120"/>
    <mergeCell ref="V286:W286"/>
    <mergeCell ref="V285:W285"/>
    <mergeCell ref="G124:Q124"/>
    <mergeCell ref="G122:Q122"/>
    <mergeCell ref="V266:W266"/>
    <mergeCell ref="V284:W284"/>
    <mergeCell ref="G154:Q154"/>
    <mergeCell ref="G115:Q115"/>
    <mergeCell ref="G104:Q104"/>
    <mergeCell ref="G108:Q108"/>
    <mergeCell ref="G111:Q111"/>
    <mergeCell ref="AP180:AQ180"/>
    <mergeCell ref="AD222:AK222"/>
    <mergeCell ref="AD228:AK228"/>
    <mergeCell ref="AL181:AM181"/>
    <mergeCell ref="AD220:AK220"/>
    <mergeCell ref="AD217:AK217"/>
    <mergeCell ref="AD216:AK216"/>
    <mergeCell ref="AD215:AK215"/>
    <mergeCell ref="AD214:AK214"/>
    <mergeCell ref="G48:Q48"/>
    <mergeCell ref="AL96:AM96"/>
    <mergeCell ref="AN84:AO84"/>
    <mergeCell ref="G113:Q113"/>
    <mergeCell ref="G173:Q173"/>
    <mergeCell ref="AL90:AM90"/>
    <mergeCell ref="G50:Q50"/>
    <mergeCell ref="AN107:AO107"/>
    <mergeCell ref="G53:Q53"/>
    <mergeCell ref="AN101:AO101"/>
    <mergeCell ref="AL97:AM97"/>
    <mergeCell ref="G57:Q57"/>
    <mergeCell ref="G55:Q55"/>
    <mergeCell ref="G64:Q64"/>
    <mergeCell ref="AL99:AM99"/>
    <mergeCell ref="AL106:AM106"/>
    <mergeCell ref="G54:Q54"/>
    <mergeCell ref="AN96:AO96"/>
    <mergeCell ref="AL69:AM69"/>
    <mergeCell ref="AN68:AO68"/>
    <mergeCell ref="AL148:AM148"/>
    <mergeCell ref="AR180:AS180"/>
    <mergeCell ref="AR176:AS176"/>
    <mergeCell ref="AR177:AS177"/>
    <mergeCell ref="AL68:AM68"/>
    <mergeCell ref="AR128:AS128"/>
    <mergeCell ref="AL79:AM79"/>
    <mergeCell ref="AL84:AM84"/>
    <mergeCell ref="AN69:AO69"/>
    <mergeCell ref="AL89:AM89"/>
    <mergeCell ref="AR175:AS175"/>
    <mergeCell ref="AL74:AM74"/>
    <mergeCell ref="AN64:AO64"/>
    <mergeCell ref="AR259:AS259"/>
    <mergeCell ref="AD86:AK86"/>
    <mergeCell ref="AR260:AS260"/>
    <mergeCell ref="AD128:AK128"/>
    <mergeCell ref="AD83:AK83"/>
    <mergeCell ref="AL260:AM260"/>
    <mergeCell ref="AR264:AS264"/>
    <mergeCell ref="AD129:AK129"/>
    <mergeCell ref="AD89:AK89"/>
    <mergeCell ref="AD95:AK95"/>
    <mergeCell ref="AD94:AK94"/>
    <mergeCell ref="AN274:AO274"/>
    <mergeCell ref="AP280:AQ280"/>
    <mergeCell ref="AN262:AO262"/>
    <mergeCell ref="AD82:AK82"/>
    <mergeCell ref="AL259:AM259"/>
    <mergeCell ref="AD93:AK93"/>
    <mergeCell ref="AD90:AK90"/>
    <mergeCell ref="AD92:AK92"/>
    <mergeCell ref="AD96:AK96"/>
    <mergeCell ref="AP262:AQ262"/>
    <mergeCell ref="AD88:AK88"/>
    <mergeCell ref="AN263:AO263"/>
    <mergeCell ref="AP261:AQ261"/>
    <mergeCell ref="AD87:AK87"/>
    <mergeCell ref="AD130:AK130"/>
    <mergeCell ref="AN270:AO270"/>
    <mergeCell ref="AN272:AO272"/>
    <mergeCell ref="V50:W50"/>
    <mergeCell ref="AL266:AM266"/>
    <mergeCell ref="V49:W49"/>
    <mergeCell ref="V48:W48"/>
    <mergeCell ref="AD419:AK419"/>
    <mergeCell ref="AD116:AK116"/>
    <mergeCell ref="R422:T422"/>
    <mergeCell ref="R436:T436"/>
    <mergeCell ref="R434:T434"/>
    <mergeCell ref="R441:T441"/>
    <mergeCell ref="AD80:AK80"/>
    <mergeCell ref="AD131:AK131"/>
    <mergeCell ref="AL264:AM264"/>
    <mergeCell ref="V437:W437"/>
    <mergeCell ref="V438:W438"/>
    <mergeCell ref="AB66:AC66"/>
    <mergeCell ref="AP47:AQ47"/>
    <mergeCell ref="AP48:AQ48"/>
    <mergeCell ref="AN62:AO62"/>
    <mergeCell ref="AR60:AS60"/>
    <mergeCell ref="AR334:AS334"/>
    <mergeCell ref="AD426:AK426"/>
    <mergeCell ref="AR310:AS310"/>
    <mergeCell ref="AD429:AK429"/>
    <mergeCell ref="AL312:AM312"/>
    <mergeCell ref="AN365:AO365"/>
    <mergeCell ref="AL300:AM300"/>
    <mergeCell ref="AD63:AK63"/>
    <mergeCell ref="AD123:AK123"/>
    <mergeCell ref="AD65:AK65"/>
    <mergeCell ref="AD71:AK71"/>
    <mergeCell ref="AD70:AK70"/>
    <mergeCell ref="AD69:AK69"/>
    <mergeCell ref="AD81:AK81"/>
    <mergeCell ref="AD118:AK118"/>
    <mergeCell ref="AD84:AK84"/>
    <mergeCell ref="AP259:AQ259"/>
    <mergeCell ref="AR266:AS266"/>
    <mergeCell ref="AD132:AK132"/>
    <mergeCell ref="AD91:AK91"/>
    <mergeCell ref="AL283:AM283"/>
    <mergeCell ref="AD436:AK436"/>
    <mergeCell ref="AD64:AK64"/>
    <mergeCell ref="AD66:AK66"/>
    <mergeCell ref="AD122:AK122"/>
    <mergeCell ref="AD117:AK117"/>
    <mergeCell ref="AD119:AK119"/>
    <mergeCell ref="AD121:AK121"/>
    <mergeCell ref="AD120:AK120"/>
    <mergeCell ref="AD85:AK85"/>
    <mergeCell ref="AD68:AK68"/>
    <mergeCell ref="AP232:AQ232"/>
    <mergeCell ref="AD421:AK421"/>
    <mergeCell ref="AR369:AS369"/>
    <mergeCell ref="AD60:AK60"/>
    <mergeCell ref="AD127:AK127"/>
    <mergeCell ref="AL311:AM311"/>
    <mergeCell ref="AN226:AO226"/>
    <mergeCell ref="AP306:AQ306"/>
    <mergeCell ref="AL251:AM251"/>
    <mergeCell ref="AN247:AO247"/>
    <mergeCell ref="AN232:AO232"/>
    <mergeCell ref="AD57:AK57"/>
    <mergeCell ref="AD56:AK56"/>
    <mergeCell ref="AN309:AO309"/>
    <mergeCell ref="AD425:AK425"/>
    <mergeCell ref="AR309:AS309"/>
    <mergeCell ref="AR307:AS307"/>
    <mergeCell ref="AP343:AQ343"/>
    <mergeCell ref="AD427:AK427"/>
    <mergeCell ref="AP317:AQ317"/>
    <mergeCell ref="AP307:AQ307"/>
    <mergeCell ref="AP305:AQ305"/>
    <mergeCell ref="AP312:AQ312"/>
    <mergeCell ref="AN306:AO306"/>
    <mergeCell ref="AL316:AM316"/>
    <mergeCell ref="AP293:AQ293"/>
    <mergeCell ref="AL293:AM293"/>
    <mergeCell ref="AN303:AO303"/>
    <mergeCell ref="AL303:AM303"/>
    <mergeCell ref="AR265:AS265"/>
    <mergeCell ref="AR247:AS247"/>
    <mergeCell ref="AP303:AQ303"/>
    <mergeCell ref="AD422:AK422"/>
    <mergeCell ref="AN298:AO298"/>
    <mergeCell ref="AP298:AQ298"/>
    <mergeCell ref="AR298:AS298"/>
    <mergeCell ref="AN293:AO293"/>
    <mergeCell ref="AD424:AK424"/>
    <mergeCell ref="AR293:AS293"/>
    <mergeCell ref="AD423:AK423"/>
    <mergeCell ref="AP299:AQ299"/>
    <mergeCell ref="AP227:AQ227"/>
    <mergeCell ref="AN315:AO315"/>
    <mergeCell ref="AL237:AM237"/>
    <mergeCell ref="G169:Q169"/>
    <mergeCell ref="G119:Q119"/>
    <mergeCell ref="AP328:AQ328"/>
    <mergeCell ref="AP323:AQ323"/>
    <mergeCell ref="G99:Q99"/>
    <mergeCell ref="G49:Q49"/>
    <mergeCell ref="G100:Q100"/>
    <mergeCell ref="AP64:AQ64"/>
    <mergeCell ref="AP69:AQ69"/>
    <mergeCell ref="AP68:AQ68"/>
    <mergeCell ref="AP74:AQ74"/>
    <mergeCell ref="G132:Q132"/>
    <mergeCell ref="G103:Q103"/>
    <mergeCell ref="AP100:AQ100"/>
    <mergeCell ref="AP97:AQ97"/>
    <mergeCell ref="G129:Q129"/>
    <mergeCell ref="AP94:AQ94"/>
    <mergeCell ref="G114:Q114"/>
    <mergeCell ref="G125:Q125"/>
    <mergeCell ref="G109:Q109"/>
    <mergeCell ref="G107:Q107"/>
    <mergeCell ref="G101:Q101"/>
    <mergeCell ref="G110:Q110"/>
    <mergeCell ref="G166:Q166"/>
    <mergeCell ref="G162:Q162"/>
    <mergeCell ref="G112:Q112"/>
    <mergeCell ref="G151:Q151"/>
    <mergeCell ref="G105:Q105"/>
    <mergeCell ref="AP84:AQ84"/>
    <mergeCell ref="G128:Q128"/>
    <mergeCell ref="G140:Q140"/>
    <mergeCell ref="AL323:AM323"/>
    <mergeCell ref="G143:Q143"/>
    <mergeCell ref="G149:Q149"/>
    <mergeCell ref="G144:Q144"/>
    <mergeCell ref="G148:Q148"/>
    <mergeCell ref="G156:Q156"/>
    <mergeCell ref="AN323:AO323"/>
    <mergeCell ref="G130:Q130"/>
    <mergeCell ref="G164:Q164"/>
    <mergeCell ref="G235:Q235"/>
    <mergeCell ref="G201:Q201"/>
    <mergeCell ref="V45:W45"/>
    <mergeCell ref="V46:W46"/>
    <mergeCell ref="G322:Q322"/>
    <mergeCell ref="G133:Q133"/>
    <mergeCell ref="AL328:AM328"/>
    <mergeCell ref="G142:Q142"/>
    <mergeCell ref="AN328:AO328"/>
    <mergeCell ref="G179:Q179"/>
    <mergeCell ref="G159:Q159"/>
    <mergeCell ref="G37:Q41"/>
    <mergeCell ref="G96:Q96"/>
    <mergeCell ref="X119:Y119"/>
    <mergeCell ref="AP124:AQ124"/>
    <mergeCell ref="AL115:AM115"/>
    <mergeCell ref="V177:W177"/>
    <mergeCell ref="AD204:AK204"/>
    <mergeCell ref="AL186:AM186"/>
    <mergeCell ref="AD208:AK208"/>
    <mergeCell ref="AD197:AK197"/>
    <mergeCell ref="AD201:AK201"/>
    <mergeCell ref="AD203:AK203"/>
    <mergeCell ref="AD212:AK212"/>
    <mergeCell ref="AD196:AK196"/>
    <mergeCell ref="AD207:AK207"/>
    <mergeCell ref="AD199:AK199"/>
    <mergeCell ref="AD200:AK200"/>
    <mergeCell ref="AD202:AK202"/>
    <mergeCell ref="X196:Y196"/>
    <mergeCell ref="AD205:AK205"/>
    <mergeCell ref="AD195:AK195"/>
    <mergeCell ref="X181:Y181"/>
    <mergeCell ref="AD206:AK206"/>
    <mergeCell ref="V174:W174"/>
    <mergeCell ref="AD198:AK198"/>
    <mergeCell ref="AP191:AQ191"/>
    <mergeCell ref="V273:W273"/>
    <mergeCell ref="G58:Q58"/>
    <mergeCell ref="G84:Q84"/>
    <mergeCell ref="V246:W246"/>
    <mergeCell ref="V186:W186"/>
    <mergeCell ref="V185:W185"/>
    <mergeCell ref="V157:W157"/>
    <mergeCell ref="AB216:AC216"/>
    <mergeCell ref="X282:Y282"/>
    <mergeCell ref="AB211:AC211"/>
    <mergeCell ref="X270:Y270"/>
    <mergeCell ref="AB214:AC214"/>
    <mergeCell ref="V202:W202"/>
    <mergeCell ref="V129:W129"/>
    <mergeCell ref="V110:W110"/>
    <mergeCell ref="V111:W111"/>
    <mergeCell ref="V93:W93"/>
    <mergeCell ref="V94:W94"/>
    <mergeCell ref="G51:Q51"/>
    <mergeCell ref="V269:W269"/>
    <mergeCell ref="E26:I28"/>
    <mergeCell ref="AB91:AC91"/>
    <mergeCell ref="X78:Y78"/>
    <mergeCell ref="X92:Y92"/>
    <mergeCell ref="AB88:AC88"/>
    <mergeCell ref="AB85:AC85"/>
    <mergeCell ref="X86:Y86"/>
    <mergeCell ref="X79:Y79"/>
    <mergeCell ref="E24:AI24"/>
    <mergeCell ref="V232:W232"/>
    <mergeCell ref="V160:W160"/>
    <mergeCell ref="V238:W238"/>
    <mergeCell ref="V98:W98"/>
    <mergeCell ref="V209:W209"/>
    <mergeCell ref="X90:Y90"/>
    <mergeCell ref="AB84:AC84"/>
    <mergeCell ref="V189:W189"/>
    <mergeCell ref="V227:W227"/>
    <mergeCell ref="X205:Y205"/>
    <mergeCell ref="X180:Y180"/>
    <mergeCell ref="AD211:AK211"/>
    <mergeCell ref="V211:W211"/>
    <mergeCell ref="V200:W200"/>
    <mergeCell ref="V206:W206"/>
    <mergeCell ref="V204:W204"/>
    <mergeCell ref="V146:W146"/>
    <mergeCell ref="AB107:AC107"/>
    <mergeCell ref="V210:W210"/>
    <mergeCell ref="AB86:AC86"/>
    <mergeCell ref="X77:Y77"/>
    <mergeCell ref="AB89:AC89"/>
    <mergeCell ref="X91:Y91"/>
    <mergeCell ref="X93:Y93"/>
    <mergeCell ref="X283:Y283"/>
    <mergeCell ref="AB221:AC221"/>
    <mergeCell ref="V250:W250"/>
    <mergeCell ref="V131:W131"/>
    <mergeCell ref="AB185:AC185"/>
    <mergeCell ref="AB188:AC188"/>
    <mergeCell ref="AB192:AC192"/>
    <mergeCell ref="AB193:AC193"/>
    <mergeCell ref="V128:W128"/>
    <mergeCell ref="V117:W117"/>
    <mergeCell ref="V109:W109"/>
    <mergeCell ref="AB219:AC219"/>
    <mergeCell ref="X278:Y278"/>
    <mergeCell ref="V230:W230"/>
    <mergeCell ref="X279:Y279"/>
    <mergeCell ref="V229:W229"/>
    <mergeCell ref="V235:W235"/>
    <mergeCell ref="V253:W253"/>
    <mergeCell ref="X275:Y275"/>
    <mergeCell ref="V259:W259"/>
    <mergeCell ref="V234:W234"/>
    <mergeCell ref="AB222:AC222"/>
    <mergeCell ref="X277:Y277"/>
    <mergeCell ref="V257:W257"/>
    <mergeCell ref="V354:W354"/>
    <mergeCell ref="AR250:AS250"/>
    <mergeCell ref="V417:W417"/>
    <mergeCell ref="X223:Y223"/>
    <mergeCell ref="AR244:AS244"/>
    <mergeCell ref="V331:W331"/>
    <mergeCell ref="X332:Y332"/>
    <mergeCell ref="AR256:AS256"/>
    <mergeCell ref="AR296:AS296"/>
    <mergeCell ref="AB297:AC297"/>
    <mergeCell ref="AB327:AC327"/>
    <mergeCell ref="AR167:AS167"/>
    <mergeCell ref="X355:Y355"/>
    <mergeCell ref="X222:Y222"/>
    <mergeCell ref="X225:Y225"/>
    <mergeCell ref="X228:Y228"/>
    <mergeCell ref="X229:Y229"/>
    <mergeCell ref="X221:Y221"/>
    <mergeCell ref="X354:Y354"/>
    <mergeCell ref="X226:Y226"/>
    <mergeCell ref="X227:Y227"/>
    <mergeCell ref="X224:Y224"/>
    <mergeCell ref="V112:W112"/>
    <mergeCell ref="V171:W171"/>
    <mergeCell ref="AB124:AC124"/>
    <mergeCell ref="V114:W114"/>
    <mergeCell ref="V142:W142"/>
    <mergeCell ref="V130:W130"/>
    <mergeCell ref="V156:W156"/>
    <mergeCell ref="AL123:AM123"/>
    <mergeCell ref="X361:Y361"/>
    <mergeCell ref="X367:Y367"/>
    <mergeCell ref="AD107:AK107"/>
    <mergeCell ref="AB347:AC347"/>
    <mergeCell ref="AB352:AC352"/>
    <mergeCell ref="AB355:AC355"/>
    <mergeCell ref="X359:Y359"/>
    <mergeCell ref="AD346:AK346"/>
    <mergeCell ref="AD360:AK360"/>
    <mergeCell ref="X382:Y382"/>
    <mergeCell ref="AD362:AK362"/>
    <mergeCell ref="AD357:AK357"/>
    <mergeCell ref="AB361:AC361"/>
    <mergeCell ref="X217:Y217"/>
    <mergeCell ref="AB167:AC167"/>
    <mergeCell ref="AB164:AC164"/>
    <mergeCell ref="AB108:AC108"/>
    <mergeCell ref="AB99:AC99"/>
    <mergeCell ref="V97:W97"/>
    <mergeCell ref="V95:W95"/>
    <mergeCell ref="V390:W390"/>
    <mergeCell ref="AB165:AC165"/>
    <mergeCell ref="AD144:AK144"/>
    <mergeCell ref="AB371:AC371"/>
    <mergeCell ref="AD101:AK101"/>
    <mergeCell ref="AD99:AK99"/>
    <mergeCell ref="X368:Y368"/>
    <mergeCell ref="AR141:AS141"/>
    <mergeCell ref="AD331:AK331"/>
    <mergeCell ref="V361:W361"/>
    <mergeCell ref="AN314:AO314"/>
    <mergeCell ref="AB342:AC342"/>
    <mergeCell ref="X372:Y372"/>
    <mergeCell ref="AB344:AC344"/>
    <mergeCell ref="AR147:AS147"/>
    <mergeCell ref="AD332:AK332"/>
    <mergeCell ref="AR135:AS135"/>
    <mergeCell ref="AR134:AS134"/>
    <mergeCell ref="AD327:AK327"/>
    <mergeCell ref="AR137:AS137"/>
    <mergeCell ref="AR139:AS139"/>
    <mergeCell ref="AR142:AS142"/>
    <mergeCell ref="AR196:AS196"/>
    <mergeCell ref="AL315:AM315"/>
    <mergeCell ref="AD330:AK330"/>
    <mergeCell ref="AR136:AS136"/>
    <mergeCell ref="AB339:AC339"/>
    <mergeCell ref="AP140:AQ140"/>
    <mergeCell ref="AN135:AO135"/>
    <mergeCell ref="V364:W364"/>
    <mergeCell ref="AD336:AK336"/>
    <mergeCell ref="AD124:AK124"/>
    <mergeCell ref="AD125:AK125"/>
    <mergeCell ref="X371:Y371"/>
    <mergeCell ref="AB338:AC338"/>
    <mergeCell ref="AL128:AM128"/>
    <mergeCell ref="AL136:AM136"/>
    <mergeCell ref="AL140:AM140"/>
    <mergeCell ref="X357:Y357"/>
    <mergeCell ref="AN137:AO137"/>
    <mergeCell ref="X363:Y363"/>
    <mergeCell ref="AN129:AO129"/>
    <mergeCell ref="X360:Y360"/>
    <mergeCell ref="AN136:AO136"/>
    <mergeCell ref="AN169:AO169"/>
    <mergeCell ref="AP132:AQ132"/>
    <mergeCell ref="AR122:AS122"/>
    <mergeCell ref="AN146:AO146"/>
    <mergeCell ref="AP135:AQ135"/>
    <mergeCell ref="AN140:AO140"/>
    <mergeCell ref="AN139:AO139"/>
    <mergeCell ref="AN142:AO142"/>
    <mergeCell ref="AP136:AQ136"/>
    <mergeCell ref="V338:W338"/>
    <mergeCell ref="AL147:AM147"/>
    <mergeCell ref="V413:W413"/>
    <mergeCell ref="AD337:AK337"/>
    <mergeCell ref="AL132:AM132"/>
    <mergeCell ref="AD290:AK290"/>
    <mergeCell ref="AL137:AM137"/>
    <mergeCell ref="AD289:AK289"/>
    <mergeCell ref="AL233:AM233"/>
    <mergeCell ref="AL244:AM244"/>
    <mergeCell ref="AL253:AM253"/>
    <mergeCell ref="AD320:AK320"/>
    <mergeCell ref="AL133:AM133"/>
    <mergeCell ref="AB166:AC166"/>
    <mergeCell ref="X219:Y219"/>
    <mergeCell ref="X380:Y380"/>
    <mergeCell ref="AB358:AC358"/>
    <mergeCell ref="AD358:AK358"/>
    <mergeCell ref="AD355:AK355"/>
    <mergeCell ref="AD354:AK354"/>
    <mergeCell ref="AD352:AK352"/>
    <mergeCell ref="AD353:AK353"/>
    <mergeCell ref="AB365:AC365"/>
    <mergeCell ref="V385:W385"/>
    <mergeCell ref="X390:Y390"/>
    <mergeCell ref="AB372:AC372"/>
    <mergeCell ref="X387:Y387"/>
    <mergeCell ref="AB169:AC169"/>
    <mergeCell ref="AB162:AC162"/>
    <mergeCell ref="AD347:AK347"/>
    <mergeCell ref="X388:Y388"/>
    <mergeCell ref="X378:Y378"/>
    <mergeCell ref="AD350:AK350"/>
    <mergeCell ref="AB363:AC363"/>
    <mergeCell ref="AB364:AC364"/>
    <mergeCell ref="AB369:AC369"/>
    <mergeCell ref="AB368:AC368"/>
    <mergeCell ref="AB357:AC357"/>
    <mergeCell ref="X220:Y220"/>
    <mergeCell ref="AB170:AC170"/>
    <mergeCell ref="AB168:AC168"/>
    <mergeCell ref="X215:Y215"/>
    <mergeCell ref="V96:W96"/>
    <mergeCell ref="X216:Y216"/>
    <mergeCell ref="AB171:AC171"/>
    <mergeCell ref="AB174:AC174"/>
    <mergeCell ref="X213:Y213"/>
    <mergeCell ref="AB172:AC172"/>
    <mergeCell ref="AB173:AC173"/>
    <mergeCell ref="X214:Y214"/>
    <mergeCell ref="X218:Y218"/>
    <mergeCell ref="V374:W374"/>
    <mergeCell ref="AB341:AC341"/>
    <mergeCell ref="V375:W375"/>
    <mergeCell ref="V376:W376"/>
    <mergeCell ref="V377:W377"/>
    <mergeCell ref="AB115:AC115"/>
    <mergeCell ref="AN123:AO123"/>
    <mergeCell ref="X362:Y362"/>
    <mergeCell ref="AN141:AO141"/>
    <mergeCell ref="AN132:AO132"/>
    <mergeCell ref="AL130:AM130"/>
    <mergeCell ref="AL101:AM101"/>
    <mergeCell ref="X341:Y341"/>
    <mergeCell ref="AN281:AO281"/>
    <mergeCell ref="AD277:AK277"/>
    <mergeCell ref="AR303:AS303"/>
    <mergeCell ref="V329:W329"/>
    <mergeCell ref="X407:Y407"/>
    <mergeCell ref="X344:Y344"/>
    <mergeCell ref="X351:Y351"/>
    <mergeCell ref="X350:Y350"/>
    <mergeCell ref="X349:Y349"/>
    <mergeCell ref="X356:Y356"/>
    <mergeCell ref="X348:Y348"/>
    <mergeCell ref="AL238:AM238"/>
    <mergeCell ref="V337:W337"/>
    <mergeCell ref="AP239:AQ239"/>
    <mergeCell ref="V414:W414"/>
    <mergeCell ref="X343:Y343"/>
    <mergeCell ref="X340:Y340"/>
    <mergeCell ref="AP270:AQ270"/>
    <mergeCell ref="V340:W340"/>
    <mergeCell ref="AD260:AK260"/>
    <mergeCell ref="AD261:AK261"/>
    <mergeCell ref="AB325:AC325"/>
    <mergeCell ref="V334:W334"/>
    <mergeCell ref="V330:W330"/>
    <mergeCell ref="V327:W327"/>
    <mergeCell ref="AL263:AM263"/>
    <mergeCell ref="AL272:AM272"/>
    <mergeCell ref="AP281:AQ281"/>
    <mergeCell ref="AP271:AQ271"/>
    <mergeCell ref="AN279:AO279"/>
    <mergeCell ref="AP272:AQ272"/>
    <mergeCell ref="V355:W355"/>
    <mergeCell ref="V333:W333"/>
    <mergeCell ref="V352:W352"/>
    <mergeCell ref="AN312:AO312"/>
    <mergeCell ref="AD351:AK351"/>
    <mergeCell ref="AP292:AQ292"/>
    <mergeCell ref="AB370:AC370"/>
    <mergeCell ref="X342:Y342"/>
    <mergeCell ref="AL280:AM280"/>
    <mergeCell ref="AL281:AM281"/>
    <mergeCell ref="X276:Y276"/>
    <mergeCell ref="AB224:AC224"/>
    <mergeCell ref="AB225:AC225"/>
    <mergeCell ref="X269:Y269"/>
    <mergeCell ref="AB226:AC226"/>
    <mergeCell ref="AB227:AC227"/>
    <mergeCell ref="X271:Y271"/>
    <mergeCell ref="V208:W208"/>
    <mergeCell ref="V99:W99"/>
    <mergeCell ref="V107:W107"/>
    <mergeCell ref="V102:W102"/>
    <mergeCell ref="V145:W145"/>
    <mergeCell ref="V144:W144"/>
    <mergeCell ref="V199:W199"/>
    <mergeCell ref="V92:W92"/>
    <mergeCell ref="AB79:AC79"/>
    <mergeCell ref="V201:W201"/>
    <mergeCell ref="AL117:AM117"/>
    <mergeCell ref="AP126:AQ126"/>
    <mergeCell ref="AP122:AQ122"/>
    <mergeCell ref="AN121:AO121"/>
    <mergeCell ref="AP121:AQ121"/>
    <mergeCell ref="AL122:AM122"/>
    <mergeCell ref="AL112:AM112"/>
    <mergeCell ref="V212:W212"/>
    <mergeCell ref="X185:Y185"/>
    <mergeCell ref="V179:W179"/>
    <mergeCell ref="V175:W175"/>
    <mergeCell ref="X172:Y172"/>
    <mergeCell ref="AD213:AK213"/>
    <mergeCell ref="V176:W176"/>
    <mergeCell ref="AP165:AQ165"/>
    <mergeCell ref="X183:Y183"/>
    <mergeCell ref="X153:Y153"/>
    <mergeCell ref="V178:W178"/>
    <mergeCell ref="AP164:AQ164"/>
    <mergeCell ref="AP127:AQ127"/>
    <mergeCell ref="AL120:AM120"/>
    <mergeCell ref="AN117:AO117"/>
    <mergeCell ref="AN120:AO120"/>
    <mergeCell ref="AL185:AM185"/>
    <mergeCell ref="V372:W372"/>
    <mergeCell ref="AB340:AC340"/>
    <mergeCell ref="AB354:AC354"/>
    <mergeCell ref="AB346:AC346"/>
    <mergeCell ref="AB343:AC343"/>
    <mergeCell ref="AB345:AC345"/>
    <mergeCell ref="X364:Y364"/>
    <mergeCell ref="AD181:AK181"/>
    <mergeCell ref="AB198:AC198"/>
    <mergeCell ref="V113:W113"/>
    <mergeCell ref="V135:W135"/>
    <mergeCell ref="V138:W138"/>
    <mergeCell ref="V134:W134"/>
    <mergeCell ref="X80:Y80"/>
    <mergeCell ref="X120:Y120"/>
    <mergeCell ref="X82:Y82"/>
    <mergeCell ref="X101:Y101"/>
    <mergeCell ref="X94:Y94"/>
    <mergeCell ref="X124:Y124"/>
    <mergeCell ref="AN172:AO172"/>
    <mergeCell ref="X186:Y186"/>
    <mergeCell ref="X136:Y136"/>
    <mergeCell ref="X142:Y142"/>
    <mergeCell ref="X161:Y161"/>
    <mergeCell ref="AR184:AS184"/>
    <mergeCell ref="AR115:AS115"/>
    <mergeCell ref="X88:Y88"/>
    <mergeCell ref="X123:Y123"/>
    <mergeCell ref="AR116:AS116"/>
    <mergeCell ref="X85:Y85"/>
    <mergeCell ref="X122:Y122"/>
    <mergeCell ref="X95:Y95"/>
    <mergeCell ref="X96:Y96"/>
    <mergeCell ref="X104:Y104"/>
    <mergeCell ref="X100:Y100"/>
    <mergeCell ref="X125:Y125"/>
    <mergeCell ref="X89:Y89"/>
    <mergeCell ref="X87:Y87"/>
    <mergeCell ref="AR117:AS117"/>
    <mergeCell ref="AR112:AS112"/>
    <mergeCell ref="AR124:AS124"/>
    <mergeCell ref="AR120:AS120"/>
    <mergeCell ref="AR126:AS126"/>
    <mergeCell ref="X140:Y140"/>
    <mergeCell ref="X97:Y97"/>
    <mergeCell ref="AN163:AO163"/>
    <mergeCell ref="X167:Y167"/>
    <mergeCell ref="X98:Y98"/>
    <mergeCell ref="AB109:AC109"/>
    <mergeCell ref="AB203:AC203"/>
    <mergeCell ref="AN128:AO128"/>
    <mergeCell ref="X358:Y358"/>
    <mergeCell ref="AN160:AO160"/>
    <mergeCell ref="V252:W252"/>
    <mergeCell ref="AB123:AC123"/>
    <mergeCell ref="X365:Y365"/>
    <mergeCell ref="AB117:AC117"/>
    <mergeCell ref="AR165:AS165"/>
    <mergeCell ref="X126:Y126"/>
    <mergeCell ref="X191:Y191"/>
    <mergeCell ref="X121:Y121"/>
    <mergeCell ref="X81:Y81"/>
    <mergeCell ref="X84:Y84"/>
    <mergeCell ref="X99:Y99"/>
    <mergeCell ref="X83:Y83"/>
  </mergeCells>
  <conditionalFormatting sqref="J20:AH21">
    <cfRule type="expression" priority="1" dxfId="32">
      <formula>IF($J$19&lt;&gt;"",TRUE,FALSE)</formula>
    </cfRule>
  </conditionalFormatting>
  <dataValidations count="16">
    <dataValidation allowBlank="1" type="any" operator="between" errorStyle="stop" showInputMessage="1" prompt="Otomatis terisi " showErrorMessage="1" sqref="V44:W441"/>
    <dataValidation allowBlank="1" type="any" operator="between" errorStyle="stop" showInputMessage="1" prompt="Otomatis terisi" showErrorMessage="1" sqref="X42:Y441"/>
    <dataValidation allowBlank="1" type="list" errorStyle="stop" showInputMessage="1" prompt="Pilih sesuai pilihan dengan melakukan drop down" showErrorMessage="1" sqref="AL42:AM441">
      <formula1>"C"</formula1>
    </dataValidation>
    <dataValidation allowBlank="1" type="list" errorStyle="stop" showInputMessage="1" prompt="Pilih sesuai pilihan dengan melakukan drop down" showErrorMessage="1" sqref="AN42:AO441">
      <formula1>"E"</formula1>
    </dataValidation>
    <dataValidation allowBlank="1" type="list" errorStyle="stop" showInputMessage="1" prompt="Pilih sesuai pilihan dengan melakukan drop down" showErrorMessage="1" sqref="AP42:AQ441">
      <formula1>"A&amp;C"</formula1>
    </dataValidation>
    <dataValidation allowBlank="1" type="list" errorStyle="stop" showInputMessage="1" prompt="Pilih sesuai pilihan dengan melakukan drop down" showErrorMessage="1" sqref="AR42:AS441">
      <formula1>"V"</formula1>
    </dataValidation>
    <dataValidation allowBlank="1" type="list" errorStyle="stop" showInputMessage="1" prompt="Pilih sesuai pilihan dengan melakukan drop down" showErrorMessage="1" sqref="AT42:AX441">
      <formula1>"Ya,Tidak"</formula1>
    </dataValidation>
    <dataValidation allowBlank="1" type="any" operator="between" errorStyle="stop" showInputMessage="1" prompt="isi dengan format tanggal/bulan/tahun " showErrorMessage="1" sqref="AT7"/>
    <dataValidation allowBlank="1" type="any" operator="between" errorStyle="stop" showInputMessage="1" prompt="Tidak perlu diisi, otomatis terisi" showErrorMessage="1" sqref="AX13:AX14"/>
    <dataValidation allowBlank="1" type="any" operator="between" errorStyle="stop" showInputMessage="1" prompt="Cell ini otomatis terisi, tidak perlu diinput" showErrorMessage="1" sqref="AT13:AT14"/>
    <dataValidation allowBlank="1" type="any" operator="between" errorStyle="stop" showInputMessage="1" prompt="Cell ini otomatis terisi, tidak perlu diinput" showErrorMessage="1" sqref="AT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T11">
      <formula1>AT8</formula1>
    </dataValidation>
    <dataValidation allowBlank="1" type="date" operator="greaterThanOrEqual" errorStyle="stop" showInputMessage="1" showErrorMessage="1" error="Tanggal Selesai Sama Dengan atau Diatas Tanggal Mulai" sqref="AT12">
      <formula1>AT11</formula1>
    </dataValidation>
    <dataValidation allowBlank="1" type="list" errorStyle="stop" showInputMessage="1" showErrorMessage="1" sqref="H17:U17">
      <formula1>"Penyelesaian Penentuan ROMM Dilakukan, Penyelesaian Penentuan ROMM Tidak Dilakukan"</formula1>
    </dataValidation>
    <dataValidation allowBlank="1" type="any" operator="between" errorStyle="stop" showInputMessage="1" prompt="Tidak perlu diisi, otomatis terisi" showErrorMessage="1" sqref="AX9"/>
    <dataValidation allowBlank="1" type="date" operator="greaterThanOrEqual" errorStyle="stop" showInputMessage="1" showErrorMessage="1" error="Tanggal Selesai Sama Dengan atau Diatas Tanggal Mulai" sqref="AT8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49:$ER$152</xm:f>
          </x14:formula1>
          <xm:sqref>X29:AA33</xm:sqref>
        </x14:dataValidation>
        <x14:dataValidation allowBlank="1" type="list" errorStyle="stop" showInputMessage="1" showErrorMessage="1">
          <x14:formula1>
            <xm:f>DataTim!$J$4:$J$18</xm:f>
          </x14:formula1>
          <xm:sqref>AT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X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X7</xm:sqref>
        </x14:dataValidation>
        <x14:dataValidation allowBlank="1" type="list" errorStyle="stop" showInputMessage="1" showErrorMessage="1">
          <x14:formula1>
            <xm:f>DataTim!$J$4:$J$18</xm:f>
          </x14:formula1>
          <xm:sqref>AT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X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X11</xm:sqref>
        </x14:dataValidation>
      </x14:dataValidations>
    </ext>
  </extLst>
</worksheet>
</file>

<file path=xl/worksheets/sheet79.xml><?xml version="1.0" encoding="utf-8"?>
<worksheet xmlns:r="http://schemas.openxmlformats.org/officeDocument/2006/relationships" xmlns="http://schemas.openxmlformats.org/spreadsheetml/2006/main">
  <sheetPr>
    <tabColor rgb="FFFF0000"/>
  </sheetPr>
  <dimension ref="A1:I11"/>
  <sheetViews>
    <sheetView workbookViewId="0" showRowColHeaders="0">
      <selection activeCell="A1" sqref="A1"/>
    </sheetView>
  </sheetViews>
  <sheetFormatPr defaultRowHeight="15.0" defaultColWidth="10"/>
  <cols>
    <col min="2" max="2" customWidth="1" bestFit="1" width="11.5703125" style="0"/>
    <col min="3" max="3" customWidth="1" bestFit="1" width="19.0" style="0"/>
    <col min="4" max="4" customWidth="1" width="12.425781" style="0"/>
  </cols>
  <sheetData>
    <row r="3" spans="8:8">
      <c r="B3" t="s">
        <v>13</v>
      </c>
      <c r="F3" t="s">
        <v>2037</v>
      </c>
      <c r="G3" t="s">
        <v>2038</v>
      </c>
    </row>
    <row r="4" spans="8:8">
      <c r="B4" t="s">
        <v>36</v>
      </c>
      <c r="C4" t="s">
        <v>2039</v>
      </c>
      <c r="F4" t="s">
        <v>35</v>
      </c>
      <c r="G4" t="s">
        <v>299</v>
      </c>
    </row>
    <row r="5" spans="8:8">
      <c r="B5" t="s">
        <v>718</v>
      </c>
      <c r="C5" t="s">
        <v>2040</v>
      </c>
      <c r="D5" t="s">
        <v>547</v>
      </c>
    </row>
    <row r="6" spans="8:8">
      <c r="D6" t="s">
        <v>577</v>
      </c>
    </row>
    <row r="9" spans="8:8">
      <c r="A9" s="3213">
        <v>1.0</v>
      </c>
      <c r="B9" t="s">
        <v>36</v>
      </c>
      <c r="C9" t="s">
        <v>577</v>
      </c>
      <c r="D9" s="3213" t="s">
        <v>2041</v>
      </c>
      <c r="E9" t="s">
        <v>2042</v>
      </c>
    </row>
    <row r="10" spans="8:8">
      <c r="A10" s="3213">
        <v>2.0</v>
      </c>
      <c r="B10" t="s">
        <v>34</v>
      </c>
      <c r="C10" t="s">
        <v>547</v>
      </c>
      <c r="D10" s="3213" t="s">
        <v>2041</v>
      </c>
      <c r="E10" t="s">
        <v>2043</v>
      </c>
    </row>
    <row r="11" spans="8:8">
      <c r="A11">
        <v>3.0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:r="http://schemas.openxmlformats.org/officeDocument/2006/relationships" xmlns="http://schemas.openxmlformats.org/spreadsheetml/2006/main">
  <dimension ref="A1:AK55"/>
  <sheetViews>
    <sheetView workbookViewId="0" topLeftCell="E1" showGridLines="0" showRowColHeaders="0" zoomScale="120">
      <pane ySplit="4" topLeftCell="A18" state="frozen" activePane="bottomLeft"/>
      <selection pane="bottomLeft" activeCell="AG27" sqref="AG27:AI27"/>
    </sheetView>
  </sheetViews>
  <sheetFormatPr defaultRowHeight="14.25" defaultColWidth="0" zeroHeight="1"/>
  <cols>
    <col min="1" max="1" hidden="1" customWidth="1" width="32.85547" style="169"/>
    <col min="2" max="2" hidden="1" customWidth="1" width="8.285156" style="169"/>
    <col min="3" max="3" hidden="1" customWidth="1" width="0.0" style="169"/>
    <col min="4" max="4" hidden="1" customWidth="1" width="1.0" style="169"/>
    <col min="5" max="26" customWidth="1" width="4.7109375" style="170"/>
    <col min="27" max="27" customWidth="1" bestFit="1" width="1.5703125" style="170"/>
    <col min="28" max="28" customWidth="1" bestFit="1" width="14.285156" style="170"/>
    <col min="29" max="29" customWidth="1" width="1.0" style="170"/>
    <col min="30" max="33" customWidth="1" width="4.7109375" style="170"/>
    <col min="34" max="34" customWidth="1" bestFit="1" width="5.4257812" style="170"/>
    <col min="35" max="35" customWidth="1" bestFit="1" width="5.0" style="170"/>
    <col min="36" max="16384" hidden="1" customWidth="0" width="4.7109375" style="170"/>
  </cols>
  <sheetData>
    <row r="1" spans="8:8" ht="14.25">
      <c r="A1" s="223" t="s">
        <v>2</v>
      </c>
      <c r="B1" s="338" t="s">
        <v>4</v>
      </c>
      <c r="C1" s="189" t="str">
        <f>IF(Data1!$B$3="","",Data1!$B$3)</f>
        <v>Fransisko</v>
      </c>
      <c r="D1" s="223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</row>
    <row r="2" spans="8:8" ht="14.25">
      <c r="A2" s="223"/>
      <c r="B2" s="338"/>
      <c r="C2" s="189"/>
      <c r="D2" s="223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</row>
    <row r="3" spans="8:8" ht="14.25">
      <c r="A3" s="223"/>
      <c r="B3" s="338"/>
      <c r="C3" s="189"/>
      <c r="D3" s="223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</row>
    <row r="4" spans="8:8" ht="14.25">
      <c r="A4" s="223"/>
      <c r="B4" s="338"/>
      <c r="C4" s="189"/>
      <c r="D4" s="223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</row>
    <row r="5" spans="8:8" ht="14.25">
      <c r="A5" s="223"/>
      <c r="B5" s="338"/>
      <c r="C5" s="189"/>
      <c r="D5" s="223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2"/>
      <c r="Y5" s="172"/>
      <c r="Z5" s="172"/>
      <c r="AA5" s="303"/>
      <c r="AB5" s="178"/>
      <c r="AC5" s="178"/>
      <c r="AD5" s="178"/>
      <c r="AE5" s="178"/>
      <c r="AF5" s="178"/>
      <c r="AG5" s="179"/>
      <c r="AH5" s="377"/>
      <c r="AI5" s="378"/>
    </row>
    <row r="6" spans="8:8" ht="14.25">
      <c r="D6" s="223"/>
      <c r="E6" s="223" t="s">
        <v>1</v>
      </c>
      <c r="F6" s="178"/>
      <c r="G6" s="178"/>
      <c r="H6" s="178"/>
      <c r="I6" s="172"/>
      <c r="J6" s="338" t="s">
        <v>4</v>
      </c>
      <c r="K6" s="189" t="str">
        <f>IF(Data1!$B$4="","",Data1!$B$4)</f>
        <v>Fransisko, CPA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2"/>
      <c r="Y6" s="172"/>
      <c r="Z6" s="172"/>
      <c r="AA6" s="303"/>
      <c r="AB6" s="178"/>
      <c r="AC6" s="178"/>
      <c r="AD6" s="178"/>
      <c r="AE6" s="178"/>
      <c r="AF6" s="178"/>
      <c r="AG6" s="179"/>
      <c r="AH6" s="377"/>
      <c r="AI6" s="378"/>
    </row>
    <row r="7" spans="8:8" ht="14.25">
      <c r="D7" s="223"/>
      <c r="E7" s="223" t="s">
        <v>0</v>
      </c>
      <c r="F7" s="178"/>
      <c r="G7" s="178"/>
      <c r="H7" s="178"/>
      <c r="I7" s="172"/>
      <c r="J7" s="338" t="s">
        <v>4</v>
      </c>
      <c r="K7" s="189" t="str">
        <f>IF(Data1!$F$3="","",Data1!$F$3)</f>
        <v>PT KERTAS MAKMUR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2"/>
      <c r="Y7" s="172"/>
      <c r="Z7" s="172"/>
      <c r="AA7" s="303"/>
      <c r="AB7" s="178"/>
      <c r="AC7" s="178"/>
      <c r="AD7" s="178"/>
      <c r="AE7" s="178"/>
      <c r="AF7" s="178"/>
      <c r="AG7" s="179"/>
      <c r="AH7" s="377"/>
      <c r="AI7" s="378"/>
    </row>
    <row r="8" spans="8:8" ht="14.25">
      <c r="D8" s="223"/>
      <c r="E8" s="223" t="s">
        <v>287</v>
      </c>
      <c r="F8" s="178"/>
      <c r="G8" s="178"/>
      <c r="H8" s="178"/>
      <c r="I8" s="172"/>
      <c r="J8" s="338" t="s">
        <v>4</v>
      </c>
      <c r="K8" s="189" t="str">
        <f>IF(Data1!$F$4="","",Data1!$F$4)</f>
        <v>JAKARTA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2"/>
      <c r="Y8" s="172"/>
      <c r="Z8" s="172"/>
      <c r="AA8" s="303"/>
      <c r="AB8" s="178"/>
      <c r="AC8" s="178"/>
      <c r="AD8" s="178"/>
      <c r="AE8" s="178"/>
      <c r="AF8" s="178"/>
      <c r="AG8" s="179"/>
      <c r="AH8" s="377"/>
      <c r="AI8" s="378"/>
    </row>
    <row r="9" spans="8:8" ht="14.25">
      <c r="D9" s="223"/>
      <c r="E9" s="223" t="s">
        <v>3</v>
      </c>
      <c r="F9" s="178"/>
      <c r="G9" s="178"/>
      <c r="H9" s="178"/>
      <c r="I9" s="172"/>
      <c r="J9" s="338" t="s">
        <v>4</v>
      </c>
      <c r="K9" s="189" t="str">
        <f>IF(Data1!$I$3="","",Data1!$I$3)</f>
        <v>1 Januari - 31 Desember 2022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2"/>
      <c r="Y9" s="172"/>
      <c r="Z9" s="172"/>
      <c r="AA9" s="303"/>
      <c r="AB9" s="178"/>
      <c r="AC9" s="178"/>
      <c r="AD9" s="178"/>
      <c r="AE9" s="178"/>
      <c r="AF9" s="178"/>
      <c r="AG9" s="179"/>
      <c r="AH9" s="377"/>
      <c r="AI9" s="378"/>
    </row>
    <row r="10" spans="8:8" ht="14.25">
      <c r="D10" s="223"/>
      <c r="E10" s="223" t="s">
        <v>16</v>
      </c>
      <c r="F10" s="178"/>
      <c r="G10" s="178"/>
      <c r="H10" s="178"/>
      <c r="I10" s="172"/>
      <c r="J10" s="338" t="s">
        <v>4</v>
      </c>
      <c r="K10" s="223" t="str">
        <f>'A110'!AF27</f>
        <v>A110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2"/>
      <c r="Y10" s="172"/>
      <c r="Z10" s="172"/>
      <c r="AA10" s="303"/>
      <c r="AB10" s="178"/>
      <c r="AC10" s="178"/>
      <c r="AD10" s="178"/>
      <c r="AE10" s="178"/>
      <c r="AF10" s="178"/>
      <c r="AG10" s="179"/>
      <c r="AH10" s="377"/>
      <c r="AI10" s="378"/>
    </row>
    <row r="11" spans="8:8" ht="14.25">
      <c r="D11" s="223"/>
      <c r="E11" s="223" t="s">
        <v>17</v>
      </c>
      <c r="F11" s="178"/>
      <c r="G11" s="178"/>
      <c r="H11" s="178"/>
      <c r="I11" s="172"/>
      <c r="J11" s="338" t="s">
        <v>4</v>
      </c>
      <c r="K11" s="223" t="str">
        <f>IF('A110'!F27="","",'A110'!F27)</f>
        <v>Integritas manajemen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2"/>
      <c r="Y11" s="172"/>
      <c r="Z11" s="172"/>
      <c r="AA11" s="303"/>
      <c r="AB11" s="178"/>
      <c r="AC11" s="178"/>
      <c r="AD11" s="178"/>
      <c r="AE11" s="178"/>
      <c r="AF11" s="178"/>
      <c r="AG11" s="179"/>
      <c r="AH11" s="377"/>
      <c r="AI11" s="378"/>
    </row>
    <row r="12" spans="8:8" ht="14.25">
      <c r="D12" s="223"/>
      <c r="E12" s="223" t="s">
        <v>288</v>
      </c>
      <c r="F12" s="178"/>
      <c r="G12" s="178"/>
      <c r="H12" s="178"/>
      <c r="I12" s="172"/>
      <c r="J12" s="338" t="s">
        <v>4</v>
      </c>
      <c r="K12" s="223" t="s">
        <v>466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2"/>
      <c r="Y12" s="172"/>
      <c r="Z12" s="172"/>
      <c r="AA12" s="303"/>
      <c r="AB12" s="178"/>
      <c r="AC12" s="178"/>
      <c r="AD12" s="178"/>
      <c r="AE12" s="178"/>
      <c r="AF12" s="178"/>
      <c r="AG12" s="179"/>
      <c r="AH12" s="377"/>
      <c r="AI12" s="378"/>
    </row>
    <row r="13" spans="8:8" ht="14.25">
      <c r="A13" s="223"/>
      <c r="D13" s="223"/>
      <c r="E13" s="178"/>
      <c r="F13" s="178"/>
      <c r="G13" s="178"/>
      <c r="H13" s="178"/>
      <c r="I13" s="172"/>
      <c r="J13" s="223"/>
      <c r="K13" s="223" t="s">
        <v>473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2"/>
      <c r="Y13" s="172"/>
      <c r="Z13" s="172"/>
      <c r="AA13" s="303"/>
      <c r="AB13" s="178"/>
      <c r="AC13" s="178"/>
      <c r="AD13" s="178"/>
      <c r="AE13" s="178"/>
      <c r="AF13" s="178"/>
      <c r="AG13" s="179"/>
      <c r="AH13" s="377"/>
      <c r="AI13" s="378"/>
    </row>
    <row r="14" spans="8:8" ht="14.25">
      <c r="A14" s="223"/>
      <c r="D14" s="223"/>
      <c r="E14" s="178"/>
      <c r="F14" s="178"/>
      <c r="G14" s="178"/>
      <c r="H14" s="178"/>
      <c r="I14" s="172"/>
      <c r="J14" s="223"/>
      <c r="K14" s="223" t="s">
        <v>467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9"/>
      <c r="AB14" s="178"/>
      <c r="AC14" s="178"/>
      <c r="AD14" s="178"/>
      <c r="AE14" s="178"/>
      <c r="AF14" s="178"/>
      <c r="AG14" s="179"/>
      <c r="AH14" s="377"/>
      <c r="AI14" s="378"/>
    </row>
    <row r="15" spans="8:8" ht="14.25">
      <c r="A15" s="223"/>
      <c r="D15" s="223"/>
      <c r="E15" s="178"/>
      <c r="F15" s="178"/>
      <c r="G15" s="178"/>
      <c r="H15" s="178"/>
      <c r="I15" s="172"/>
      <c r="J15" s="223"/>
      <c r="K15" s="223" t="s">
        <v>472</v>
      </c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9"/>
      <c r="AB15" s="178"/>
      <c r="AC15" s="178"/>
      <c r="AD15" s="178"/>
      <c r="AE15" s="178"/>
      <c r="AF15" s="178"/>
      <c r="AG15" s="179"/>
      <c r="AH15" s="377"/>
      <c r="AI15" s="378"/>
    </row>
    <row r="16" spans="8:8" ht="4.5" customHeight="1">
      <c r="E16" s="169"/>
      <c r="F16" s="169"/>
      <c r="G16" s="169"/>
      <c r="H16" s="169"/>
      <c r="I16" s="169"/>
      <c r="J16" s="169"/>
      <c r="K16" s="169"/>
      <c r="L16" s="169"/>
      <c r="M16" s="169"/>
      <c r="N16" s="169"/>
      <c r="O16" s="169"/>
      <c r="P16" s="169"/>
      <c r="Q16" s="169"/>
      <c r="R16" s="169"/>
      <c r="S16" s="169"/>
      <c r="T16" s="169"/>
      <c r="U16" s="169"/>
      <c r="V16" s="169"/>
      <c r="W16" s="169"/>
      <c r="X16" s="169"/>
      <c r="Y16" s="169"/>
      <c r="Z16" s="169"/>
      <c r="AA16" s="169"/>
      <c r="AB16" s="169"/>
      <c r="AC16" s="169"/>
      <c r="AD16" s="169"/>
      <c r="AE16" s="169"/>
      <c r="AF16" s="169"/>
      <c r="AG16" s="169"/>
      <c r="AH16" s="169"/>
      <c r="AI16" s="169"/>
    </row>
    <row r="17" spans="8:8" ht="15.0">
      <c r="A17"/>
      <c r="B17" s="322"/>
      <c r="C17" s="323"/>
      <c r="D17" s="195"/>
      <c r="E17" s="315" t="s">
        <v>7656</v>
      </c>
      <c r="F17" s="379"/>
      <c r="G17" s="379"/>
      <c r="H17" s="379"/>
      <c r="I17" s="379"/>
      <c r="J17" s="379"/>
      <c r="K17" s="379"/>
      <c r="L17" s="379"/>
      <c r="M17" s="379"/>
      <c r="N17" s="379"/>
      <c r="O17" s="379"/>
      <c r="P17" s="379"/>
      <c r="Q17" s="379"/>
      <c r="R17" s="379"/>
      <c r="S17" s="379"/>
      <c r="T17" s="379"/>
      <c r="U17" s="379"/>
      <c r="V17" s="379"/>
      <c r="W17" s="379"/>
      <c r="X17" s="379"/>
      <c r="Y17" s="380"/>
      <c r="Z17" s="201"/>
      <c r="AA17" s="201"/>
      <c r="AB17" s="201"/>
      <c r="AC17" s="201"/>
      <c r="AD17" s="201"/>
      <c r="AE17" s="327"/>
      <c r="AF17" s="327"/>
      <c r="AG17" s="327"/>
      <c r="AH17" s="327"/>
      <c r="AI17" s="201"/>
    </row>
    <row r="18" spans="8:8" ht="15.0">
      <c r="A18"/>
      <c r="B18" s="328"/>
      <c r="C18" s="323"/>
      <c r="D18" s="195"/>
      <c r="E18" s="324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  <c r="Q18" s="325"/>
      <c r="R18" s="325"/>
      <c r="S18" s="325"/>
      <c r="T18" s="325"/>
      <c r="U18" s="325"/>
      <c r="V18" s="325"/>
      <c r="W18" s="325"/>
      <c r="X18" s="325"/>
      <c r="Y18" s="326"/>
      <c r="Z18" s="201"/>
      <c r="AA18" s="201"/>
      <c r="AB18" s="201"/>
      <c r="AC18" s="201"/>
      <c r="AD18" s="201"/>
      <c r="AE18" s="327"/>
      <c r="AF18" s="327"/>
      <c r="AG18" s="327"/>
      <c r="AH18" s="327"/>
      <c r="AI18" s="201"/>
    </row>
    <row r="19" spans="8:8" ht="15.0">
      <c r="A19"/>
      <c r="B19" s="212"/>
      <c r="C19" s="381"/>
      <c r="D19" s="195"/>
      <c r="E19" s="324"/>
      <c r="F19" s="325"/>
      <c r="G19" s="325"/>
      <c r="H19" s="325"/>
      <c r="I19" s="325"/>
      <c r="J19" s="325"/>
      <c r="K19" s="325"/>
      <c r="L19" s="325"/>
      <c r="M19" s="325"/>
      <c r="N19" s="325"/>
      <c r="O19" s="325"/>
      <c r="P19" s="325"/>
      <c r="Q19" s="325"/>
      <c r="R19" s="325"/>
      <c r="S19" s="325"/>
      <c r="T19" s="325"/>
      <c r="U19" s="325"/>
      <c r="V19" s="325"/>
      <c r="W19" s="325"/>
      <c r="X19" s="325"/>
      <c r="Y19" s="326"/>
      <c r="Z19" s="201"/>
      <c r="AA19" s="201"/>
      <c r="AB19" s="201"/>
      <c r="AC19" s="201"/>
      <c r="AD19" s="201"/>
      <c r="AE19" s="327"/>
      <c r="AF19" s="327"/>
      <c r="AG19" s="327"/>
      <c r="AH19" s="327"/>
      <c r="AI19" s="201"/>
    </row>
    <row r="20" spans="8:8" ht="15.0">
      <c r="A20"/>
      <c r="B20" s="212"/>
      <c r="C20" s="375"/>
      <c r="E20" s="329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  <c r="W20" s="240"/>
      <c r="X20" s="240"/>
      <c r="Y20" s="320"/>
      <c r="Z20" s="178"/>
      <c r="AA20" s="178"/>
      <c r="AB20" s="178"/>
      <c r="AC20" s="178"/>
      <c r="AD20" s="178"/>
      <c r="AE20" s="321"/>
      <c r="AF20" s="321"/>
      <c r="AG20" s="321"/>
      <c r="AH20" s="321"/>
      <c r="AI20" s="178"/>
    </row>
    <row r="21" spans="8:8" ht="15.0">
      <c r="A21"/>
      <c r="B21" s="212"/>
      <c r="C21" s="375"/>
      <c r="E21" s="329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  <c r="W21" s="240"/>
      <c r="X21" s="240"/>
      <c r="Y21" s="320"/>
      <c r="Z21" s="178"/>
      <c r="AA21" s="178"/>
      <c r="AB21" s="178"/>
      <c r="AC21" s="178"/>
      <c r="AD21" s="178"/>
      <c r="AE21" s="321"/>
      <c r="AF21" s="321"/>
      <c r="AG21" s="321"/>
      <c r="AH21" s="321"/>
      <c r="AI21" s="178"/>
    </row>
    <row r="22" spans="8:8" ht="15.0">
      <c r="A22"/>
      <c r="B22" s="212"/>
      <c r="C22" s="375"/>
      <c r="E22" s="330"/>
      <c r="F22" s="331"/>
      <c r="G22" s="331"/>
      <c r="H22" s="331"/>
      <c r="I22" s="331"/>
      <c r="J22" s="331"/>
      <c r="K22" s="331"/>
      <c r="L22" s="331"/>
      <c r="M22" s="331"/>
      <c r="N22" s="331"/>
      <c r="O22" s="331"/>
      <c r="P22" s="331"/>
      <c r="Q22" s="331"/>
      <c r="R22" s="331"/>
      <c r="S22" s="331"/>
      <c r="T22" s="331"/>
      <c r="U22" s="331"/>
      <c r="V22" s="331"/>
      <c r="W22" s="331"/>
      <c r="X22" s="331"/>
      <c r="Y22" s="332"/>
      <c r="Z22" s="178"/>
      <c r="AA22" s="178"/>
      <c r="AB22" s="178"/>
      <c r="AC22" s="178"/>
      <c r="AD22" s="178"/>
      <c r="AE22" s="321"/>
      <c r="AF22" s="321"/>
      <c r="AG22" s="321"/>
      <c r="AH22" s="321"/>
      <c r="AI22" s="178"/>
    </row>
    <row r="23" spans="8:8" ht="15.75" customHeight="1">
      <c r="A23"/>
      <c r="B23" s="212"/>
      <c r="C23" s="375"/>
      <c r="E23" s="382"/>
      <c r="F23" s="382"/>
      <c r="G23" s="382"/>
      <c r="H23" s="382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178"/>
      <c r="W23" s="383"/>
      <c r="X23" s="178"/>
      <c r="Y23" s="178"/>
      <c r="Z23" s="178"/>
      <c r="AA23" s="178"/>
      <c r="AB23" s="178"/>
      <c r="AC23" s="178"/>
      <c r="AD23" s="178"/>
      <c r="AE23" s="318"/>
      <c r="AF23" s="321"/>
      <c r="AG23" s="333" t="s">
        <v>289</v>
      </c>
      <c r="AH23" s="333"/>
      <c r="AI23" s="333"/>
    </row>
    <row r="24" spans="8:8" ht="15.75">
      <c r="A24"/>
      <c r="B24" s="212"/>
      <c r="C24" s="375"/>
      <c r="E24" s="186" t="s">
        <v>438</v>
      </c>
      <c r="F24" s="384"/>
      <c r="G24" s="223"/>
      <c r="H24" s="223"/>
      <c r="I24" s="223"/>
      <c r="J24" s="223"/>
      <c r="K24" s="223"/>
      <c r="L24" s="223"/>
      <c r="M24" s="223"/>
      <c r="N24" s="223"/>
      <c r="O24" s="223"/>
      <c r="P24" s="223"/>
      <c r="Q24" s="223"/>
      <c r="R24" s="223"/>
      <c r="S24" s="223"/>
      <c r="T24" s="335"/>
      <c r="U24" s="335"/>
      <c r="V24" s="335"/>
      <c r="W24" s="335"/>
      <c r="X24" s="335"/>
      <c r="Y24" s="223"/>
      <c r="Z24" s="336"/>
      <c r="AA24" s="336"/>
      <c r="AB24" s="223"/>
      <c r="AC24" s="223"/>
      <c r="AD24" s="178"/>
      <c r="AE24" s="385"/>
      <c r="AF24" s="321"/>
      <c r="AG24" s="333"/>
      <c r="AH24" s="333"/>
      <c r="AI24" s="333"/>
    </row>
    <row r="25" spans="8:8" ht="15.75" customHeight="1">
      <c r="A25"/>
      <c r="B25" s="212"/>
      <c r="C25" s="375"/>
      <c r="E25" s="386">
        <v>1.0</v>
      </c>
      <c r="F25" s="387" t="s">
        <v>595</v>
      </c>
      <c r="G25" s="388"/>
      <c r="H25" s="388"/>
      <c r="I25" s="388"/>
      <c r="J25" s="388"/>
      <c r="K25" s="388"/>
      <c r="L25" s="388"/>
      <c r="M25" s="388"/>
      <c r="N25" s="388"/>
      <c r="O25" s="388"/>
      <c r="P25" s="388"/>
      <c r="Q25" s="388"/>
      <c r="R25" s="388"/>
      <c r="S25" s="388"/>
      <c r="T25" s="388"/>
      <c r="U25" s="388"/>
      <c r="V25" s="388"/>
      <c r="W25" s="388"/>
      <c r="X25" s="388"/>
      <c r="Y25" s="388"/>
      <c r="Z25" s="388"/>
      <c r="AA25" s="388"/>
      <c r="AB25" s="388"/>
      <c r="AC25" s="342"/>
      <c r="AD25" s="389"/>
      <c r="AE25" s="385"/>
      <c r="AF25" s="385"/>
      <c r="AG25" s="385"/>
      <c r="AH25" s="385"/>
      <c r="AI25" s="178"/>
    </row>
    <row r="26" spans="8:8" ht="15.75">
      <c r="A26"/>
      <c r="B26" s="212"/>
      <c r="C26" s="375"/>
      <c r="E26" s="386"/>
      <c r="F26" s="388"/>
      <c r="G26" s="388"/>
      <c r="H26" s="388"/>
      <c r="I26" s="388"/>
      <c r="J26" s="388"/>
      <c r="K26" s="388"/>
      <c r="L26" s="388"/>
      <c r="M26" s="388"/>
      <c r="N26" s="388"/>
      <c r="O26" s="388"/>
      <c r="P26" s="388"/>
      <c r="Q26" s="388"/>
      <c r="R26" s="388"/>
      <c r="S26" s="388"/>
      <c r="T26" s="388"/>
      <c r="U26" s="388"/>
      <c r="V26" s="388"/>
      <c r="W26" s="388"/>
      <c r="X26" s="388"/>
      <c r="Y26" s="388"/>
      <c r="Z26" s="388"/>
      <c r="AA26" s="388"/>
      <c r="AB26" s="388"/>
      <c r="AC26" s="342"/>
      <c r="AD26" s="390"/>
      <c r="AE26" s="391"/>
      <c r="AF26" s="391"/>
      <c r="AG26" s="343" t="s">
        <v>19</v>
      </c>
      <c r="AH26" s="344"/>
      <c r="AI26" s="345"/>
    </row>
    <row r="27" spans="8:8" ht="15.75">
      <c r="A27"/>
      <c r="B27" s="212"/>
      <c r="C27" s="375"/>
      <c r="E27" s="386">
        <v>2.0</v>
      </c>
      <c r="F27" s="392" t="s">
        <v>596</v>
      </c>
      <c r="G27" s="223"/>
      <c r="H27" s="223"/>
      <c r="I27" s="223"/>
      <c r="J27" s="223"/>
      <c r="K27" s="223"/>
      <c r="L27" s="223"/>
      <c r="M27" s="223"/>
      <c r="N27" s="223"/>
      <c r="O27" s="223"/>
      <c r="P27" s="223"/>
      <c r="Q27" s="223"/>
      <c r="R27" s="223"/>
      <c r="S27" s="223"/>
      <c r="T27" s="223"/>
      <c r="U27" s="223"/>
      <c r="V27" s="223"/>
      <c r="W27" s="223"/>
      <c r="X27" s="223"/>
      <c r="Y27" s="223"/>
      <c r="Z27" s="223"/>
      <c r="AA27" s="223"/>
      <c r="AB27" s="223"/>
      <c r="AC27" s="223"/>
      <c r="AD27" s="240"/>
      <c r="AE27" s="391"/>
      <c r="AF27" s="391"/>
      <c r="AG27" s="343" t="s">
        <v>19</v>
      </c>
      <c r="AH27" s="344"/>
      <c r="AI27" s="345"/>
    </row>
    <row r="28" spans="8:8" ht="15.75" customHeight="1">
      <c r="A28"/>
      <c r="B28" s="212"/>
      <c r="C28" s="375"/>
      <c r="E28" s="225">
        <v>3.0</v>
      </c>
      <c r="F28" s="387" t="s">
        <v>597</v>
      </c>
      <c r="G28" s="388"/>
      <c r="H28" s="388"/>
      <c r="I28" s="388"/>
      <c r="J28" s="388"/>
      <c r="K28" s="388"/>
      <c r="L28" s="388"/>
      <c r="M28" s="388"/>
      <c r="N28" s="388"/>
      <c r="O28" s="388"/>
      <c r="P28" s="388"/>
      <c r="Q28" s="388"/>
      <c r="R28" s="388"/>
      <c r="S28" s="388"/>
      <c r="T28" s="388"/>
      <c r="U28" s="388"/>
      <c r="V28" s="388"/>
      <c r="W28" s="388"/>
      <c r="X28" s="388"/>
      <c r="Y28" s="388"/>
      <c r="Z28" s="388"/>
      <c r="AA28" s="388"/>
      <c r="AB28" s="388"/>
      <c r="AC28" s="388"/>
      <c r="AD28" s="390"/>
      <c r="AE28" s="391"/>
      <c r="AF28" s="391"/>
      <c r="AG28" s="391"/>
      <c r="AH28" s="391"/>
      <c r="AI28" s="247"/>
    </row>
    <row r="29" spans="8:8" ht="15.75">
      <c r="A29"/>
      <c r="B29" s="212"/>
      <c r="C29" s="375"/>
      <c r="E29" s="225"/>
      <c r="F29" s="388"/>
      <c r="G29" s="388"/>
      <c r="H29" s="388"/>
      <c r="I29" s="388"/>
      <c r="J29" s="388"/>
      <c r="K29" s="388"/>
      <c r="L29" s="388"/>
      <c r="M29" s="388"/>
      <c r="N29" s="388"/>
      <c r="O29" s="388"/>
      <c r="P29" s="388"/>
      <c r="Q29" s="388"/>
      <c r="R29" s="388"/>
      <c r="S29" s="388"/>
      <c r="T29" s="388"/>
      <c r="U29" s="388"/>
      <c r="V29" s="388"/>
      <c r="W29" s="388"/>
      <c r="X29" s="388"/>
      <c r="Y29" s="388"/>
      <c r="Z29" s="388"/>
      <c r="AA29" s="388"/>
      <c r="AB29" s="388"/>
      <c r="AC29" s="388"/>
      <c r="AD29" s="390"/>
      <c r="AE29" s="391"/>
      <c r="AF29" s="391"/>
      <c r="AG29" s="391"/>
      <c r="AH29" s="391"/>
      <c r="AI29" s="247"/>
    </row>
    <row r="30" spans="8:8" ht="15.75">
      <c r="A30"/>
      <c r="B30" s="212"/>
      <c r="C30" s="375"/>
      <c r="E30" s="225"/>
      <c r="F30" s="388"/>
      <c r="G30" s="388"/>
      <c r="H30" s="388"/>
      <c r="I30" s="388"/>
      <c r="J30" s="388"/>
      <c r="K30" s="388"/>
      <c r="L30" s="388"/>
      <c r="M30" s="388"/>
      <c r="N30" s="388"/>
      <c r="O30" s="388"/>
      <c r="P30" s="388"/>
      <c r="Q30" s="388"/>
      <c r="R30" s="388"/>
      <c r="S30" s="388"/>
      <c r="T30" s="388"/>
      <c r="U30" s="388"/>
      <c r="V30" s="388"/>
      <c r="W30" s="388"/>
      <c r="X30" s="388"/>
      <c r="Y30" s="388"/>
      <c r="Z30" s="388"/>
      <c r="AA30" s="388"/>
      <c r="AB30" s="388"/>
      <c r="AC30" s="388"/>
      <c r="AD30" s="390"/>
      <c r="AE30" s="391"/>
      <c r="AF30" s="391"/>
      <c r="AG30" s="343" t="s">
        <v>19</v>
      </c>
      <c r="AH30" s="344"/>
      <c r="AI30" s="345"/>
    </row>
    <row r="31" spans="8:8" ht="15.75">
      <c r="A31"/>
      <c r="B31" s="212"/>
      <c r="C31" s="375"/>
      <c r="E31" s="225">
        <v>4.0</v>
      </c>
      <c r="F31" s="384" t="s">
        <v>1071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347"/>
      <c r="R31" s="223"/>
      <c r="S31" s="223"/>
      <c r="T31" s="223"/>
      <c r="U31" s="223"/>
      <c r="V31" s="223"/>
      <c r="W31" s="223"/>
      <c r="X31" s="223"/>
      <c r="Y31" s="223"/>
      <c r="Z31" s="223"/>
      <c r="AA31" s="223"/>
      <c r="AB31" s="223"/>
      <c r="AC31" s="223"/>
      <c r="AD31" s="240"/>
      <c r="AE31" s="391"/>
      <c r="AF31" s="391"/>
      <c r="AG31" s="343" t="s">
        <v>19</v>
      </c>
      <c r="AH31" s="344"/>
      <c r="AI31" s="345"/>
    </row>
    <row r="32" spans="8:8" ht="15.75">
      <c r="A32"/>
      <c r="B32" s="212"/>
      <c r="C32" s="375"/>
      <c r="E32" s="225">
        <v>5.0</v>
      </c>
      <c r="F32" s="384" t="s">
        <v>598</v>
      </c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347"/>
      <c r="R32" s="223"/>
      <c r="S32" s="223"/>
      <c r="T32" s="223"/>
      <c r="U32" s="223"/>
      <c r="V32" s="223"/>
      <c r="W32" s="223"/>
      <c r="X32" s="223"/>
      <c r="Y32" s="223"/>
      <c r="Z32" s="223"/>
      <c r="AA32" s="223"/>
      <c r="AB32" s="223"/>
      <c r="AC32" s="223"/>
      <c r="AD32" s="240"/>
      <c r="AE32" s="391"/>
      <c r="AF32" s="391"/>
      <c r="AG32" s="343" t="s">
        <v>19</v>
      </c>
      <c r="AH32" s="344"/>
      <c r="AI32" s="345"/>
    </row>
    <row r="33" spans="8:8" ht="15.75">
      <c r="A33"/>
      <c r="B33" s="212"/>
      <c r="C33" s="375"/>
      <c r="E33" s="225">
        <v>6.0</v>
      </c>
      <c r="F33" s="387" t="s">
        <v>1092</v>
      </c>
      <c r="G33" s="388"/>
      <c r="H33" s="388"/>
      <c r="I33" s="388"/>
      <c r="J33" s="388"/>
      <c r="K33" s="388"/>
      <c r="L33" s="388"/>
      <c r="M33" s="388"/>
      <c r="N33" s="388"/>
      <c r="O33" s="388"/>
      <c r="P33" s="388"/>
      <c r="Q33" s="388"/>
      <c r="R33" s="388"/>
      <c r="S33" s="388"/>
      <c r="T33" s="388"/>
      <c r="U33" s="388"/>
      <c r="V33" s="388"/>
      <c r="W33" s="388"/>
      <c r="X33" s="388"/>
      <c r="Y33" s="388"/>
      <c r="Z33" s="388"/>
      <c r="AA33" s="388"/>
      <c r="AB33" s="388"/>
      <c r="AC33" s="388"/>
      <c r="AD33" s="240"/>
      <c r="AE33" s="391"/>
      <c r="AF33" s="391"/>
      <c r="AG33" s="391"/>
      <c r="AH33" s="391"/>
      <c r="AI33" s="247"/>
    </row>
    <row r="34" spans="8:8" ht="15.75">
      <c r="A34"/>
      <c r="B34" s="212"/>
      <c r="C34" s="375"/>
      <c r="E34" s="225"/>
      <c r="F34" s="388"/>
      <c r="G34" s="388"/>
      <c r="H34" s="388"/>
      <c r="I34" s="388"/>
      <c r="J34" s="388"/>
      <c r="K34" s="388"/>
      <c r="L34" s="388"/>
      <c r="M34" s="388"/>
      <c r="N34" s="388"/>
      <c r="O34" s="388"/>
      <c r="P34" s="388"/>
      <c r="Q34" s="388"/>
      <c r="R34" s="388"/>
      <c r="S34" s="388"/>
      <c r="T34" s="388"/>
      <c r="U34" s="388"/>
      <c r="V34" s="388"/>
      <c r="W34" s="388"/>
      <c r="X34" s="388"/>
      <c r="Y34" s="388"/>
      <c r="Z34" s="388"/>
      <c r="AA34" s="388"/>
      <c r="AB34" s="388"/>
      <c r="AC34" s="388"/>
      <c r="AD34" s="393" t="s">
        <v>1091</v>
      </c>
      <c r="AE34" s="393"/>
      <c r="AF34" s="394"/>
      <c r="AG34" s="395" t="str">
        <f>Data1!I59</f>
        <v>Tidak</v>
      </c>
      <c r="AH34" s="396"/>
      <c r="AI34" s="397"/>
    </row>
    <row r="35" spans="8:8" ht="15.75">
      <c r="A35"/>
      <c r="B35" s="212"/>
      <c r="C35" s="375"/>
      <c r="E35" s="225">
        <v>7.0</v>
      </c>
      <c r="F35" s="384" t="s">
        <v>601</v>
      </c>
      <c r="G35" s="223"/>
      <c r="H35" s="223"/>
      <c r="I35" s="223"/>
      <c r="J35" s="223"/>
      <c r="K35" s="223"/>
      <c r="L35" s="223"/>
      <c r="M35" s="223"/>
      <c r="N35" s="223"/>
      <c r="O35" s="223"/>
      <c r="P35" s="223"/>
      <c r="Q35" s="347"/>
      <c r="R35" s="223"/>
      <c r="S35" s="223"/>
      <c r="T35" s="223"/>
      <c r="U35" s="223"/>
      <c r="V35" s="223"/>
      <c r="W35" s="223"/>
      <c r="X35" s="223"/>
      <c r="Y35" s="223"/>
      <c r="Z35" s="223"/>
      <c r="AA35" s="223"/>
      <c r="AB35" s="223"/>
      <c r="AC35" s="223"/>
      <c r="AD35" s="240"/>
      <c r="AE35" s="391"/>
      <c r="AF35" s="391"/>
      <c r="AG35" s="343" t="s">
        <v>18</v>
      </c>
      <c r="AH35" s="344"/>
      <c r="AI35" s="345"/>
    </row>
    <row r="36" spans="8:8" ht="15.75">
      <c r="A36"/>
      <c r="B36" s="212"/>
      <c r="C36" s="375"/>
      <c r="E36" s="225">
        <v>8.0</v>
      </c>
      <c r="F36" s="384" t="s">
        <v>7951</v>
      </c>
      <c r="G36" s="223"/>
      <c r="H36" s="223"/>
      <c r="I36" s="223"/>
      <c r="J36" s="223"/>
      <c r="K36" s="223"/>
      <c r="L36" s="223"/>
      <c r="M36" s="223"/>
      <c r="N36" s="223"/>
      <c r="O36" s="223"/>
      <c r="P36" s="223"/>
      <c r="Q36" s="347"/>
      <c r="R36" s="223"/>
      <c r="S36" s="223"/>
      <c r="T36" s="223"/>
      <c r="U36" s="223"/>
      <c r="V36" s="223"/>
      <c r="W36" s="223"/>
      <c r="X36" s="223"/>
      <c r="Y36" s="223"/>
      <c r="Z36" s="223"/>
      <c r="AA36" s="223"/>
      <c r="AB36" s="223"/>
      <c r="AC36" s="223"/>
      <c r="AD36" s="240"/>
      <c r="AE36" s="391"/>
      <c r="AF36" s="391"/>
      <c r="AG36" s="343" t="s">
        <v>19</v>
      </c>
      <c r="AH36" s="344"/>
      <c r="AI36" s="345"/>
    </row>
    <row r="37" spans="8:8" ht="15.75">
      <c r="A37"/>
      <c r="B37" s="212"/>
      <c r="C37" s="375"/>
      <c r="E37" s="225">
        <f>Data1!B47</f>
        <v>9.0</v>
      </c>
      <c r="F37" s="384" t="str">
        <f>Data1!C47</f>
        <v>Apakah terdapat alasan yang tidak wajar atas penunjukan dan penggantian KAP sebelumnya?</v>
      </c>
      <c r="G37" s="223"/>
      <c r="H37" s="223"/>
      <c r="I37" s="223"/>
      <c r="J37" s="223"/>
      <c r="K37" s="223"/>
      <c r="L37" s="223"/>
      <c r="M37" s="223"/>
      <c r="N37" s="223"/>
      <c r="O37" s="223"/>
      <c r="P37" s="223"/>
      <c r="Q37" s="347"/>
      <c r="R37" s="223"/>
      <c r="S37" s="223"/>
      <c r="T37" s="223"/>
      <c r="U37" s="223"/>
      <c r="V37" s="223"/>
      <c r="W37" s="223"/>
      <c r="X37" s="223"/>
      <c r="Y37" s="223"/>
      <c r="Z37" s="223"/>
      <c r="AA37" s="223"/>
      <c r="AB37" s="223"/>
      <c r="AC37" s="223"/>
      <c r="AD37" s="240"/>
      <c r="AE37" s="391"/>
      <c r="AF37" s="391"/>
      <c r="AG37" s="343" t="s">
        <v>19</v>
      </c>
      <c r="AH37" s="344"/>
      <c r="AI37" s="345"/>
    </row>
    <row r="38" spans="8:8" ht="15.0">
      <c r="A38"/>
      <c r="B38" s="212"/>
      <c r="C38" s="375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348"/>
      <c r="R38" s="178"/>
      <c r="S38" s="178"/>
      <c r="T38" s="178"/>
      <c r="U38" s="178"/>
      <c r="V38" s="178"/>
      <c r="W38" s="178"/>
      <c r="X38" s="178"/>
      <c r="Y38" s="178"/>
      <c r="Z38" s="178"/>
      <c r="AA38" s="178"/>
      <c r="AB38" s="178"/>
      <c r="AC38" s="178"/>
      <c r="AD38" s="178"/>
      <c r="AE38" s="179"/>
      <c r="AF38" s="398"/>
      <c r="AG38" s="399"/>
      <c r="AH38" s="179"/>
      <c r="AI38" s="178"/>
    </row>
    <row r="39" spans="8:8" ht="15.0">
      <c r="A39"/>
      <c r="B39" s="212"/>
      <c r="C39" s="375"/>
      <c r="E39" s="178"/>
      <c r="F39" s="178"/>
      <c r="G39" s="178"/>
      <c r="H39" s="178"/>
      <c r="I39" s="178"/>
      <c r="J39" s="178"/>
      <c r="K39" s="178"/>
      <c r="L39" s="178"/>
      <c r="M39" s="178"/>
      <c r="N39" s="178"/>
      <c r="O39" s="178"/>
      <c r="P39" s="178"/>
      <c r="Q39" s="34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349"/>
      <c r="AE39" s="179"/>
      <c r="AF39" s="398"/>
      <c r="AG39" s="399"/>
      <c r="AH39" s="179"/>
      <c r="AI39" s="178"/>
    </row>
    <row r="40" spans="8:8" ht="15.0">
      <c r="A40"/>
      <c r="B40" s="212"/>
      <c r="C40" s="375"/>
      <c r="E40" s="178"/>
      <c r="F40" s="178"/>
      <c r="G40" s="178"/>
      <c r="H40" s="178"/>
      <c r="I40" s="178"/>
      <c r="J40" s="178"/>
      <c r="K40" s="178"/>
      <c r="L40" s="178"/>
      <c r="M40" s="178"/>
      <c r="N40" s="178"/>
      <c r="O40" s="178"/>
      <c r="P40" s="178"/>
      <c r="Q40" s="34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349" t="s">
        <v>18</v>
      </c>
      <c r="AE40" s="349"/>
      <c r="AF40" s="349"/>
      <c r="AG40" s="349"/>
      <c r="AH40" s="349"/>
      <c r="AI40" s="178"/>
    </row>
    <row r="41" spans="8:8" ht="15.0">
      <c r="A41"/>
      <c r="B41" s="212"/>
      <c r="C41" s="375"/>
      <c r="E41" s="178"/>
      <c r="F41" s="178"/>
      <c r="G41" s="178"/>
      <c r="H41" s="178"/>
      <c r="I41" s="178"/>
      <c r="J41" s="178"/>
      <c r="K41" s="178"/>
      <c r="L41" s="178"/>
      <c r="M41" s="178"/>
      <c r="N41" s="178"/>
      <c r="O41" s="178"/>
      <c r="P41" s="178"/>
      <c r="Q41" s="34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349" t="s">
        <v>19</v>
      </c>
      <c r="AE41" s="349"/>
      <c r="AF41" s="349"/>
      <c r="AG41" s="349"/>
      <c r="AH41" s="349"/>
      <c r="AI41" s="178"/>
    </row>
    <row r="42" spans="8:8" ht="15.0">
      <c r="A42"/>
      <c r="B42" s="212"/>
      <c r="C42" s="375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34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349" t="s">
        <v>482</v>
      </c>
      <c r="AE42" s="349"/>
      <c r="AF42" s="349"/>
      <c r="AG42" s="349"/>
      <c r="AH42" s="349"/>
      <c r="AI42" s="178"/>
    </row>
    <row r="43" spans="8:8" ht="15.75">
      <c r="A43"/>
      <c r="B43" s="212"/>
      <c r="C43" s="375"/>
      <c r="E43" s="350" t="str">
        <f>IF(Data1!F42="","",IF(Data1!F42="High","Sebutkan alasan KAP tetap menerima perikatan tersebut",""))</f>
        <v>Sebutkan alasan KAP tetap menerima perikatan tersebut</v>
      </c>
      <c r="F43" s="178"/>
      <c r="G43" s="178"/>
      <c r="H43" s="178"/>
      <c r="I43" s="178"/>
      <c r="J43" s="178"/>
      <c r="K43" s="178"/>
      <c r="L43" s="178"/>
      <c r="M43" s="178"/>
      <c r="N43" s="178"/>
      <c r="O43" s="178"/>
      <c r="P43" s="178"/>
      <c r="Q43" s="34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349"/>
      <c r="AF43" s="349"/>
      <c r="AG43" s="349"/>
      <c r="AH43" s="349"/>
      <c r="AI43" s="178"/>
    </row>
    <row r="44" spans="8:8" ht="15.0">
      <c r="A44"/>
      <c r="B44" s="212"/>
      <c r="C44" s="375"/>
      <c r="E44" s="400"/>
      <c r="F44" s="401"/>
      <c r="G44" s="401"/>
      <c r="H44" s="401"/>
      <c r="I44" s="401"/>
      <c r="J44" s="401"/>
      <c r="K44" s="401"/>
      <c r="L44" s="401"/>
      <c r="M44" s="401"/>
      <c r="N44" s="401"/>
      <c r="O44" s="401"/>
      <c r="P44" s="401"/>
      <c r="Q44" s="401"/>
      <c r="R44" s="401"/>
      <c r="S44" s="401"/>
      <c r="T44" s="401"/>
      <c r="U44" s="401"/>
      <c r="V44" s="401"/>
      <c r="W44" s="401"/>
      <c r="X44" s="401"/>
      <c r="Y44" s="401"/>
      <c r="Z44" s="401"/>
      <c r="AA44" s="401"/>
      <c r="AB44" s="401"/>
      <c r="AC44" s="401"/>
      <c r="AD44" s="401"/>
      <c r="AE44" s="402"/>
      <c r="AF44" s="178"/>
      <c r="AG44" s="178"/>
      <c r="AH44" s="178"/>
      <c r="AI44" s="178"/>
    </row>
    <row r="45" spans="8:8" ht="15.0">
      <c r="A45"/>
      <c r="B45" s="212"/>
      <c r="C45" s="375"/>
      <c r="E45" s="403"/>
      <c r="F45" s="404"/>
      <c r="G45" s="404"/>
      <c r="H45" s="404"/>
      <c r="I45" s="404"/>
      <c r="J45" s="404"/>
      <c r="K45" s="404"/>
      <c r="L45" s="404"/>
      <c r="M45" s="404"/>
      <c r="N45" s="404"/>
      <c r="O45" s="404"/>
      <c r="P45" s="404"/>
      <c r="Q45" s="404"/>
      <c r="R45" s="404"/>
      <c r="S45" s="404"/>
      <c r="T45" s="404"/>
      <c r="U45" s="404"/>
      <c r="V45" s="404"/>
      <c r="W45" s="404"/>
      <c r="X45" s="404"/>
      <c r="Y45" s="404"/>
      <c r="Z45" s="404"/>
      <c r="AA45" s="404"/>
      <c r="AB45" s="404"/>
      <c r="AC45" s="404"/>
      <c r="AD45" s="404"/>
      <c r="AE45" s="405"/>
      <c r="AF45" s="178"/>
      <c r="AG45" s="178"/>
      <c r="AH45" s="178"/>
      <c r="AI45" s="178"/>
    </row>
    <row r="46" spans="8:8" ht="15.0">
      <c r="A46"/>
      <c r="B46" s="212"/>
      <c r="C46" s="375"/>
      <c r="E46" s="403"/>
      <c r="F46" s="404"/>
      <c r="G46" s="404"/>
      <c r="H46" s="404"/>
      <c r="I46" s="404"/>
      <c r="J46" s="404"/>
      <c r="K46" s="404"/>
      <c r="L46" s="404"/>
      <c r="M46" s="404"/>
      <c r="N46" s="404"/>
      <c r="O46" s="404"/>
      <c r="P46" s="404"/>
      <c r="Q46" s="404"/>
      <c r="R46" s="404"/>
      <c r="S46" s="404"/>
      <c r="T46" s="404"/>
      <c r="U46" s="404"/>
      <c r="V46" s="404"/>
      <c r="W46" s="404"/>
      <c r="X46" s="404"/>
      <c r="Y46" s="404"/>
      <c r="Z46" s="404"/>
      <c r="AA46" s="404"/>
      <c r="AB46" s="404"/>
      <c r="AC46" s="404"/>
      <c r="AD46" s="404"/>
      <c r="AE46" s="405"/>
      <c r="AF46" s="178"/>
      <c r="AG46" s="178"/>
      <c r="AH46" s="178"/>
      <c r="AI46" s="178"/>
    </row>
    <row r="47" spans="8:8" ht="15.0">
      <c r="A47"/>
      <c r="B47" s="212"/>
      <c r="C47" s="375"/>
      <c r="E47" s="406"/>
      <c r="F47" s="407"/>
      <c r="G47" s="407"/>
      <c r="H47" s="407"/>
      <c r="I47" s="407"/>
      <c r="J47" s="407"/>
      <c r="K47" s="407"/>
      <c r="L47" s="407"/>
      <c r="M47" s="407"/>
      <c r="N47" s="407"/>
      <c r="O47" s="407"/>
      <c r="P47" s="407"/>
      <c r="Q47" s="407"/>
      <c r="R47" s="407"/>
      <c r="S47" s="407"/>
      <c r="T47" s="407"/>
      <c r="U47" s="407"/>
      <c r="V47" s="407"/>
      <c r="W47" s="407"/>
      <c r="X47" s="407"/>
      <c r="Y47" s="407"/>
      <c r="Z47" s="407"/>
      <c r="AA47" s="407"/>
      <c r="AB47" s="407"/>
      <c r="AC47" s="407"/>
      <c r="AD47" s="407"/>
      <c r="AE47" s="408"/>
      <c r="AF47" s="178"/>
      <c r="AG47" s="178"/>
      <c r="AH47" s="178"/>
      <c r="AI47" s="178"/>
    </row>
    <row r="48" spans="8:8" ht="15.75">
      <c r="A48"/>
      <c r="B48" s="212"/>
      <c r="C48" s="375"/>
      <c r="E48" s="409"/>
      <c r="F48" s="410"/>
      <c r="G48" s="410"/>
      <c r="H48" s="410"/>
      <c r="I48" s="410"/>
      <c r="J48" s="410"/>
      <c r="K48" s="410"/>
      <c r="L48" s="410"/>
      <c r="M48" s="410"/>
      <c r="N48" s="410"/>
      <c r="O48" s="410"/>
      <c r="P48" s="410"/>
      <c r="Q48" s="410"/>
      <c r="R48" s="410"/>
      <c r="S48" s="410"/>
      <c r="T48" s="410"/>
      <c r="U48" s="410"/>
      <c r="V48" s="410"/>
      <c r="W48" s="410"/>
      <c r="X48" s="410"/>
      <c r="Y48" s="410"/>
      <c r="Z48" s="410"/>
      <c r="AA48" s="410"/>
      <c r="AB48" s="410"/>
      <c r="AC48" s="410"/>
      <c r="AD48" s="410"/>
      <c r="AE48" s="411"/>
      <c r="AF48" s="178"/>
      <c r="AG48" s="178"/>
      <c r="AH48" s="178"/>
      <c r="AI48" s="178"/>
    </row>
    <row r="49" spans="8:8" ht="15.0" customHeight="1">
      <c r="A49"/>
      <c r="B49" s="212"/>
      <c r="C49" s="375"/>
      <c r="E49" s="178"/>
      <c r="F49" s="178"/>
      <c r="G49" s="178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</row>
    <row r="50" spans="8:8" ht="15.0">
      <c r="A50"/>
      <c r="B50" s="212"/>
      <c r="C50" s="375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</row>
    <row r="51" spans="8:8" ht="15.0">
      <c r="A51"/>
      <c r="B51" s="212"/>
      <c r="C51" s="375"/>
      <c r="E51" s="363" t="s">
        <v>1423</v>
      </c>
      <c r="F51" s="364"/>
      <c r="G51" s="365"/>
      <c r="H51" s="178"/>
      <c r="I51" s="178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78"/>
      <c r="AE51" s="178"/>
      <c r="AF51" s="178"/>
      <c r="AG51" s="178"/>
      <c r="AH51" s="178"/>
      <c r="AI51" s="178"/>
    </row>
    <row r="52" spans="8:8" ht="15.0">
      <c r="A52"/>
      <c r="B52" s="375"/>
      <c r="C52" s="375"/>
      <c r="E52" s="366"/>
      <c r="F52" s="367"/>
      <c r="G52" s="368"/>
      <c r="H52" s="178"/>
      <c r="I52" s="240"/>
      <c r="J52" s="369"/>
      <c r="K52" s="369"/>
      <c r="L52" s="369"/>
      <c r="M52" s="369"/>
      <c r="N52" s="369"/>
      <c r="O52" s="369"/>
      <c r="P52" s="369"/>
      <c r="Q52" s="369"/>
      <c r="R52" s="369"/>
      <c r="S52" s="369"/>
      <c r="T52" s="369"/>
      <c r="U52" s="369"/>
      <c r="V52" s="369"/>
      <c r="W52" s="369"/>
      <c r="X52" s="369"/>
      <c r="Y52" s="369"/>
      <c r="Z52" s="369"/>
      <c r="AA52" s="369"/>
      <c r="AB52" s="369"/>
      <c r="AC52" s="369"/>
      <c r="AD52" s="369"/>
      <c r="AE52" s="369"/>
      <c r="AF52" s="178"/>
      <c r="AG52" s="178"/>
      <c r="AH52" s="178"/>
      <c r="AI52" s="178"/>
    </row>
    <row r="53" spans="8:8" ht="15.0">
      <c r="A53"/>
      <c r="B53" s="375"/>
      <c r="C53" s="375"/>
      <c r="E53" s="412" t="str">
        <f>Data1!F43</f>
        <v>Completed</v>
      </c>
      <c r="F53" s="413"/>
      <c r="G53" s="414"/>
      <c r="H53" s="178"/>
      <c r="I53" s="178"/>
      <c r="J53" s="369"/>
      <c r="K53" s="369"/>
      <c r="L53" s="369"/>
      <c r="M53" s="369"/>
      <c r="N53" s="369"/>
      <c r="O53" s="369"/>
      <c r="P53" s="369"/>
      <c r="Q53" s="369"/>
      <c r="R53" s="369"/>
      <c r="S53" s="369"/>
      <c r="T53" s="369"/>
      <c r="U53" s="369"/>
      <c r="V53" s="369"/>
      <c r="W53" s="369"/>
      <c r="X53" s="369"/>
      <c r="Y53" s="369"/>
      <c r="Z53" s="369"/>
      <c r="AA53" s="369"/>
      <c r="AB53" s="369"/>
      <c r="AC53" s="369"/>
      <c r="AD53" s="369"/>
      <c r="AE53" s="369"/>
      <c r="AF53" s="178"/>
      <c r="AG53" s="178"/>
      <c r="AH53" s="178"/>
      <c r="AI53" s="178"/>
    </row>
    <row r="54" spans="8:8" ht="15.0">
      <c r="A54"/>
      <c r="B54" s="375"/>
      <c r="C54" s="375"/>
      <c r="E54" s="183"/>
      <c r="F54" s="183"/>
      <c r="G54" s="374"/>
      <c r="H54" s="31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</row>
    <row r="55" spans="8:8" ht="14.25"/>
  </sheetData>
  <sheetProtection sheet="1" formatCells="0" formatColumns="0" formatRows="0" insertHyperlinks="0"/>
  <mergeCells count="20">
    <mergeCell ref="F25:AB26"/>
    <mergeCell ref="AG34:AI34"/>
    <mergeCell ref="AG27:AI27"/>
    <mergeCell ref="AG30:AI30"/>
    <mergeCell ref="AD34:AF34"/>
    <mergeCell ref="AG32:AI32"/>
    <mergeCell ref="AG35:AI35"/>
    <mergeCell ref="AG31:AI31"/>
    <mergeCell ref="E51:G52"/>
    <mergeCell ref="J52:AE53"/>
    <mergeCell ref="E53:G53"/>
    <mergeCell ref="AF39:AG39"/>
    <mergeCell ref="E44:AE48"/>
    <mergeCell ref="AF38:AG38"/>
    <mergeCell ref="AG37:AI37"/>
    <mergeCell ref="F28:AC30"/>
    <mergeCell ref="AG23:AI24"/>
    <mergeCell ref="AG36:AI36"/>
    <mergeCell ref="F33:AC34"/>
    <mergeCell ref="AG26:AI26"/>
  </mergeCells>
  <dataValidations count="3">
    <dataValidation allowBlank="1" type="list" errorStyle="stop" showInputMessage="1" prompt="Pilih sesuai pilihan dengan melakukan dropdown" showErrorMessage="1" sqref="AG26:AI27">
      <formula1>"Ya,Tidak"</formula1>
    </dataValidation>
    <dataValidation allowBlank="1" type="list" errorStyle="stop" showInputMessage="1" prompt="Pilih sesuai pilihan dengan melakukan dropdown" showErrorMessage="1" sqref="AG30:AI32">
      <formula1>"Ya,Tidak"</formula1>
    </dataValidation>
    <dataValidation allowBlank="1" type="list" errorStyle="stop" showInputMessage="1" prompt="Pilih sesuai pilihan dengan melakukan dropdown" showErrorMessage="1" sqref="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:r="http://schemas.openxmlformats.org/officeDocument/2006/relationships" xmlns="http://schemas.openxmlformats.org/spreadsheetml/2006/main">
  <dimension ref="A1:AK64"/>
  <sheetViews>
    <sheetView workbookViewId="0" topLeftCell="E1" showGridLines="0" showRowColHeaders="0" zoomScale="110">
      <pane ySplit="4" topLeftCell="A5" state="frozen" activePane="bottomLeft"/>
      <selection pane="bottomLeft" activeCell="N23" sqref="N23:P23"/>
    </sheetView>
  </sheetViews>
  <sheetFormatPr defaultRowHeight="15.0" defaultColWidth="4"/>
  <cols>
    <col min="1" max="1" hidden="1" customWidth="1" width="32.140625" style="591"/>
    <col min="2" max="2" hidden="1" customWidth="1" width="8.285156" style="591"/>
    <col min="3" max="3" hidden="1" customWidth="1" width="0.0" style="591"/>
    <col min="4" max="4" hidden="1" customWidth="1" width="1.0" style="591"/>
    <col min="5" max="12" customWidth="0" width="4.7109375" style="591"/>
    <col min="13" max="13" customWidth="1" width="5.4257812" style="591"/>
    <col min="14" max="14" customWidth="1" width="3.8554688" style="591"/>
    <col min="15" max="15" customWidth="1" width="2.2851562" style="591"/>
    <col min="16" max="16" customWidth="1" width="4.2851562" style="591"/>
    <col min="17" max="26" customWidth="0" width="4.7109375" style="591"/>
    <col min="27" max="27" customWidth="1" width="4.4257812" style="591"/>
    <col min="28" max="28" customWidth="0" width="4.7109375" style="591"/>
    <col min="29" max="29" customWidth="1" bestFit="1" width="15.7109375" style="591"/>
    <col min="30" max="30" customWidth="1" bestFit="1" width="1.5703125" style="591"/>
    <col min="31" max="31" customWidth="1" bestFit="1" width="17.285156" style="591"/>
    <col min="32" max="32" customWidth="1" width="1.7109375" style="591"/>
    <col min="33" max="33" customWidth="1" bestFit="1" width="14.425781" style="591"/>
    <col min="34" max="34" customWidth="1" bestFit="1" width="1.5703125" style="591"/>
    <col min="35" max="35" customWidth="1" width="9.425781" style="591"/>
    <col min="36" max="16384" customWidth="0" width="4.7109375" style="591"/>
  </cols>
  <sheetData>
    <row r="1" spans="8:8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</row>
    <row r="2" spans="8:8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</row>
    <row r="3" spans="8:8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</row>
    <row r="4" spans="8:8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187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</row>
    <row r="6" spans="8:8">
      <c r="D6" s="338"/>
      <c r="E6" s="223" t="s">
        <v>2</v>
      </c>
      <c r="F6" s="223"/>
      <c r="G6" s="223"/>
      <c r="H6" s="223"/>
      <c r="I6" s="223"/>
      <c r="J6" s="338" t="s">
        <v>4</v>
      </c>
      <c r="K6" s="223" t="str">
        <f>IF(Home!C10="","",Home!C10)</f>
        <v>Fransisko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644"/>
      <c r="AB6" s="644"/>
      <c r="AC6" s="3214"/>
      <c r="AD6" s="3215"/>
      <c r="AE6" s="3216"/>
      <c r="AF6" s="3214"/>
      <c r="AG6" s="3217"/>
      <c r="AH6" s="3214"/>
      <c r="AI6" s="3214"/>
    </row>
    <row r="7" spans="8:8">
      <c r="D7" s="338"/>
      <c r="E7" s="223" t="s">
        <v>1</v>
      </c>
      <c r="F7" s="223"/>
      <c r="G7" s="223"/>
      <c r="H7" s="223"/>
      <c r="I7" s="223"/>
      <c r="J7" s="338" t="s">
        <v>4</v>
      </c>
      <c r="K7" s="223" t="str">
        <f>IF(Home!C14="","",Home!C14)</f>
        <v>Fransisko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644"/>
      <c r="AB7" s="644"/>
      <c r="AC7" s="3214"/>
      <c r="AD7" s="3215"/>
      <c r="AE7" s="3218"/>
      <c r="AF7" s="3214"/>
      <c r="AG7" s="3214"/>
      <c r="AH7" s="3215"/>
      <c r="AI7" s="3219"/>
    </row>
    <row r="8" spans="8:8">
      <c r="D8" s="338"/>
      <c r="E8" s="223" t="s">
        <v>0</v>
      </c>
      <c r="F8" s="223"/>
      <c r="G8" s="223"/>
      <c r="H8" s="223"/>
      <c r="I8" s="223"/>
      <c r="J8" s="338" t="s">
        <v>4</v>
      </c>
      <c r="K8" s="223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644"/>
      <c r="AB8" s="644"/>
      <c r="AC8" s="3214"/>
      <c r="AD8" s="3215"/>
      <c r="AE8" s="3218"/>
      <c r="AF8" s="3214"/>
      <c r="AG8" s="3214"/>
      <c r="AH8" s="3215"/>
      <c r="AI8" s="3219"/>
    </row>
    <row r="9" spans="8:8">
      <c r="D9" s="338"/>
      <c r="E9" s="223" t="s">
        <v>287</v>
      </c>
      <c r="F9" s="223"/>
      <c r="G9" s="223"/>
      <c r="H9" s="223"/>
      <c r="I9" s="223"/>
      <c r="J9" s="338" t="s">
        <v>4</v>
      </c>
      <c r="K9" s="223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644"/>
      <c r="AB9" s="644"/>
      <c r="AC9" s="3214"/>
      <c r="AD9" s="3215"/>
      <c r="AE9" s="3214"/>
      <c r="AF9" s="3214"/>
      <c r="AG9" s="3214"/>
      <c r="AH9" s="3215"/>
      <c r="AI9" s="3220"/>
    </row>
    <row r="10" spans="8:8">
      <c r="D10" s="338"/>
      <c r="E10" s="223" t="s">
        <v>3</v>
      </c>
      <c r="F10" s="223"/>
      <c r="G10" s="223"/>
      <c r="H10" s="223"/>
      <c r="I10" s="223"/>
      <c r="J10" s="338" t="s">
        <v>4</v>
      </c>
      <c r="K10" s="223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644"/>
      <c r="AB10" s="644"/>
      <c r="AC10" s="3214"/>
      <c r="AD10" s="3215"/>
      <c r="AE10" s="3216"/>
      <c r="AF10" s="3214"/>
      <c r="AG10" s="3217"/>
      <c r="AH10" s="3214"/>
      <c r="AI10" s="3221"/>
    </row>
    <row r="11" spans="8:8">
      <c r="D11" s="338"/>
      <c r="E11" s="223" t="s">
        <v>16</v>
      </c>
      <c r="F11" s="223"/>
      <c r="G11" s="223"/>
      <c r="H11" s="223"/>
      <c r="I11" s="223"/>
      <c r="J11" s="338" t="s">
        <v>4</v>
      </c>
      <c r="K11" s="223" t="str">
        <f>IF(Content!N12="","",Content!N12)</f>
        <v>A260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644"/>
      <c r="AB11" s="644"/>
      <c r="AC11" s="3214"/>
      <c r="AD11" s="3215"/>
      <c r="AE11" s="3218"/>
      <c r="AF11" s="3214"/>
      <c r="AG11" s="3214"/>
      <c r="AH11" s="3215"/>
      <c r="AI11" s="3219"/>
    </row>
    <row r="12" spans="8:8">
      <c r="D12" s="338"/>
      <c r="E12" s="223" t="s">
        <v>17</v>
      </c>
      <c r="F12" s="223"/>
      <c r="G12" s="223"/>
      <c r="H12" s="223"/>
      <c r="I12" s="223"/>
      <c r="J12" s="338" t="s">
        <v>4</v>
      </c>
      <c r="K12" s="223" t="str">
        <f>IF(Content!Q12="","",Content!Q12)</f>
        <v>Komunikasi Dengan TCWG dan SPI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644"/>
      <c r="AB12" s="644"/>
      <c r="AC12" s="3214"/>
      <c r="AD12" s="3215"/>
      <c r="AE12" s="3218"/>
      <c r="AF12" s="3214"/>
      <c r="AG12" s="3214"/>
      <c r="AH12" s="3215"/>
      <c r="AI12" s="3219"/>
    </row>
    <row r="13" spans="8:8">
      <c r="D13" s="338"/>
      <c r="E13" s="223" t="s">
        <v>288</v>
      </c>
      <c r="F13" s="223"/>
      <c r="G13" s="223"/>
      <c r="H13" s="223"/>
      <c r="I13" s="223"/>
      <c r="J13" s="338" t="s">
        <v>4</v>
      </c>
      <c r="K13" s="223" t="s">
        <v>7317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644"/>
      <c r="AB13" s="644"/>
      <c r="AC13" s="3214"/>
      <c r="AD13" s="3215"/>
      <c r="AE13" s="3214"/>
      <c r="AF13" s="3214"/>
      <c r="AG13" s="3214"/>
      <c r="AH13" s="3215"/>
      <c r="AI13" s="3220"/>
    </row>
    <row r="14" spans="8:8">
      <c r="A14" s="223"/>
      <c r="D14" s="223"/>
      <c r="E14" s="346"/>
      <c r="F14" s="346"/>
      <c r="G14" s="223"/>
      <c r="H14" s="223"/>
      <c r="I14" s="223"/>
      <c r="J14" s="223"/>
      <c r="K14" s="3222" t="s">
        <v>7318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644"/>
      <c r="AB14" s="644"/>
      <c r="AC14" s="3214"/>
      <c r="AD14" s="3215"/>
      <c r="AE14" s="3214"/>
      <c r="AF14" s="3214"/>
      <c r="AG14" s="3214"/>
      <c r="AH14" s="3215"/>
      <c r="AI14" s="3223"/>
    </row>
    <row r="15" spans="8:8" ht="15.0" customHeight="1">
      <c r="A15" s="223"/>
      <c r="B15" s="223"/>
      <c r="D15"/>
      <c r="E15"/>
      <c r="F15" s="346"/>
      <c r="G15" s="346"/>
      <c r="H15" s="346"/>
      <c r="I15" s="346"/>
      <c r="J15" s="346"/>
      <c r="K15" s="223" t="s">
        <v>6987</v>
      </c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Y15" s="346"/>
      <c r="Z15" s="346"/>
      <c r="AA15" s="644"/>
      <c r="AB15" s="644"/>
      <c r="AC15" s="556"/>
      <c r="AD15" s="556"/>
      <c r="AE15" s="556"/>
      <c r="AF15" s="644"/>
      <c r="AG15" s="644"/>
      <c r="AH15" s="898"/>
      <c r="AI15" s="899"/>
    </row>
    <row r="16" spans="8:8" ht="15.0" customHeight="1">
      <c r="A16" s="223"/>
      <c r="B16" s="223"/>
      <c r="D16"/>
      <c r="E16"/>
      <c r="F16" s="346"/>
      <c r="G16" s="346"/>
      <c r="H16" s="346"/>
      <c r="I16" s="346"/>
      <c r="J16" s="346"/>
      <c r="K16" s="223" t="s">
        <v>7319</v>
      </c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Y16" s="346"/>
      <c r="Z16" s="346"/>
      <c r="AA16" s="644"/>
      <c r="AB16" s="644"/>
      <c r="AC16" s="556"/>
      <c r="AD16" s="556"/>
      <c r="AE16" s="556"/>
      <c r="AF16" s="644"/>
      <c r="AG16" s="644"/>
      <c r="AH16" s="898"/>
      <c r="AI16" s="899"/>
    </row>
    <row r="17" spans="8:8" ht="15.0" customHeight="1">
      <c r="A17" s="223"/>
      <c r="B17" s="223"/>
      <c r="D17"/>
      <c r="E17"/>
      <c r="F17" s="346"/>
      <c r="G17" s="346"/>
      <c r="H17" s="346"/>
      <c r="I17" s="346"/>
      <c r="J17" s="346"/>
      <c r="K17" s="3224" t="s">
        <v>7320</v>
      </c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Y17" s="346"/>
      <c r="Z17" s="346"/>
      <c r="AA17" s="644"/>
      <c r="AB17" s="644"/>
      <c r="AC17" s="556"/>
      <c r="AD17" s="556"/>
      <c r="AE17" s="556"/>
      <c r="AF17" s="644"/>
      <c r="AG17" s="644"/>
      <c r="AH17" s="898"/>
      <c r="AI17" s="899"/>
    </row>
    <row r="18" spans="8:8">
      <c r="A18" s="223"/>
      <c r="B18" s="223"/>
      <c r="D18"/>
      <c r="E18"/>
      <c r="F18"/>
      <c r="G18" s="346"/>
      <c r="H18" s="346"/>
      <c r="I18" s="346"/>
      <c r="J18" s="346"/>
      <c r="K18" s="341" t="s">
        <v>7016</v>
      </c>
      <c r="L18" s="3225"/>
      <c r="M18" s="3225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Y18" s="346"/>
      <c r="Z18" s="346"/>
      <c r="AA18" s="644"/>
      <c r="AB18" s="644"/>
      <c r="AC18" s="556"/>
      <c r="AD18" s="556"/>
      <c r="AE18" s="556"/>
      <c r="AF18" s="644"/>
      <c r="AG18" s="644"/>
      <c r="AH18" s="898"/>
      <c r="AI18" s="899"/>
    </row>
    <row r="19" spans="8:8" ht="7.5" customHeight="1"/>
    <row r="20" spans="8:8">
      <c r="A20" s="560"/>
      <c r="B20" s="561"/>
      <c r="C20" s="561"/>
      <c r="E20" s="239" t="s">
        <v>7831</v>
      </c>
      <c r="F20" s="223"/>
      <c r="G20" s="223"/>
      <c r="H20" s="223"/>
      <c r="I20" s="223"/>
      <c r="J20" s="223"/>
      <c r="K20" s="223"/>
      <c r="L20" s="223"/>
      <c r="M20" s="223"/>
      <c r="N20" s="223"/>
      <c r="O20" s="223"/>
      <c r="P20" s="223"/>
      <c r="Q20" s="223"/>
      <c r="R20" s="223"/>
      <c r="S20" s="644"/>
      <c r="T20" s="644"/>
      <c r="U20" s="644"/>
      <c r="V20" s="644"/>
      <c r="W20" s="644"/>
      <c r="X20" s="644"/>
      <c r="Y20" s="644"/>
      <c r="Z20" s="644"/>
      <c r="AA20" s="644"/>
      <c r="AB20" s="644"/>
      <c r="AC20" s="3226"/>
      <c r="AD20" s="644"/>
      <c r="AE20" s="644"/>
      <c r="AF20" s="644"/>
      <c r="AG20" s="644"/>
      <c r="AH20" s="644"/>
      <c r="AI20" s="644"/>
    </row>
    <row r="21" spans="8:8">
      <c r="A21"/>
      <c r="B21" s="322"/>
      <c r="C21" s="566"/>
      <c r="D21" s="1696"/>
      <c r="E21" s="3227"/>
      <c r="F21" s="910"/>
      <c r="G21" s="910"/>
      <c r="H21" s="910"/>
      <c r="I21" s="910"/>
      <c r="J21" s="910"/>
      <c r="K21" s="910"/>
      <c r="L21" s="910"/>
      <c r="M21" s="910"/>
      <c r="N21" s="3228" t="s">
        <v>769</v>
      </c>
      <c r="O21" s="3228"/>
      <c r="P21" s="3228"/>
      <c r="Q21" s="910"/>
      <c r="R21" s="910"/>
      <c r="S21" s="640"/>
      <c r="T21" s="640"/>
      <c r="U21" s="640"/>
      <c r="V21" s="640"/>
      <c r="W21" s="640"/>
      <c r="X21" s="640"/>
      <c r="Y21" s="640"/>
      <c r="Z21" s="640"/>
      <c r="AA21" s="640"/>
      <c r="AB21" s="640"/>
      <c r="AC21" s="3229"/>
      <c r="AD21" s="640"/>
      <c r="AE21" s="640"/>
      <c r="AF21" s="640"/>
      <c r="AG21" s="640"/>
      <c r="AH21" s="640"/>
      <c r="AI21" s="640"/>
    </row>
    <row r="22" spans="8:8">
      <c r="A22"/>
      <c r="B22" s="328"/>
      <c r="C22" s="561"/>
      <c r="E22" s="223" t="s">
        <v>26</v>
      </c>
      <c r="F22" s="223" t="s">
        <v>7829</v>
      </c>
      <c r="G22" s="223"/>
      <c r="H22" s="223"/>
      <c r="I22" s="223"/>
      <c r="J22" s="223"/>
      <c r="K22" s="223"/>
      <c r="L22" s="223"/>
      <c r="M22" s="223"/>
      <c r="N22" s="3230"/>
      <c r="O22" s="3231"/>
      <c r="P22" s="3232"/>
      <c r="Q22" s="214" t="str">
        <f>IF(N22="Ya",HYPERLINK("#'A2601'!E13","Lihat A2601"),"")</f>
        <v/>
      </c>
      <c r="R22" s="224"/>
      <c r="S22" s="685"/>
      <c r="T22" s="644"/>
      <c r="U22" s="644"/>
      <c r="V22" s="644"/>
      <c r="W22" s="644"/>
      <c r="X22" s="644"/>
      <c r="Y22" s="644"/>
      <c r="Z22" s="644"/>
      <c r="AA22" s="644"/>
      <c r="AB22" s="644"/>
      <c r="AC22" s="644"/>
      <c r="AD22" s="644"/>
      <c r="AE22" s="644"/>
      <c r="AF22" s="644"/>
      <c r="AG22" s="644"/>
      <c r="AH22" s="644"/>
      <c r="AI22" s="644"/>
    </row>
    <row r="23" spans="8:8">
      <c r="A23"/>
      <c r="B23" s="212"/>
      <c r="C23" s="572"/>
      <c r="E23" s="223" t="s">
        <v>27</v>
      </c>
      <c r="F23" s="223" t="s">
        <v>7830</v>
      </c>
      <c r="G23" s="223"/>
      <c r="H23" s="223"/>
      <c r="I23" s="223"/>
      <c r="J23" s="223"/>
      <c r="K23" s="223"/>
      <c r="L23" s="223"/>
      <c r="M23" s="223"/>
      <c r="N23" s="3230"/>
      <c r="O23" s="3231"/>
      <c r="P23" s="3232"/>
      <c r="Q23" s="214" t="str">
        <f>IF(N23="Ya",HYPERLINK("#'A2602'!E13","Lihat A2602"),"")</f>
        <v/>
      </c>
      <c r="R23" s="224"/>
      <c r="S23" s="685"/>
      <c r="T23" s="644"/>
      <c r="U23" s="644"/>
      <c r="V23" s="644"/>
      <c r="W23" s="644"/>
      <c r="X23" s="644"/>
      <c r="Y23" s="644"/>
      <c r="Z23" s="644"/>
      <c r="AA23" s="644"/>
      <c r="AB23" s="644"/>
      <c r="AC23" s="644"/>
      <c r="AD23" s="644"/>
      <c r="AE23" s="644"/>
      <c r="AF23" s="644"/>
      <c r="AG23" s="644"/>
      <c r="AH23" s="644"/>
      <c r="AI23" s="644"/>
    </row>
    <row r="24" spans="8:8">
      <c r="A24"/>
      <c r="B24" s="212"/>
      <c r="C24" s="572"/>
      <c r="E24" s="223"/>
      <c r="F24" s="223"/>
      <c r="G24" s="223"/>
      <c r="H24" s="223"/>
      <c r="I24" s="223"/>
      <c r="J24" s="223"/>
      <c r="K24" s="223"/>
      <c r="L24" s="223"/>
      <c r="M24" s="223"/>
      <c r="N24" s="644"/>
      <c r="O24" s="644"/>
      <c r="P24" s="644"/>
      <c r="Q24" s="3233"/>
      <c r="R24" s="224"/>
      <c r="S24" s="685"/>
      <c r="T24" s="644"/>
      <c r="U24" s="644"/>
      <c r="V24" s="644"/>
      <c r="W24" s="644"/>
      <c r="X24" s="644"/>
      <c r="Y24" s="644"/>
      <c r="Z24" s="644"/>
      <c r="AA24" s="644"/>
      <c r="AB24" s="644"/>
      <c r="AC24" s="3226"/>
      <c r="AD24" s="644"/>
      <c r="AE24" s="644"/>
      <c r="AF24" s="644"/>
      <c r="AG24" s="644"/>
      <c r="AH24" s="644"/>
      <c r="AI24" s="644"/>
    </row>
    <row r="25" spans="8:8" ht="15.75">
      <c r="A25"/>
      <c r="B25" s="212"/>
      <c r="C25" s="572"/>
      <c r="E25" s="3234"/>
      <c r="F25" s="3235" t="str">
        <f>IF(N22="Ya",'A2701'!F63,"")</f>
        <v/>
      </c>
      <c r="G25" s="564"/>
      <c r="H25" s="564"/>
      <c r="I25" s="564"/>
      <c r="J25" s="564" t="s">
        <v>7332</v>
      </c>
      <c r="K25" s="564" t="str">
        <f>IF(AND(F25="",F26=""),"",COUNTIF(F25:F26,J25))</f>
        <v/>
      </c>
      <c r="L25" s="564"/>
      <c r="M25" s="902"/>
      <c r="N25" s="902"/>
      <c r="O25" s="902"/>
      <c r="P25" s="902"/>
      <c r="Q25" s="902"/>
      <c r="R25" s="902"/>
      <c r="S25" s="902"/>
      <c r="T25" s="902"/>
      <c r="U25" s="644"/>
      <c r="V25" s="644"/>
      <c r="W25" s="644"/>
      <c r="X25" s="644"/>
      <c r="Y25" s="644"/>
      <c r="Z25" s="644"/>
      <c r="AA25" s="644"/>
      <c r="AB25" s="644"/>
      <c r="AC25" s="644"/>
      <c r="AD25" s="644"/>
      <c r="AE25" s="644"/>
      <c r="AF25" s="644"/>
      <c r="AG25" s="644"/>
      <c r="AH25" s="644"/>
      <c r="AI25" s="644"/>
    </row>
    <row r="26" spans="8:8" ht="11.25" customHeight="1">
      <c r="A26"/>
      <c r="B26" s="212"/>
      <c r="C26" s="572"/>
      <c r="E26" s="3234"/>
      <c r="F26" s="3235" t="str">
        <f>IF(N23="Ya",'A2702'!F58,"")</f>
        <v/>
      </c>
      <c r="G26" s="564"/>
      <c r="H26" s="564"/>
      <c r="I26" s="564"/>
      <c r="J26" s="564"/>
      <c r="K26" s="564"/>
      <c r="L26" s="564"/>
      <c r="M26" s="902"/>
      <c r="N26" s="902"/>
      <c r="O26" s="902"/>
      <c r="P26" s="902"/>
      <c r="Q26" s="902"/>
      <c r="R26" s="902"/>
      <c r="S26" s="902"/>
      <c r="T26" s="902"/>
      <c r="U26" s="644"/>
      <c r="V26" s="644"/>
      <c r="W26" s="644"/>
      <c r="X26" s="644"/>
      <c r="Y26" s="644"/>
      <c r="Z26" s="644"/>
      <c r="AA26" s="644"/>
      <c r="AB26" s="644"/>
      <c r="AC26" s="3226"/>
      <c r="AD26" s="644"/>
      <c r="AE26" s="644"/>
      <c r="AF26" s="644"/>
      <c r="AG26" s="644"/>
      <c r="AH26" s="644"/>
      <c r="AI26" s="644"/>
    </row>
    <row r="27" spans="8:8" ht="15.75">
      <c r="A27"/>
      <c r="B27" s="212"/>
      <c r="C27" s="572"/>
      <c r="E27" s="3236"/>
      <c r="F27" s="3237"/>
      <c r="G27" s="902"/>
      <c r="H27" s="902"/>
      <c r="I27" s="902"/>
      <c r="J27" s="902"/>
      <c r="K27" s="902"/>
      <c r="L27" s="902"/>
      <c r="M27" s="902"/>
      <c r="N27" s="902"/>
      <c r="O27" s="902"/>
      <c r="P27" s="902"/>
      <c r="Q27" s="902"/>
      <c r="R27" s="902"/>
      <c r="S27" s="902"/>
      <c r="T27" s="902"/>
      <c r="U27" s="644"/>
      <c r="V27" s="902"/>
      <c r="W27" s="902"/>
      <c r="X27" s="902"/>
      <c r="Y27" s="902"/>
      <c r="Z27" s="644"/>
      <c r="AA27" s="644"/>
      <c r="AB27" s="3238"/>
      <c r="AC27" s="3238"/>
      <c r="AD27" s="644"/>
      <c r="AE27" s="644"/>
      <c r="AF27" s="644"/>
      <c r="AG27" s="644"/>
      <c r="AH27" s="3239"/>
      <c r="AI27" s="564" t="s">
        <v>20</v>
      </c>
    </row>
    <row r="28" spans="8:8" ht="15.75" customHeight="1">
      <c r="A28"/>
      <c r="B28" s="212"/>
      <c r="C28" s="572"/>
      <c r="E28" s="3237"/>
      <c r="F28" s="3237"/>
      <c r="G28" s="902"/>
      <c r="H28" s="902"/>
      <c r="I28" s="902"/>
      <c r="J28" s="902"/>
      <c r="K28" s="902"/>
      <c r="L28" s="902"/>
      <c r="M28" s="902"/>
      <c r="N28" s="902"/>
      <c r="O28" s="902"/>
      <c r="P28" s="902"/>
      <c r="Q28" s="902"/>
      <c r="R28" s="902"/>
      <c r="S28" s="902"/>
      <c r="T28" s="902"/>
      <c r="U28" s="644"/>
      <c r="V28" s="3240"/>
      <c r="W28" s="3240"/>
      <c r="X28" s="3240"/>
      <c r="Y28" s="3240"/>
      <c r="Z28" s="644"/>
      <c r="AA28" s="644"/>
      <c r="AB28" s="3238"/>
      <c r="AC28" s="3238"/>
      <c r="AD28" s="644"/>
      <c r="AE28" s="3241"/>
      <c r="AF28" s="3241"/>
      <c r="AG28" s="3241"/>
      <c r="AH28" s="3241"/>
      <c r="AI28" s="666"/>
    </row>
    <row r="29" spans="8:8" ht="15.75">
      <c r="A29"/>
      <c r="B29" s="212"/>
      <c r="C29" s="572"/>
      <c r="E29" s="3242"/>
      <c r="F29" s="3237"/>
      <c r="G29" s="902"/>
      <c r="H29" s="902"/>
      <c r="I29" s="902"/>
      <c r="J29" s="902"/>
      <c r="K29" s="902"/>
      <c r="L29" s="902"/>
      <c r="M29" s="902"/>
      <c r="N29" s="902"/>
      <c r="O29" s="902"/>
      <c r="P29" s="902"/>
      <c r="Q29" s="902"/>
      <c r="R29" s="902"/>
      <c r="S29" s="3243"/>
      <c r="T29" s="902"/>
      <c r="U29" s="644"/>
      <c r="V29" s="644"/>
      <c r="W29" s="644"/>
      <c r="X29" s="644"/>
      <c r="Y29" s="644"/>
      <c r="Z29" s="644"/>
      <c r="AA29" s="644"/>
      <c r="AB29" s="644"/>
      <c r="AC29" s="644"/>
      <c r="AD29" s="564"/>
      <c r="AE29" s="3241"/>
      <c r="AF29" s="3241"/>
      <c r="AG29" s="3241"/>
      <c r="AH29" s="3241"/>
      <c r="AI29" s="666"/>
    </row>
    <row r="30" spans="8:8" ht="15.75">
      <c r="A30"/>
      <c r="B30" s="212"/>
      <c r="C30" s="572"/>
      <c r="E30" s="3242"/>
      <c r="F30" s="3237"/>
      <c r="G30" s="902"/>
      <c r="H30" s="902"/>
      <c r="I30" s="902"/>
      <c r="J30" s="902"/>
      <c r="K30" s="902"/>
      <c r="L30" s="902"/>
      <c r="M30" s="902"/>
      <c r="N30" s="902"/>
      <c r="O30" s="902"/>
      <c r="P30" s="902"/>
      <c r="Q30" s="902"/>
      <c r="R30" s="902"/>
      <c r="S30" s="3243"/>
      <c r="T30" s="902"/>
      <c r="U30" s="644"/>
      <c r="V30" s="644"/>
      <c r="W30" s="644"/>
      <c r="X30" s="644"/>
      <c r="Y30" s="644"/>
      <c r="Z30" s="644"/>
      <c r="AA30" s="644"/>
      <c r="AB30" s="644"/>
      <c r="AC30" s="644"/>
      <c r="AD30" s="564"/>
      <c r="AE30" s="3241"/>
      <c r="AF30" s="3241"/>
      <c r="AG30" s="3241"/>
      <c r="AH30" s="3241"/>
      <c r="AI30" s="666"/>
    </row>
    <row r="31" spans="8:8" ht="15.75">
      <c r="A31"/>
      <c r="B31" s="212"/>
      <c r="C31" s="572"/>
      <c r="E31" s="3242"/>
      <c r="F31" s="3237"/>
      <c r="G31" s="902"/>
      <c r="H31" s="902"/>
      <c r="I31" s="902"/>
      <c r="J31" s="902"/>
      <c r="K31" s="902"/>
      <c r="L31" s="902"/>
      <c r="M31" s="902"/>
      <c r="N31" s="902"/>
      <c r="O31" s="902"/>
      <c r="P31" s="902"/>
      <c r="Q31" s="902"/>
      <c r="R31" s="902"/>
      <c r="S31" s="3243"/>
      <c r="T31" s="902"/>
      <c r="U31" s="644"/>
      <c r="V31" s="644"/>
      <c r="W31" s="644"/>
      <c r="X31" s="644"/>
      <c r="Y31" s="644"/>
      <c r="Z31" s="644"/>
      <c r="AA31" s="644"/>
      <c r="AB31" s="644"/>
      <c r="AC31" s="644"/>
      <c r="AD31" s="644"/>
      <c r="AE31" s="3244"/>
      <c r="AF31" s="3244"/>
      <c r="AG31" s="3244"/>
      <c r="AH31" s="3241"/>
      <c r="AI31" s="3241"/>
    </row>
    <row r="32" spans="8:8" ht="15.75">
      <c r="A32"/>
      <c r="B32" s="212"/>
      <c r="C32" s="572"/>
      <c r="E32" s="3242"/>
      <c r="F32" s="3237"/>
      <c r="G32" s="902"/>
      <c r="H32" s="902"/>
      <c r="I32" s="902"/>
      <c r="J32" s="902"/>
      <c r="K32" s="902"/>
      <c r="L32" s="902"/>
      <c r="M32" s="902"/>
      <c r="N32" s="902"/>
      <c r="O32" s="902"/>
      <c r="P32" s="902"/>
      <c r="Q32" s="902"/>
      <c r="R32" s="902"/>
      <c r="S32" s="902"/>
      <c r="T32" s="902"/>
      <c r="U32" s="644"/>
      <c r="V32" s="644"/>
      <c r="W32" s="644"/>
      <c r="X32" s="644"/>
      <c r="Y32" s="3245"/>
      <c r="Z32" s="644"/>
      <c r="AA32" s="644"/>
      <c r="AB32" s="644"/>
      <c r="AC32" s="644"/>
      <c r="AD32" s="644"/>
      <c r="AE32" s="666"/>
      <c r="AF32" s="666"/>
      <c r="AG32" s="666"/>
      <c r="AH32" s="3241"/>
      <c r="AI32" s="666"/>
    </row>
    <row r="33" spans="8:8" ht="15.75">
      <c r="A33"/>
      <c r="B33" s="212"/>
      <c r="C33" s="572"/>
      <c r="E33" s="3242"/>
      <c r="F33" s="3237"/>
      <c r="G33" s="902"/>
      <c r="H33" s="902"/>
      <c r="I33" s="902"/>
      <c r="J33" s="902"/>
      <c r="K33" s="902"/>
      <c r="L33" s="902"/>
      <c r="M33" s="902"/>
      <c r="N33" s="902"/>
      <c r="O33" s="902"/>
      <c r="P33" s="902"/>
      <c r="Q33" s="902"/>
      <c r="R33" s="902"/>
      <c r="S33" s="902"/>
      <c r="T33" s="902"/>
      <c r="U33" s="644"/>
      <c r="V33" s="644"/>
      <c r="W33" s="644"/>
      <c r="X33" s="644"/>
      <c r="Y33" s="3245"/>
      <c r="Z33" s="644"/>
      <c r="AA33" s="644"/>
      <c r="AB33" s="644"/>
      <c r="AC33" s="644"/>
      <c r="AD33" s="644"/>
      <c r="AE33" s="3244"/>
      <c r="AF33" s="3244"/>
      <c r="AG33" s="3244"/>
      <c r="AH33" s="3241"/>
      <c r="AI33" s="3241"/>
    </row>
    <row r="34" spans="8:8" ht="15.75">
      <c r="A34"/>
      <c r="B34" s="212"/>
      <c r="C34" s="572"/>
      <c r="E34" s="3242"/>
      <c r="F34" s="3237"/>
      <c r="G34" s="902"/>
      <c r="H34" s="902"/>
      <c r="I34" s="902"/>
      <c r="J34" s="902"/>
      <c r="K34" s="902"/>
      <c r="L34" s="902"/>
      <c r="M34" s="902"/>
      <c r="N34" s="902"/>
      <c r="O34" s="902"/>
      <c r="P34" s="902"/>
      <c r="Q34" s="902"/>
      <c r="R34" s="902"/>
      <c r="S34" s="902"/>
      <c r="T34" s="902"/>
      <c r="U34" s="644"/>
      <c r="V34" s="644"/>
      <c r="W34" s="644"/>
      <c r="X34" s="644"/>
      <c r="Y34" s="3245"/>
      <c r="Z34" s="644"/>
      <c r="AA34" s="644"/>
      <c r="AB34" s="644"/>
      <c r="AC34" s="644"/>
      <c r="AD34" s="644"/>
      <c r="AE34" s="3244"/>
      <c r="AF34" s="3244"/>
      <c r="AG34" s="3244"/>
      <c r="AH34" s="3241"/>
      <c r="AI34" s="3241"/>
    </row>
    <row r="35" spans="8:8" ht="15.75">
      <c r="A35"/>
      <c r="B35" s="212"/>
      <c r="C35" s="572"/>
      <c r="E35" s="3242"/>
      <c r="F35" s="3237"/>
      <c r="G35" s="902"/>
      <c r="H35" s="902"/>
      <c r="I35" s="902"/>
      <c r="J35" s="902"/>
      <c r="K35" s="902"/>
      <c r="L35" s="902"/>
      <c r="M35" s="902"/>
      <c r="N35" s="902"/>
      <c r="O35" s="902"/>
      <c r="P35" s="902"/>
      <c r="Q35" s="902"/>
      <c r="R35" s="902"/>
      <c r="S35" s="902"/>
      <c r="T35" s="902"/>
      <c r="U35" s="644"/>
      <c r="V35" s="644"/>
      <c r="W35" s="644"/>
      <c r="X35" s="644"/>
      <c r="Y35" s="3245"/>
      <c r="Z35" s="644"/>
      <c r="AA35" s="644"/>
      <c r="AB35" s="644"/>
      <c r="AC35" s="644"/>
      <c r="AD35" s="644"/>
      <c r="AE35" s="3244"/>
      <c r="AF35" s="3244"/>
      <c r="AG35" s="3244"/>
      <c r="AH35" s="3241"/>
      <c r="AI35" s="3241"/>
    </row>
    <row r="36" spans="8:8" ht="15.75">
      <c r="A36"/>
      <c r="B36" s="212"/>
      <c r="C36" s="572"/>
      <c r="E36" s="3242"/>
      <c r="F36" s="3237"/>
      <c r="G36" s="902"/>
      <c r="H36" s="902"/>
      <c r="I36" s="902"/>
      <c r="J36" s="902"/>
      <c r="K36" s="902"/>
      <c r="L36" s="902"/>
      <c r="M36" s="902"/>
      <c r="N36" s="902"/>
      <c r="O36" s="902"/>
      <c r="P36" s="902"/>
      <c r="Q36" s="902"/>
      <c r="R36" s="902"/>
      <c r="S36" s="902"/>
      <c r="T36" s="902"/>
      <c r="U36" s="644"/>
      <c r="V36" s="644"/>
      <c r="W36" s="644"/>
      <c r="X36" s="644"/>
      <c r="Y36" s="3245"/>
      <c r="Z36" s="644"/>
      <c r="AA36" s="644"/>
      <c r="AB36" s="644"/>
      <c r="AC36" s="644"/>
      <c r="AD36" s="644"/>
      <c r="AE36" s="3244"/>
      <c r="AF36" s="3244"/>
      <c r="AG36" s="3244"/>
      <c r="AH36" s="3241"/>
      <c r="AI36" s="3241"/>
    </row>
    <row r="37" spans="8:8" ht="15.75">
      <c r="A37"/>
      <c r="B37" s="212"/>
      <c r="C37" s="572"/>
      <c r="E37" s="3242"/>
      <c r="F37" s="3237"/>
      <c r="G37" s="902"/>
      <c r="H37" s="902"/>
      <c r="I37" s="902"/>
      <c r="J37" s="902"/>
      <c r="K37" s="902"/>
      <c r="L37" s="902"/>
      <c r="M37" s="902"/>
      <c r="N37" s="902"/>
      <c r="O37" s="902"/>
      <c r="P37" s="902"/>
      <c r="Q37" s="902"/>
      <c r="R37" s="902"/>
      <c r="S37" s="902"/>
      <c r="T37" s="902"/>
      <c r="U37" s="644"/>
      <c r="V37" s="644"/>
      <c r="W37" s="644"/>
      <c r="X37" s="644"/>
      <c r="Y37" s="3245"/>
      <c r="Z37" s="644"/>
      <c r="AA37" s="644"/>
      <c r="AB37" s="644"/>
      <c r="AC37" s="644"/>
      <c r="AD37" s="644"/>
      <c r="AE37" s="3244"/>
      <c r="AF37" s="3244"/>
      <c r="AG37" s="3244"/>
      <c r="AH37" s="3241"/>
      <c r="AI37" s="3241"/>
    </row>
    <row r="38" spans="8:8" ht="15.75">
      <c r="A38"/>
      <c r="B38" s="212"/>
      <c r="C38" s="572"/>
      <c r="E38" s="3242"/>
      <c r="F38" s="3237"/>
      <c r="G38" s="902"/>
      <c r="H38" s="902"/>
      <c r="I38" s="902"/>
      <c r="J38" s="902"/>
      <c r="K38" s="902"/>
      <c r="L38" s="902"/>
      <c r="M38" s="902"/>
      <c r="N38" s="902"/>
      <c r="O38" s="902"/>
      <c r="P38" s="902"/>
      <c r="Q38" s="902"/>
      <c r="R38" s="902"/>
      <c r="S38" s="902"/>
      <c r="T38" s="902"/>
      <c r="U38" s="644"/>
      <c r="V38" s="644"/>
      <c r="W38" s="644"/>
      <c r="X38" s="644"/>
      <c r="Y38" s="3245"/>
      <c r="Z38" s="644"/>
      <c r="AA38" s="644"/>
      <c r="AB38" s="644"/>
      <c r="AC38" s="644"/>
      <c r="AD38" s="644"/>
      <c r="AE38" s="3244"/>
      <c r="AF38" s="3244"/>
      <c r="AG38" s="3244"/>
      <c r="AH38" s="3241"/>
      <c r="AI38" s="3241"/>
    </row>
    <row r="39" spans="8:8" ht="15.75">
      <c r="A39"/>
      <c r="B39" s="212"/>
      <c r="C39" s="572"/>
      <c r="E39" s="3242"/>
      <c r="F39" s="3237"/>
      <c r="G39" s="902"/>
      <c r="H39" s="902"/>
      <c r="I39" s="902"/>
      <c r="J39" s="902"/>
      <c r="K39" s="902"/>
      <c r="L39" s="902"/>
      <c r="M39" s="902"/>
      <c r="N39" s="902"/>
      <c r="O39" s="902"/>
      <c r="P39" s="902"/>
      <c r="Q39" s="902"/>
      <c r="R39" s="902"/>
      <c r="S39" s="902"/>
      <c r="T39" s="902"/>
      <c r="U39" s="644"/>
      <c r="V39" s="644"/>
      <c r="W39" s="644"/>
      <c r="X39" s="644"/>
      <c r="Y39" s="3245"/>
      <c r="Z39" s="644"/>
      <c r="AA39" s="644"/>
      <c r="AB39" s="644"/>
      <c r="AC39" s="644"/>
      <c r="AD39" s="644"/>
      <c r="AE39" s="3244"/>
      <c r="AF39" s="3244"/>
      <c r="AG39" s="3244"/>
      <c r="AH39" s="3241"/>
      <c r="AI39" s="3241"/>
    </row>
    <row r="40" spans="8:8" ht="15.75">
      <c r="A40"/>
      <c r="B40" s="212"/>
      <c r="C40" s="572"/>
      <c r="E40" s="3242"/>
      <c r="F40" s="3237"/>
      <c r="G40" s="902"/>
      <c r="H40" s="902"/>
      <c r="I40" s="902"/>
      <c r="J40" s="902"/>
      <c r="K40" s="902"/>
      <c r="L40" s="902"/>
      <c r="M40" s="902"/>
      <c r="N40" s="902"/>
      <c r="O40" s="902"/>
      <c r="P40" s="902"/>
      <c r="Q40" s="902"/>
      <c r="R40" s="902"/>
      <c r="S40" s="902"/>
      <c r="T40" s="902"/>
      <c r="U40" s="644"/>
      <c r="V40" s="644"/>
      <c r="W40" s="644"/>
      <c r="X40" s="644"/>
      <c r="Y40" s="3245"/>
      <c r="Z40" s="644"/>
      <c r="AA40" s="644"/>
      <c r="AB40" s="644"/>
      <c r="AC40" s="644"/>
      <c r="AD40" s="644"/>
      <c r="AE40" s="3244"/>
      <c r="AF40" s="3244"/>
      <c r="AG40" s="3244"/>
      <c r="AH40" s="3241"/>
      <c r="AI40" s="3241"/>
    </row>
    <row r="41" spans="8:8" ht="15.75">
      <c r="A41"/>
      <c r="B41" s="212"/>
      <c r="C41" s="572"/>
      <c r="E41" s="3242"/>
      <c r="F41" s="3237"/>
      <c r="G41" s="902"/>
      <c r="H41" s="902"/>
      <c r="I41" s="902"/>
      <c r="J41" s="902"/>
      <c r="K41" s="902"/>
      <c r="L41" s="902"/>
      <c r="M41" s="902"/>
      <c r="N41" s="902"/>
      <c r="O41" s="902"/>
      <c r="P41" s="902"/>
      <c r="Q41" s="902"/>
      <c r="R41" s="902"/>
      <c r="S41" s="902"/>
      <c r="T41" s="902"/>
      <c r="U41" s="644"/>
      <c r="V41" s="644"/>
      <c r="W41" s="644"/>
      <c r="X41" s="644"/>
      <c r="Y41" s="3245"/>
      <c r="Z41" s="644"/>
      <c r="AA41" s="644"/>
      <c r="AB41" s="644"/>
      <c r="AC41" s="644"/>
      <c r="AD41" s="644"/>
      <c r="AE41" s="3244"/>
      <c r="AF41" s="3244"/>
      <c r="AG41" s="3244"/>
      <c r="AH41" s="3241"/>
      <c r="AI41" s="3241"/>
    </row>
    <row r="42" spans="8:8" ht="15.75">
      <c r="A42"/>
      <c r="B42" s="212"/>
      <c r="C42" s="572"/>
      <c r="E42" s="3242"/>
      <c r="F42" s="3237"/>
      <c r="G42" s="902"/>
      <c r="H42" s="902"/>
      <c r="I42" s="902"/>
      <c r="J42" s="902"/>
      <c r="K42" s="902"/>
      <c r="L42" s="902"/>
      <c r="M42" s="902"/>
      <c r="N42" s="902"/>
      <c r="O42" s="902"/>
      <c r="P42" s="902"/>
      <c r="Q42" s="902"/>
      <c r="R42" s="902"/>
      <c r="S42" s="902"/>
      <c r="T42" s="902"/>
      <c r="U42" s="644"/>
      <c r="V42" s="644"/>
      <c r="W42" s="644"/>
      <c r="X42" s="644"/>
      <c r="Y42" s="3245"/>
      <c r="Z42" s="644"/>
      <c r="AA42" s="644"/>
      <c r="AB42" s="644"/>
      <c r="AC42" s="644"/>
      <c r="AD42" s="644"/>
      <c r="AE42" s="3244"/>
      <c r="AF42" s="3244"/>
      <c r="AG42" s="3244"/>
      <c r="AH42" s="3241"/>
      <c r="AI42" s="3241"/>
    </row>
    <row r="43" spans="8:8" ht="15.75">
      <c r="A43"/>
      <c r="B43" s="212"/>
      <c r="C43" s="572"/>
      <c r="E43" s="3242"/>
      <c r="F43" s="3237"/>
      <c r="G43" s="902"/>
      <c r="H43" s="902"/>
      <c r="I43" s="902"/>
      <c r="J43" s="902"/>
      <c r="K43" s="902"/>
      <c r="L43" s="902"/>
      <c r="M43" s="902"/>
      <c r="N43" s="902"/>
      <c r="O43" s="902"/>
      <c r="P43" s="902"/>
      <c r="Q43" s="902"/>
      <c r="R43" s="902"/>
      <c r="S43" s="902"/>
      <c r="T43" s="902"/>
      <c r="U43" s="644"/>
      <c r="V43" s="644"/>
      <c r="W43" s="644"/>
      <c r="X43" s="644"/>
      <c r="Y43" s="3245"/>
      <c r="Z43" s="644"/>
      <c r="AA43" s="644"/>
      <c r="AB43" s="644"/>
      <c r="AC43" s="644"/>
      <c r="AD43" s="644"/>
      <c r="AE43" s="3244"/>
      <c r="AF43" s="3244"/>
      <c r="AG43" s="3244"/>
      <c r="AH43" s="3241"/>
      <c r="AI43" s="3241"/>
    </row>
    <row r="44" spans="8:8" ht="15.75">
      <c r="A44"/>
      <c r="B44" s="212"/>
      <c r="C44" s="572"/>
      <c r="E44" s="3242"/>
      <c r="F44" s="3237"/>
      <c r="G44" s="902"/>
      <c r="H44" s="902"/>
      <c r="I44" s="902"/>
      <c r="J44" s="902"/>
      <c r="K44" s="902"/>
      <c r="L44" s="902"/>
      <c r="M44" s="902"/>
      <c r="N44" s="902"/>
      <c r="O44" s="902"/>
      <c r="P44" s="902"/>
      <c r="Q44" s="902"/>
      <c r="R44" s="902"/>
      <c r="S44" s="902"/>
      <c r="T44" s="902"/>
      <c r="U44" s="644"/>
      <c r="V44" s="644"/>
      <c r="W44" s="644"/>
      <c r="X44" s="644"/>
      <c r="Y44" s="3245"/>
      <c r="Z44" s="644"/>
      <c r="AA44" s="644"/>
      <c r="AB44" s="644"/>
      <c r="AC44" s="644"/>
      <c r="AD44" s="644"/>
      <c r="AE44" s="3244"/>
      <c r="AF44" s="3244"/>
      <c r="AG44" s="3244"/>
      <c r="AH44" s="3241"/>
      <c r="AI44" s="3241"/>
    </row>
    <row r="45" spans="8:8" ht="15.75">
      <c r="A45"/>
      <c r="B45" s="212"/>
      <c r="C45" s="572"/>
      <c r="E45" s="3242"/>
      <c r="F45" s="3237"/>
      <c r="G45" s="902"/>
      <c r="H45" s="902"/>
      <c r="I45" s="902"/>
      <c r="J45" s="902"/>
      <c r="K45" s="902"/>
      <c r="L45" s="902"/>
      <c r="M45" s="902"/>
      <c r="N45" s="902"/>
      <c r="O45" s="902"/>
      <c r="P45" s="902"/>
      <c r="Q45" s="902"/>
      <c r="R45" s="902"/>
      <c r="S45" s="902"/>
      <c r="T45" s="902"/>
      <c r="U45" s="644"/>
      <c r="V45" s="644"/>
      <c r="W45" s="644"/>
      <c r="X45" s="644"/>
      <c r="Y45" s="3245"/>
      <c r="Z45" s="644"/>
      <c r="AA45" s="644"/>
      <c r="AB45" s="644"/>
      <c r="AC45" s="644"/>
      <c r="AD45" s="644"/>
      <c r="AE45" s="3244"/>
      <c r="AF45" s="3244"/>
      <c r="AG45" s="3244"/>
      <c r="AH45" s="3241"/>
      <c r="AI45" s="3241"/>
    </row>
    <row r="46" spans="8:8" ht="15.75">
      <c r="A46"/>
      <c r="B46" s="212"/>
      <c r="C46" s="572"/>
      <c r="E46" s="3242"/>
      <c r="F46" s="3237"/>
      <c r="G46" s="902"/>
      <c r="H46" s="3240"/>
      <c r="I46" s="902"/>
      <c r="J46" s="902"/>
      <c r="K46" s="902"/>
      <c r="L46" s="902"/>
      <c r="M46" s="902"/>
      <c r="N46" s="902"/>
      <c r="O46" s="902"/>
      <c r="P46" s="902"/>
      <c r="Q46" s="902"/>
      <c r="R46" s="902"/>
      <c r="S46" s="902"/>
      <c r="T46" s="902"/>
      <c r="U46" s="644"/>
      <c r="V46" s="644"/>
      <c r="W46" s="644"/>
      <c r="X46" s="644"/>
      <c r="Y46" s="3245"/>
      <c r="Z46" s="644"/>
      <c r="AA46" s="644"/>
      <c r="AB46" s="644"/>
      <c r="AC46" s="644"/>
      <c r="AD46" s="644"/>
      <c r="AE46" s="3244"/>
      <c r="AF46" s="3244"/>
      <c r="AG46" s="3244"/>
      <c r="AH46" s="3241"/>
      <c r="AI46" s="3241"/>
    </row>
    <row r="47" spans="8:8" ht="15.75">
      <c r="A47"/>
      <c r="B47" s="212"/>
      <c r="C47" s="572"/>
      <c r="E47" s="3242"/>
      <c r="F47" s="3237"/>
      <c r="G47" s="902"/>
      <c r="H47" s="3240"/>
      <c r="I47" s="902"/>
      <c r="J47" s="902"/>
      <c r="K47" s="902"/>
      <c r="L47" s="902"/>
      <c r="M47" s="902"/>
      <c r="N47" s="902"/>
      <c r="O47" s="902"/>
      <c r="P47" s="902"/>
      <c r="Q47" s="902"/>
      <c r="R47" s="902"/>
      <c r="S47" s="902"/>
      <c r="T47" s="902"/>
      <c r="U47" s="644"/>
      <c r="V47" s="644"/>
      <c r="W47" s="644"/>
      <c r="X47" s="644"/>
      <c r="Y47" s="3245"/>
      <c r="Z47" s="644"/>
      <c r="AA47" s="644"/>
      <c r="AB47" s="644"/>
      <c r="AC47" s="644"/>
      <c r="AD47" s="644"/>
      <c r="AE47" s="3244"/>
      <c r="AF47" s="3244"/>
      <c r="AG47" s="3244"/>
      <c r="AH47" s="3241"/>
      <c r="AI47" s="3241"/>
    </row>
    <row r="48" spans="8:8">
      <c r="A48"/>
      <c r="B48" s="212"/>
      <c r="C48" s="572"/>
      <c r="E48" s="902"/>
      <c r="F48" s="902"/>
      <c r="G48" s="902"/>
      <c r="H48" s="3240"/>
      <c r="I48" s="902"/>
      <c r="J48" s="902"/>
      <c r="K48" s="902"/>
      <c r="L48" s="902"/>
      <c r="M48" s="902"/>
      <c r="N48" s="902"/>
      <c r="O48" s="902"/>
      <c r="P48" s="902"/>
      <c r="Q48" s="902"/>
      <c r="R48" s="902"/>
      <c r="S48" s="902"/>
      <c r="T48" s="902"/>
      <c r="U48" s="644"/>
      <c r="V48" s="644"/>
      <c r="W48" s="644"/>
      <c r="X48" s="644"/>
      <c r="Y48" s="644"/>
      <c r="Z48" s="644"/>
      <c r="AA48" s="644"/>
      <c r="AB48" s="644"/>
      <c r="AC48" s="644"/>
      <c r="AD48" s="644"/>
      <c r="AE48" s="3244"/>
      <c r="AF48" s="3244"/>
      <c r="AG48" s="3244"/>
      <c r="AH48" s="3241"/>
      <c r="AI48" s="3241"/>
    </row>
    <row r="49" spans="8:8">
      <c r="A49"/>
      <c r="B49" s="212"/>
      <c r="C49" s="572"/>
      <c r="E49" s="902"/>
      <c r="F49" s="902"/>
      <c r="G49" s="902"/>
      <c r="H49" s="3240"/>
      <c r="I49" s="902"/>
      <c r="J49" s="902"/>
      <c r="K49" s="902"/>
      <c r="L49" s="902"/>
      <c r="M49" s="902"/>
      <c r="N49" s="902"/>
      <c r="O49" s="902"/>
      <c r="P49" s="902"/>
      <c r="Q49" s="902"/>
      <c r="R49" s="902"/>
      <c r="S49" s="902"/>
      <c r="T49" s="902"/>
      <c r="U49" s="644"/>
      <c r="V49" s="644"/>
      <c r="W49" s="644"/>
      <c r="X49" s="644"/>
      <c r="Y49" s="644"/>
      <c r="Z49" s="644"/>
      <c r="AA49" s="644"/>
      <c r="AB49" s="644"/>
      <c r="AC49" s="644"/>
      <c r="AD49" s="644"/>
      <c r="AE49" s="3244"/>
      <c r="AF49" s="3244"/>
      <c r="AG49" s="3244"/>
      <c r="AH49" s="3241"/>
      <c r="AI49" s="3241"/>
    </row>
    <row r="50" spans="8:8">
      <c r="A50"/>
      <c r="B50" s="212"/>
      <c r="C50" s="572"/>
      <c r="E50" s="902"/>
      <c r="F50" s="902"/>
      <c r="G50" s="902"/>
      <c r="H50" s="3240"/>
      <c r="I50" s="902"/>
      <c r="J50" s="902"/>
      <c r="K50" s="902"/>
      <c r="L50" s="902"/>
      <c r="M50" s="902"/>
      <c r="N50" s="902"/>
      <c r="O50" s="902"/>
      <c r="P50" s="902"/>
      <c r="Q50" s="902"/>
      <c r="R50" s="902"/>
      <c r="S50" s="902"/>
      <c r="T50" s="902"/>
      <c r="U50" s="644"/>
      <c r="V50" s="644"/>
      <c r="W50" s="644"/>
      <c r="X50" s="644"/>
      <c r="Y50" s="644"/>
      <c r="Z50" s="644"/>
      <c r="AA50" s="644"/>
      <c r="AB50" s="644"/>
      <c r="AC50" s="644"/>
      <c r="AD50" s="644"/>
      <c r="AE50" s="3244"/>
      <c r="AF50" s="3244"/>
      <c r="AG50" s="3244"/>
      <c r="AH50" s="3241"/>
      <c r="AI50" s="3241"/>
    </row>
    <row r="51" spans="8:8">
      <c r="A51"/>
      <c r="B51" s="212"/>
      <c r="C51" s="572"/>
      <c r="E51" s="902"/>
      <c r="F51" s="902"/>
      <c r="G51" s="902"/>
      <c r="H51" s="3240"/>
      <c r="I51" s="902"/>
      <c r="J51" s="902"/>
      <c r="K51" s="902"/>
      <c r="L51" s="902"/>
      <c r="M51" s="902"/>
      <c r="N51" s="902"/>
      <c r="O51" s="902"/>
      <c r="P51" s="902"/>
      <c r="Q51" s="902"/>
      <c r="R51" s="902"/>
      <c r="S51" s="902"/>
      <c r="T51" s="902"/>
      <c r="U51" s="644"/>
      <c r="V51" s="644"/>
      <c r="W51" s="644"/>
      <c r="X51" s="644"/>
      <c r="Y51" s="644"/>
      <c r="Z51" s="644"/>
      <c r="AA51" s="644"/>
      <c r="AB51" s="644"/>
      <c r="AC51" s="644"/>
      <c r="AD51" s="644"/>
      <c r="AE51" s="3244"/>
      <c r="AF51" s="3244"/>
      <c r="AG51" s="3244"/>
      <c r="AH51" s="3241"/>
      <c r="AI51" s="3241"/>
    </row>
    <row r="52" spans="8:8" ht="15.75" customHeight="1">
      <c r="A52"/>
      <c r="B52" s="212"/>
      <c r="C52" s="624"/>
      <c r="E52" s="902"/>
      <c r="F52" s="902"/>
      <c r="G52" s="902"/>
      <c r="H52" s="3240"/>
      <c r="I52" s="902"/>
      <c r="J52" s="902"/>
      <c r="K52" s="902"/>
      <c r="L52" s="902"/>
      <c r="M52" s="902"/>
      <c r="N52" s="902"/>
      <c r="O52" s="902"/>
      <c r="P52" s="902"/>
      <c r="Q52" s="902"/>
      <c r="R52" s="902"/>
      <c r="S52" s="902"/>
      <c r="T52" s="902"/>
      <c r="U52" s="644"/>
      <c r="V52" s="644"/>
      <c r="W52" s="644"/>
      <c r="X52" s="644"/>
      <c r="Y52" s="644"/>
      <c r="Z52" s="644"/>
      <c r="AA52" s="644"/>
      <c r="AB52" s="644"/>
      <c r="AC52" s="644"/>
      <c r="AD52" s="644"/>
      <c r="AE52" s="3244"/>
      <c r="AF52" s="3244"/>
      <c r="AG52" s="3244"/>
      <c r="AH52" s="3241"/>
      <c r="AI52" s="3241"/>
    </row>
    <row r="53" spans="8:8">
      <c r="A53"/>
      <c r="B53" s="212"/>
      <c r="C53"/>
      <c r="E53" s="902"/>
      <c r="F53" s="902"/>
      <c r="G53" s="902"/>
      <c r="H53" s="3240"/>
      <c r="I53" s="902"/>
      <c r="J53" s="902"/>
      <c r="K53" s="902"/>
      <c r="L53" s="902"/>
      <c r="M53" s="902"/>
      <c r="N53" s="902"/>
      <c r="O53" s="902"/>
      <c r="P53" s="902"/>
      <c r="Q53" s="902"/>
      <c r="R53" s="902"/>
      <c r="S53" s="902"/>
      <c r="T53" s="902"/>
      <c r="U53" s="644"/>
      <c r="V53" s="644"/>
      <c r="W53" s="644"/>
      <c r="X53" s="644"/>
      <c r="Y53" s="644"/>
      <c r="Z53" s="644"/>
      <c r="AA53" s="644"/>
      <c r="AB53" s="644"/>
      <c r="AC53" s="644"/>
      <c r="AD53" s="644"/>
      <c r="AE53" s="3244"/>
      <c r="AF53" s="3244"/>
      <c r="AG53" s="3244"/>
      <c r="AH53" s="3241"/>
      <c r="AI53" s="3241"/>
    </row>
    <row r="54" spans="8:8">
      <c r="A54"/>
      <c r="B54"/>
      <c r="C54"/>
      <c r="E54" s="902"/>
      <c r="F54" s="902"/>
      <c r="G54" s="902"/>
      <c r="H54" s="3240"/>
      <c r="I54" s="902"/>
      <c r="J54" s="902"/>
      <c r="K54" s="902"/>
      <c r="L54" s="902"/>
      <c r="M54" s="902"/>
      <c r="N54" s="902"/>
      <c r="O54" s="902"/>
      <c r="P54" s="902"/>
      <c r="Q54" s="902"/>
      <c r="R54" s="902"/>
      <c r="S54" s="902"/>
      <c r="T54" s="902"/>
      <c r="U54" s="644"/>
      <c r="V54" s="644"/>
      <c r="W54" s="644"/>
      <c r="X54" s="644"/>
      <c r="Y54" s="644"/>
      <c r="Z54" s="644"/>
      <c r="AA54" s="644"/>
      <c r="AB54" s="644"/>
      <c r="AC54" s="644"/>
      <c r="AD54" s="644"/>
      <c r="AE54" s="3244"/>
      <c r="AF54" s="3244"/>
      <c r="AG54" s="3244"/>
      <c r="AH54" s="3241"/>
      <c r="AI54" s="3241"/>
    </row>
    <row r="55" spans="8:8">
      <c r="A55"/>
      <c r="B55"/>
      <c r="C55"/>
      <c r="E55" s="902"/>
      <c r="F55" s="902"/>
      <c r="G55" s="902"/>
      <c r="H55" s="3240"/>
      <c r="I55" s="902"/>
      <c r="J55" s="902"/>
      <c r="K55" s="902"/>
      <c r="L55" s="902"/>
      <c r="M55" s="902"/>
      <c r="N55" s="902"/>
      <c r="O55" s="902"/>
      <c r="P55" s="902"/>
      <c r="Q55" s="902"/>
      <c r="R55" s="902"/>
      <c r="S55" s="902"/>
      <c r="T55" s="902"/>
      <c r="U55" s="644"/>
      <c r="V55" s="644"/>
      <c r="W55" s="644"/>
      <c r="X55" s="644"/>
      <c r="Y55" s="644"/>
      <c r="Z55" s="644"/>
      <c r="AA55" s="644"/>
      <c r="AB55" s="644"/>
      <c r="AC55" s="644"/>
      <c r="AD55" s="644"/>
      <c r="AE55" s="3244"/>
      <c r="AF55" s="3244"/>
      <c r="AG55" s="3244"/>
      <c r="AH55" s="3241"/>
      <c r="AI55" s="3241"/>
    </row>
    <row r="56" spans="8:8">
      <c r="A56"/>
      <c r="B56"/>
      <c r="C56"/>
      <c r="E56" s="902"/>
      <c r="F56" s="902"/>
      <c r="G56" s="902"/>
      <c r="H56" s="3240"/>
      <c r="I56" s="902"/>
      <c r="J56" s="902"/>
      <c r="K56" s="902"/>
      <c r="L56" s="902"/>
      <c r="M56" s="902"/>
      <c r="N56" s="902"/>
      <c r="O56" s="902"/>
      <c r="P56" s="902"/>
      <c r="Q56" s="902"/>
      <c r="R56" s="902"/>
      <c r="S56" s="902"/>
      <c r="T56" s="902"/>
      <c r="U56" s="644"/>
      <c r="V56" s="644"/>
      <c r="W56" s="644"/>
      <c r="X56" s="644"/>
      <c r="Y56" s="644"/>
      <c r="Z56" s="644"/>
      <c r="AA56" s="644"/>
      <c r="AB56" s="644"/>
      <c r="AC56" s="644"/>
      <c r="AD56" s="644"/>
      <c r="AE56" s="3244"/>
      <c r="AF56" s="3244"/>
      <c r="AG56" s="3244"/>
      <c r="AH56" s="3241"/>
      <c r="AI56" s="3241"/>
    </row>
    <row r="57" spans="8:8">
      <c r="A57"/>
      <c r="B57"/>
      <c r="C57"/>
      <c r="E57" s="902"/>
      <c r="F57" s="3246"/>
      <c r="G57" s="3246"/>
      <c r="H57" s="3247"/>
      <c r="I57" s="3248"/>
      <c r="J57" s="3248"/>
      <c r="K57" s="3248"/>
      <c r="L57" s="3248"/>
      <c r="M57" s="3248"/>
      <c r="N57" s="3248"/>
      <c r="O57" s="3248"/>
      <c r="P57" s="3248"/>
      <c r="Q57" s="3248"/>
      <c r="R57" s="3248"/>
      <c r="S57" s="3248"/>
      <c r="T57" s="3248"/>
      <c r="U57"/>
      <c r="V57"/>
      <c r="W57" s="644"/>
      <c r="X57" s="644"/>
      <c r="Y57" s="644"/>
      <c r="Z57" s="644"/>
      <c r="AA57" s="644"/>
      <c r="AB57" s="644"/>
      <c r="AC57" s="644"/>
      <c r="AD57" s="644"/>
      <c r="AE57" s="644"/>
      <c r="AF57" s="644"/>
      <c r="AG57" s="644"/>
      <c r="AH57" s="644"/>
      <c r="AI57" s="644"/>
    </row>
    <row r="58" spans="8:8">
      <c r="A58"/>
      <c r="B58"/>
      <c r="C58"/>
      <c r="E58" s="902"/>
      <c r="F58" s="3246"/>
      <c r="G58" s="3246"/>
      <c r="H58" s="3247"/>
      <c r="I58" s="3248"/>
      <c r="J58" s="3248"/>
      <c r="K58" s="3248"/>
      <c r="L58" s="3248"/>
      <c r="M58" s="3248"/>
      <c r="N58" s="3248"/>
      <c r="O58" s="3248"/>
      <c r="P58" s="3248"/>
      <c r="Q58" s="3248"/>
      <c r="R58" s="3248"/>
      <c r="S58" s="3248"/>
      <c r="T58" s="3248"/>
      <c r="U58"/>
      <c r="V58"/>
      <c r="W58" s="644"/>
      <c r="X58" s="644"/>
      <c r="Y58" s="644"/>
      <c r="Z58" s="644"/>
      <c r="AA58" s="644"/>
      <c r="AB58" s="644"/>
      <c r="AC58" s="644"/>
      <c r="AD58" s="644"/>
      <c r="AE58" s="644"/>
      <c r="AF58" s="644"/>
      <c r="AG58" s="644"/>
      <c r="AH58" s="644"/>
      <c r="AI58" s="644"/>
    </row>
    <row r="59" spans="8:8">
      <c r="A59"/>
      <c r="B59"/>
      <c r="C59"/>
      <c r="E59" s="902"/>
      <c r="F59" s="3246"/>
      <c r="G59" s="3246"/>
      <c r="H59" s="3246"/>
      <c r="I59" s="3248"/>
      <c r="J59" s="3248"/>
      <c r="K59" s="3248"/>
      <c r="L59" s="3248"/>
      <c r="M59" s="3248"/>
      <c r="N59" s="3248"/>
      <c r="O59" s="3248"/>
      <c r="P59" s="3248"/>
      <c r="Q59" s="3248"/>
      <c r="R59" s="3248"/>
      <c r="S59" s="3248"/>
      <c r="T59" s="3248"/>
      <c r="U59"/>
      <c r="V59"/>
      <c r="W59" s="644"/>
      <c r="X59" s="644"/>
      <c r="Y59" s="644"/>
      <c r="Z59" s="644"/>
      <c r="AA59" s="644"/>
      <c r="AB59" s="644"/>
      <c r="AC59" s="644"/>
      <c r="AD59" s="644"/>
      <c r="AE59" s="644"/>
      <c r="AF59" s="644"/>
      <c r="AG59" s="644"/>
      <c r="AH59" s="644"/>
      <c r="AI59" s="644"/>
    </row>
    <row r="60" spans="8:8">
      <c r="A60"/>
      <c r="B60"/>
      <c r="C60"/>
      <c r="E60" s="902"/>
      <c r="F60" s="3246"/>
      <c r="G60" s="3246"/>
      <c r="H60" s="3246"/>
      <c r="I60" s="3248"/>
      <c r="J60" s="3248"/>
      <c r="K60" s="3248"/>
      <c r="L60" s="3248"/>
      <c r="M60" s="3248"/>
      <c r="N60" s="3248"/>
      <c r="O60" s="3248"/>
      <c r="P60" s="3248"/>
      <c r="Q60" s="3248"/>
      <c r="R60" s="3248"/>
      <c r="S60" s="3248"/>
      <c r="T60" s="3248"/>
      <c r="U60"/>
      <c r="V60"/>
      <c r="W60" s="644"/>
      <c r="X60" s="644"/>
      <c r="Y60" s="644"/>
      <c r="Z60" s="644"/>
      <c r="AA60" s="644"/>
      <c r="AB60" s="644"/>
      <c r="AC60" s="644"/>
      <c r="AD60" s="644"/>
      <c r="AE60" s="644"/>
      <c r="AF60" s="644"/>
      <c r="AG60" s="644"/>
      <c r="AH60" s="644"/>
      <c r="AI60" s="644"/>
    </row>
    <row r="61" spans="8:8">
      <c r="E61" s="3249"/>
      <c r="F61" s="3249"/>
      <c r="G61" s="3249"/>
      <c r="H61" s="3249"/>
      <c r="I61" s="3249"/>
      <c r="J61" s="3249"/>
      <c r="K61" s="3249"/>
      <c r="L61" s="3249"/>
      <c r="M61" s="3249"/>
      <c r="N61" s="3249"/>
      <c r="O61" s="3249"/>
      <c r="P61" s="3249"/>
      <c r="Q61" s="3249"/>
      <c r="R61" s="3249"/>
      <c r="S61" s="3249"/>
      <c r="T61" s="3249"/>
    </row>
    <row r="62" spans="8:8">
      <c r="E62" s="3249"/>
      <c r="F62" s="3249"/>
      <c r="G62" s="3249"/>
      <c r="H62" s="3249"/>
      <c r="I62" s="3249"/>
      <c r="J62" s="3249"/>
      <c r="K62" s="3249"/>
      <c r="L62" s="3249"/>
      <c r="M62" s="3249"/>
      <c r="N62" s="3249"/>
      <c r="O62" s="3249"/>
      <c r="P62" s="3249"/>
      <c r="Q62" s="3249"/>
      <c r="R62" s="3249"/>
      <c r="S62" s="3249"/>
      <c r="T62" s="3249"/>
    </row>
    <row r="63" spans="8:8">
      <c r="E63" s="3249"/>
      <c r="F63" s="3249"/>
      <c r="G63" s="3249"/>
      <c r="H63" s="3249"/>
      <c r="I63" s="3249"/>
      <c r="J63" s="3249"/>
      <c r="K63" s="3249"/>
      <c r="L63" s="3249"/>
      <c r="M63" s="3249"/>
      <c r="N63" s="3249"/>
      <c r="O63" s="3249"/>
      <c r="P63" s="3249"/>
      <c r="Q63" s="3249"/>
      <c r="R63" s="3249"/>
      <c r="S63" s="3249"/>
      <c r="T63" s="3249"/>
    </row>
    <row r="64" spans="8:8">
      <c r="E64" s="3249"/>
      <c r="F64" s="3249"/>
      <c r="G64" s="3249"/>
      <c r="H64" s="3249"/>
      <c r="I64" s="3249"/>
      <c r="J64" s="3249"/>
      <c r="K64" s="3249"/>
      <c r="L64" s="3249"/>
      <c r="M64" s="3249"/>
      <c r="N64" s="3249"/>
      <c r="O64" s="3249"/>
      <c r="P64" s="3249"/>
      <c r="Q64" s="3249"/>
      <c r="R64" s="3249"/>
      <c r="S64" s="3249"/>
      <c r="T64" s="3249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8">
    <dataValidation allowBlank="1" type="any" operator="between" errorStyle="stop" showInputMessage="1" prompt="Tidak perlu diisi, otomatis terisi" showErrorMessage="1" sqref="AI9"/>
    <dataValidation allowBlank="1" type="any" operator="between" errorStyle="stop" showInputMessage="1" prompt="Cell ini otomatis terisi, tidak perlu diinput" showErrorMessage="1" sqref="AE13:AE14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any" operator="between" errorStyle="stop" showInputMessage="1" prompt="Cell ini otomatis terisi, tidak perlu diinput" showErrorMessage="1" sqref="AE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any" operator="between" errorStyle="stop" showInputMessage="1" prompt="Tidak perlu diisi, otomatis terisi" showErrorMessage="1" sqref="AI13:AI14"/>
    <dataValidation allowBlank="1" type="any" operator="between" errorStyle="stop" showInputMessage="1" prompt="isi dengan format tanggal/bulan/tahun " showErrorMessage="1" sqref="AE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N22:P23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list" errorStyle="stop" showInputMessage="1" showErrorMessage="1">
          <x14:formula1>
            <xm:f>Home!$ER$42:$ER$44</xm:f>
          </x14:formula1>
          <xm:sqref>V30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  <x14:dataValidation allowBlank="1" type="list" errorStyle="stop" showInputMessage="1" showErrorMessage="1">
          <x14:formula1>
            <xm:f>Home!$ER$38:$ER$40</xm:f>
          </x14:formula1>
          <xm:sqref>V29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</x14:dataValidations>
    </ext>
  </extLst>
</worksheet>
</file>

<file path=xl/worksheets/sheet81.xml><?xml version="1.0" encoding="utf-8"?>
<worksheet xmlns:r="http://schemas.openxmlformats.org/officeDocument/2006/relationships" xmlns="http://schemas.openxmlformats.org/spreadsheetml/2006/main">
  <sheetPr>
    <tabColor rgb="FFFFFF00"/>
  </sheetPr>
  <dimension ref="A1:AM64"/>
  <sheetViews>
    <sheetView workbookViewId="0" topLeftCell="E1" showGridLines="0" showRowColHeaders="0">
      <pane ySplit="4" topLeftCell="A5" state="frozen" activePane="bottomLeft"/>
      <selection pane="bottomLeft" activeCell="AE45" sqref="AE45:AG45"/>
    </sheetView>
  </sheetViews>
  <sheetFormatPr defaultRowHeight="15.0" defaultColWidth="0"/>
  <cols>
    <col min="1" max="1" hidden="1" customWidth="1" width="32.140625" style="591"/>
    <col min="2" max="2" hidden="1" customWidth="1" width="8.285156" style="591"/>
    <col min="3" max="3" hidden="1" customWidth="1" width="0.0" style="591"/>
    <col min="4" max="4" hidden="1" customWidth="1" width="1.140625" style="591"/>
    <col min="5" max="26" customWidth="1" width="4.7109375" style="591"/>
    <col min="27" max="27" customWidth="1" width="1.0" style="591"/>
    <col min="28" max="29" customWidth="1" width="4.7109375" style="591"/>
    <col min="30" max="30" customWidth="1" bestFit="1" width="15.7109375" style="591"/>
    <col min="31" max="31" customWidth="1" width="2.7109375" style="591"/>
    <col min="32" max="32" customWidth="1" bestFit="1" width="17.285156" style="591"/>
    <col min="33" max="33" customWidth="1" width="3.140625" style="591"/>
    <col min="34" max="34" customWidth="1" bestFit="1" width="14.425781" style="591"/>
    <col min="35" max="35" customWidth="1" bestFit="1" width="1.7109375" style="591"/>
    <col min="36" max="36" customWidth="1" width="8.855469" style="591"/>
    <col min="37" max="37" customWidth="1" width="4.7109375" style="591"/>
    <col min="38" max="16384" hidden="1" customWidth="0" width="4.7109375" style="11"/>
  </cols>
  <sheetData>
    <row r="1" spans="8:8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</row>
    <row r="2" spans="8:8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</row>
    <row r="3" spans="8:8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</row>
    <row r="4" spans="8:8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187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</row>
    <row r="6" spans="8:8">
      <c r="D6" s="338"/>
      <c r="E6" s="223" t="s">
        <v>2</v>
      </c>
      <c r="F6" s="223"/>
      <c r="G6" s="223"/>
      <c r="H6" s="223"/>
      <c r="I6" s="223"/>
      <c r="J6" s="338" t="s">
        <v>4</v>
      </c>
      <c r="K6" s="223" t="str">
        <f>IF(Home!C10="","",Home!C10)</f>
        <v>Fransisko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644"/>
      <c r="AB6" s="644"/>
      <c r="AC6" s="556"/>
      <c r="AD6" s="223" t="s">
        <v>7</v>
      </c>
      <c r="AE6" s="338" t="s">
        <v>4</v>
      </c>
      <c r="AF6" s="875"/>
      <c r="AG6" s="223"/>
      <c r="AH6" s="876"/>
      <c r="AI6" s="223"/>
      <c r="AJ6" s="223"/>
      <c r="AK6" s="644"/>
    </row>
    <row r="7" spans="8:8">
      <c r="D7" s="338"/>
      <c r="E7" s="223" t="s">
        <v>1</v>
      </c>
      <c r="F7" s="223"/>
      <c r="G7" s="223"/>
      <c r="H7" s="223"/>
      <c r="I7" s="223"/>
      <c r="J7" s="338" t="s">
        <v>4</v>
      </c>
      <c r="K7" s="223" t="str">
        <f>IF(Home!C14="","",Home!C14)</f>
        <v>Fransisko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644"/>
      <c r="AB7" s="644"/>
      <c r="AC7" s="556"/>
      <c r="AD7" s="223" t="s">
        <v>9</v>
      </c>
      <c r="AE7" s="338" t="s">
        <v>4</v>
      </c>
      <c r="AF7" s="879"/>
      <c r="AG7" s="223"/>
      <c r="AH7" s="223" t="s">
        <v>444</v>
      </c>
      <c r="AI7" s="338" t="s">
        <v>4</v>
      </c>
      <c r="AJ7" s="880"/>
      <c r="AK7" s="689"/>
    </row>
    <row r="8" spans="8:8">
      <c r="D8" s="338"/>
      <c r="E8" s="223" t="s">
        <v>0</v>
      </c>
      <c r="F8" s="223"/>
      <c r="G8" s="223"/>
      <c r="H8" s="223"/>
      <c r="I8" s="223"/>
      <c r="J8" s="338" t="s">
        <v>4</v>
      </c>
      <c r="K8" s="223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644"/>
      <c r="AB8" s="644"/>
      <c r="AC8" s="556"/>
      <c r="AD8" s="223" t="s">
        <v>10</v>
      </c>
      <c r="AE8" s="338" t="s">
        <v>4</v>
      </c>
      <c r="AF8" s="879"/>
      <c r="AG8" s="223"/>
      <c r="AH8" s="223" t="s">
        <v>445</v>
      </c>
      <c r="AI8" s="338" t="s">
        <v>4</v>
      </c>
      <c r="AJ8" s="880"/>
      <c r="AK8" s="689"/>
    </row>
    <row r="9" spans="8:8">
      <c r="D9" s="338"/>
      <c r="E9" s="223" t="s">
        <v>287</v>
      </c>
      <c r="F9" s="223"/>
      <c r="G9" s="223"/>
      <c r="H9" s="223"/>
      <c r="I9" s="223"/>
      <c r="J9" s="338" t="s">
        <v>4</v>
      </c>
      <c r="K9" s="223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644"/>
      <c r="AB9" s="644"/>
      <c r="AC9" s="556"/>
      <c r="AD9" s="223" t="s">
        <v>321</v>
      </c>
      <c r="AE9" s="338" t="s">
        <v>4</v>
      </c>
      <c r="AF9" s="1130">
        <f>IF(OR(AF7="",AF8=""),0,AF8-AF7)</f>
        <v>0.0</v>
      </c>
      <c r="AG9" s="223"/>
      <c r="AH9" s="223" t="s">
        <v>442</v>
      </c>
      <c r="AI9" s="338" t="s">
        <v>4</v>
      </c>
      <c r="AJ9" s="1131" t="str">
        <f>IF(AJ8="","",IF(AF9=0,AJ8-AJ7,IF(AF9=1,(JamKerja!$B$3-AJ7)+(AJ8-JamKerja!$B$1)-JamKerja!$B$2,IF(AF9&gt;1,((JamKerja!$B$3-AJ7)+(AJ8-JamKerja!$B$1)-JamKerja!$B$2)+((AF9-1)*JamKerja!$B$4),""))))</f>
        <v/>
      </c>
      <c r="AK9" s="893" t="str">
        <f>IF(AJ9="","",(AJ9-INT(AJ9))*24)</f>
        <v/>
      </c>
    </row>
    <row r="10" spans="8:8">
      <c r="D10" s="338"/>
      <c r="E10" s="223" t="s">
        <v>3</v>
      </c>
      <c r="F10" s="223"/>
      <c r="G10" s="223"/>
      <c r="H10" s="223"/>
      <c r="I10" s="223"/>
      <c r="J10" s="338" t="s">
        <v>4</v>
      </c>
      <c r="K10" s="223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644"/>
      <c r="AB10" s="644"/>
      <c r="AC10" s="556"/>
      <c r="AD10" s="223" t="s">
        <v>8</v>
      </c>
      <c r="AE10" s="338" t="s">
        <v>4</v>
      </c>
      <c r="AF10" s="875"/>
      <c r="AG10" s="223"/>
      <c r="AH10" s="876"/>
      <c r="AI10" s="223"/>
      <c r="AJ10" s="888"/>
      <c r="AK10" s="892"/>
    </row>
    <row r="11" spans="8:8">
      <c r="D11" s="338"/>
      <c r="E11" s="223" t="s">
        <v>16</v>
      </c>
      <c r="F11" s="223"/>
      <c r="G11" s="223"/>
      <c r="H11" s="223"/>
      <c r="I11" s="223"/>
      <c r="J11" s="338" t="s">
        <v>4</v>
      </c>
      <c r="K11" s="223" t="s">
        <v>8581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644"/>
      <c r="AB11" s="644"/>
      <c r="AC11" s="556"/>
      <c r="AD11" s="223" t="s">
        <v>9</v>
      </c>
      <c r="AE11" s="338" t="s">
        <v>4</v>
      </c>
      <c r="AF11" s="879"/>
      <c r="AG11" s="223"/>
      <c r="AH11" s="223" t="s">
        <v>444</v>
      </c>
      <c r="AI11" s="338" t="s">
        <v>4</v>
      </c>
      <c r="AJ11" s="880"/>
      <c r="AK11" s="892"/>
    </row>
    <row r="12" spans="8:8">
      <c r="D12" s="338"/>
      <c r="E12" s="223" t="s">
        <v>17</v>
      </c>
      <c r="F12" s="223"/>
      <c r="G12" s="223"/>
      <c r="H12" s="223"/>
      <c r="I12" s="223"/>
      <c r="J12" s="338" t="s">
        <v>4</v>
      </c>
      <c r="K12" s="223" t="s">
        <v>7015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644"/>
      <c r="AB12" s="644"/>
      <c r="AC12" s="556"/>
      <c r="AD12" s="223" t="s">
        <v>10</v>
      </c>
      <c r="AE12" s="338" t="s">
        <v>4</v>
      </c>
      <c r="AF12" s="879"/>
      <c r="AG12" s="223"/>
      <c r="AH12" s="223" t="s">
        <v>445</v>
      </c>
      <c r="AI12" s="338" t="s">
        <v>4</v>
      </c>
      <c r="AJ12" s="880"/>
      <c r="AK12" s="892"/>
    </row>
    <row r="13" spans="8:8">
      <c r="D13" s="338"/>
      <c r="E13" s="223" t="s">
        <v>288</v>
      </c>
      <c r="F13" s="223"/>
      <c r="G13" s="223"/>
      <c r="H13" s="223"/>
      <c r="I13" s="223"/>
      <c r="J13" s="338" t="s">
        <v>4</v>
      </c>
      <c r="K13" s="223" t="s">
        <v>7307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644"/>
      <c r="AB13" s="644"/>
      <c r="AC13" s="556"/>
      <c r="AD13" s="223" t="s">
        <v>321</v>
      </c>
      <c r="AE13" s="338" t="s">
        <v>4</v>
      </c>
      <c r="AF13" s="1130">
        <f>IF(OR(AF11="",AF12=""),0,AF12-AF11)</f>
        <v>0.0</v>
      </c>
      <c r="AG13" s="223"/>
      <c r="AH13" s="223" t="s">
        <v>442</v>
      </c>
      <c r="AI13" s="338" t="s">
        <v>4</v>
      </c>
      <c r="AJ13" s="1131" t="str">
        <f>IF(AJ12="","",IF(AF13=0,AJ12-AJ11,IF(AF13=1,(JamKerja!$B$3-AJ11)+(AJ12-JamKerja!$B$1)-JamKerja!$B$2,IF(AF13&gt;1,((JamKerja!$B$3-AJ11)+(AJ12-JamKerja!$B$1)-JamKerja!$B$2)+((AF13-1)*JamKerja!$B$4),""))))</f>
        <v/>
      </c>
      <c r="AK13" s="893" t="str">
        <f>IF(AJ13="","",(AJ13-INT(AJ13))*24)</f>
        <v/>
      </c>
    </row>
    <row r="14" spans="8:8" ht="15.0" customHeight="1">
      <c r="A14" s="223"/>
      <c r="B14" s="223"/>
      <c r="D14" s="223"/>
      <c r="E14" s="223"/>
      <c r="F14" s="223"/>
      <c r="G14" s="223"/>
      <c r="H14" s="223"/>
      <c r="I14" s="223"/>
      <c r="J14" s="223"/>
      <c r="K14" s="3222" t="s">
        <v>7308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644"/>
      <c r="AB14" s="644"/>
      <c r="AC14" s="556"/>
      <c r="AD14" s="223" t="s">
        <v>321</v>
      </c>
      <c r="AE14" s="338" t="s">
        <v>4</v>
      </c>
      <c r="AF14" s="1130">
        <f>AF9+AF13</f>
        <v>0.0</v>
      </c>
      <c r="AG14" s="223"/>
      <c r="AH14" s="223" t="s">
        <v>443</v>
      </c>
      <c r="AI14" s="338" t="s">
        <v>4</v>
      </c>
      <c r="AJ14" s="1132" t="str">
        <f>IF(OR(AJ9="",AJ13=""),"",AJ9+AJ13)</f>
        <v/>
      </c>
      <c r="AK14" s="893" t="str">
        <f>IF(AJ14="","",(AJ14-INT(AJ14))*24)</f>
        <v/>
      </c>
    </row>
    <row r="15" spans="8:8">
      <c r="A15" s="223"/>
      <c r="B15" s="223"/>
      <c r="D15" s="223"/>
      <c r="E15" s="341"/>
      <c r="F15" s="346"/>
      <c r="G15" s="346"/>
      <c r="H15" s="346"/>
      <c r="I15" s="346"/>
      <c r="J15" s="346"/>
      <c r="K15" s="223" t="s">
        <v>6987</v>
      </c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Y15" s="346"/>
      <c r="Z15" s="346"/>
      <c r="AA15" s="644"/>
      <c r="AB15" s="644"/>
      <c r="AC15" s="556"/>
      <c r="AD15" s="556"/>
      <c r="AE15" s="556"/>
      <c r="AF15" s="644"/>
      <c r="AG15" s="644"/>
      <c r="AH15" s="644"/>
      <c r="AI15" s="897"/>
      <c r="AJ15" s="898"/>
      <c r="AK15" s="899"/>
    </row>
    <row r="16" spans="8:8" ht="33.75" customHeight="1">
      <c r="A16" s="223"/>
      <c r="B16" s="223"/>
      <c r="D16" s="223"/>
      <c r="E16" s="341"/>
      <c r="F16" s="346"/>
      <c r="G16" s="346"/>
      <c r="H16" s="346"/>
      <c r="I16" s="346"/>
      <c r="J16" s="346"/>
      <c r="K16" s="3250" t="s">
        <v>7975</v>
      </c>
      <c r="L16" s="3250"/>
      <c r="M16" s="3250"/>
      <c r="N16" s="3250"/>
      <c r="O16" s="3250"/>
      <c r="P16" s="3250"/>
      <c r="Q16" s="3250"/>
      <c r="R16" s="3250"/>
      <c r="S16" s="3250"/>
      <c r="T16" s="3250"/>
      <c r="U16" s="3250"/>
      <c r="V16" s="3250"/>
      <c r="W16" s="3250"/>
      <c r="X16" s="3250"/>
      <c r="Y16" s="3250"/>
      <c r="Z16" s="3250"/>
      <c r="AA16" s="3250"/>
      <c r="AB16" s="3250"/>
      <c r="AC16" s="3250"/>
      <c r="AD16" s="556"/>
      <c r="AE16" s="556"/>
      <c r="AF16" s="644"/>
      <c r="AG16" s="644"/>
      <c r="AH16" s="644"/>
      <c r="AI16" s="897"/>
      <c r="AJ16" s="898"/>
      <c r="AK16" s="899"/>
    </row>
    <row r="17" spans="8:8">
      <c r="A17" s="223"/>
      <c r="B17" s="223"/>
      <c r="D17" s="223"/>
      <c r="E17" s="341"/>
      <c r="F17" s="346"/>
      <c r="G17" s="346"/>
      <c r="H17" s="346"/>
      <c r="I17" s="346"/>
      <c r="J17" s="346"/>
      <c r="K17" s="341" t="s">
        <v>7315</v>
      </c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Y17" s="346"/>
      <c r="Z17" s="346"/>
      <c r="AA17" s="644"/>
      <c r="AB17" s="644"/>
      <c r="AC17" s="556"/>
      <c r="AD17" s="556"/>
      <c r="AE17" s="556"/>
      <c r="AF17" s="644"/>
      <c r="AG17" s="644"/>
      <c r="AH17" s="644"/>
      <c r="AI17" s="897"/>
      <c r="AJ17" s="898"/>
      <c r="AK17" s="899"/>
    </row>
    <row r="18" spans="8:8" ht="15.0" customHeight="1">
      <c r="A18" s="223"/>
      <c r="B18" s="223"/>
      <c r="C18" s="223"/>
      <c r="D18" s="223"/>
      <c r="E18" s="346"/>
      <c r="F18" s="346"/>
      <c r="G18" s="346"/>
      <c r="H18" s="346"/>
      <c r="I18" s="346"/>
      <c r="J18" s="346"/>
      <c r="K18" s="1952" t="s">
        <v>7316</v>
      </c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Y18" s="346"/>
      <c r="Z18" s="346"/>
      <c r="AA18" s="644"/>
      <c r="AB18" s="644"/>
      <c r="AC18" s="556"/>
      <c r="AD18" s="556"/>
      <c r="AE18" s="556"/>
      <c r="AF18" s="644"/>
      <c r="AG18" s="644"/>
      <c r="AH18" s="644"/>
      <c r="AI18" s="897"/>
      <c r="AJ18" s="898"/>
      <c r="AK18" s="899"/>
    </row>
    <row r="19" spans="8:8" ht="6.75" customHeight="1"/>
    <row r="20" spans="8:8">
      <c r="A20" s="560"/>
      <c r="B20" s="561"/>
      <c r="C20" s="561"/>
      <c r="E20" s="315" t="s">
        <v>7656</v>
      </c>
      <c r="F20" s="631"/>
      <c r="G20" s="631"/>
      <c r="H20" s="631"/>
      <c r="I20" s="631"/>
      <c r="J20" s="631"/>
      <c r="K20" s="631"/>
      <c r="L20" s="631"/>
      <c r="M20" s="631"/>
      <c r="N20" s="631"/>
      <c r="O20" s="631"/>
      <c r="P20" s="631"/>
      <c r="Q20" s="631"/>
      <c r="R20" s="631"/>
      <c r="S20" s="631"/>
      <c r="T20" s="631"/>
      <c r="U20" s="631"/>
      <c r="V20" s="631"/>
      <c r="W20" s="631"/>
      <c r="X20" s="631"/>
      <c r="Y20" s="632"/>
      <c r="Z20" s="563"/>
      <c r="AA20" s="2478"/>
      <c r="AB20" s="685"/>
      <c r="AC20" s="685"/>
      <c r="AD20" s="644"/>
      <c r="AE20" s="644"/>
      <c r="AF20" s="644"/>
      <c r="AG20" s="644"/>
      <c r="AH20" s="644"/>
      <c r="AI20" s="644"/>
      <c r="AJ20" s="644"/>
      <c r="AK20" s="644"/>
    </row>
    <row r="21" spans="8:8">
      <c r="A21"/>
      <c r="B21" s="322"/>
      <c r="C21" s="566"/>
      <c r="D21" s="1696"/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  <c r="Z21" s="563"/>
      <c r="AA21" s="2478"/>
      <c r="AB21" s="1701"/>
      <c r="AC21" s="1701"/>
      <c r="AD21" s="640"/>
      <c r="AE21" s="640"/>
      <c r="AF21" s="640"/>
      <c r="AG21" s="640"/>
      <c r="AH21" s="640"/>
      <c r="AI21" s="640"/>
      <c r="AJ21" s="640"/>
      <c r="AK21" s="640"/>
    </row>
    <row r="22" spans="8:8">
      <c r="A22"/>
      <c r="B22" s="328"/>
      <c r="C22" s="561"/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  <c r="Z22" s="563"/>
      <c r="AA22" s="2478"/>
      <c r="AB22" s="685"/>
      <c r="AC22" s="685"/>
      <c r="AD22" s="644"/>
      <c r="AE22" s="644"/>
      <c r="AF22" s="644"/>
      <c r="AG22" s="644"/>
      <c r="AH22" s="644"/>
      <c r="AI22" s="644"/>
      <c r="AJ22" s="644"/>
      <c r="AK22" s="644"/>
    </row>
    <row r="23" spans="8:8">
      <c r="A23"/>
      <c r="B23" s="212"/>
      <c r="C23" s="572"/>
      <c r="E23" s="642"/>
      <c r="F23" s="563"/>
      <c r="G23" s="563"/>
      <c r="H23" s="563"/>
      <c r="I23" s="563"/>
      <c r="J23" s="563"/>
      <c r="K23" s="563"/>
      <c r="L23" s="563"/>
      <c r="M23" s="563"/>
      <c r="N23" s="563"/>
      <c r="O23" s="563"/>
      <c r="P23" s="563"/>
      <c r="Q23" s="563"/>
      <c r="R23" s="563"/>
      <c r="S23" s="563"/>
      <c r="T23" s="563"/>
      <c r="U23" s="563"/>
      <c r="V23" s="563"/>
      <c r="W23" s="563"/>
      <c r="X23" s="563"/>
      <c r="Y23" s="643"/>
      <c r="Z23" s="563"/>
      <c r="AA23" s="2478"/>
      <c r="AB23" s="685"/>
      <c r="AC23" s="685"/>
      <c r="AD23" s="644"/>
      <c r="AE23" s="644"/>
      <c r="AF23" s="644"/>
      <c r="AG23" s="644"/>
      <c r="AH23" s="644"/>
      <c r="AI23" s="644"/>
      <c r="AJ23" s="644"/>
      <c r="AK23" s="644"/>
    </row>
    <row r="24" spans="8:8">
      <c r="A24"/>
      <c r="B24" s="212"/>
      <c r="C24" s="572"/>
      <c r="E24" s="642"/>
      <c r="F24" s="563"/>
      <c r="G24" s="563"/>
      <c r="H24" s="563"/>
      <c r="I24" s="563"/>
      <c r="J24" s="563"/>
      <c r="K24" s="563"/>
      <c r="L24" s="563"/>
      <c r="M24" s="563"/>
      <c r="N24" s="563"/>
      <c r="O24" s="563"/>
      <c r="P24" s="563"/>
      <c r="Q24" s="563"/>
      <c r="R24" s="563"/>
      <c r="S24" s="563"/>
      <c r="T24" s="563"/>
      <c r="U24" s="563"/>
      <c r="V24" s="563"/>
      <c r="W24" s="563"/>
      <c r="X24" s="563"/>
      <c r="Y24" s="643"/>
      <c r="Z24" s="563"/>
      <c r="AA24" s="2478"/>
      <c r="AB24" s="685"/>
      <c r="AC24" s="685"/>
      <c r="AD24" s="644"/>
      <c r="AE24" s="644"/>
      <c r="AF24" s="644"/>
      <c r="AG24" s="644"/>
      <c r="AH24" s="644"/>
      <c r="AI24" s="644"/>
      <c r="AJ24" s="644"/>
      <c r="AK24" s="644"/>
    </row>
    <row r="25" spans="8:8">
      <c r="A25"/>
      <c r="B25" s="212"/>
      <c r="C25" s="572"/>
      <c r="E25" s="330"/>
      <c r="F25" s="331"/>
      <c r="G25" s="331"/>
      <c r="H25" s="331"/>
      <c r="I25" s="331"/>
      <c r="J25" s="331"/>
      <c r="K25" s="331"/>
      <c r="L25" s="331"/>
      <c r="M25" s="331"/>
      <c r="N25" s="331"/>
      <c r="O25" s="331"/>
      <c r="P25" s="331"/>
      <c r="Q25" s="331"/>
      <c r="R25" s="331"/>
      <c r="S25" s="331"/>
      <c r="T25" s="331"/>
      <c r="U25" s="331"/>
      <c r="V25" s="331"/>
      <c r="W25" s="331"/>
      <c r="X25" s="331"/>
      <c r="Y25" s="332"/>
      <c r="Z25" s="240"/>
      <c r="AA25" s="2478"/>
      <c r="AB25" s="685"/>
      <c r="AC25" s="685"/>
      <c r="AD25" s="644"/>
      <c r="AE25" s="644"/>
      <c r="AF25" s="644"/>
      <c r="AG25" s="644"/>
      <c r="AH25" s="644"/>
      <c r="AI25" s="644"/>
      <c r="AJ25" s="644"/>
      <c r="AK25" s="644"/>
    </row>
    <row r="26" spans="8:8" ht="15.75">
      <c r="A26"/>
      <c r="B26" s="212"/>
      <c r="C26" s="572"/>
      <c r="E26" s="3251"/>
      <c r="F26" s="661"/>
      <c r="G26" s="644"/>
      <c r="H26" s="644"/>
      <c r="I26" s="644"/>
      <c r="J26" s="644"/>
      <c r="K26" s="644"/>
      <c r="L26" s="644"/>
      <c r="M26" s="644"/>
      <c r="N26" s="644"/>
      <c r="O26" s="644"/>
      <c r="P26" s="644"/>
      <c r="Q26" s="644"/>
      <c r="R26" s="644"/>
      <c r="S26" s="644"/>
      <c r="T26" s="644"/>
      <c r="U26" s="644"/>
      <c r="V26" s="902"/>
      <c r="W26" s="644"/>
      <c r="X26" s="644"/>
      <c r="Y26" s="644"/>
      <c r="Z26" s="644"/>
      <c r="AB26" s="644"/>
      <c r="AC26" s="644"/>
      <c r="AD26" s="644"/>
      <c r="AE26" s="644"/>
      <c r="AF26" s="644"/>
      <c r="AG26" s="644"/>
      <c r="AH26" s="3239"/>
      <c r="AI26" s="3239"/>
      <c r="AJ26" s="3239"/>
      <c r="AK26" s="564" t="s">
        <v>20</v>
      </c>
    </row>
    <row r="27" spans="8:8" ht="15.75" customHeight="1">
      <c r="A27"/>
      <c r="B27" s="212"/>
      <c r="C27" s="572"/>
      <c r="E27" s="661"/>
      <c r="F27" s="661"/>
      <c r="G27" s="644"/>
      <c r="H27" s="644"/>
      <c r="I27" s="644"/>
      <c r="J27" s="644"/>
      <c r="K27" s="644"/>
      <c r="L27" s="644"/>
      <c r="M27" s="644"/>
      <c r="N27" s="644"/>
      <c r="O27" s="644"/>
      <c r="P27" s="644"/>
      <c r="Q27" s="644"/>
      <c r="R27" s="644"/>
      <c r="S27" s="644"/>
      <c r="T27" s="644"/>
      <c r="U27" s="644"/>
      <c r="V27" s="3240"/>
      <c r="W27" s="644"/>
      <c r="X27" s="644"/>
      <c r="Y27" s="644"/>
      <c r="Z27" s="644"/>
      <c r="AA27" s="644"/>
      <c r="AB27" s="644"/>
      <c r="AC27" s="644"/>
      <c r="AD27" s="644"/>
      <c r="AE27" s="3252" t="s">
        <v>299</v>
      </c>
      <c r="AF27" s="3252"/>
      <c r="AG27" s="3252"/>
      <c r="AH27" s="3253"/>
      <c r="AI27" s="3254"/>
      <c r="AJ27" s="3254"/>
      <c r="AK27" s="3254"/>
    </row>
    <row r="28" spans="8:8" ht="15.75">
      <c r="A28"/>
      <c r="B28" s="212"/>
      <c r="C28" s="572"/>
      <c r="E28" s="3255"/>
      <c r="F28" s="661"/>
      <c r="G28" s="644"/>
      <c r="H28" s="644"/>
      <c r="I28" s="644"/>
      <c r="J28" s="644"/>
      <c r="K28" s="644"/>
      <c r="L28" s="644"/>
      <c r="M28" s="644"/>
      <c r="N28" s="644"/>
      <c r="O28" s="644"/>
      <c r="P28" s="644"/>
      <c r="Q28" s="644"/>
      <c r="R28" s="644"/>
      <c r="S28" s="3243"/>
      <c r="T28" s="644"/>
      <c r="U28" s="644"/>
      <c r="V28" s="644"/>
      <c r="W28" s="644"/>
      <c r="X28" s="644"/>
      <c r="Y28" s="644"/>
      <c r="Z28" s="644"/>
      <c r="AA28" s="644"/>
      <c r="AB28" s="644"/>
      <c r="AC28" s="644"/>
      <c r="AD28" s="564"/>
      <c r="AE28" s="3252"/>
      <c r="AF28" s="3252"/>
      <c r="AG28" s="3252"/>
      <c r="AH28" s="3253"/>
      <c r="AI28" s="3254"/>
      <c r="AJ28" s="3254"/>
      <c r="AK28" s="3254"/>
    </row>
    <row r="29" spans="8:8" ht="15.75">
      <c r="A29"/>
      <c r="B29" s="212"/>
      <c r="C29" s="572"/>
      <c r="E29" s="3251" t="s">
        <v>328</v>
      </c>
      <c r="F29" s="661"/>
      <c r="G29" s="644"/>
      <c r="H29" s="644"/>
      <c r="I29" s="644"/>
      <c r="J29" s="644"/>
      <c r="K29" s="644"/>
      <c r="L29" s="644"/>
      <c r="M29" s="644"/>
      <c r="N29" s="644"/>
      <c r="O29" s="644"/>
      <c r="P29" s="644"/>
      <c r="Q29" s="644"/>
      <c r="R29" s="644"/>
      <c r="S29" s="3245"/>
      <c r="T29" s="644"/>
      <c r="U29" s="644"/>
      <c r="V29" s="644"/>
      <c r="W29" s="644"/>
      <c r="X29" s="644"/>
      <c r="Y29" s="644"/>
      <c r="Z29" s="644"/>
      <c r="AA29" s="644"/>
      <c r="AB29" s="644"/>
      <c r="AC29" s="644"/>
      <c r="AD29" s="644"/>
      <c r="AE29" s="3256"/>
      <c r="AF29" s="3256"/>
      <c r="AG29" s="3256"/>
      <c r="AH29" s="3257"/>
      <c r="AI29" s="3257"/>
      <c r="AJ29" s="3257"/>
      <c r="AK29"/>
    </row>
    <row r="30" spans="8:8" ht="15.75">
      <c r="A30"/>
      <c r="B30" s="212"/>
      <c r="C30" s="572"/>
      <c r="E30" s="3255" t="s">
        <v>7832</v>
      </c>
      <c r="F30" s="661"/>
      <c r="G30" s="644"/>
      <c r="H30" s="644"/>
      <c r="I30" s="644"/>
      <c r="J30" s="644"/>
      <c r="K30" s="644"/>
      <c r="L30" s="644"/>
      <c r="M30" s="644"/>
      <c r="N30" s="644"/>
      <c r="O30" s="644"/>
      <c r="P30" s="644"/>
      <c r="Q30" s="644"/>
      <c r="R30" s="644"/>
      <c r="S30" s="644"/>
      <c r="T30" s="644"/>
      <c r="U30" s="644"/>
      <c r="V30" s="644"/>
      <c r="W30" s="644"/>
      <c r="X30" s="644"/>
      <c r="Y30" s="3245"/>
      <c r="Z30" s="644"/>
      <c r="AA30" s="644"/>
      <c r="AB30" s="644"/>
      <c r="AC30" s="644"/>
      <c r="AD30" s="644"/>
      <c r="AE30" s="644"/>
      <c r="AF30" s="644"/>
      <c r="AG30" s="644"/>
      <c r="AH30" s="3257"/>
      <c r="AI30" s="3257"/>
      <c r="AJ30" s="3257"/>
      <c r="AK30"/>
    </row>
    <row r="31" spans="8:8">
      <c r="A31"/>
      <c r="B31" s="212"/>
      <c r="C31" s="572"/>
      <c r="E31" s="918" t="s">
        <v>26</v>
      </c>
      <c r="F31" s="223" t="s">
        <v>247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223"/>
      <c r="R31" s="223"/>
      <c r="S31" s="223"/>
      <c r="T31" s="223"/>
      <c r="U31" s="223"/>
      <c r="V31" s="223"/>
      <c r="W31" s="223"/>
      <c r="X31" s="223"/>
      <c r="Y31" s="3258"/>
      <c r="Z31" s="223"/>
      <c r="AA31" s="223"/>
      <c r="AB31" s="223"/>
      <c r="AC31" s="223"/>
      <c r="AD31" s="644"/>
      <c r="AE31" s="3259"/>
      <c r="AF31" s="3259"/>
      <c r="AG31" s="3259"/>
      <c r="AH31" s="3260"/>
      <c r="AI31" s="3257"/>
      <c r="AJ31" s="3257"/>
      <c r="AK31" s="3257"/>
    </row>
    <row r="32" spans="8:8">
      <c r="A32"/>
      <c r="B32" s="212"/>
      <c r="C32" s="572"/>
      <c r="E32" s="918" t="s">
        <v>27</v>
      </c>
      <c r="F32" s="223" t="s">
        <v>446</v>
      </c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23"/>
      <c r="T32" s="223"/>
      <c r="U32" s="223"/>
      <c r="V32" s="223"/>
      <c r="W32" s="223"/>
      <c r="X32" s="223"/>
      <c r="Y32" s="3258"/>
      <c r="Z32" s="223"/>
      <c r="AA32" s="223"/>
      <c r="AB32" s="223"/>
      <c r="AC32" s="223"/>
      <c r="AD32" s="644"/>
      <c r="AE32" s="3261"/>
      <c r="AF32" s="3261"/>
      <c r="AG32" s="3261"/>
      <c r="AH32" s="3257"/>
      <c r="AI32" s="3257"/>
      <c r="AJ32" s="3257"/>
      <c r="AK32" s="3257"/>
    </row>
    <row r="33" spans="8:8">
      <c r="A33"/>
      <c r="B33" s="212"/>
      <c r="C33" s="572"/>
      <c r="E33" s="918"/>
      <c r="F33" s="223" t="s">
        <v>55</v>
      </c>
      <c r="G33" s="223" t="s">
        <v>447</v>
      </c>
      <c r="H33" s="223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23"/>
      <c r="T33" s="223"/>
      <c r="U33" s="223"/>
      <c r="V33" s="223"/>
      <c r="W33" s="223"/>
      <c r="X33" s="223"/>
      <c r="Y33" s="3258"/>
      <c r="Z33" s="223"/>
      <c r="AA33" s="223"/>
      <c r="AB33" s="223"/>
      <c r="AC33" s="223"/>
      <c r="AD33" s="644"/>
      <c r="AE33" s="3259"/>
      <c r="AF33" s="3259"/>
      <c r="AG33" s="3259"/>
      <c r="AH33" s="3260"/>
      <c r="AI33" s="3257"/>
      <c r="AJ33" s="3257"/>
      <c r="AK33" s="3257"/>
    </row>
    <row r="34" spans="8:8">
      <c r="A34"/>
      <c r="B34" s="212"/>
      <c r="C34" s="572"/>
      <c r="E34" s="918"/>
      <c r="F34" s="223" t="s">
        <v>55</v>
      </c>
      <c r="G34" s="223" t="s">
        <v>448</v>
      </c>
      <c r="H34" s="223"/>
      <c r="I34" s="223"/>
      <c r="J34" s="223"/>
      <c r="K34" s="223"/>
      <c r="L34" s="223"/>
      <c r="M34" s="223"/>
      <c r="N34" s="223"/>
      <c r="O34" s="223"/>
      <c r="P34" s="223"/>
      <c r="Q34" s="223"/>
      <c r="R34" s="223"/>
      <c r="S34" s="223"/>
      <c r="T34" s="223"/>
      <c r="U34" s="223"/>
      <c r="V34" s="223"/>
      <c r="W34" s="223"/>
      <c r="X34" s="223"/>
      <c r="Y34" s="3258"/>
      <c r="Z34" s="223"/>
      <c r="AA34" s="223"/>
      <c r="AB34" s="223"/>
      <c r="AC34" s="223"/>
      <c r="AD34" s="644"/>
      <c r="AE34" s="3259"/>
      <c r="AF34" s="3259"/>
      <c r="AG34" s="3259"/>
      <c r="AH34" s="3260"/>
      <c r="AI34" s="3257"/>
      <c r="AJ34" s="3257"/>
      <c r="AK34" s="3257"/>
    </row>
    <row r="35" spans="8:8">
      <c r="A35"/>
      <c r="B35" s="212"/>
      <c r="C35" s="572"/>
      <c r="E35" s="918"/>
      <c r="F35" s="223" t="s">
        <v>55</v>
      </c>
      <c r="G35" s="223" t="s">
        <v>449</v>
      </c>
      <c r="H35" s="223"/>
      <c r="I35" s="223"/>
      <c r="J35" s="223"/>
      <c r="K35" s="223"/>
      <c r="L35" s="223"/>
      <c r="M35" s="223"/>
      <c r="N35" s="223"/>
      <c r="O35" s="223"/>
      <c r="P35" s="223"/>
      <c r="Q35" s="223"/>
      <c r="R35" s="223"/>
      <c r="S35" s="223"/>
      <c r="T35" s="223"/>
      <c r="U35" s="223"/>
      <c r="V35" s="223"/>
      <c r="W35" s="223"/>
      <c r="X35" s="223"/>
      <c r="Y35" s="3258"/>
      <c r="Z35" s="223"/>
      <c r="AA35" s="223"/>
      <c r="AB35" s="223"/>
      <c r="AC35" s="223"/>
      <c r="AD35" s="644"/>
      <c r="AE35" s="3259"/>
      <c r="AF35" s="3259"/>
      <c r="AG35" s="3259"/>
      <c r="AH35" s="3260"/>
      <c r="AI35" s="3257"/>
      <c r="AJ35" s="3257"/>
      <c r="AK35" s="3257"/>
    </row>
    <row r="36" spans="8:8">
      <c r="A36"/>
      <c r="B36" s="212"/>
      <c r="C36" s="572"/>
      <c r="E36" s="918"/>
      <c r="F36" s="223" t="s">
        <v>55</v>
      </c>
      <c r="G36" s="223" t="s">
        <v>7833</v>
      </c>
      <c r="H36" s="223"/>
      <c r="I36" s="223"/>
      <c r="J36" s="223"/>
      <c r="K36" s="223"/>
      <c r="L36" s="223"/>
      <c r="M36" s="223"/>
      <c r="N36" s="223"/>
      <c r="O36" s="223"/>
      <c r="P36" s="223"/>
      <c r="Q36" s="223"/>
      <c r="R36" s="223"/>
      <c r="S36" s="223"/>
      <c r="T36" s="223"/>
      <c r="U36" s="223"/>
      <c r="V36" s="223"/>
      <c r="W36" s="223"/>
      <c r="X36" s="223"/>
      <c r="Y36" s="3258"/>
      <c r="Z36" s="223"/>
      <c r="AA36" s="223"/>
      <c r="AB36" s="223"/>
      <c r="AC36" s="223"/>
      <c r="AD36" s="644"/>
      <c r="AE36" s="3259"/>
      <c r="AF36" s="3259"/>
      <c r="AG36" s="3259"/>
      <c r="AH36" s="3260"/>
      <c r="AI36" s="3257"/>
      <c r="AJ36" s="3257"/>
      <c r="AK36" s="3257"/>
    </row>
    <row r="37" spans="8:8">
      <c r="A37"/>
      <c r="B37" s="212"/>
      <c r="C37" s="572"/>
      <c r="E37" s="918"/>
      <c r="F37" s="223" t="s">
        <v>55</v>
      </c>
      <c r="G37" s="223" t="s">
        <v>450</v>
      </c>
      <c r="H37" s="223"/>
      <c r="I37" s="223"/>
      <c r="J37" s="223"/>
      <c r="K37" s="223"/>
      <c r="L37" s="223"/>
      <c r="M37" s="223"/>
      <c r="N37" s="223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3258"/>
      <c r="Z37" s="223"/>
      <c r="AA37" s="223"/>
      <c r="AB37" s="223"/>
      <c r="AC37" s="223"/>
      <c r="AD37" s="644"/>
      <c r="AE37" s="3259"/>
      <c r="AF37" s="3259"/>
      <c r="AG37" s="3259"/>
      <c r="AH37" s="3260"/>
      <c r="AI37" s="3257"/>
      <c r="AJ37" s="3257"/>
      <c r="AK37" s="3257"/>
    </row>
    <row r="38" spans="8:8">
      <c r="A38"/>
      <c r="B38" s="212"/>
      <c r="C38" s="572"/>
      <c r="E38" s="918" t="s">
        <v>28</v>
      </c>
      <c r="F38" s="223" t="s">
        <v>451</v>
      </c>
      <c r="G38" s="223"/>
      <c r="H38" s="223"/>
      <c r="I38" s="223"/>
      <c r="J38" s="223"/>
      <c r="K38" s="223"/>
      <c r="L38" s="223"/>
      <c r="M38" s="223"/>
      <c r="N38" s="223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3258"/>
      <c r="Z38" s="223"/>
      <c r="AA38" s="223"/>
      <c r="AB38" s="223"/>
      <c r="AC38" s="223"/>
      <c r="AD38" s="644"/>
      <c r="AE38" s="3261"/>
      <c r="AF38" s="3261"/>
      <c r="AG38" s="3261"/>
      <c r="AH38" s="3257"/>
      <c r="AI38" s="3257"/>
      <c r="AJ38" s="3257"/>
      <c r="AK38" s="3257"/>
    </row>
    <row r="39" spans="8:8">
      <c r="A39"/>
      <c r="B39" s="212"/>
      <c r="C39" s="572"/>
      <c r="E39" s="918"/>
      <c r="F39" s="223" t="s">
        <v>55</v>
      </c>
      <c r="G39" s="223" t="s">
        <v>7834</v>
      </c>
      <c r="H39" s="223"/>
      <c r="I39" s="223"/>
      <c r="J39" s="223"/>
      <c r="K39" s="223"/>
      <c r="L39" s="223"/>
      <c r="M39" s="223"/>
      <c r="N39" s="223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3258"/>
      <c r="Z39" s="223"/>
      <c r="AA39" s="223"/>
      <c r="AB39" s="223"/>
      <c r="AC39" s="223"/>
      <c r="AD39" s="644"/>
      <c r="AE39" s="3259"/>
      <c r="AF39" s="3259"/>
      <c r="AG39" s="3259"/>
      <c r="AH39" s="3260"/>
      <c r="AI39" s="3257"/>
      <c r="AJ39" s="3257"/>
      <c r="AK39" s="3257"/>
    </row>
    <row r="40" spans="8:8">
      <c r="A40"/>
      <c r="B40" s="212"/>
      <c r="C40" s="572"/>
      <c r="E40" s="918"/>
      <c r="F40" s="223" t="s">
        <v>55</v>
      </c>
      <c r="G40" s="223" t="s">
        <v>452</v>
      </c>
      <c r="H40" s="223"/>
      <c r="I40" s="223"/>
      <c r="J40" s="223"/>
      <c r="K40" s="223"/>
      <c r="L40" s="223"/>
      <c r="M40" s="223"/>
      <c r="N40" s="223"/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3258"/>
      <c r="Z40" s="223"/>
      <c r="AA40" s="223"/>
      <c r="AB40" s="223"/>
      <c r="AC40" s="223"/>
      <c r="AD40" s="644"/>
      <c r="AE40" s="3259"/>
      <c r="AF40" s="3259"/>
      <c r="AG40" s="3259"/>
      <c r="AH40" s="3260"/>
      <c r="AI40" s="3257"/>
      <c r="AJ40" s="3257"/>
      <c r="AK40" s="3257"/>
    </row>
    <row r="41" spans="8:8">
      <c r="A41"/>
      <c r="B41" s="212"/>
      <c r="C41" s="572"/>
      <c r="E41" s="918"/>
      <c r="F41" s="223" t="s">
        <v>55</v>
      </c>
      <c r="G41" s="223" t="s">
        <v>7835</v>
      </c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3258"/>
      <c r="Z41" s="223"/>
      <c r="AA41" s="223"/>
      <c r="AB41" s="223"/>
      <c r="AC41" s="223"/>
      <c r="AD41" s="644"/>
      <c r="AE41" s="3259"/>
      <c r="AF41" s="3259"/>
      <c r="AG41" s="3259"/>
      <c r="AH41" s="3260"/>
      <c r="AI41" s="3257"/>
      <c r="AJ41" s="3257"/>
      <c r="AK41" s="3257"/>
    </row>
    <row r="42" spans="8:8">
      <c r="A42"/>
      <c r="B42" s="212"/>
      <c r="C42" s="572"/>
      <c r="E42" s="918"/>
      <c r="F42" s="223" t="s">
        <v>55</v>
      </c>
      <c r="G42" s="223" t="s">
        <v>453</v>
      </c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3258"/>
      <c r="Z42" s="223"/>
      <c r="AA42" s="223"/>
      <c r="AB42" s="223"/>
      <c r="AC42" s="223"/>
      <c r="AD42" s="644"/>
      <c r="AE42" s="3259"/>
      <c r="AF42" s="3259"/>
      <c r="AG42" s="3259"/>
      <c r="AH42" s="3260"/>
      <c r="AI42" s="3257"/>
      <c r="AJ42" s="3257"/>
      <c r="AK42" s="3257"/>
    </row>
    <row r="43" spans="8:8">
      <c r="A43"/>
      <c r="B43" s="212"/>
      <c r="C43" s="572"/>
      <c r="E43" s="918"/>
      <c r="F43" s="223" t="s">
        <v>55</v>
      </c>
      <c r="G43" s="223" t="s">
        <v>454</v>
      </c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3258"/>
      <c r="Z43" s="223"/>
      <c r="AA43" s="223"/>
      <c r="AB43" s="223"/>
      <c r="AC43" s="223"/>
      <c r="AD43" s="644"/>
      <c r="AE43" s="3259"/>
      <c r="AF43" s="3259"/>
      <c r="AG43" s="3259"/>
      <c r="AH43" s="3260"/>
      <c r="AI43" s="3257"/>
      <c r="AJ43" s="3257"/>
      <c r="AK43" s="3257"/>
    </row>
    <row r="44" spans="8:8">
      <c r="A44"/>
      <c r="B44" s="212"/>
      <c r="C44" s="572"/>
      <c r="E44" s="918"/>
      <c r="F44" s="223" t="s">
        <v>55</v>
      </c>
      <c r="G44" s="223" t="s">
        <v>455</v>
      </c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3258"/>
      <c r="Z44" s="223"/>
      <c r="AA44" s="223"/>
      <c r="AB44" s="223"/>
      <c r="AC44" s="223"/>
      <c r="AD44" s="644"/>
      <c r="AE44" s="3259"/>
      <c r="AF44" s="3259"/>
      <c r="AG44" s="3259"/>
      <c r="AH44" s="3260"/>
      <c r="AI44" s="3257"/>
      <c r="AJ44" s="3257"/>
      <c r="AK44" s="3257"/>
    </row>
    <row r="45" spans="8:8">
      <c r="A45"/>
      <c r="B45" s="212"/>
      <c r="C45" s="572"/>
      <c r="E45" s="1670" t="s">
        <v>30</v>
      </c>
      <c r="F45" s="1670" t="s">
        <v>460</v>
      </c>
      <c r="G45" s="1670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3258"/>
      <c r="Z45" s="223"/>
      <c r="AA45" s="223"/>
      <c r="AB45" s="223"/>
      <c r="AC45" s="223"/>
      <c r="AD45" s="644"/>
      <c r="AE45" s="3261"/>
      <c r="AF45" s="3261"/>
      <c r="AG45" s="3261"/>
      <c r="AH45" s="3257"/>
      <c r="AI45" s="3257"/>
      <c r="AJ45" s="3257"/>
      <c r="AK45" s="3257"/>
    </row>
    <row r="46" spans="8:8" ht="18.0" customHeight="1">
      <c r="A46"/>
      <c r="B46" s="212"/>
      <c r="C46" s="572"/>
      <c r="E46" s="1670"/>
      <c r="F46" s="1670" t="s">
        <v>55</v>
      </c>
      <c r="G46" s="1670" t="s">
        <v>694</v>
      </c>
      <c r="H46" s="223"/>
      <c r="I46" s="223"/>
      <c r="J46" s="223"/>
      <c r="K46" s="223"/>
      <c r="L46" s="223"/>
      <c r="M46" s="223"/>
      <c r="N46" s="223"/>
      <c r="O46" s="223"/>
      <c r="P46" s="223"/>
      <c r="Q46" s="223"/>
      <c r="R46" s="223"/>
      <c r="S46" s="223"/>
      <c r="T46" s="223"/>
      <c r="U46" s="223"/>
      <c r="V46" s="223"/>
      <c r="W46" s="223"/>
      <c r="X46" s="223"/>
      <c r="Y46" s="3258"/>
      <c r="Z46" s="223"/>
      <c r="AA46" s="223"/>
      <c r="AB46" s="223"/>
      <c r="AC46" s="223"/>
      <c r="AD46" s="644"/>
      <c r="AE46" s="3259"/>
      <c r="AF46" s="3259"/>
      <c r="AG46" s="3259"/>
      <c r="AH46" s="3260"/>
      <c r="AI46" s="3257"/>
      <c r="AJ46" s="3257"/>
      <c r="AK46" s="3257"/>
    </row>
    <row r="47" spans="8:8">
      <c r="A47"/>
      <c r="B47" s="212"/>
      <c r="C47" s="572"/>
      <c r="E47" s="1670"/>
      <c r="F47" s="1670" t="s">
        <v>55</v>
      </c>
      <c r="G47" s="1670" t="s">
        <v>461</v>
      </c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S47" s="223"/>
      <c r="T47" s="223"/>
      <c r="U47" s="223"/>
      <c r="V47" s="223"/>
      <c r="W47" s="223"/>
      <c r="X47" s="223"/>
      <c r="Y47" s="3258"/>
      <c r="Z47" s="223"/>
      <c r="AA47" s="223"/>
      <c r="AB47" s="223"/>
      <c r="AC47" s="223"/>
      <c r="AD47" s="644"/>
      <c r="AE47" s="3259"/>
      <c r="AF47" s="3259"/>
      <c r="AG47" s="3259"/>
      <c r="AH47" s="3260"/>
      <c r="AI47" s="3257"/>
      <c r="AJ47" s="3257"/>
      <c r="AK47" s="3257"/>
    </row>
    <row r="48" spans="8:8">
      <c r="A48"/>
      <c r="B48" s="212"/>
      <c r="C48" s="572"/>
      <c r="E48" s="1670"/>
      <c r="F48" s="1670" t="s">
        <v>55</v>
      </c>
      <c r="G48" s="1670" t="s">
        <v>462</v>
      </c>
      <c r="H48" s="223"/>
      <c r="I48" s="223"/>
      <c r="J48" s="223"/>
      <c r="K48" s="223"/>
      <c r="L48" s="223"/>
      <c r="M48" s="223"/>
      <c r="N48" s="223"/>
      <c r="O48" s="223"/>
      <c r="P48" s="223"/>
      <c r="Q48" s="223"/>
      <c r="R48" s="223"/>
      <c r="S48" s="223"/>
      <c r="T48" s="223"/>
      <c r="U48" s="223"/>
      <c r="V48" s="223"/>
      <c r="W48" s="223"/>
      <c r="X48" s="223"/>
      <c r="Y48" s="3258"/>
      <c r="Z48" s="223"/>
      <c r="AA48" s="223"/>
      <c r="AB48" s="223"/>
      <c r="AC48" s="223"/>
      <c r="AD48" s="644"/>
      <c r="AE48" s="3259"/>
      <c r="AF48" s="3259"/>
      <c r="AG48" s="3259"/>
      <c r="AH48" s="3260"/>
      <c r="AI48" s="3257"/>
      <c r="AJ48" s="3257"/>
      <c r="AK48" s="3257"/>
    </row>
    <row r="49" spans="8:8">
      <c r="A49"/>
      <c r="B49" s="212"/>
      <c r="C49" s="572"/>
      <c r="E49" s="1670"/>
      <c r="F49" s="1670" t="s">
        <v>55</v>
      </c>
      <c r="G49" s="1670" t="s">
        <v>463</v>
      </c>
      <c r="H49" s="223"/>
      <c r="I49" s="223"/>
      <c r="J49" s="223"/>
      <c r="K49" s="223"/>
      <c r="L49" s="223"/>
      <c r="M49" s="223"/>
      <c r="N49" s="223"/>
      <c r="O49" s="223"/>
      <c r="P49" s="223"/>
      <c r="Q49" s="223"/>
      <c r="R49" s="223"/>
      <c r="S49" s="223"/>
      <c r="T49" s="223"/>
      <c r="U49" s="223"/>
      <c r="V49" s="223"/>
      <c r="W49" s="223"/>
      <c r="X49" s="223"/>
      <c r="Y49" s="3258"/>
      <c r="Z49" s="223"/>
      <c r="AA49" s="223"/>
      <c r="AB49" s="223"/>
      <c r="AC49" s="223"/>
      <c r="AD49" s="644"/>
      <c r="AE49" s="3259"/>
      <c r="AF49" s="3259"/>
      <c r="AG49" s="3259"/>
      <c r="AH49" s="3260"/>
      <c r="AI49" s="3257"/>
      <c r="AJ49" s="3257"/>
      <c r="AK49" s="3257"/>
    </row>
    <row r="50" spans="8:8">
      <c r="A50"/>
      <c r="B50" s="212"/>
      <c r="C50" s="572"/>
      <c r="E50" s="1670"/>
      <c r="F50" s="1670" t="s">
        <v>55</v>
      </c>
      <c r="G50" s="3262" t="s">
        <v>693</v>
      </c>
      <c r="H50" s="388"/>
      <c r="I50" s="388"/>
      <c r="J50" s="388"/>
      <c r="K50" s="388"/>
      <c r="L50" s="388"/>
      <c r="M50" s="388"/>
      <c r="N50" s="388"/>
      <c r="O50" s="388"/>
      <c r="P50" s="388"/>
      <c r="Q50" s="388"/>
      <c r="R50" s="388"/>
      <c r="S50" s="388"/>
      <c r="T50" s="388"/>
      <c r="U50" s="388"/>
      <c r="V50" s="388"/>
      <c r="W50" s="388"/>
      <c r="X50" s="388"/>
      <c r="Y50" s="388"/>
      <c r="Z50" s="388"/>
      <c r="AA50" s="388"/>
      <c r="AB50" s="388"/>
      <c r="AC50" s="388"/>
      <c r="AD50" s="644"/>
      <c r="AE50" s="3261"/>
      <c r="AF50" s="3261"/>
      <c r="AG50" s="3261"/>
      <c r="AH50" s="3257"/>
      <c r="AI50" s="3257"/>
      <c r="AJ50" s="3257"/>
      <c r="AK50" s="3257"/>
    </row>
    <row r="51" spans="8:8">
      <c r="A51"/>
      <c r="B51" s="212"/>
      <c r="C51" s="572"/>
      <c r="E51" s="1670"/>
      <c r="F51" s="1670"/>
      <c r="G51" s="388"/>
      <c r="H51" s="388"/>
      <c r="I51" s="388"/>
      <c r="J51" s="388"/>
      <c r="K51" s="388"/>
      <c r="L51" s="388"/>
      <c r="M51" s="388"/>
      <c r="N51" s="388"/>
      <c r="O51" s="388"/>
      <c r="P51" s="388"/>
      <c r="Q51" s="388"/>
      <c r="R51" s="388"/>
      <c r="S51" s="388"/>
      <c r="T51" s="388"/>
      <c r="U51" s="388"/>
      <c r="V51" s="388"/>
      <c r="W51" s="388"/>
      <c r="X51" s="388"/>
      <c r="Y51" s="388"/>
      <c r="Z51" s="388"/>
      <c r="AA51" s="388"/>
      <c r="AB51" s="388"/>
      <c r="AC51" s="388"/>
      <c r="AD51" s="644"/>
      <c r="AE51" s="3259"/>
      <c r="AF51" s="3259"/>
      <c r="AG51" s="3259"/>
      <c r="AH51" s="3260"/>
      <c r="AI51" s="3257"/>
      <c r="AJ51" s="3257"/>
      <c r="AK51" s="3257"/>
    </row>
    <row r="52" spans="8:8">
      <c r="A52"/>
      <c r="B52" s="212"/>
      <c r="C52"/>
      <c r="E52" s="1670"/>
      <c r="F52" s="1670" t="s">
        <v>55</v>
      </c>
      <c r="G52" s="1670" t="s">
        <v>464</v>
      </c>
      <c r="H52" s="223"/>
      <c r="I52" s="223"/>
      <c r="J52" s="223"/>
      <c r="K52" s="223"/>
      <c r="L52" s="223"/>
      <c r="M52" s="223"/>
      <c r="N52" s="223"/>
      <c r="O52" s="223"/>
      <c r="P52" s="223"/>
      <c r="Q52" s="223"/>
      <c r="R52" s="223"/>
      <c r="S52" s="223"/>
      <c r="T52" s="223"/>
      <c r="U52" s="223"/>
      <c r="V52" s="223"/>
      <c r="W52" s="223"/>
      <c r="X52" s="223"/>
      <c r="Y52" s="3258"/>
      <c r="Z52" s="223"/>
      <c r="AA52" s="223"/>
      <c r="AB52" s="223"/>
      <c r="AC52" s="223"/>
      <c r="AD52" s="644"/>
      <c r="AE52" s="3259"/>
      <c r="AF52" s="3259"/>
      <c r="AG52" s="3259"/>
      <c r="AH52" s="3260"/>
      <c r="AI52" s="3257"/>
      <c r="AJ52" s="3257"/>
      <c r="AK52" s="3257"/>
    </row>
    <row r="53" spans="8:8">
      <c r="A53"/>
      <c r="B53" s="212"/>
      <c r="C53"/>
      <c r="E53" s="666"/>
      <c r="F53" s="644"/>
      <c r="G53" s="644"/>
      <c r="H53" s="644"/>
      <c r="I53" s="644"/>
      <c r="J53" s="644"/>
      <c r="K53" s="644"/>
      <c r="L53" s="644"/>
      <c r="M53" s="644"/>
      <c r="N53" s="644"/>
      <c r="O53" s="644"/>
      <c r="P53" s="644"/>
      <c r="Q53" s="644"/>
      <c r="R53" s="644"/>
      <c r="S53" s="644"/>
      <c r="T53" s="644"/>
      <c r="U53" s="644"/>
      <c r="V53" s="644"/>
      <c r="W53" s="644"/>
      <c r="X53" s="644"/>
      <c r="Y53" s="644"/>
      <c r="Z53" s="644"/>
      <c r="AA53" s="644"/>
      <c r="AB53" s="644"/>
      <c r="AC53" s="644"/>
      <c r="AD53" s="644"/>
      <c r="AE53" s="3263"/>
      <c r="AF53" s="3264"/>
      <c r="AG53" s="3265"/>
      <c r="AH53" s="3266"/>
      <c r="AI53" s="3266"/>
      <c r="AJ53" s="3266"/>
      <c r="AK53" s="3266"/>
    </row>
    <row r="54" spans="8:8">
      <c r="A54"/>
      <c r="B54"/>
      <c r="C54"/>
      <c r="E54" s="644"/>
      <c r="F54" s="644"/>
      <c r="G54" s="644"/>
      <c r="H54" s="644"/>
      <c r="I54" s="644"/>
      <c r="J54" s="644"/>
      <c r="K54" s="644"/>
      <c r="L54" s="644"/>
      <c r="M54" s="644"/>
      <c r="N54" s="644"/>
      <c r="O54" s="644"/>
      <c r="P54" s="644"/>
      <c r="Q54" s="644"/>
      <c r="R54" s="644"/>
      <c r="S54" s="644"/>
      <c r="T54" s="644"/>
      <c r="U54" s="644"/>
      <c r="V54" s="644"/>
      <c r="W54" s="644"/>
      <c r="X54" s="644"/>
      <c r="Y54" s="644"/>
      <c r="Z54" s="644"/>
      <c r="AA54" s="644"/>
      <c r="AB54" s="644"/>
      <c r="AC54" s="644"/>
      <c r="AD54" s="564" t="s">
        <v>19</v>
      </c>
      <c r="AE54" s="3267">
        <f>COUNTIF(AE31:AG53,AD54)</f>
        <v>0.0</v>
      </c>
      <c r="AF54" s="3268"/>
      <c r="AG54" s="3268"/>
      <c r="AH54" s="644"/>
      <c r="AI54" s="644"/>
      <c r="AJ54" s="644"/>
      <c r="AK54" s="644"/>
    </row>
    <row r="55" spans="8:8">
      <c r="A55"/>
      <c r="B55"/>
      <c r="C55"/>
      <c r="E55" s="644"/>
      <c r="F55" s="644"/>
      <c r="G55" s="644"/>
      <c r="H55" s="644"/>
      <c r="I55" s="644"/>
      <c r="J55" s="644"/>
      <c r="K55" s="644"/>
      <c r="L55" s="644"/>
      <c r="M55" s="644"/>
      <c r="N55" s="644"/>
      <c r="O55" s="644"/>
      <c r="P55" s="644"/>
      <c r="Q55" s="644"/>
      <c r="R55" s="644"/>
      <c r="S55" s="644"/>
      <c r="T55" s="644"/>
      <c r="U55" s="644"/>
      <c r="V55" s="644"/>
      <c r="W55" s="644"/>
      <c r="X55" s="644"/>
      <c r="Y55" s="644"/>
      <c r="Z55" s="644"/>
      <c r="AA55" s="644"/>
      <c r="AB55" s="644"/>
      <c r="AC55" s="644"/>
      <c r="AD55" s="564" t="s">
        <v>18</v>
      </c>
      <c r="AE55" s="3269">
        <f>COUNTIF(AE31:AG53,AD55)</f>
        <v>0.0</v>
      </c>
      <c r="AF55" s="3270"/>
      <c r="AG55" s="3270"/>
      <c r="AH55" s="644"/>
      <c r="AI55" s="644"/>
      <c r="AJ55" s="644"/>
      <c r="AK55" s="644"/>
    </row>
    <row r="56" spans="8:8">
      <c r="A56"/>
      <c r="B56"/>
      <c r="C56"/>
      <c r="E56" s="644"/>
      <c r="F56" s="644"/>
      <c r="G56" s="644"/>
      <c r="H56" s="644"/>
      <c r="I56" s="644"/>
      <c r="J56" s="644"/>
      <c r="K56" s="644"/>
      <c r="L56" s="644"/>
      <c r="M56" s="644"/>
      <c r="N56" s="644"/>
      <c r="O56" s="644"/>
      <c r="P56" s="644"/>
      <c r="Q56" s="644"/>
      <c r="R56" s="644"/>
      <c r="S56" s="644"/>
      <c r="T56" s="644"/>
      <c r="U56" s="644"/>
      <c r="V56" s="644"/>
      <c r="W56" s="644"/>
      <c r="X56" s="644"/>
      <c r="Y56" s="644"/>
      <c r="Z56" s="644"/>
      <c r="AA56" s="644"/>
      <c r="AB56" s="644"/>
      <c r="AC56" s="644"/>
      <c r="AD56" s="564" t="s">
        <v>280</v>
      </c>
      <c r="AE56" s="3269">
        <f>COUNTIF(AE31:AG53,AD56)</f>
        <v>0.0</v>
      </c>
      <c r="AF56" s="3270"/>
      <c r="AG56" s="3270"/>
      <c r="AH56" s="644"/>
      <c r="AI56" s="644"/>
      <c r="AJ56" s="644"/>
      <c r="AK56" s="644"/>
    </row>
    <row r="57" spans="8:8">
      <c r="A57"/>
      <c r="B57"/>
      <c r="C57"/>
      <c r="E57" s="644"/>
      <c r="F57" s="3271"/>
      <c r="G57" s="556"/>
      <c r="H57" s="556"/>
      <c r="I57" s="556"/>
      <c r="J57" s="556"/>
      <c r="K57" s="556"/>
      <c r="L57" s="556"/>
      <c r="M57" s="556"/>
      <c r="N57" s="556"/>
      <c r="O57" s="556"/>
      <c r="P57" s="556"/>
      <c r="Q57" s="556"/>
      <c r="R57" s="556"/>
      <c r="S57" s="662"/>
      <c r="T57" s="556"/>
      <c r="U57" s="556"/>
      <c r="V57" s="556"/>
      <c r="W57" s="556"/>
      <c r="X57" s="556"/>
      <c r="Y57" s="556"/>
      <c r="Z57" s="556"/>
      <c r="AA57" s="556"/>
      <c r="AB57" s="556"/>
      <c r="AC57" s="556"/>
      <c r="AD57" s="644"/>
      <c r="AE57" s="644"/>
      <c r="AF57" s="644"/>
      <c r="AG57" s="644"/>
      <c r="AH57" s="644"/>
      <c r="AI57" s="644"/>
      <c r="AJ57" s="644"/>
      <c r="AK57" s="644"/>
    </row>
    <row r="58" spans="8:8" ht="15.75">
      <c r="A58"/>
      <c r="B58"/>
      <c r="C58"/>
      <c r="E58" s="644"/>
      <c r="F58" s="667"/>
      <c r="G58" s="556"/>
      <c r="H58" s="556"/>
      <c r="I58" s="556"/>
      <c r="J58" s="556"/>
      <c r="K58" s="556"/>
      <c r="L58" s="556"/>
      <c r="M58" s="556"/>
      <c r="N58" s="556"/>
      <c r="O58" s="556"/>
      <c r="P58" s="556"/>
      <c r="Q58" s="556"/>
      <c r="R58" s="556"/>
      <c r="S58" s="662"/>
      <c r="T58" s="556"/>
      <c r="U58" s="556"/>
      <c r="V58" s="556"/>
      <c r="W58" s="556"/>
      <c r="X58" s="556"/>
      <c r="Y58" s="556"/>
      <c r="Z58" s="556"/>
      <c r="AA58" s="556"/>
      <c r="AB58" s="556"/>
      <c r="AC58" s="556"/>
      <c r="AD58" s="644"/>
      <c r="AE58" s="644"/>
      <c r="AF58" s="644"/>
      <c r="AG58" s="644"/>
      <c r="AH58" s="644"/>
      <c r="AI58" s="644"/>
      <c r="AJ58" s="644"/>
      <c r="AK58" s="644"/>
    </row>
    <row r="59" spans="8:8">
      <c r="A59"/>
      <c r="B59"/>
      <c r="C59"/>
      <c r="E59" s="644"/>
      <c r="F59" s="962" t="s">
        <v>1077</v>
      </c>
      <c r="G59" s="1829"/>
      <c r="H59" s="172"/>
      <c r="I59" s="1677"/>
      <c r="J59" s="1678"/>
      <c r="K59" s="1678"/>
      <c r="L59" s="1678"/>
      <c r="M59" s="1678"/>
      <c r="N59" s="1678"/>
      <c r="O59" s="1678"/>
      <c r="P59" s="1678"/>
      <c r="Q59" s="1678"/>
      <c r="R59" s="1678"/>
      <c r="S59" s="1678"/>
      <c r="T59" s="1678"/>
      <c r="U59" s="1678"/>
      <c r="V59" s="1679"/>
      <c r="W59" s="1830"/>
      <c r="X59" s="1830"/>
      <c r="Y59" s="1830"/>
      <c r="Z59" s="1830"/>
      <c r="AA59" s="172"/>
      <c r="AB59" s="172"/>
      <c r="AC59" s="1831"/>
      <c r="AD59" s="1831"/>
      <c r="AE59" s="1831"/>
      <c r="AF59" s="1831"/>
      <c r="AG59" s="1831"/>
      <c r="AH59" s="178"/>
      <c r="AI59" s="2142"/>
      <c r="AJ59" s="644"/>
      <c r="AK59" s="644"/>
    </row>
    <row r="60" spans="8:8">
      <c r="A60"/>
      <c r="B60"/>
      <c r="C60"/>
      <c r="E60" s="644"/>
      <c r="F60" s="1828"/>
      <c r="G60" s="1829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303"/>
      <c r="U60" s="1830"/>
      <c r="V60" s="1830"/>
      <c r="W60" s="1830"/>
      <c r="X60" s="1830"/>
      <c r="Y60" s="1830"/>
      <c r="Z60" s="1830"/>
      <c r="AA60" s="172"/>
      <c r="AB60" s="172"/>
      <c r="AC60" s="1831"/>
      <c r="AD60" s="1831"/>
      <c r="AE60" s="1831"/>
      <c r="AF60" s="1831"/>
      <c r="AG60" s="1831"/>
      <c r="AH60" s="178"/>
      <c r="AI60" s="2142"/>
      <c r="AJ60" s="644"/>
      <c r="AK60" s="644"/>
    </row>
    <row r="61" spans="8:8">
      <c r="A61"/>
      <c r="B61"/>
      <c r="C61"/>
      <c r="E61" s="644"/>
      <c r="F61" s="1161" t="s">
        <v>1423</v>
      </c>
      <c r="G61" s="1162"/>
      <c r="H61" s="1163"/>
      <c r="I61" s="178"/>
      <c r="J61" s="178"/>
      <c r="K61" s="3272" t="str">
        <f>IF(I59="Komunikasi dengan pihak TCWG kurang memadai","Jelaskan alasan mengapa komunikasi dengan TCWG belum memadai!","")</f>
        <v/>
      </c>
      <c r="L61" s="178"/>
      <c r="M61" s="178"/>
      <c r="N61" s="178"/>
      <c r="O61" s="178"/>
      <c r="P61" s="178"/>
      <c r="Q61" s="178"/>
      <c r="R61" s="178"/>
      <c r="S61" s="178"/>
      <c r="T61" s="178"/>
      <c r="U61" s="178"/>
      <c r="V61" s="178"/>
      <c r="W61" s="178"/>
      <c r="X61" s="178"/>
      <c r="Y61" s="178"/>
      <c r="Z61" s="178"/>
      <c r="AA61" s="178"/>
      <c r="AB61" s="178"/>
      <c r="AC61" s="178"/>
      <c r="AD61" s="178"/>
      <c r="AE61" s="178"/>
      <c r="AF61" s="178"/>
      <c r="AG61" s="178"/>
      <c r="AH61" s="178"/>
      <c r="AI61" s="2142"/>
      <c r="AJ61" s="644"/>
      <c r="AK61" s="644"/>
    </row>
    <row r="62" spans="8:8">
      <c r="A62"/>
      <c r="B62"/>
      <c r="C62"/>
      <c r="E62" s="644"/>
      <c r="F62" s="1164"/>
      <c r="G62" s="1165"/>
      <c r="H62" s="1166"/>
      <c r="I62" s="178"/>
      <c r="J62" s="178"/>
      <c r="K62" s="2267"/>
      <c r="L62" s="369"/>
      <c r="M62" s="369"/>
      <c r="N62" s="369"/>
      <c r="O62" s="369"/>
      <c r="P62" s="369"/>
      <c r="Q62" s="369"/>
      <c r="R62" s="369"/>
      <c r="S62" s="369"/>
      <c r="T62" s="369"/>
      <c r="U62" s="369"/>
      <c r="V62" s="369"/>
      <c r="W62" s="369"/>
      <c r="X62" s="369"/>
      <c r="Y62" s="369"/>
      <c r="Z62" s="369"/>
      <c r="AA62" s="369"/>
      <c r="AB62" s="369"/>
      <c r="AC62" s="369"/>
      <c r="AD62" s="369"/>
      <c r="AE62" s="369"/>
      <c r="AF62" s="369"/>
      <c r="AG62" s="369"/>
      <c r="AH62" s="369"/>
      <c r="AI62" s="369"/>
      <c r="AJ62" s="644"/>
      <c r="AK62" s="644"/>
    </row>
    <row r="63" spans="8:8" ht="15.0" customHeight="1">
      <c r="A63"/>
      <c r="B63"/>
      <c r="C63"/>
      <c r="E63" s="644"/>
      <c r="F63" s="1837" t="str">
        <f>IF(I59&lt;&gt;"","Completed","Incompleted")</f>
        <v>Incompleted</v>
      </c>
      <c r="G63" s="1838"/>
      <c r="H63" s="1839"/>
      <c r="I63" s="178"/>
      <c r="J63" s="178"/>
      <c r="K63" s="369"/>
      <c r="L63" s="369"/>
      <c r="M63" s="369"/>
      <c r="N63" s="369"/>
      <c r="O63" s="369"/>
      <c r="P63" s="369"/>
      <c r="Q63" s="369"/>
      <c r="R63" s="369"/>
      <c r="S63" s="369"/>
      <c r="T63" s="369"/>
      <c r="U63" s="369"/>
      <c r="V63" s="369"/>
      <c r="W63" s="369"/>
      <c r="X63" s="369"/>
      <c r="Y63" s="369"/>
      <c r="Z63" s="369"/>
      <c r="AA63" s="369"/>
      <c r="AB63" s="369"/>
      <c r="AC63" s="369"/>
      <c r="AD63" s="369"/>
      <c r="AE63" s="369"/>
      <c r="AF63" s="369"/>
      <c r="AG63" s="369"/>
      <c r="AH63" s="369"/>
      <c r="AI63" s="369"/>
      <c r="AJ63" s="644"/>
      <c r="AK63" s="644"/>
    </row>
    <row r="64" spans="8:8">
      <c r="A64"/>
      <c r="B64"/>
      <c r="C64"/>
      <c r="E64" s="644"/>
      <c r="F64" s="644" t="str">
        <f t="shared" si="0" ref="F64">IF(AE36="","",IF(AE59&gt;0,"Jelaskan bagaimana KAP melakukan komunikasi",""))</f>
        <v/>
      </c>
      <c r="G64" s="644"/>
      <c r="H64" s="644"/>
      <c r="I64" s="644"/>
      <c r="J64" s="644"/>
      <c r="K64" s="644"/>
      <c r="L64" s="644"/>
      <c r="M64" s="644"/>
      <c r="N64" s="644"/>
      <c r="O64" s="644"/>
      <c r="P64" s="644"/>
      <c r="Q64" s="644"/>
      <c r="R64" s="644"/>
      <c r="S64" s="644"/>
      <c r="T64" s="644"/>
      <c r="U64" s="644"/>
      <c r="V64" s="644"/>
      <c r="W64" s="644"/>
      <c r="X64" s="644"/>
      <c r="Y64" s="644"/>
      <c r="Z64" s="644"/>
      <c r="AA64" s="644"/>
      <c r="AB64" s="644"/>
      <c r="AC64" s="644"/>
      <c r="AD64" s="644"/>
      <c r="AE64" s="644"/>
      <c r="AF64" s="644"/>
      <c r="AG64" s="644"/>
      <c r="AH64" s="644"/>
      <c r="AI64" s="644"/>
      <c r="AJ64" s="644"/>
      <c r="AK64" s="644"/>
    </row>
  </sheetData>
  <sheetProtection sheet="1" formatCells="0" formatColumns="0" formatRows="0" insertColumns="0" insertRows="0" insertHyperlinks="0" deleteColumns="0" deleteRows="0"/>
  <mergeCells count="31">
    <mergeCell ref="AE32:AG32"/>
    <mergeCell ref="AE49:AG49"/>
    <mergeCell ref="F63:H63"/>
    <mergeCell ref="AE34:AG34"/>
    <mergeCell ref="K16:AC16"/>
    <mergeCell ref="AE53:AG53"/>
    <mergeCell ref="AE27:AG28"/>
    <mergeCell ref="AE50:AG50"/>
    <mergeCell ref="AE45:AG45"/>
    <mergeCell ref="AE52:AG52"/>
    <mergeCell ref="AH53:AK53"/>
    <mergeCell ref="G50:AC51"/>
    <mergeCell ref="AE36:AG36"/>
    <mergeCell ref="AE31:AG31"/>
    <mergeCell ref="F61:H62"/>
    <mergeCell ref="K62:AI63"/>
    <mergeCell ref="AE38:AG38"/>
    <mergeCell ref="AE47:AG47"/>
    <mergeCell ref="AE44:AG44"/>
    <mergeCell ref="AE43:AG43"/>
    <mergeCell ref="AE46:AG46"/>
    <mergeCell ref="AE41:AG41"/>
    <mergeCell ref="AE40:AG40"/>
    <mergeCell ref="AE42:AG42"/>
    <mergeCell ref="AE35:AG35"/>
    <mergeCell ref="AE48:AG48"/>
    <mergeCell ref="AE37:AG37"/>
    <mergeCell ref="AE51:AG51"/>
    <mergeCell ref="AE39:AG39"/>
    <mergeCell ref="I59:V59"/>
    <mergeCell ref="AE33:AG33"/>
  </mergeCells>
  <conditionalFormatting sqref="K62:AI63">
    <cfRule type="expression" priority="1" dxfId="33">
      <formula>IF($K$61&lt;&gt;"",TRUE,FALSE)</formula>
    </cfRule>
  </conditionalFormatting>
  <dataValidations count="18">
    <dataValidation allowBlank="1" type="any" operator="between" errorStyle="stop" showInputMessage="1" prompt="Tidak perlu diisi, otomatis terisi" showErrorMessage="1" sqref="AJ9"/>
    <dataValidation allowBlank="1" type="any" operator="between" errorStyle="stop" showInputMessage="1" showErrorMessage="1" sqref="AE45:AG45"/>
    <dataValidation allowBlank="1" type="list" errorStyle="stop" showInputMessage="1" showErrorMessage="1" sqref="I59:V59">
      <formula1>"Komunikasi dengan pihak TCWG sudah memadai, Komunikasi dengan pihak TCWG kurang memadai"</formula1>
    </dataValidation>
    <dataValidation allowBlank="1" type="any" operator="between" errorStyle="stop" showInputMessage="1" prompt="isi dengan format tanggal/bulan/tahun " showErrorMessage="1" sqref="AF7"/>
    <dataValidation allowBlank="1" type="any" operator="between" errorStyle="stop" showInputMessage="1" prompt="Lampirkan dokumentasi komunikasi" showErrorMessage="1" sqref="AH39:AK44"/>
    <dataValidation allowBlank="1" type="any" operator="between" errorStyle="stop" showInputMessage="1" showErrorMessage="1" sqref="AE50:AG50"/>
    <dataValidation allowBlank="1" type="any" operator="between" errorStyle="stop" showInputMessage="1" prompt="Lampirkan dokumentasi komunikasi" showErrorMessage="1" sqref="AH46:AK49"/>
    <dataValidation allowBlank="1" type="any" operator="between" errorStyle="stop" showInputMessage="1" prompt="Cell ini otomatis terisi, tidak perlu diinput" showErrorMessage="1" sqref="AF9"/>
    <dataValidation allowBlank="1" type="any" operator="between" errorStyle="stop" showInputMessage="1" showErrorMessage="1" sqref="AE38:AG38"/>
    <dataValidation allowBlank="1" type="any" operator="between" errorStyle="stop" showInputMessage="1" prompt="Lampirkan dokumentasi komunikasi" showErrorMessage="1" sqref="AH51:AK52"/>
    <dataValidation allowBlank="1" type="any" operator="between" errorStyle="stop" showInputMessage="1" showErrorMessage="1" sqref="AE32:AG32"/>
    <dataValidation allowBlank="1" type="any" operator="between" errorStyle="stop" showInputMessage="1" prompt="Lampirkan dokumentasi komunikasi" showErrorMessage="1" sqref="AH33:AK37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F11">
      <formula1>AF8</formula1>
    </dataValidation>
    <dataValidation allowBlank="1" type="any" operator="between" errorStyle="stop" showInputMessage="1" prompt="Lampirkan dokumentasi komunikasi" showErrorMessage="1" sqref="AH31:AK31"/>
    <dataValidation allowBlank="1" type="date" operator="greaterThanOrEqual" errorStyle="stop" showInputMessage="1" showErrorMessage="1" error="Tanggal Selesai Sama Dengan atau Diatas Tanggal Mulai" sqref="AF12">
      <formula1>AF11</formula1>
    </dataValidation>
    <dataValidation allowBlank="1" type="any" operator="between" errorStyle="stop" showInputMessage="1" prompt="Tidak perlu diisi, otomatis terisi" showErrorMessage="1" sqref="AJ13:AJ14"/>
    <dataValidation allowBlank="1" type="any" operator="between" errorStyle="stop" showInputMessage="1" prompt="Cell ini otomatis terisi, tidak perlu diinput" showErrorMessage="1" sqref="AF13:AF14"/>
    <dataValidation allowBlank="1" type="date" operator="greaterThanOrEqual" errorStyle="stop" showInputMessage="1" showErrorMessage="1" error="Tanggal Selesai Sama Dengan atau Diatas Tanggal Mulai" sqref="AF8">
      <formula1>AF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2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J12</xm:sqref>
        </x14:dataValidation>
        <x14:dataValidation allowBlank="1" type="list" errorStyle="stop" showInputMessage="1" showErrorMessage="1">
          <x14:formula1>
            <xm:f>DataTim!$J$4:$J$18</xm:f>
          </x14:formula1>
          <xm:sqref>AF6</xm:sqref>
        </x14:dataValidation>
        <x14:dataValidation allowBlank="1" type="list" errorStyle="stop" showInputMessage="1" showErrorMessage="1">
          <x14:formula1>
            <xm:f>DataTim!$J$4:$J$18</xm:f>
          </x14:formula1>
          <xm:sqref>A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J8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1:AG31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3:AG37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9:AG44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46:AG49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51:AG5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J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J11</xm:sqref>
        </x14:dataValidation>
        <x14:dataValidation allowBlank="1" type="list" errorStyle="stop" showInputMessage="1" showErrorMessage="1">
          <x14:formula1>
            <xm:f>Home!$ER$42:$ER$44</xm:f>
          </x14:formula1>
          <xm:sqref>V28</xm:sqref>
        </x14:dataValidation>
      </x14:dataValidations>
    </ext>
  </extLst>
</worksheet>
</file>

<file path=xl/worksheets/sheet82.xml><?xml version="1.0" encoding="utf-8"?>
<worksheet xmlns:r="http://schemas.openxmlformats.org/officeDocument/2006/relationships" xmlns="http://schemas.openxmlformats.org/spreadsheetml/2006/main">
  <dimension ref="A1:AL61"/>
  <sheetViews>
    <sheetView workbookViewId="0" topLeftCell="E1" showGridLines="0" showRowColHeaders="0">
      <pane ySplit="4" topLeftCell="A5" state="frozen" activePane="bottomLeft"/>
      <selection pane="bottomLeft" activeCell="S26" sqref="S26:T26"/>
    </sheetView>
  </sheetViews>
  <sheetFormatPr defaultRowHeight="15.0" defaultColWidth="4"/>
  <cols>
    <col min="1" max="1" hidden="1" customWidth="1" width="32.140625" style="591"/>
    <col min="2" max="2" hidden="1" customWidth="1" width="8.285156" style="591"/>
    <col min="3" max="3" hidden="1" customWidth="1" width="0.0" style="591"/>
    <col min="4" max="4" hidden="1" customWidth="1" width="1.140625" style="591"/>
    <col min="5" max="26" customWidth="0" width="4.7109375" style="591"/>
    <col min="27" max="27" customWidth="1" width="6.5703125" style="591"/>
    <col min="28" max="28" customWidth="0" width="4.7109375" style="591"/>
    <col min="29" max="29" customWidth="1" bestFit="1" width="15.7109375" style="591"/>
    <col min="30" max="30" customWidth="1" width="8.0" style="591"/>
    <col min="31" max="31" customWidth="1" bestFit="1" width="17.285156" style="591"/>
    <col min="32" max="32" customWidth="1" width="1.8554688" style="591"/>
    <col min="33" max="33" customWidth="1" bestFit="1" width="14.425781" style="591"/>
    <col min="34" max="34" customWidth="1" bestFit="1" width="1.5703125" style="591"/>
    <col min="35" max="35" customWidth="1" width="8.0" style="591"/>
    <col min="36" max="16384" customWidth="0" width="4.7109375" style="591"/>
  </cols>
  <sheetData>
    <row r="1" spans="8:8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</row>
    <row r="2" spans="8:8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</row>
    <row r="3" spans="8:8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</row>
    <row r="4" spans="8:8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187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</row>
    <row r="6" spans="8:8">
      <c r="D6" s="338"/>
      <c r="E6" s="223" t="s">
        <v>2</v>
      </c>
      <c r="F6" s="223"/>
      <c r="G6" s="223"/>
      <c r="H6" s="223"/>
      <c r="I6" s="223"/>
      <c r="J6" s="338" t="s">
        <v>4</v>
      </c>
      <c r="K6" s="223" t="str">
        <f>IF(Home!C10="","",Home!C10)</f>
        <v>Fransisko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644"/>
      <c r="AB6" s="665"/>
      <c r="AC6" s="223" t="s">
        <v>7</v>
      </c>
      <c r="AD6" s="338" t="s">
        <v>4</v>
      </c>
      <c r="AE6" s="875"/>
      <c r="AF6" s="223"/>
      <c r="AG6" s="876"/>
      <c r="AH6" s="223"/>
      <c r="AI6" s="223"/>
      <c r="AJ6" s="899"/>
    </row>
    <row r="7" spans="8:8">
      <c r="D7" s="338"/>
      <c r="E7" s="223" t="s">
        <v>1</v>
      </c>
      <c r="F7" s="223"/>
      <c r="G7" s="223"/>
      <c r="H7" s="223"/>
      <c r="I7" s="223"/>
      <c r="J7" s="338" t="s">
        <v>4</v>
      </c>
      <c r="K7" s="223" t="str">
        <f>IF(Home!C14="","",Home!C14)</f>
        <v>Fransisko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644"/>
      <c r="AB7" s="665"/>
      <c r="AC7" s="223" t="s">
        <v>9</v>
      </c>
      <c r="AD7" s="338" t="s">
        <v>4</v>
      </c>
      <c r="AE7" s="879"/>
      <c r="AF7" s="223"/>
      <c r="AG7" s="223" t="s">
        <v>444</v>
      </c>
      <c r="AH7" s="338" t="s">
        <v>4</v>
      </c>
      <c r="AI7" s="880"/>
      <c r="AJ7" s="899"/>
    </row>
    <row r="8" spans="8:8">
      <c r="D8" s="338"/>
      <c r="E8" s="223" t="s">
        <v>0</v>
      </c>
      <c r="F8" s="223"/>
      <c r="G8" s="223"/>
      <c r="H8" s="223"/>
      <c r="I8" s="223"/>
      <c r="J8" s="338" t="s">
        <v>4</v>
      </c>
      <c r="K8" s="223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644"/>
      <c r="AB8" s="665"/>
      <c r="AC8" s="223" t="s">
        <v>10</v>
      </c>
      <c r="AD8" s="338" t="s">
        <v>4</v>
      </c>
      <c r="AE8" s="879"/>
      <c r="AF8" s="223"/>
      <c r="AG8" s="223" t="s">
        <v>445</v>
      </c>
      <c r="AH8" s="338" t="s">
        <v>4</v>
      </c>
      <c r="AI8" s="880"/>
      <c r="AJ8" s="899"/>
    </row>
    <row r="9" spans="8:8">
      <c r="D9" s="338"/>
      <c r="E9" s="223" t="s">
        <v>287</v>
      </c>
      <c r="F9" s="223"/>
      <c r="G9" s="223"/>
      <c r="H9" s="223"/>
      <c r="I9" s="223"/>
      <c r="J9" s="338" t="s">
        <v>4</v>
      </c>
      <c r="K9" s="223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644"/>
      <c r="AB9" s="665"/>
      <c r="AC9" s="223" t="s">
        <v>321</v>
      </c>
      <c r="AD9" s="338" t="s">
        <v>4</v>
      </c>
      <c r="AE9" s="1130">
        <f>IF(OR(AE7="",AE8=""),0,AE8-AE7)</f>
        <v>0.0</v>
      </c>
      <c r="AF9" s="223"/>
      <c r="AG9" s="223" t="s">
        <v>442</v>
      </c>
      <c r="AH9" s="338" t="s">
        <v>4</v>
      </c>
      <c r="AI9" s="1131" t="str">
        <f>IF(AI8="","",IF(AE9=0,AI8-AI7,IF(AE9=1,(JamKerja!$B$3-AI7)+(AI8-JamKerja!$B$1)-JamKerja!$B$2,IF(AE9&gt;1,((JamKerja!$B$3-AI7)+(AI8-JamKerja!$B$1)-JamKerja!$B$2)+((AE9-1)*JamKerja!$B$4),""))))</f>
        <v/>
      </c>
      <c r="AJ9" s="899"/>
    </row>
    <row r="10" spans="8:8">
      <c r="D10" s="338"/>
      <c r="E10" s="223" t="s">
        <v>3</v>
      </c>
      <c r="F10" s="223"/>
      <c r="G10" s="223"/>
      <c r="H10" s="223"/>
      <c r="I10" s="223"/>
      <c r="J10" s="338" t="s">
        <v>4</v>
      </c>
      <c r="K10" s="223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644"/>
      <c r="AB10" s="665"/>
      <c r="AC10" s="223" t="s">
        <v>8</v>
      </c>
      <c r="AD10" s="338" t="s">
        <v>4</v>
      </c>
      <c r="AE10" s="875"/>
      <c r="AF10" s="223"/>
      <c r="AG10" s="876"/>
      <c r="AH10" s="223"/>
      <c r="AI10" s="888"/>
      <c r="AJ10" s="899"/>
    </row>
    <row r="11" spans="8:8">
      <c r="D11" s="338"/>
      <c r="E11" s="223" t="s">
        <v>16</v>
      </c>
      <c r="F11" s="223"/>
      <c r="G11" s="223"/>
      <c r="H11" s="223"/>
      <c r="I11" s="223"/>
      <c r="J11" s="338" t="s">
        <v>4</v>
      </c>
      <c r="K11" s="223" t="s">
        <v>8582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644"/>
      <c r="AB11" s="665"/>
      <c r="AC11" s="223" t="s">
        <v>9</v>
      </c>
      <c r="AD11" s="338" t="s">
        <v>4</v>
      </c>
      <c r="AE11" s="879"/>
      <c r="AF11" s="223"/>
      <c r="AG11" s="223" t="s">
        <v>444</v>
      </c>
      <c r="AH11" s="338" t="s">
        <v>4</v>
      </c>
      <c r="AI11" s="880"/>
      <c r="AJ11" s="899"/>
    </row>
    <row r="12" spans="8:8">
      <c r="D12" s="338"/>
      <c r="E12" s="223" t="s">
        <v>17</v>
      </c>
      <c r="F12" s="223"/>
      <c r="G12" s="223"/>
      <c r="H12" s="223"/>
      <c r="I12" s="223"/>
      <c r="J12" s="338" t="s">
        <v>4</v>
      </c>
      <c r="K12" s="223" t="s">
        <v>7017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644"/>
      <c r="AB12" s="665"/>
      <c r="AC12" s="223" t="s">
        <v>10</v>
      </c>
      <c r="AD12" s="338" t="s">
        <v>4</v>
      </c>
      <c r="AE12" s="879"/>
      <c r="AF12" s="223"/>
      <c r="AG12" s="223" t="s">
        <v>445</v>
      </c>
      <c r="AH12" s="338" t="s">
        <v>4</v>
      </c>
      <c r="AI12" s="880"/>
      <c r="AJ12" s="899"/>
    </row>
    <row r="13" spans="8:8">
      <c r="D13" s="338"/>
      <c r="E13" s="223" t="s">
        <v>288</v>
      </c>
      <c r="F13" s="223"/>
      <c r="G13" s="223"/>
      <c r="H13" s="223"/>
      <c r="I13" s="223"/>
      <c r="J13" s="338" t="s">
        <v>4</v>
      </c>
      <c r="K13" s="223" t="s">
        <v>7307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644"/>
      <c r="AB13" s="665"/>
      <c r="AC13" s="223" t="s">
        <v>321</v>
      </c>
      <c r="AD13" s="338" t="s">
        <v>4</v>
      </c>
      <c r="AE13" s="1130">
        <f>IF(OR(AE11="",AE12=""),0,AE12-AE11)</f>
        <v>0.0</v>
      </c>
      <c r="AF13" s="223"/>
      <c r="AG13" s="223" t="s">
        <v>442</v>
      </c>
      <c r="AH13" s="338" t="s">
        <v>4</v>
      </c>
      <c r="AI13" s="1131" t="str">
        <f>IF(AI12="","",IF(AE13=0,AI12-AI11,IF(AE13=1,(JamKerja!$B$3-AI11)+(AI12-JamKerja!$B$1)-JamKerja!$B$2,IF(AE13&gt;1,((JamKerja!$B$3-AI11)+(AI12-JamKerja!$B$1)-JamKerja!$B$2)+((AE13-1)*JamKerja!$B$4),""))))</f>
        <v/>
      </c>
      <c r="AJ13" s="899"/>
    </row>
    <row r="14" spans="8:8" ht="15.0" customHeight="1">
      <c r="A14" s="223"/>
      <c r="B14" s="223"/>
      <c r="D14" s="223"/>
      <c r="E14" s="223"/>
      <c r="F14" s="223"/>
      <c r="G14" s="223"/>
      <c r="H14" s="223"/>
      <c r="I14" s="223"/>
      <c r="J14" s="223"/>
      <c r="K14" s="3273" t="s">
        <v>7308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644"/>
      <c r="AB14" s="665"/>
      <c r="AC14" s="223" t="s">
        <v>321</v>
      </c>
      <c r="AD14" s="338" t="s">
        <v>4</v>
      </c>
      <c r="AE14" s="1130">
        <f>AE9+AE13</f>
        <v>0.0</v>
      </c>
      <c r="AF14" s="223"/>
      <c r="AG14" s="223" t="s">
        <v>443</v>
      </c>
      <c r="AH14" s="338" t="s">
        <v>4</v>
      </c>
      <c r="AI14" s="1132" t="str">
        <f>IF(OR(AI9="",AI13=""),"",AI9+AI13)</f>
        <v/>
      </c>
      <c r="AJ14" s="899"/>
    </row>
    <row r="15" spans="8:8" ht="15.0" customHeight="1">
      <c r="A15" s="223"/>
      <c r="B15" s="223"/>
      <c r="D15" s="223"/>
      <c r="E15" s="341"/>
      <c r="F15" s="346"/>
      <c r="G15" s="346"/>
      <c r="H15" s="342"/>
      <c r="I15" s="342"/>
      <c r="J15" s="342"/>
      <c r="K15" s="341" t="s">
        <v>7315</v>
      </c>
      <c r="L15" s="342"/>
      <c r="M15" s="342"/>
      <c r="N15" s="342"/>
      <c r="O15" s="342"/>
      <c r="P15" s="342"/>
      <c r="Q15" s="342"/>
      <c r="R15" s="342"/>
      <c r="S15" s="342"/>
      <c r="T15" s="342"/>
      <c r="U15" s="342"/>
      <c r="V15" s="342"/>
      <c r="W15" s="342"/>
      <c r="X15" s="342"/>
      <c r="Y15" s="342"/>
      <c r="Z15" s="342"/>
      <c r="AA15" s="644"/>
      <c r="AB15" s="665"/>
      <c r="AC15" s="556"/>
      <c r="AD15" s="556"/>
      <c r="AE15" s="644"/>
      <c r="AF15" s="644"/>
      <c r="AG15" s="644"/>
      <c r="AH15" s="897"/>
      <c r="AI15" s="898"/>
      <c r="AJ15" s="899"/>
    </row>
    <row r="16" spans="8:8" ht="15.0" customHeight="1">
      <c r="A16" s="223"/>
      <c r="B16" s="223"/>
      <c r="D16" s="223"/>
      <c r="E16" s="341"/>
      <c r="F16" s="346"/>
      <c r="G16" s="346"/>
      <c r="H16" s="342"/>
      <c r="I16" s="342"/>
      <c r="J16" s="342"/>
      <c r="K16" s="3273" t="s">
        <v>7316</v>
      </c>
      <c r="L16" s="342"/>
      <c r="M16" s="342"/>
      <c r="N16" s="342"/>
      <c r="O16" s="342"/>
      <c r="P16" s="342"/>
      <c r="Q16" s="342"/>
      <c r="R16" s="342"/>
      <c r="S16" s="342"/>
      <c r="T16" s="342"/>
      <c r="U16" s="342"/>
      <c r="V16" s="342"/>
      <c r="W16" s="342"/>
      <c r="X16" s="342"/>
      <c r="Y16" s="342"/>
      <c r="Z16" s="342"/>
      <c r="AA16" s="644"/>
      <c r="AB16" s="665"/>
      <c r="AC16" s="556"/>
      <c r="AD16" s="556"/>
      <c r="AE16" s="644"/>
      <c r="AF16" s="644"/>
      <c r="AG16" s="644"/>
      <c r="AH16" s="897"/>
      <c r="AI16" s="898"/>
      <c r="AJ16" s="899"/>
    </row>
    <row r="17" spans="8:8" ht="15.0" customHeight="1">
      <c r="A17" s="223"/>
      <c r="B17" s="223"/>
      <c r="C17" s="223"/>
      <c r="D17" s="223"/>
      <c r="E17" s="342"/>
      <c r="F17" s="342"/>
      <c r="G17" s="342"/>
      <c r="H17" s="342"/>
      <c r="I17" s="342"/>
      <c r="J17" s="342"/>
      <c r="K17" s="341" t="s">
        <v>7016</v>
      </c>
      <c r="L17" s="342"/>
      <c r="M17" s="342"/>
      <c r="N17" s="342"/>
      <c r="O17" s="342"/>
      <c r="P17" s="342"/>
      <c r="Q17" s="342"/>
      <c r="R17" s="342"/>
      <c r="S17" s="342"/>
      <c r="T17" s="342"/>
      <c r="U17" s="342"/>
      <c r="V17" s="342"/>
      <c r="W17" s="342"/>
      <c r="X17" s="342"/>
      <c r="Y17" s="342"/>
      <c r="Z17" s="342"/>
      <c r="AA17" s="644"/>
      <c r="AB17" s="665"/>
      <c r="AC17" s="556"/>
      <c r="AD17" s="556"/>
      <c r="AE17" s="644"/>
      <c r="AF17" s="644"/>
      <c r="AG17" s="644"/>
      <c r="AH17" s="897"/>
      <c r="AI17" s="898"/>
      <c r="AJ17" s="899"/>
    </row>
    <row r="18" spans="8:8" ht="5.25" customHeight="1"/>
    <row r="19" spans="8:8">
      <c r="A19" s="560"/>
      <c r="B19" s="561"/>
      <c r="C19" s="561"/>
      <c r="E19" s="3274" t="s">
        <v>7656</v>
      </c>
      <c r="F19" s="631"/>
      <c r="G19" s="631"/>
      <c r="H19" s="631"/>
      <c r="I19" s="631"/>
      <c r="J19" s="631"/>
      <c r="K19" s="631"/>
      <c r="L19" s="631"/>
      <c r="M19" s="631"/>
      <c r="N19" s="631"/>
      <c r="O19" s="631"/>
      <c r="P19" s="631"/>
      <c r="Q19" s="631"/>
      <c r="R19" s="631"/>
      <c r="S19" s="631"/>
      <c r="T19" s="631"/>
      <c r="U19" s="631"/>
      <c r="V19" s="631"/>
      <c r="W19" s="631"/>
      <c r="X19" s="631"/>
      <c r="Y19" s="632"/>
      <c r="Z19" s="563"/>
      <c r="AA19" s="644"/>
      <c r="AB19" s="644"/>
      <c r="AC19" s="644"/>
      <c r="AD19" s="644"/>
      <c r="AE19" s="644"/>
      <c r="AF19" s="644"/>
      <c r="AG19" s="644"/>
      <c r="AH19" s="644"/>
      <c r="AI19" s="644"/>
      <c r="AJ19" s="644"/>
    </row>
    <row r="20" spans="8:8">
      <c r="A20"/>
      <c r="B20" s="322"/>
      <c r="C20" s="566"/>
      <c r="D20" s="1696"/>
      <c r="E20" s="642"/>
      <c r="F20" s="563"/>
      <c r="G20" s="563"/>
      <c r="H20" s="563"/>
      <c r="I20" s="563"/>
      <c r="J20" s="563"/>
      <c r="K20" s="563"/>
      <c r="L20" s="563"/>
      <c r="M20" s="563"/>
      <c r="N20" s="563"/>
      <c r="O20" s="563"/>
      <c r="P20" s="563"/>
      <c r="Q20" s="563"/>
      <c r="R20" s="563"/>
      <c r="S20" s="563"/>
      <c r="T20" s="563"/>
      <c r="U20" s="563"/>
      <c r="V20" s="563"/>
      <c r="W20" s="563"/>
      <c r="X20" s="563"/>
      <c r="Y20" s="643"/>
      <c r="Z20" s="563"/>
      <c r="AA20" s="640"/>
      <c r="AB20" s="640"/>
      <c r="AC20" s="640"/>
      <c r="AD20" s="640"/>
      <c r="AE20" s="640"/>
      <c r="AF20" s="640"/>
      <c r="AG20" s="640"/>
      <c r="AH20" s="640"/>
      <c r="AI20" s="640"/>
      <c r="AJ20" s="640"/>
    </row>
    <row r="21" spans="8:8">
      <c r="A21"/>
      <c r="B21" s="328"/>
      <c r="C21" s="561"/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  <c r="Z21" s="563"/>
      <c r="AA21" s="644"/>
      <c r="AB21" s="644"/>
      <c r="AC21" s="644"/>
      <c r="AD21" s="644"/>
      <c r="AE21" s="644"/>
      <c r="AF21" s="644"/>
      <c r="AG21" s="644"/>
      <c r="AH21" s="644"/>
      <c r="AI21" s="644"/>
      <c r="AJ21" s="644"/>
    </row>
    <row r="22" spans="8:8">
      <c r="A22"/>
      <c r="B22" s="212"/>
      <c r="C22" s="572"/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  <c r="Z22" s="563"/>
      <c r="AA22" s="644"/>
      <c r="AB22" s="644"/>
      <c r="AC22" s="644"/>
      <c r="AD22" s="644"/>
      <c r="AE22" s="644"/>
      <c r="AF22" s="644"/>
      <c r="AG22" s="644"/>
      <c r="AH22" s="644"/>
      <c r="AI22" s="644"/>
      <c r="AJ22" s="644"/>
    </row>
    <row r="23" spans="8:8">
      <c r="A23"/>
      <c r="B23" s="212"/>
      <c r="C23" s="572"/>
      <c r="E23" s="642"/>
      <c r="F23" s="563"/>
      <c r="G23" s="563"/>
      <c r="H23" s="563"/>
      <c r="I23" s="563"/>
      <c r="J23" s="563"/>
      <c r="K23" s="563"/>
      <c r="L23" s="563"/>
      <c r="M23" s="563"/>
      <c r="N23" s="563"/>
      <c r="O23" s="563"/>
      <c r="P23" s="563"/>
      <c r="Q23" s="563"/>
      <c r="R23" s="563"/>
      <c r="S23" s="563"/>
      <c r="T23" s="563"/>
      <c r="U23" s="563"/>
      <c r="V23" s="563"/>
      <c r="W23" s="563"/>
      <c r="X23" s="563"/>
      <c r="Y23" s="643"/>
      <c r="Z23" s="563"/>
      <c r="AA23" s="644"/>
      <c r="AB23" s="644"/>
      <c r="AC23" s="644"/>
      <c r="AD23" s="644"/>
      <c r="AE23" s="644"/>
      <c r="AF23" s="644"/>
      <c r="AG23" s="644"/>
      <c r="AH23" s="644"/>
      <c r="AI23" s="644"/>
      <c r="AJ23" s="644"/>
    </row>
    <row r="24" spans="8:8">
      <c r="A24"/>
      <c r="B24" s="212"/>
      <c r="C24" s="572"/>
      <c r="E24" s="330"/>
      <c r="F24" s="331"/>
      <c r="G24" s="331"/>
      <c r="H24" s="331"/>
      <c r="I24" s="331"/>
      <c r="J24" s="331"/>
      <c r="K24" s="331"/>
      <c r="L24" s="331"/>
      <c r="M24" s="331"/>
      <c r="N24" s="331"/>
      <c r="O24" s="331"/>
      <c r="P24" s="331"/>
      <c r="Q24" s="331"/>
      <c r="R24" s="331"/>
      <c r="S24" s="331"/>
      <c r="T24" s="331"/>
      <c r="U24" s="331"/>
      <c r="V24" s="331"/>
      <c r="W24" s="331"/>
      <c r="X24" s="331"/>
      <c r="Y24" s="332"/>
      <c r="Z24" s="240"/>
      <c r="AA24" s="644"/>
      <c r="AB24" s="644"/>
      <c r="AC24" s="644"/>
      <c r="AD24" s="644"/>
      <c r="AE24" s="644"/>
      <c r="AF24" s="644"/>
      <c r="AG24" s="644"/>
      <c r="AH24" s="644"/>
      <c r="AI24" s="644"/>
      <c r="AJ24" s="644"/>
    </row>
    <row r="25" spans="8:8" ht="16.5">
      <c r="A25"/>
      <c r="B25" s="212"/>
      <c r="C25" s="572"/>
      <c r="E25" s="3251"/>
      <c r="F25" s="661"/>
      <c r="G25" s="644"/>
      <c r="H25" s="644"/>
      <c r="I25" s="644"/>
      <c r="J25" s="644"/>
      <c r="K25" s="644"/>
      <c r="L25" s="644"/>
      <c r="M25" s="644"/>
      <c r="N25" s="644"/>
      <c r="O25" s="644"/>
      <c r="P25" s="644"/>
      <c r="Q25" s="644"/>
      <c r="R25" s="644"/>
      <c r="S25" s="644"/>
      <c r="T25" s="644"/>
      <c r="U25" s="644"/>
      <c r="V25" s="902"/>
      <c r="W25" s="644"/>
      <c r="X25" s="644"/>
      <c r="Y25" s="644"/>
      <c r="Z25" s="644"/>
      <c r="AA25" s="644"/>
      <c r="AB25" s="644"/>
      <c r="AC25" s="644"/>
      <c r="AD25" s="644"/>
      <c r="AE25" s="644"/>
      <c r="AF25" s="644"/>
      <c r="AG25" s="3239"/>
      <c r="AH25" s="3239"/>
      <c r="AI25" s="3239"/>
      <c r="AJ25" s="564" t="s">
        <v>20</v>
      </c>
    </row>
    <row r="26" spans="8:8" ht="15.75" customHeight="1">
      <c r="A26"/>
      <c r="B26" s="212"/>
      <c r="C26" s="572"/>
      <c r="E26" s="918" t="s">
        <v>7836</v>
      </c>
      <c r="F26" s="223"/>
      <c r="G26" s="223"/>
      <c r="H26" s="223"/>
      <c r="I26" s="223"/>
      <c r="J26" s="223"/>
      <c r="K26" s="223"/>
      <c r="L26" s="223"/>
      <c r="M26" s="223"/>
      <c r="N26" s="223"/>
      <c r="O26" s="223"/>
      <c r="P26" s="223"/>
      <c r="Q26" s="223"/>
      <c r="R26" s="223"/>
      <c r="S26" s="3275"/>
      <c r="T26" s="3276"/>
      <c r="U26" s="685"/>
      <c r="V26" s="3277"/>
      <c r="W26" s="685"/>
      <c r="X26" s="685"/>
      <c r="Y26" s="685"/>
      <c r="Z26" s="685"/>
      <c r="AA26" s="644"/>
      <c r="AB26" s="644"/>
      <c r="AC26" s="644"/>
      <c r="AD26" s="3239"/>
      <c r="AE26" s="3239"/>
      <c r="AF26" s="3239"/>
      <c r="AG26" s="3239"/>
      <c r="AH26" s="3239"/>
      <c r="AI26" s="3239"/>
      <c r="AJ26" s="644"/>
    </row>
    <row r="27" spans="8:8">
      <c r="A27"/>
      <c r="B27" s="212"/>
      <c r="C27" s="572"/>
      <c r="E27" s="918"/>
      <c r="F27" s="223"/>
      <c r="G27" s="223"/>
      <c r="H27" s="223"/>
      <c r="I27" s="223"/>
      <c r="J27" s="223"/>
      <c r="K27" s="223"/>
      <c r="L27" s="223"/>
      <c r="M27" s="223"/>
      <c r="N27" s="223"/>
      <c r="O27" s="223"/>
      <c r="P27" s="223"/>
      <c r="Q27" s="223"/>
      <c r="R27" s="223"/>
      <c r="S27" s="3278"/>
      <c r="T27" s="223"/>
      <c r="U27" s="223"/>
      <c r="V27" s="223"/>
      <c r="W27" s="223"/>
      <c r="X27" s="223"/>
      <c r="Y27" s="223"/>
      <c r="Z27" s="223"/>
      <c r="AA27" s="223"/>
      <c r="AB27" s="339"/>
      <c r="AC27" s="339"/>
      <c r="AD27" s="3279"/>
      <c r="AE27" s="3279"/>
      <c r="AF27" s="3279"/>
      <c r="AG27" s="3280"/>
      <c r="AH27" s="3280"/>
      <c r="AI27" s="3280"/>
      <c r="AJ27" s="223"/>
    </row>
    <row r="28" spans="8:8">
      <c r="A28"/>
      <c r="B28" s="212"/>
      <c r="C28" s="572"/>
      <c r="E28" s="918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P28" s="223"/>
      <c r="Q28" s="223"/>
      <c r="R28" s="223"/>
      <c r="S28" s="3278"/>
      <c r="T28" s="223"/>
      <c r="U28" s="223"/>
      <c r="V28" s="223"/>
      <c r="W28" s="223"/>
      <c r="X28" s="223"/>
      <c r="Y28" s="223"/>
      <c r="Z28" s="223"/>
      <c r="AA28" s="223"/>
      <c r="AB28" s="339"/>
      <c r="AC28" s="339"/>
      <c r="AD28" s="3281" t="s">
        <v>299</v>
      </c>
      <c r="AE28" s="3281"/>
      <c r="AF28" s="3281"/>
      <c r="AG28" s="3282"/>
      <c r="AH28" s="3283"/>
      <c r="AI28" s="3283"/>
      <c r="AJ28" s="3283"/>
    </row>
    <row r="29" spans="8:8">
      <c r="A29"/>
      <c r="B29" s="212"/>
      <c r="C29" s="572"/>
      <c r="E29" s="239"/>
      <c r="F29" s="223"/>
      <c r="G29" s="223"/>
      <c r="H29" s="223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3258"/>
      <c r="T29" s="223"/>
      <c r="U29" s="223"/>
      <c r="V29" s="223"/>
      <c r="W29" s="223"/>
      <c r="X29" s="223"/>
      <c r="Y29" s="223"/>
      <c r="Z29" s="223"/>
      <c r="AA29" s="223"/>
      <c r="AB29" s="223"/>
      <c r="AC29" s="223"/>
      <c r="AD29" s="3281"/>
      <c r="AE29" s="3281"/>
      <c r="AF29" s="3281"/>
      <c r="AG29" s="3282"/>
      <c r="AH29" s="3283"/>
      <c r="AI29" s="3283"/>
      <c r="AJ29" s="3283"/>
    </row>
    <row r="30" spans="8:8">
      <c r="A30"/>
      <c r="B30" s="212"/>
      <c r="C30" s="572"/>
      <c r="E30" s="223" t="s">
        <v>7837</v>
      </c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23"/>
      <c r="Q30" s="223"/>
      <c r="R30" s="223"/>
      <c r="S30" s="223"/>
      <c r="T30" s="223"/>
      <c r="U30" s="223"/>
      <c r="V30" s="223"/>
      <c r="W30" s="223"/>
      <c r="X30" s="223"/>
      <c r="Y30" s="3258"/>
      <c r="Z30" s="223"/>
      <c r="AA30" s="223"/>
      <c r="AB30" s="223"/>
      <c r="AC30" s="223"/>
      <c r="AD30" s="223"/>
      <c r="AE30" s="223"/>
      <c r="AF30" s="223"/>
      <c r="AG30" s="3283"/>
      <c r="AH30" s="3283"/>
      <c r="AI30" s="3283"/>
      <c r="AJ30" s="337"/>
    </row>
    <row r="31" spans="8:8">
      <c r="A31"/>
      <c r="B31" s="212"/>
      <c r="C31" s="572"/>
      <c r="E31" s="223" t="s">
        <v>26</v>
      </c>
      <c r="F31" s="223" t="s">
        <v>248</v>
      </c>
      <c r="G31" s="223"/>
      <c r="H31" s="223"/>
      <c r="I31" s="223"/>
      <c r="J31" s="223"/>
      <c r="K31" s="223"/>
      <c r="L31" s="223"/>
      <c r="M31" s="223"/>
      <c r="N31" s="223"/>
      <c r="O31" s="223"/>
      <c r="P31" s="223"/>
      <c r="Q31" s="223"/>
      <c r="R31" s="223"/>
      <c r="S31" s="223"/>
      <c r="T31" s="223"/>
      <c r="U31" s="223"/>
      <c r="V31" s="223"/>
      <c r="W31" s="223"/>
      <c r="X31" s="223"/>
      <c r="Y31" s="3258"/>
      <c r="Z31" s="223"/>
      <c r="AA31" s="223"/>
      <c r="AB31" s="223"/>
      <c r="AC31" s="223"/>
      <c r="AD31" s="3284"/>
      <c r="AE31" s="3284"/>
      <c r="AF31" s="3284"/>
      <c r="AG31" s="3283"/>
      <c r="AH31" s="3283"/>
      <c r="AI31" s="3283"/>
      <c r="AJ31" s="3283"/>
    </row>
    <row r="32" spans="8:8">
      <c r="A32"/>
      <c r="B32" s="212"/>
      <c r="C32" s="572"/>
      <c r="E32" s="223"/>
      <c r="F32" s="223" t="s">
        <v>199</v>
      </c>
      <c r="G32" s="223" t="s">
        <v>249</v>
      </c>
      <c r="H32" s="223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23"/>
      <c r="T32" s="223"/>
      <c r="U32" s="223"/>
      <c r="V32" s="223"/>
      <c r="W32" s="223"/>
      <c r="X32" s="223"/>
      <c r="Y32" s="3258"/>
      <c r="Z32" s="223"/>
      <c r="AA32" s="223"/>
      <c r="AB32" s="223"/>
      <c r="AC32" s="223"/>
      <c r="AD32" s="3285"/>
      <c r="AE32" s="3285"/>
      <c r="AF32" s="3285"/>
      <c r="AG32" s="3282"/>
      <c r="AH32" s="3283"/>
      <c r="AI32" s="3283"/>
      <c r="AJ32" s="3283"/>
    </row>
    <row r="33" spans="8:8">
      <c r="A33"/>
      <c r="B33" s="212"/>
      <c r="C33" s="572"/>
      <c r="E33" s="223"/>
      <c r="F33" s="223" t="s">
        <v>200</v>
      </c>
      <c r="G33" s="223" t="s">
        <v>7838</v>
      </c>
      <c r="H33" s="223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23"/>
      <c r="T33" s="223"/>
      <c r="U33" s="223"/>
      <c r="V33" s="223"/>
      <c r="W33" s="223"/>
      <c r="X33" s="223"/>
      <c r="Y33" s="3258"/>
      <c r="Z33" s="223"/>
      <c r="AA33" s="223"/>
      <c r="AB33" s="223"/>
      <c r="AC33" s="223"/>
      <c r="AD33" s="3285"/>
      <c r="AE33" s="3285"/>
      <c r="AF33" s="3285"/>
      <c r="AG33" s="3282"/>
      <c r="AH33" s="3283"/>
      <c r="AI33" s="3283"/>
      <c r="AJ33" s="3283"/>
    </row>
    <row r="34" spans="8:8">
      <c r="A34"/>
      <c r="B34" s="212"/>
      <c r="C34" s="572"/>
      <c r="E34" s="223"/>
      <c r="F34" s="223" t="s">
        <v>201</v>
      </c>
      <c r="G34" s="223" t="s">
        <v>7839</v>
      </c>
      <c r="H34" s="223"/>
      <c r="I34" s="223"/>
      <c r="J34" s="223"/>
      <c r="K34" s="223"/>
      <c r="L34" s="223"/>
      <c r="M34" s="223"/>
      <c r="N34" s="223"/>
      <c r="O34" s="223"/>
      <c r="P34" s="223"/>
      <c r="Q34" s="223"/>
      <c r="R34" s="223"/>
      <c r="S34" s="223"/>
      <c r="T34" s="223"/>
      <c r="U34" s="223"/>
      <c r="V34" s="223"/>
      <c r="W34" s="223"/>
      <c r="X34" s="223"/>
      <c r="Y34" s="3258"/>
      <c r="Z34" s="223"/>
      <c r="AA34" s="223"/>
      <c r="AB34" s="223"/>
      <c r="AC34" s="223"/>
      <c r="AD34" s="3285"/>
      <c r="AE34" s="3285"/>
      <c r="AF34" s="3285"/>
      <c r="AG34" s="3282"/>
      <c r="AH34" s="3283"/>
      <c r="AI34" s="3283"/>
      <c r="AJ34" s="3283"/>
    </row>
    <row r="35" spans="8:8">
      <c r="A35"/>
      <c r="B35" s="212"/>
      <c r="C35" s="572"/>
      <c r="E35" s="223"/>
      <c r="F35" s="223" t="s">
        <v>202</v>
      </c>
      <c r="G35" s="223" t="s">
        <v>7840</v>
      </c>
      <c r="H35" s="223"/>
      <c r="I35" s="223"/>
      <c r="J35" s="223"/>
      <c r="K35" s="223"/>
      <c r="L35" s="223"/>
      <c r="M35" s="223"/>
      <c r="N35" s="223"/>
      <c r="O35" s="223"/>
      <c r="P35" s="223"/>
      <c r="Q35" s="223"/>
      <c r="R35" s="223"/>
      <c r="S35" s="223"/>
      <c r="T35" s="223"/>
      <c r="U35" s="223"/>
      <c r="V35" s="223"/>
      <c r="W35" s="223"/>
      <c r="X35" s="223"/>
      <c r="Y35" s="3258"/>
      <c r="Z35" s="223"/>
      <c r="AA35" s="223"/>
      <c r="AB35" s="223"/>
      <c r="AC35" s="223"/>
      <c r="AD35" s="3285"/>
      <c r="AE35" s="3285"/>
      <c r="AF35" s="3285"/>
      <c r="AG35" s="3282"/>
      <c r="AH35" s="3283"/>
      <c r="AI35" s="3283"/>
      <c r="AJ35" s="3283"/>
    </row>
    <row r="36" spans="8:8">
      <c r="A36"/>
      <c r="B36" s="212"/>
      <c r="C36" s="572"/>
      <c r="E36" s="223"/>
      <c r="F36" s="223" t="s">
        <v>203</v>
      </c>
      <c r="G36" s="223" t="s">
        <v>7841</v>
      </c>
      <c r="H36" s="223"/>
      <c r="I36" s="223"/>
      <c r="J36" s="223"/>
      <c r="K36" s="223"/>
      <c r="L36" s="223"/>
      <c r="M36" s="223"/>
      <c r="N36" s="223"/>
      <c r="O36" s="223"/>
      <c r="P36" s="223"/>
      <c r="Q36" s="223"/>
      <c r="R36" s="223"/>
      <c r="S36" s="223"/>
      <c r="T36" s="223"/>
      <c r="U36" s="223"/>
      <c r="V36" s="223"/>
      <c r="W36" s="223"/>
      <c r="X36" s="223"/>
      <c r="Y36" s="3258"/>
      <c r="Z36" s="223"/>
      <c r="AA36" s="223"/>
      <c r="AB36" s="223"/>
      <c r="AC36" s="223"/>
      <c r="AD36" s="3285"/>
      <c r="AE36" s="3285"/>
      <c r="AF36" s="3285"/>
      <c r="AG36" s="3282"/>
      <c r="AH36" s="3283"/>
      <c r="AI36" s="3283"/>
      <c r="AJ36" s="3283"/>
    </row>
    <row r="37" spans="8:8">
      <c r="A37"/>
      <c r="B37" s="212"/>
      <c r="C37" s="572"/>
      <c r="E37" s="223"/>
      <c r="F37" s="223" t="s">
        <v>204</v>
      </c>
      <c r="G37" s="223" t="s">
        <v>7842</v>
      </c>
      <c r="H37" s="223"/>
      <c r="I37" s="223"/>
      <c r="J37" s="223"/>
      <c r="K37" s="223"/>
      <c r="L37" s="223"/>
      <c r="M37" s="223"/>
      <c r="N37" s="223"/>
      <c r="O37" s="223"/>
      <c r="P37" s="223"/>
      <c r="Q37" s="223"/>
      <c r="R37" s="223"/>
      <c r="S37" s="223"/>
      <c r="T37" s="223"/>
      <c r="U37" s="223"/>
      <c r="V37" s="223"/>
      <c r="W37" s="223"/>
      <c r="X37" s="223"/>
      <c r="Y37" s="3258"/>
      <c r="Z37" s="223"/>
      <c r="AA37" s="223"/>
      <c r="AB37" s="223"/>
      <c r="AC37" s="223"/>
      <c r="AD37" s="3285"/>
      <c r="AE37" s="3285"/>
      <c r="AF37" s="3285"/>
      <c r="AG37" s="3282"/>
      <c r="AH37" s="3283"/>
      <c r="AI37" s="3283"/>
      <c r="AJ37" s="3283"/>
    </row>
    <row r="38" spans="8:8">
      <c r="A38"/>
      <c r="B38" s="212"/>
      <c r="C38" s="572"/>
      <c r="E38" s="223"/>
      <c r="F38" s="223" t="s">
        <v>205</v>
      </c>
      <c r="G38" s="223" t="s">
        <v>7843</v>
      </c>
      <c r="H38" s="223"/>
      <c r="I38" s="223"/>
      <c r="J38" s="223"/>
      <c r="K38" s="223"/>
      <c r="L38" s="223"/>
      <c r="M38" s="223"/>
      <c r="N38" s="223"/>
      <c r="O38" s="223"/>
      <c r="P38" s="223"/>
      <c r="Q38" s="223"/>
      <c r="R38" s="223"/>
      <c r="S38" s="223"/>
      <c r="T38" s="223"/>
      <c r="U38" s="223"/>
      <c r="V38" s="223"/>
      <c r="W38" s="223"/>
      <c r="X38" s="223"/>
      <c r="Y38" s="3258"/>
      <c r="Z38" s="223"/>
      <c r="AA38" s="223"/>
      <c r="AB38" s="223"/>
      <c r="AC38" s="223"/>
      <c r="AD38" s="3285"/>
      <c r="AE38" s="3285"/>
      <c r="AF38" s="3285"/>
      <c r="AG38" s="3282"/>
      <c r="AH38" s="3283"/>
      <c r="AI38" s="3283"/>
      <c r="AJ38" s="3283"/>
    </row>
    <row r="39" spans="8:8">
      <c r="A39"/>
      <c r="B39" s="212"/>
      <c r="C39" s="572"/>
      <c r="E39" s="223"/>
      <c r="F39" s="223" t="s">
        <v>250</v>
      </c>
      <c r="G39" s="223" t="s">
        <v>7844</v>
      </c>
      <c r="H39" s="223"/>
      <c r="I39" s="223"/>
      <c r="J39" s="223"/>
      <c r="K39" s="223"/>
      <c r="L39" s="223"/>
      <c r="M39" s="223"/>
      <c r="N39" s="223"/>
      <c r="O39" s="223"/>
      <c r="P39" s="223"/>
      <c r="Q39" s="223"/>
      <c r="R39" s="223"/>
      <c r="S39" s="223"/>
      <c r="T39" s="223"/>
      <c r="U39" s="223"/>
      <c r="V39" s="223"/>
      <c r="W39" s="223"/>
      <c r="X39" s="223"/>
      <c r="Y39" s="3258"/>
      <c r="Z39" s="223"/>
      <c r="AA39" s="223"/>
      <c r="AB39" s="223"/>
      <c r="AC39" s="223"/>
      <c r="AD39" s="3285"/>
      <c r="AE39" s="3285"/>
      <c r="AF39" s="3285"/>
      <c r="AG39" s="3282"/>
      <c r="AH39" s="3283"/>
      <c r="AI39" s="3283"/>
      <c r="AJ39" s="3283"/>
    </row>
    <row r="40" spans="8:8">
      <c r="A40"/>
      <c r="B40" s="212"/>
      <c r="C40" s="572"/>
      <c r="E40" s="223" t="s">
        <v>27</v>
      </c>
      <c r="F40" s="223" t="s">
        <v>251</v>
      </c>
      <c r="G40" s="223"/>
      <c r="H40" s="223"/>
      <c r="I40" s="223"/>
      <c r="J40" s="223"/>
      <c r="K40" s="223"/>
      <c r="L40" s="223"/>
      <c r="M40" s="223"/>
      <c r="N40" s="223"/>
      <c r="O40" s="223"/>
      <c r="P40" s="223"/>
      <c r="Q40" s="223"/>
      <c r="R40" s="223"/>
      <c r="S40" s="223"/>
      <c r="T40" s="223"/>
      <c r="U40" s="223"/>
      <c r="V40" s="223"/>
      <c r="W40" s="223"/>
      <c r="X40" s="223"/>
      <c r="Y40" s="3258"/>
      <c r="Z40" s="223"/>
      <c r="AA40" s="223"/>
      <c r="AB40" s="223"/>
      <c r="AC40" s="223"/>
      <c r="AD40" s="3286"/>
      <c r="AE40" s="3286"/>
      <c r="AF40" s="3286"/>
      <c r="AG40" s="3283"/>
      <c r="AH40" s="3283"/>
      <c r="AI40" s="3283"/>
      <c r="AJ40" s="3283"/>
    </row>
    <row r="41" spans="8:8">
      <c r="A41"/>
      <c r="B41" s="212"/>
      <c r="C41" s="572"/>
      <c r="E41" s="223"/>
      <c r="F41" s="223" t="s">
        <v>199</v>
      </c>
      <c r="G41" s="223" t="s">
        <v>7845</v>
      </c>
      <c r="H41" s="223"/>
      <c r="I41" s="223"/>
      <c r="J41" s="223"/>
      <c r="K41" s="223"/>
      <c r="L41" s="223"/>
      <c r="M41" s="223"/>
      <c r="N41" s="223"/>
      <c r="O41" s="223"/>
      <c r="P41" s="223"/>
      <c r="Q41" s="223"/>
      <c r="R41" s="223"/>
      <c r="S41" s="223"/>
      <c r="T41" s="223"/>
      <c r="U41" s="223"/>
      <c r="V41" s="223"/>
      <c r="W41" s="223"/>
      <c r="X41" s="223"/>
      <c r="Y41" s="3258"/>
      <c r="Z41" s="223"/>
      <c r="AA41" s="223"/>
      <c r="AB41" s="223"/>
      <c r="AC41" s="223"/>
      <c r="AD41" s="3285"/>
      <c r="AE41" s="3285"/>
      <c r="AF41" s="3285"/>
      <c r="AG41" s="3282"/>
      <c r="AH41" s="3283"/>
      <c r="AI41" s="3283"/>
      <c r="AJ41" s="3283"/>
    </row>
    <row r="42" spans="8:8">
      <c r="A42"/>
      <c r="B42" s="212"/>
      <c r="C42" s="572"/>
      <c r="E42" s="223"/>
      <c r="F42" s="223" t="s">
        <v>200</v>
      </c>
      <c r="G42" s="223" t="s">
        <v>7846</v>
      </c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223"/>
      <c r="X42" s="223"/>
      <c r="Y42" s="3258"/>
      <c r="Z42" s="223"/>
      <c r="AA42" s="223"/>
      <c r="AB42" s="223"/>
      <c r="AC42" s="223"/>
      <c r="AD42" s="3285"/>
      <c r="AE42" s="3285"/>
      <c r="AF42" s="3285"/>
      <c r="AG42" s="3282"/>
      <c r="AH42" s="3283"/>
      <c r="AI42" s="3283"/>
      <c r="AJ42" s="3283"/>
    </row>
    <row r="43" spans="8:8">
      <c r="A43"/>
      <c r="B43" s="212"/>
      <c r="C43" s="572"/>
      <c r="E43" s="223"/>
      <c r="F43" s="223" t="s">
        <v>201</v>
      </c>
      <c r="G43" s="223" t="s">
        <v>7847</v>
      </c>
      <c r="H43" s="223"/>
      <c r="I43" s="223"/>
      <c r="J43" s="223"/>
      <c r="K43" s="223"/>
      <c r="L43" s="223"/>
      <c r="M43" s="223"/>
      <c r="N43" s="223"/>
      <c r="O43" s="223"/>
      <c r="P43" s="223"/>
      <c r="Q43" s="223"/>
      <c r="R43" s="223"/>
      <c r="S43" s="223"/>
      <c r="T43" s="223"/>
      <c r="U43" s="223"/>
      <c r="V43" s="223"/>
      <c r="W43" s="223"/>
      <c r="X43" s="223"/>
      <c r="Y43" s="3258"/>
      <c r="Z43" s="223"/>
      <c r="AA43" s="223"/>
      <c r="AB43" s="223"/>
      <c r="AC43" s="223"/>
      <c r="AD43" s="3285"/>
      <c r="AE43" s="3285"/>
      <c r="AF43" s="3285"/>
      <c r="AG43" s="3282"/>
      <c r="AH43" s="3283"/>
      <c r="AI43" s="3283"/>
      <c r="AJ43" s="3283"/>
    </row>
    <row r="44" spans="8:8">
      <c r="A44"/>
      <c r="B44" s="212"/>
      <c r="C44" s="572"/>
      <c r="E44" s="223"/>
      <c r="F44" s="223" t="s">
        <v>202</v>
      </c>
      <c r="G44" s="223" t="s">
        <v>7848</v>
      </c>
      <c r="H44" s="223"/>
      <c r="I44" s="223"/>
      <c r="J44" s="223"/>
      <c r="K44" s="223"/>
      <c r="L44" s="223"/>
      <c r="M44" s="223"/>
      <c r="N44" s="223"/>
      <c r="O44" s="223"/>
      <c r="P44" s="223"/>
      <c r="Q44" s="223"/>
      <c r="R44" s="223"/>
      <c r="S44" s="223"/>
      <c r="T44" s="223"/>
      <c r="U44" s="223"/>
      <c r="V44" s="223"/>
      <c r="W44" s="223"/>
      <c r="X44" s="223"/>
      <c r="Y44" s="3258"/>
      <c r="Z44" s="223"/>
      <c r="AA44" s="223"/>
      <c r="AB44" s="223"/>
      <c r="AC44" s="223"/>
      <c r="AD44" s="3285"/>
      <c r="AE44" s="3285"/>
      <c r="AF44" s="3285"/>
      <c r="AG44" s="3282"/>
      <c r="AH44" s="3283"/>
      <c r="AI44" s="3283"/>
      <c r="AJ44" s="3283"/>
    </row>
    <row r="45" spans="8:8">
      <c r="A45"/>
      <c r="B45" s="212"/>
      <c r="C45" s="572"/>
      <c r="E45" s="223" t="s">
        <v>28</v>
      </c>
      <c r="F45" s="223" t="s">
        <v>252</v>
      </c>
      <c r="G45" s="223"/>
      <c r="H45" s="223"/>
      <c r="I45" s="223"/>
      <c r="J45" s="223"/>
      <c r="K45" s="223"/>
      <c r="L45" s="223"/>
      <c r="M45" s="223"/>
      <c r="N45" s="223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3258"/>
      <c r="Z45" s="223"/>
      <c r="AA45" s="223"/>
      <c r="AB45" s="223"/>
      <c r="AC45" s="223"/>
      <c r="AD45" s="3286"/>
      <c r="AE45" s="3286"/>
      <c r="AF45" s="3286"/>
      <c r="AG45" s="3283"/>
      <c r="AH45" s="3283"/>
      <c r="AI45" s="3283"/>
      <c r="AJ45" s="3283"/>
    </row>
    <row r="46" spans="8:8">
      <c r="A46"/>
      <c r="B46" s="212"/>
      <c r="C46" s="572"/>
      <c r="E46" s="223"/>
      <c r="F46" s="223" t="s">
        <v>199</v>
      </c>
      <c r="G46" s="223" t="s">
        <v>7849</v>
      </c>
      <c r="H46" s="223"/>
      <c r="I46" s="223"/>
      <c r="J46" s="223"/>
      <c r="K46" s="223"/>
      <c r="L46" s="223"/>
      <c r="M46" s="223"/>
      <c r="N46" s="223"/>
      <c r="O46" s="223"/>
      <c r="P46" s="223"/>
      <c r="Q46" s="223"/>
      <c r="R46" s="223"/>
      <c r="S46" s="223"/>
      <c r="T46" s="223"/>
      <c r="U46" s="223"/>
      <c r="V46" s="223"/>
      <c r="W46" s="223"/>
      <c r="X46" s="223"/>
      <c r="Y46" s="3258"/>
      <c r="Z46" s="223"/>
      <c r="AA46" s="223"/>
      <c r="AB46" s="223"/>
      <c r="AC46" s="223"/>
      <c r="AD46" s="3285"/>
      <c r="AE46" s="3285"/>
      <c r="AF46" s="3285"/>
      <c r="AG46" s="3282"/>
      <c r="AH46" s="3283"/>
      <c r="AI46" s="3283"/>
      <c r="AJ46" s="3283"/>
    </row>
    <row r="47" spans="8:8">
      <c r="A47"/>
      <c r="B47" s="212"/>
      <c r="C47" s="572"/>
      <c r="E47" s="223"/>
      <c r="F47" s="223" t="s">
        <v>200</v>
      </c>
      <c r="G47" s="223" t="s">
        <v>7850</v>
      </c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S47" s="223"/>
      <c r="T47" s="223"/>
      <c r="U47" s="223"/>
      <c r="V47" s="223"/>
      <c r="W47" s="223"/>
      <c r="X47" s="223"/>
      <c r="Y47" s="3258"/>
      <c r="Z47" s="223"/>
      <c r="AA47" s="223"/>
      <c r="AB47" s="223"/>
      <c r="AC47" s="223"/>
      <c r="AD47" s="3285"/>
      <c r="AE47" s="3285"/>
      <c r="AF47" s="3285"/>
      <c r="AG47" s="3282"/>
      <c r="AH47" s="3283"/>
      <c r="AI47" s="3283"/>
      <c r="AJ47" s="3283"/>
    </row>
    <row r="48" spans="8:8" ht="28.5" customHeight="1">
      <c r="A48"/>
      <c r="B48" s="212"/>
      <c r="C48" s="572"/>
      <c r="E48" s="3287"/>
      <c r="F48" s="3288" t="s">
        <v>8547</v>
      </c>
      <c r="G48" s="3288"/>
      <c r="H48" s="3288"/>
      <c r="I48" s="3288"/>
      <c r="J48" s="3288"/>
      <c r="K48" s="3288"/>
      <c r="L48" s="3288"/>
      <c r="M48" s="3288"/>
      <c r="N48" s="3288"/>
      <c r="O48" s="3288"/>
      <c r="P48" s="3288"/>
      <c r="Q48" s="3288"/>
      <c r="R48" s="3288"/>
      <c r="S48" s="3288"/>
      <c r="T48" s="3288"/>
      <c r="U48" s="3288"/>
      <c r="V48" s="3288"/>
      <c r="W48" s="3288"/>
      <c r="X48" s="3288"/>
      <c r="Y48" s="3288"/>
      <c r="Z48" s="3288"/>
      <c r="AA48" s="3288"/>
      <c r="AB48" s="3288"/>
      <c r="AC48" s="3288"/>
      <c r="AD48" s="3289">
        <f>COUNTIF(AD31:AF47,AC48)</f>
        <v>0.0</v>
      </c>
      <c r="AE48" s="3290"/>
      <c r="AF48" s="3291"/>
      <c r="AG48" s="3292"/>
      <c r="AH48" s="3292"/>
      <c r="AI48" s="3292"/>
      <c r="AJ48" s="3292"/>
    </row>
    <row r="49" spans="8:8">
      <c r="A49"/>
      <c r="B49" s="212"/>
      <c r="C49" s="572"/>
      <c r="E49" s="1670"/>
      <c r="F49" s="223" t="s">
        <v>8548</v>
      </c>
      <c r="G49" s="223"/>
      <c r="H49" s="223"/>
      <c r="I49" s="223"/>
      <c r="J49" s="223"/>
      <c r="K49" s="223"/>
      <c r="L49" s="223"/>
      <c r="M49" s="223"/>
      <c r="N49" s="223"/>
      <c r="O49" s="223"/>
      <c r="P49" s="223"/>
      <c r="Q49" s="223"/>
      <c r="R49" s="223"/>
      <c r="S49" s="223"/>
      <c r="T49" s="223"/>
      <c r="U49" s="223"/>
      <c r="V49" s="223"/>
      <c r="W49" s="223"/>
      <c r="X49" s="223"/>
      <c r="Y49" s="223"/>
      <c r="Z49" s="223"/>
      <c r="AA49" s="223"/>
      <c r="AB49" s="223"/>
      <c r="AC49" s="223"/>
      <c r="AD49" s="3285"/>
      <c r="AE49" s="3285"/>
      <c r="AF49" s="3285"/>
      <c r="AG49" s="3293"/>
      <c r="AH49" s="3293"/>
      <c r="AI49" s="3293"/>
      <c r="AJ49" s="3293"/>
    </row>
    <row r="50" spans="8:8" ht="35.25" customHeight="1">
      <c r="A50" s="824"/>
      <c r="B50" s="212"/>
      <c r="C50" s="572"/>
      <c r="E50" s="1670"/>
      <c r="F50" s="341" t="s">
        <v>8549</v>
      </c>
      <c r="G50" s="3294" t="s">
        <v>8551</v>
      </c>
      <c r="H50" s="3295"/>
      <c r="I50" s="3295"/>
      <c r="J50" s="3295"/>
      <c r="K50" s="3295"/>
      <c r="L50" s="3295"/>
      <c r="M50" s="3295"/>
      <c r="N50" s="3295"/>
      <c r="O50" s="3295"/>
      <c r="P50" s="3295"/>
      <c r="Q50" s="3295"/>
      <c r="R50" s="3295"/>
      <c r="S50" s="3295"/>
      <c r="T50" s="3295"/>
      <c r="U50" s="3295"/>
      <c r="V50" s="3295"/>
      <c r="W50" s="3295"/>
      <c r="X50" s="3295"/>
      <c r="Y50" s="3295"/>
      <c r="Z50" s="3295"/>
      <c r="AA50" s="3295"/>
      <c r="AB50" s="3295"/>
      <c r="AC50" s="3296"/>
      <c r="AD50" s="3285"/>
      <c r="AE50" s="3285"/>
      <c r="AF50" s="3285"/>
      <c r="AG50" s="3297"/>
      <c r="AH50" s="3297"/>
      <c r="AI50" s="3297"/>
      <c r="AJ50" s="3297"/>
    </row>
    <row r="51" spans="8:8" ht="26.25" customHeight="1">
      <c r="A51" s="824"/>
      <c r="B51" s="212"/>
      <c r="C51" s="572"/>
      <c r="E51" s="1670"/>
      <c r="F51" s="341" t="s">
        <v>8550</v>
      </c>
      <c r="G51" s="3294" t="s">
        <v>8552</v>
      </c>
      <c r="H51" s="3294"/>
      <c r="I51" s="3294"/>
      <c r="J51" s="3294"/>
      <c r="K51" s="3294"/>
      <c r="L51" s="3294"/>
      <c r="M51" s="3294"/>
      <c r="N51" s="3294"/>
      <c r="O51" s="3294"/>
      <c r="P51" s="3294"/>
      <c r="Q51" s="3294"/>
      <c r="R51" s="3294"/>
      <c r="S51" s="3294"/>
      <c r="T51" s="3294"/>
      <c r="U51" s="3294"/>
      <c r="V51" s="3294"/>
      <c r="W51" s="3294"/>
      <c r="X51" s="3294"/>
      <c r="Y51" s="3294"/>
      <c r="Z51" s="3294"/>
      <c r="AA51" s="3294"/>
      <c r="AB51" s="3294"/>
      <c r="AC51" s="3298"/>
      <c r="AD51" s="3285"/>
      <c r="AE51" s="3285"/>
      <c r="AF51" s="3285"/>
      <c r="AG51" s="3297"/>
      <c r="AH51" s="3297"/>
      <c r="AI51" s="3297"/>
      <c r="AJ51" s="3297"/>
    </row>
    <row r="52" spans="8:8">
      <c r="A52" s="824"/>
      <c r="B52" s="212"/>
      <c r="C52" s="572"/>
      <c r="E52" s="1670"/>
      <c r="F52" s="824"/>
      <c r="G52" s="1670"/>
      <c r="H52" s="223"/>
      <c r="I52" s="223"/>
      <c r="J52" s="223"/>
      <c r="K52" s="223"/>
      <c r="L52" s="223"/>
      <c r="M52" s="223"/>
      <c r="N52" s="223"/>
      <c r="O52" s="223"/>
      <c r="P52" s="223"/>
      <c r="Q52" s="223"/>
      <c r="R52" s="223"/>
      <c r="S52" s="223"/>
      <c r="T52" s="223"/>
      <c r="U52" s="223"/>
      <c r="V52" s="223"/>
      <c r="W52" s="223"/>
      <c r="X52" s="223"/>
      <c r="Y52" s="3258"/>
      <c r="Z52" s="223"/>
      <c r="AA52" s="223"/>
      <c r="AB52" s="223"/>
      <c r="AC52" s="339"/>
      <c r="AD52" s="3299"/>
      <c r="AE52" s="3300"/>
      <c r="AF52" s="3300"/>
      <c r="AG52" s="3297"/>
      <c r="AH52" s="3297"/>
      <c r="AI52" s="3297"/>
      <c r="AJ52" s="3297"/>
    </row>
    <row r="53" spans="8:8">
      <c r="A53"/>
      <c r="B53" s="212"/>
      <c r="C53" s="572"/>
      <c r="E53" s="1670"/>
      <c r="F53" s="1670"/>
      <c r="G53" s="1670"/>
      <c r="H53" s="223"/>
      <c r="I53" s="223"/>
      <c r="J53" s="223"/>
      <c r="K53" s="223"/>
      <c r="L53" s="223"/>
      <c r="M53" s="223"/>
      <c r="N53" s="223"/>
      <c r="O53" s="223"/>
      <c r="P53" s="223"/>
      <c r="Q53" s="223"/>
      <c r="R53" s="223"/>
      <c r="S53" s="223"/>
      <c r="T53" s="223"/>
      <c r="U53" s="223"/>
      <c r="V53" s="223"/>
      <c r="W53" s="223"/>
      <c r="X53" s="223"/>
      <c r="Y53" s="3258"/>
      <c r="Z53" s="223"/>
      <c r="AA53" s="223"/>
      <c r="AB53" s="223"/>
      <c r="AC53" s="339" t="s">
        <v>280</v>
      </c>
      <c r="AD53" s="3301">
        <f>COUNTIF(AD31:AF47,AC53)</f>
        <v>0.0</v>
      </c>
      <c r="AE53" s="3302"/>
      <c r="AF53" s="3303"/>
      <c r="AG53" s="3293"/>
      <c r="AH53" s="3293"/>
      <c r="AI53" s="3293"/>
      <c r="AJ53" s="3293"/>
    </row>
    <row r="54" spans="8:8">
      <c r="A54"/>
      <c r="B54" s="212"/>
      <c r="C54"/>
      <c r="E54" s="1670"/>
      <c r="F54" s="962" t="s">
        <v>1077</v>
      </c>
      <c r="G54" s="3304"/>
      <c r="H54" s="337"/>
      <c r="I54" s="3305"/>
      <c r="J54" s="3306"/>
      <c r="K54" s="3306"/>
      <c r="L54" s="3306"/>
      <c r="M54" s="3306"/>
      <c r="N54" s="3306"/>
      <c r="O54" s="3306"/>
      <c r="P54" s="3306"/>
      <c r="Q54" s="3306"/>
      <c r="R54" s="3306"/>
      <c r="S54" s="3306"/>
      <c r="T54" s="3306"/>
      <c r="U54" s="3306"/>
      <c r="V54" s="3307"/>
      <c r="W54" s="3308"/>
      <c r="X54" s="3308"/>
      <c r="Y54" s="3308"/>
      <c r="Z54" s="3308"/>
      <c r="AA54" s="337"/>
      <c r="AB54" s="337"/>
      <c r="AC54" s="3309"/>
      <c r="AD54" s="3309"/>
      <c r="AE54" s="3309"/>
      <c r="AF54" s="3309"/>
      <c r="AG54" s="3309"/>
      <c r="AH54" s="223"/>
      <c r="AI54" s="3310"/>
      <c r="AJ54" s="3293"/>
    </row>
    <row r="55" spans="8:8">
      <c r="A55"/>
      <c r="B55" s="212"/>
      <c r="C55"/>
      <c r="E55" s="1670"/>
      <c r="F55" s="3311"/>
      <c r="G55" s="3304"/>
      <c r="H55" s="337"/>
      <c r="I55" s="337"/>
      <c r="J55" s="337"/>
      <c r="K55" s="337"/>
      <c r="L55" s="337"/>
      <c r="M55" s="337"/>
      <c r="N55" s="337"/>
      <c r="O55" s="337"/>
      <c r="P55" s="337"/>
      <c r="Q55" s="337"/>
      <c r="R55" s="337"/>
      <c r="S55" s="337"/>
      <c r="T55" s="302"/>
      <c r="U55" s="3308"/>
      <c r="V55" s="3308"/>
      <c r="W55" s="3308"/>
      <c r="X55" s="3308"/>
      <c r="Y55" s="3308"/>
      <c r="Z55" s="3308"/>
      <c r="AA55" s="337"/>
      <c r="AB55" s="337"/>
      <c r="AC55" s="3309"/>
      <c r="AD55" s="3309"/>
      <c r="AE55" s="3309"/>
      <c r="AF55" s="3309"/>
      <c r="AG55" s="3309"/>
      <c r="AH55" s="223"/>
      <c r="AI55" s="3310"/>
      <c r="AJ55" s="3293"/>
    </row>
    <row r="56" spans="8:8">
      <c r="A56"/>
      <c r="B56"/>
      <c r="C56"/>
      <c r="E56" s="1670"/>
      <c r="F56" s="3312" t="s">
        <v>1423</v>
      </c>
      <c r="G56" s="3313"/>
      <c r="H56" s="3314"/>
      <c r="I56" s="223"/>
      <c r="J56" s="223"/>
      <c r="K56" s="335" t="str">
        <f>IF(I54="Bukti Audit belum cukup memadai","Jelaskan alasan mengapa bukti audit belum memadai !","")</f>
        <v/>
      </c>
      <c r="L56" s="223"/>
      <c r="M56" s="223"/>
      <c r="N56" s="223"/>
      <c r="O56" s="223"/>
      <c r="P56" s="223"/>
      <c r="Q56" s="223"/>
      <c r="R56" s="223"/>
      <c r="S56" s="223"/>
      <c r="T56" s="223"/>
      <c r="U56" s="223"/>
      <c r="V56" s="223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3310"/>
      <c r="AJ56" s="3293"/>
    </row>
    <row r="57" spans="8:8">
      <c r="A57"/>
      <c r="B57"/>
      <c r="C57"/>
      <c r="E57" s="1670"/>
      <c r="F57" s="3315"/>
      <c r="G57" s="3316"/>
      <c r="H57" s="3317"/>
      <c r="I57" s="223"/>
      <c r="J57" s="223"/>
      <c r="K57" s="3318"/>
      <c r="L57" s="3319"/>
      <c r="M57" s="3319"/>
      <c r="N57" s="3319"/>
      <c r="O57" s="3319"/>
      <c r="P57" s="3319"/>
      <c r="Q57" s="3319"/>
      <c r="R57" s="3319"/>
      <c r="S57" s="3319"/>
      <c r="T57" s="3319"/>
      <c r="U57" s="3319"/>
      <c r="V57" s="3319"/>
      <c r="W57" s="3319"/>
      <c r="X57" s="3319"/>
      <c r="Y57" s="3319"/>
      <c r="Z57" s="3319"/>
      <c r="AA57" s="3319"/>
      <c r="AB57" s="3319"/>
      <c r="AC57" s="3319"/>
      <c r="AD57" s="3319"/>
      <c r="AE57" s="3319"/>
      <c r="AF57" s="3319"/>
      <c r="AG57" s="3319"/>
      <c r="AH57" s="3319"/>
      <c r="AI57" s="3319"/>
      <c r="AJ57" s="3293"/>
    </row>
    <row r="58" spans="8:8">
      <c r="A58"/>
      <c r="B58"/>
      <c r="C58"/>
      <c r="E58" s="1670"/>
      <c r="F58" s="3320" t="str">
        <f>IF(OR($S$26="TIDAK",I54&lt;&gt;""),"Completed","Incompleted")</f>
        <v>Incompleted</v>
      </c>
      <c r="G58" s="3321"/>
      <c r="H58" s="3322"/>
      <c r="I58" s="223"/>
      <c r="J58" s="223"/>
      <c r="K58" s="3319"/>
      <c r="L58" s="3319"/>
      <c r="M58" s="3319"/>
      <c r="N58" s="3319"/>
      <c r="O58" s="3319"/>
      <c r="P58" s="3319"/>
      <c r="Q58" s="3319"/>
      <c r="R58" s="3319"/>
      <c r="S58" s="3319"/>
      <c r="T58" s="3319"/>
      <c r="U58" s="3319"/>
      <c r="V58" s="3319"/>
      <c r="W58" s="3319"/>
      <c r="X58" s="3319"/>
      <c r="Y58" s="3319"/>
      <c r="Z58" s="3319"/>
      <c r="AA58" s="3319"/>
      <c r="AB58" s="3319"/>
      <c r="AC58" s="3319"/>
      <c r="AD58" s="3319"/>
      <c r="AE58" s="3319"/>
      <c r="AF58" s="3319"/>
      <c r="AG58" s="3319"/>
      <c r="AH58" s="3319"/>
      <c r="AI58" s="3319"/>
      <c r="AJ58" s="3293"/>
    </row>
    <row r="59" spans="8:8">
      <c r="A59"/>
      <c r="B59"/>
      <c r="C59"/>
      <c r="E59" s="1670"/>
      <c r="F59" s="337"/>
      <c r="G59" s="337"/>
      <c r="H59" s="3323"/>
      <c r="I59" s="337"/>
      <c r="J59" s="337"/>
      <c r="K59" s="337"/>
      <c r="L59" s="337"/>
      <c r="M59" s="337"/>
      <c r="N59" s="337"/>
      <c r="O59" s="337"/>
      <c r="P59" s="337"/>
      <c r="Q59" s="337"/>
      <c r="R59" s="337"/>
      <c r="S59" s="337"/>
      <c r="T59" s="337"/>
      <c r="U59" s="337"/>
      <c r="V59" s="337"/>
      <c r="W59" s="337"/>
      <c r="X59" s="337"/>
      <c r="Y59" s="337"/>
      <c r="Z59" s="337"/>
      <c r="AA59" s="337"/>
      <c r="AB59" s="337"/>
      <c r="AC59" s="223"/>
      <c r="AD59" s="223"/>
      <c r="AE59" s="223"/>
      <c r="AF59" s="223"/>
      <c r="AG59" s="223"/>
      <c r="AH59" s="223"/>
      <c r="AI59" s="223"/>
      <c r="AJ59" s="3293"/>
    </row>
    <row r="60" spans="8:8">
      <c r="A60"/>
      <c r="B60"/>
      <c r="C60"/>
      <c r="E60" s="666"/>
      <c r="F60" s="1665"/>
      <c r="G60" s="1665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3324"/>
      <c r="Z60"/>
      <c r="AA60"/>
      <c r="AB60"/>
      <c r="AC60" s="644"/>
      <c r="AD60" s="3325"/>
      <c r="AE60" s="3325"/>
      <c r="AF60" s="3325"/>
      <c r="AG60" s="3266"/>
      <c r="AH60" s="3266"/>
      <c r="AI60" s="3266"/>
      <c r="AJ60" s="3266"/>
    </row>
    <row r="61" spans="8:8">
      <c r="A61"/>
      <c r="B61"/>
      <c r="C61"/>
      <c r="E61" s="666"/>
      <c r="F61" s="1665"/>
      <c r="G61" s="1665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3324"/>
      <c r="Z61"/>
      <c r="AA61"/>
      <c r="AB61"/>
      <c r="AC61" s="644"/>
      <c r="AD61" s="3325"/>
      <c r="AE61" s="3325"/>
      <c r="AF61" s="3325"/>
      <c r="AG61" s="3239"/>
      <c r="AH61" s="3239"/>
      <c r="AI61" s="3239"/>
      <c r="AJ61" s="3239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G50:AC50"/>
    <mergeCell ref="AG48:AJ48"/>
    <mergeCell ref="S26:T26"/>
    <mergeCell ref="AD40:AF40"/>
    <mergeCell ref="I54:V54"/>
    <mergeCell ref="AD48:AF48"/>
    <mergeCell ref="F48:AC48"/>
    <mergeCell ref="AD50:AF50"/>
    <mergeCell ref="AD49:AF49"/>
    <mergeCell ref="AD51:AF51"/>
    <mergeCell ref="AD28:AF29"/>
    <mergeCell ref="AD42:AF42"/>
    <mergeCell ref="F58:H58"/>
    <mergeCell ref="AD47:AF47"/>
    <mergeCell ref="AD35:AF35"/>
    <mergeCell ref="F56:H57"/>
    <mergeCell ref="K57:AI58"/>
    <mergeCell ref="AD34:AF34"/>
    <mergeCell ref="AD32:AF32"/>
    <mergeCell ref="AD31:AF31"/>
    <mergeCell ref="AD43:AF43"/>
    <mergeCell ref="AD44:AF44"/>
    <mergeCell ref="AD33:AF33"/>
    <mergeCell ref="AD41:AF41"/>
    <mergeCell ref="AD39:AF39"/>
    <mergeCell ref="AD38:AF38"/>
    <mergeCell ref="AD37:AF37"/>
    <mergeCell ref="AD36:AF36"/>
    <mergeCell ref="AD45:AF45"/>
    <mergeCell ref="G51:AC51"/>
    <mergeCell ref="AD53:AF53"/>
    <mergeCell ref="AD46:AF46"/>
  </mergeCells>
  <conditionalFormatting sqref="K57:AI58">
    <cfRule type="expression" priority="1" dxfId="34">
      <formula>IF($K$56&lt;&gt;"",TRUE,FALSE)</formula>
    </cfRule>
  </conditionalFormatting>
  <dataValidations count="10">
    <dataValidation allowBlank="1" type="any" operator="between" errorStyle="stop" showInputMessage="1" prompt="Tidak perlu diisi, otomatis terisi" showErrorMessage="1" sqref="AI9"/>
    <dataValidation allowBlank="1" type="list" errorStyle="stop" showInputMessage="1" showErrorMessage="1" sqref="I54:V54">
      <formula1>"Prosedur tahap ini tidak relevan, Bukti Audit yang diperoleh telah cukup memadai, Bukti Audit belum cukup memadai"</formula1>
    </dataValidation>
    <dataValidation allowBlank="1" type="list" errorStyle="stop" showInputMessage="1" showErrorMessage="1" sqref="S26">
      <formula1>"YA, TIDAK"</formula1>
    </dataValidation>
    <dataValidation allowBlank="1" type="any" operator="between" errorStyle="stop" showInputMessage="1" prompt="isi dengan format tanggal/bulan/tahun " showErrorMessage="1" sqref="AE7"/>
    <dataValidation allowBlank="1" type="any" operator="between" errorStyle="stop" showInputMessage="1" prompt="Tidak perlu diisi, otomatis terisi" showErrorMessage="1" sqref="AI13:AI14"/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  <dataValidation allowBlank="1" type="any" operator="between" errorStyle="stop" showInputMessage="1" prompt="Cell ini otomatis terisi, tidak perlu diinput" showErrorMessage="1" sqref="AE9"/>
    <dataValidation allowBlank="1" type="any" operator="between" errorStyle="stop" showInputMessage="1" prompt="Cell ini otomatis terisi, tidak perlu diinput" showErrorMessage="1" sqref="AE13:AE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2"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32:AF39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6:AF47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9:AF5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1:AF4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  <x14:dataValidation allowBlank="1" type="list" errorStyle="stop" showInputMessage="1" showErrorMessage="1">
          <x14:formula1>
            <xm:f>Home!$ER$38:$ER$40</xm:f>
          </x14:formula1>
          <xm:sqref>V27</xm:sqref>
        </x14:dataValidation>
        <x14:dataValidation allowBlank="1" type="list" errorStyle="stop" showInputMessage="1" showErrorMessage="1">
          <x14:formula1>
            <xm:f>Home!$ER$42:$ER$44</xm:f>
          </x14:formula1>
          <xm:sqref>V28</xm:sqref>
        </x14:dataValidation>
      </x14:dataValidations>
    </ext>
  </extLst>
</worksheet>
</file>

<file path=xl/worksheets/sheet83.xml><?xml version="1.0" encoding="utf-8"?>
<worksheet xmlns:r="http://schemas.openxmlformats.org/officeDocument/2006/relationships" xmlns="http://schemas.openxmlformats.org/spreadsheetml/2006/main">
  <dimension ref="A1:AO50"/>
  <sheetViews>
    <sheetView workbookViewId="0" showGridLines="0" showRowColHeaders="0" zoomScale="130">
      <selection activeCell="AE19" sqref="AE19:AF19"/>
    </sheetView>
  </sheetViews>
  <sheetFormatPr defaultRowHeight="15.0" defaultColWidth="3"/>
  <cols>
    <col min="1" max="11" customWidth="0" width="3.7109375" style="591"/>
    <col min="12" max="12" customWidth="1" width="4.0" style="591"/>
    <col min="13" max="15" customWidth="0" width="3.7109375" style="591"/>
    <col min="16" max="16" customWidth="1" width="3.7109375" style="591"/>
    <col min="17" max="18" customWidth="0" width="3.7109375" style="591"/>
    <col min="19" max="19" customWidth="1" bestFit="1" width="5.5703125" style="591"/>
    <col min="20" max="31" customWidth="0" width="3.7109375" style="591"/>
    <col min="32" max="32" customWidth="1" width="3.2851562" style="591"/>
    <col min="33" max="33" customWidth="1" width="2.7109375" style="591"/>
    <col min="34" max="37" customWidth="0" width="3.7109375" style="591"/>
    <col min="38" max="38" hidden="1" customWidth="1" width="6.2851562" style="1285"/>
    <col min="39" max="16384" customWidth="0" width="3.7109375" style="591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3326"/>
      <c r="AM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3326"/>
      <c r="AM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3326"/>
      <c r="AM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3326"/>
      <c r="AM4" s="171"/>
    </row>
    <row r="5" spans="8:8" ht="15.75"/>
    <row r="6" spans="8:8" ht="15.0" customHeight="1">
      <c r="F6" s="3327" t="s">
        <v>7851</v>
      </c>
      <c r="G6" s="3328"/>
      <c r="H6" s="3328"/>
      <c r="I6" s="3328"/>
      <c r="J6" s="3328"/>
      <c r="K6" s="3328"/>
      <c r="L6" s="3328"/>
      <c r="M6" s="3328"/>
      <c r="N6" s="3328"/>
      <c r="O6" s="3328"/>
      <c r="P6" s="3328"/>
      <c r="Q6" s="3328"/>
      <c r="R6" s="3328"/>
      <c r="S6" s="3328"/>
      <c r="T6" s="3328"/>
      <c r="U6" s="3328"/>
      <c r="V6" s="3328"/>
      <c r="W6" s="3328"/>
      <c r="X6" s="3328"/>
      <c r="Y6" s="3328"/>
      <c r="Z6" s="3328"/>
      <c r="AA6" s="3328"/>
      <c r="AB6" s="3328"/>
      <c r="AC6" s="3328"/>
      <c r="AD6" s="3328"/>
      <c r="AE6" s="3328"/>
      <c r="AF6" s="3328"/>
      <c r="AG6" s="3328"/>
      <c r="AH6" s="3328"/>
      <c r="AI6" s="3328"/>
      <c r="AJ6" s="3328"/>
      <c r="AK6" s="3328"/>
      <c r="AL6" s="3329"/>
    </row>
    <row r="7" spans="8:8" ht="15.0" customHeight="1">
      <c r="F7" s="3330"/>
      <c r="G7" s="3331"/>
      <c r="H7" s="3331"/>
      <c r="I7" s="3331"/>
      <c r="J7" s="3331"/>
      <c r="K7" s="3331"/>
      <c r="L7" s="3331"/>
      <c r="M7" s="3331"/>
      <c r="N7" s="3331"/>
      <c r="O7" s="3331"/>
      <c r="P7" s="3331"/>
      <c r="Q7" s="3331"/>
      <c r="R7" s="3331"/>
      <c r="S7" s="3331"/>
      <c r="T7" s="3331"/>
      <c r="U7" s="3331"/>
      <c r="V7" s="3331"/>
      <c r="W7" s="3331"/>
      <c r="X7" s="3331"/>
      <c r="Y7" s="3331"/>
      <c r="Z7" s="3331"/>
      <c r="AA7" s="3331"/>
      <c r="AB7" s="3331"/>
      <c r="AC7" s="3331"/>
      <c r="AD7" s="3331"/>
      <c r="AE7" s="3331"/>
      <c r="AF7" s="3331"/>
      <c r="AG7" s="3331"/>
      <c r="AH7" s="3331"/>
      <c r="AI7" s="3331"/>
      <c r="AJ7" s="3331"/>
      <c r="AK7" s="3331"/>
      <c r="AL7" s="3329"/>
    </row>
    <row r="8" spans="8:8">
      <c r="F8" s="3332"/>
      <c r="G8" s="1289"/>
      <c r="H8" s="1289"/>
      <c r="I8" s="1289"/>
      <c r="J8" s="1289"/>
      <c r="K8" s="1289"/>
      <c r="L8" s="1289"/>
      <c r="M8" s="1289"/>
      <c r="N8" s="1289"/>
      <c r="O8" s="1289"/>
      <c r="P8" s="1289"/>
      <c r="Q8" s="1289"/>
      <c r="R8" s="1289"/>
      <c r="S8" s="1289"/>
      <c r="T8" s="1289"/>
      <c r="U8" s="1289"/>
      <c r="V8" s="1289"/>
      <c r="W8" s="1289"/>
      <c r="X8" s="1289"/>
      <c r="Y8" s="1289"/>
      <c r="Z8" s="1289"/>
      <c r="AA8" s="1289"/>
      <c r="AB8" s="1289"/>
      <c r="AC8" s="1289"/>
      <c r="AD8" s="1289"/>
      <c r="AE8" s="1289"/>
      <c r="AF8" s="1289"/>
      <c r="AG8" s="1289"/>
      <c r="AH8" s="3333"/>
      <c r="AI8" s="3333"/>
      <c r="AJ8" s="3333"/>
      <c r="AK8" s="3333"/>
      <c r="AL8" s="3329"/>
    </row>
    <row r="9" spans="8:8">
      <c r="F9" s="3334" t="s">
        <v>7036</v>
      </c>
      <c r="G9" s="1293"/>
      <c r="H9" s="1293"/>
      <c r="I9" s="1294"/>
      <c r="J9" s="1294"/>
      <c r="K9" s="1294"/>
      <c r="L9" s="1294"/>
      <c r="M9" s="1294"/>
      <c r="N9" s="1294"/>
      <c r="O9" s="3335" t="s">
        <v>4</v>
      </c>
      <c r="P9" s="1281" t="str">
        <f>IF(Home!Q10="","",Home!Q10)</f>
        <v>PT KERTAS MAKMUR</v>
      </c>
      <c r="Q9" s="1281"/>
      <c r="R9" s="1281"/>
      <c r="S9" s="1281"/>
      <c r="T9" s="1281"/>
      <c r="U9" s="1281"/>
      <c r="V9" s="1281"/>
      <c r="W9" s="1281"/>
      <c r="X9" s="1281"/>
      <c r="Y9" s="1281"/>
      <c r="Z9" s="1281"/>
      <c r="AA9" s="1281"/>
      <c r="AB9" s="1281"/>
      <c r="AC9" s="1281"/>
      <c r="AD9" s="3336"/>
      <c r="AE9" s="3336"/>
      <c r="AF9" s="3336"/>
      <c r="AG9" s="1289"/>
      <c r="AH9" s="3333"/>
      <c r="AI9" s="3333"/>
      <c r="AJ9" s="3333"/>
      <c r="AK9" s="3333"/>
      <c r="AL9" s="3329"/>
    </row>
    <row r="10" spans="8:8">
      <c r="F10" s="3334" t="s">
        <v>7037</v>
      </c>
      <c r="G10" s="1293"/>
      <c r="H10" s="1293"/>
      <c r="I10" s="1294"/>
      <c r="J10" s="1294"/>
      <c r="K10" s="1294"/>
      <c r="L10" s="1294"/>
      <c r="M10" s="1294"/>
      <c r="N10" s="1294"/>
      <c r="O10" s="3335" t="s">
        <v>4</v>
      </c>
      <c r="P10" s="1282" t="str">
        <f>IF(Home!Q28="","",CONCATENATE("Sektor"," ",Home!Q28," ","Kepemilikan"," ",Home!Q31))</f>
        <v>Sektor Perdagangan_dan_Jasa Kepemilikan Swasta - Non Go Publik</v>
      </c>
      <c r="Q10" s="1283"/>
      <c r="R10" s="1283"/>
      <c r="S10" s="1283"/>
      <c r="T10" s="1283"/>
      <c r="U10" s="1283"/>
      <c r="V10" s="1283"/>
      <c r="W10" s="1283"/>
      <c r="X10" s="1283"/>
      <c r="Y10" s="1283"/>
      <c r="Z10" s="1283"/>
      <c r="AA10" s="1283"/>
      <c r="AB10" s="1283"/>
      <c r="AC10" s="1283"/>
      <c r="AD10" s="3336"/>
      <c r="AE10" s="3336"/>
      <c r="AF10" s="3336"/>
      <c r="AG10" s="1289"/>
      <c r="AH10" s="3333"/>
      <c r="AI10" s="3333"/>
      <c r="AJ10" s="3333"/>
      <c r="AK10" s="3333"/>
      <c r="AL10" s="3329"/>
    </row>
    <row r="11" spans="8:8">
      <c r="F11" s="3334" t="s">
        <v>7038</v>
      </c>
      <c r="G11" s="1293"/>
      <c r="H11" s="1293"/>
      <c r="I11" s="1294"/>
      <c r="J11" s="1294"/>
      <c r="K11" s="1294"/>
      <c r="L11" s="1294"/>
      <c r="M11" s="1294"/>
      <c r="N11" s="1294"/>
      <c r="O11" s="3335" t="s">
        <v>4</v>
      </c>
      <c r="P11" s="1284" t="str">
        <f>CR!P11</f>
        <v/>
      </c>
      <c r="Q11" s="1284"/>
      <c r="R11" s="1284"/>
      <c r="S11" s="1284"/>
      <c r="T11" s="1284"/>
      <c r="U11" s="1284"/>
      <c r="V11" s="1284"/>
      <c r="W11" s="1284"/>
      <c r="X11" s="1284"/>
      <c r="Y11" s="1284"/>
      <c r="Z11" s="1284"/>
      <c r="AA11" s="1284"/>
      <c r="AB11" s="1284"/>
      <c r="AC11" s="1284"/>
      <c r="AD11" s="3336"/>
      <c r="AE11" s="3336"/>
      <c r="AF11" s="3336"/>
      <c r="AG11" s="1289"/>
      <c r="AH11" s="3333"/>
      <c r="AI11" s="3333"/>
      <c r="AJ11" s="3333"/>
      <c r="AK11" s="3333"/>
      <c r="AL11" s="3329"/>
    </row>
    <row r="12" spans="8:8">
      <c r="F12" s="3334" t="s">
        <v>7039</v>
      </c>
      <c r="G12" s="1293"/>
      <c r="H12" s="1293"/>
      <c r="I12" s="1294"/>
      <c r="J12" s="1294"/>
      <c r="K12" s="1294"/>
      <c r="L12" s="1294"/>
      <c r="M12" s="1294"/>
      <c r="N12" s="1294"/>
      <c r="O12" s="3335" t="s">
        <v>4</v>
      </c>
      <c r="P12" s="1284" t="str">
        <f>CR!P12</f>
        <v>31 Desember 2022</v>
      </c>
      <c r="Q12" s="1284"/>
      <c r="R12" s="1284"/>
      <c r="S12" s="1284"/>
      <c r="T12" s="1284"/>
      <c r="U12" s="1284"/>
      <c r="V12" s="1284"/>
      <c r="W12" s="1284"/>
      <c r="X12" s="1284"/>
      <c r="Y12" s="1284"/>
      <c r="Z12" s="1284"/>
      <c r="AA12" s="1284"/>
      <c r="AB12" s="1284"/>
      <c r="AC12" s="1284"/>
      <c r="AD12" s="3336"/>
      <c r="AE12" s="3336"/>
      <c r="AF12" s="3336"/>
      <c r="AG12" s="1289"/>
      <c r="AH12" s="3333"/>
      <c r="AI12" s="3333"/>
      <c r="AJ12" s="3333"/>
      <c r="AK12" s="3333"/>
      <c r="AL12" s="3329"/>
    </row>
    <row r="13" spans="8:8">
      <c r="F13" s="3334" t="s">
        <v>7040</v>
      </c>
      <c r="G13" s="1293"/>
      <c r="H13" s="1293"/>
      <c r="I13" s="1294"/>
      <c r="J13" s="1294"/>
      <c r="K13" s="1294"/>
      <c r="L13" s="1294"/>
      <c r="M13" s="1294"/>
      <c r="N13" s="1294"/>
      <c r="O13" s="3335" t="s">
        <v>4</v>
      </c>
      <c r="P13" s="1284" t="str">
        <f>CR!P13</f>
        <v>31 Desember 2021</v>
      </c>
      <c r="Q13" s="1284"/>
      <c r="R13" s="1284"/>
      <c r="S13" s="1284"/>
      <c r="T13" s="1284"/>
      <c r="U13" s="1284"/>
      <c r="V13" s="1284"/>
      <c r="W13" s="1284"/>
      <c r="X13" s="1284"/>
      <c r="Y13" s="1284"/>
      <c r="Z13" s="1284"/>
      <c r="AA13" s="1284"/>
      <c r="AB13" s="1284"/>
      <c r="AC13" s="1284"/>
      <c r="AD13" s="3336"/>
      <c r="AE13" s="3336"/>
      <c r="AF13" s="3336"/>
      <c r="AG13" s="1289"/>
      <c r="AH13" s="3333"/>
      <c r="AI13" s="3333"/>
      <c r="AJ13" s="3333"/>
      <c r="AK13" s="3333"/>
      <c r="AL13" s="3329"/>
    </row>
    <row r="14" spans="8:8">
      <c r="F14" s="3334" t="s">
        <v>7041</v>
      </c>
      <c r="G14" s="1293"/>
      <c r="H14" s="1293"/>
      <c r="I14" s="1294"/>
      <c r="J14" s="1294"/>
      <c r="K14" s="1294"/>
      <c r="L14" s="1294"/>
      <c r="M14" s="1294"/>
      <c r="N14" s="1294"/>
      <c r="O14" s="3335" t="s">
        <v>4</v>
      </c>
      <c r="P14" s="1281" t="str">
        <f>IF(Home!AE22="","",Home!AE22)</f>
        <v>SAK Umum konvergensi IFRS</v>
      </c>
      <c r="Q14" s="1281"/>
      <c r="R14" s="1281"/>
      <c r="S14" s="1281"/>
      <c r="T14" s="1281"/>
      <c r="U14" s="1281"/>
      <c r="V14" s="1281"/>
      <c r="W14" s="1281"/>
      <c r="X14" s="1281"/>
      <c r="Y14" s="1281"/>
      <c r="Z14" s="1281"/>
      <c r="AA14" s="1281"/>
      <c r="AB14" s="1281"/>
      <c r="AC14" s="1281"/>
      <c r="AD14" s="3336"/>
      <c r="AE14" s="3336"/>
      <c r="AF14" s="3336"/>
      <c r="AG14" s="1289"/>
      <c r="AH14" s="3333"/>
      <c r="AI14" s="3333"/>
      <c r="AJ14" s="3333"/>
      <c r="AK14" s="3333"/>
      <c r="AL14" s="3329"/>
    </row>
    <row r="15" spans="8:8">
      <c r="F15" s="3337" t="s">
        <v>7042</v>
      </c>
      <c r="G15" s="1288"/>
      <c r="H15" s="1288"/>
      <c r="I15" s="1289"/>
      <c r="J15" s="1289"/>
      <c r="K15" s="1289"/>
      <c r="L15" s="1289"/>
      <c r="M15" s="1289"/>
      <c r="N15" s="3338"/>
      <c r="O15" s="2441" t="s">
        <v>4</v>
      </c>
      <c r="P15" s="1288"/>
      <c r="Q15" s="1289"/>
      <c r="R15" s="1289"/>
      <c r="S15" s="1289"/>
      <c r="T15" s="1289"/>
      <c r="U15" s="1289"/>
      <c r="V15" s="1289"/>
      <c r="W15" s="1289"/>
      <c r="X15" s="1290"/>
      <c r="Y15" s="1291"/>
      <c r="Z15" s="1291"/>
      <c r="AA15" s="1289"/>
      <c r="AB15" s="1289"/>
      <c r="AC15" s="1289"/>
      <c r="AD15" s="2440"/>
      <c r="AE15" s="1291" t="s">
        <v>7778</v>
      </c>
      <c r="AF15" s="2441"/>
      <c r="AG15" s="1289"/>
      <c r="AH15" s="3333"/>
      <c r="AI15" s="3333"/>
      <c r="AJ15" s="3333"/>
      <c r="AK15" s="3333"/>
      <c r="AL15" s="3329" t="s">
        <v>1085</v>
      </c>
    </row>
    <row r="16" spans="8:8">
      <c r="F16" s="3332"/>
      <c r="G16" s="1289"/>
      <c r="H16" s="1289"/>
      <c r="I16" s="1289"/>
      <c r="J16" s="1289"/>
      <c r="K16" s="1289"/>
      <c r="L16" s="1289"/>
      <c r="M16" s="1289"/>
      <c r="N16" s="3338"/>
      <c r="O16" s="1289"/>
      <c r="P16" s="2445" t="s">
        <v>733</v>
      </c>
      <c r="Q16" s="3339" t="s">
        <v>7853</v>
      </c>
      <c r="R16" s="3339"/>
      <c r="S16" s="3339"/>
      <c r="T16" s="3339"/>
      <c r="U16" s="3339"/>
      <c r="V16" s="3339"/>
      <c r="W16" s="3339"/>
      <c r="X16" s="3339"/>
      <c r="Y16" s="3339"/>
      <c r="Z16" s="3339"/>
      <c r="AA16" s="3339"/>
      <c r="AB16" s="3339"/>
      <c r="AC16" s="3340"/>
      <c r="AD16" s="3341"/>
      <c r="AE16" s="3342" t="s">
        <v>1773</v>
      </c>
      <c r="AF16" s="3342"/>
      <c r="AG16" s="3343"/>
      <c r="AH16" s="3333"/>
      <c r="AI16" s="3333"/>
      <c r="AJ16" s="3333"/>
      <c r="AK16" s="3333"/>
      <c r="AL16" s="3329"/>
    </row>
    <row r="17" spans="8:8">
      <c r="F17" s="3344" t="s">
        <v>1475</v>
      </c>
      <c r="G17" s="1289"/>
      <c r="H17" s="1289"/>
      <c r="I17" s="1289"/>
      <c r="J17" s="1289"/>
      <c r="K17" s="1289"/>
      <c r="L17" s="1289"/>
      <c r="M17" s="1289"/>
      <c r="N17" s="3338"/>
      <c r="O17" s="1289"/>
      <c r="P17" s="2445" t="s">
        <v>706</v>
      </c>
      <c r="Q17" s="3339" t="s">
        <v>7855</v>
      </c>
      <c r="R17" s="3339"/>
      <c r="S17" s="3339"/>
      <c r="T17" s="3339"/>
      <c r="U17" s="3339"/>
      <c r="V17" s="3339"/>
      <c r="W17" s="3339"/>
      <c r="X17" s="3339"/>
      <c r="Y17" s="3339"/>
      <c r="Z17" s="3339"/>
      <c r="AA17" s="3339"/>
      <c r="AB17" s="3339"/>
      <c r="AC17" s="3340"/>
      <c r="AD17" s="2445"/>
      <c r="AE17" s="3342" t="s">
        <v>2035</v>
      </c>
      <c r="AF17" s="3342"/>
      <c r="AG17" s="3345"/>
      <c r="AH17" s="3333"/>
      <c r="AI17" s="3333"/>
      <c r="AJ17" s="3333"/>
      <c r="AK17" s="3333"/>
      <c r="AL17" s="3329" t="str">
        <f>'WSTB-FINAL'!AD20</f>
        <v>Incompleted</v>
      </c>
    </row>
    <row r="18" spans="8:8">
      <c r="F18" s="3332"/>
      <c r="G18" s="1289"/>
      <c r="H18" s="1289"/>
      <c r="I18" s="1289"/>
      <c r="J18" s="1289"/>
      <c r="K18" s="1289"/>
      <c r="L18" s="1289"/>
      <c r="M18" s="1289"/>
      <c r="N18" s="3338"/>
      <c r="O18" s="1289"/>
      <c r="P18" s="2445" t="s">
        <v>707</v>
      </c>
      <c r="Q18" s="3346" t="s">
        <v>7324</v>
      </c>
      <c r="R18" s="3346"/>
      <c r="S18" s="3346"/>
      <c r="T18" s="3346"/>
      <c r="U18" s="3346"/>
      <c r="V18" s="3346"/>
      <c r="W18" s="3346"/>
      <c r="X18" s="3346"/>
      <c r="Y18" s="3346"/>
      <c r="Z18" s="3346"/>
      <c r="AA18" s="3346"/>
      <c r="AB18" s="3346"/>
      <c r="AC18" s="3340"/>
      <c r="AD18" s="2445"/>
      <c r="AE18" s="3342" t="s">
        <v>2036</v>
      </c>
      <c r="AF18" s="3342"/>
      <c r="AG18" s="3345"/>
      <c r="AH18" s="3333"/>
      <c r="AI18" s="3333"/>
      <c r="AJ18" s="3333"/>
      <c r="AK18" s="3333"/>
      <c r="AL18" s="3329"/>
    </row>
    <row r="19" spans="8:8">
      <c r="F19" s="3332"/>
      <c r="G19" s="1289"/>
      <c r="H19" s="1289"/>
      <c r="I19" s="1289"/>
      <c r="J19" s="1289"/>
      <c r="K19" s="1289"/>
      <c r="L19" s="1289"/>
      <c r="M19" s="1289"/>
      <c r="N19" s="3338"/>
      <c r="O19" s="1289"/>
      <c r="P19" s="2445" t="s">
        <v>708</v>
      </c>
      <c r="Q19" s="3346" t="s">
        <v>7856</v>
      </c>
      <c r="R19" s="3346"/>
      <c r="S19" s="3346"/>
      <c r="T19" s="3346"/>
      <c r="U19" s="3346"/>
      <c r="V19" s="3346"/>
      <c r="W19" s="3346"/>
      <c r="X19" s="3346"/>
      <c r="Y19" s="3346"/>
      <c r="Z19" s="3346"/>
      <c r="AA19" s="3346"/>
      <c r="AB19" s="3346"/>
      <c r="AC19" s="3340"/>
      <c r="AD19" s="2445"/>
      <c r="AE19" s="3342" t="s">
        <v>2108</v>
      </c>
      <c r="AF19" s="3342"/>
      <c r="AG19" s="3345"/>
      <c r="AH19" s="3333"/>
      <c r="AI19" s="3333"/>
      <c r="AJ19" s="3333"/>
      <c r="AK19" s="3333"/>
    </row>
    <row r="20" spans="8:8">
      <c r="F20" s="3332"/>
      <c r="G20" s="3347"/>
      <c r="H20" s="1289"/>
      <c r="I20" s="1289"/>
      <c r="J20" s="1289"/>
      <c r="K20" s="1289"/>
      <c r="L20" s="1289"/>
      <c r="M20" s="1289"/>
      <c r="N20" s="3338"/>
      <c r="O20" s="1289"/>
      <c r="P20" s="2455"/>
      <c r="Q20" s="3348"/>
      <c r="R20" s="3348"/>
      <c r="S20" s="3348"/>
      <c r="T20" s="3348"/>
      <c r="U20" s="3348"/>
      <c r="V20" s="3348"/>
      <c r="W20" s="3348"/>
      <c r="X20" s="3348"/>
      <c r="Y20" s="3348"/>
      <c r="Z20" s="3348"/>
      <c r="AA20" s="3348"/>
      <c r="AB20" s="3348"/>
      <c r="AC20" s="3343"/>
      <c r="AD20" s="2455"/>
      <c r="AE20" s="3349"/>
      <c r="AF20" s="3349"/>
      <c r="AG20" s="3345"/>
      <c r="AH20" s="3333"/>
      <c r="AI20" s="3333"/>
      <c r="AJ20" s="3333"/>
      <c r="AK20" s="3333"/>
      <c r="AL20" s="3329"/>
    </row>
    <row r="21" spans="8:8">
      <c r="F21" s="1289"/>
      <c r="G21" s="3347" t="s">
        <v>7660</v>
      </c>
      <c r="H21" s="1289"/>
      <c r="I21" s="1289"/>
      <c r="J21" s="1289"/>
      <c r="K21" s="1289"/>
      <c r="L21" s="1289"/>
      <c r="M21" s="1289"/>
      <c r="N21" s="1289"/>
      <c r="O21" s="1289"/>
      <c r="P21" s="1289"/>
      <c r="Q21" s="1289"/>
      <c r="R21" s="1289"/>
      <c r="S21" s="1289"/>
      <c r="T21" s="1289"/>
      <c r="U21" s="1289"/>
      <c r="V21" s="1289"/>
      <c r="W21" s="1289"/>
      <c r="X21" s="1289"/>
      <c r="Y21" s="1289"/>
      <c r="Z21" s="1289"/>
      <c r="AA21" s="1289"/>
      <c r="AB21" s="1289"/>
      <c r="AC21" s="1289"/>
      <c r="AD21" s="1289"/>
      <c r="AE21" s="1289"/>
      <c r="AF21" s="1289"/>
      <c r="AG21" s="1289"/>
      <c r="AH21" s="1289"/>
      <c r="AI21" s="1289"/>
      <c r="AJ21" s="1289"/>
      <c r="AK21" s="3333"/>
      <c r="AL21" s="3329"/>
    </row>
    <row r="22" spans="8:8">
      <c r="F22" s="3350"/>
      <c r="G22" s="3351" t="str">
        <f>IF('B120'!F65="","",'B120'!F65)</f>
        <v/>
      </c>
      <c r="H22" s="3351"/>
      <c r="I22" s="3351"/>
      <c r="J22" s="3351"/>
      <c r="K22" s="3351"/>
      <c r="L22" s="3351"/>
      <c r="M22" s="3351"/>
      <c r="N22" s="3351"/>
      <c r="O22" s="3351"/>
      <c r="P22" s="3351"/>
      <c r="Q22" s="3351"/>
      <c r="R22" s="3351"/>
      <c r="S22" s="3351"/>
      <c r="T22" s="3351"/>
      <c r="U22" s="3351"/>
      <c r="V22" s="3351"/>
      <c r="W22" s="3351"/>
      <c r="X22" s="3351"/>
      <c r="Y22" s="3351"/>
      <c r="Z22" s="3351"/>
      <c r="AA22" s="3351"/>
      <c r="AB22" s="3351"/>
      <c r="AC22" s="3351"/>
      <c r="AD22" s="3351"/>
      <c r="AE22" s="3351"/>
      <c r="AF22" s="3351"/>
      <c r="AG22" s="3351"/>
      <c r="AH22" s="3351"/>
      <c r="AI22" s="3351"/>
      <c r="AJ22" s="3351"/>
      <c r="AK22" s="3333"/>
      <c r="AL22" s="3329" t="str">
        <f>'B120'!AX65</f>
        <v>Incompleted</v>
      </c>
    </row>
    <row r="23" spans="8:8">
      <c r="F23" s="3352"/>
      <c r="G23" s="3351"/>
      <c r="H23" s="3351"/>
      <c r="I23" s="3351"/>
      <c r="J23" s="3351"/>
      <c r="K23" s="3351"/>
      <c r="L23" s="3351"/>
      <c r="M23" s="3351"/>
      <c r="N23" s="3351"/>
      <c r="O23" s="3351"/>
      <c r="P23" s="3351"/>
      <c r="Q23" s="3351"/>
      <c r="R23" s="3351"/>
      <c r="S23" s="3351"/>
      <c r="T23" s="3351"/>
      <c r="U23" s="3351"/>
      <c r="V23" s="3351"/>
      <c r="W23" s="3351"/>
      <c r="X23" s="3351"/>
      <c r="Y23" s="3351"/>
      <c r="Z23" s="3351"/>
      <c r="AA23" s="3351"/>
      <c r="AB23" s="3351"/>
      <c r="AC23" s="3351"/>
      <c r="AD23" s="3351"/>
      <c r="AE23" s="3351"/>
      <c r="AF23" s="3351"/>
      <c r="AG23" s="3351"/>
      <c r="AH23" s="3351"/>
      <c r="AI23" s="3351"/>
      <c r="AJ23" s="3351"/>
      <c r="AK23" s="3333"/>
      <c r="AL23" s="3329"/>
    </row>
    <row r="24" spans="8:8">
      <c r="F24" s="3352"/>
      <c r="G24" s="3351"/>
      <c r="H24" s="3351"/>
      <c r="I24" s="3351"/>
      <c r="J24" s="3351"/>
      <c r="K24" s="3351"/>
      <c r="L24" s="3351"/>
      <c r="M24" s="3351"/>
      <c r="N24" s="3351"/>
      <c r="O24" s="3351"/>
      <c r="P24" s="3351"/>
      <c r="Q24" s="3351"/>
      <c r="R24" s="3351"/>
      <c r="S24" s="3351"/>
      <c r="T24" s="3351"/>
      <c r="U24" s="3351"/>
      <c r="V24" s="3351"/>
      <c r="W24" s="3351"/>
      <c r="X24" s="3351"/>
      <c r="Y24" s="3351"/>
      <c r="Z24" s="3351"/>
      <c r="AA24" s="3351"/>
      <c r="AB24" s="3351"/>
      <c r="AC24" s="3351"/>
      <c r="AD24" s="3351"/>
      <c r="AE24" s="3351"/>
      <c r="AF24" s="3351"/>
      <c r="AG24" s="3351"/>
      <c r="AH24" s="3351"/>
      <c r="AI24" s="3351"/>
      <c r="AJ24" s="3351"/>
      <c r="AK24" s="3333"/>
      <c r="AL24" s="3329"/>
    </row>
    <row r="25" spans="8:8">
      <c r="F25" s="3352"/>
      <c r="G25" s="3351"/>
      <c r="H25" s="3351"/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33"/>
      <c r="AL25" s="3329"/>
    </row>
    <row r="26" spans="8:8">
      <c r="F26" s="3352"/>
      <c r="G26" s="3351"/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33"/>
      <c r="AL26" s="3329"/>
    </row>
    <row r="27" spans="8:8">
      <c r="F27" s="3352"/>
      <c r="G27" s="3351"/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33"/>
      <c r="AL27" s="3329"/>
    </row>
    <row r="28" spans="8:8">
      <c r="F28" s="3352"/>
      <c r="G28" s="3351"/>
      <c r="H28" s="3351"/>
      <c r="I28" s="3351"/>
      <c r="J28" s="3351"/>
      <c r="K28" s="3351"/>
      <c r="L28" s="3351"/>
      <c r="M28" s="3351"/>
      <c r="N28" s="3351"/>
      <c r="O28" s="3351"/>
      <c r="P28" s="3351"/>
      <c r="Q28" s="3351"/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3351"/>
      <c r="AC28" s="3351"/>
      <c r="AD28" s="3351"/>
      <c r="AE28" s="3351"/>
      <c r="AF28" s="3351"/>
      <c r="AG28" s="3351"/>
      <c r="AH28" s="3351"/>
      <c r="AI28" s="3351"/>
      <c r="AJ28" s="3351"/>
      <c r="AK28" s="3333"/>
      <c r="AL28" s="3329"/>
    </row>
    <row r="29" spans="8:8">
      <c r="F29" s="3352"/>
      <c r="G29" s="3351"/>
      <c r="H29" s="3351"/>
      <c r="I29" s="3351"/>
      <c r="J29" s="3351"/>
      <c r="K29" s="3351"/>
      <c r="L29" s="3351"/>
      <c r="M29" s="3351"/>
      <c r="N29" s="3351"/>
      <c r="O29" s="3351"/>
      <c r="P29" s="3351"/>
      <c r="Q29" s="3351"/>
      <c r="R29" s="3351"/>
      <c r="S29" s="3351"/>
      <c r="T29" s="3351"/>
      <c r="U29" s="3351"/>
      <c r="V29" s="3351"/>
      <c r="W29" s="3351"/>
      <c r="X29" s="3351"/>
      <c r="Y29" s="3351"/>
      <c r="Z29" s="3351"/>
      <c r="AA29" s="3351"/>
      <c r="AB29" s="3351"/>
      <c r="AC29" s="3351"/>
      <c r="AD29" s="3351"/>
      <c r="AE29" s="3351"/>
      <c r="AF29" s="3351"/>
      <c r="AG29" s="3351"/>
      <c r="AH29" s="3351"/>
      <c r="AI29" s="3351"/>
      <c r="AJ29" s="3351"/>
      <c r="AK29" s="3333"/>
      <c r="AL29" s="3329"/>
    </row>
    <row r="30" spans="8:8">
      <c r="F30" s="3353"/>
      <c r="G30" s="3353"/>
      <c r="H30" s="3353"/>
      <c r="I30" s="3353"/>
      <c r="J30" s="3353"/>
      <c r="K30" s="3353"/>
      <c r="L30" s="3353"/>
      <c r="M30" s="3353"/>
      <c r="N30" s="3353"/>
      <c r="O30" s="3353"/>
      <c r="P30" s="3353"/>
      <c r="Q30" s="3353"/>
      <c r="R30" s="3353"/>
      <c r="S30" s="3353"/>
      <c r="T30" s="3353"/>
      <c r="U30" s="3353"/>
      <c r="V30" s="3353"/>
      <c r="W30" s="3353"/>
      <c r="X30" s="3353"/>
      <c r="Y30" s="3353"/>
      <c r="Z30" s="3353"/>
      <c r="AA30" s="3353"/>
      <c r="AB30" s="3353"/>
      <c r="AC30" s="3353"/>
      <c r="AD30" s="3353"/>
      <c r="AE30" s="3353"/>
      <c r="AF30" s="3353"/>
      <c r="AG30" s="3353"/>
      <c r="AH30" s="3353"/>
      <c r="AI30" s="3353"/>
      <c r="AJ30" s="3353"/>
      <c r="AK30" s="3353"/>
      <c r="AL30" s="3329"/>
    </row>
    <row r="31" spans="8:8">
      <c r="F31" s="3353"/>
      <c r="G31" s="3353"/>
      <c r="H31" s="3353"/>
      <c r="I31" s="3353"/>
      <c r="J31" s="3353"/>
      <c r="K31" s="3353"/>
      <c r="L31" s="3353"/>
      <c r="M31" s="3353"/>
      <c r="N31" s="3353"/>
      <c r="O31" s="3353"/>
      <c r="P31" s="3353"/>
      <c r="Q31" s="3353"/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3353"/>
      <c r="AC31" s="3353"/>
      <c r="AD31" s="3353"/>
      <c r="AE31" s="3353"/>
      <c r="AF31" s="3353"/>
      <c r="AG31" s="3353"/>
      <c r="AH31" s="3353"/>
      <c r="AI31" s="3353"/>
      <c r="AJ31" s="3353"/>
      <c r="AK31" s="3353"/>
      <c r="AL31" s="3329"/>
    </row>
    <row r="32" spans="8:8">
      <c r="F32" s="3333"/>
      <c r="G32" s="3347" t="s">
        <v>7661</v>
      </c>
      <c r="H32" s="3333"/>
      <c r="I32" s="3333"/>
      <c r="J32" s="3333"/>
      <c r="K32" s="3333"/>
      <c r="L32" s="3333"/>
      <c r="M32" s="3333"/>
      <c r="N32" s="3333"/>
      <c r="O32" s="3333"/>
      <c r="P32" s="3333"/>
      <c r="Q32" s="3333"/>
      <c r="R32" s="3333"/>
      <c r="S32" s="3333"/>
      <c r="T32" s="3333"/>
      <c r="U32" s="3333"/>
      <c r="V32" s="3333"/>
      <c r="W32" s="3333"/>
      <c r="X32" s="3333"/>
      <c r="Y32" s="3333"/>
      <c r="Z32" s="3333"/>
      <c r="AA32" s="3333"/>
      <c r="AB32" s="3333"/>
      <c r="AC32" s="3333"/>
      <c r="AD32" s="3333"/>
      <c r="AE32" s="3333"/>
      <c r="AF32" s="3333"/>
      <c r="AG32" s="3333"/>
      <c r="AH32" s="3333"/>
      <c r="AI32" s="3333"/>
      <c r="AJ32" s="3333"/>
      <c r="AK32" s="3333"/>
      <c r="AL32" s="3329"/>
    </row>
    <row r="33" spans="8:8">
      <c r="F33" s="3333"/>
      <c r="G33" s="3351" t="str">
        <f>IF('AJE-RJE'!F20="","",'AJE-RJE'!F20)</f>
        <v/>
      </c>
      <c r="H33" s="3351"/>
      <c r="I33" s="3351"/>
      <c r="J33" s="3351"/>
      <c r="K33" s="3351"/>
      <c r="L33" s="3351"/>
      <c r="M33" s="3351"/>
      <c r="N33" s="3351"/>
      <c r="O33" s="3351"/>
      <c r="P33" s="3351"/>
      <c r="Q33" s="3351"/>
      <c r="R33" s="3351"/>
      <c r="S33" s="3351"/>
      <c r="T33" s="3351"/>
      <c r="U33" s="3351"/>
      <c r="V33" s="3351"/>
      <c r="W33" s="3351"/>
      <c r="X33" s="3351"/>
      <c r="Y33" s="3351"/>
      <c r="Z33" s="3351"/>
      <c r="AA33" s="3351"/>
      <c r="AB33" s="3351"/>
      <c r="AC33" s="3351"/>
      <c r="AD33" s="3351"/>
      <c r="AE33" s="3351"/>
      <c r="AF33" s="3351"/>
      <c r="AG33" s="3351"/>
      <c r="AH33" s="3351"/>
      <c r="AI33" s="3351"/>
      <c r="AJ33" s="3351"/>
      <c r="AK33" s="3333"/>
      <c r="AL33" s="3329" t="str">
        <f>'AJE-RJE'!D21</f>
        <v>Incompleted</v>
      </c>
    </row>
    <row r="34" spans="8:8">
      <c r="F34" s="3333"/>
      <c r="G34" s="3351"/>
      <c r="H34" s="3351"/>
      <c r="I34" s="3351"/>
      <c r="J34" s="3351"/>
      <c r="K34" s="3351"/>
      <c r="L34" s="3351"/>
      <c r="M34" s="3351"/>
      <c r="N34" s="3351"/>
      <c r="O34" s="3351"/>
      <c r="P34" s="3351"/>
      <c r="Q34" s="3351"/>
      <c r="R34" s="3351"/>
      <c r="S34" s="3351"/>
      <c r="T34" s="3351"/>
      <c r="U34" s="3351"/>
      <c r="V34" s="3351"/>
      <c r="W34" s="3351"/>
      <c r="X34" s="3351"/>
      <c r="Y34" s="3351"/>
      <c r="Z34" s="3351"/>
      <c r="AA34" s="3351"/>
      <c r="AB34" s="3351"/>
      <c r="AC34" s="3351"/>
      <c r="AD34" s="3351"/>
      <c r="AE34" s="3351"/>
      <c r="AF34" s="3351"/>
      <c r="AG34" s="3351"/>
      <c r="AH34" s="3351"/>
      <c r="AI34" s="3351"/>
      <c r="AJ34" s="3351"/>
      <c r="AK34" s="3333"/>
      <c r="AL34" s="3329">
        <f>COUNTIF(AL17:AL33,AL15)</f>
        <v>0.0</v>
      </c>
    </row>
    <row r="35" spans="8:8">
      <c r="F35" s="3333"/>
      <c r="G35" s="3351"/>
      <c r="H35" s="3351"/>
      <c r="I35" s="3351"/>
      <c r="J35" s="3351"/>
      <c r="K35" s="3351"/>
      <c r="L35" s="3351"/>
      <c r="M35" s="3351"/>
      <c r="N35" s="3351"/>
      <c r="O35" s="3351"/>
      <c r="P35" s="3351"/>
      <c r="Q35" s="3351"/>
      <c r="R35" s="3351"/>
      <c r="S35" s="3351"/>
      <c r="T35" s="3351"/>
      <c r="U35" s="3351"/>
      <c r="V35" s="3351"/>
      <c r="W35" s="3351"/>
      <c r="X35" s="3351"/>
      <c r="Y35" s="3351"/>
      <c r="Z35" s="3351"/>
      <c r="AA35" s="3351"/>
      <c r="AB35" s="3351"/>
      <c r="AC35" s="3351"/>
      <c r="AD35" s="3351"/>
      <c r="AE35" s="3351"/>
      <c r="AF35" s="3351"/>
      <c r="AG35" s="3351"/>
      <c r="AH35" s="3351"/>
      <c r="AI35" s="3351"/>
      <c r="AJ35" s="3351"/>
      <c r="AK35" s="3333"/>
      <c r="AL35" s="3329" t="str">
        <f>IF(AL34=3,"Completed","Incompleted")</f>
        <v>Incompleted</v>
      </c>
    </row>
    <row r="36" spans="8:8">
      <c r="F36" s="3333"/>
      <c r="G36" s="3351"/>
      <c r="H36" s="3351"/>
      <c r="I36" s="3351"/>
      <c r="J36" s="3351"/>
      <c r="K36" s="3351"/>
      <c r="L36" s="3351"/>
      <c r="M36" s="3351"/>
      <c r="N36" s="3351"/>
      <c r="O36" s="3351"/>
      <c r="P36" s="3351"/>
      <c r="Q36" s="3351"/>
      <c r="R36" s="3351"/>
      <c r="S36" s="3351"/>
      <c r="T36" s="3351"/>
      <c r="U36" s="3351"/>
      <c r="V36" s="3351"/>
      <c r="W36" s="3351"/>
      <c r="X36" s="3351"/>
      <c r="Y36" s="3351"/>
      <c r="Z36" s="3351"/>
      <c r="AA36" s="3351"/>
      <c r="AB36" s="3351"/>
      <c r="AC36" s="3351"/>
      <c r="AD36" s="3351"/>
      <c r="AE36" s="3351"/>
      <c r="AF36" s="3351"/>
      <c r="AG36" s="3351"/>
      <c r="AH36" s="3351"/>
      <c r="AI36" s="3351"/>
      <c r="AJ36" s="3351"/>
      <c r="AK36" s="3333"/>
      <c r="AL36" s="3329"/>
    </row>
    <row r="37" spans="8:8">
      <c r="F37" s="3333"/>
      <c r="G37" s="3351"/>
      <c r="H37" s="3351"/>
      <c r="I37" s="3351"/>
      <c r="J37" s="3351"/>
      <c r="K37" s="3351"/>
      <c r="L37" s="3351"/>
      <c r="M37" s="3351"/>
      <c r="N37" s="3351"/>
      <c r="O37" s="3351"/>
      <c r="P37" s="3351"/>
      <c r="Q37" s="3351"/>
      <c r="R37" s="3351"/>
      <c r="S37" s="3351"/>
      <c r="T37" s="3351"/>
      <c r="U37" s="3351"/>
      <c r="V37" s="3351"/>
      <c r="W37" s="3351"/>
      <c r="X37" s="3351"/>
      <c r="Y37" s="3351"/>
      <c r="Z37" s="3351"/>
      <c r="AA37" s="3351"/>
      <c r="AB37" s="3351"/>
      <c r="AC37" s="3351"/>
      <c r="AD37" s="3351"/>
      <c r="AE37" s="3351"/>
      <c r="AF37" s="3351"/>
      <c r="AG37" s="3351"/>
      <c r="AH37" s="3351"/>
      <c r="AI37" s="3351"/>
      <c r="AJ37" s="3351"/>
      <c r="AK37" s="3333"/>
      <c r="AL37" s="3329"/>
    </row>
    <row r="38" spans="8:8">
      <c r="F38" s="3333"/>
      <c r="G38" s="3351"/>
      <c r="H38" s="3351"/>
      <c r="I38" s="3351"/>
      <c r="J38" s="3351"/>
      <c r="K38" s="3351"/>
      <c r="L38" s="3351"/>
      <c r="M38" s="3351"/>
      <c r="N38" s="3351"/>
      <c r="O38" s="3351"/>
      <c r="P38" s="3351"/>
      <c r="Q38" s="3351"/>
      <c r="R38" s="3351"/>
      <c r="S38" s="3351"/>
      <c r="T38" s="3351"/>
      <c r="U38" s="3351"/>
      <c r="V38" s="3351"/>
      <c r="W38" s="3351"/>
      <c r="X38" s="3351"/>
      <c r="Y38" s="3351"/>
      <c r="Z38" s="3351"/>
      <c r="AA38" s="3351"/>
      <c r="AB38" s="3351"/>
      <c r="AC38" s="3351"/>
      <c r="AD38" s="3351"/>
      <c r="AE38" s="3351"/>
      <c r="AF38" s="3351"/>
      <c r="AG38" s="3351"/>
      <c r="AH38" s="3351"/>
      <c r="AI38" s="3351"/>
      <c r="AJ38" s="3351"/>
      <c r="AK38" s="3333"/>
      <c r="AL38" s="3329"/>
    </row>
    <row r="39" spans="8:8">
      <c r="F39" s="3333"/>
      <c r="G39" s="3351"/>
      <c r="H39" s="3351"/>
      <c r="I39" s="3351"/>
      <c r="J39" s="3351"/>
      <c r="K39" s="3351"/>
      <c r="L39" s="3351"/>
      <c r="M39" s="3351"/>
      <c r="N39" s="3351"/>
      <c r="O39" s="3351"/>
      <c r="P39" s="3351"/>
      <c r="Q39" s="3351"/>
      <c r="R39" s="3351"/>
      <c r="S39" s="3351"/>
      <c r="T39" s="3351"/>
      <c r="U39" s="3351"/>
      <c r="V39" s="3351"/>
      <c r="W39" s="3351"/>
      <c r="X39" s="3351"/>
      <c r="Y39" s="3351"/>
      <c r="Z39" s="3351"/>
      <c r="AA39" s="3351"/>
      <c r="AB39" s="3351"/>
      <c r="AC39" s="3351"/>
      <c r="AD39" s="3351"/>
      <c r="AE39" s="3351"/>
      <c r="AF39" s="3351"/>
      <c r="AG39" s="3351"/>
      <c r="AH39" s="3351"/>
      <c r="AI39" s="3351"/>
      <c r="AJ39" s="3351"/>
      <c r="AK39" s="3333"/>
      <c r="AL39" s="3329"/>
    </row>
    <row r="40" spans="8:8">
      <c r="F40" s="3333"/>
      <c r="G40" s="3351"/>
      <c r="H40" s="3351"/>
      <c r="I40" s="3351"/>
      <c r="J40" s="3351"/>
      <c r="K40" s="3351"/>
      <c r="L40" s="3351"/>
      <c r="M40" s="3351"/>
      <c r="N40" s="3351"/>
      <c r="O40" s="3351"/>
      <c r="P40" s="3351"/>
      <c r="Q40" s="3351"/>
      <c r="R40" s="3351"/>
      <c r="S40" s="3351"/>
      <c r="T40" s="3351"/>
      <c r="U40" s="3351"/>
      <c r="V40" s="3351"/>
      <c r="W40" s="3351"/>
      <c r="X40" s="3351"/>
      <c r="Y40" s="3351"/>
      <c r="Z40" s="3351"/>
      <c r="AA40" s="3351"/>
      <c r="AB40" s="3351"/>
      <c r="AC40" s="3351"/>
      <c r="AD40" s="3351"/>
      <c r="AE40" s="3351"/>
      <c r="AF40" s="3351"/>
      <c r="AG40" s="3351"/>
      <c r="AH40" s="3351"/>
      <c r="AI40" s="3351"/>
      <c r="AJ40" s="3351"/>
      <c r="AK40" s="3333"/>
      <c r="AL40" s="3329"/>
    </row>
    <row r="41" spans="8:8">
      <c r="F41" s="3333"/>
      <c r="G41" s="3351"/>
      <c r="H41" s="3351"/>
      <c r="I41" s="3351"/>
      <c r="J41" s="3351"/>
      <c r="K41" s="3351"/>
      <c r="L41" s="3351"/>
      <c r="M41" s="3351"/>
      <c r="N41" s="3351"/>
      <c r="O41" s="3351"/>
      <c r="P41" s="3351"/>
      <c r="Q41" s="3351"/>
      <c r="R41" s="3351"/>
      <c r="S41" s="3351"/>
      <c r="T41" s="3351"/>
      <c r="U41" s="3351"/>
      <c r="V41" s="3351"/>
      <c r="W41" s="3351"/>
      <c r="X41" s="3351"/>
      <c r="Y41" s="3351"/>
      <c r="Z41" s="3351"/>
      <c r="AA41" s="3351"/>
      <c r="AB41" s="3351"/>
      <c r="AC41" s="3351"/>
      <c r="AD41" s="3351"/>
      <c r="AE41" s="3351"/>
      <c r="AF41" s="3351"/>
      <c r="AG41" s="3351"/>
      <c r="AH41" s="3351"/>
      <c r="AI41" s="3351"/>
      <c r="AJ41" s="3351"/>
      <c r="AK41" s="3333"/>
      <c r="AL41" s="3329"/>
    </row>
    <row r="42" spans="8:8">
      <c r="F42" s="3333"/>
      <c r="G42" s="3351"/>
      <c r="H42" s="3351"/>
      <c r="I42" s="3351"/>
      <c r="J42" s="3351"/>
      <c r="K42" s="3351"/>
      <c r="L42" s="3351"/>
      <c r="M42" s="3351"/>
      <c r="N42" s="3351"/>
      <c r="O42" s="3351"/>
      <c r="P42" s="3351"/>
      <c r="Q42" s="3351"/>
      <c r="R42" s="3351"/>
      <c r="S42" s="3351"/>
      <c r="T42" s="3351"/>
      <c r="U42" s="3351"/>
      <c r="V42" s="3351"/>
      <c r="W42" s="3351"/>
      <c r="X42" s="3351"/>
      <c r="Y42" s="3351"/>
      <c r="Z42" s="3351"/>
      <c r="AA42" s="3351"/>
      <c r="AB42" s="3351"/>
      <c r="AC42" s="3351"/>
      <c r="AD42" s="3351"/>
      <c r="AE42" s="3351"/>
      <c r="AF42" s="3351"/>
      <c r="AG42" s="3351"/>
      <c r="AH42" s="3351"/>
      <c r="AI42" s="3351"/>
      <c r="AJ42" s="3351"/>
      <c r="AK42" s="3333"/>
      <c r="AL42" s="3329"/>
    </row>
    <row r="43" spans="8:8">
      <c r="F43" s="3333"/>
      <c r="G43" s="3333"/>
      <c r="H43" s="3333"/>
      <c r="I43" s="3333"/>
      <c r="J43" s="3333"/>
      <c r="K43" s="3333"/>
      <c r="L43" s="3333"/>
      <c r="M43" s="3333"/>
      <c r="N43" s="3333"/>
      <c r="O43" s="3333"/>
      <c r="P43" s="3333"/>
      <c r="Q43" s="3333"/>
      <c r="R43" s="3333"/>
      <c r="S43" s="3333"/>
      <c r="T43" s="3333"/>
      <c r="U43" s="3333"/>
      <c r="V43" s="3333"/>
      <c r="W43" s="3333"/>
      <c r="X43" s="3333"/>
      <c r="Y43" s="3333"/>
      <c r="Z43" s="3333"/>
      <c r="AA43" s="3333"/>
      <c r="AB43" s="3333"/>
      <c r="AC43" s="3333"/>
      <c r="AD43" s="3333"/>
      <c r="AE43" s="3333"/>
      <c r="AF43" s="3333"/>
      <c r="AG43" s="3354" t="s">
        <v>1086</v>
      </c>
      <c r="AH43" s="3354">
        <f>COUNTIF(AG22:AG40,AG43)</f>
        <v>0.0</v>
      </c>
      <c r="AI43" s="3333"/>
      <c r="AJ43" s="3333"/>
      <c r="AK43" s="3333"/>
      <c r="AL43" s="3329"/>
    </row>
    <row r="44" spans="8:8">
      <c r="F44" s="3333"/>
      <c r="G44" s="3333"/>
      <c r="H44" s="3333"/>
      <c r="I44" s="3333"/>
      <c r="J44" s="3333"/>
      <c r="K44" s="3333"/>
      <c r="L44" s="3333"/>
      <c r="M44" s="3333"/>
      <c r="N44" s="3333"/>
      <c r="O44" s="3333"/>
      <c r="P44" s="3333"/>
      <c r="Q44" s="3333"/>
      <c r="R44" s="3333"/>
      <c r="S44" s="3333"/>
      <c r="T44" s="3333"/>
      <c r="U44" s="3333"/>
      <c r="V44" s="3333"/>
      <c r="W44" s="3333"/>
      <c r="X44" s="3333"/>
      <c r="Y44" s="3333"/>
      <c r="Z44" s="3333"/>
      <c r="AA44" s="3333"/>
      <c r="AB44" s="3333"/>
      <c r="AC44" s="3333"/>
      <c r="AD44" s="3333"/>
      <c r="AE44" s="3333"/>
      <c r="AF44" s="3333"/>
      <c r="AG44" s="3333"/>
      <c r="AH44" s="3333"/>
      <c r="AI44" s="3333"/>
      <c r="AJ44" s="3333"/>
      <c r="AK44" s="3333"/>
      <c r="AL44" s="3329"/>
    </row>
    <row r="45" spans="8:8">
      <c r="F45" s="3333"/>
      <c r="G45" s="3333"/>
      <c r="H45" s="3333"/>
      <c r="I45" s="3333"/>
      <c r="J45" s="3333"/>
      <c r="K45" s="3333"/>
      <c r="L45" s="3333"/>
      <c r="M45" s="3333"/>
      <c r="N45" s="3333"/>
      <c r="O45" s="3333"/>
      <c r="P45" s="3333"/>
      <c r="Q45" s="3333"/>
      <c r="R45" s="3333"/>
      <c r="S45" s="3333"/>
      <c r="T45" s="3333"/>
      <c r="U45" s="3333"/>
      <c r="V45" s="3333"/>
      <c r="W45" s="3333"/>
      <c r="X45" s="3333"/>
      <c r="Y45" s="3333"/>
      <c r="Z45" s="3333"/>
      <c r="AA45" s="3333"/>
      <c r="AB45" s="3333"/>
      <c r="AC45" s="3333"/>
      <c r="AD45" s="3333"/>
      <c r="AE45" s="3333"/>
      <c r="AF45" s="3333"/>
      <c r="AG45" s="3333"/>
      <c r="AH45" s="3333"/>
      <c r="AI45" s="3333"/>
      <c r="AJ45" s="3333"/>
      <c r="AK45" s="3333"/>
      <c r="AL45" s="3329"/>
    </row>
    <row r="46" spans="8:8">
      <c r="F46" s="3333"/>
      <c r="G46" s="3333"/>
      <c r="H46" s="3333"/>
      <c r="I46" s="3333"/>
      <c r="J46" s="3333"/>
      <c r="K46" s="3333"/>
      <c r="L46" s="3333"/>
      <c r="M46" s="3333"/>
      <c r="N46" s="3333"/>
      <c r="O46" s="3333"/>
      <c r="P46" s="3333"/>
      <c r="Q46" s="3333"/>
      <c r="R46" s="3333"/>
      <c r="S46" s="3333"/>
      <c r="T46" s="3333"/>
      <c r="U46" s="3333"/>
      <c r="V46" s="3333"/>
      <c r="W46" s="3333"/>
      <c r="X46" s="3333"/>
      <c r="Y46" s="3333"/>
      <c r="Z46" s="3333"/>
      <c r="AA46" s="3333"/>
      <c r="AB46" s="3333"/>
      <c r="AC46" s="3333"/>
      <c r="AD46" s="3333"/>
      <c r="AE46" s="3333"/>
      <c r="AF46" s="3333"/>
      <c r="AG46" s="3333"/>
      <c r="AH46" s="3333"/>
      <c r="AI46" s="3333"/>
      <c r="AJ46" s="3333"/>
      <c r="AK46" s="3333"/>
      <c r="AL46" s="3329"/>
    </row>
    <row r="47" spans="8:8">
      <c r="F47" s="3333"/>
      <c r="G47" s="3333"/>
      <c r="H47" s="3333"/>
      <c r="I47" s="3333"/>
      <c r="J47" s="3333"/>
      <c r="K47" s="3333"/>
      <c r="L47" s="3333"/>
      <c r="M47" s="3333"/>
      <c r="N47" s="3333"/>
      <c r="O47" s="3333"/>
      <c r="P47" s="3333"/>
      <c r="Q47" s="3333"/>
      <c r="R47" s="3333"/>
      <c r="S47" s="3333"/>
      <c r="T47" s="3333"/>
      <c r="U47" s="3333"/>
      <c r="V47" s="3333"/>
      <c r="W47" s="3333"/>
      <c r="X47" s="3333"/>
      <c r="Y47" s="3333"/>
      <c r="Z47" s="3333"/>
      <c r="AA47" s="3333"/>
      <c r="AB47" s="3333"/>
      <c r="AC47" s="3333"/>
      <c r="AD47" s="3333"/>
      <c r="AE47" s="3333"/>
      <c r="AF47" s="3333"/>
      <c r="AG47" s="3333"/>
      <c r="AH47" s="3333"/>
      <c r="AI47" s="3333"/>
      <c r="AJ47" s="3333"/>
      <c r="AK47" s="3333"/>
      <c r="AL47" s="3329"/>
    </row>
    <row r="48" spans="8:8">
      <c r="F48" s="3333"/>
      <c r="G48" s="3333"/>
      <c r="H48" s="3333"/>
      <c r="I48" s="3333"/>
      <c r="J48" s="3333"/>
      <c r="K48" s="3333"/>
      <c r="L48" s="3333"/>
      <c r="M48" s="3333"/>
      <c r="N48" s="3333"/>
      <c r="O48" s="3333"/>
      <c r="P48" s="3333"/>
      <c r="Q48" s="3333"/>
      <c r="R48" s="3333"/>
      <c r="S48" s="3333"/>
      <c r="T48" s="3333"/>
      <c r="U48" s="3333"/>
      <c r="V48" s="3333"/>
      <c r="W48" s="3333"/>
      <c r="X48" s="3333"/>
      <c r="Y48" s="3333"/>
      <c r="Z48" s="3333"/>
      <c r="AA48" s="3333"/>
      <c r="AB48" s="3333"/>
      <c r="AC48" s="3333"/>
      <c r="AD48" s="3333"/>
      <c r="AE48" s="3333"/>
      <c r="AF48" s="3333"/>
      <c r="AG48" s="3333"/>
      <c r="AH48" s="3333"/>
      <c r="AI48" s="3333"/>
      <c r="AJ48" s="3333"/>
      <c r="AK48" s="3333"/>
      <c r="AL48" s="3329"/>
    </row>
    <row r="49" spans="8:8">
      <c r="F49" s="3333"/>
      <c r="G49" s="3333"/>
      <c r="H49" s="3333"/>
      <c r="I49" s="3333"/>
      <c r="J49" s="3333"/>
      <c r="K49" s="3333"/>
      <c r="L49" s="3333"/>
      <c r="M49" s="3333"/>
      <c r="N49" s="3333"/>
      <c r="O49" s="3333"/>
      <c r="P49" s="3333"/>
      <c r="Q49" s="3333"/>
      <c r="R49" s="3333"/>
      <c r="S49" s="3333"/>
      <c r="T49" s="3333"/>
      <c r="U49" s="3333"/>
      <c r="V49" s="3333"/>
      <c r="W49" s="3333"/>
      <c r="X49" s="3333"/>
      <c r="Y49" s="3333"/>
      <c r="Z49" s="3333"/>
      <c r="AA49" s="3333"/>
      <c r="AB49" s="3333"/>
      <c r="AC49" s="3333"/>
      <c r="AD49" s="3333"/>
      <c r="AE49" s="3333"/>
      <c r="AF49" s="3333"/>
      <c r="AG49" s="3333"/>
      <c r="AH49" s="3333"/>
      <c r="AI49" s="3333"/>
      <c r="AJ49" s="3333"/>
      <c r="AK49" s="3333"/>
      <c r="AL49" s="3329"/>
    </row>
    <row r="50" spans="8:8">
      <c r="F50" s="3333"/>
      <c r="G50" s="3333"/>
      <c r="H50" s="3333"/>
      <c r="I50" s="3333"/>
      <c r="J50" s="3333"/>
      <c r="K50" s="3333"/>
      <c r="L50" s="3333"/>
      <c r="M50" s="3333"/>
      <c r="N50" s="3333"/>
      <c r="O50" s="3333"/>
      <c r="P50" s="3333"/>
      <c r="Q50" s="3333"/>
      <c r="R50" s="3333"/>
      <c r="S50" s="3333"/>
      <c r="T50" s="3333"/>
      <c r="U50" s="3333"/>
      <c r="V50" s="3333"/>
      <c r="W50" s="3333"/>
      <c r="X50" s="3333"/>
      <c r="Y50" s="3333"/>
      <c r="Z50" s="3333"/>
      <c r="AA50" s="3333"/>
      <c r="AB50" s="3333"/>
      <c r="AC50" s="3333"/>
      <c r="AD50" s="3333"/>
      <c r="AE50" s="3333"/>
      <c r="AF50" s="3333"/>
      <c r="AG50" s="3333"/>
      <c r="AH50" s="3333"/>
      <c r="AI50" s="3333"/>
      <c r="AJ50" s="3333"/>
      <c r="AK50" s="3333"/>
      <c r="AL50" s="3329"/>
    </row>
  </sheetData>
  <sheetProtection sheet="1" objects="1" scenarios="1" formatCells="0" formatColumns="0" formatRows="0"/>
  <mergeCells count="18">
    <mergeCell ref="Q19:AB19"/>
    <mergeCell ref="Q18:AB18"/>
    <mergeCell ref="Q17:AB17"/>
    <mergeCell ref="G22:AJ29"/>
    <mergeCell ref="G33:AJ42"/>
    <mergeCell ref="F6:AK7"/>
    <mergeCell ref="Q20:AB20"/>
    <mergeCell ref="AE20:AF20"/>
    <mergeCell ref="P12:AC12"/>
    <mergeCell ref="P9:AC9"/>
    <mergeCell ref="AE19:AF19"/>
    <mergeCell ref="P11:AC11"/>
    <mergeCell ref="AE18:AF18"/>
    <mergeCell ref="P14:AC14"/>
    <mergeCell ref="Q16:AB16"/>
    <mergeCell ref="AE16:AF16"/>
    <mergeCell ref="AE17:AF17"/>
    <mergeCell ref="P13:AC13"/>
  </mergeCells>
  <dataValidations count="1">
    <dataValidation allowBlank="1" type="any" operator="between" errorStyle="stop" showInputMessage="1" prompt="Diisi dengan tanggal bulan tahun data yang diperoleh" showErrorMessage="1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:r="http://schemas.openxmlformats.org/officeDocument/2006/relationships" xmlns="http://schemas.openxmlformats.org/spreadsheetml/2006/main">
  <dimension ref="A1:AS1028"/>
  <sheetViews>
    <sheetView workbookViewId="0" topLeftCell="D1" showGridLines="0" showRowColHeaders="0" zoomScale="80">
      <pane ySplit="4" topLeftCell="A5" state="frozen" activePane="bottomLeft"/>
      <selection pane="bottomLeft" activeCell="K16" sqref="K16:T17"/>
    </sheetView>
  </sheetViews>
  <sheetFormatPr defaultRowHeight="12.75" defaultColWidth="0"/>
  <cols>
    <col min="1" max="1" hidden="1" customWidth="1" width="32.570312" style="1832"/>
    <col min="2" max="2" hidden="1" customWidth="1" width="8.285156" style="1832"/>
    <col min="3" max="3" hidden="1" customWidth="1" width="0.0" style="1832"/>
    <col min="4" max="4" customWidth="1" width="1.5703125" style="1832"/>
    <col min="5" max="5" customWidth="1" width="2.8554688" style="3184"/>
    <col min="6" max="6" customWidth="1" width="2.5703125" style="3046"/>
    <col min="7" max="7" customWidth="1" width="4.8554688" style="1832"/>
    <col min="8" max="8" customWidth="1" width="5.0" style="1832"/>
    <col min="9" max="9" customWidth="1" width="3.8554688" style="1832"/>
    <col min="10" max="12" customWidth="1" width="4.7109375" style="1832"/>
    <col min="13" max="13" customWidth="1" width="4.8554688" style="1832"/>
    <col min="14" max="14" customWidth="1" width="3.8554688" style="1832"/>
    <col min="15" max="18" customWidth="1" width="4.140625" style="1832"/>
    <col min="19" max="19" customWidth="1" width="19.570312" style="1832"/>
    <col min="20" max="20" customWidth="1" width="10.140625" style="1832"/>
    <col min="21" max="21" customWidth="1" width="7.0" style="1832"/>
    <col min="22" max="22" customWidth="1" width="6.0" style="1832"/>
    <col min="23" max="23" customWidth="1" width="14.285156" style="1832"/>
    <col min="24" max="24" customWidth="1" width="11.0" style="1832"/>
    <col min="25" max="25" hidden="1" customWidth="1" width="19.570312" style="3047"/>
    <col min="26" max="26" customWidth="1" width="25.425781" style="1832"/>
    <col min="27" max="27" customWidth="1" width="24.285156" style="1832"/>
    <col min="28" max="28" hidden="1" customWidth="1" width="17.140625" style="1832"/>
    <col min="29" max="29" customWidth="1" width="29.140625" style="1832"/>
    <col min="30" max="30" customWidth="1" width="24.570312" style="1832"/>
    <col min="31" max="31" customWidth="1" width="4.5703125" style="3048"/>
    <col min="32" max="32" hidden="1" customWidth="1" width="20.0" style="3355"/>
    <col min="33" max="35" hidden="1" customWidth="1" width="0.0" style="3355"/>
    <col min="36" max="43" hidden="1" customWidth="1" width="0.0" style="3356"/>
    <col min="44" max="16384" hidden="1" customWidth="0" width="4.7109375" style="257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F1" s="3356"/>
      <c r="AG1" s="3356"/>
      <c r="AH1" s="3356"/>
      <c r="AI1" s="3356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F2" s="3356"/>
      <c r="AG2" s="3356"/>
      <c r="AH2" s="3356"/>
      <c r="AI2" s="3356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F3" s="3356"/>
      <c r="AG3" s="3356"/>
      <c r="AH3" s="3356"/>
      <c r="AI3" s="3356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F4" s="3356"/>
      <c r="AG4" s="3356"/>
      <c r="AH4" s="3356"/>
      <c r="AI4" s="3356"/>
    </row>
    <row r="5" spans="8:8">
      <c r="E5" s="1836"/>
      <c r="F5" s="1994"/>
      <c r="G5" s="1836"/>
      <c r="H5" s="1836"/>
      <c r="I5" s="1836"/>
      <c r="J5" s="1836"/>
      <c r="K5" s="1836"/>
      <c r="L5" s="1836"/>
      <c r="M5" s="1836"/>
      <c r="N5" s="1836"/>
      <c r="O5" s="1836"/>
      <c r="P5" s="1836"/>
      <c r="Q5" s="1836"/>
      <c r="R5" s="1836"/>
      <c r="S5" s="1836"/>
      <c r="T5" s="1836"/>
      <c r="U5" s="1860"/>
      <c r="V5" s="1836"/>
      <c r="W5" s="1836"/>
      <c r="X5" s="1836"/>
      <c r="Y5" s="1836"/>
      <c r="Z5" s="1836"/>
      <c r="AA5" s="1836"/>
      <c r="AB5" s="1836"/>
      <c r="AC5" s="1836"/>
      <c r="AD5" s="1836"/>
      <c r="AF5" s="3356"/>
      <c r="AG5" s="3356"/>
      <c r="AH5" s="3356"/>
      <c r="AI5" s="3356"/>
    </row>
    <row r="6" spans="8:8" ht="14.25">
      <c r="E6" s="3357" t="s">
        <v>2</v>
      </c>
      <c r="F6" s="1841"/>
      <c r="G6" s="1841"/>
      <c r="H6" s="1841"/>
      <c r="I6" s="1841"/>
      <c r="J6" s="175" t="s">
        <v>4</v>
      </c>
      <c r="K6" s="173" t="str">
        <f>IF(Home!C10="","",Home!C10)</f>
        <v>Fransisko</v>
      </c>
      <c r="L6" s="173"/>
      <c r="M6" s="3358"/>
      <c r="N6" s="3065"/>
      <c r="O6" s="1841"/>
      <c r="P6" s="1841"/>
      <c r="Q6" s="1841"/>
      <c r="R6" s="1841"/>
      <c r="S6" s="1841"/>
      <c r="T6" s="1841"/>
      <c r="U6" s="1841"/>
      <c r="V6" s="1841"/>
      <c r="W6" s="1841"/>
      <c r="X6" s="1836"/>
      <c r="Y6" s="1860"/>
      <c r="Z6" s="1844" t="s">
        <v>7</v>
      </c>
      <c r="AA6" s="875"/>
      <c r="AB6" s="1353"/>
      <c r="AC6" s="1844"/>
      <c r="AD6" s="2899"/>
      <c r="AF6" s="3356"/>
      <c r="AG6" s="3356"/>
      <c r="AH6" s="3356"/>
      <c r="AI6" s="3356"/>
    </row>
    <row r="7" spans="8:8" ht="14.25">
      <c r="E7" s="3357" t="s">
        <v>1</v>
      </c>
      <c r="F7" s="1841"/>
      <c r="G7" s="1841"/>
      <c r="H7" s="1841"/>
      <c r="I7" s="1841"/>
      <c r="J7" s="175" t="s">
        <v>4</v>
      </c>
      <c r="K7" s="173" t="str">
        <f>IF(Home!C14="","",Home!C14)</f>
        <v>Fransisko, CPA</v>
      </c>
      <c r="L7" s="173"/>
      <c r="M7" s="3358"/>
      <c r="N7" s="3065"/>
      <c r="O7" s="1841"/>
      <c r="P7" s="1841"/>
      <c r="Q7" s="1841"/>
      <c r="R7" s="1841"/>
      <c r="S7" s="1841"/>
      <c r="T7" s="1841"/>
      <c r="U7" s="1841"/>
      <c r="V7" s="1841"/>
      <c r="W7" s="1841"/>
      <c r="X7" s="1836"/>
      <c r="Y7" s="1860"/>
      <c r="Z7" s="1844" t="s">
        <v>9</v>
      </c>
      <c r="AA7" s="879"/>
      <c r="AB7" s="1353"/>
      <c r="AC7" s="3359" t="s">
        <v>444</v>
      </c>
      <c r="AD7" s="880"/>
      <c r="AF7" s="3356"/>
      <c r="AG7" s="3356"/>
      <c r="AH7" s="3356"/>
      <c r="AI7" s="3356"/>
    </row>
    <row r="8" spans="8:8" ht="14.25">
      <c r="E8" s="3357" t="s">
        <v>0</v>
      </c>
      <c r="F8" s="1841"/>
      <c r="G8" s="1841"/>
      <c r="H8" s="1841"/>
      <c r="I8" s="1841"/>
      <c r="J8" s="175" t="s">
        <v>4</v>
      </c>
      <c r="K8" s="173" t="str">
        <f>IF(Home!Q10="","",Home!Q10)</f>
        <v>PT KERTAS MAKMUR</v>
      </c>
      <c r="L8" s="173"/>
      <c r="M8" s="3358"/>
      <c r="N8" s="3065"/>
      <c r="O8" s="1841"/>
      <c r="P8" s="1841"/>
      <c r="Q8" s="1841"/>
      <c r="R8" s="1841"/>
      <c r="S8" s="1841"/>
      <c r="T8" s="1841"/>
      <c r="U8" s="1841"/>
      <c r="V8" s="1841"/>
      <c r="W8" s="1841"/>
      <c r="X8" s="1836"/>
      <c r="Y8" s="1860"/>
      <c r="Z8" s="1844" t="s">
        <v>10</v>
      </c>
      <c r="AA8" s="879"/>
      <c r="AB8" s="1353"/>
      <c r="AC8" s="3359" t="s">
        <v>445</v>
      </c>
      <c r="AD8" s="880"/>
      <c r="AF8" s="3356"/>
      <c r="AG8" s="3356"/>
      <c r="AH8" s="3356"/>
      <c r="AI8" s="3356"/>
    </row>
    <row r="9" spans="8:8" ht="14.25">
      <c r="E9" s="3357" t="s">
        <v>287</v>
      </c>
      <c r="F9" s="1841"/>
      <c r="G9" s="1841"/>
      <c r="H9" s="1841"/>
      <c r="I9" s="1841"/>
      <c r="J9" s="175" t="s">
        <v>4</v>
      </c>
      <c r="K9" s="173" t="str">
        <f>IF(Home!Q15="","",CONCATENATE(Home!Q15," ",Home!Q16," ",Home!Q17))</f>
        <v>JAKARTA  </v>
      </c>
      <c r="L9" s="173"/>
      <c r="M9" s="3358"/>
      <c r="N9" s="3065"/>
      <c r="O9" s="1841"/>
      <c r="P9" s="1841"/>
      <c r="Q9" s="1841"/>
      <c r="R9" s="1841"/>
      <c r="S9" s="1841"/>
      <c r="T9" s="1841"/>
      <c r="U9" s="1841"/>
      <c r="V9" s="1841"/>
      <c r="W9" s="1841"/>
      <c r="X9" s="1836"/>
      <c r="Y9" s="1860"/>
      <c r="Z9" s="1844" t="s">
        <v>321</v>
      </c>
      <c r="AA9" s="885">
        <f>IF(OR(AA7="",AA8=""),0,AA8-AA7)</f>
        <v>0.0</v>
      </c>
      <c r="AB9" s="1485"/>
      <c r="AC9" s="3360" t="s">
        <v>442</v>
      </c>
      <c r="AD9" s="886" t="str">
        <f>IF(AD8="","",IF(AA9=0,AD8-AD7,IF(AA9=1,(JamKerja!$B$3-AD7)+(AD8-JamKerja!$B$1)-JamKerja!$B$2,IF(AA9&gt;1,((JamKerja!$B$3-AD7)+(AD8-JamKerja!$B$1)-JamKerja!$B$2)+((AA9-1)*JamKerja!$B$4),""))))</f>
        <v/>
      </c>
      <c r="AF9" s="3356"/>
      <c r="AG9" s="3356"/>
      <c r="AH9" s="3356"/>
      <c r="AI9" s="3356"/>
    </row>
    <row r="10" spans="8:8" ht="14.25">
      <c r="E10" s="3357" t="s">
        <v>3</v>
      </c>
      <c r="F10" s="1841"/>
      <c r="G10" s="1841"/>
      <c r="H10" s="1841"/>
      <c r="I10" s="1841"/>
      <c r="J10" s="175" t="s">
        <v>4</v>
      </c>
      <c r="K10" s="173" t="str">
        <f>IF(Home!AE10="","",Home!AE10)</f>
        <v>1 Januari - 31 Desember 2022</v>
      </c>
      <c r="L10" s="173"/>
      <c r="M10" s="3358"/>
      <c r="N10" s="3065"/>
      <c r="O10" s="1841"/>
      <c r="P10" s="1841"/>
      <c r="Q10" s="1841"/>
      <c r="R10" s="1841"/>
      <c r="S10" s="1841"/>
      <c r="T10" s="1841"/>
      <c r="U10" s="1841"/>
      <c r="V10" s="1841"/>
      <c r="W10" s="1841"/>
      <c r="X10" s="1836"/>
      <c r="Y10" s="1860"/>
      <c r="Z10" s="1844" t="s">
        <v>8</v>
      </c>
      <c r="AA10" s="875"/>
      <c r="AB10" s="1353"/>
      <c r="AC10" s="3361"/>
      <c r="AD10" s="888"/>
      <c r="AF10" s="3356"/>
      <c r="AG10" s="3356"/>
      <c r="AH10" s="3356"/>
      <c r="AI10" s="3356"/>
    </row>
    <row r="11" spans="8:8" ht="14.25">
      <c r="E11" s="3357" t="s">
        <v>16</v>
      </c>
      <c r="F11" s="1841"/>
      <c r="G11" s="1841"/>
      <c r="H11" s="1841"/>
      <c r="I11" s="1841"/>
      <c r="J11" s="175" t="s">
        <v>4</v>
      </c>
      <c r="K11" s="173" t="s">
        <v>1773</v>
      </c>
      <c r="L11" s="173"/>
      <c r="M11" s="3358"/>
      <c r="N11" s="3065"/>
      <c r="O11" s="1841"/>
      <c r="P11" s="1841"/>
      <c r="Q11" s="1841"/>
      <c r="R11" s="1841"/>
      <c r="S11" s="1841"/>
      <c r="T11" s="1841"/>
      <c r="U11" s="1841"/>
      <c r="V11" s="1841"/>
      <c r="W11" s="1841"/>
      <c r="X11" s="1836"/>
      <c r="Y11" s="1860"/>
      <c r="Z11" s="1844" t="s">
        <v>9</v>
      </c>
      <c r="AA11" s="879"/>
      <c r="AB11" s="1353"/>
      <c r="AC11" s="3359" t="s">
        <v>444</v>
      </c>
      <c r="AD11" s="880"/>
      <c r="AF11" s="3356"/>
      <c r="AG11" s="3356"/>
      <c r="AH11" s="3356"/>
      <c r="AI11" s="3356"/>
    </row>
    <row r="12" spans="8:8" ht="14.25">
      <c r="E12" s="3357" t="s">
        <v>17</v>
      </c>
      <c r="F12" s="1841"/>
      <c r="G12" s="1841"/>
      <c r="H12" s="1841"/>
      <c r="I12" s="1841"/>
      <c r="J12" s="175" t="s">
        <v>4</v>
      </c>
      <c r="K12" s="173" t="s">
        <v>7854</v>
      </c>
      <c r="L12" s="173"/>
      <c r="M12" s="3358"/>
      <c r="N12" s="3065"/>
      <c r="O12" s="1841"/>
      <c r="P12" s="1841"/>
      <c r="Q12" s="1841"/>
      <c r="R12" s="1841"/>
      <c r="S12" s="1841"/>
      <c r="T12" s="1841"/>
      <c r="U12" s="1841"/>
      <c r="V12" s="1841"/>
      <c r="W12" s="1841"/>
      <c r="X12" s="1836"/>
      <c r="Y12" s="1860"/>
      <c r="Z12" s="3362" t="s">
        <v>10</v>
      </c>
      <c r="AA12" s="879"/>
      <c r="AB12" s="1353"/>
      <c r="AC12" s="3359" t="s">
        <v>445</v>
      </c>
      <c r="AD12" s="880"/>
      <c r="AF12" s="3356"/>
      <c r="AG12" s="3356"/>
      <c r="AH12" s="3356"/>
      <c r="AI12" s="3356"/>
    </row>
    <row r="13" spans="8:8" ht="15.0" customHeight="1">
      <c r="E13" s="3357" t="s">
        <v>288</v>
      </c>
      <c r="F13" s="1841"/>
      <c r="G13" s="1841"/>
      <c r="H13" s="3363"/>
      <c r="I13" s="3363"/>
      <c r="J13" s="175" t="s">
        <v>4</v>
      </c>
      <c r="K13" s="3364"/>
      <c r="L13" s="173"/>
      <c r="M13" s="3358"/>
      <c r="N13" s="3365"/>
      <c r="O13" s="3365"/>
      <c r="P13" s="3363"/>
      <c r="Q13" s="3363"/>
      <c r="R13" s="3363"/>
      <c r="S13" s="3363"/>
      <c r="T13" s="3363"/>
      <c r="U13" s="3363"/>
      <c r="V13" s="3363"/>
      <c r="W13" s="3363"/>
      <c r="X13" s="1804"/>
      <c r="Y13" s="1804"/>
      <c r="Z13" s="1844" t="s">
        <v>321</v>
      </c>
      <c r="AA13" s="885">
        <f>IF(OR(AA11="",AA12=""),0,AA12-AA11)</f>
        <v>0.0</v>
      </c>
      <c r="AB13" s="1485"/>
      <c r="AC13" s="3360" t="s">
        <v>442</v>
      </c>
      <c r="AD13" s="886" t="str">
        <f>IF(AD12="","",IF(AA13=0,AD12-AD11,IF(AA13=1,(JamKerja!$B$3-AD11)+(AD12-JamKerja!$B$1)-JamKerja!$B$2,IF(AA13&gt;1,((JamKerja!$B$3-AD11)+(AD12-JamKerja!$B$1)-JamKerja!$B$2)+((AA13-1)*JamKerja!$B$4),""))))</f>
        <v/>
      </c>
      <c r="AF13" s="3356"/>
      <c r="AG13" s="3356"/>
      <c r="AH13" s="3356"/>
      <c r="AI13" s="3356"/>
    </row>
    <row r="14" spans="8:8" ht="14.25">
      <c r="A14" s="183"/>
      <c r="E14" s="1836"/>
      <c r="F14" s="1836"/>
      <c r="G14" s="1836"/>
      <c r="H14" s="1804"/>
      <c r="I14" s="1804"/>
      <c r="J14" s="1836"/>
      <c r="K14" s="1836"/>
      <c r="L14" s="1836"/>
      <c r="M14" s="3366"/>
      <c r="N14" s="3058"/>
      <c r="O14" s="3367"/>
      <c r="P14" s="1804"/>
      <c r="Q14" s="1804"/>
      <c r="R14" s="1804"/>
      <c r="S14" s="1804"/>
      <c r="T14" s="1804"/>
      <c r="U14" s="1804"/>
      <c r="V14" s="1804"/>
      <c r="W14" s="1804"/>
      <c r="X14" s="1804"/>
      <c r="Y14" s="1804"/>
      <c r="Z14" s="1844" t="s">
        <v>321</v>
      </c>
      <c r="AA14" s="885">
        <f>AA9+AA13</f>
        <v>0.0</v>
      </c>
      <c r="AB14" s="1485"/>
      <c r="AC14" s="3360" t="s">
        <v>443</v>
      </c>
      <c r="AD14" s="896">
        <f>IF(OR(AD9="",AD13=""),0,AD9+AD13)</f>
        <v>0.0</v>
      </c>
      <c r="AF14" s="3356"/>
      <c r="AG14" s="3356"/>
      <c r="AH14" s="3356"/>
      <c r="AI14" s="3356"/>
    </row>
    <row r="15" spans="8:8" ht="23.25" customHeight="1">
      <c r="D15" s="1832">
        <v>100.0</v>
      </c>
      <c r="E15" s="3368" t="s">
        <v>7716</v>
      </c>
      <c r="F15" s="3369"/>
      <c r="G15" s="3369"/>
      <c r="H15" s="3369"/>
      <c r="I15" s="3369"/>
      <c r="J15" s="3369"/>
      <c r="K15" s="3369"/>
      <c r="L15" s="3369"/>
      <c r="M15" s="3369"/>
      <c r="N15" s="3369"/>
      <c r="O15" s="3369"/>
      <c r="P15" s="3369"/>
      <c r="Q15" s="3369"/>
      <c r="R15" s="3369"/>
      <c r="S15" s="3369"/>
      <c r="T15" s="3370"/>
      <c r="U15" s="3060"/>
      <c r="V15" s="3060"/>
      <c r="W15" s="3060"/>
      <c r="X15" s="3060"/>
      <c r="Y15" s="3061"/>
      <c r="Z15" s="3060"/>
      <c r="AA15" s="3060"/>
      <c r="AB15" s="3060"/>
      <c r="AC15" s="3060"/>
      <c r="AD15" s="3060"/>
      <c r="AF15" s="3356"/>
      <c r="AG15" s="3356"/>
      <c r="AH15" s="3356"/>
      <c r="AI15" s="3356"/>
    </row>
    <row r="16" spans="8:8" s="3356" ht="29.25" customFormat="1" customHeight="1">
      <c r="A16" s="1840"/>
      <c r="B16" s="1841"/>
      <c r="C16" s="1841"/>
      <c r="D16" s="1832"/>
      <c r="E16" s="3371" t="s">
        <v>7444</v>
      </c>
      <c r="F16" s="3371"/>
      <c r="G16" s="3371"/>
      <c r="H16" s="3371"/>
      <c r="I16" s="3371"/>
      <c r="J16" s="3372" t="s">
        <v>4</v>
      </c>
      <c r="K16" s="3373"/>
      <c r="L16" s="3373"/>
      <c r="M16" s="3373"/>
      <c r="N16" s="3373"/>
      <c r="O16" s="3373"/>
      <c r="P16" s="3373"/>
      <c r="Q16" s="3373"/>
      <c r="R16" s="3373"/>
      <c r="S16" s="3373"/>
      <c r="T16" s="3373"/>
      <c r="U16" s="3374"/>
      <c r="V16" s="3211"/>
      <c r="W16" s="3374"/>
      <c r="X16" s="3374"/>
      <c r="Y16" s="3211"/>
      <c r="Z16" s="3374"/>
      <c r="AA16" s="3374"/>
      <c r="AB16" s="3374"/>
      <c r="AC16" s="3211"/>
      <c r="AD16" s="3211"/>
      <c r="AE16" s="3048"/>
    </row>
    <row r="17" spans="8:8" s="3356" ht="18.75" customFormat="1" customHeight="1">
      <c r="A17" s="1840"/>
      <c r="B17" s="1841"/>
      <c r="C17" s="1841"/>
      <c r="D17" s="1832"/>
      <c r="E17" s="3371" t="s">
        <v>7451</v>
      </c>
      <c r="F17" s="3371"/>
      <c r="G17" s="3371"/>
      <c r="H17" s="3371"/>
      <c r="I17" s="3371"/>
      <c r="J17" s="3372" t="s">
        <v>4</v>
      </c>
      <c r="K17" s="3373"/>
      <c r="L17" s="3373"/>
      <c r="M17" s="3373"/>
      <c r="N17" s="3373"/>
      <c r="O17" s="3373"/>
      <c r="P17" s="3373"/>
      <c r="Q17" s="3373"/>
      <c r="R17" s="3373"/>
      <c r="S17" s="3373"/>
      <c r="T17" s="3373"/>
      <c r="U17" s="1788"/>
      <c r="V17" s="1788"/>
      <c r="W17" s="1788"/>
      <c r="X17" s="3374"/>
      <c r="Y17" s="3211"/>
      <c r="Z17" s="3374"/>
      <c r="AA17" s="3374"/>
      <c r="AB17" s="3374"/>
      <c r="AC17" s="3211"/>
      <c r="AD17" s="3211"/>
      <c r="AE17" s="3048"/>
    </row>
    <row r="18" spans="8:8" s="3356" ht="15.0" customFormat="1" customHeight="1">
      <c r="A18" s="1840"/>
      <c r="B18" s="1841"/>
      <c r="C18" s="1841"/>
      <c r="D18" s="1832"/>
      <c r="E18" s="3375"/>
      <c r="F18" s="3376"/>
      <c r="G18" s="3377" t="s">
        <v>197</v>
      </c>
      <c r="H18" s="3378"/>
      <c r="I18" s="3377"/>
      <c r="J18" s="174"/>
      <c r="K18" s="174"/>
      <c r="L18" s="174"/>
      <c r="M18" s="174"/>
      <c r="N18" s="174"/>
      <c r="O18" s="174"/>
      <c r="P18" s="174"/>
      <c r="Q18" s="174"/>
      <c r="R18" s="174"/>
      <c r="S18" s="2313"/>
      <c r="T18" s="3379"/>
      <c r="U18" s="3379"/>
      <c r="V18" s="3379"/>
      <c r="W18" s="3379"/>
      <c r="X18" s="3379"/>
      <c r="Y18" s="3379"/>
      <c r="Z18" s="174"/>
      <c r="AA18" s="174"/>
      <c r="AB18" s="3380" t="s">
        <v>1083</v>
      </c>
      <c r="AC18" s="3381"/>
      <c r="AD18" s="3382" t="s">
        <v>7269</v>
      </c>
      <c r="AE18" s="3048"/>
    </row>
    <row r="19" spans="8:8" s="3356" ht="15.0" customFormat="1" customHeight="1">
      <c r="A19" s="1840"/>
      <c r="B19" s="1841"/>
      <c r="C19" s="1841"/>
      <c r="D19" s="1832"/>
      <c r="E19" s="3375"/>
      <c r="F19" s="3376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2313"/>
      <c r="T19" s="3379"/>
      <c r="U19" s="3379"/>
      <c r="V19" s="3379"/>
      <c r="W19" s="3379"/>
      <c r="X19" s="3379"/>
      <c r="Y19" s="3379"/>
      <c r="Z19" s="174"/>
      <c r="AA19" s="174"/>
      <c r="AB19" s="3383"/>
      <c r="AC19" s="3381"/>
      <c r="AD19" s="3384"/>
      <c r="AE19" s="3048"/>
    </row>
    <row r="20" spans="8:8" s="3356" ht="15.0" customFormat="1" customHeight="1">
      <c r="A20" s="1840"/>
      <c r="B20" s="1841"/>
      <c r="C20" s="1841"/>
      <c r="D20" s="1832"/>
      <c r="E20" s="3375"/>
      <c r="F20" s="3376"/>
      <c r="G20" s="3385"/>
      <c r="H20" s="3385"/>
      <c r="I20" s="3385"/>
      <c r="J20" s="3385"/>
      <c r="K20" s="3385"/>
      <c r="L20" s="3385"/>
      <c r="M20" s="3385"/>
      <c r="N20" s="3385"/>
      <c r="O20" s="3385"/>
      <c r="P20" s="3385"/>
      <c r="Q20" s="3385"/>
      <c r="R20" s="3385"/>
      <c r="S20" s="3385"/>
      <c r="T20" s="3385"/>
      <c r="U20" s="3385"/>
      <c r="V20" s="3385"/>
      <c r="W20" s="3385"/>
      <c r="X20" s="3385"/>
      <c r="Y20" s="177"/>
      <c r="Z20" s="177"/>
      <c r="AA20" s="177"/>
      <c r="AB20" s="3386" t="str">
        <f>IF(H18="","Uncompleted","Completed")</f>
        <v>Uncompleted</v>
      </c>
      <c r="AC20" s="3381"/>
      <c r="AD20" s="3387" t="str">
        <f>IF(K16&lt;&gt;"","Completed","Incompleted")</f>
        <v>Incompleted</v>
      </c>
      <c r="AE20" s="3048"/>
    </row>
    <row r="21" spans="8:8" s="3388" ht="15.0" customFormat="1">
      <c r="A21"/>
      <c r="B21" s="322"/>
      <c r="C21" s="3389"/>
      <c r="D21" s="3070"/>
      <c r="E21" s="3390"/>
      <c r="F21" s="3376"/>
      <c r="G21" s="3391"/>
      <c r="H21" s="3391"/>
      <c r="I21" s="3391"/>
      <c r="J21" s="3381"/>
      <c r="K21" s="3391"/>
      <c r="L21" s="3381"/>
      <c r="M21" s="3391"/>
      <c r="N21" s="3381"/>
      <c r="O21" s="3391"/>
      <c r="P21" s="3381"/>
      <c r="Q21" s="3391"/>
      <c r="R21" s="3381"/>
      <c r="S21" s="3391"/>
      <c r="T21" s="3381"/>
      <c r="U21" s="3391"/>
      <c r="V21" s="3381"/>
      <c r="W21" s="3391"/>
      <c r="X21" s="3391"/>
      <c r="Y21" s="3381" t="str">
        <f>IF('WSTB-FINAL'!K17="","",'WSTB-FINAL'!K17)</f>
        <v/>
      </c>
      <c r="Z21" s="3391"/>
      <c r="AA21" s="3391"/>
      <c r="AB21" s="3391"/>
      <c r="AC21" s="3381"/>
      <c r="AD21" s="3392">
        <v>25.0</v>
      </c>
      <c r="AE21" s="3070"/>
    </row>
    <row r="22" spans="8:8" s="3356" ht="15.0" customFormat="1">
      <c r="A22"/>
      <c r="B22" s="328"/>
      <c r="C22" s="305"/>
      <c r="D22" s="1832"/>
      <c r="E22" s="3393" t="s">
        <v>7854</v>
      </c>
      <c r="F22" s="3393"/>
      <c r="G22" s="3393"/>
      <c r="H22" s="3393"/>
      <c r="I22" s="3393"/>
      <c r="J22" s="3393"/>
      <c r="K22" s="3393"/>
      <c r="L22" s="3393"/>
      <c r="M22" s="3393"/>
      <c r="N22" s="3393"/>
      <c r="O22" s="3393"/>
      <c r="P22" s="3393"/>
      <c r="Q22" s="3393"/>
      <c r="R22" s="3393"/>
      <c r="S22" s="3393"/>
      <c r="T22" s="3393"/>
      <c r="U22" s="3393"/>
      <c r="V22" s="3393"/>
      <c r="W22" s="3393"/>
      <c r="X22" s="3393"/>
      <c r="Y22" s="3393"/>
      <c r="Z22" s="3393"/>
      <c r="AA22" s="3393"/>
      <c r="AB22" s="3393"/>
      <c r="AC22" s="3393"/>
      <c r="AD22" s="3393"/>
      <c r="AE22" s="3048"/>
    </row>
    <row r="23" spans="8:8" s="3356" ht="15.0" customFormat="1">
      <c r="A23"/>
      <c r="B23" s="212"/>
      <c r="C23" s="305"/>
      <c r="D23" s="1832"/>
      <c r="E23" s="3394"/>
      <c r="F23" s="3065"/>
      <c r="G23" s="1841"/>
      <c r="H23" s="1841"/>
      <c r="I23" s="1841"/>
      <c r="J23" s="3395"/>
      <c r="K23" s="1485"/>
      <c r="L23" s="1485"/>
      <c r="M23" s="1485"/>
      <c r="N23" s="1485"/>
      <c r="O23" s="1485"/>
      <c r="P23" s="1485"/>
      <c r="Q23" s="1485"/>
      <c r="R23" s="1485"/>
      <c r="S23" s="1485"/>
      <c r="T23" s="992" t="b">
        <v>0</v>
      </c>
      <c r="U23" s="3396"/>
      <c r="V23" s="3397"/>
      <c r="W23" s="3397"/>
      <c r="X23" s="992"/>
      <c r="Y23" s="3398">
        <f>'WSTB-FINAL'!K16</f>
        <v>0.0</v>
      </c>
      <c r="Z23" s="3399">
        <f>SUM(Z28:Z427)</f>
        <v>0.0</v>
      </c>
      <c r="AA23" s="3399">
        <f>SUM(AA28:AA427)</f>
        <v>0.0</v>
      </c>
      <c r="AB23" s="3400"/>
      <c r="AC23" s="3401">
        <f>_xlfn.IFERROR((COABARU!AA3+COABARU!AA9+COABARU!AA12),"")</f>
        <v>0.0</v>
      </c>
      <c r="AD23" s="3401"/>
      <c r="AE23" s="3048" t="s">
        <v>63</v>
      </c>
    </row>
    <row r="24" spans="8:8" s="3356" ht="15.0" customFormat="1">
      <c r="A24"/>
      <c r="B24" s="212"/>
      <c r="C24" s="305"/>
      <c r="D24" s="1832"/>
      <c r="E24" s="3402"/>
      <c r="F24" s="1994"/>
      <c r="G24" s="3403" t="s">
        <v>7857</v>
      </c>
      <c r="H24" s="3404"/>
      <c r="I24" s="3405"/>
      <c r="J24" s="3406" t="s">
        <v>1690</v>
      </c>
      <c r="K24" s="3406"/>
      <c r="L24" s="3406"/>
      <c r="M24" s="3406"/>
      <c r="N24" s="3406"/>
      <c r="O24" s="3406"/>
      <c r="P24" s="3406"/>
      <c r="Q24" s="3406"/>
      <c r="R24" s="3406"/>
      <c r="S24" s="3406"/>
      <c r="T24" s="3406"/>
      <c r="U24" s="3407" t="s">
        <v>1696</v>
      </c>
      <c r="V24" s="3407"/>
      <c r="W24" s="3407"/>
      <c r="X24" s="3408" t="s">
        <v>7858</v>
      </c>
      <c r="Y24" s="3409" t="s">
        <v>7436</v>
      </c>
      <c r="Z24" s="3408" t="s">
        <v>1695</v>
      </c>
      <c r="AA24" s="3408"/>
      <c r="AB24" s="3408" t="s">
        <v>7067</v>
      </c>
      <c r="AC24" s="3410" t="s">
        <v>1697</v>
      </c>
      <c r="AD24" s="3410" t="s">
        <v>1697</v>
      </c>
      <c r="AE24" s="3048"/>
    </row>
    <row r="25" spans="8:8" s="3356" ht="15.0" customFormat="1">
      <c r="A25"/>
      <c r="B25" s="212"/>
      <c r="C25" s="305"/>
      <c r="D25" s="1832"/>
      <c r="E25" s="3402"/>
      <c r="F25" s="1994"/>
      <c r="G25" s="3411"/>
      <c r="H25" s="3412"/>
      <c r="I25" s="3413"/>
      <c r="J25" s="3406"/>
      <c r="K25" s="3406"/>
      <c r="L25" s="3406"/>
      <c r="M25" s="3406"/>
      <c r="N25" s="3406"/>
      <c r="O25" s="3406"/>
      <c r="P25" s="3406"/>
      <c r="Q25" s="3406"/>
      <c r="R25" s="3406"/>
      <c r="S25" s="3406"/>
      <c r="T25" s="3406"/>
      <c r="U25" s="3407"/>
      <c r="V25" s="3407"/>
      <c r="W25" s="3407"/>
      <c r="X25" s="3408"/>
      <c r="Y25" s="3409"/>
      <c r="Z25" s="3408"/>
      <c r="AA25" s="3408"/>
      <c r="AB25" s="3408"/>
      <c r="AC25" s="3410"/>
      <c r="AD25" s="3410"/>
      <c r="AE25" s="3048"/>
    </row>
    <row r="26" spans="8:8" s="3356" ht="15.0" customFormat="1">
      <c r="A26"/>
      <c r="B26" s="212"/>
      <c r="C26" s="305"/>
      <c r="D26" s="1832"/>
      <c r="E26" s="3402"/>
      <c r="F26" s="1994"/>
      <c r="G26" s="3411"/>
      <c r="H26" s="3412"/>
      <c r="I26" s="3413"/>
      <c r="J26" s="3406"/>
      <c r="K26" s="3406"/>
      <c r="L26" s="3406"/>
      <c r="M26" s="3406"/>
      <c r="N26" s="3406"/>
      <c r="O26" s="3406"/>
      <c r="P26" s="3406"/>
      <c r="Q26" s="3406"/>
      <c r="R26" s="3406"/>
      <c r="S26" s="3406"/>
      <c r="T26" s="3406"/>
      <c r="U26" s="3407"/>
      <c r="V26" s="3407"/>
      <c r="W26" s="3407"/>
      <c r="X26" s="3408"/>
      <c r="Y26" s="3409"/>
      <c r="Z26" s="3408"/>
      <c r="AA26" s="3408"/>
      <c r="AB26" s="3408"/>
      <c r="AC26" s="3410"/>
      <c r="AD26" s="3410"/>
      <c r="AE26" s="3048"/>
    </row>
    <row r="27" spans="8:8" s="3356" ht="15.0" customFormat="1">
      <c r="A27"/>
      <c r="B27" s="212"/>
      <c r="C27" s="305"/>
      <c r="D27" s="1832"/>
      <c r="E27" s="3402"/>
      <c r="F27" s="1994"/>
      <c r="G27" s="3414"/>
      <c r="H27" s="3415"/>
      <c r="I27" s="3416"/>
      <c r="J27" s="3406"/>
      <c r="K27" s="3406"/>
      <c r="L27" s="3406"/>
      <c r="M27" s="3406"/>
      <c r="N27" s="3406"/>
      <c r="O27" s="3406"/>
      <c r="P27" s="3406"/>
      <c r="Q27" s="3406"/>
      <c r="R27" s="3406"/>
      <c r="S27" s="3406"/>
      <c r="T27" s="3406"/>
      <c r="U27" s="3407" t="str">
        <f>IF(A230.8!O34="","",A230.8!O34)</f>
        <v/>
      </c>
      <c r="V27" s="3407"/>
      <c r="W27" s="3407"/>
      <c r="X27" s="3408"/>
      <c r="Y27" s="3409"/>
      <c r="Z27" s="3417" t="s">
        <v>7859</v>
      </c>
      <c r="AA27" s="3417" t="s">
        <v>1700</v>
      </c>
      <c r="AB27" s="3408"/>
      <c r="AC27" s="3418" t="str">
        <f>U27</f>
        <v/>
      </c>
      <c r="AD27" s="3418" t="str">
        <f>Data1!E333</f>
        <v>31 Desember 2021</v>
      </c>
      <c r="AE27" s="3048"/>
      <c r="AF27" s="3355"/>
      <c r="AG27" s="3355"/>
      <c r="AH27" s="3355"/>
      <c r="AI27" s="3355"/>
    </row>
    <row r="28" spans="8:8" s="3356" ht="15.0" customFormat="1">
      <c r="A28"/>
      <c r="B28" s="212"/>
      <c r="C28" s="305"/>
      <c r="D28" s="1832"/>
      <c r="E28" s="3419">
        <f>LEFT(G28,1)*1</f>
        <v>1.0</v>
      </c>
      <c r="F28" s="1994">
        <v>2.0</v>
      </c>
      <c r="G28" s="3420">
        <f>COABARU!A3</f>
        <v>11010.0</v>
      </c>
      <c r="H28" s="3421"/>
      <c r="I28" s="3422"/>
      <c r="J28" s="3423" t="str">
        <f>COABARU!B3</f>
        <v>Kas Kecil</v>
      </c>
      <c r="K28" s="3424"/>
      <c r="L28" s="3424"/>
      <c r="M28" s="3424"/>
      <c r="N28" s="3424"/>
      <c r="O28" s="3424"/>
      <c r="P28" s="3424"/>
      <c r="Q28" s="3424"/>
      <c r="R28" s="3424"/>
      <c r="S28" s="3424"/>
      <c r="T28" s="3425"/>
      <c r="U28" s="3173">
        <f>_xlfn.IFERROR(HLOOKUP($U$27,COABARU!$A$2:$E$1003,F28,FALSE),"")</f>
        <v>0.0</v>
      </c>
      <c r="V28" s="3173"/>
      <c r="W28" s="3173"/>
      <c r="X28" s="3426" t="str">
        <f>COABARU!AE3</f>
        <v/>
      </c>
      <c r="Y28" s="3427" t="str">
        <f>IF(J28="","",IF(J28=$Y$23,"LABA/RUGI BERJALAN",IF(J28=$Y$21,"OCI","")))</f>
        <v/>
      </c>
      <c r="Z28" s="3428">
        <f>IF(G28="","",SUMIF('AJE-RJE'!$E:$E,'WSTB-FINAL'!$G:$G,'AJE-RJE'!$H:$H))</f>
        <v>0.0</v>
      </c>
      <c r="AA28" s="3428">
        <f>IF(G28="","",SUMIF('AJE-RJE'!$E:$E,'WSTB-FINAL'!$G:$G,'AJE-RJE'!$I:$II))</f>
        <v>0.0</v>
      </c>
      <c r="AB28" s="3429"/>
      <c r="AC28" s="3428">
        <f>_xlfn.IFERROR(IF(Y28="",U28+Z28-AA28,IF(Y28="LABA/RUGI BERJALAN",COABARU!$Q$22,IF(Y28="OCI",COABARU!$T$22,0))),"")</f>
        <v>0.0</v>
      </c>
      <c r="AD28" s="3430">
        <f>COABARU!E3</f>
        <v>250000.0</v>
      </c>
      <c r="AE28" s="3048" t="str">
        <f t="shared" si="0" ref="AE28:AE47">CONCATENATE(AA28,AC28)</f>
        <v>00</v>
      </c>
      <c r="AF28" s="3431"/>
      <c r="AG28" s="3355"/>
      <c r="AH28" s="3355"/>
      <c r="AI28" s="3355"/>
    </row>
    <row r="29" spans="8:8" s="3356" ht="15.0" customFormat="1">
      <c r="A29"/>
      <c r="B29" s="212"/>
      <c r="C29" s="305"/>
      <c r="D29" s="1832"/>
      <c r="E29" s="3419">
        <f t="shared" si="1" ref="E29:E92">LEFT(G29,1)*1</f>
        <v>1.0</v>
      </c>
      <c r="F29" s="1994">
        <v>3.0</v>
      </c>
      <c r="G29" s="3420">
        <f>COABARU!A4</f>
        <v>12010.0</v>
      </c>
      <c r="H29" s="3421"/>
      <c r="I29" s="3422"/>
      <c r="J29" s="3423" t="str">
        <f>COABARU!B4</f>
        <v>Bank Mandiri-KCP Rawamangun</v>
      </c>
      <c r="K29" s="3424"/>
      <c r="L29" s="3424"/>
      <c r="M29" s="3424"/>
      <c r="N29" s="3424"/>
      <c r="O29" s="3424"/>
      <c r="P29" s="3424"/>
      <c r="Q29" s="3424"/>
      <c r="R29" s="3424"/>
      <c r="S29" s="3424"/>
      <c r="T29" s="3425"/>
      <c r="U29" s="3173">
        <f>_xlfn.IFERROR(HLOOKUP($U$27,COABARU!$A$2:$E$1003,F29,FALSE),"")</f>
        <v>0.0</v>
      </c>
      <c r="V29" s="3173"/>
      <c r="W29" s="3173"/>
      <c r="X29" s="3426" t="str">
        <f>COABARU!AE4</f>
        <v/>
      </c>
      <c r="Y29" s="3427" t="str">
        <f t="shared" si="2" ref="Y29:Y92">IF(J29="","",IF(J29=$Y$23,"LABA/RUGI BERJALAN",IF(J29=$Y$21,"OCI","")))</f>
        <v/>
      </c>
      <c r="Z29" s="3428">
        <f>IF(G29="","",SUMIF('AJE-RJE'!$E:$E,'WSTB-FINAL'!$G:$G,'AJE-RJE'!$H:$H))</f>
        <v>0.0</v>
      </c>
      <c r="AA29" s="3428">
        <f>IF(G29="","",SUMIF('AJE-RJE'!$E:$E,'WSTB-FINAL'!$G:$G,'AJE-RJE'!$I:$II))</f>
        <v>0.0</v>
      </c>
      <c r="AB29" s="3429"/>
      <c r="AC29" s="3428">
        <f>_xlfn.IFERROR(IF(Y29="",U29+Z29-AA29,IF(Y29="LABA/RUGI BERJALAN",COABARU!$Q$22,IF(Y29="OCI",COABARU!$T$22,0))),"")</f>
        <v>0.0</v>
      </c>
      <c r="AD29" s="3430">
        <f>COABARU!E4</f>
        <v>3.288495E7</v>
      </c>
      <c r="AE29" s="3048" t="str">
        <f t="shared" si="0"/>
        <v>00</v>
      </c>
      <c r="AF29" s="3355"/>
      <c r="AG29" s="3355" t="s">
        <v>481</v>
      </c>
      <c r="AH29" s="3355"/>
      <c r="AI29" s="3355"/>
    </row>
    <row r="30" spans="8:8" s="3356" ht="15.0" customFormat="1">
      <c r="A30"/>
      <c r="B30" s="212"/>
      <c r="C30" s="305"/>
      <c r="D30" s="1832"/>
      <c r="E30" s="3419">
        <f t="shared" si="1"/>
        <v>1.0</v>
      </c>
      <c r="F30" s="1994">
        <v>4.0</v>
      </c>
      <c r="G30" s="3420">
        <f>COABARU!A5</f>
        <v>13001.0</v>
      </c>
      <c r="H30" s="3421"/>
      <c r="I30" s="3422"/>
      <c r="J30" s="3423" t="str">
        <f>COABARU!B5</f>
        <v>Piutang Usaha</v>
      </c>
      <c r="K30" s="3424"/>
      <c r="L30" s="3424"/>
      <c r="M30" s="3424"/>
      <c r="N30" s="3424"/>
      <c r="O30" s="3424"/>
      <c r="P30" s="3424"/>
      <c r="Q30" s="3424"/>
      <c r="R30" s="3424"/>
      <c r="S30" s="3424"/>
      <c r="T30" s="3425"/>
      <c r="U30" s="3173">
        <f>_xlfn.IFERROR(HLOOKUP($U$27,COABARU!$A$2:$E$1003,F30,FALSE),"")</f>
        <v>0.0</v>
      </c>
      <c r="V30" s="3173"/>
      <c r="W30" s="3173"/>
      <c r="X30" s="3426" t="str">
        <f>COABARU!AE5</f>
        <v/>
      </c>
      <c r="Y30" s="3427" t="str">
        <f t="shared" si="2"/>
        <v/>
      </c>
      <c r="Z30" s="3428">
        <f>IF(G30="","",SUMIF('AJE-RJE'!$E:$E,'WSTB-FINAL'!$G:$G,'AJE-RJE'!$H:$H))</f>
        <v>0.0</v>
      </c>
      <c r="AA30" s="3428">
        <f>IF(G30="","",SUMIF('AJE-RJE'!$E:$E,'WSTB-FINAL'!$G:$G,'AJE-RJE'!$I:$II))</f>
        <v>0.0</v>
      </c>
      <c r="AB30" s="3429"/>
      <c r="AC30" s="3428">
        <f>_xlfn.IFERROR(IF(Y30="",U30+Z30-AA30,IF(Y30="LABA/RUGI BERJALAN",COABARU!$Q$22,IF(Y30="OCI",COABARU!$T$22,0))),"")</f>
        <v>0.0</v>
      </c>
      <c r="AD30" s="3430">
        <f>COABARU!E5</f>
        <v>1.001584405E9</v>
      </c>
      <c r="AE30" s="3048" t="str">
        <f t="shared" si="0"/>
        <v>00</v>
      </c>
      <c r="AF30" s="3432">
        <f>AC30*5%</f>
        <v>0.0</v>
      </c>
      <c r="AG30" s="3355" t="s">
        <v>548</v>
      </c>
      <c r="AH30" s="3355"/>
      <c r="AI30" s="3355"/>
    </row>
    <row r="31" spans="8:8" s="3356" ht="15.0" customFormat="1">
      <c r="A31"/>
      <c r="B31" s="212"/>
      <c r="C31" s="305"/>
      <c r="D31" s="1832"/>
      <c r="E31" s="3419">
        <f t="shared" si="1"/>
        <v>1.0</v>
      </c>
      <c r="F31" s="1994">
        <v>5.0</v>
      </c>
      <c r="G31" s="3420">
        <f>COABARU!A6</f>
        <v>14001.0</v>
      </c>
      <c r="H31" s="3421"/>
      <c r="I31" s="3422"/>
      <c r="J31" s="3423" t="str">
        <f>COABARU!B6</f>
        <v>Akumulasi penyusutan PU</v>
      </c>
      <c r="K31" s="3424"/>
      <c r="L31" s="3424"/>
      <c r="M31" s="3424"/>
      <c r="N31" s="3424"/>
      <c r="O31" s="3424"/>
      <c r="P31" s="3424"/>
      <c r="Q31" s="3424"/>
      <c r="R31" s="3424"/>
      <c r="S31" s="3424"/>
      <c r="T31" s="3425"/>
      <c r="U31" s="3173">
        <f>_xlfn.IFERROR(HLOOKUP($U$27,COABARU!$A$2:$E$1003,F31,FALSE),"")</f>
        <v>0.0</v>
      </c>
      <c r="V31" s="3173"/>
      <c r="W31" s="3173"/>
      <c r="X31" s="3426" t="str">
        <f>COABARU!AE6</f>
        <v/>
      </c>
      <c r="Y31" s="3427" t="str">
        <f t="shared" si="2"/>
        <v/>
      </c>
      <c r="Z31" s="3428">
        <f>IF(G31="","",SUMIF('AJE-RJE'!$E:$E,'WSTB-FINAL'!$G:$G,'AJE-RJE'!$H:$H))</f>
        <v>0.0</v>
      </c>
      <c r="AA31" s="3428">
        <f>IF(G31="","",SUMIF('AJE-RJE'!$E:$E,'WSTB-FINAL'!$G:$G,'AJE-RJE'!$I:$II))</f>
        <v>0.0</v>
      </c>
      <c r="AB31" s="3429"/>
      <c r="AC31" s="3428">
        <f>_xlfn.IFERROR(IF(Y31="",U31+Z31-AA31,IF(Y31="LABA/RUGI BERJALAN",COABARU!$Q$22,IF(Y31="OCI",COABARU!$T$22,0))),"")</f>
        <v>0.0</v>
      </c>
      <c r="AD31" s="3430">
        <f>COABARU!E6</f>
        <v>-1.0113677E7</v>
      </c>
      <c r="AE31" s="3048" t="str">
        <f t="shared" si="0"/>
        <v>00</v>
      </c>
      <c r="AF31" s="3355"/>
      <c r="AG31" s="3355"/>
      <c r="AH31" s="3355"/>
      <c r="AI31" s="3355"/>
    </row>
    <row r="32" spans="8:8" s="3356" ht="15.0" customFormat="1">
      <c r="A32"/>
      <c r="B32" s="212"/>
      <c r="C32" s="305"/>
      <c r="D32" s="1832"/>
      <c r="E32" s="3419">
        <f t="shared" si="1"/>
        <v>1.0</v>
      </c>
      <c r="F32" s="1994">
        <v>6.0</v>
      </c>
      <c r="G32" s="3420">
        <f>COABARU!A7</f>
        <v>15001.0</v>
      </c>
      <c r="H32" s="3421"/>
      <c r="I32" s="3422"/>
      <c r="J32" s="3423" t="str">
        <f>COABARU!B7</f>
        <v>Biaya Dibayar Dimuka-Sewa Kantor</v>
      </c>
      <c r="K32" s="3424"/>
      <c r="L32" s="3424"/>
      <c r="M32" s="3424"/>
      <c r="N32" s="3424"/>
      <c r="O32" s="3424"/>
      <c r="P32" s="3424"/>
      <c r="Q32" s="3424"/>
      <c r="R32" s="3424"/>
      <c r="S32" s="3424"/>
      <c r="T32" s="3425"/>
      <c r="U32" s="3173">
        <f>_xlfn.IFERROR(HLOOKUP($U$27,COABARU!$A$2:$E$1003,F32,FALSE),"")</f>
        <v>0.0</v>
      </c>
      <c r="V32" s="3173"/>
      <c r="W32" s="3173"/>
      <c r="X32" s="3426" t="str">
        <f>COABARU!AE7</f>
        <v/>
      </c>
      <c r="Y32" s="3427" t="str">
        <f t="shared" si="2"/>
        <v/>
      </c>
      <c r="Z32" s="3428">
        <f>IF(G32="","",SUMIF('AJE-RJE'!$E:$E,'WSTB-FINAL'!$G:$G,'AJE-RJE'!$H:$H))</f>
        <v>0.0</v>
      </c>
      <c r="AA32" s="3428">
        <f>IF(G32="","",SUMIF('AJE-RJE'!$E:$E,'WSTB-FINAL'!$G:$G,'AJE-RJE'!$I:$II))</f>
        <v>0.0</v>
      </c>
      <c r="AB32" s="3429"/>
      <c r="AC32" s="3428">
        <f>_xlfn.IFERROR(IF(Y32="",U32+Z32-AA32,IF(Y32="LABA/RUGI BERJALAN",COABARU!$Q$22,IF(Y32="OCI",COABARU!$T$22,0))),"")</f>
        <v>0.0</v>
      </c>
      <c r="AD32" s="3430">
        <f>COABARU!E7</f>
        <v>7.9110349E7</v>
      </c>
      <c r="AE32" s="3048" t="str">
        <f t="shared" si="0"/>
        <v>00</v>
      </c>
      <c r="AF32" s="3355"/>
      <c r="AG32" s="3355"/>
      <c r="AH32" s="3355"/>
      <c r="AI32" s="3355"/>
    </row>
    <row r="33" spans="8:8" s="3356" ht="15.0" customFormat="1">
      <c r="A33"/>
      <c r="B33" s="212"/>
      <c r="C33" s="305"/>
      <c r="D33" s="1832"/>
      <c r="E33" s="3419">
        <f t="shared" si="1"/>
        <v>1.0</v>
      </c>
      <c r="F33" s="1994">
        <v>7.0</v>
      </c>
      <c r="G33" s="3420">
        <f>COABARU!A8</f>
        <v>15004.0</v>
      </c>
      <c r="H33" s="3421"/>
      <c r="I33" s="3422"/>
      <c r="J33" s="3423" t="str">
        <f>COABARU!B8</f>
        <v>Uang Muka-Pembelian</v>
      </c>
      <c r="K33" s="3424"/>
      <c r="L33" s="3424"/>
      <c r="M33" s="3424"/>
      <c r="N33" s="3424"/>
      <c r="O33" s="3424"/>
      <c r="P33" s="3424"/>
      <c r="Q33" s="3424"/>
      <c r="R33" s="3424"/>
      <c r="S33" s="3424"/>
      <c r="T33" s="3425"/>
      <c r="U33" s="3173">
        <f>_xlfn.IFERROR(HLOOKUP($U$27,COABARU!$A$2:$E$1003,F33,FALSE),"")</f>
        <v>0.0</v>
      </c>
      <c r="V33" s="3173"/>
      <c r="W33" s="3173"/>
      <c r="X33" s="3426" t="str">
        <f>COABARU!AE8</f>
        <v/>
      </c>
      <c r="Y33" s="3427" t="str">
        <f t="shared" si="2"/>
        <v/>
      </c>
      <c r="Z33" s="3428">
        <f>IF(G33="","",SUMIF('AJE-RJE'!$E:$E,'WSTB-FINAL'!$G:$G,'AJE-RJE'!$H:$H))</f>
        <v>0.0</v>
      </c>
      <c r="AA33" s="3428">
        <f>IF(G33="","",SUMIF('AJE-RJE'!$E:$E,'WSTB-FINAL'!$G:$G,'AJE-RJE'!$I:$II))</f>
        <v>0.0</v>
      </c>
      <c r="AB33" s="3429"/>
      <c r="AC33" s="3428">
        <f>_xlfn.IFERROR(IF(Y33="",U33+Z33-AA33,IF(Y33="LABA/RUGI BERJALAN",COABARU!$Q$22,IF(Y33="OCI",COABARU!$T$22,0))),"")</f>
        <v>0.0</v>
      </c>
      <c r="AD33" s="3430">
        <f>COABARU!E8</f>
        <v>4.143016E7</v>
      </c>
      <c r="AE33" s="3048" t="str">
        <f t="shared" si="0"/>
        <v>00</v>
      </c>
      <c r="AF33" s="3355"/>
      <c r="AG33" s="3355"/>
      <c r="AH33" s="3355"/>
      <c r="AI33" s="3355"/>
    </row>
    <row r="34" spans="8:8" s="3356" ht="15.0" customFormat="1">
      <c r="A34"/>
      <c r="B34" s="212"/>
      <c r="C34" s="305"/>
      <c r="D34" s="1832"/>
      <c r="E34" s="3419">
        <f t="shared" si="1"/>
        <v>1.0</v>
      </c>
      <c r="F34" s="1994">
        <v>8.0</v>
      </c>
      <c r="G34" s="3420">
        <f>COABARU!A9</f>
        <v>15501.0</v>
      </c>
      <c r="H34" s="3421"/>
      <c r="I34" s="3422"/>
      <c r="J34" s="3423" t="str">
        <f>COABARU!B9</f>
        <v>Uang muka PPN</v>
      </c>
      <c r="K34" s="3424"/>
      <c r="L34" s="3424"/>
      <c r="M34" s="3424"/>
      <c r="N34" s="3424"/>
      <c r="O34" s="3424"/>
      <c r="P34" s="3424"/>
      <c r="Q34" s="3424"/>
      <c r="R34" s="3424"/>
      <c r="S34" s="3424"/>
      <c r="T34" s="3425"/>
      <c r="U34" s="3173">
        <f>_xlfn.IFERROR(HLOOKUP($U$27,COABARU!$A$2:$E$1003,F34,FALSE),"")</f>
        <v>0.0</v>
      </c>
      <c r="V34" s="3173"/>
      <c r="W34" s="3173"/>
      <c r="X34" s="3426" t="str">
        <f>COABARU!AE9</f>
        <v/>
      </c>
      <c r="Y34" s="3427" t="str">
        <f t="shared" si="2"/>
        <v/>
      </c>
      <c r="Z34" s="3428">
        <f>IF(G34="","",SUMIF('AJE-RJE'!$E:$E,'WSTB-FINAL'!$G:$G,'AJE-RJE'!$H:$H))</f>
        <v>0.0</v>
      </c>
      <c r="AA34" s="3428">
        <f>IF(G34="","",SUMIF('AJE-RJE'!$E:$E,'WSTB-FINAL'!$G:$G,'AJE-RJE'!$I:$II))</f>
        <v>0.0</v>
      </c>
      <c r="AB34" s="3429"/>
      <c r="AC34" s="3428">
        <f>_xlfn.IFERROR(IF(Y34="",U34+Z34-AA34,IF(Y34="LABA/RUGI BERJALAN",COABARU!$Q$22,IF(Y34="OCI",COABARU!$T$22,0))),"")</f>
        <v>0.0</v>
      </c>
      <c r="AD34" s="3430">
        <f>COABARU!E9</f>
        <v>2.99E7</v>
      </c>
      <c r="AE34" s="3048" t="str">
        <f t="shared" si="0"/>
        <v>00</v>
      </c>
      <c r="AF34" s="3355"/>
      <c r="AG34" s="3355"/>
      <c r="AH34" s="3355"/>
      <c r="AI34" s="3355"/>
    </row>
    <row r="35" spans="8:8" s="3356" ht="15.0" customFormat="1">
      <c r="A35"/>
      <c r="B35" s="212"/>
      <c r="C35" s="305"/>
      <c r="D35" s="1832"/>
      <c r="E35" s="3419">
        <f t="shared" si="1"/>
        <v>1.0</v>
      </c>
      <c r="F35" s="1994">
        <v>9.0</v>
      </c>
      <c r="G35" s="3420">
        <f>COABARU!A10</f>
        <v>16100.0</v>
      </c>
      <c r="H35" s="3421"/>
      <c r="I35" s="3422"/>
      <c r="J35" s="3423" t="str">
        <f>COABARU!B10</f>
        <v>Persediaan</v>
      </c>
      <c r="K35" s="3424"/>
      <c r="L35" s="3424"/>
      <c r="M35" s="3424"/>
      <c r="N35" s="3424"/>
      <c r="O35" s="3424"/>
      <c r="P35" s="3424"/>
      <c r="Q35" s="3424"/>
      <c r="R35" s="3424"/>
      <c r="S35" s="3424"/>
      <c r="T35" s="3425"/>
      <c r="U35" s="3173">
        <f>_xlfn.IFERROR(HLOOKUP($U$27,COABARU!$A$2:$E$1003,F35,FALSE),"")</f>
        <v>0.0</v>
      </c>
      <c r="V35" s="3173"/>
      <c r="W35" s="3173"/>
      <c r="X35" s="3426" t="str">
        <f>COABARU!AE10</f>
        <v/>
      </c>
      <c r="Y35" s="3427" t="str">
        <f t="shared" si="2"/>
        <v/>
      </c>
      <c r="Z35" s="3428">
        <f>IF(G35="","",SUMIF('AJE-RJE'!$E:$E,'WSTB-FINAL'!$G:$G,'AJE-RJE'!$H:$H))</f>
        <v>0.0</v>
      </c>
      <c r="AA35" s="3428">
        <f>IF(G35="","",SUMIF('AJE-RJE'!$E:$E,'WSTB-FINAL'!$G:$G,'AJE-RJE'!$I:$II))</f>
        <v>0.0</v>
      </c>
      <c r="AB35" s="3429"/>
      <c r="AC35" s="3428">
        <f>_xlfn.IFERROR(IF(Y35="",U35+Z35-AA35,IF(Y35="LABA/RUGI BERJALAN",COABARU!$Q$22,IF(Y35="OCI",COABARU!$T$22,0))),"")</f>
        <v>0.0</v>
      </c>
      <c r="AD35" s="3430">
        <f>COABARU!E10</f>
        <v>2900000.0</v>
      </c>
      <c r="AE35" s="3048" t="str">
        <f t="shared" si="0"/>
        <v>00</v>
      </c>
      <c r="AF35" s="3355"/>
      <c r="AG35" s="3355"/>
      <c r="AH35" s="3355"/>
      <c r="AI35" s="3355"/>
    </row>
    <row r="36" spans="8:8" s="3356" ht="15.0" customFormat="1">
      <c r="A36"/>
      <c r="B36" s="212"/>
      <c r="C36" s="305"/>
      <c r="D36" s="1832"/>
      <c r="E36" s="3419">
        <f t="shared" si="1"/>
        <v>1.0</v>
      </c>
      <c r="F36" s="1994">
        <v>10.0</v>
      </c>
      <c r="G36" s="3420">
        <f>COABARU!A11</f>
        <v>17001.0</v>
      </c>
      <c r="H36" s="3421"/>
      <c r="I36" s="3422"/>
      <c r="J36" s="3423" t="str">
        <f>COABARU!B11</f>
        <v>Investasi</v>
      </c>
      <c r="K36" s="3424"/>
      <c r="L36" s="3424"/>
      <c r="M36" s="3424"/>
      <c r="N36" s="3424"/>
      <c r="O36" s="3424"/>
      <c r="P36" s="3424"/>
      <c r="Q36" s="3424"/>
      <c r="R36" s="3424"/>
      <c r="S36" s="3424"/>
      <c r="T36" s="3425"/>
      <c r="U36" s="3173">
        <f>_xlfn.IFERROR(HLOOKUP($U$27,COABARU!$A$2:$E$1003,F36,FALSE),"")</f>
        <v>0.0</v>
      </c>
      <c r="V36" s="3173"/>
      <c r="W36" s="3173"/>
      <c r="X36" s="3426" t="str">
        <f>COABARU!AE11</f>
        <v/>
      </c>
      <c r="Y36" s="3427" t="str">
        <f t="shared" si="2"/>
        <v/>
      </c>
      <c r="Z36" s="3428">
        <f>IF(G36="","",SUMIF('AJE-RJE'!$E:$E,'WSTB-FINAL'!$G:$G,'AJE-RJE'!$H:$H))</f>
        <v>0.0</v>
      </c>
      <c r="AA36" s="3428">
        <f>IF(G36="","",SUMIF('AJE-RJE'!$E:$E,'WSTB-FINAL'!$G:$G,'AJE-RJE'!$I:$II))</f>
        <v>0.0</v>
      </c>
      <c r="AB36" s="3429"/>
      <c r="AC36" s="3428">
        <f>_xlfn.IFERROR(IF(Y36="",U36+Z36-AA36,IF(Y36="LABA/RUGI BERJALAN",COABARU!$Q$22,IF(Y36="OCI",COABARU!$T$22,0))),"")</f>
        <v>0.0</v>
      </c>
      <c r="AD36" s="3430">
        <f>COABARU!E11</f>
        <v>0.0</v>
      </c>
      <c r="AE36" s="3048" t="str">
        <f t="shared" si="0"/>
        <v>00</v>
      </c>
      <c r="AF36" s="3355"/>
      <c r="AG36" s="3355"/>
      <c r="AH36" s="3355"/>
      <c r="AI36" s="3355"/>
    </row>
    <row r="37" spans="8:8" s="3356" ht="15.0" customFormat="1">
      <c r="A37"/>
      <c r="B37" s="212"/>
      <c r="C37" s="305"/>
      <c r="D37" s="1832"/>
      <c r="E37" s="3419">
        <f t="shared" si="1"/>
        <v>1.0</v>
      </c>
      <c r="F37" s="1994">
        <v>11.0</v>
      </c>
      <c r="G37" s="3420">
        <f>COABARU!A12</f>
        <v>17101.0</v>
      </c>
      <c r="H37" s="3421"/>
      <c r="I37" s="3422"/>
      <c r="J37" s="3423" t="str">
        <f>COABARU!B12</f>
        <v>Properti Investasi</v>
      </c>
      <c r="K37" s="3424"/>
      <c r="L37" s="3424"/>
      <c r="M37" s="3424"/>
      <c r="N37" s="3424"/>
      <c r="O37" s="3424"/>
      <c r="P37" s="3424"/>
      <c r="Q37" s="3424"/>
      <c r="R37" s="3424"/>
      <c r="S37" s="3424"/>
      <c r="T37" s="3425"/>
      <c r="U37" s="3173">
        <f>_xlfn.IFERROR(HLOOKUP($U$27,COABARU!$A$2:$E$1003,F37,FALSE),"")</f>
        <v>0.0</v>
      </c>
      <c r="V37" s="3173"/>
      <c r="W37" s="3173"/>
      <c r="X37" s="3426" t="str">
        <f>COABARU!AE12</f>
        <v/>
      </c>
      <c r="Y37" s="3427" t="str">
        <f t="shared" si="2"/>
        <v/>
      </c>
      <c r="Z37" s="3428">
        <f>IF(G37="","",SUMIF('AJE-RJE'!$E:$E,'WSTB-FINAL'!$G:$G,'AJE-RJE'!$H:$H))</f>
        <v>0.0</v>
      </c>
      <c r="AA37" s="3428">
        <f>IF(G37="","",SUMIF('AJE-RJE'!$E:$E,'WSTB-FINAL'!$G:$G,'AJE-RJE'!$I:$II))</f>
        <v>0.0</v>
      </c>
      <c r="AB37" s="3429"/>
      <c r="AC37" s="3428">
        <f>_xlfn.IFERROR(IF(Y37="",U37+Z37-AA37,IF(Y37="LABA/RUGI BERJALAN",COABARU!$Q$22,IF(Y37="OCI",COABARU!$T$22,0))),"")</f>
        <v>0.0</v>
      </c>
      <c r="AD37" s="3430">
        <f>COABARU!E12</f>
        <v>1.979097E8</v>
      </c>
      <c r="AE37" s="3048" t="str">
        <f t="shared" si="0"/>
        <v>00</v>
      </c>
      <c r="AF37" s="3355"/>
      <c r="AG37" s="3355"/>
      <c r="AH37" s="3355"/>
      <c r="AI37" s="3355"/>
    </row>
    <row r="38" spans="8:8" s="3356" ht="15.0" customFormat="1">
      <c r="A38"/>
      <c r="B38" s="212"/>
      <c r="C38" s="305"/>
      <c r="D38" s="1832"/>
      <c r="E38" s="3419">
        <f t="shared" si="1"/>
        <v>1.0</v>
      </c>
      <c r="F38" s="1994">
        <v>12.0</v>
      </c>
      <c r="G38" s="3420">
        <f>COABARU!A13</f>
        <v>17200.0</v>
      </c>
      <c r="H38" s="3421"/>
      <c r="I38" s="3422"/>
      <c r="J38" s="3423" t="str">
        <f>COABARU!B13</f>
        <v>Tanah</v>
      </c>
      <c r="K38" s="3424"/>
      <c r="L38" s="3424"/>
      <c r="M38" s="3424"/>
      <c r="N38" s="3424"/>
      <c r="O38" s="3424"/>
      <c r="P38" s="3424"/>
      <c r="Q38" s="3424"/>
      <c r="R38" s="3424"/>
      <c r="S38" s="3424"/>
      <c r="T38" s="3425"/>
      <c r="U38" s="3173">
        <f>_xlfn.IFERROR(HLOOKUP($U$27,COABARU!$A$2:$E$1003,F38,FALSE),"")</f>
        <v>0.0</v>
      </c>
      <c r="V38" s="3173"/>
      <c r="W38" s="3173"/>
      <c r="X38" s="3426" t="str">
        <f>COABARU!AE13</f>
        <v/>
      </c>
      <c r="Y38" s="3427" t="str">
        <f t="shared" si="2"/>
        <v/>
      </c>
      <c r="Z38" s="3428">
        <f>IF(G38="","",SUMIF('AJE-RJE'!$E:$E,'WSTB-FINAL'!$G:$G,'AJE-RJE'!$H:$H))</f>
        <v>0.0</v>
      </c>
      <c r="AA38" s="3428">
        <f>IF(G38="","",SUMIF('AJE-RJE'!$E:$E,'WSTB-FINAL'!$G:$G,'AJE-RJE'!$I:$II))</f>
        <v>0.0</v>
      </c>
      <c r="AB38" s="3429"/>
      <c r="AC38" s="3428">
        <f>_xlfn.IFERROR(IF(Y38="",U38+Z38-AA38,IF(Y38="LABA/RUGI BERJALAN",COABARU!$Q$22,IF(Y38="OCI",COABARU!$T$22,0))),"")</f>
        <v>0.0</v>
      </c>
      <c r="AD38" s="3430">
        <f>COABARU!E13</f>
        <v>3.0E8</v>
      </c>
      <c r="AE38" s="3048" t="str">
        <f t="shared" si="0"/>
        <v>00</v>
      </c>
      <c r="AF38" s="3355"/>
      <c r="AG38" s="3355"/>
      <c r="AH38" s="3355"/>
      <c r="AI38" s="3355"/>
    </row>
    <row r="39" spans="8:8" s="3356" ht="15.0" customFormat="1">
      <c r="A39"/>
      <c r="B39" s="212"/>
      <c r="C39" s="305"/>
      <c r="D39" s="1832"/>
      <c r="E39" s="3419">
        <f t="shared" si="1"/>
        <v>1.0</v>
      </c>
      <c r="F39" s="1994">
        <v>13.0</v>
      </c>
      <c r="G39" s="3420">
        <f>COABARU!A14</f>
        <v>18200.0</v>
      </c>
      <c r="H39" s="3421"/>
      <c r="I39" s="3422"/>
      <c r="J39" s="3423" t="str">
        <f>COABARU!B14</f>
        <v>Bangunan</v>
      </c>
      <c r="K39" s="3424"/>
      <c r="L39" s="3424"/>
      <c r="M39" s="3424"/>
      <c r="N39" s="3424"/>
      <c r="O39" s="3424"/>
      <c r="P39" s="3424"/>
      <c r="Q39" s="3424"/>
      <c r="R39" s="3424"/>
      <c r="S39" s="3424"/>
      <c r="T39" s="3425"/>
      <c r="U39" s="3173">
        <f>_xlfn.IFERROR(HLOOKUP($U$27,COABARU!$A$2:$E$1003,F39,FALSE),"")</f>
        <v>0.0</v>
      </c>
      <c r="V39" s="3173"/>
      <c r="W39" s="3173"/>
      <c r="X39" s="3426" t="str">
        <f>COABARU!AE14</f>
        <v/>
      </c>
      <c r="Y39" s="3427" t="str">
        <f t="shared" si="2"/>
        <v/>
      </c>
      <c r="Z39" s="3428">
        <f>IF(G39="","",SUMIF('AJE-RJE'!$E:$E,'WSTB-FINAL'!$G:$G,'AJE-RJE'!$H:$H))</f>
        <v>0.0</v>
      </c>
      <c r="AA39" s="3428">
        <f>IF(G39="","",SUMIF('AJE-RJE'!$E:$E,'WSTB-FINAL'!$G:$G,'AJE-RJE'!$I:$II))</f>
        <v>0.0</v>
      </c>
      <c r="AB39" s="3429"/>
      <c r="AC39" s="3428">
        <f>_xlfn.IFERROR(IF(Y39="",U39+Z39-AA39,IF(Y39="LABA/RUGI BERJALAN",COABARU!$Q$22,IF(Y39="OCI",COABARU!$T$22,0))),"")</f>
        <v>0.0</v>
      </c>
      <c r="AD39" s="3430">
        <f>COABARU!E14</f>
        <v>1.9E8</v>
      </c>
      <c r="AE39" s="3048" t="str">
        <f t="shared" si="0"/>
        <v>00</v>
      </c>
      <c r="AF39" s="3355"/>
      <c r="AG39" s="3355"/>
      <c r="AH39" s="3355"/>
      <c r="AI39" s="3355"/>
    </row>
    <row r="40" spans="8:8" s="3356" ht="15.0" customFormat="1">
      <c r="A40"/>
      <c r="B40" s="212"/>
      <c r="C40" s="305"/>
      <c r="D40" s="1832"/>
      <c r="E40" s="3419">
        <f t="shared" si="1"/>
        <v>1.0</v>
      </c>
      <c r="F40" s="1994">
        <v>14.0</v>
      </c>
      <c r="G40" s="3420">
        <f>COABARU!A15</f>
        <v>18210.0</v>
      </c>
      <c r="H40" s="3421"/>
      <c r="I40" s="3422"/>
      <c r="J40" s="3423" t="str">
        <f>COABARU!B15</f>
        <v>Akumulasi penyusutan Bangunan</v>
      </c>
      <c r="K40" s="3424"/>
      <c r="L40" s="3424"/>
      <c r="M40" s="3424"/>
      <c r="N40" s="3424"/>
      <c r="O40" s="3424"/>
      <c r="P40" s="3424"/>
      <c r="Q40" s="3424"/>
      <c r="R40" s="3424"/>
      <c r="S40" s="3424"/>
      <c r="T40" s="3425"/>
      <c r="U40" s="3173">
        <f>_xlfn.IFERROR(HLOOKUP($U$27,COABARU!$A$2:$E$1003,F40,FALSE),"")</f>
        <v>0.0</v>
      </c>
      <c r="V40" s="3173"/>
      <c r="W40" s="3173"/>
      <c r="X40" s="3426" t="str">
        <f>COABARU!AE15</f>
        <v/>
      </c>
      <c r="Y40" s="3427" t="str">
        <f t="shared" si="2"/>
        <v/>
      </c>
      <c r="Z40" s="3428">
        <f>IF(G40="","",SUMIF('AJE-RJE'!$E:$E,'WSTB-FINAL'!$G:$G,'AJE-RJE'!$H:$H))</f>
        <v>0.0</v>
      </c>
      <c r="AA40" s="3428">
        <f>IF(G40="","",SUMIF('AJE-RJE'!$E:$E,'WSTB-FINAL'!$G:$G,'AJE-RJE'!$I:$II))</f>
        <v>0.0</v>
      </c>
      <c r="AB40" s="3429"/>
      <c r="AC40" s="3428">
        <f>_xlfn.IFERROR(IF(Y40="",U40+Z40-AA40,IF(Y40="LABA/RUGI BERJALAN",COABARU!$Q$22,IF(Y40="OCI",COABARU!$T$22,0))),"")</f>
        <v>0.0</v>
      </c>
      <c r="AD40" s="3430">
        <f>COABARU!E15</f>
        <v>-4.7956989E7</v>
      </c>
      <c r="AE40" s="3048" t="str">
        <f t="shared" si="0"/>
        <v>00</v>
      </c>
      <c r="AF40" s="3355"/>
      <c r="AG40" s="3355"/>
      <c r="AH40" s="3355"/>
      <c r="AI40" s="3355"/>
    </row>
    <row r="41" spans="8:8" s="3356" ht="15.0" customFormat="1">
      <c r="A41"/>
      <c r="B41" s="212"/>
      <c r="C41" s="305"/>
      <c r="D41" s="1832"/>
      <c r="E41" s="3419">
        <f t="shared" si="1"/>
        <v>1.0</v>
      </c>
      <c r="F41" s="1994">
        <v>15.0</v>
      </c>
      <c r="G41" s="3420">
        <f>COABARU!A16</f>
        <v>18400.0</v>
      </c>
      <c r="H41" s="3421"/>
      <c r="I41" s="3422"/>
      <c r="J41" s="3423" t="str">
        <f>COABARU!B16</f>
        <v>Mesin</v>
      </c>
      <c r="K41" s="3424"/>
      <c r="L41" s="3424"/>
      <c r="M41" s="3424"/>
      <c r="N41" s="3424"/>
      <c r="O41" s="3424"/>
      <c r="P41" s="3424"/>
      <c r="Q41" s="3424"/>
      <c r="R41" s="3424"/>
      <c r="S41" s="3424"/>
      <c r="T41" s="3425"/>
      <c r="U41" s="3173">
        <f>_xlfn.IFERROR(HLOOKUP($U$27,COABARU!$A$2:$E$1003,F41,FALSE),"")</f>
        <v>0.0</v>
      </c>
      <c r="V41" s="3173"/>
      <c r="W41" s="3173"/>
      <c r="X41" s="3426" t="str">
        <f>COABARU!AE16</f>
        <v/>
      </c>
      <c r="Y41" s="3427" t="str">
        <f t="shared" si="2"/>
        <v/>
      </c>
      <c r="Z41" s="3428">
        <f>IF(G41="","",SUMIF('AJE-RJE'!$E:$E,'WSTB-FINAL'!$G:$G,'AJE-RJE'!$H:$H))</f>
        <v>0.0</v>
      </c>
      <c r="AA41" s="3428">
        <f>IF(G41="","",SUMIF('AJE-RJE'!$E:$E,'WSTB-FINAL'!$G:$G,'AJE-RJE'!$I:$II))</f>
        <v>0.0</v>
      </c>
      <c r="AB41" s="3429"/>
      <c r="AC41" s="3428">
        <f>_xlfn.IFERROR(IF(Y41="",U41+Z41-AA41,IF(Y41="LABA/RUGI BERJALAN",COABARU!$Q$22,IF(Y41="OCI",COABARU!$T$22,0))),"")</f>
        <v>0.0</v>
      </c>
      <c r="AD41" s="3430">
        <f>COABARU!E16</f>
        <v>6500000.0</v>
      </c>
      <c r="AE41" s="3048" t="str">
        <f t="shared" si="0"/>
        <v>00</v>
      </c>
      <c r="AF41" s="3355"/>
      <c r="AG41" s="3355"/>
      <c r="AH41" s="3355"/>
      <c r="AI41" s="3355"/>
    </row>
    <row r="42" spans="8:8" s="3356" ht="15.0" customFormat="1">
      <c r="A42"/>
      <c r="B42" s="212"/>
      <c r="C42" s="305"/>
      <c r="D42" s="1832"/>
      <c r="E42" s="3419">
        <f t="shared" si="1"/>
        <v>1.0</v>
      </c>
      <c r="F42" s="1994">
        <v>16.0</v>
      </c>
      <c r="G42" s="3420">
        <f>COABARU!A17</f>
        <v>18410.0</v>
      </c>
      <c r="H42" s="3421"/>
      <c r="I42" s="3422"/>
      <c r="J42" s="3423" t="str">
        <f>COABARU!B17</f>
        <v>Akumulasi Mesin</v>
      </c>
      <c r="K42" s="3424"/>
      <c r="L42" s="3424"/>
      <c r="M42" s="3424"/>
      <c r="N42" s="3424"/>
      <c r="O42" s="3424"/>
      <c r="P42" s="3424"/>
      <c r="Q42" s="3424"/>
      <c r="R42" s="3424"/>
      <c r="S42" s="3424"/>
      <c r="T42" s="3425"/>
      <c r="U42" s="3173">
        <f>_xlfn.IFERROR(HLOOKUP($U$27,COABARU!$A$2:$E$1003,F42,FALSE),"")</f>
        <v>0.0</v>
      </c>
      <c r="V42" s="3173"/>
      <c r="W42" s="3173"/>
      <c r="X42" s="3426" t="str">
        <f>COABARU!AE17</f>
        <v/>
      </c>
      <c r="Y42" s="3427" t="str">
        <f t="shared" si="2"/>
        <v/>
      </c>
      <c r="Z42" s="3428">
        <f>IF(G42="","",SUMIF('AJE-RJE'!$E:$E,'WSTB-FINAL'!$G:$G,'AJE-RJE'!$H:$H))</f>
        <v>0.0</v>
      </c>
      <c r="AA42" s="3428">
        <f>IF(G42="","",SUMIF('AJE-RJE'!$E:$E,'WSTB-FINAL'!$G:$G,'AJE-RJE'!$I:$II))</f>
        <v>0.0</v>
      </c>
      <c r="AB42" s="3429"/>
      <c r="AC42" s="3428">
        <f>_xlfn.IFERROR(IF(Y42="",U42+Z42-AA42,IF(Y42="LABA/RUGI BERJALAN",COABARU!$Q$22,IF(Y42="OCI",COABARU!$T$22,0))),"")</f>
        <v>0.0</v>
      </c>
      <c r="AD42" s="3430">
        <f>COABARU!E17</f>
        <v>-1674596.0</v>
      </c>
      <c r="AE42" s="3048" t="str">
        <f t="shared" si="0"/>
        <v>00</v>
      </c>
      <c r="AF42" s="3355"/>
      <c r="AG42" s="3355"/>
      <c r="AH42" s="3355"/>
      <c r="AI42" s="3355"/>
    </row>
    <row r="43" spans="8:8" s="3356" ht="15.0" customFormat="1">
      <c r="A43"/>
      <c r="B43" s="212"/>
      <c r="C43" s="305"/>
      <c r="D43" s="1832"/>
      <c r="E43" s="3419">
        <f t="shared" si="1"/>
        <v>1.0</v>
      </c>
      <c r="F43" s="1994">
        <v>17.0</v>
      </c>
      <c r="G43" s="3420">
        <f>COABARU!A18</f>
        <v>19400.0</v>
      </c>
      <c r="H43" s="3421"/>
      <c r="I43" s="3422"/>
      <c r="J43" s="3423" t="str">
        <f>COABARU!B18</f>
        <v>Aset Tak Berwujud</v>
      </c>
      <c r="K43" s="3424"/>
      <c r="L43" s="3424"/>
      <c r="M43" s="3424"/>
      <c r="N43" s="3424"/>
      <c r="O43" s="3424"/>
      <c r="P43" s="3424"/>
      <c r="Q43" s="3424"/>
      <c r="R43" s="3424"/>
      <c r="S43" s="3424"/>
      <c r="T43" s="3425"/>
      <c r="U43" s="3173">
        <f>_xlfn.IFERROR(HLOOKUP($U$27,COABARU!$A$2:$E$1003,F43,FALSE),"")</f>
        <v>0.0</v>
      </c>
      <c r="V43" s="3173"/>
      <c r="W43" s="3173"/>
      <c r="X43" s="3426" t="str">
        <f>COABARU!AE18</f>
        <v/>
      </c>
      <c r="Y43" s="3427" t="str">
        <f t="shared" si="2"/>
        <v/>
      </c>
      <c r="Z43" s="3428">
        <f>IF(G43="","",SUMIF('AJE-RJE'!$E:$E,'WSTB-FINAL'!$G:$G,'AJE-RJE'!$H:$H))</f>
        <v>0.0</v>
      </c>
      <c r="AA43" s="3428">
        <f>IF(G43="","",SUMIF('AJE-RJE'!$E:$E,'WSTB-FINAL'!$G:$G,'AJE-RJE'!$I:$II))</f>
        <v>0.0</v>
      </c>
      <c r="AB43" s="3429"/>
      <c r="AC43" s="3428">
        <f>_xlfn.IFERROR(IF(Y43="",U43+Z43-AA43,IF(Y43="LABA/RUGI BERJALAN",COABARU!$Q$22,IF(Y43="OCI",COABARU!$T$22,0))),"")</f>
        <v>0.0</v>
      </c>
      <c r="AD43" s="3430">
        <f>COABARU!E18</f>
        <v>1.49E7</v>
      </c>
      <c r="AE43" s="3048" t="str">
        <f t="shared" si="0"/>
        <v>00</v>
      </c>
      <c r="AF43" s="3355"/>
      <c r="AG43" s="3355"/>
      <c r="AH43" s="3355"/>
      <c r="AI43" s="3355"/>
    </row>
    <row r="44" spans="8:8" s="3356" ht="15.0" customFormat="1">
      <c r="A44"/>
      <c r="B44" s="212"/>
      <c r="C44" s="305"/>
      <c r="D44" s="1832"/>
      <c r="E44" s="3419">
        <f t="shared" si="1"/>
        <v>2.0</v>
      </c>
      <c r="F44" s="1994">
        <v>18.0</v>
      </c>
      <c r="G44" s="3420">
        <f>COABARU!A19</f>
        <v>21001.0</v>
      </c>
      <c r="H44" s="3421"/>
      <c r="I44" s="3422"/>
      <c r="J44" s="3423" t="str">
        <f>COABARU!B19</f>
        <v>Utang Usaha</v>
      </c>
      <c r="K44" s="3424"/>
      <c r="L44" s="3424"/>
      <c r="M44" s="3424"/>
      <c r="N44" s="3424"/>
      <c r="O44" s="3424"/>
      <c r="P44" s="3424"/>
      <c r="Q44" s="3424"/>
      <c r="R44" s="3424"/>
      <c r="S44" s="3424"/>
      <c r="T44" s="3425"/>
      <c r="U44" s="3173">
        <f>_xlfn.IFERROR(HLOOKUP($U$27,COABARU!$A$2:$E$1003,F44,FALSE),"")</f>
        <v>0.0</v>
      </c>
      <c r="V44" s="3173"/>
      <c r="W44" s="3173"/>
      <c r="X44" s="3426" t="str">
        <f>COABARU!AE19</f>
        <v/>
      </c>
      <c r="Y44" s="3427" t="str">
        <f t="shared" si="2"/>
        <v/>
      </c>
      <c r="Z44" s="3428">
        <f>IF(G44="","",SUMIF('AJE-RJE'!$E:$E,'WSTB-FINAL'!$G:$G,'AJE-RJE'!$H:$H))</f>
        <v>0.0</v>
      </c>
      <c r="AA44" s="3428">
        <f>IF(G44="","",SUMIF('AJE-RJE'!$E:$E,'WSTB-FINAL'!$G:$G,'AJE-RJE'!$I:$II))</f>
        <v>0.0</v>
      </c>
      <c r="AB44" s="3429"/>
      <c r="AC44" s="3428">
        <f>_xlfn.IFERROR(IF(Y44="",U44+Z44-AA44,IF(Y44="LABA/RUGI BERJALAN",COABARU!$Q$22,IF(Y44="OCI",COABARU!$T$22,0))),"")</f>
        <v>0.0</v>
      </c>
      <c r="AD44" s="3430">
        <f>COABARU!E19</f>
        <v>-3.299E7</v>
      </c>
      <c r="AE44" s="3048" t="str">
        <f t="shared" si="0"/>
        <v>00</v>
      </c>
      <c r="AF44" s="3355"/>
      <c r="AG44" s="3355"/>
      <c r="AH44" s="3355"/>
      <c r="AI44" s="3355"/>
    </row>
    <row r="45" spans="8:8" s="3356" ht="15.0" customFormat="1">
      <c r="A45"/>
      <c r="B45" s="212"/>
      <c r="C45" s="305"/>
      <c r="D45" s="1832"/>
      <c r="E45" s="3419">
        <f t="shared" si="1"/>
        <v>2.0</v>
      </c>
      <c r="F45" s="1994">
        <v>19.0</v>
      </c>
      <c r="G45" s="3420">
        <f>COABARU!A20</f>
        <v>23002.0</v>
      </c>
      <c r="H45" s="3421"/>
      <c r="I45" s="3422"/>
      <c r="J45" s="3423" t="str">
        <f>COABARU!B20</f>
        <v>Utang Pajak-PPh Pasal 21 Masa</v>
      </c>
      <c r="K45" s="3424"/>
      <c r="L45" s="3424"/>
      <c r="M45" s="3424"/>
      <c r="N45" s="3424"/>
      <c r="O45" s="3424"/>
      <c r="P45" s="3424"/>
      <c r="Q45" s="3424"/>
      <c r="R45" s="3424"/>
      <c r="S45" s="3424"/>
      <c r="T45" s="3425"/>
      <c r="U45" s="3173">
        <f>_xlfn.IFERROR(HLOOKUP($U$27,COABARU!$A$2:$E$1003,F45,FALSE),"")</f>
        <v>0.0</v>
      </c>
      <c r="V45" s="3173"/>
      <c r="W45" s="3173"/>
      <c r="X45" s="3426" t="str">
        <f>COABARU!AE20</f>
        <v/>
      </c>
      <c r="Y45" s="3427" t="str">
        <f t="shared" si="2"/>
        <v/>
      </c>
      <c r="Z45" s="3428">
        <f>IF(G45="","",SUMIF('AJE-RJE'!$E:$E,'WSTB-FINAL'!$G:$G,'AJE-RJE'!$H:$H))</f>
        <v>0.0</v>
      </c>
      <c r="AA45" s="3428">
        <f>IF(G45="","",SUMIF('AJE-RJE'!$E:$E,'WSTB-FINAL'!$G:$G,'AJE-RJE'!$I:$II))</f>
        <v>0.0</v>
      </c>
      <c r="AB45" s="3429"/>
      <c r="AC45" s="3428">
        <f>_xlfn.IFERROR(IF(Y45="",U45+Z45-AA45,IF(Y45="LABA/RUGI BERJALAN",COABARU!$Q$22,IF(Y45="OCI",COABARU!$T$22,0))),"")</f>
        <v>0.0</v>
      </c>
      <c r="AD45" s="3430">
        <f>COABARU!E20</f>
        <v>-1917500.0</v>
      </c>
      <c r="AE45" s="3048" t="str">
        <f t="shared" si="0"/>
        <v>00</v>
      </c>
      <c r="AF45" s="3355"/>
      <c r="AG45" s="3355"/>
      <c r="AH45" s="3355"/>
      <c r="AI45" s="3355"/>
    </row>
    <row r="46" spans="8:8" s="3356" ht="15.0" customFormat="1">
      <c r="A46"/>
      <c r="B46" s="212"/>
      <c r="C46" s="305"/>
      <c r="D46" s="1832"/>
      <c r="E46" s="3419">
        <f t="shared" si="1"/>
        <v>2.0</v>
      </c>
      <c r="F46" s="1994">
        <v>20.0</v>
      </c>
      <c r="G46" s="3420">
        <f>COABARU!A21</f>
        <v>23011.0</v>
      </c>
      <c r="H46" s="3421"/>
      <c r="I46" s="3422"/>
      <c r="J46" s="3423" t="str">
        <f>COABARU!B21</f>
        <v>Utang Pajak-PPN Masa</v>
      </c>
      <c r="K46" s="3424"/>
      <c r="L46" s="3424"/>
      <c r="M46" s="3424"/>
      <c r="N46" s="3424"/>
      <c r="O46" s="3424"/>
      <c r="P46" s="3424"/>
      <c r="Q46" s="3424"/>
      <c r="R46" s="3424"/>
      <c r="S46" s="3424"/>
      <c r="T46" s="3425"/>
      <c r="U46" s="3173">
        <f>_xlfn.IFERROR(HLOOKUP($U$27,COABARU!$A$2:$E$1003,F46,FALSE),"")</f>
        <v>0.0</v>
      </c>
      <c r="V46" s="3173"/>
      <c r="W46" s="3173"/>
      <c r="X46" s="3426" t="str">
        <f>COABARU!AE21</f>
        <v/>
      </c>
      <c r="Y46" s="3427" t="str">
        <f t="shared" si="2"/>
        <v/>
      </c>
      <c r="Z46" s="3428">
        <f>IF(G46="","",SUMIF('AJE-RJE'!$E:$E,'WSTB-FINAL'!$G:$G,'AJE-RJE'!$H:$H))</f>
        <v>0.0</v>
      </c>
      <c r="AA46" s="3428">
        <f>IF(G46="","",SUMIF('AJE-RJE'!$E:$E,'WSTB-FINAL'!$G:$G,'AJE-RJE'!$I:$II))</f>
        <v>0.0</v>
      </c>
      <c r="AB46" s="3429"/>
      <c r="AC46" s="3428">
        <f>_xlfn.IFERROR(IF(Y46="",U46+Z46-AA46,IF(Y46="LABA/RUGI BERJALAN",COABARU!$Q$22,IF(Y46="OCI",COABARU!$T$22,0))),"")</f>
        <v>0.0</v>
      </c>
      <c r="AD46" s="3430">
        <f>COABARU!E21</f>
        <v>-3.0003009E7</v>
      </c>
      <c r="AE46" s="3048" t="str">
        <f t="shared" si="0"/>
        <v>00</v>
      </c>
      <c r="AF46" s="3355"/>
      <c r="AG46" s="3355"/>
      <c r="AH46" s="3355"/>
      <c r="AI46" s="3355"/>
    </row>
    <row r="47" spans="8:8" s="3356" ht="15.0" customFormat="1">
      <c r="A47"/>
      <c r="B47" s="212"/>
      <c r="C47" s="305"/>
      <c r="D47" s="1832"/>
      <c r="E47" s="3419">
        <f t="shared" si="1"/>
        <v>2.0</v>
      </c>
      <c r="F47" s="1994">
        <v>21.0</v>
      </c>
      <c r="G47" s="3420">
        <f>COABARU!A22</f>
        <v>24001.0</v>
      </c>
      <c r="H47" s="3421"/>
      <c r="I47" s="3422"/>
      <c r="J47" s="3423" t="str">
        <f>COABARU!B22</f>
        <v>Utang Bank Jangka Pendek</v>
      </c>
      <c r="K47" s="3424"/>
      <c r="L47" s="3424"/>
      <c r="M47" s="3424"/>
      <c r="N47" s="3424"/>
      <c r="O47" s="3424"/>
      <c r="P47" s="3424"/>
      <c r="Q47" s="3424"/>
      <c r="R47" s="3424"/>
      <c r="S47" s="3424"/>
      <c r="T47" s="3425"/>
      <c r="U47" s="3173">
        <f>_xlfn.IFERROR(HLOOKUP($U$27,COABARU!$A$2:$E$1003,F47,FALSE),"")</f>
        <v>0.0</v>
      </c>
      <c r="V47" s="3173"/>
      <c r="W47" s="3173"/>
      <c r="X47" s="3426" t="str">
        <f>COABARU!AE22</f>
        <v/>
      </c>
      <c r="Y47" s="3427" t="str">
        <f t="shared" si="2"/>
        <v/>
      </c>
      <c r="Z47" s="3428">
        <f>IF(G47="","",SUMIF('AJE-RJE'!$E:$E,'WSTB-FINAL'!$G:$G,'AJE-RJE'!$H:$H))</f>
        <v>0.0</v>
      </c>
      <c r="AA47" s="3428">
        <f>IF(G47="","",SUMIF('AJE-RJE'!$E:$E,'WSTB-FINAL'!$G:$G,'AJE-RJE'!$I:$II))</f>
        <v>0.0</v>
      </c>
      <c r="AB47" s="3429"/>
      <c r="AC47" s="3428">
        <f>_xlfn.IFERROR(IF(Y47="",U47+Z47-AA47,IF(Y47="LABA/RUGI BERJALAN",COABARU!$Q$22,IF(Y47="OCI",COABARU!$T$22,0))),"")</f>
        <v>0.0</v>
      </c>
      <c r="AD47" s="3430">
        <f>COABARU!E22</f>
        <v>-1.684663793E9</v>
      </c>
      <c r="AE47" s="3048" t="str">
        <f t="shared" si="0"/>
        <v>00</v>
      </c>
      <c r="AF47" s="3355"/>
      <c r="AG47" s="3355"/>
      <c r="AH47" s="3355"/>
      <c r="AI47" s="3355"/>
    </row>
    <row r="48" spans="8:8" s="3356" ht="15.0" customFormat="1">
      <c r="A48"/>
      <c r="B48" s="212"/>
      <c r="C48" s="305"/>
      <c r="D48" s="1832"/>
      <c r="E48" s="3419">
        <f t="shared" si="1"/>
        <v>2.0</v>
      </c>
      <c r="F48" s="1994">
        <v>22.0</v>
      </c>
      <c r="G48" s="3420">
        <f>COABARU!A23</f>
        <v>25001.0</v>
      </c>
      <c r="H48" s="3421"/>
      <c r="I48" s="3422"/>
      <c r="J48" s="3423" t="str">
        <f>COABARU!B23</f>
        <v>Beban Yang Masih Harus Dibayar-Beban Kantor</v>
      </c>
      <c r="K48" s="3424"/>
      <c r="L48" s="3424"/>
      <c r="M48" s="3424"/>
      <c r="N48" s="3424"/>
      <c r="O48" s="3424"/>
      <c r="P48" s="3424"/>
      <c r="Q48" s="3424"/>
      <c r="R48" s="3424"/>
      <c r="S48" s="3424"/>
      <c r="T48" s="3425"/>
      <c r="U48" s="3173">
        <f>_xlfn.IFERROR(HLOOKUP($U$27,COABARU!$A$2:$E$1003,F48,FALSE),"")</f>
        <v>0.0</v>
      </c>
      <c r="V48" s="3173"/>
      <c r="W48" s="3173"/>
      <c r="X48" s="3426" t="str">
        <f>COABARU!AE23</f>
        <v/>
      </c>
      <c r="Y48" s="3427" t="str">
        <f t="shared" si="2"/>
        <v/>
      </c>
      <c r="Z48" s="3428">
        <f>IF(G48="","",SUMIF('AJE-RJE'!$E:$E,'WSTB-FINAL'!$G:$G,'AJE-RJE'!$H:$H))</f>
        <v>0.0</v>
      </c>
      <c r="AA48" s="3428">
        <f>IF(G48="","",SUMIF('AJE-RJE'!$E:$E,'WSTB-FINAL'!$G:$G,'AJE-RJE'!$I:$II))</f>
        <v>0.0</v>
      </c>
      <c r="AB48" s="3429"/>
      <c r="AC48" s="3428">
        <f>_xlfn.IFERROR(IF(Y48="",U48+Z48-AA48,IF(Y48="LABA/RUGI BERJALAN",COABARU!$Q$22,IF(Y48="OCI",COABARU!$T$22,0))),"")</f>
        <v>0.0</v>
      </c>
      <c r="AD48" s="3430">
        <f>COABARU!E23</f>
        <v>-2150000.0</v>
      </c>
      <c r="AE48" s="3048"/>
      <c r="AF48" s="3355"/>
      <c r="AG48" s="3355"/>
      <c r="AH48" s="3355"/>
      <c r="AI48" s="3355"/>
    </row>
    <row r="49" spans="8:8" s="3356" ht="15.0" customFormat="1">
      <c r="A49"/>
      <c r="B49" s="212"/>
      <c r="C49" s="305"/>
      <c r="D49" s="1832"/>
      <c r="E49" s="3419">
        <f t="shared" si="1"/>
        <v>2.0</v>
      </c>
      <c r="F49" s="1994">
        <v>23.0</v>
      </c>
      <c r="G49" s="3420">
        <f>COABARU!A24</f>
        <v>29020.0</v>
      </c>
      <c r="H49" s="3421"/>
      <c r="I49" s="3422"/>
      <c r="J49" s="3423" t="str">
        <f>COABARU!B24</f>
        <v>Utang lain-lain</v>
      </c>
      <c r="K49" s="3424"/>
      <c r="L49" s="3424"/>
      <c r="M49" s="3424"/>
      <c r="N49" s="3424"/>
      <c r="O49" s="3424"/>
      <c r="P49" s="3424"/>
      <c r="Q49" s="3424"/>
      <c r="R49" s="3424"/>
      <c r="S49" s="3424"/>
      <c r="T49" s="3425"/>
      <c r="U49" s="3173">
        <f>_xlfn.IFERROR(HLOOKUP($U$27,COABARU!$A$2:$E$1003,F49,FALSE),"")</f>
        <v>0.0</v>
      </c>
      <c r="V49" s="3173"/>
      <c r="W49" s="3173"/>
      <c r="X49" s="3426" t="str">
        <f>COABARU!AE24</f>
        <v/>
      </c>
      <c r="Y49" s="3427" t="str">
        <f t="shared" si="2"/>
        <v/>
      </c>
      <c r="Z49" s="3428">
        <f>IF(G49="","",SUMIF('AJE-RJE'!$E:$E,'WSTB-FINAL'!$G:$G,'AJE-RJE'!$H:$H))</f>
        <v>0.0</v>
      </c>
      <c r="AA49" s="3428">
        <f>IF(G49="","",SUMIF('AJE-RJE'!$E:$E,'WSTB-FINAL'!$G:$G,'AJE-RJE'!$I:$II))</f>
        <v>0.0</v>
      </c>
      <c r="AB49" s="3429"/>
      <c r="AC49" s="3428">
        <f>_xlfn.IFERROR(IF(Y49="",U49+Z49-AA49,IF(Y49="LABA/RUGI BERJALAN",COABARU!$Q$22,IF(Y49="OCI",COABARU!$T$22,0))),"")</f>
        <v>0.0</v>
      </c>
      <c r="AD49" s="3430">
        <f>COABARU!E24</f>
        <v>-2400000.0</v>
      </c>
      <c r="AE49" s="3048"/>
      <c r="AF49" s="3355"/>
      <c r="AG49" s="3355"/>
      <c r="AH49" s="3355"/>
      <c r="AI49" s="3355"/>
    </row>
    <row r="50" spans="8:8" s="3356" ht="15.0" customFormat="1">
      <c r="A50"/>
      <c r="B50" s="212"/>
      <c r="C50" s="305"/>
      <c r="D50" s="1832"/>
      <c r="E50" s="3419">
        <f t="shared" si="1"/>
        <v>3.0</v>
      </c>
      <c r="F50" s="1994">
        <v>24.0</v>
      </c>
      <c r="G50" s="3420">
        <f>COABARU!A25</f>
        <v>31101.0</v>
      </c>
      <c r="H50" s="3421"/>
      <c r="I50" s="3422"/>
      <c r="J50" s="3423" t="str">
        <f>COABARU!B25</f>
        <v>Modal-Tuan Pramedi</v>
      </c>
      <c r="K50" s="3424"/>
      <c r="L50" s="3424"/>
      <c r="M50" s="3424"/>
      <c r="N50" s="3424"/>
      <c r="O50" s="3424"/>
      <c r="P50" s="3424"/>
      <c r="Q50" s="3424"/>
      <c r="R50" s="3424"/>
      <c r="S50" s="3424"/>
      <c r="T50" s="3425"/>
      <c r="U50" s="3173">
        <f>_xlfn.IFERROR(HLOOKUP($U$27,COABARU!$A$2:$E$1003,F50,FALSE),"")</f>
        <v>0.0</v>
      </c>
      <c r="V50" s="3173"/>
      <c r="W50" s="3173"/>
      <c r="X50" s="3426" t="str">
        <f>COABARU!AE25</f>
        <v/>
      </c>
      <c r="Y50" s="3427" t="str">
        <f t="shared" si="2"/>
        <v/>
      </c>
      <c r="Z50" s="3428">
        <f>IF(G50="","",SUMIF('AJE-RJE'!$E:$E,'WSTB-FINAL'!$G:$G,'AJE-RJE'!$H:$H))</f>
        <v>0.0</v>
      </c>
      <c r="AA50" s="3428">
        <f>IF(G50="","",SUMIF('AJE-RJE'!$E:$E,'WSTB-FINAL'!$G:$G,'AJE-RJE'!$I:$II))</f>
        <v>0.0</v>
      </c>
      <c r="AB50" s="3429"/>
      <c r="AC50" s="3428">
        <f>_xlfn.IFERROR(IF(Y50="",U50+Z50-AA50,IF(Y50="LABA/RUGI BERJALAN",COABARU!$Q$22,IF(Y50="OCI",COABARU!$T$22,0))),"")</f>
        <v>0.0</v>
      </c>
      <c r="AD50" s="3430">
        <f>COABARU!E25</f>
        <v>-1.124E8</v>
      </c>
      <c r="AE50" s="3048"/>
      <c r="AF50" s="3355"/>
      <c r="AG50" s="3355"/>
      <c r="AH50" s="3355"/>
      <c r="AI50" s="3355"/>
    </row>
    <row r="51" spans="8:8" s="3356" ht="15.0" customFormat="1">
      <c r="A51"/>
      <c r="B51" s="212"/>
      <c r="C51" s="305"/>
      <c r="D51" s="1832"/>
      <c r="E51" s="3419">
        <f t="shared" si="1"/>
        <v>3.0</v>
      </c>
      <c r="F51" s="1994">
        <v>25.0</v>
      </c>
      <c r="G51" s="3420">
        <f>COABARU!A26</f>
        <v>31102.0</v>
      </c>
      <c r="H51" s="3421"/>
      <c r="I51" s="3422"/>
      <c r="J51" s="3423" t="str">
        <f>COABARU!B26</f>
        <v>Modal-Tuan Hanif</v>
      </c>
      <c r="K51" s="3424"/>
      <c r="L51" s="3424"/>
      <c r="M51" s="3424"/>
      <c r="N51" s="3424"/>
      <c r="O51" s="3424"/>
      <c r="P51" s="3424"/>
      <c r="Q51" s="3424"/>
      <c r="R51" s="3424"/>
      <c r="S51" s="3424"/>
      <c r="T51" s="3425"/>
      <c r="U51" s="3173">
        <f>_xlfn.IFERROR(HLOOKUP($U$27,COABARU!$A$2:$E$1003,F51,FALSE),"")</f>
        <v>0.0</v>
      </c>
      <c r="V51" s="3173"/>
      <c r="W51" s="3173"/>
      <c r="X51" s="3426" t="str">
        <f>COABARU!AE26</f>
        <v/>
      </c>
      <c r="Y51" s="3427" t="str">
        <f t="shared" si="2"/>
        <v/>
      </c>
      <c r="Z51" s="3428">
        <f>IF(G51="","",SUMIF('AJE-RJE'!$E:$E,'WSTB-FINAL'!$G:$G,'AJE-RJE'!$H:$H))</f>
        <v>0.0</v>
      </c>
      <c r="AA51" s="3428">
        <f>IF(G51="","",SUMIF('AJE-RJE'!$E:$E,'WSTB-FINAL'!$G:$G,'AJE-RJE'!$I:$II))</f>
        <v>0.0</v>
      </c>
      <c r="AB51" s="3429"/>
      <c r="AC51" s="3428">
        <f>_xlfn.IFERROR(IF(Y51="",U51+Z51-AA51,IF(Y51="LABA/RUGI BERJALAN",COABARU!$Q$22,IF(Y51="OCI",COABARU!$T$22,0))),"")</f>
        <v>0.0</v>
      </c>
      <c r="AD51" s="3430">
        <f>COABARU!E26</f>
        <v>-3.61E7</v>
      </c>
      <c r="AE51" s="3048"/>
      <c r="AF51" s="3355"/>
      <c r="AG51" s="3355"/>
      <c r="AH51" s="3355"/>
      <c r="AI51" s="3355"/>
    </row>
    <row r="52" spans="8:8" s="3356" ht="15.0" customFormat="1">
      <c r="A52"/>
      <c r="B52" s="212"/>
      <c r="C52" s="305"/>
      <c r="D52" s="1832"/>
      <c r="E52" s="3419">
        <f t="shared" si="1"/>
        <v>3.0</v>
      </c>
      <c r="F52" s="1994">
        <v>26.0</v>
      </c>
      <c r="G52" s="3420">
        <f>COABARU!A27</f>
        <v>33000.0</v>
      </c>
      <c r="H52" s="3421"/>
      <c r="I52" s="3422"/>
      <c r="J52" s="3423" t="str">
        <f>COABARU!B27</f>
        <v>Laba (rugi) periode berjalan</v>
      </c>
      <c r="K52" s="3424"/>
      <c r="L52" s="3424"/>
      <c r="M52" s="3424"/>
      <c r="N52" s="3424"/>
      <c r="O52" s="3424"/>
      <c r="P52" s="3424"/>
      <c r="Q52" s="3424"/>
      <c r="R52" s="3424"/>
      <c r="S52" s="3424"/>
      <c r="T52" s="3425"/>
      <c r="U52" s="3173">
        <f>_xlfn.IFERROR(HLOOKUP($U$27,COABARU!$A$2:$E$1003,F52,FALSE),"")</f>
        <v>0.0</v>
      </c>
      <c r="V52" s="3173"/>
      <c r="W52" s="3173"/>
      <c r="X52" s="3426" t="str">
        <f>COABARU!AE27</f>
        <v/>
      </c>
      <c r="Y52" s="3427" t="str">
        <f t="shared" si="2"/>
        <v/>
      </c>
      <c r="Z52" s="3428">
        <f>IF(G52="","",SUMIF('AJE-RJE'!$E:$E,'WSTB-FINAL'!$G:$G,'AJE-RJE'!$H:$H))</f>
        <v>0.0</v>
      </c>
      <c r="AA52" s="3428">
        <f>IF(G52="","",SUMIF('AJE-RJE'!$E:$E,'WSTB-FINAL'!$G:$G,'AJE-RJE'!$I:$II))</f>
        <v>0.0</v>
      </c>
      <c r="AB52" s="3429"/>
      <c r="AC52" s="3428">
        <f>_xlfn.IFERROR(IF(Y52="",U52+Z52-AA52,IF(Y52="LABA/RUGI BERJALAN",COABARU!$Q$22,IF(Y52="OCI",COABARU!$T$22,0))),"")</f>
        <v>0.0</v>
      </c>
      <c r="AD52" s="3430">
        <f>COABARU!E27</f>
        <v>1.8478707E7</v>
      </c>
      <c r="AE52" s="3048"/>
      <c r="AF52" s="3355"/>
      <c r="AG52" s="3355"/>
      <c r="AH52" s="3355"/>
      <c r="AI52" s="3355"/>
    </row>
    <row r="53" spans="8:8" s="3356" ht="15.0" customFormat="1">
      <c r="A53"/>
      <c r="B53" s="212"/>
      <c r="C53" s="305"/>
      <c r="D53" s="1832"/>
      <c r="E53" s="3419">
        <f t="shared" si="1"/>
        <v>3.0</v>
      </c>
      <c r="F53" s="1994">
        <v>27.0</v>
      </c>
      <c r="G53" s="3420">
        <f>COABARU!A28</f>
        <v>34000.0</v>
      </c>
      <c r="H53" s="3421"/>
      <c r="I53" s="3422"/>
      <c r="J53" s="3423" t="str">
        <f>COABARU!B28</f>
        <v>Saldo laba</v>
      </c>
      <c r="K53" s="3424"/>
      <c r="L53" s="3424"/>
      <c r="M53" s="3424"/>
      <c r="N53" s="3424"/>
      <c r="O53" s="3424"/>
      <c r="P53" s="3424"/>
      <c r="Q53" s="3424"/>
      <c r="R53" s="3424"/>
      <c r="S53" s="3424"/>
      <c r="T53" s="3425"/>
      <c r="U53" s="3173">
        <f>_xlfn.IFERROR(HLOOKUP($U$27,COABARU!$A$2:$E$1003,F53,FALSE),"")</f>
        <v>0.0</v>
      </c>
      <c r="V53" s="3173"/>
      <c r="W53" s="3173"/>
      <c r="X53" s="3426" t="str">
        <f>COABARU!AE28</f>
        <v/>
      </c>
      <c r="Y53" s="3427" t="str">
        <f t="shared" si="2"/>
        <v/>
      </c>
      <c r="Z53" s="3428">
        <f>IF(G53="","",SUMIF('AJE-RJE'!$E:$E,'WSTB-FINAL'!$G:$G,'AJE-RJE'!$H:$H))</f>
        <v>0.0</v>
      </c>
      <c r="AA53" s="3428">
        <f>IF(G53="","",SUMIF('AJE-RJE'!$E:$E,'WSTB-FINAL'!$G:$G,'AJE-RJE'!$I:$II))</f>
        <v>0.0</v>
      </c>
      <c r="AB53" s="3429"/>
      <c r="AC53" s="3428">
        <f>_xlfn.IFERROR(IF(Y53="",U53+Z53-AA53,IF(Y53="LABA/RUGI BERJALAN",COABARU!$Q$22,IF(Y53="OCI",COABARU!$T$22,0))),"")</f>
        <v>0.0</v>
      </c>
      <c r="AD53" s="3430">
        <f>COABARU!E28</f>
        <v>4.6521293E7</v>
      </c>
      <c r="AE53" s="3048"/>
      <c r="AF53" s="3355"/>
      <c r="AG53" s="3355"/>
      <c r="AH53" s="3355"/>
      <c r="AI53" s="3355"/>
    </row>
    <row r="54" spans="8:8" s="3356" ht="15.0" customFormat="1">
      <c r="A54"/>
      <c r="B54" s="305"/>
      <c r="C54" s="305"/>
      <c r="D54" s="1832"/>
      <c r="E54" s="3419">
        <f t="shared" si="1"/>
        <v>4.0</v>
      </c>
      <c r="F54" s="1994">
        <v>28.0</v>
      </c>
      <c r="G54" s="3420">
        <f>COABARU!A29</f>
        <v>41101.0</v>
      </c>
      <c r="H54" s="3421"/>
      <c r="I54" s="3422"/>
      <c r="J54" s="3423" t="str">
        <f>COABARU!B29</f>
        <v>Penjualan Usaha</v>
      </c>
      <c r="K54" s="3424"/>
      <c r="L54" s="3424"/>
      <c r="M54" s="3424"/>
      <c r="N54" s="3424"/>
      <c r="O54" s="3424"/>
      <c r="P54" s="3424"/>
      <c r="Q54" s="3424"/>
      <c r="R54" s="3424"/>
      <c r="S54" s="3424"/>
      <c r="T54" s="3425"/>
      <c r="U54" s="3173">
        <f>_xlfn.IFERROR(HLOOKUP($U$27,COABARU!$A$2:$E$1003,F54,FALSE),"")</f>
        <v>0.0</v>
      </c>
      <c r="V54" s="3173"/>
      <c r="W54" s="3173"/>
      <c r="X54" s="3426" t="str">
        <f>COABARU!AE29</f>
        <v/>
      </c>
      <c r="Y54" s="3427" t="str">
        <f t="shared" si="2"/>
        <v/>
      </c>
      <c r="Z54" s="3428">
        <f>IF(G54="","",SUMIF('AJE-RJE'!$E:$E,'WSTB-FINAL'!$G:$G,'AJE-RJE'!$H:$H))</f>
        <v>0.0</v>
      </c>
      <c r="AA54" s="3428">
        <f>IF(G54="","",SUMIF('AJE-RJE'!$E:$E,'WSTB-FINAL'!$G:$G,'AJE-RJE'!$I:$II))</f>
        <v>0.0</v>
      </c>
      <c r="AB54" s="3429"/>
      <c r="AC54" s="3428">
        <f>_xlfn.IFERROR(IF(Y54="",U54+Z54-AA54,IF(Y54="LABA/RUGI BERJALAN",COABARU!$Q$22,IF(Y54="OCI",COABARU!$T$22,0))),"")</f>
        <v>0.0</v>
      </c>
      <c r="AD54" s="3430">
        <f>COABARU!E29</f>
        <v>-3.7449E9</v>
      </c>
      <c r="AE54" s="3048"/>
      <c r="AF54" s="3355"/>
      <c r="AG54" s="3355"/>
      <c r="AH54" s="3355"/>
      <c r="AI54" s="3355"/>
    </row>
    <row r="55" spans="8:8" s="3356" ht="15.0" customFormat="1">
      <c r="A55"/>
      <c r="B55" s="305"/>
      <c r="C55" s="305"/>
      <c r="D55" s="1832"/>
      <c r="E55" s="3419">
        <f t="shared" si="1"/>
        <v>5.0</v>
      </c>
      <c r="F55" s="1994">
        <v>29.0</v>
      </c>
      <c r="G55" s="3420">
        <f>COABARU!A30</f>
        <v>51101.0</v>
      </c>
      <c r="H55" s="3421"/>
      <c r="I55" s="3422"/>
      <c r="J55" s="3423" t="str">
        <f>COABARU!B30</f>
        <v>HPP</v>
      </c>
      <c r="K55" s="3424"/>
      <c r="L55" s="3424"/>
      <c r="M55" s="3424"/>
      <c r="N55" s="3424"/>
      <c r="O55" s="3424"/>
      <c r="P55" s="3424"/>
      <c r="Q55" s="3424"/>
      <c r="R55" s="3424"/>
      <c r="S55" s="3424"/>
      <c r="T55" s="3425"/>
      <c r="U55" s="3173">
        <f>_xlfn.IFERROR(HLOOKUP($U$27,COABARU!$A$2:$E$1003,F55,FALSE),"")</f>
        <v>0.0</v>
      </c>
      <c r="V55" s="3173"/>
      <c r="W55" s="3173"/>
      <c r="X55" s="3426" t="str">
        <f>COABARU!AE30</f>
        <v/>
      </c>
      <c r="Y55" s="3427" t="str">
        <f t="shared" si="2"/>
        <v/>
      </c>
      <c r="Z55" s="3428">
        <f>IF(G55="","",SUMIF('AJE-RJE'!$E:$E,'WSTB-FINAL'!$G:$G,'AJE-RJE'!$H:$H))</f>
        <v>0.0</v>
      </c>
      <c r="AA55" s="3428">
        <f>IF(G55="","",SUMIF('AJE-RJE'!$E:$E,'WSTB-FINAL'!$G:$G,'AJE-RJE'!$I:$II))</f>
        <v>0.0</v>
      </c>
      <c r="AB55" s="3429"/>
      <c r="AC55" s="3428">
        <f>_xlfn.IFERROR(IF(Y55="",U55+Z55-AA55,IF(Y55="LABA/RUGI BERJALAN",COABARU!$Q$22,IF(Y55="OCI",COABARU!$T$22,0))),"")</f>
        <v>0.0</v>
      </c>
      <c r="AD55" s="3430">
        <f>COABARU!E30</f>
        <v>2.8269E9</v>
      </c>
      <c r="AE55" s="3048"/>
      <c r="AF55" s="3355"/>
      <c r="AG55" s="3355"/>
      <c r="AH55" s="3355"/>
      <c r="AI55" s="3355"/>
    </row>
    <row r="56" spans="8:8" s="3356" ht="15.0" customFormat="1">
      <c r="A56"/>
      <c r="B56" s="305"/>
      <c r="C56" s="305"/>
      <c r="D56" s="1832"/>
      <c r="E56" s="3419">
        <f t="shared" si="1"/>
        <v>6.0</v>
      </c>
      <c r="F56" s="1994">
        <v>30.0</v>
      </c>
      <c r="G56" s="3420">
        <f>COABARU!A31</f>
        <v>61001.0</v>
      </c>
      <c r="H56" s="3421"/>
      <c r="I56" s="3422"/>
      <c r="J56" s="3423" t="str">
        <f>COABARU!B31</f>
        <v>Beban-GAJI DAN TUNJANGAN</v>
      </c>
      <c r="K56" s="3424"/>
      <c r="L56" s="3424"/>
      <c r="M56" s="3424"/>
      <c r="N56" s="3424"/>
      <c r="O56" s="3424"/>
      <c r="P56" s="3424"/>
      <c r="Q56" s="3424"/>
      <c r="R56" s="3424"/>
      <c r="S56" s="3424"/>
      <c r="T56" s="3425"/>
      <c r="U56" s="3173">
        <f>_xlfn.IFERROR(HLOOKUP($U$27,COABARU!$A$2:$E$1003,F56,FALSE),"")</f>
        <v>0.0</v>
      </c>
      <c r="V56" s="3173"/>
      <c r="W56" s="3173"/>
      <c r="X56" s="3426" t="str">
        <f>COABARU!AE31</f>
        <v/>
      </c>
      <c r="Y56" s="3427" t="str">
        <f t="shared" si="2"/>
        <v/>
      </c>
      <c r="Z56" s="3428">
        <f>IF(G56="","",SUMIF('AJE-RJE'!$E:$E,'WSTB-FINAL'!$G:$G,'AJE-RJE'!$H:$H))</f>
        <v>0.0</v>
      </c>
      <c r="AA56" s="3428">
        <f>IF(G56="","",SUMIF('AJE-RJE'!$E:$E,'WSTB-FINAL'!$G:$G,'AJE-RJE'!$I:$II))</f>
        <v>0.0</v>
      </c>
      <c r="AB56" s="3429"/>
      <c r="AC56" s="3428">
        <f>_xlfn.IFERROR(IF(Y56="",U56+Z56-AA56,IF(Y56="LABA/RUGI BERJALAN",COABARU!$Q$22,IF(Y56="OCI",COABARU!$T$22,0))),"")</f>
        <v>0.0</v>
      </c>
      <c r="AD56" s="3430">
        <f>COABARU!E31</f>
        <v>8.895425E8</v>
      </c>
      <c r="AE56" s="3048"/>
      <c r="AF56" s="3355"/>
      <c r="AG56" s="3355"/>
      <c r="AH56" s="3355"/>
      <c r="AI56" s="3355"/>
    </row>
    <row r="57" spans="8:8" s="3356" ht="15.0" customFormat="1">
      <c r="A57"/>
      <c r="B57" s="305"/>
      <c r="C57" s="305"/>
      <c r="D57" s="1832"/>
      <c r="E57" s="3419">
        <f t="shared" si="1"/>
        <v>6.0</v>
      </c>
      <c r="F57" s="1994">
        <v>31.0</v>
      </c>
      <c r="G57" s="3420">
        <f>COABARU!A32</f>
        <v>61003.0</v>
      </c>
      <c r="H57" s="3421"/>
      <c r="I57" s="3422"/>
      <c r="J57" s="3423" t="str">
        <f>COABARU!B32</f>
        <v>Beban-LISTRIK DAN AIR</v>
      </c>
      <c r="K57" s="3424"/>
      <c r="L57" s="3424"/>
      <c r="M57" s="3424"/>
      <c r="N57" s="3424"/>
      <c r="O57" s="3424"/>
      <c r="P57" s="3424"/>
      <c r="Q57" s="3424"/>
      <c r="R57" s="3424"/>
      <c r="S57" s="3424"/>
      <c r="T57" s="3425"/>
      <c r="U57" s="3173">
        <f>_xlfn.IFERROR(HLOOKUP($U$27,COABARU!$A$2:$E$1003,F57,FALSE),"")</f>
        <v>0.0</v>
      </c>
      <c r="V57" s="3173"/>
      <c r="W57" s="3173"/>
      <c r="X57" s="3426" t="str">
        <f>COABARU!AE32</f>
        <v/>
      </c>
      <c r="Y57" s="3427" t="str">
        <f t="shared" si="2"/>
        <v/>
      </c>
      <c r="Z57" s="3428">
        <f>IF(G57="","",SUMIF('AJE-RJE'!$E:$E,'WSTB-FINAL'!$G:$G,'AJE-RJE'!$H:$H))</f>
        <v>0.0</v>
      </c>
      <c r="AA57" s="3428">
        <f>IF(G57="","",SUMIF('AJE-RJE'!$E:$E,'WSTB-FINAL'!$G:$G,'AJE-RJE'!$I:$II))</f>
        <v>0.0</v>
      </c>
      <c r="AB57" s="3429"/>
      <c r="AC57" s="3428">
        <f>_xlfn.IFERROR(IF(Y57="",U57+Z57-AA57,IF(Y57="LABA/RUGI BERJALAN",COABARU!$Q$22,IF(Y57="OCI",COABARU!$T$22,0))),"")</f>
        <v>0.0</v>
      </c>
      <c r="AD57" s="3430">
        <f>COABARU!E32</f>
        <v>1.49E7</v>
      </c>
      <c r="AE57" s="3048"/>
      <c r="AF57" s="3355"/>
      <c r="AG57" s="3355"/>
      <c r="AH57" s="3355"/>
      <c r="AI57" s="3355"/>
    </row>
    <row r="58" spans="8:8" s="3356" ht="15.0" customFormat="1">
      <c r="A58"/>
      <c r="B58" s="305"/>
      <c r="C58" s="305"/>
      <c r="D58" s="1832"/>
      <c r="E58" s="3419">
        <f t="shared" si="1"/>
        <v>6.0</v>
      </c>
      <c r="F58" s="1994">
        <v>32.0</v>
      </c>
      <c r="G58" s="3420">
        <f>COABARU!A33</f>
        <v>61004.0</v>
      </c>
      <c r="H58" s="3421"/>
      <c r="I58" s="3422"/>
      <c r="J58" s="3423" t="str">
        <f>COABARU!B33</f>
        <v>Beban-TRANSPORTASI</v>
      </c>
      <c r="K58" s="3424"/>
      <c r="L58" s="3424"/>
      <c r="M58" s="3424"/>
      <c r="N58" s="3424"/>
      <c r="O58" s="3424"/>
      <c r="P58" s="3424"/>
      <c r="Q58" s="3424"/>
      <c r="R58" s="3424"/>
      <c r="S58" s="3424"/>
      <c r="T58" s="3425"/>
      <c r="U58" s="3173">
        <f>_xlfn.IFERROR(HLOOKUP($U$27,COABARU!$A$2:$E$1003,F58,FALSE),"")</f>
        <v>0.0</v>
      </c>
      <c r="V58" s="3173"/>
      <c r="W58" s="3173"/>
      <c r="X58" s="3426" t="str">
        <f>COABARU!AE33</f>
        <v/>
      </c>
      <c r="Y58" s="3427" t="str">
        <f t="shared" si="2"/>
        <v/>
      </c>
      <c r="Z58" s="3428">
        <f>IF(G58="","",SUMIF('AJE-RJE'!$E:$E,'WSTB-FINAL'!$G:$G,'AJE-RJE'!$H:$H))</f>
        <v>0.0</v>
      </c>
      <c r="AA58" s="3428">
        <f>IF(G58="","",SUMIF('AJE-RJE'!$E:$E,'WSTB-FINAL'!$G:$G,'AJE-RJE'!$I:$II))</f>
        <v>0.0</v>
      </c>
      <c r="AB58" s="3429"/>
      <c r="AC58" s="3428">
        <f>_xlfn.IFERROR(IF(Y58="",U58+Z58-AA58,IF(Y58="LABA/RUGI BERJALAN",COABARU!$Q$22,IF(Y58="OCI",COABARU!$T$22,0))),"")</f>
        <v>0.0</v>
      </c>
      <c r="AD58" s="3430">
        <f>COABARU!E33</f>
        <v>50000.0</v>
      </c>
      <c r="AE58" s="3048"/>
      <c r="AF58" s="3355"/>
      <c r="AG58" s="3355"/>
      <c r="AH58" s="3355"/>
      <c r="AI58" s="3355"/>
    </row>
    <row r="59" spans="8:8" s="3356" ht="15.0" customFormat="1">
      <c r="A59"/>
      <c r="B59" s="305"/>
      <c r="C59" s="305"/>
      <c r="D59" s="1832"/>
      <c r="E59" s="3419">
        <f t="shared" si="1"/>
        <v>6.0</v>
      </c>
      <c r="F59" s="1994">
        <v>33.0</v>
      </c>
      <c r="G59" s="3420">
        <f>COABARU!A34</f>
        <v>61005.0</v>
      </c>
      <c r="H59" s="3421"/>
      <c r="I59" s="3422"/>
      <c r="J59" s="3423" t="str">
        <f>COABARU!B34</f>
        <v>Beban-POS DAN TELEKOMUNIKASI</v>
      </c>
      <c r="K59" s="3424"/>
      <c r="L59" s="3424"/>
      <c r="M59" s="3424"/>
      <c r="N59" s="3424"/>
      <c r="O59" s="3424"/>
      <c r="P59" s="3424"/>
      <c r="Q59" s="3424"/>
      <c r="R59" s="3424"/>
      <c r="S59" s="3424"/>
      <c r="T59" s="3425"/>
      <c r="U59" s="3173">
        <f>_xlfn.IFERROR(HLOOKUP($U$27,COABARU!$A$2:$E$1003,F59,FALSE),"")</f>
        <v>0.0</v>
      </c>
      <c r="V59" s="3173"/>
      <c r="W59" s="3173"/>
      <c r="X59" s="3426" t="str">
        <f>COABARU!AE34</f>
        <v/>
      </c>
      <c r="Y59" s="3427" t="str">
        <f t="shared" si="2"/>
        <v/>
      </c>
      <c r="Z59" s="3428">
        <f>IF(G59="","",SUMIF('AJE-RJE'!$E:$E,'WSTB-FINAL'!$G:$G,'AJE-RJE'!$H:$H))</f>
        <v>0.0</v>
      </c>
      <c r="AA59" s="3428">
        <f>IF(G59="","",SUMIF('AJE-RJE'!$E:$E,'WSTB-FINAL'!$G:$G,'AJE-RJE'!$I:$II))</f>
        <v>0.0</v>
      </c>
      <c r="AB59" s="3429"/>
      <c r="AC59" s="3428">
        <f>_xlfn.IFERROR(IF(Y59="",U59+Z59-AA59,IF(Y59="LABA/RUGI BERJALAN",COABARU!$Q$22,IF(Y59="OCI",COABARU!$T$22,0))),"")</f>
        <v>0.0</v>
      </c>
      <c r="AD59" s="3430">
        <f>COABARU!E34</f>
        <v>1.19E7</v>
      </c>
      <c r="AE59" s="3048"/>
      <c r="AF59" s="3355"/>
      <c r="AG59" s="3355"/>
      <c r="AH59" s="3355"/>
      <c r="AI59" s="3355"/>
    </row>
    <row r="60" spans="8:8" s="3356" ht="15.0" customFormat="1">
      <c r="A60" s="305"/>
      <c r="B60" s="305"/>
      <c r="C60" s="305"/>
      <c r="D60" s="1832"/>
      <c r="E60" s="3419">
        <f t="shared" si="1"/>
        <v>6.0</v>
      </c>
      <c r="F60" s="1994">
        <v>34.0</v>
      </c>
      <c r="G60" s="3420">
        <f>COABARU!A35</f>
        <v>61007.0</v>
      </c>
      <c r="H60" s="3421"/>
      <c r="I60" s="3422"/>
      <c r="J60" s="3423" t="str">
        <f>COABARU!B35</f>
        <v>Beban-PENYUSUTAN DAN AMORTISASI</v>
      </c>
      <c r="K60" s="3424"/>
      <c r="L60" s="3424"/>
      <c r="M60" s="3424"/>
      <c r="N60" s="3424"/>
      <c r="O60" s="3424"/>
      <c r="P60" s="3424"/>
      <c r="Q60" s="3424"/>
      <c r="R60" s="3424"/>
      <c r="S60" s="3424"/>
      <c r="T60" s="3425"/>
      <c r="U60" s="3173">
        <f>_xlfn.IFERROR(HLOOKUP($U$27,COABARU!$A$2:$E$1003,F60,FALSE),"")</f>
        <v>0.0</v>
      </c>
      <c r="V60" s="3173"/>
      <c r="W60" s="3173"/>
      <c r="X60" s="3426" t="str">
        <f>COABARU!AE35</f>
        <v/>
      </c>
      <c r="Y60" s="3427" t="str">
        <f t="shared" si="2"/>
        <v/>
      </c>
      <c r="Z60" s="3428">
        <f>IF(G60="","",SUMIF('AJE-RJE'!$E:$E,'WSTB-FINAL'!$G:$G,'AJE-RJE'!$H:$H))</f>
        <v>0.0</v>
      </c>
      <c r="AA60" s="3428">
        <f>IF(G60="","",SUMIF('AJE-RJE'!$E:$E,'WSTB-FINAL'!$G:$G,'AJE-RJE'!$I:$II))</f>
        <v>0.0</v>
      </c>
      <c r="AB60" s="3429"/>
      <c r="AC60" s="3428">
        <f>_xlfn.IFERROR(IF(Y60="",U60+Z60-AA60,IF(Y60="LABA/RUGI BERJALAN",COABARU!$Q$22,IF(Y60="OCI",COABARU!$T$22,0))),"")</f>
        <v>0.0</v>
      </c>
      <c r="AD60" s="3430">
        <f>COABARU!E35</f>
        <v>5143817.0</v>
      </c>
      <c r="AE60" s="3048"/>
      <c r="AF60" s="3355"/>
      <c r="AG60" s="3355"/>
      <c r="AH60" s="3355"/>
      <c r="AI60" s="3355"/>
    </row>
    <row r="61" spans="8:8" s="3356" ht="15.0" customFormat="1">
      <c r="A61" s="305"/>
      <c r="B61" s="305"/>
      <c r="C61" s="305"/>
      <c r="D61" s="1832"/>
      <c r="E61" s="3419">
        <f t="shared" si="1"/>
        <v>6.0</v>
      </c>
      <c r="F61" s="1994">
        <v>35.0</v>
      </c>
      <c r="G61" s="3420">
        <f>COABARU!A36</f>
        <v>61008.0</v>
      </c>
      <c r="H61" s="3421"/>
      <c r="I61" s="3422"/>
      <c r="J61" s="3423" t="str">
        <f>COABARU!B36</f>
        <v>Beban-PAJAK DAN PERIJINAN SERTA IURAN RUTIN</v>
      </c>
      <c r="K61" s="3424"/>
      <c r="L61" s="3424"/>
      <c r="M61" s="3424"/>
      <c r="N61" s="3424"/>
      <c r="O61" s="3424"/>
      <c r="P61" s="3424"/>
      <c r="Q61" s="3424"/>
      <c r="R61" s="3424"/>
      <c r="S61" s="3424"/>
      <c r="T61" s="3425"/>
      <c r="U61" s="3173">
        <f>_xlfn.IFERROR(HLOOKUP($U$27,COABARU!$A$2:$E$1003,F61,FALSE),"")</f>
        <v>0.0</v>
      </c>
      <c r="V61" s="3173"/>
      <c r="W61" s="3173"/>
      <c r="X61" s="3426" t="str">
        <f>COABARU!AE36</f>
        <v/>
      </c>
      <c r="Y61" s="3427" t="str">
        <f t="shared" si="2"/>
        <v/>
      </c>
      <c r="Z61" s="3428">
        <f>IF(G61="","",SUMIF('AJE-RJE'!$E:$E,'WSTB-FINAL'!$G:$G,'AJE-RJE'!$H:$H))</f>
        <v>0.0</v>
      </c>
      <c r="AA61" s="3428">
        <f>IF(G61="","",SUMIF('AJE-RJE'!$E:$E,'WSTB-FINAL'!$G:$G,'AJE-RJE'!$I:$II))</f>
        <v>0.0</v>
      </c>
      <c r="AB61" s="3429"/>
      <c r="AC61" s="3428">
        <f>_xlfn.IFERROR(IF(Y61="",U61+Z61-AA61,IF(Y61="LABA/RUGI BERJALAN",COABARU!$Q$22,IF(Y61="OCI",COABARU!$T$22,0))),"")</f>
        <v>0.0</v>
      </c>
      <c r="AD61" s="3430">
        <f>COABARU!E36</f>
        <v>1700000.0</v>
      </c>
      <c r="AE61" s="3048"/>
      <c r="AF61" s="3355"/>
      <c r="AG61" s="3355"/>
      <c r="AH61" s="3355"/>
      <c r="AI61" s="3355"/>
    </row>
    <row r="62" spans="8:8" s="3356" ht="15.0" customFormat="1">
      <c r="A62" s="305"/>
      <c r="B62" s="305"/>
      <c r="C62" s="305"/>
      <c r="D62" s="1832"/>
      <c r="E62" s="3419">
        <f t="shared" si="1"/>
        <v>6.0</v>
      </c>
      <c r="F62" s="1994">
        <v>36.0</v>
      </c>
      <c r="G62" s="3420">
        <f>COABARU!A37</f>
        <v>61011.0</v>
      </c>
      <c r="H62" s="3421"/>
      <c r="I62" s="3422"/>
      <c r="J62" s="3423" t="str">
        <f>COABARU!B37</f>
        <v>Beban-PERLENGKAPAN KANTOR DAN ADMINISTRASI</v>
      </c>
      <c r="K62" s="3424"/>
      <c r="L62" s="3424"/>
      <c r="M62" s="3424"/>
      <c r="N62" s="3424"/>
      <c r="O62" s="3424"/>
      <c r="P62" s="3424"/>
      <c r="Q62" s="3424"/>
      <c r="R62" s="3424"/>
      <c r="S62" s="3424"/>
      <c r="T62" s="3425"/>
      <c r="U62" s="3173">
        <f>_xlfn.IFERROR(HLOOKUP($U$27,COABARU!$A$2:$E$1003,F62,FALSE),"")</f>
        <v>0.0</v>
      </c>
      <c r="V62" s="3173"/>
      <c r="W62" s="3173"/>
      <c r="X62" s="3426" t="str">
        <f>COABARU!AE37</f>
        <v/>
      </c>
      <c r="Y62" s="3427" t="str">
        <f t="shared" si="2"/>
        <v/>
      </c>
      <c r="Z62" s="3428">
        <f>IF(G62="","",SUMIF('AJE-RJE'!$E:$E,'WSTB-FINAL'!$G:$G,'AJE-RJE'!$H:$H))</f>
        <v>0.0</v>
      </c>
      <c r="AA62" s="3428">
        <f>IF(G62="","",SUMIF('AJE-RJE'!$E:$E,'WSTB-FINAL'!$G:$G,'AJE-RJE'!$I:$II))</f>
        <v>0.0</v>
      </c>
      <c r="AB62" s="3429"/>
      <c r="AC62" s="3428">
        <f>_xlfn.IFERROR(IF(Y62="",U62+Z62-AA62,IF(Y62="LABA/RUGI BERJALAN",COABARU!$Q$22,IF(Y62="OCI",COABARU!$T$22,0))),"")</f>
        <v>0.0</v>
      </c>
      <c r="AD62" s="3430">
        <f>COABARU!E37</f>
        <v>150000.0</v>
      </c>
      <c r="AE62" s="3048"/>
      <c r="AF62" s="3355"/>
      <c r="AG62" s="3355"/>
      <c r="AH62" s="3355"/>
      <c r="AI62" s="3355"/>
    </row>
    <row r="63" spans="8:8" s="3356" ht="15.0" customFormat="1">
      <c r="A63" s="305"/>
      <c r="B63" s="305"/>
      <c r="C63" s="305"/>
      <c r="D63" s="1832"/>
      <c r="E63" s="3419">
        <f t="shared" si="1"/>
        <v>7.0</v>
      </c>
      <c r="F63" s="1994">
        <v>37.0</v>
      </c>
      <c r="G63" s="3420">
        <f>COABARU!A38</f>
        <v>71001.0</v>
      </c>
      <c r="H63" s="3421"/>
      <c r="I63" s="3422"/>
      <c r="J63" s="3423" t="str">
        <f>COABARU!B38</f>
        <v>Pendapatan Lainnya - Jasa Giro Bank</v>
      </c>
      <c r="K63" s="3424"/>
      <c r="L63" s="3424"/>
      <c r="M63" s="3424"/>
      <c r="N63" s="3424"/>
      <c r="O63" s="3424"/>
      <c r="P63" s="3424"/>
      <c r="Q63" s="3424"/>
      <c r="R63" s="3424"/>
      <c r="S63" s="3424"/>
      <c r="T63" s="3425"/>
      <c r="U63" s="3173">
        <f>_xlfn.IFERROR(HLOOKUP($U$27,COABARU!$A$2:$E$1003,F63,FALSE),"")</f>
        <v>0.0</v>
      </c>
      <c r="V63" s="3173"/>
      <c r="W63" s="3173"/>
      <c r="X63" s="3426" t="str">
        <f>COABARU!AE38</f>
        <v/>
      </c>
      <c r="Y63" s="3427" t="str">
        <f t="shared" si="2"/>
        <v/>
      </c>
      <c r="Z63" s="3428">
        <f>IF(G63="","",SUMIF('AJE-RJE'!$E:$E,'WSTB-FINAL'!$G:$G,'AJE-RJE'!$H:$H))</f>
        <v>0.0</v>
      </c>
      <c r="AA63" s="3428">
        <f>IF(G63="","",SUMIF('AJE-RJE'!$E:$E,'WSTB-FINAL'!$G:$G,'AJE-RJE'!$I:$II))</f>
        <v>0.0</v>
      </c>
      <c r="AB63" s="3429"/>
      <c r="AC63" s="3428">
        <f>_xlfn.IFERROR(IF(Y63="",U63+Z63-AA63,IF(Y63="LABA/RUGI BERJALAN",COABARU!$Q$22,IF(Y63="OCI",COABARU!$T$22,0))),"")</f>
        <v>0.0</v>
      </c>
      <c r="AD63" s="3430">
        <f>COABARU!E38</f>
        <v>-1330000.0</v>
      </c>
      <c r="AE63" s="3048"/>
      <c r="AF63" s="3355"/>
      <c r="AG63" s="3355"/>
      <c r="AH63" s="3355"/>
      <c r="AI63" s="3355"/>
    </row>
    <row r="64" spans="8:8" s="3356" ht="15.0" customFormat="1">
      <c r="A64" s="305"/>
      <c r="B64" s="305"/>
      <c r="C64" s="305"/>
      <c r="D64" s="1832"/>
      <c r="E64" s="3419">
        <f t="shared" si="1"/>
        <v>8.0</v>
      </c>
      <c r="F64" s="1994">
        <v>38.0</v>
      </c>
      <c r="G64" s="3420">
        <f>COABARU!A39</f>
        <v>81001.0</v>
      </c>
      <c r="H64" s="3421"/>
      <c r="I64" s="3422"/>
      <c r="J64" s="3423" t="str">
        <f>COABARU!B39</f>
        <v>Beban Lainnya-Bunga Bank</v>
      </c>
      <c r="K64" s="3424"/>
      <c r="L64" s="3424"/>
      <c r="M64" s="3424"/>
      <c r="N64" s="3424"/>
      <c r="O64" s="3424"/>
      <c r="P64" s="3424"/>
      <c r="Q64" s="3424"/>
      <c r="R64" s="3424"/>
      <c r="S64" s="3424"/>
      <c r="T64" s="3425"/>
      <c r="U64" s="3173">
        <f>_xlfn.IFERROR(HLOOKUP($U$27,COABARU!$A$2:$E$1003,F64,FALSE),"")</f>
        <v>0.0</v>
      </c>
      <c r="V64" s="3173"/>
      <c r="W64" s="3173"/>
      <c r="X64" s="3426" t="str">
        <f>COABARU!AE39</f>
        <v/>
      </c>
      <c r="Y64" s="3427" t="str">
        <f t="shared" si="2"/>
        <v/>
      </c>
      <c r="Z64" s="3428">
        <f>IF(G64="","",SUMIF('AJE-RJE'!$E:$E,'WSTB-FINAL'!$G:$G,'AJE-RJE'!$H:$H))</f>
        <v>0.0</v>
      </c>
      <c r="AA64" s="3428">
        <f>IF(G64="","",SUMIF('AJE-RJE'!$E:$E,'WSTB-FINAL'!$G:$G,'AJE-RJE'!$I:$II))</f>
        <v>0.0</v>
      </c>
      <c r="AB64" s="3429"/>
      <c r="AC64" s="3428">
        <f>_xlfn.IFERROR(IF(Y64="",U64+Z64-AA64,IF(Y64="LABA/RUGI BERJALAN",COABARU!$Q$22,IF(Y64="OCI",COABARU!$T$22,0))),"")</f>
        <v>0.0</v>
      </c>
      <c r="AD64" s="3430">
        <f>COABARU!E39</f>
        <v>1.314024E7</v>
      </c>
      <c r="AE64" s="3048"/>
      <c r="AF64" s="3355"/>
      <c r="AG64" s="3355"/>
      <c r="AH64" s="3355"/>
      <c r="AI64" s="3355"/>
    </row>
    <row r="65" spans="8:8" s="3356" ht="15.0" customFormat="1">
      <c r="A65" s="305"/>
      <c r="B65" s="305"/>
      <c r="C65" s="305"/>
      <c r="D65" s="1832"/>
      <c r="E65" s="3419">
        <f t="shared" si="1"/>
        <v>8.0</v>
      </c>
      <c r="F65" s="1994">
        <v>39.0</v>
      </c>
      <c r="G65" s="3420">
        <f>COABARU!A40</f>
        <v>81002.0</v>
      </c>
      <c r="H65" s="3421"/>
      <c r="I65" s="3422"/>
      <c r="J65" s="3423" t="str">
        <f>COABARU!B40</f>
        <v>Beban Lainnya- Biaya administrasi/pajak bank</v>
      </c>
      <c r="K65" s="3424"/>
      <c r="L65" s="3424"/>
      <c r="M65" s="3424"/>
      <c r="N65" s="3424"/>
      <c r="O65" s="3424"/>
      <c r="P65" s="3424"/>
      <c r="Q65" s="3424"/>
      <c r="R65" s="3424"/>
      <c r="S65" s="3424"/>
      <c r="T65" s="3425"/>
      <c r="U65" s="3173">
        <f>_xlfn.IFERROR(HLOOKUP($U$27,COABARU!$A$2:$E$1003,F65,FALSE),"")</f>
        <v>0.0</v>
      </c>
      <c r="V65" s="3173"/>
      <c r="W65" s="3173"/>
      <c r="X65" s="3426" t="str">
        <f>COABARU!AE40</f>
        <v/>
      </c>
      <c r="Y65" s="3427" t="str">
        <f t="shared" si="2"/>
        <v/>
      </c>
      <c r="Z65" s="3428">
        <f>IF(G65="","",SUMIF('AJE-RJE'!$E:$E,'WSTB-FINAL'!$G:$G,'AJE-RJE'!$H:$H))</f>
        <v>0.0</v>
      </c>
      <c r="AA65" s="3428">
        <f>IF(G65="","",SUMIF('AJE-RJE'!$E:$E,'WSTB-FINAL'!$G:$G,'AJE-RJE'!$I:$II))</f>
        <v>0.0</v>
      </c>
      <c r="AB65" s="3429"/>
      <c r="AC65" s="3428">
        <f>_xlfn.IFERROR(IF(Y65="",U65+Z65-AA65,IF(Y65="LABA/RUGI BERJALAN",COABARU!$Q$22,IF(Y65="OCI",COABARU!$T$22,0))),"")</f>
        <v>0.0</v>
      </c>
      <c r="AD65" s="3430">
        <f>COABARU!E40</f>
        <v>1282150.0</v>
      </c>
      <c r="AE65" s="3048"/>
      <c r="AF65" s="3355"/>
      <c r="AG65" s="3355"/>
      <c r="AH65" s="3355"/>
      <c r="AI65" s="3355"/>
    </row>
    <row r="66" spans="8:8" s="3356" ht="15.0" customFormat="1">
      <c r="A66" s="305"/>
      <c r="B66" s="305"/>
      <c r="C66" s="305"/>
      <c r="D66" s="1832"/>
      <c r="E66" s="3419" t="e">
        <f t="shared" si="1"/>
        <v>#VALUE!</v>
      </c>
      <c r="F66" s="1994">
        <v>40.0</v>
      </c>
      <c r="G66" s="3420" t="str">
        <f>COABARU!A41</f>
        <v/>
      </c>
      <c r="H66" s="3421"/>
      <c r="I66" s="3422"/>
      <c r="J66" s="3423" t="str">
        <f>COABARU!B41</f>
        <v/>
      </c>
      <c r="K66" s="3424"/>
      <c r="L66" s="3424"/>
      <c r="M66" s="3424"/>
      <c r="N66" s="3424"/>
      <c r="O66" s="3424"/>
      <c r="P66" s="3424"/>
      <c r="Q66" s="3424"/>
      <c r="R66" s="3424"/>
      <c r="S66" s="3424"/>
      <c r="T66" s="3425"/>
      <c r="U66" s="3173">
        <f>_xlfn.IFERROR(HLOOKUP($U$27,COABARU!$A$2:$E$1003,F66,FALSE),"")</f>
        <v>0.0</v>
      </c>
      <c r="V66" s="3173"/>
      <c r="W66" s="3173"/>
      <c r="X66" s="3426" t="str">
        <f>COABARU!AE41</f>
        <v/>
      </c>
      <c r="Y66" s="3427" t="str">
        <f t="shared" si="2"/>
        <v/>
      </c>
      <c r="Z66" s="3428" t="str">
        <f>IF(G66="","",SUMIF('AJE-RJE'!$E:$E,'WSTB-FINAL'!$G:$G,'AJE-RJE'!$H:$H))</f>
        <v/>
      </c>
      <c r="AA66" s="3428" t="str">
        <f>IF(G66="","",SUMIF('AJE-RJE'!$E:$E,'WSTB-FINAL'!$G:$G,'AJE-RJE'!$I:$II))</f>
        <v/>
      </c>
      <c r="AB66" s="3429"/>
      <c r="AC66" s="3428" t="str">
        <f>_xlfn.IFERROR(IF(Y66="",U66+Z66-AA66,IF(Y66="LABA/RUGI BERJALAN",COABARU!$Q$22,IF(Y66="OCI",COABARU!$T$22,0))),"")</f>
        <v/>
      </c>
      <c r="AD66" s="3430">
        <f>COABARU!E41</f>
        <v>0.0</v>
      </c>
      <c r="AE66" s="3048"/>
      <c r="AF66" s="3355"/>
      <c r="AG66" s="3355"/>
      <c r="AH66" s="3355"/>
      <c r="AI66" s="3355"/>
    </row>
    <row r="67" spans="8:8" s="3356" ht="15.0" customFormat="1">
      <c r="A67" s="305"/>
      <c r="B67" s="305"/>
      <c r="C67" s="305"/>
      <c r="D67" s="1832"/>
      <c r="E67" s="3419" t="e">
        <f t="shared" si="1"/>
        <v>#VALUE!</v>
      </c>
      <c r="F67" s="1994">
        <v>41.0</v>
      </c>
      <c r="G67" s="3420" t="str">
        <f>COABARU!A42</f>
        <v/>
      </c>
      <c r="H67" s="3421"/>
      <c r="I67" s="3422"/>
      <c r="J67" s="3423" t="str">
        <f>COABARU!B42</f>
        <v/>
      </c>
      <c r="K67" s="3424"/>
      <c r="L67" s="3424"/>
      <c r="M67" s="3424"/>
      <c r="N67" s="3424"/>
      <c r="O67" s="3424"/>
      <c r="P67" s="3424"/>
      <c r="Q67" s="3424"/>
      <c r="R67" s="3424"/>
      <c r="S67" s="3424"/>
      <c r="T67" s="3425"/>
      <c r="U67" s="3173">
        <f>_xlfn.IFERROR(HLOOKUP($U$27,COABARU!$A$2:$E$1003,F67,FALSE),"")</f>
        <v>0.0</v>
      </c>
      <c r="V67" s="3173"/>
      <c r="W67" s="3173"/>
      <c r="X67" s="3426" t="str">
        <f>COABARU!AE42</f>
        <v/>
      </c>
      <c r="Y67" s="3427" t="str">
        <f t="shared" si="2"/>
        <v/>
      </c>
      <c r="Z67" s="3428" t="str">
        <f>IF(G67="","",SUMIF('AJE-RJE'!$E:$E,'WSTB-FINAL'!$G:$G,'AJE-RJE'!$H:$H))</f>
        <v/>
      </c>
      <c r="AA67" s="3428" t="str">
        <f>IF(G67="","",SUMIF('AJE-RJE'!$E:$E,'WSTB-FINAL'!$G:$G,'AJE-RJE'!$I:$II))</f>
        <v/>
      </c>
      <c r="AB67" s="3429"/>
      <c r="AC67" s="3428" t="str">
        <f>_xlfn.IFERROR(IF(Y67="",U67+Z67-AA67,IF(Y67="LABA/RUGI BERJALAN",COABARU!$Q$22,IF(Y67="OCI",COABARU!$T$22,0))),"")</f>
        <v/>
      </c>
      <c r="AD67" s="3430">
        <f>COABARU!E42</f>
        <v>0.0</v>
      </c>
      <c r="AE67" s="3048"/>
      <c r="AF67" s="3355"/>
      <c r="AG67" s="3355"/>
      <c r="AH67" s="3355"/>
      <c r="AI67" s="3355"/>
    </row>
    <row r="68" spans="8:8" s="3356" ht="15.0" customFormat="1">
      <c r="A68" s="305"/>
      <c r="B68" s="305"/>
      <c r="C68" s="305"/>
      <c r="D68" s="1832"/>
      <c r="E68" s="3419" t="e">
        <f t="shared" si="1"/>
        <v>#VALUE!</v>
      </c>
      <c r="F68" s="1994">
        <v>42.0</v>
      </c>
      <c r="G68" s="3420" t="str">
        <f>COABARU!A43</f>
        <v/>
      </c>
      <c r="H68" s="3421"/>
      <c r="I68" s="3422"/>
      <c r="J68" s="3423" t="str">
        <f>COABARU!B43</f>
        <v/>
      </c>
      <c r="K68" s="3424"/>
      <c r="L68" s="3424"/>
      <c r="M68" s="3424"/>
      <c r="N68" s="3424"/>
      <c r="O68" s="3424"/>
      <c r="P68" s="3424"/>
      <c r="Q68" s="3424"/>
      <c r="R68" s="3424"/>
      <c r="S68" s="3424"/>
      <c r="T68" s="3425"/>
      <c r="U68" s="3173">
        <f>_xlfn.IFERROR(HLOOKUP($U$27,COABARU!$A$2:$E$1003,F68,FALSE),"")</f>
        <v>0.0</v>
      </c>
      <c r="V68" s="3173"/>
      <c r="W68" s="3173"/>
      <c r="X68" s="3426" t="str">
        <f>COABARU!AE43</f>
        <v/>
      </c>
      <c r="Y68" s="3427" t="str">
        <f t="shared" si="2"/>
        <v/>
      </c>
      <c r="Z68" s="3428" t="str">
        <f>IF(G68="","",SUMIF('AJE-RJE'!$E:$E,'WSTB-FINAL'!$G:$G,'AJE-RJE'!$H:$H))</f>
        <v/>
      </c>
      <c r="AA68" s="3428" t="str">
        <f>IF(G68="","",SUMIF('AJE-RJE'!$E:$E,'WSTB-FINAL'!$G:$G,'AJE-RJE'!$I:$II))</f>
        <v/>
      </c>
      <c r="AB68" s="3429"/>
      <c r="AC68" s="3428" t="str">
        <f>_xlfn.IFERROR(IF(Y68="",U68+Z68-AA68,IF(Y68="LABA/RUGI BERJALAN",COABARU!$Q$22,IF(Y68="OCI",COABARU!$T$22,0))),"")</f>
        <v/>
      </c>
      <c r="AD68" s="3430">
        <f>COABARU!E43</f>
        <v>0.0</v>
      </c>
      <c r="AE68" s="3048"/>
      <c r="AF68" s="3355"/>
      <c r="AG68" s="3355"/>
      <c r="AH68" s="3355"/>
      <c r="AI68" s="3355"/>
    </row>
    <row r="69" spans="8:8" s="3356" ht="15.0" customFormat="1">
      <c r="A69" s="305"/>
      <c r="B69" s="305"/>
      <c r="C69" s="305"/>
      <c r="D69" s="1832"/>
      <c r="E69" s="3419" t="e">
        <f t="shared" si="1"/>
        <v>#VALUE!</v>
      </c>
      <c r="F69" s="1994">
        <v>43.0</v>
      </c>
      <c r="G69" s="3420" t="str">
        <f>COABARU!A44</f>
        <v/>
      </c>
      <c r="H69" s="3421"/>
      <c r="I69" s="3422"/>
      <c r="J69" s="3423" t="str">
        <f>COABARU!B44</f>
        <v/>
      </c>
      <c r="K69" s="3424"/>
      <c r="L69" s="3424"/>
      <c r="M69" s="3424"/>
      <c r="N69" s="3424"/>
      <c r="O69" s="3424"/>
      <c r="P69" s="3424"/>
      <c r="Q69" s="3424"/>
      <c r="R69" s="3424"/>
      <c r="S69" s="3424"/>
      <c r="T69" s="3425"/>
      <c r="U69" s="3173">
        <f>_xlfn.IFERROR(HLOOKUP($U$27,COABARU!$A$2:$E$1003,F69,FALSE),"")</f>
        <v>0.0</v>
      </c>
      <c r="V69" s="3173"/>
      <c r="W69" s="3173"/>
      <c r="X69" s="3426" t="str">
        <f>COABARU!AE44</f>
        <v/>
      </c>
      <c r="Y69" s="3427" t="str">
        <f t="shared" si="2"/>
        <v/>
      </c>
      <c r="Z69" s="3428" t="str">
        <f>IF(G69="","",SUMIF('AJE-RJE'!$E:$E,'WSTB-FINAL'!$G:$G,'AJE-RJE'!$H:$H))</f>
        <v/>
      </c>
      <c r="AA69" s="3428" t="str">
        <f>IF(G69="","",SUMIF('AJE-RJE'!$E:$E,'WSTB-FINAL'!$G:$G,'AJE-RJE'!$I:$II))</f>
        <v/>
      </c>
      <c r="AB69" s="3429"/>
      <c r="AC69" s="3428" t="str">
        <f>_xlfn.IFERROR(IF(Y69="",U69+Z69-AA69,IF(Y69="LABA/RUGI BERJALAN",COABARU!$Q$22,IF(Y69="OCI",COABARU!$T$22,0))),"")</f>
        <v/>
      </c>
      <c r="AD69" s="3430">
        <f>COABARU!E44</f>
        <v>0.0</v>
      </c>
      <c r="AE69" s="3048"/>
      <c r="AF69" s="3355"/>
      <c r="AG69" s="3355"/>
      <c r="AH69" s="3355"/>
      <c r="AI69" s="3355"/>
    </row>
    <row r="70" spans="8:8" s="3356" ht="15.0" customFormat="1">
      <c r="A70" s="305"/>
      <c r="B70" s="305"/>
      <c r="C70" s="305"/>
      <c r="D70" s="1832"/>
      <c r="E70" s="3419" t="e">
        <f t="shared" si="1"/>
        <v>#VALUE!</v>
      </c>
      <c r="F70" s="1994">
        <v>44.0</v>
      </c>
      <c r="G70" s="3420" t="str">
        <f>COABARU!A45</f>
        <v/>
      </c>
      <c r="H70" s="3421"/>
      <c r="I70" s="3422"/>
      <c r="J70" s="3423" t="str">
        <f>COABARU!B45</f>
        <v/>
      </c>
      <c r="K70" s="3424"/>
      <c r="L70" s="3424"/>
      <c r="M70" s="3424"/>
      <c r="N70" s="3424"/>
      <c r="O70" s="3424"/>
      <c r="P70" s="3424"/>
      <c r="Q70" s="3424"/>
      <c r="R70" s="3424"/>
      <c r="S70" s="3424"/>
      <c r="T70" s="3425"/>
      <c r="U70" s="3173">
        <f>_xlfn.IFERROR(HLOOKUP($U$27,COABARU!$A$2:$E$1003,F70,FALSE),"")</f>
        <v>0.0</v>
      </c>
      <c r="V70" s="3173"/>
      <c r="W70" s="3173"/>
      <c r="X70" s="3426" t="str">
        <f>COABARU!AE45</f>
        <v/>
      </c>
      <c r="Y70" s="3427" t="str">
        <f t="shared" si="2"/>
        <v/>
      </c>
      <c r="Z70" s="3428" t="str">
        <f>IF(G70="","",SUMIF('AJE-RJE'!$E:$E,'WSTB-FINAL'!$G:$G,'AJE-RJE'!$H:$H))</f>
        <v/>
      </c>
      <c r="AA70" s="3428" t="str">
        <f>IF(G70="","",SUMIF('AJE-RJE'!$E:$E,'WSTB-FINAL'!$G:$G,'AJE-RJE'!$I:$II))</f>
        <v/>
      </c>
      <c r="AB70" s="3429"/>
      <c r="AC70" s="3428" t="str">
        <f>_xlfn.IFERROR(IF(Y70="",U70+Z70-AA70,IF(Y70="LABA/RUGI BERJALAN",COABARU!$Q$22,IF(Y70="OCI",COABARU!$T$22,0))),"")</f>
        <v/>
      </c>
      <c r="AD70" s="3430">
        <f>COABARU!E45</f>
        <v>0.0</v>
      </c>
      <c r="AE70" s="3048"/>
      <c r="AF70" s="3355"/>
      <c r="AG70" s="3355"/>
      <c r="AH70" s="3355"/>
      <c r="AI70" s="3355"/>
    </row>
    <row r="71" spans="8:8" s="3356" ht="15.0" customFormat="1">
      <c r="A71" s="305"/>
      <c r="B71" s="305"/>
      <c r="C71" s="305"/>
      <c r="D71" s="1832"/>
      <c r="E71" s="3419" t="e">
        <f t="shared" si="1"/>
        <v>#VALUE!</v>
      </c>
      <c r="F71" s="1994">
        <v>45.0</v>
      </c>
      <c r="G71" s="3420" t="str">
        <f>COABARU!A46</f>
        <v/>
      </c>
      <c r="H71" s="3421"/>
      <c r="I71" s="3422"/>
      <c r="J71" s="3423" t="str">
        <f>COABARU!B46</f>
        <v/>
      </c>
      <c r="K71" s="3424"/>
      <c r="L71" s="3424"/>
      <c r="M71" s="3424"/>
      <c r="N71" s="3424"/>
      <c r="O71" s="3424"/>
      <c r="P71" s="3424"/>
      <c r="Q71" s="3424"/>
      <c r="R71" s="3424"/>
      <c r="S71" s="3424"/>
      <c r="T71" s="3425"/>
      <c r="U71" s="3173">
        <f>_xlfn.IFERROR(HLOOKUP($U$27,COABARU!$A$2:$E$1003,F71,FALSE),"")</f>
        <v>0.0</v>
      </c>
      <c r="V71" s="3173"/>
      <c r="W71" s="3173"/>
      <c r="X71" s="3426" t="str">
        <f>COABARU!AE46</f>
        <v/>
      </c>
      <c r="Y71" s="3427" t="str">
        <f t="shared" si="2"/>
        <v/>
      </c>
      <c r="Z71" s="3428" t="str">
        <f>IF(G71="","",SUMIF('AJE-RJE'!$E:$E,'WSTB-FINAL'!$G:$G,'AJE-RJE'!$H:$H))</f>
        <v/>
      </c>
      <c r="AA71" s="3428" t="str">
        <f>IF(G71="","",SUMIF('AJE-RJE'!$E:$E,'WSTB-FINAL'!$G:$G,'AJE-RJE'!$I:$II))</f>
        <v/>
      </c>
      <c r="AB71" s="3429"/>
      <c r="AC71" s="3428" t="str">
        <f>_xlfn.IFERROR(IF(Y71="",U71+Z71-AA71,IF(Y71="LABA/RUGI BERJALAN",COABARU!$Q$22,IF(Y71="OCI",COABARU!$T$22,0))),"")</f>
        <v/>
      </c>
      <c r="AD71" s="3430">
        <f>COABARU!E46</f>
        <v>0.0</v>
      </c>
      <c r="AE71" s="3048"/>
      <c r="AF71" s="3355"/>
      <c r="AG71" s="3355"/>
      <c r="AH71" s="3355"/>
      <c r="AI71" s="3355"/>
    </row>
    <row r="72" spans="8:8" s="3356" ht="15.0" customFormat="1">
      <c r="A72" s="305"/>
      <c r="B72" s="305"/>
      <c r="C72" s="305"/>
      <c r="D72" s="1832"/>
      <c r="E72" s="3419" t="e">
        <f t="shared" si="1"/>
        <v>#VALUE!</v>
      </c>
      <c r="F72" s="1994">
        <v>46.0</v>
      </c>
      <c r="G72" s="3420" t="str">
        <f>COABARU!A47</f>
        <v/>
      </c>
      <c r="H72" s="3421"/>
      <c r="I72" s="3422"/>
      <c r="J72" s="3423" t="str">
        <f>COABARU!B47</f>
        <v/>
      </c>
      <c r="K72" s="3424"/>
      <c r="L72" s="3424"/>
      <c r="M72" s="3424"/>
      <c r="N72" s="3424"/>
      <c r="O72" s="3424"/>
      <c r="P72" s="3424"/>
      <c r="Q72" s="3424"/>
      <c r="R72" s="3424"/>
      <c r="S72" s="3424"/>
      <c r="T72" s="3425"/>
      <c r="U72" s="3173">
        <f>_xlfn.IFERROR(HLOOKUP($U$27,COABARU!$A$2:$E$1003,F72,FALSE),"")</f>
        <v>0.0</v>
      </c>
      <c r="V72" s="3173"/>
      <c r="W72" s="3173"/>
      <c r="X72" s="3426" t="str">
        <f>COABARU!AE47</f>
        <v/>
      </c>
      <c r="Y72" s="3427" t="str">
        <f t="shared" si="2"/>
        <v/>
      </c>
      <c r="Z72" s="3428" t="str">
        <f>IF(G72="","",SUMIF('AJE-RJE'!$E:$E,'WSTB-FINAL'!$G:$G,'AJE-RJE'!$H:$H))</f>
        <v/>
      </c>
      <c r="AA72" s="3428" t="str">
        <f>IF(G72="","",SUMIF('AJE-RJE'!$E:$E,'WSTB-FINAL'!$G:$G,'AJE-RJE'!$I:$II))</f>
        <v/>
      </c>
      <c r="AB72" s="3429"/>
      <c r="AC72" s="3428" t="str">
        <f>_xlfn.IFERROR(IF(Y72="",U72+Z72-AA72,IF(Y72="LABA/RUGI BERJALAN",COABARU!$Q$22,IF(Y72="OCI",COABARU!$T$22,0))),"")</f>
        <v/>
      </c>
      <c r="AD72" s="3430">
        <f>COABARU!E47</f>
        <v>0.0</v>
      </c>
      <c r="AE72" s="3048"/>
      <c r="AF72" s="3355"/>
      <c r="AG72" s="3355"/>
      <c r="AH72" s="3355"/>
      <c r="AI72" s="3355"/>
    </row>
    <row r="73" spans="8:8" s="3356" ht="15.0" customFormat="1">
      <c r="A73" s="305"/>
      <c r="B73" s="305"/>
      <c r="C73" s="305"/>
      <c r="D73" s="1832"/>
      <c r="E73" s="3419" t="e">
        <f t="shared" si="1"/>
        <v>#VALUE!</v>
      </c>
      <c r="F73" s="1994">
        <v>47.0</v>
      </c>
      <c r="G73" s="3420" t="str">
        <f>COABARU!A48</f>
        <v/>
      </c>
      <c r="H73" s="3421"/>
      <c r="I73" s="3422"/>
      <c r="J73" s="3423" t="str">
        <f>COABARU!B48</f>
        <v/>
      </c>
      <c r="K73" s="3424"/>
      <c r="L73" s="3424"/>
      <c r="M73" s="3424"/>
      <c r="N73" s="3424"/>
      <c r="O73" s="3424"/>
      <c r="P73" s="3424"/>
      <c r="Q73" s="3424"/>
      <c r="R73" s="3424"/>
      <c r="S73" s="3424"/>
      <c r="T73" s="3425"/>
      <c r="U73" s="3173">
        <f>_xlfn.IFERROR(HLOOKUP($U$27,COABARU!$A$2:$E$1003,F73,FALSE),"")</f>
        <v>0.0</v>
      </c>
      <c r="V73" s="3173"/>
      <c r="W73" s="3173"/>
      <c r="X73" s="3426" t="str">
        <f>COABARU!AE48</f>
        <v/>
      </c>
      <c r="Y73" s="3427" t="str">
        <f t="shared" si="2"/>
        <v/>
      </c>
      <c r="Z73" s="3428" t="str">
        <f>IF(G73="","",SUMIF('AJE-RJE'!$E:$E,'WSTB-FINAL'!$G:$G,'AJE-RJE'!$H:$H))</f>
        <v/>
      </c>
      <c r="AA73" s="3428" t="str">
        <f>IF(G73="","",SUMIF('AJE-RJE'!$E:$E,'WSTB-FINAL'!$G:$G,'AJE-RJE'!$I:$II))</f>
        <v/>
      </c>
      <c r="AB73" s="3429"/>
      <c r="AC73" s="3428" t="str">
        <f>_xlfn.IFERROR(IF(Y73="",U73+Z73-AA73,IF(Y73="LABA/RUGI BERJALAN",COABARU!$Q$22,IF(Y73="OCI",COABARU!$T$22,0))),"")</f>
        <v/>
      </c>
      <c r="AD73" s="3430">
        <f>COABARU!E48</f>
        <v>0.0</v>
      </c>
      <c r="AE73" s="3048"/>
      <c r="AF73" s="3355"/>
      <c r="AG73" s="3355"/>
      <c r="AH73" s="3355"/>
      <c r="AI73" s="3355"/>
    </row>
    <row r="74" spans="8:8" s="3356" ht="15.0" customFormat="1">
      <c r="A74" s="305"/>
      <c r="B74" s="305"/>
      <c r="C74" s="305"/>
      <c r="D74" s="1832"/>
      <c r="E74" s="3419" t="e">
        <f t="shared" si="1"/>
        <v>#VALUE!</v>
      </c>
      <c r="F74" s="1994">
        <v>48.0</v>
      </c>
      <c r="G74" s="3420" t="str">
        <f>COABARU!A49</f>
        <v/>
      </c>
      <c r="H74" s="3421"/>
      <c r="I74" s="3422"/>
      <c r="J74" s="3423" t="str">
        <f>COABARU!B49</f>
        <v/>
      </c>
      <c r="K74" s="3424"/>
      <c r="L74" s="3424"/>
      <c r="M74" s="3424"/>
      <c r="N74" s="3424"/>
      <c r="O74" s="3424"/>
      <c r="P74" s="3424"/>
      <c r="Q74" s="3424"/>
      <c r="R74" s="3424"/>
      <c r="S74" s="3424"/>
      <c r="T74" s="3425"/>
      <c r="U74" s="3173">
        <f>_xlfn.IFERROR(HLOOKUP($U$27,COABARU!$A$2:$E$1003,F74,FALSE),"")</f>
        <v>0.0</v>
      </c>
      <c r="V74" s="3173"/>
      <c r="W74" s="3173"/>
      <c r="X74" s="3426" t="str">
        <f>COABARU!AE49</f>
        <v/>
      </c>
      <c r="Y74" s="3427" t="str">
        <f t="shared" si="2"/>
        <v/>
      </c>
      <c r="Z74" s="3428" t="str">
        <f>IF(G74="","",SUMIF('AJE-RJE'!$E:$E,'WSTB-FINAL'!$G:$G,'AJE-RJE'!$H:$H))</f>
        <v/>
      </c>
      <c r="AA74" s="3428" t="str">
        <f>IF(G74="","",SUMIF('AJE-RJE'!$E:$E,'WSTB-FINAL'!$G:$G,'AJE-RJE'!$I:$II))</f>
        <v/>
      </c>
      <c r="AB74" s="3429"/>
      <c r="AC74" s="3428" t="str">
        <f>_xlfn.IFERROR(IF(Y74="",U74+Z74-AA74,IF(Y74="LABA/RUGI BERJALAN",COABARU!$Q$22,IF(Y74="OCI",COABARU!$T$22,0))),"")</f>
        <v/>
      </c>
      <c r="AD74" s="3430">
        <f>COABARU!E49</f>
        <v>0.0</v>
      </c>
      <c r="AE74" s="3048"/>
      <c r="AF74" s="3355"/>
      <c r="AG74" s="3355"/>
      <c r="AH74" s="3355"/>
      <c r="AI74" s="3355"/>
    </row>
    <row r="75" spans="8:8" s="3356" ht="15.0" customFormat="1">
      <c r="A75" s="305"/>
      <c r="B75" s="305"/>
      <c r="C75" s="305"/>
      <c r="D75" s="1832"/>
      <c r="E75" s="3419" t="e">
        <f t="shared" si="1"/>
        <v>#VALUE!</v>
      </c>
      <c r="F75" s="1994">
        <v>49.0</v>
      </c>
      <c r="G75" s="3420" t="str">
        <f>COABARU!A50</f>
        <v/>
      </c>
      <c r="H75" s="3421"/>
      <c r="I75" s="3422"/>
      <c r="J75" s="3423" t="str">
        <f>COABARU!B50</f>
        <v/>
      </c>
      <c r="K75" s="3424"/>
      <c r="L75" s="3424"/>
      <c r="M75" s="3424"/>
      <c r="N75" s="3424"/>
      <c r="O75" s="3424"/>
      <c r="P75" s="3424"/>
      <c r="Q75" s="3424"/>
      <c r="R75" s="3424"/>
      <c r="S75" s="3424"/>
      <c r="T75" s="3425"/>
      <c r="U75" s="3173">
        <f>_xlfn.IFERROR(HLOOKUP($U$27,COABARU!$A$2:$E$1003,F75,FALSE),"")</f>
        <v>0.0</v>
      </c>
      <c r="V75" s="3173"/>
      <c r="W75" s="3173"/>
      <c r="X75" s="3426" t="str">
        <f>COABARU!AE50</f>
        <v/>
      </c>
      <c r="Y75" s="3427" t="str">
        <f t="shared" si="2"/>
        <v/>
      </c>
      <c r="Z75" s="3428" t="str">
        <f>IF(G75="","",SUMIF('AJE-RJE'!$E:$E,'WSTB-FINAL'!$G:$G,'AJE-RJE'!$H:$H))</f>
        <v/>
      </c>
      <c r="AA75" s="3428" t="str">
        <f>IF(G75="","",SUMIF('AJE-RJE'!$E:$E,'WSTB-FINAL'!$G:$G,'AJE-RJE'!$I:$II))</f>
        <v/>
      </c>
      <c r="AB75" s="3429"/>
      <c r="AC75" s="3428" t="str">
        <f>_xlfn.IFERROR(IF(Y75="",U75+Z75-AA75,IF(Y75="LABA/RUGI BERJALAN",COABARU!$Q$22,IF(Y75="OCI",COABARU!$T$22,0))),"")</f>
        <v/>
      </c>
      <c r="AD75" s="3430">
        <f>COABARU!E50</f>
        <v>0.0</v>
      </c>
      <c r="AE75" s="3048"/>
      <c r="AF75" s="3355"/>
      <c r="AG75" s="3355"/>
      <c r="AH75" s="3355"/>
      <c r="AI75" s="3355"/>
    </row>
    <row r="76" spans="8:8" s="3356" ht="15.0" customFormat="1">
      <c r="A76" s="305"/>
      <c r="B76" s="305"/>
      <c r="C76" s="305"/>
      <c r="D76" s="1832"/>
      <c r="E76" s="3419" t="e">
        <f t="shared" si="1"/>
        <v>#VALUE!</v>
      </c>
      <c r="F76" s="1994">
        <v>50.0</v>
      </c>
      <c r="G76" s="3420" t="str">
        <f>COABARU!A51</f>
        <v/>
      </c>
      <c r="H76" s="3421"/>
      <c r="I76" s="3422"/>
      <c r="J76" s="3423" t="str">
        <f>COABARU!B51</f>
        <v/>
      </c>
      <c r="K76" s="3424"/>
      <c r="L76" s="3424"/>
      <c r="M76" s="3424"/>
      <c r="N76" s="3424"/>
      <c r="O76" s="3424"/>
      <c r="P76" s="3424"/>
      <c r="Q76" s="3424"/>
      <c r="R76" s="3424"/>
      <c r="S76" s="3424"/>
      <c r="T76" s="3425"/>
      <c r="U76" s="3173">
        <f>_xlfn.IFERROR(HLOOKUP($U$27,COABARU!$A$2:$E$1003,F76,FALSE),"")</f>
        <v>0.0</v>
      </c>
      <c r="V76" s="3173"/>
      <c r="W76" s="3173"/>
      <c r="X76" s="3426" t="str">
        <f>COABARU!AE51</f>
        <v/>
      </c>
      <c r="Y76" s="3427" t="str">
        <f t="shared" si="2"/>
        <v/>
      </c>
      <c r="Z76" s="3428" t="str">
        <f>IF(G76="","",SUMIF('AJE-RJE'!$E:$E,'WSTB-FINAL'!$G:$G,'AJE-RJE'!$H:$H))</f>
        <v/>
      </c>
      <c r="AA76" s="3428" t="str">
        <f>IF(G76="","",SUMIF('AJE-RJE'!$E:$E,'WSTB-FINAL'!$G:$G,'AJE-RJE'!$I:$II))</f>
        <v/>
      </c>
      <c r="AB76" s="3429"/>
      <c r="AC76" s="3428" t="str">
        <f>_xlfn.IFERROR(IF(Y76="",U76+Z76-AA76,IF(Y76="LABA/RUGI BERJALAN",COABARU!$Q$22,IF(Y76="OCI",COABARU!$T$22,0))),"")</f>
        <v/>
      </c>
      <c r="AD76" s="3430">
        <f>COABARU!E51</f>
        <v>0.0</v>
      </c>
      <c r="AE76" s="3048"/>
      <c r="AF76" s="3355"/>
      <c r="AG76" s="3355"/>
      <c r="AH76" s="3355"/>
      <c r="AI76" s="3355"/>
    </row>
    <row r="77" spans="8:8" s="3356" ht="15.0" customFormat="1">
      <c r="A77" s="305"/>
      <c r="B77" s="305"/>
      <c r="C77" s="305"/>
      <c r="D77" s="1832"/>
      <c r="E77" s="3419" t="e">
        <f t="shared" si="1"/>
        <v>#VALUE!</v>
      </c>
      <c r="F77" s="1994">
        <v>51.0</v>
      </c>
      <c r="G77" s="3420" t="str">
        <f>COABARU!A52</f>
        <v/>
      </c>
      <c r="H77" s="3421"/>
      <c r="I77" s="3422"/>
      <c r="J77" s="3423" t="str">
        <f>COABARU!B52</f>
        <v/>
      </c>
      <c r="K77" s="3424"/>
      <c r="L77" s="3424"/>
      <c r="M77" s="3424"/>
      <c r="N77" s="3424"/>
      <c r="O77" s="3424"/>
      <c r="P77" s="3424"/>
      <c r="Q77" s="3424"/>
      <c r="R77" s="3424"/>
      <c r="S77" s="3424"/>
      <c r="T77" s="3425"/>
      <c r="U77" s="3173">
        <f>_xlfn.IFERROR(HLOOKUP($U$27,COABARU!$A$2:$E$1003,F77,FALSE),"")</f>
        <v>0.0</v>
      </c>
      <c r="V77" s="3173"/>
      <c r="W77" s="3173"/>
      <c r="X77" s="3426" t="str">
        <f>COABARU!AE52</f>
        <v/>
      </c>
      <c r="Y77" s="3427" t="str">
        <f t="shared" si="2"/>
        <v/>
      </c>
      <c r="Z77" s="3428" t="str">
        <f>IF(G77="","",SUMIF('AJE-RJE'!$E:$E,'WSTB-FINAL'!$G:$G,'AJE-RJE'!$H:$H))</f>
        <v/>
      </c>
      <c r="AA77" s="3428" t="str">
        <f>IF(G77="","",SUMIF('AJE-RJE'!$E:$E,'WSTB-FINAL'!$G:$G,'AJE-RJE'!$I:$II))</f>
        <v/>
      </c>
      <c r="AB77" s="3429"/>
      <c r="AC77" s="3428" t="str">
        <f>_xlfn.IFERROR(IF(Y77="",U77+Z77-AA77,IF(Y77="LABA/RUGI BERJALAN",COABARU!$Q$22,IF(Y77="OCI",COABARU!$T$22,0))),"")</f>
        <v/>
      </c>
      <c r="AD77" s="3430">
        <f>COABARU!E52</f>
        <v>0.0</v>
      </c>
      <c r="AE77" s="3048"/>
      <c r="AF77" s="3355"/>
      <c r="AG77" s="3355"/>
      <c r="AH77" s="3355"/>
      <c r="AI77" s="3355"/>
    </row>
    <row r="78" spans="8:8" s="3356" ht="15.0" customFormat="1">
      <c r="A78" s="305"/>
      <c r="B78" s="305"/>
      <c r="C78" s="305"/>
      <c r="D78" s="1832"/>
      <c r="E78" s="3419" t="e">
        <f t="shared" si="1"/>
        <v>#VALUE!</v>
      </c>
      <c r="F78" s="1994">
        <v>52.0</v>
      </c>
      <c r="G78" s="3420" t="str">
        <f>COABARU!A53</f>
        <v/>
      </c>
      <c r="H78" s="3421"/>
      <c r="I78" s="3422"/>
      <c r="J78" s="3423" t="str">
        <f>COABARU!B53</f>
        <v/>
      </c>
      <c r="K78" s="3424"/>
      <c r="L78" s="3424"/>
      <c r="M78" s="3424"/>
      <c r="N78" s="3424"/>
      <c r="O78" s="3424"/>
      <c r="P78" s="3424"/>
      <c r="Q78" s="3424"/>
      <c r="R78" s="3424"/>
      <c r="S78" s="3424"/>
      <c r="T78" s="3425"/>
      <c r="U78" s="3173">
        <f>_xlfn.IFERROR(HLOOKUP($U$27,COABARU!$A$2:$E$1003,F78,FALSE),"")</f>
        <v>0.0</v>
      </c>
      <c r="V78" s="3173"/>
      <c r="W78" s="3173"/>
      <c r="X78" s="3426" t="str">
        <f>COABARU!AE53</f>
        <v/>
      </c>
      <c r="Y78" s="3427" t="str">
        <f t="shared" si="2"/>
        <v/>
      </c>
      <c r="Z78" s="3428" t="str">
        <f>IF(G78="","",SUMIF('AJE-RJE'!$E:$E,'WSTB-FINAL'!$G:$G,'AJE-RJE'!$H:$H))</f>
        <v/>
      </c>
      <c r="AA78" s="3428" t="str">
        <f>IF(G78="","",SUMIF('AJE-RJE'!$E:$E,'WSTB-FINAL'!$G:$G,'AJE-RJE'!$I:$II))</f>
        <v/>
      </c>
      <c r="AB78" s="3429"/>
      <c r="AC78" s="3428" t="str">
        <f>_xlfn.IFERROR(IF(Y78="",U78+Z78-AA78,IF(Y78="LABA/RUGI BERJALAN",COABARU!$Q$22,IF(Y78="OCI",COABARU!$T$22,0))),"")</f>
        <v/>
      </c>
      <c r="AD78" s="3430">
        <f>COABARU!E53</f>
        <v>0.0</v>
      </c>
      <c r="AE78" s="3048"/>
      <c r="AF78" s="3355"/>
      <c r="AG78" s="3355"/>
      <c r="AH78" s="3355"/>
      <c r="AI78" s="3355"/>
    </row>
    <row r="79" spans="8:8" s="3356" ht="15.0" customFormat="1">
      <c r="A79" s="305"/>
      <c r="B79" s="305"/>
      <c r="C79" s="305"/>
      <c r="D79" s="1832"/>
      <c r="E79" s="3419" t="e">
        <f t="shared" si="1"/>
        <v>#VALUE!</v>
      </c>
      <c r="F79" s="1994">
        <v>53.0</v>
      </c>
      <c r="G79" s="3420" t="str">
        <f>COABARU!A54</f>
        <v/>
      </c>
      <c r="H79" s="3421"/>
      <c r="I79" s="3422"/>
      <c r="J79" s="3423" t="str">
        <f>COABARU!B54</f>
        <v/>
      </c>
      <c r="K79" s="3424"/>
      <c r="L79" s="3424"/>
      <c r="M79" s="3424"/>
      <c r="N79" s="3424"/>
      <c r="O79" s="3424"/>
      <c r="P79" s="3424"/>
      <c r="Q79" s="3424"/>
      <c r="R79" s="3424"/>
      <c r="S79" s="3424"/>
      <c r="T79" s="3425"/>
      <c r="U79" s="3173">
        <f>_xlfn.IFERROR(HLOOKUP($U$27,COABARU!$A$2:$E$1003,F79,FALSE),"")</f>
        <v>0.0</v>
      </c>
      <c r="V79" s="3173"/>
      <c r="W79" s="3173"/>
      <c r="X79" s="3426" t="str">
        <f>COABARU!AE54</f>
        <v/>
      </c>
      <c r="Y79" s="3427" t="str">
        <f t="shared" si="2"/>
        <v/>
      </c>
      <c r="Z79" s="3428" t="str">
        <f>IF(G79="","",SUMIF('AJE-RJE'!$E:$E,'WSTB-FINAL'!$G:$G,'AJE-RJE'!$H:$H))</f>
        <v/>
      </c>
      <c r="AA79" s="3428" t="str">
        <f>IF(G79="","",SUMIF('AJE-RJE'!$E:$E,'WSTB-FINAL'!$G:$G,'AJE-RJE'!$I:$II))</f>
        <v/>
      </c>
      <c r="AB79" s="3429"/>
      <c r="AC79" s="3428" t="str">
        <f>_xlfn.IFERROR(IF(Y79="",U79+Z79-AA79,IF(Y79="LABA/RUGI BERJALAN",COABARU!$Q$22,IF(Y79="OCI",COABARU!$T$22,0))),"")</f>
        <v/>
      </c>
      <c r="AD79" s="3430">
        <f>COABARU!E54</f>
        <v>0.0</v>
      </c>
      <c r="AE79" s="3048"/>
      <c r="AF79" s="3355"/>
      <c r="AG79" s="3355"/>
      <c r="AH79" s="3355"/>
      <c r="AI79" s="3355"/>
    </row>
    <row r="80" spans="8:8" s="3356" ht="15.0" customFormat="1">
      <c r="A80" s="305"/>
      <c r="B80" s="305"/>
      <c r="C80" s="305"/>
      <c r="D80" s="1832"/>
      <c r="E80" s="3419" t="e">
        <f t="shared" si="1"/>
        <v>#VALUE!</v>
      </c>
      <c r="F80" s="1994">
        <v>54.0</v>
      </c>
      <c r="G80" s="3420" t="str">
        <f>COABARU!A55</f>
        <v/>
      </c>
      <c r="H80" s="3421"/>
      <c r="I80" s="3422"/>
      <c r="J80" s="3423" t="str">
        <f>COABARU!B55</f>
        <v/>
      </c>
      <c r="K80" s="3424"/>
      <c r="L80" s="3424"/>
      <c r="M80" s="3424"/>
      <c r="N80" s="3424"/>
      <c r="O80" s="3424"/>
      <c r="P80" s="3424"/>
      <c r="Q80" s="3424"/>
      <c r="R80" s="3424"/>
      <c r="S80" s="3424"/>
      <c r="T80" s="3425"/>
      <c r="U80" s="3173">
        <f>_xlfn.IFERROR(HLOOKUP($U$27,COABARU!$A$2:$E$1003,F80,FALSE),"")</f>
        <v>0.0</v>
      </c>
      <c r="V80" s="3173"/>
      <c r="W80" s="3173"/>
      <c r="X80" s="3426" t="str">
        <f>COABARU!AE55</f>
        <v/>
      </c>
      <c r="Y80" s="3427" t="str">
        <f t="shared" si="2"/>
        <v/>
      </c>
      <c r="Z80" s="3428" t="str">
        <f>IF(G80="","",SUMIF('AJE-RJE'!$E:$E,'WSTB-FINAL'!$G:$G,'AJE-RJE'!$H:$H))</f>
        <v/>
      </c>
      <c r="AA80" s="3428" t="str">
        <f>IF(G80="","",SUMIF('AJE-RJE'!$E:$E,'WSTB-FINAL'!$G:$G,'AJE-RJE'!$I:$II))</f>
        <v/>
      </c>
      <c r="AB80" s="3429"/>
      <c r="AC80" s="3428" t="str">
        <f>_xlfn.IFERROR(IF(Y80="",U80+Z80-AA80,IF(Y80="LABA/RUGI BERJALAN",COABARU!$Q$22,IF(Y80="OCI",COABARU!$T$22,0))),"")</f>
        <v/>
      </c>
      <c r="AD80" s="3430">
        <f>COABARU!E55</f>
        <v>0.0</v>
      </c>
      <c r="AE80" s="3048"/>
      <c r="AF80" s="3355"/>
      <c r="AG80" s="3355"/>
      <c r="AH80" s="3355"/>
      <c r="AI80" s="3355"/>
    </row>
    <row r="81" spans="8:8" s="3356" ht="15.0" customFormat="1">
      <c r="A81" s="305"/>
      <c r="B81" s="305"/>
      <c r="C81" s="305"/>
      <c r="D81" s="1832"/>
      <c r="E81" s="3419" t="e">
        <f t="shared" si="1"/>
        <v>#VALUE!</v>
      </c>
      <c r="F81" s="1994">
        <v>55.0</v>
      </c>
      <c r="G81" s="3420" t="str">
        <f>COABARU!A56</f>
        <v/>
      </c>
      <c r="H81" s="3421"/>
      <c r="I81" s="3422"/>
      <c r="J81" s="3423" t="str">
        <f>COABARU!B56</f>
        <v/>
      </c>
      <c r="K81" s="3424"/>
      <c r="L81" s="3424"/>
      <c r="M81" s="3424"/>
      <c r="N81" s="3424"/>
      <c r="O81" s="3424"/>
      <c r="P81" s="3424"/>
      <c r="Q81" s="3424"/>
      <c r="R81" s="3424"/>
      <c r="S81" s="3424"/>
      <c r="T81" s="3425"/>
      <c r="U81" s="3173">
        <f>_xlfn.IFERROR(HLOOKUP($U$27,COABARU!$A$2:$E$1003,F81,FALSE),"")</f>
        <v>0.0</v>
      </c>
      <c r="V81" s="3173"/>
      <c r="W81" s="3173"/>
      <c r="X81" s="3426" t="str">
        <f>COABARU!AE56</f>
        <v/>
      </c>
      <c r="Y81" s="3427" t="str">
        <f t="shared" si="2"/>
        <v/>
      </c>
      <c r="Z81" s="3428" t="str">
        <f>IF(G81="","",SUMIF('AJE-RJE'!$E:$E,'WSTB-FINAL'!$G:$G,'AJE-RJE'!$H:$H))</f>
        <v/>
      </c>
      <c r="AA81" s="3428" t="str">
        <f>IF(G81="","",SUMIF('AJE-RJE'!$E:$E,'WSTB-FINAL'!$G:$G,'AJE-RJE'!$I:$II))</f>
        <v/>
      </c>
      <c r="AB81" s="3429"/>
      <c r="AC81" s="3428" t="str">
        <f>_xlfn.IFERROR(IF(Y81="",U81+Z81-AA81,IF(Y81="LABA/RUGI BERJALAN",COABARU!$Q$22,IF(Y81="OCI",COABARU!$T$22,0))),"")</f>
        <v/>
      </c>
      <c r="AD81" s="3430">
        <f>COABARU!E56</f>
        <v>0.0</v>
      </c>
      <c r="AE81" s="3048"/>
      <c r="AF81" s="3355"/>
      <c r="AG81" s="3355"/>
      <c r="AH81" s="3355"/>
      <c r="AI81" s="3355"/>
    </row>
    <row r="82" spans="8:8" s="3356" ht="15.0" customFormat="1">
      <c r="A82" s="305"/>
      <c r="B82" s="305"/>
      <c r="C82" s="305"/>
      <c r="D82" s="1832"/>
      <c r="E82" s="3419" t="e">
        <f t="shared" si="1"/>
        <v>#VALUE!</v>
      </c>
      <c r="F82" s="1994">
        <v>56.0</v>
      </c>
      <c r="G82" s="3420" t="str">
        <f>COABARU!A57</f>
        <v/>
      </c>
      <c r="H82" s="3421"/>
      <c r="I82" s="3422"/>
      <c r="J82" s="3423" t="str">
        <f>COABARU!B57</f>
        <v/>
      </c>
      <c r="K82" s="3424"/>
      <c r="L82" s="3424"/>
      <c r="M82" s="3424"/>
      <c r="N82" s="3424"/>
      <c r="O82" s="3424"/>
      <c r="P82" s="3424"/>
      <c r="Q82" s="3424"/>
      <c r="R82" s="3424"/>
      <c r="S82" s="3424"/>
      <c r="T82" s="3425"/>
      <c r="U82" s="3173">
        <f>_xlfn.IFERROR(HLOOKUP($U$27,COABARU!$A$2:$E$1003,F82,FALSE),"")</f>
        <v>0.0</v>
      </c>
      <c r="V82" s="3173"/>
      <c r="W82" s="3173"/>
      <c r="X82" s="3426" t="str">
        <f>COABARU!AE57</f>
        <v/>
      </c>
      <c r="Y82" s="3427" t="str">
        <f t="shared" si="2"/>
        <v/>
      </c>
      <c r="Z82" s="3428" t="str">
        <f>IF(G82="","",SUMIF('AJE-RJE'!$E:$E,'WSTB-FINAL'!$G:$G,'AJE-RJE'!$H:$H))</f>
        <v/>
      </c>
      <c r="AA82" s="3428" t="str">
        <f>IF(G82="","",SUMIF('AJE-RJE'!$E:$E,'WSTB-FINAL'!$G:$G,'AJE-RJE'!$I:$II))</f>
        <v/>
      </c>
      <c r="AB82" s="3429"/>
      <c r="AC82" s="3428" t="str">
        <f>_xlfn.IFERROR(IF(Y82="",U82+Z82-AA82,IF(Y82="LABA/RUGI BERJALAN",COABARU!$Q$22,IF(Y82="OCI",COABARU!$T$22,0))),"")</f>
        <v/>
      </c>
      <c r="AD82" s="3430">
        <f>COABARU!E57</f>
        <v>0.0</v>
      </c>
      <c r="AE82" s="3048"/>
      <c r="AF82" s="3355"/>
      <c r="AG82" s="3355"/>
      <c r="AH82" s="3355"/>
      <c r="AI82" s="3355"/>
    </row>
    <row r="83" spans="8:8" s="3356" ht="15.0" customFormat="1">
      <c r="A83" s="305"/>
      <c r="B83" s="305"/>
      <c r="C83" s="305"/>
      <c r="D83" s="1832"/>
      <c r="E83" s="3419" t="e">
        <f t="shared" si="1"/>
        <v>#VALUE!</v>
      </c>
      <c r="F83" s="1994">
        <v>57.0</v>
      </c>
      <c r="G83" s="3420" t="str">
        <f>COABARU!A58</f>
        <v/>
      </c>
      <c r="H83" s="3421"/>
      <c r="I83" s="3422"/>
      <c r="J83" s="3423" t="str">
        <f>COABARU!B58</f>
        <v/>
      </c>
      <c r="K83" s="3424"/>
      <c r="L83" s="3424"/>
      <c r="M83" s="3424"/>
      <c r="N83" s="3424"/>
      <c r="O83" s="3424"/>
      <c r="P83" s="3424"/>
      <c r="Q83" s="3424"/>
      <c r="R83" s="3424"/>
      <c r="S83" s="3424"/>
      <c r="T83" s="3425"/>
      <c r="U83" s="3173">
        <f>_xlfn.IFERROR(HLOOKUP($U$27,COABARU!$A$2:$E$1003,F83,FALSE),"")</f>
        <v>0.0</v>
      </c>
      <c r="V83" s="3173"/>
      <c r="W83" s="3173"/>
      <c r="X83" s="3426" t="str">
        <f>COABARU!AE58</f>
        <v/>
      </c>
      <c r="Y83" s="3427" t="str">
        <f t="shared" si="2"/>
        <v/>
      </c>
      <c r="Z83" s="3428" t="str">
        <f>IF(G83="","",SUMIF('AJE-RJE'!$E:$E,'WSTB-FINAL'!$G:$G,'AJE-RJE'!$H:$H))</f>
        <v/>
      </c>
      <c r="AA83" s="3428" t="str">
        <f>IF(G83="","",SUMIF('AJE-RJE'!$E:$E,'WSTB-FINAL'!$G:$G,'AJE-RJE'!$I:$II))</f>
        <v/>
      </c>
      <c r="AB83" s="3429"/>
      <c r="AC83" s="3428" t="str">
        <f>_xlfn.IFERROR(IF(Y83="",U83+Z83-AA83,IF(Y83="LABA/RUGI BERJALAN",COABARU!$Q$22,IF(Y83="OCI",COABARU!$T$22,0))),"")</f>
        <v/>
      </c>
      <c r="AD83" s="3430">
        <f>COABARU!E58</f>
        <v>0.0</v>
      </c>
      <c r="AE83" s="3048"/>
      <c r="AF83" s="3355"/>
      <c r="AG83" s="3355"/>
      <c r="AH83" s="3355"/>
      <c r="AI83" s="3355"/>
    </row>
    <row r="84" spans="8:8" s="3356" ht="15.0" customFormat="1">
      <c r="A84" s="305"/>
      <c r="B84" s="305"/>
      <c r="C84" s="305"/>
      <c r="D84" s="1832"/>
      <c r="E84" s="3419" t="e">
        <f t="shared" si="1"/>
        <v>#VALUE!</v>
      </c>
      <c r="F84" s="1994">
        <v>58.0</v>
      </c>
      <c r="G84" s="3420" t="str">
        <f>COABARU!A59</f>
        <v/>
      </c>
      <c r="H84" s="3421"/>
      <c r="I84" s="3422"/>
      <c r="J84" s="3423" t="str">
        <f>COABARU!B59</f>
        <v/>
      </c>
      <c r="K84" s="3424"/>
      <c r="L84" s="3424"/>
      <c r="M84" s="3424"/>
      <c r="N84" s="3424"/>
      <c r="O84" s="3424"/>
      <c r="P84" s="3424"/>
      <c r="Q84" s="3424"/>
      <c r="R84" s="3424"/>
      <c r="S84" s="3424"/>
      <c r="T84" s="3425"/>
      <c r="U84" s="3173">
        <f>_xlfn.IFERROR(HLOOKUP($U$27,COABARU!$A$2:$E$1003,F84,FALSE),"")</f>
        <v>0.0</v>
      </c>
      <c r="V84" s="3173"/>
      <c r="W84" s="3173"/>
      <c r="X84" s="3426" t="str">
        <f>COABARU!AE59</f>
        <v/>
      </c>
      <c r="Y84" s="3427" t="str">
        <f t="shared" si="2"/>
        <v/>
      </c>
      <c r="Z84" s="3428" t="str">
        <f>IF(G84="","",SUMIF('AJE-RJE'!$E:$E,'WSTB-FINAL'!$G:$G,'AJE-RJE'!$H:$H))</f>
        <v/>
      </c>
      <c r="AA84" s="3428" t="str">
        <f>IF(G84="","",SUMIF('AJE-RJE'!$E:$E,'WSTB-FINAL'!$G:$G,'AJE-RJE'!$I:$II))</f>
        <v/>
      </c>
      <c r="AB84" s="3429"/>
      <c r="AC84" s="3428" t="str">
        <f>_xlfn.IFERROR(IF(Y84="",U84+Z84-AA84,IF(Y84="LABA/RUGI BERJALAN",COABARU!$Q$22,IF(Y84="OCI",COABARU!$T$22,0))),"")</f>
        <v/>
      </c>
      <c r="AD84" s="3430">
        <f>COABARU!E59</f>
        <v>0.0</v>
      </c>
      <c r="AE84" s="3048"/>
      <c r="AF84" s="3355"/>
      <c r="AG84" s="3355"/>
      <c r="AH84" s="3355"/>
      <c r="AI84" s="3355"/>
    </row>
    <row r="85" spans="8:8" s="3356" ht="15.0" customFormat="1">
      <c r="A85" s="305"/>
      <c r="B85" s="305"/>
      <c r="C85" s="305"/>
      <c r="D85" s="1832"/>
      <c r="E85" s="3419" t="e">
        <f t="shared" si="1"/>
        <v>#VALUE!</v>
      </c>
      <c r="F85" s="1994">
        <v>59.0</v>
      </c>
      <c r="G85" s="3420" t="str">
        <f>COABARU!A60</f>
        <v/>
      </c>
      <c r="H85" s="3421"/>
      <c r="I85" s="3422"/>
      <c r="J85" s="3423" t="str">
        <f>COABARU!B60</f>
        <v/>
      </c>
      <c r="K85" s="3424"/>
      <c r="L85" s="3424"/>
      <c r="M85" s="3424"/>
      <c r="N85" s="3424"/>
      <c r="O85" s="3424"/>
      <c r="P85" s="3424"/>
      <c r="Q85" s="3424"/>
      <c r="R85" s="3424"/>
      <c r="S85" s="3424"/>
      <c r="T85" s="3425"/>
      <c r="U85" s="3173">
        <f>_xlfn.IFERROR(HLOOKUP($U$27,COABARU!$A$2:$E$1003,F85,FALSE),"")</f>
        <v>0.0</v>
      </c>
      <c r="V85" s="3173"/>
      <c r="W85" s="3173"/>
      <c r="X85" s="3426" t="str">
        <f>COABARU!AE60</f>
        <v/>
      </c>
      <c r="Y85" s="3427" t="str">
        <f t="shared" si="2"/>
        <v/>
      </c>
      <c r="Z85" s="3428" t="str">
        <f>IF(G85="","",SUMIF('AJE-RJE'!$E:$E,'WSTB-FINAL'!$G:$G,'AJE-RJE'!$H:$H))</f>
        <v/>
      </c>
      <c r="AA85" s="3428" t="str">
        <f>IF(G85="","",SUMIF('AJE-RJE'!$E:$E,'WSTB-FINAL'!$G:$G,'AJE-RJE'!$I:$II))</f>
        <v/>
      </c>
      <c r="AB85" s="3429"/>
      <c r="AC85" s="3428" t="str">
        <f>_xlfn.IFERROR(IF(Y85="",U85+Z85-AA85,IF(Y85="LABA/RUGI BERJALAN",COABARU!$Q$22,IF(Y85="OCI",COABARU!$T$22,0))),"")</f>
        <v/>
      </c>
      <c r="AD85" s="3430">
        <f>COABARU!E60</f>
        <v>0.0</v>
      </c>
      <c r="AE85" s="3048"/>
      <c r="AF85" s="3355"/>
      <c r="AG85" s="3355"/>
      <c r="AH85" s="3355"/>
      <c r="AI85" s="3355"/>
    </row>
    <row r="86" spans="8:8" s="3356" ht="15.0" customFormat="1">
      <c r="A86" s="305"/>
      <c r="B86" s="305"/>
      <c r="C86" s="305"/>
      <c r="D86" s="1832"/>
      <c r="E86" s="3419" t="e">
        <f t="shared" si="1"/>
        <v>#VALUE!</v>
      </c>
      <c r="F86" s="1994">
        <v>60.0</v>
      </c>
      <c r="G86" s="3420" t="str">
        <f>COABARU!A61</f>
        <v/>
      </c>
      <c r="H86" s="3421"/>
      <c r="I86" s="3422"/>
      <c r="J86" s="3423" t="str">
        <f>COABARU!B61</f>
        <v/>
      </c>
      <c r="K86" s="3424"/>
      <c r="L86" s="3424"/>
      <c r="M86" s="3424"/>
      <c r="N86" s="3424"/>
      <c r="O86" s="3424"/>
      <c r="P86" s="3424"/>
      <c r="Q86" s="3424"/>
      <c r="R86" s="3424"/>
      <c r="S86" s="3424"/>
      <c r="T86" s="3425"/>
      <c r="U86" s="3173">
        <f>_xlfn.IFERROR(HLOOKUP($U$27,COABARU!$A$2:$E$1003,F86,FALSE),"")</f>
        <v>0.0</v>
      </c>
      <c r="V86" s="3173"/>
      <c r="W86" s="3173"/>
      <c r="X86" s="3426" t="str">
        <f>COABARU!AE61</f>
        <v/>
      </c>
      <c r="Y86" s="3427" t="str">
        <f t="shared" si="2"/>
        <v/>
      </c>
      <c r="Z86" s="3428" t="str">
        <f>IF(G86="","",SUMIF('AJE-RJE'!$E:$E,'WSTB-FINAL'!$G:$G,'AJE-RJE'!$H:$H))</f>
        <v/>
      </c>
      <c r="AA86" s="3428" t="str">
        <f>IF(G86="","",SUMIF('AJE-RJE'!$E:$E,'WSTB-FINAL'!$G:$G,'AJE-RJE'!$I:$II))</f>
        <v/>
      </c>
      <c r="AB86" s="3429"/>
      <c r="AC86" s="3428" t="str">
        <f>_xlfn.IFERROR(IF(Y86="",U86+Z86-AA86,IF(Y86="LABA/RUGI BERJALAN",COABARU!$Q$22,IF(Y86="OCI",COABARU!$T$22,0))),"")</f>
        <v/>
      </c>
      <c r="AD86" s="3430">
        <f>COABARU!E61</f>
        <v>0.0</v>
      </c>
      <c r="AE86" s="3048"/>
      <c r="AF86" s="3355"/>
      <c r="AG86" s="3355"/>
      <c r="AH86" s="3355"/>
      <c r="AI86" s="3355"/>
    </row>
    <row r="87" spans="8:8" s="3356" ht="15.0" customFormat="1">
      <c r="A87" s="305"/>
      <c r="B87" s="305"/>
      <c r="C87" s="305"/>
      <c r="D87" s="1832"/>
      <c r="E87" s="3419" t="e">
        <f t="shared" si="1"/>
        <v>#VALUE!</v>
      </c>
      <c r="F87" s="1994">
        <v>61.0</v>
      </c>
      <c r="G87" s="3420" t="str">
        <f>COABARU!A62</f>
        <v/>
      </c>
      <c r="H87" s="3421"/>
      <c r="I87" s="3422"/>
      <c r="J87" s="3423" t="str">
        <f>COABARU!B62</f>
        <v/>
      </c>
      <c r="K87" s="3424"/>
      <c r="L87" s="3424"/>
      <c r="M87" s="3424"/>
      <c r="N87" s="3424"/>
      <c r="O87" s="3424"/>
      <c r="P87" s="3424"/>
      <c r="Q87" s="3424"/>
      <c r="R87" s="3424"/>
      <c r="S87" s="3424"/>
      <c r="T87" s="3425"/>
      <c r="U87" s="3173">
        <f>_xlfn.IFERROR(HLOOKUP($U$27,COABARU!$A$2:$E$1003,F87,FALSE),"")</f>
        <v>0.0</v>
      </c>
      <c r="V87" s="3173"/>
      <c r="W87" s="3173"/>
      <c r="X87" s="3426" t="str">
        <f>COABARU!AE62</f>
        <v/>
      </c>
      <c r="Y87" s="3427" t="str">
        <f t="shared" si="2"/>
        <v/>
      </c>
      <c r="Z87" s="3428" t="str">
        <f>IF(G87="","",SUMIF('AJE-RJE'!$E:$E,'WSTB-FINAL'!$G:$G,'AJE-RJE'!$H:$H))</f>
        <v/>
      </c>
      <c r="AA87" s="3428" t="str">
        <f>IF(G87="","",SUMIF('AJE-RJE'!$E:$E,'WSTB-FINAL'!$G:$G,'AJE-RJE'!$I:$II))</f>
        <v/>
      </c>
      <c r="AB87" s="3429"/>
      <c r="AC87" s="3428" t="str">
        <f>_xlfn.IFERROR(IF(Y87="",U87+Z87-AA87,IF(Y87="LABA/RUGI BERJALAN",COABARU!$Q$22,IF(Y87="OCI",COABARU!$T$22,0))),"")</f>
        <v/>
      </c>
      <c r="AD87" s="3430">
        <f>COABARU!E62</f>
        <v>0.0</v>
      </c>
      <c r="AE87" s="3048"/>
      <c r="AF87" s="3355"/>
      <c r="AG87" s="3355"/>
      <c r="AH87" s="3355"/>
      <c r="AI87" s="3355"/>
    </row>
    <row r="88" spans="8:8" s="3356" ht="15.0" customFormat="1">
      <c r="A88" s="305"/>
      <c r="B88" s="305"/>
      <c r="C88" s="305"/>
      <c r="D88" s="1832"/>
      <c r="E88" s="3419" t="e">
        <f t="shared" si="1"/>
        <v>#VALUE!</v>
      </c>
      <c r="F88" s="1994">
        <v>62.0</v>
      </c>
      <c r="G88" s="3420" t="str">
        <f>COABARU!A63</f>
        <v/>
      </c>
      <c r="H88" s="3421"/>
      <c r="I88" s="3422"/>
      <c r="J88" s="3423" t="str">
        <f>COABARU!B63</f>
        <v/>
      </c>
      <c r="K88" s="3424"/>
      <c r="L88" s="3424"/>
      <c r="M88" s="3424"/>
      <c r="N88" s="3424"/>
      <c r="O88" s="3424"/>
      <c r="P88" s="3424"/>
      <c r="Q88" s="3424"/>
      <c r="R88" s="3424"/>
      <c r="S88" s="3424"/>
      <c r="T88" s="3425"/>
      <c r="U88" s="3173">
        <f>_xlfn.IFERROR(HLOOKUP($U$27,COABARU!$A$2:$E$1003,F88,FALSE),"")</f>
        <v>0.0</v>
      </c>
      <c r="V88" s="3173"/>
      <c r="W88" s="3173"/>
      <c r="X88" s="3426" t="str">
        <f>COABARU!AE63</f>
        <v/>
      </c>
      <c r="Y88" s="3427" t="str">
        <f t="shared" si="2"/>
        <v/>
      </c>
      <c r="Z88" s="3428" t="str">
        <f>IF(G88="","",SUMIF('AJE-RJE'!$E:$E,'WSTB-FINAL'!$G:$G,'AJE-RJE'!$H:$H))</f>
        <v/>
      </c>
      <c r="AA88" s="3428" t="str">
        <f>IF(G88="","",SUMIF('AJE-RJE'!$E:$E,'WSTB-FINAL'!$G:$G,'AJE-RJE'!$I:$II))</f>
        <v/>
      </c>
      <c r="AB88" s="3429"/>
      <c r="AC88" s="3428" t="str">
        <f>_xlfn.IFERROR(IF(Y88="",U88+Z88-AA88,IF(Y88="LABA/RUGI BERJALAN",COABARU!$Q$22,IF(Y88="OCI",COABARU!$T$22,0))),"")</f>
        <v/>
      </c>
      <c r="AD88" s="3430">
        <f>COABARU!E63</f>
        <v>0.0</v>
      </c>
      <c r="AE88" s="3048"/>
      <c r="AF88" s="3355"/>
      <c r="AG88" s="3355"/>
      <c r="AH88" s="3355"/>
      <c r="AI88" s="3355"/>
    </row>
    <row r="89" spans="8:8" s="3356" ht="15.0" customFormat="1">
      <c r="A89" s="305"/>
      <c r="B89" s="305"/>
      <c r="C89" s="305"/>
      <c r="D89" s="1832"/>
      <c r="E89" s="3419" t="e">
        <f t="shared" si="1"/>
        <v>#VALUE!</v>
      </c>
      <c r="F89" s="1994">
        <v>63.0</v>
      </c>
      <c r="G89" s="3420" t="str">
        <f>COABARU!A64</f>
        <v/>
      </c>
      <c r="H89" s="3421"/>
      <c r="I89" s="3422"/>
      <c r="J89" s="3423" t="str">
        <f>COABARU!B64</f>
        <v/>
      </c>
      <c r="K89" s="3424"/>
      <c r="L89" s="3424"/>
      <c r="M89" s="3424"/>
      <c r="N89" s="3424"/>
      <c r="O89" s="3424"/>
      <c r="P89" s="3424"/>
      <c r="Q89" s="3424"/>
      <c r="R89" s="3424"/>
      <c r="S89" s="3424"/>
      <c r="T89" s="3425"/>
      <c r="U89" s="3173">
        <f>_xlfn.IFERROR(HLOOKUP($U$27,COABARU!$A$2:$E$1003,F89,FALSE),"")</f>
        <v>0.0</v>
      </c>
      <c r="V89" s="3173"/>
      <c r="W89" s="3173"/>
      <c r="X89" s="3426" t="str">
        <f>COABARU!AE64</f>
        <v/>
      </c>
      <c r="Y89" s="3427" t="str">
        <f t="shared" si="2"/>
        <v/>
      </c>
      <c r="Z89" s="3428" t="str">
        <f>IF(G89="","",SUMIF('AJE-RJE'!$E:$E,'WSTB-FINAL'!$G:$G,'AJE-RJE'!$H:$H))</f>
        <v/>
      </c>
      <c r="AA89" s="3428" t="str">
        <f>IF(G89="","",SUMIF('AJE-RJE'!$E:$E,'WSTB-FINAL'!$G:$G,'AJE-RJE'!$I:$II))</f>
        <v/>
      </c>
      <c r="AB89" s="3429"/>
      <c r="AC89" s="3428" t="str">
        <f>_xlfn.IFERROR(IF(Y89="",U89+Z89-AA89,IF(Y89="LABA/RUGI BERJALAN",COABARU!$Q$22,IF(Y89="OCI",COABARU!$T$22,0))),"")</f>
        <v/>
      </c>
      <c r="AD89" s="3430">
        <f>COABARU!E64</f>
        <v>0.0</v>
      </c>
      <c r="AE89" s="3048"/>
      <c r="AF89" s="3355"/>
      <c r="AG89" s="3355"/>
      <c r="AH89" s="3355"/>
      <c r="AI89" s="3355"/>
    </row>
    <row r="90" spans="8:8" s="3356" ht="15.0" customFormat="1">
      <c r="A90" s="305"/>
      <c r="B90" s="305"/>
      <c r="C90" s="305"/>
      <c r="D90" s="1832"/>
      <c r="E90" s="3419" t="e">
        <f t="shared" si="1"/>
        <v>#VALUE!</v>
      </c>
      <c r="F90" s="1994">
        <v>64.0</v>
      </c>
      <c r="G90" s="3420" t="str">
        <f>COABARU!A65</f>
        <v/>
      </c>
      <c r="H90" s="3421"/>
      <c r="I90" s="3422"/>
      <c r="J90" s="3423" t="str">
        <f>COABARU!B65</f>
        <v/>
      </c>
      <c r="K90" s="3424"/>
      <c r="L90" s="3424"/>
      <c r="M90" s="3424"/>
      <c r="N90" s="3424"/>
      <c r="O90" s="3424"/>
      <c r="P90" s="3424"/>
      <c r="Q90" s="3424"/>
      <c r="R90" s="3424"/>
      <c r="S90" s="3424"/>
      <c r="T90" s="3425"/>
      <c r="U90" s="3173">
        <f>_xlfn.IFERROR(HLOOKUP($U$27,COABARU!$A$2:$E$1003,F90,FALSE),"")</f>
        <v>0.0</v>
      </c>
      <c r="V90" s="3173"/>
      <c r="W90" s="3173"/>
      <c r="X90" s="3426" t="str">
        <f>COABARU!AE65</f>
        <v/>
      </c>
      <c r="Y90" s="3427" t="str">
        <f t="shared" si="2"/>
        <v/>
      </c>
      <c r="Z90" s="3428" t="str">
        <f>IF(G90="","",SUMIF('AJE-RJE'!$E:$E,'WSTB-FINAL'!$G:$G,'AJE-RJE'!$H:$H))</f>
        <v/>
      </c>
      <c r="AA90" s="3428" t="str">
        <f>IF(G90="","",SUMIF('AJE-RJE'!$E:$E,'WSTB-FINAL'!$G:$G,'AJE-RJE'!$I:$II))</f>
        <v/>
      </c>
      <c r="AB90" s="3429"/>
      <c r="AC90" s="3428" t="str">
        <f>_xlfn.IFERROR(IF(Y90="",U90+Z90-AA90,IF(Y90="LABA/RUGI BERJALAN",COABARU!$Q$22,IF(Y90="OCI",COABARU!$T$22,0))),"")</f>
        <v/>
      </c>
      <c r="AD90" s="3430">
        <f>COABARU!E65</f>
        <v>0.0</v>
      </c>
      <c r="AE90" s="3048"/>
      <c r="AF90" s="3355"/>
      <c r="AG90" s="3355"/>
      <c r="AH90" s="3355"/>
      <c r="AI90" s="3355"/>
    </row>
    <row r="91" spans="8:8" s="3356" ht="15.0" customFormat="1">
      <c r="A91" s="305"/>
      <c r="B91" s="305"/>
      <c r="C91" s="305"/>
      <c r="D91" s="1832"/>
      <c r="E91" s="3419" t="e">
        <f t="shared" si="1"/>
        <v>#VALUE!</v>
      </c>
      <c r="F91" s="1994">
        <v>65.0</v>
      </c>
      <c r="G91" s="3420" t="str">
        <f>COABARU!A66</f>
        <v/>
      </c>
      <c r="H91" s="3421"/>
      <c r="I91" s="3422"/>
      <c r="J91" s="3423" t="str">
        <f>COABARU!B66</f>
        <v/>
      </c>
      <c r="K91" s="3424"/>
      <c r="L91" s="3424"/>
      <c r="M91" s="3424"/>
      <c r="N91" s="3424"/>
      <c r="O91" s="3424"/>
      <c r="P91" s="3424"/>
      <c r="Q91" s="3424"/>
      <c r="R91" s="3424"/>
      <c r="S91" s="3424"/>
      <c r="T91" s="3425"/>
      <c r="U91" s="3173">
        <f>_xlfn.IFERROR(HLOOKUP($U$27,COABARU!$A$2:$E$1003,F91,FALSE),"")</f>
        <v>0.0</v>
      </c>
      <c r="V91" s="3173"/>
      <c r="W91" s="3173"/>
      <c r="X91" s="3426" t="str">
        <f>COABARU!AE66</f>
        <v/>
      </c>
      <c r="Y91" s="3427" t="str">
        <f t="shared" si="2"/>
        <v/>
      </c>
      <c r="Z91" s="3428" t="str">
        <f>IF(G91="","",SUMIF('AJE-RJE'!$E:$E,'WSTB-FINAL'!$G:$G,'AJE-RJE'!$H:$H))</f>
        <v/>
      </c>
      <c r="AA91" s="3428" t="str">
        <f>IF(G91="","",SUMIF('AJE-RJE'!$E:$E,'WSTB-FINAL'!$G:$G,'AJE-RJE'!$I:$II))</f>
        <v/>
      </c>
      <c r="AB91" s="3429"/>
      <c r="AC91" s="3428" t="str">
        <f>_xlfn.IFERROR(IF(Y91="",U91+Z91-AA91,IF(Y91="LABA/RUGI BERJALAN",COABARU!$Q$22,IF(Y91="OCI",COABARU!$T$22,0))),"")</f>
        <v/>
      </c>
      <c r="AD91" s="3430">
        <f>COABARU!E66</f>
        <v>0.0</v>
      </c>
      <c r="AE91" s="3048"/>
      <c r="AF91" s="3355"/>
      <c r="AG91" s="3355"/>
      <c r="AH91" s="3355"/>
      <c r="AI91" s="3355"/>
    </row>
    <row r="92" spans="8:8" s="3356" ht="15.0" customFormat="1">
      <c r="A92" s="305"/>
      <c r="B92" s="305"/>
      <c r="C92" s="305"/>
      <c r="D92" s="1832"/>
      <c r="E92" s="3419" t="e">
        <f t="shared" si="1"/>
        <v>#VALUE!</v>
      </c>
      <c r="F92" s="1994">
        <v>66.0</v>
      </c>
      <c r="G92" s="3420" t="str">
        <f>COABARU!A67</f>
        <v/>
      </c>
      <c r="H92" s="3421"/>
      <c r="I92" s="3422"/>
      <c r="J92" s="3423" t="str">
        <f>COABARU!B67</f>
        <v/>
      </c>
      <c r="K92" s="3424"/>
      <c r="L92" s="3424"/>
      <c r="M92" s="3424"/>
      <c r="N92" s="3424"/>
      <c r="O92" s="3424"/>
      <c r="P92" s="3424"/>
      <c r="Q92" s="3424"/>
      <c r="R92" s="3424"/>
      <c r="S92" s="3424"/>
      <c r="T92" s="3425"/>
      <c r="U92" s="3173">
        <f>_xlfn.IFERROR(HLOOKUP($U$27,COABARU!$A$2:$E$1003,F92,FALSE),"")</f>
        <v>0.0</v>
      </c>
      <c r="V92" s="3173"/>
      <c r="W92" s="3173"/>
      <c r="X92" s="3426" t="str">
        <f>COABARU!AE67</f>
        <v/>
      </c>
      <c r="Y92" s="3427" t="str">
        <f t="shared" si="2"/>
        <v/>
      </c>
      <c r="Z92" s="3428" t="str">
        <f>IF(G92="","",SUMIF('AJE-RJE'!$E:$E,'WSTB-FINAL'!$G:$G,'AJE-RJE'!$H:$H))</f>
        <v/>
      </c>
      <c r="AA92" s="3428" t="str">
        <f>IF(G92="","",SUMIF('AJE-RJE'!$E:$E,'WSTB-FINAL'!$G:$G,'AJE-RJE'!$I:$II))</f>
        <v/>
      </c>
      <c r="AB92" s="3429"/>
      <c r="AC92" s="3428" t="str">
        <f>_xlfn.IFERROR(IF(Y92="",U92+Z92-AA92,IF(Y92="LABA/RUGI BERJALAN",COABARU!$Q$22,IF(Y92="OCI",COABARU!$T$22,0))),"")</f>
        <v/>
      </c>
      <c r="AD92" s="3430">
        <f>COABARU!E67</f>
        <v>0.0</v>
      </c>
      <c r="AE92" s="3048"/>
      <c r="AF92" s="3355"/>
      <c r="AG92" s="3355"/>
      <c r="AH92" s="3355"/>
      <c r="AI92" s="3355"/>
    </row>
    <row r="93" spans="8:8" s="3356" ht="15.0" customFormat="1">
      <c r="A93" s="305"/>
      <c r="B93" s="305"/>
      <c r="C93" s="305"/>
      <c r="D93" s="1832"/>
      <c r="E93" s="3419" t="e">
        <f t="shared" si="3" ref="E93:E156">LEFT(G93,1)*1</f>
        <v>#VALUE!</v>
      </c>
      <c r="F93" s="1994">
        <v>67.0</v>
      </c>
      <c r="G93" s="3420" t="str">
        <f>COABARU!A68</f>
        <v/>
      </c>
      <c r="H93" s="3421"/>
      <c r="I93" s="3422"/>
      <c r="J93" s="3423" t="str">
        <f>COABARU!B68</f>
        <v/>
      </c>
      <c r="K93" s="3424"/>
      <c r="L93" s="3424"/>
      <c r="M93" s="3424"/>
      <c r="N93" s="3424"/>
      <c r="O93" s="3424"/>
      <c r="P93" s="3424"/>
      <c r="Q93" s="3424"/>
      <c r="R93" s="3424"/>
      <c r="S93" s="3424"/>
      <c r="T93" s="3425"/>
      <c r="U93" s="3173">
        <f>_xlfn.IFERROR(HLOOKUP($U$27,COABARU!$A$2:$E$1003,F93,FALSE),"")</f>
        <v>0.0</v>
      </c>
      <c r="V93" s="3173"/>
      <c r="W93" s="3173"/>
      <c r="X93" s="3426" t="str">
        <f>COABARU!AE68</f>
        <v/>
      </c>
      <c r="Y93" s="3427" t="str">
        <f t="shared" si="4" ref="Y93:Y156">IF(J93="","",IF(J93=$Y$23,"LABA/RUGI BERJALAN",IF(J93=$Y$21,"OCI","")))</f>
        <v/>
      </c>
      <c r="Z93" s="3428" t="str">
        <f>IF(G93="","",SUMIF('AJE-RJE'!$E:$E,'WSTB-FINAL'!$G:$G,'AJE-RJE'!$H:$H))</f>
        <v/>
      </c>
      <c r="AA93" s="3428" t="str">
        <f>IF(G93="","",SUMIF('AJE-RJE'!$E:$E,'WSTB-FINAL'!$G:$G,'AJE-RJE'!$I:$II))</f>
        <v/>
      </c>
      <c r="AB93" s="3429"/>
      <c r="AC93" s="3428" t="str">
        <f>_xlfn.IFERROR(IF(Y93="",U93+Z93-AA93,IF(Y93="LABA/RUGI BERJALAN",COABARU!$Q$22,IF(Y93="OCI",COABARU!$T$22,0))),"")</f>
        <v/>
      </c>
      <c r="AD93" s="3430">
        <f>COABARU!E68</f>
        <v>0.0</v>
      </c>
      <c r="AE93" s="3048"/>
      <c r="AF93" s="3355"/>
      <c r="AG93" s="3355"/>
      <c r="AH93" s="3355"/>
      <c r="AI93" s="3355"/>
    </row>
    <row r="94" spans="8:8" s="3356" ht="15.0" customFormat="1">
      <c r="A94" s="305"/>
      <c r="B94" s="305"/>
      <c r="C94" s="305"/>
      <c r="D94" s="1832"/>
      <c r="E94" s="3419" t="e">
        <f t="shared" si="3"/>
        <v>#VALUE!</v>
      </c>
      <c r="F94" s="1994">
        <v>68.0</v>
      </c>
      <c r="G94" s="3420" t="str">
        <f>COABARU!A69</f>
        <v/>
      </c>
      <c r="H94" s="3421"/>
      <c r="I94" s="3422"/>
      <c r="J94" s="3423" t="str">
        <f>COABARU!B69</f>
        <v/>
      </c>
      <c r="K94" s="3424"/>
      <c r="L94" s="3424"/>
      <c r="M94" s="3424"/>
      <c r="N94" s="3424"/>
      <c r="O94" s="3424"/>
      <c r="P94" s="3424"/>
      <c r="Q94" s="3424"/>
      <c r="R94" s="3424"/>
      <c r="S94" s="3424"/>
      <c r="T94" s="3425"/>
      <c r="U94" s="3173">
        <f>_xlfn.IFERROR(HLOOKUP($U$27,COABARU!$A$2:$E$1003,F94,FALSE),"")</f>
        <v>0.0</v>
      </c>
      <c r="V94" s="3173"/>
      <c r="W94" s="3173"/>
      <c r="X94" s="3426" t="str">
        <f>COABARU!AE69</f>
        <v/>
      </c>
      <c r="Y94" s="3427" t="str">
        <f t="shared" si="4"/>
        <v/>
      </c>
      <c r="Z94" s="3428" t="str">
        <f>IF(G94="","",SUMIF('AJE-RJE'!$E:$E,'WSTB-FINAL'!$G:$G,'AJE-RJE'!$H:$H))</f>
        <v/>
      </c>
      <c r="AA94" s="3428" t="str">
        <f>IF(G94="","",SUMIF('AJE-RJE'!$E:$E,'WSTB-FINAL'!$G:$G,'AJE-RJE'!$I:$II))</f>
        <v/>
      </c>
      <c r="AB94" s="3429"/>
      <c r="AC94" s="3428" t="str">
        <f>_xlfn.IFERROR(IF(Y94="",U94+Z94-AA94,IF(Y94="LABA/RUGI BERJALAN",COABARU!$Q$22,IF(Y94="OCI",COABARU!$T$22,0))),"")</f>
        <v/>
      </c>
      <c r="AD94" s="3430">
        <f>COABARU!E69</f>
        <v>0.0</v>
      </c>
      <c r="AE94" s="3048"/>
      <c r="AF94" s="3355"/>
      <c r="AG94" s="3355"/>
      <c r="AH94" s="3355"/>
      <c r="AI94" s="3355"/>
    </row>
    <row r="95" spans="8:8" s="3356" ht="15.0" customFormat="1">
      <c r="A95" s="305"/>
      <c r="B95" s="305"/>
      <c r="C95" s="305"/>
      <c r="D95" s="1832"/>
      <c r="E95" s="3419" t="e">
        <f t="shared" si="3"/>
        <v>#VALUE!</v>
      </c>
      <c r="F95" s="1994">
        <v>69.0</v>
      </c>
      <c r="G95" s="3420" t="str">
        <f>COABARU!A70</f>
        <v/>
      </c>
      <c r="H95" s="3421"/>
      <c r="I95" s="3422"/>
      <c r="J95" s="3423" t="str">
        <f>COABARU!B70</f>
        <v/>
      </c>
      <c r="K95" s="3424"/>
      <c r="L95" s="3424"/>
      <c r="M95" s="3424"/>
      <c r="N95" s="3424"/>
      <c r="O95" s="3424"/>
      <c r="P95" s="3424"/>
      <c r="Q95" s="3424"/>
      <c r="R95" s="3424"/>
      <c r="S95" s="3424"/>
      <c r="T95" s="3425"/>
      <c r="U95" s="3173">
        <f>_xlfn.IFERROR(HLOOKUP($U$27,COABARU!$A$2:$E$1003,F95,FALSE),"")</f>
        <v>0.0</v>
      </c>
      <c r="V95" s="3173"/>
      <c r="W95" s="3173"/>
      <c r="X95" s="3426" t="str">
        <f>COABARU!AE70</f>
        <v/>
      </c>
      <c r="Y95" s="3427" t="str">
        <f t="shared" si="4"/>
        <v/>
      </c>
      <c r="Z95" s="3428" t="str">
        <f>IF(G95="","",SUMIF('AJE-RJE'!$E:$E,'WSTB-FINAL'!$G:$G,'AJE-RJE'!$H:$H))</f>
        <v/>
      </c>
      <c r="AA95" s="3428" t="str">
        <f>IF(G95="","",SUMIF('AJE-RJE'!$E:$E,'WSTB-FINAL'!$G:$G,'AJE-RJE'!$I:$II))</f>
        <v/>
      </c>
      <c r="AB95" s="3429"/>
      <c r="AC95" s="3428" t="str">
        <f>_xlfn.IFERROR(IF(Y95="",U95+Z95-AA95,IF(Y95="LABA/RUGI BERJALAN",COABARU!$Q$22,IF(Y95="OCI",COABARU!$T$22,0))),"")</f>
        <v/>
      </c>
      <c r="AD95" s="3430">
        <f>COABARU!E70</f>
        <v>0.0</v>
      </c>
      <c r="AE95" s="3048"/>
      <c r="AF95" s="3355"/>
      <c r="AG95" s="3355"/>
      <c r="AH95" s="3355"/>
      <c r="AI95" s="3355"/>
    </row>
    <row r="96" spans="8:8" s="3356" ht="15.0" customFormat="1">
      <c r="A96" s="305"/>
      <c r="B96" s="305"/>
      <c r="C96" s="305"/>
      <c r="D96" s="1832"/>
      <c r="E96" s="3419" t="e">
        <f t="shared" si="3"/>
        <v>#VALUE!</v>
      </c>
      <c r="F96" s="1994">
        <v>70.0</v>
      </c>
      <c r="G96" s="3420" t="str">
        <f>COABARU!A71</f>
        <v/>
      </c>
      <c r="H96" s="3421"/>
      <c r="I96" s="3422"/>
      <c r="J96" s="3423" t="str">
        <f>COABARU!B71</f>
        <v/>
      </c>
      <c r="K96" s="3424"/>
      <c r="L96" s="3424"/>
      <c r="M96" s="3424"/>
      <c r="N96" s="3424"/>
      <c r="O96" s="3424"/>
      <c r="P96" s="3424"/>
      <c r="Q96" s="3424"/>
      <c r="R96" s="3424"/>
      <c r="S96" s="3424"/>
      <c r="T96" s="3425"/>
      <c r="U96" s="3173">
        <f>_xlfn.IFERROR(HLOOKUP($U$27,COABARU!$A$2:$E$1003,F96,FALSE),"")</f>
        <v>0.0</v>
      </c>
      <c r="V96" s="3173"/>
      <c r="W96" s="3173"/>
      <c r="X96" s="3426" t="str">
        <f>COABARU!AE71</f>
        <v/>
      </c>
      <c r="Y96" s="3427" t="str">
        <f t="shared" si="4"/>
        <v/>
      </c>
      <c r="Z96" s="3428" t="str">
        <f>IF(G96="","",SUMIF('AJE-RJE'!$E:$E,'WSTB-FINAL'!$G:$G,'AJE-RJE'!$H:$H))</f>
        <v/>
      </c>
      <c r="AA96" s="3428" t="str">
        <f>IF(G96="","",SUMIF('AJE-RJE'!$E:$E,'WSTB-FINAL'!$G:$G,'AJE-RJE'!$I:$II))</f>
        <v/>
      </c>
      <c r="AB96" s="3429"/>
      <c r="AC96" s="3428" t="str">
        <f>_xlfn.IFERROR(IF(Y96="",U96+Z96-AA96,IF(Y96="LABA/RUGI BERJALAN",COABARU!$Q$22,IF(Y96="OCI",COABARU!$T$22,0))),"")</f>
        <v/>
      </c>
      <c r="AD96" s="3430">
        <f>COABARU!E71</f>
        <v>0.0</v>
      </c>
      <c r="AE96" s="3048"/>
      <c r="AF96" s="3355"/>
      <c r="AG96" s="3355"/>
      <c r="AH96" s="3355"/>
      <c r="AI96" s="3355"/>
    </row>
    <row r="97" spans="8:8" s="3356" ht="15.0" customFormat="1">
      <c r="A97" s="305"/>
      <c r="B97" s="305"/>
      <c r="C97" s="305"/>
      <c r="D97" s="1832"/>
      <c r="E97" s="3419" t="e">
        <f t="shared" si="3"/>
        <v>#VALUE!</v>
      </c>
      <c r="F97" s="1994">
        <v>71.0</v>
      </c>
      <c r="G97" s="3420" t="str">
        <f>COABARU!A72</f>
        <v/>
      </c>
      <c r="H97" s="3421"/>
      <c r="I97" s="3422"/>
      <c r="J97" s="3423" t="str">
        <f>COABARU!B72</f>
        <v/>
      </c>
      <c r="K97" s="3424"/>
      <c r="L97" s="3424"/>
      <c r="M97" s="3424"/>
      <c r="N97" s="3424"/>
      <c r="O97" s="3424"/>
      <c r="P97" s="3424"/>
      <c r="Q97" s="3424"/>
      <c r="R97" s="3424"/>
      <c r="S97" s="3424"/>
      <c r="T97" s="3425"/>
      <c r="U97" s="3173">
        <f>_xlfn.IFERROR(HLOOKUP($U$27,COABARU!$A$2:$E$1003,F97,FALSE),"")</f>
        <v>0.0</v>
      </c>
      <c r="V97" s="3173"/>
      <c r="W97" s="3173"/>
      <c r="X97" s="3426" t="str">
        <f>COABARU!AE72</f>
        <v/>
      </c>
      <c r="Y97" s="3427" t="str">
        <f t="shared" si="4"/>
        <v/>
      </c>
      <c r="Z97" s="3428" t="str">
        <f>IF(G97="","",SUMIF('AJE-RJE'!$E:$E,'WSTB-FINAL'!$G:$G,'AJE-RJE'!$H:$H))</f>
        <v/>
      </c>
      <c r="AA97" s="3428" t="str">
        <f>IF(G97="","",SUMIF('AJE-RJE'!$E:$E,'WSTB-FINAL'!$G:$G,'AJE-RJE'!$I:$II))</f>
        <v/>
      </c>
      <c r="AB97" s="3429"/>
      <c r="AC97" s="3428" t="str">
        <f>_xlfn.IFERROR(IF(Y97="",U97+Z97-AA97,IF(Y97="LABA/RUGI BERJALAN",COABARU!$Q$22,IF(Y97="OCI",COABARU!$T$22,0))),"")</f>
        <v/>
      </c>
      <c r="AD97" s="3430">
        <f>COABARU!E72</f>
        <v>0.0</v>
      </c>
      <c r="AE97" s="3048"/>
      <c r="AF97" s="3355"/>
      <c r="AG97" s="3355"/>
      <c r="AH97" s="3355"/>
      <c r="AI97" s="3355"/>
    </row>
    <row r="98" spans="8:8" s="3356" ht="15.0" customFormat="1">
      <c r="A98" s="305"/>
      <c r="B98" s="305"/>
      <c r="C98" s="305"/>
      <c r="D98" s="1832"/>
      <c r="E98" s="3419" t="e">
        <f t="shared" si="3"/>
        <v>#VALUE!</v>
      </c>
      <c r="F98" s="1994">
        <v>72.0</v>
      </c>
      <c r="G98" s="3420" t="str">
        <f>COABARU!A73</f>
        <v/>
      </c>
      <c r="H98" s="3421"/>
      <c r="I98" s="3422"/>
      <c r="J98" s="3423" t="str">
        <f>COABARU!B73</f>
        <v/>
      </c>
      <c r="K98" s="3424"/>
      <c r="L98" s="3424"/>
      <c r="M98" s="3424"/>
      <c r="N98" s="3424"/>
      <c r="O98" s="3424"/>
      <c r="P98" s="3424"/>
      <c r="Q98" s="3424"/>
      <c r="R98" s="3424"/>
      <c r="S98" s="3424"/>
      <c r="T98" s="3425"/>
      <c r="U98" s="3173">
        <f>_xlfn.IFERROR(HLOOKUP($U$27,COABARU!$A$2:$E$1003,F98,FALSE),"")</f>
        <v>0.0</v>
      </c>
      <c r="V98" s="3173"/>
      <c r="W98" s="3173"/>
      <c r="X98" s="3426" t="str">
        <f>COABARU!AE73</f>
        <v/>
      </c>
      <c r="Y98" s="3427" t="str">
        <f t="shared" si="4"/>
        <v/>
      </c>
      <c r="Z98" s="3428" t="str">
        <f>IF(G98="","",SUMIF('AJE-RJE'!$E:$E,'WSTB-FINAL'!$G:$G,'AJE-RJE'!$H:$H))</f>
        <v/>
      </c>
      <c r="AA98" s="3428" t="str">
        <f>IF(G98="","",SUMIF('AJE-RJE'!$E:$E,'WSTB-FINAL'!$G:$G,'AJE-RJE'!$I:$II))</f>
        <v/>
      </c>
      <c r="AB98" s="3429"/>
      <c r="AC98" s="3428" t="str">
        <f>_xlfn.IFERROR(IF(Y98="",U98+Z98-AA98,IF(Y98="LABA/RUGI BERJALAN",COABARU!$Q$22,IF(Y98="OCI",COABARU!$T$22,0))),"")</f>
        <v/>
      </c>
      <c r="AD98" s="3430">
        <f>COABARU!E73</f>
        <v>0.0</v>
      </c>
      <c r="AE98" s="3048"/>
      <c r="AF98" s="3355"/>
      <c r="AG98" s="3355"/>
      <c r="AH98" s="3355"/>
      <c r="AI98" s="3355"/>
    </row>
    <row r="99" spans="8:8" s="3356" ht="15.0" customFormat="1">
      <c r="A99" s="305"/>
      <c r="B99" s="305"/>
      <c r="C99" s="305"/>
      <c r="D99" s="1832"/>
      <c r="E99" s="3419" t="e">
        <f t="shared" si="3"/>
        <v>#VALUE!</v>
      </c>
      <c r="F99" s="1994">
        <v>73.0</v>
      </c>
      <c r="G99" s="3420" t="str">
        <f>COABARU!A74</f>
        <v/>
      </c>
      <c r="H99" s="3421"/>
      <c r="I99" s="3422"/>
      <c r="J99" s="3423" t="str">
        <f>COABARU!B74</f>
        <v/>
      </c>
      <c r="K99" s="3424"/>
      <c r="L99" s="3424"/>
      <c r="M99" s="3424"/>
      <c r="N99" s="3424"/>
      <c r="O99" s="3424"/>
      <c r="P99" s="3424"/>
      <c r="Q99" s="3424"/>
      <c r="R99" s="3424"/>
      <c r="S99" s="3424"/>
      <c r="T99" s="3425"/>
      <c r="U99" s="3173">
        <f>_xlfn.IFERROR(HLOOKUP($U$27,COABARU!$A$2:$E$1003,F99,FALSE),"")</f>
        <v>0.0</v>
      </c>
      <c r="V99" s="3173"/>
      <c r="W99" s="3173"/>
      <c r="X99" s="3426" t="str">
        <f>COABARU!AE74</f>
        <v/>
      </c>
      <c r="Y99" s="3427" t="str">
        <f t="shared" si="4"/>
        <v/>
      </c>
      <c r="Z99" s="3428" t="str">
        <f>IF(G99="","",SUMIF('AJE-RJE'!$E:$E,'WSTB-FINAL'!$G:$G,'AJE-RJE'!$H:$H))</f>
        <v/>
      </c>
      <c r="AA99" s="3428" t="str">
        <f>IF(G99="","",SUMIF('AJE-RJE'!$E:$E,'WSTB-FINAL'!$G:$G,'AJE-RJE'!$I:$II))</f>
        <v/>
      </c>
      <c r="AB99" s="3429"/>
      <c r="AC99" s="3428" t="str">
        <f>_xlfn.IFERROR(IF(Y99="",U99+Z99-AA99,IF(Y99="LABA/RUGI BERJALAN",COABARU!$Q$22,IF(Y99="OCI",COABARU!$T$22,0))),"")</f>
        <v/>
      </c>
      <c r="AD99" s="3430">
        <f>COABARU!E74</f>
        <v>0.0</v>
      </c>
      <c r="AE99" s="3048"/>
      <c r="AF99" s="3355"/>
      <c r="AG99" s="3355"/>
      <c r="AH99" s="3355"/>
      <c r="AI99" s="3355"/>
    </row>
    <row r="100" spans="8:8" s="3356" ht="15.0" customFormat="1">
      <c r="A100" s="305"/>
      <c r="B100" s="305"/>
      <c r="C100" s="305"/>
      <c r="D100" s="1832"/>
      <c r="E100" s="3419" t="e">
        <f t="shared" si="3"/>
        <v>#VALUE!</v>
      </c>
      <c r="F100" s="1994">
        <v>74.0</v>
      </c>
      <c r="G100" s="3420" t="str">
        <f>COABARU!A75</f>
        <v/>
      </c>
      <c r="H100" s="3421"/>
      <c r="I100" s="3422"/>
      <c r="J100" s="3423" t="str">
        <f>COABARU!B75</f>
        <v/>
      </c>
      <c r="K100" s="3424"/>
      <c r="L100" s="3424"/>
      <c r="M100" s="3424"/>
      <c r="N100" s="3424"/>
      <c r="O100" s="3424"/>
      <c r="P100" s="3424"/>
      <c r="Q100" s="3424"/>
      <c r="R100" s="3424"/>
      <c r="S100" s="3424"/>
      <c r="T100" s="3425"/>
      <c r="U100" s="3173">
        <f>_xlfn.IFERROR(HLOOKUP($U$27,COABARU!$A$2:$E$1003,F100,FALSE),"")</f>
        <v>0.0</v>
      </c>
      <c r="V100" s="3173"/>
      <c r="W100" s="3173"/>
      <c r="X100" s="3426" t="str">
        <f>COABARU!AE75</f>
        <v/>
      </c>
      <c r="Y100" s="3427" t="str">
        <f t="shared" si="4"/>
        <v/>
      </c>
      <c r="Z100" s="3428" t="str">
        <f>IF(G100="","",SUMIF('AJE-RJE'!$E:$E,'WSTB-FINAL'!$G:$G,'AJE-RJE'!$H:$H))</f>
        <v/>
      </c>
      <c r="AA100" s="3428" t="str">
        <f>IF(G100="","",SUMIF('AJE-RJE'!$E:$E,'WSTB-FINAL'!$G:$G,'AJE-RJE'!$I:$II))</f>
        <v/>
      </c>
      <c r="AB100" s="3429"/>
      <c r="AC100" s="3428" t="str">
        <f>_xlfn.IFERROR(IF(Y100="",U100+Z100-AA100,IF(Y100="LABA/RUGI BERJALAN",COABARU!$Q$22,IF(Y100="OCI",COABARU!$T$22,0))),"")</f>
        <v/>
      </c>
      <c r="AD100" s="3430">
        <f>COABARU!E75</f>
        <v>0.0</v>
      </c>
      <c r="AE100" s="3048"/>
      <c r="AF100" s="3355"/>
      <c r="AG100" s="3355"/>
      <c r="AH100" s="3355"/>
      <c r="AI100" s="3355"/>
    </row>
    <row r="101" spans="8:8" s="3356" ht="15.0" customFormat="1">
      <c r="A101" s="305"/>
      <c r="B101" s="305"/>
      <c r="C101" s="305"/>
      <c r="D101" s="1832"/>
      <c r="E101" s="3419" t="e">
        <f t="shared" si="3"/>
        <v>#VALUE!</v>
      </c>
      <c r="F101" s="1994">
        <v>75.0</v>
      </c>
      <c r="G101" s="3420" t="str">
        <f>COABARU!A76</f>
        <v/>
      </c>
      <c r="H101" s="3421"/>
      <c r="I101" s="3422"/>
      <c r="J101" s="3423" t="str">
        <f>COABARU!B76</f>
        <v/>
      </c>
      <c r="K101" s="3424"/>
      <c r="L101" s="3424"/>
      <c r="M101" s="3424"/>
      <c r="N101" s="3424"/>
      <c r="O101" s="3424"/>
      <c r="P101" s="3424"/>
      <c r="Q101" s="3424"/>
      <c r="R101" s="3424"/>
      <c r="S101" s="3424"/>
      <c r="T101" s="3425"/>
      <c r="U101" s="3173">
        <f>_xlfn.IFERROR(HLOOKUP($U$27,COABARU!$A$2:$E$1003,F101,FALSE),"")</f>
        <v>0.0</v>
      </c>
      <c r="V101" s="3173"/>
      <c r="W101" s="3173"/>
      <c r="X101" s="3426" t="str">
        <f>COABARU!AE76</f>
        <v/>
      </c>
      <c r="Y101" s="3427" t="str">
        <f t="shared" si="4"/>
        <v/>
      </c>
      <c r="Z101" s="3428" t="str">
        <f>IF(G101="","",SUMIF('AJE-RJE'!$E:$E,'WSTB-FINAL'!$G:$G,'AJE-RJE'!$H:$H))</f>
        <v/>
      </c>
      <c r="AA101" s="3428" t="str">
        <f>IF(G101="","",SUMIF('AJE-RJE'!$E:$E,'WSTB-FINAL'!$G:$G,'AJE-RJE'!$I:$II))</f>
        <v/>
      </c>
      <c r="AB101" s="3429"/>
      <c r="AC101" s="3428" t="str">
        <f>_xlfn.IFERROR(IF(Y101="",U101+Z101-AA101,IF(Y101="LABA/RUGI BERJALAN",COABARU!$Q$22,IF(Y101="OCI",COABARU!$T$22,0))),"")</f>
        <v/>
      </c>
      <c r="AD101" s="3430">
        <f>COABARU!E76</f>
        <v>0.0</v>
      </c>
      <c r="AE101" s="3048"/>
      <c r="AF101" s="3355"/>
      <c r="AG101" s="3355"/>
      <c r="AH101" s="3355"/>
      <c r="AI101" s="3355"/>
    </row>
    <row r="102" spans="8:8" s="3356" ht="15.0" customFormat="1">
      <c r="A102" s="1832"/>
      <c r="B102" s="1832"/>
      <c r="C102" s="1832"/>
      <c r="D102" s="1832"/>
      <c r="E102" s="3419" t="e">
        <f t="shared" si="3"/>
        <v>#VALUE!</v>
      </c>
      <c r="F102" s="1994">
        <v>76.0</v>
      </c>
      <c r="G102" s="3420" t="str">
        <f>COABARU!A77</f>
        <v/>
      </c>
      <c r="H102" s="3421"/>
      <c r="I102" s="3422"/>
      <c r="J102" s="3423" t="str">
        <f>COABARU!B77</f>
        <v/>
      </c>
      <c r="K102" s="3424"/>
      <c r="L102" s="3424"/>
      <c r="M102" s="3424"/>
      <c r="N102" s="3424"/>
      <c r="O102" s="3424"/>
      <c r="P102" s="3424"/>
      <c r="Q102" s="3424"/>
      <c r="R102" s="3424"/>
      <c r="S102" s="3424"/>
      <c r="T102" s="3425"/>
      <c r="U102" s="3173">
        <f>_xlfn.IFERROR(HLOOKUP($U$27,COABARU!$A$2:$E$1003,F102,FALSE),"")</f>
        <v>0.0</v>
      </c>
      <c r="V102" s="3173"/>
      <c r="W102" s="3173"/>
      <c r="X102" s="3426" t="str">
        <f>COABARU!AE77</f>
        <v/>
      </c>
      <c r="Y102" s="3427" t="str">
        <f t="shared" si="4"/>
        <v/>
      </c>
      <c r="Z102" s="3428" t="str">
        <f>IF(G102="","",SUMIF('AJE-RJE'!$E:$E,'WSTB-FINAL'!$G:$G,'AJE-RJE'!$H:$H))</f>
        <v/>
      </c>
      <c r="AA102" s="3428" t="str">
        <f>IF(G102="","",SUMIF('AJE-RJE'!$E:$E,'WSTB-FINAL'!$G:$G,'AJE-RJE'!$I:$II))</f>
        <v/>
      </c>
      <c r="AB102" s="3429"/>
      <c r="AC102" s="3428" t="str">
        <f>_xlfn.IFERROR(IF(Y102="",U102+Z102-AA102,IF(Y102="LABA/RUGI BERJALAN",COABARU!$Q$22,IF(Y102="OCI",COABARU!$T$22,0))),"")</f>
        <v/>
      </c>
      <c r="AD102" s="3430">
        <f>COABARU!E77</f>
        <v>0.0</v>
      </c>
      <c r="AE102" s="3048"/>
      <c r="AF102" s="3355"/>
      <c r="AG102" s="3355"/>
      <c r="AH102" s="3355"/>
      <c r="AI102" s="3355"/>
    </row>
    <row r="103" spans="8:8" s="3356" ht="15.0" customFormat="1">
      <c r="A103" s="1832"/>
      <c r="B103" s="1832"/>
      <c r="C103" s="1832"/>
      <c r="D103" s="1832"/>
      <c r="E103" s="3419" t="e">
        <f t="shared" si="3"/>
        <v>#VALUE!</v>
      </c>
      <c r="F103" s="1994">
        <v>77.0</v>
      </c>
      <c r="G103" s="3420" t="str">
        <f>COABARU!A78</f>
        <v/>
      </c>
      <c r="H103" s="3421"/>
      <c r="I103" s="3422"/>
      <c r="J103" s="3423" t="str">
        <f>COABARU!B78</f>
        <v/>
      </c>
      <c r="K103" s="3424"/>
      <c r="L103" s="3424"/>
      <c r="M103" s="3424"/>
      <c r="N103" s="3424"/>
      <c r="O103" s="3424"/>
      <c r="P103" s="3424"/>
      <c r="Q103" s="3424"/>
      <c r="R103" s="3424"/>
      <c r="S103" s="3424"/>
      <c r="T103" s="3425"/>
      <c r="U103" s="3173">
        <f>_xlfn.IFERROR(HLOOKUP($U$27,COABARU!$A$2:$E$1003,F103,FALSE),"")</f>
        <v>0.0</v>
      </c>
      <c r="V103" s="3173"/>
      <c r="W103" s="3173"/>
      <c r="X103" s="3426" t="str">
        <f>COABARU!AE78</f>
        <v/>
      </c>
      <c r="Y103" s="3427" t="str">
        <f t="shared" si="4"/>
        <v/>
      </c>
      <c r="Z103" s="3428" t="str">
        <f>IF(G103="","",SUMIF('AJE-RJE'!$E:$E,'WSTB-FINAL'!$G:$G,'AJE-RJE'!$H:$H))</f>
        <v/>
      </c>
      <c r="AA103" s="3428" t="str">
        <f>IF(G103="","",SUMIF('AJE-RJE'!$E:$E,'WSTB-FINAL'!$G:$G,'AJE-RJE'!$I:$II))</f>
        <v/>
      </c>
      <c r="AB103" s="3429"/>
      <c r="AC103" s="3428" t="str">
        <f>_xlfn.IFERROR(IF(Y103="",U103+Z103-AA103,IF(Y103="LABA/RUGI BERJALAN",COABARU!$Q$22,IF(Y103="OCI",COABARU!$T$22,0))),"")</f>
        <v/>
      </c>
      <c r="AD103" s="3430">
        <f>COABARU!E78</f>
        <v>0.0</v>
      </c>
      <c r="AE103" s="3048"/>
      <c r="AF103" s="3355"/>
      <c r="AG103" s="3355"/>
      <c r="AH103" s="3355"/>
      <c r="AI103" s="3355"/>
    </row>
    <row r="104" spans="8:8" s="3356" ht="15.0" customFormat="1">
      <c r="A104" s="1832"/>
      <c r="B104" s="1832"/>
      <c r="C104" s="1832"/>
      <c r="D104" s="1832"/>
      <c r="E104" s="3419" t="e">
        <f t="shared" si="3"/>
        <v>#VALUE!</v>
      </c>
      <c r="F104" s="1994">
        <v>78.0</v>
      </c>
      <c r="G104" s="3420" t="str">
        <f>COABARU!A79</f>
        <v/>
      </c>
      <c r="H104" s="3421"/>
      <c r="I104" s="3422"/>
      <c r="J104" s="3423" t="str">
        <f>COABARU!B79</f>
        <v/>
      </c>
      <c r="K104" s="3424"/>
      <c r="L104" s="3424"/>
      <c r="M104" s="3424"/>
      <c r="N104" s="3424"/>
      <c r="O104" s="3424"/>
      <c r="P104" s="3424"/>
      <c r="Q104" s="3424"/>
      <c r="R104" s="3424"/>
      <c r="S104" s="3424"/>
      <c r="T104" s="3425"/>
      <c r="U104" s="3173">
        <f>_xlfn.IFERROR(HLOOKUP($U$27,COABARU!$A$2:$E$1003,F104,FALSE),"")</f>
        <v>0.0</v>
      </c>
      <c r="V104" s="3173"/>
      <c r="W104" s="3173"/>
      <c r="X104" s="3426" t="str">
        <f>COABARU!AE79</f>
        <v/>
      </c>
      <c r="Y104" s="3427" t="str">
        <f t="shared" si="4"/>
        <v/>
      </c>
      <c r="Z104" s="3428" t="str">
        <f>IF(G104="","",SUMIF('AJE-RJE'!$E:$E,'WSTB-FINAL'!$G:$G,'AJE-RJE'!$H:$H))</f>
        <v/>
      </c>
      <c r="AA104" s="3428" t="str">
        <f>IF(G104="","",SUMIF('AJE-RJE'!$E:$E,'WSTB-FINAL'!$G:$G,'AJE-RJE'!$I:$II))</f>
        <v/>
      </c>
      <c r="AB104" s="3429"/>
      <c r="AC104" s="3428" t="str">
        <f>_xlfn.IFERROR(IF(Y104="",U104+Z104-AA104,IF(Y104="LABA/RUGI BERJALAN",COABARU!$Q$22,IF(Y104="OCI",COABARU!$T$22,0))),"")</f>
        <v/>
      </c>
      <c r="AD104" s="3430">
        <f>COABARU!E79</f>
        <v>0.0</v>
      </c>
      <c r="AE104" s="3048"/>
      <c r="AF104" s="3355"/>
      <c r="AG104" s="3355"/>
      <c r="AH104" s="3355"/>
      <c r="AI104" s="3355"/>
    </row>
    <row r="105" spans="8:8" s="3356" ht="15.0" customFormat="1">
      <c r="A105" s="1832"/>
      <c r="B105" s="1832"/>
      <c r="C105" s="1832"/>
      <c r="D105" s="1832"/>
      <c r="E105" s="3419" t="e">
        <f t="shared" si="3"/>
        <v>#VALUE!</v>
      </c>
      <c r="F105" s="1994">
        <v>79.0</v>
      </c>
      <c r="G105" s="3420" t="str">
        <f>COABARU!A80</f>
        <v/>
      </c>
      <c r="H105" s="3421"/>
      <c r="I105" s="3422"/>
      <c r="J105" s="3423" t="str">
        <f>COABARU!B80</f>
        <v/>
      </c>
      <c r="K105" s="3424"/>
      <c r="L105" s="3424"/>
      <c r="M105" s="3424"/>
      <c r="N105" s="3424"/>
      <c r="O105" s="3424"/>
      <c r="P105" s="3424"/>
      <c r="Q105" s="3424"/>
      <c r="R105" s="3424"/>
      <c r="S105" s="3424"/>
      <c r="T105" s="3425"/>
      <c r="U105" s="3173">
        <f>_xlfn.IFERROR(HLOOKUP($U$27,COABARU!$A$2:$E$1003,F105,FALSE),"")</f>
        <v>0.0</v>
      </c>
      <c r="V105" s="3173"/>
      <c r="W105" s="3173"/>
      <c r="X105" s="3426" t="str">
        <f>COABARU!AE80</f>
        <v/>
      </c>
      <c r="Y105" s="3427" t="str">
        <f t="shared" si="4"/>
        <v/>
      </c>
      <c r="Z105" s="3428" t="str">
        <f>IF(G105="","",SUMIF('AJE-RJE'!$E:$E,'WSTB-FINAL'!$G:$G,'AJE-RJE'!$H:$H))</f>
        <v/>
      </c>
      <c r="AA105" s="3428" t="str">
        <f>IF(G105="","",SUMIF('AJE-RJE'!$E:$E,'WSTB-FINAL'!$G:$G,'AJE-RJE'!$I:$II))</f>
        <v/>
      </c>
      <c r="AB105" s="3429"/>
      <c r="AC105" s="3428" t="str">
        <f>_xlfn.IFERROR(IF(Y105="",U105+Z105-AA105,IF(Y105="LABA/RUGI BERJALAN",COABARU!$Q$22,IF(Y105="OCI",COABARU!$T$22,0))),"")</f>
        <v/>
      </c>
      <c r="AD105" s="3430">
        <f>COABARU!E80</f>
        <v>0.0</v>
      </c>
      <c r="AE105" s="3048"/>
      <c r="AF105" s="3355"/>
      <c r="AG105" s="3355"/>
      <c r="AH105" s="3355"/>
      <c r="AI105" s="3355"/>
    </row>
    <row r="106" spans="8:8" s="3356" ht="15.0" customFormat="1">
      <c r="A106" s="1832"/>
      <c r="B106" s="1832"/>
      <c r="C106" s="1832"/>
      <c r="D106" s="1832"/>
      <c r="E106" s="3419" t="e">
        <f t="shared" si="3"/>
        <v>#VALUE!</v>
      </c>
      <c r="F106" s="1994">
        <v>80.0</v>
      </c>
      <c r="G106" s="3420" t="str">
        <f>COABARU!A81</f>
        <v/>
      </c>
      <c r="H106" s="3421"/>
      <c r="I106" s="3422"/>
      <c r="J106" s="3423" t="str">
        <f>COABARU!B81</f>
        <v/>
      </c>
      <c r="K106" s="3424"/>
      <c r="L106" s="3424"/>
      <c r="M106" s="3424"/>
      <c r="N106" s="3424"/>
      <c r="O106" s="3424"/>
      <c r="P106" s="3424"/>
      <c r="Q106" s="3424"/>
      <c r="R106" s="3424"/>
      <c r="S106" s="3424"/>
      <c r="T106" s="3425"/>
      <c r="U106" s="3173">
        <f>_xlfn.IFERROR(HLOOKUP($U$27,COABARU!$A$2:$E$1003,F106,FALSE),"")</f>
        <v>0.0</v>
      </c>
      <c r="V106" s="3173"/>
      <c r="W106" s="3173"/>
      <c r="X106" s="3426" t="str">
        <f>COABARU!AE81</f>
        <v/>
      </c>
      <c r="Y106" s="3427" t="str">
        <f t="shared" si="4"/>
        <v/>
      </c>
      <c r="Z106" s="3428" t="str">
        <f>IF(G106="","",SUMIF('AJE-RJE'!$E:$E,'WSTB-FINAL'!$G:$G,'AJE-RJE'!$H:$H))</f>
        <v/>
      </c>
      <c r="AA106" s="3428" t="str">
        <f>IF(G106="","",SUMIF('AJE-RJE'!$E:$E,'WSTB-FINAL'!$G:$G,'AJE-RJE'!$I:$II))</f>
        <v/>
      </c>
      <c r="AB106" s="3429"/>
      <c r="AC106" s="3428" t="str">
        <f>_xlfn.IFERROR(IF(Y106="",U106+Z106-AA106,IF(Y106="LABA/RUGI BERJALAN",COABARU!$Q$22,IF(Y106="OCI",COABARU!$T$22,0))),"")</f>
        <v/>
      </c>
      <c r="AD106" s="3430">
        <f>COABARU!E81</f>
        <v>0.0</v>
      </c>
      <c r="AE106" s="3048"/>
      <c r="AF106" s="3355"/>
      <c r="AG106" s="3355"/>
      <c r="AH106" s="3355"/>
      <c r="AI106" s="3355"/>
    </row>
    <row r="107" spans="8:8" s="3356" ht="15.0" customFormat="1">
      <c r="A107" s="1832"/>
      <c r="B107" s="1832"/>
      <c r="C107" s="1832"/>
      <c r="D107" s="1832"/>
      <c r="E107" s="3419" t="e">
        <f t="shared" si="3"/>
        <v>#VALUE!</v>
      </c>
      <c r="F107" s="1994">
        <v>81.0</v>
      </c>
      <c r="G107" s="3420" t="str">
        <f>COABARU!A82</f>
        <v/>
      </c>
      <c r="H107" s="3421"/>
      <c r="I107" s="3422"/>
      <c r="J107" s="3423" t="str">
        <f>COABARU!B82</f>
        <v/>
      </c>
      <c r="K107" s="3424"/>
      <c r="L107" s="3424"/>
      <c r="M107" s="3424"/>
      <c r="N107" s="3424"/>
      <c r="O107" s="3424"/>
      <c r="P107" s="3424"/>
      <c r="Q107" s="3424"/>
      <c r="R107" s="3424"/>
      <c r="S107" s="3424"/>
      <c r="T107" s="3425"/>
      <c r="U107" s="3173">
        <f>_xlfn.IFERROR(HLOOKUP($U$27,COABARU!$A$2:$E$1003,F107,FALSE),"")</f>
        <v>0.0</v>
      </c>
      <c r="V107" s="3173"/>
      <c r="W107" s="3173"/>
      <c r="X107" s="3426" t="str">
        <f>COABARU!AE82</f>
        <v/>
      </c>
      <c r="Y107" s="3427" t="str">
        <f t="shared" si="4"/>
        <v/>
      </c>
      <c r="Z107" s="3428" t="str">
        <f>IF(G107="","",SUMIF('AJE-RJE'!$E:$E,'WSTB-FINAL'!$G:$G,'AJE-RJE'!$H:$H))</f>
        <v/>
      </c>
      <c r="AA107" s="3428" t="str">
        <f>IF(G107="","",SUMIF('AJE-RJE'!$E:$E,'WSTB-FINAL'!$G:$G,'AJE-RJE'!$I:$II))</f>
        <v/>
      </c>
      <c r="AB107" s="3429"/>
      <c r="AC107" s="3428" t="str">
        <f>_xlfn.IFERROR(IF(Y107="",U107+Z107-AA107,IF(Y107="LABA/RUGI BERJALAN",COABARU!$Q$22,IF(Y107="OCI",COABARU!$T$22,0))),"")</f>
        <v/>
      </c>
      <c r="AD107" s="3430">
        <f>COABARU!E82</f>
        <v>0.0</v>
      </c>
      <c r="AE107" s="3048"/>
      <c r="AF107" s="3355"/>
      <c r="AG107" s="3355"/>
      <c r="AH107" s="3355"/>
      <c r="AI107" s="3355"/>
    </row>
    <row r="108" spans="8:8" s="3356" ht="15.0" customFormat="1">
      <c r="A108" s="1832"/>
      <c r="B108" s="1832"/>
      <c r="C108" s="1832"/>
      <c r="D108" s="1832"/>
      <c r="E108" s="3419" t="e">
        <f t="shared" si="3"/>
        <v>#VALUE!</v>
      </c>
      <c r="F108" s="1994">
        <v>82.0</v>
      </c>
      <c r="G108" s="3420" t="str">
        <f>COABARU!A83</f>
        <v/>
      </c>
      <c r="H108" s="3421"/>
      <c r="I108" s="3422"/>
      <c r="J108" s="3423" t="str">
        <f>COABARU!B83</f>
        <v/>
      </c>
      <c r="K108" s="3424"/>
      <c r="L108" s="3424"/>
      <c r="M108" s="3424"/>
      <c r="N108" s="3424"/>
      <c r="O108" s="3424"/>
      <c r="P108" s="3424"/>
      <c r="Q108" s="3424"/>
      <c r="R108" s="3424"/>
      <c r="S108" s="3424"/>
      <c r="T108" s="3425"/>
      <c r="U108" s="3173">
        <f>_xlfn.IFERROR(HLOOKUP($U$27,COABARU!$A$2:$E$1003,F108,FALSE),"")</f>
        <v>0.0</v>
      </c>
      <c r="V108" s="3173"/>
      <c r="W108" s="3173"/>
      <c r="X108" s="3426" t="str">
        <f>COABARU!AE83</f>
        <v/>
      </c>
      <c r="Y108" s="3427" t="str">
        <f t="shared" si="4"/>
        <v/>
      </c>
      <c r="Z108" s="3428" t="str">
        <f>IF(G108="","",SUMIF('AJE-RJE'!$E:$E,'WSTB-FINAL'!$G:$G,'AJE-RJE'!$H:$H))</f>
        <v/>
      </c>
      <c r="AA108" s="3428" t="str">
        <f>IF(G108="","",SUMIF('AJE-RJE'!$E:$E,'WSTB-FINAL'!$G:$G,'AJE-RJE'!$I:$II))</f>
        <v/>
      </c>
      <c r="AB108" s="3429"/>
      <c r="AC108" s="3428" t="str">
        <f>_xlfn.IFERROR(IF(Y108="",U108+Z108-AA108,IF(Y108="LABA/RUGI BERJALAN",COABARU!$Q$22,IF(Y108="OCI",COABARU!$T$22,0))),"")</f>
        <v/>
      </c>
      <c r="AD108" s="3430">
        <f>COABARU!E83</f>
        <v>0.0</v>
      </c>
      <c r="AE108" s="3048"/>
      <c r="AF108" s="3355"/>
      <c r="AG108" s="3355"/>
      <c r="AH108" s="3355"/>
      <c r="AI108" s="3355"/>
    </row>
    <row r="109" spans="8:8" s="3356" ht="15.0" customFormat="1">
      <c r="A109" s="1832"/>
      <c r="B109" s="1832"/>
      <c r="C109" s="1832"/>
      <c r="D109" s="1832"/>
      <c r="E109" s="3419" t="e">
        <f t="shared" si="3"/>
        <v>#VALUE!</v>
      </c>
      <c r="F109" s="1994">
        <v>83.0</v>
      </c>
      <c r="G109" s="3420" t="str">
        <f>COABARU!A84</f>
        <v/>
      </c>
      <c r="H109" s="3421"/>
      <c r="I109" s="3422"/>
      <c r="J109" s="3423" t="str">
        <f>COABARU!B84</f>
        <v/>
      </c>
      <c r="K109" s="3424"/>
      <c r="L109" s="3424"/>
      <c r="M109" s="3424"/>
      <c r="N109" s="3424"/>
      <c r="O109" s="3424"/>
      <c r="P109" s="3424"/>
      <c r="Q109" s="3424"/>
      <c r="R109" s="3424"/>
      <c r="S109" s="3424"/>
      <c r="T109" s="3425"/>
      <c r="U109" s="3173">
        <f>_xlfn.IFERROR(HLOOKUP($U$27,COABARU!$A$2:$E$1003,F109,FALSE),"")</f>
        <v>0.0</v>
      </c>
      <c r="V109" s="3173"/>
      <c r="W109" s="3173"/>
      <c r="X109" s="3426" t="str">
        <f>COABARU!AE84</f>
        <v/>
      </c>
      <c r="Y109" s="3427" t="str">
        <f t="shared" si="4"/>
        <v/>
      </c>
      <c r="Z109" s="3428" t="str">
        <f>IF(G109="","",SUMIF('AJE-RJE'!$E:$E,'WSTB-FINAL'!$G:$G,'AJE-RJE'!$H:$H))</f>
        <v/>
      </c>
      <c r="AA109" s="3428" t="str">
        <f>IF(G109="","",SUMIF('AJE-RJE'!$E:$E,'WSTB-FINAL'!$G:$G,'AJE-RJE'!$I:$II))</f>
        <v/>
      </c>
      <c r="AB109" s="3429"/>
      <c r="AC109" s="3428" t="str">
        <f>_xlfn.IFERROR(IF(Y109="",U109+Z109-AA109,IF(Y109="LABA/RUGI BERJALAN",COABARU!$Q$22,IF(Y109="OCI",COABARU!$T$22,0))),"")</f>
        <v/>
      </c>
      <c r="AD109" s="3430">
        <f>COABARU!E84</f>
        <v>0.0</v>
      </c>
      <c r="AE109" s="3048"/>
      <c r="AF109" s="3355"/>
      <c r="AG109" s="3355"/>
      <c r="AH109" s="3355"/>
      <c r="AI109" s="3355"/>
    </row>
    <row r="110" spans="8:8" s="3356" ht="15.0" customFormat="1">
      <c r="A110" s="1832"/>
      <c r="B110" s="1832"/>
      <c r="C110" s="1832"/>
      <c r="D110" s="1832"/>
      <c r="E110" s="3419" t="e">
        <f t="shared" si="3"/>
        <v>#VALUE!</v>
      </c>
      <c r="F110" s="1994">
        <v>84.0</v>
      </c>
      <c r="G110" s="3420" t="str">
        <f>COABARU!A85</f>
        <v/>
      </c>
      <c r="H110" s="3421"/>
      <c r="I110" s="3422"/>
      <c r="J110" s="3423" t="str">
        <f>COABARU!B85</f>
        <v/>
      </c>
      <c r="K110" s="3424"/>
      <c r="L110" s="3424"/>
      <c r="M110" s="3424"/>
      <c r="N110" s="3424"/>
      <c r="O110" s="3424"/>
      <c r="P110" s="3424"/>
      <c r="Q110" s="3424"/>
      <c r="R110" s="3424"/>
      <c r="S110" s="3424"/>
      <c r="T110" s="3425"/>
      <c r="U110" s="3173">
        <f>_xlfn.IFERROR(HLOOKUP($U$27,COABARU!$A$2:$E$1003,F110,FALSE),"")</f>
        <v>0.0</v>
      </c>
      <c r="V110" s="3173"/>
      <c r="W110" s="3173"/>
      <c r="X110" s="3426" t="str">
        <f>COABARU!AE85</f>
        <v/>
      </c>
      <c r="Y110" s="3427" t="str">
        <f t="shared" si="4"/>
        <v/>
      </c>
      <c r="Z110" s="3428" t="str">
        <f>IF(G110="","",SUMIF('AJE-RJE'!$E:$E,'WSTB-FINAL'!$G:$G,'AJE-RJE'!$H:$H))</f>
        <v/>
      </c>
      <c r="AA110" s="3428" t="str">
        <f>IF(G110="","",SUMIF('AJE-RJE'!$E:$E,'WSTB-FINAL'!$G:$G,'AJE-RJE'!$I:$II))</f>
        <v/>
      </c>
      <c r="AB110" s="3429"/>
      <c r="AC110" s="3428" t="str">
        <f>_xlfn.IFERROR(IF(Y110="",U110+Z110-AA110,IF(Y110="LABA/RUGI BERJALAN",COABARU!$Q$22,IF(Y110="OCI",COABARU!$T$22,0))),"")</f>
        <v/>
      </c>
      <c r="AD110" s="3430">
        <f>COABARU!E85</f>
        <v>0.0</v>
      </c>
      <c r="AE110" s="3048"/>
      <c r="AF110" s="3355"/>
      <c r="AG110" s="3355"/>
      <c r="AH110" s="3355"/>
      <c r="AI110" s="3355"/>
    </row>
    <row r="111" spans="8:8" s="3356" ht="15.0" customFormat="1">
      <c r="A111" s="1832"/>
      <c r="B111" s="1832"/>
      <c r="C111" s="1832"/>
      <c r="D111" s="1832"/>
      <c r="E111" s="3419" t="e">
        <f t="shared" si="3"/>
        <v>#VALUE!</v>
      </c>
      <c r="F111" s="1994">
        <v>85.0</v>
      </c>
      <c r="G111" s="3420" t="str">
        <f>COABARU!A86</f>
        <v/>
      </c>
      <c r="H111" s="3421"/>
      <c r="I111" s="3422"/>
      <c r="J111" s="3423" t="str">
        <f>COABARU!B86</f>
        <v/>
      </c>
      <c r="K111" s="3424"/>
      <c r="L111" s="3424"/>
      <c r="M111" s="3424"/>
      <c r="N111" s="3424"/>
      <c r="O111" s="3424"/>
      <c r="P111" s="3424"/>
      <c r="Q111" s="3424"/>
      <c r="R111" s="3424"/>
      <c r="S111" s="3424"/>
      <c r="T111" s="3425"/>
      <c r="U111" s="3173">
        <f>_xlfn.IFERROR(HLOOKUP($U$27,COABARU!$A$2:$E$1003,F111,FALSE),"")</f>
        <v>0.0</v>
      </c>
      <c r="V111" s="3173"/>
      <c r="W111" s="3173"/>
      <c r="X111" s="3426" t="str">
        <f>COABARU!AE86</f>
        <v/>
      </c>
      <c r="Y111" s="3427" t="str">
        <f t="shared" si="4"/>
        <v/>
      </c>
      <c r="Z111" s="3428" t="str">
        <f>IF(G111="","",SUMIF('AJE-RJE'!$E:$E,'WSTB-FINAL'!$G:$G,'AJE-RJE'!$H:$H))</f>
        <v/>
      </c>
      <c r="AA111" s="3428" t="str">
        <f>IF(G111="","",SUMIF('AJE-RJE'!$E:$E,'WSTB-FINAL'!$G:$G,'AJE-RJE'!$I:$II))</f>
        <v/>
      </c>
      <c r="AB111" s="3429"/>
      <c r="AC111" s="3428" t="str">
        <f>_xlfn.IFERROR(IF(Y111="",U111+Z111-AA111,IF(Y111="LABA/RUGI BERJALAN",COABARU!$Q$22,IF(Y111="OCI",COABARU!$T$22,0))),"")</f>
        <v/>
      </c>
      <c r="AD111" s="3430">
        <f>COABARU!E86</f>
        <v>0.0</v>
      </c>
      <c r="AE111" s="3048"/>
      <c r="AF111" s="3355"/>
      <c r="AG111" s="3355"/>
      <c r="AH111" s="3355"/>
      <c r="AI111" s="3355"/>
    </row>
    <row r="112" spans="8:8" s="3356" ht="15.0" customFormat="1">
      <c r="A112" s="1832"/>
      <c r="B112" s="1832"/>
      <c r="C112" s="1832"/>
      <c r="D112" s="1832"/>
      <c r="E112" s="3419" t="e">
        <f t="shared" si="3"/>
        <v>#VALUE!</v>
      </c>
      <c r="F112" s="1994">
        <v>86.0</v>
      </c>
      <c r="G112" s="3420" t="str">
        <f>COABARU!A87</f>
        <v/>
      </c>
      <c r="H112" s="3421"/>
      <c r="I112" s="3422"/>
      <c r="J112" s="3423" t="str">
        <f>COABARU!B87</f>
        <v/>
      </c>
      <c r="K112" s="3424"/>
      <c r="L112" s="3424"/>
      <c r="M112" s="3424"/>
      <c r="N112" s="3424"/>
      <c r="O112" s="3424"/>
      <c r="P112" s="3424"/>
      <c r="Q112" s="3424"/>
      <c r="R112" s="3424"/>
      <c r="S112" s="3424"/>
      <c r="T112" s="3425"/>
      <c r="U112" s="3173">
        <f>_xlfn.IFERROR(HLOOKUP($U$27,COABARU!$A$2:$E$1003,F112,FALSE),"")</f>
        <v>0.0</v>
      </c>
      <c r="V112" s="3173"/>
      <c r="W112" s="3173"/>
      <c r="X112" s="3426" t="str">
        <f>COABARU!AE87</f>
        <v/>
      </c>
      <c r="Y112" s="3427" t="str">
        <f t="shared" si="4"/>
        <v/>
      </c>
      <c r="Z112" s="3428" t="str">
        <f>IF(G112="","",SUMIF('AJE-RJE'!$E:$E,'WSTB-FINAL'!$G:$G,'AJE-RJE'!$H:$H))</f>
        <v/>
      </c>
      <c r="AA112" s="3428" t="str">
        <f>IF(G112="","",SUMIF('AJE-RJE'!$E:$E,'WSTB-FINAL'!$G:$G,'AJE-RJE'!$I:$II))</f>
        <v/>
      </c>
      <c r="AB112" s="3429"/>
      <c r="AC112" s="3428" t="str">
        <f>_xlfn.IFERROR(IF(Y112="",U112+Z112-AA112,IF(Y112="LABA/RUGI BERJALAN",COABARU!$Q$22,IF(Y112="OCI",COABARU!$T$22,0))),"")</f>
        <v/>
      </c>
      <c r="AD112" s="3430">
        <f>COABARU!E87</f>
        <v>0.0</v>
      </c>
      <c r="AE112" s="3048"/>
      <c r="AF112" s="3355"/>
      <c r="AG112" s="3355"/>
      <c r="AH112" s="3355"/>
      <c r="AI112" s="3355"/>
    </row>
    <row r="113" spans="8:8" s="3356" ht="15.0" customFormat="1">
      <c r="A113" s="1832"/>
      <c r="B113" s="1832"/>
      <c r="C113" s="1832"/>
      <c r="D113" s="1832"/>
      <c r="E113" s="3419" t="e">
        <f t="shared" si="3"/>
        <v>#VALUE!</v>
      </c>
      <c r="F113" s="1994">
        <v>87.0</v>
      </c>
      <c r="G113" s="3420" t="str">
        <f>COABARU!A88</f>
        <v/>
      </c>
      <c r="H113" s="3421"/>
      <c r="I113" s="3422"/>
      <c r="J113" s="3423" t="str">
        <f>COABARU!B88</f>
        <v/>
      </c>
      <c r="K113" s="3424"/>
      <c r="L113" s="3424"/>
      <c r="M113" s="3424"/>
      <c r="N113" s="3424"/>
      <c r="O113" s="3424"/>
      <c r="P113" s="3424"/>
      <c r="Q113" s="3424"/>
      <c r="R113" s="3424"/>
      <c r="S113" s="3424"/>
      <c r="T113" s="3425"/>
      <c r="U113" s="3173">
        <f>_xlfn.IFERROR(HLOOKUP($U$27,COABARU!$A$2:$E$1003,F113,FALSE),"")</f>
        <v>0.0</v>
      </c>
      <c r="V113" s="3173"/>
      <c r="W113" s="3173"/>
      <c r="X113" s="3426" t="str">
        <f>COABARU!AE88</f>
        <v/>
      </c>
      <c r="Y113" s="3427" t="str">
        <f t="shared" si="4"/>
        <v/>
      </c>
      <c r="Z113" s="3428" t="str">
        <f>IF(G113="","",SUMIF('AJE-RJE'!$E:$E,'WSTB-FINAL'!$G:$G,'AJE-RJE'!$H:$H))</f>
        <v/>
      </c>
      <c r="AA113" s="3428" t="str">
        <f>IF(G113="","",SUMIF('AJE-RJE'!$E:$E,'WSTB-FINAL'!$G:$G,'AJE-RJE'!$I:$II))</f>
        <v/>
      </c>
      <c r="AB113" s="3429"/>
      <c r="AC113" s="3428" t="str">
        <f>_xlfn.IFERROR(IF(Y113="",U113+Z113-AA113,IF(Y113="LABA/RUGI BERJALAN",COABARU!$Q$22,IF(Y113="OCI",COABARU!$T$22,0))),"")</f>
        <v/>
      </c>
      <c r="AD113" s="3430">
        <f>COABARU!E88</f>
        <v>0.0</v>
      </c>
      <c r="AE113" s="3048"/>
      <c r="AF113" s="3355"/>
      <c r="AG113" s="3355"/>
      <c r="AH113" s="3355"/>
      <c r="AI113" s="3355"/>
    </row>
    <row r="114" spans="8:8" s="3356" ht="15.0" customFormat="1">
      <c r="A114" s="1832"/>
      <c r="B114" s="1832"/>
      <c r="C114" s="1832"/>
      <c r="D114" s="1832"/>
      <c r="E114" s="3419" t="e">
        <f t="shared" si="3"/>
        <v>#VALUE!</v>
      </c>
      <c r="F114" s="1994">
        <v>88.0</v>
      </c>
      <c r="G114" s="3420" t="str">
        <f>COABARU!A89</f>
        <v/>
      </c>
      <c r="H114" s="3421"/>
      <c r="I114" s="3422"/>
      <c r="J114" s="3423" t="str">
        <f>COABARU!B89</f>
        <v/>
      </c>
      <c r="K114" s="3424"/>
      <c r="L114" s="3424"/>
      <c r="M114" s="3424"/>
      <c r="N114" s="3424"/>
      <c r="O114" s="3424"/>
      <c r="P114" s="3424"/>
      <c r="Q114" s="3424"/>
      <c r="R114" s="3424"/>
      <c r="S114" s="3424"/>
      <c r="T114" s="3425"/>
      <c r="U114" s="3173">
        <f>_xlfn.IFERROR(HLOOKUP($U$27,COABARU!$A$2:$E$1003,F114,FALSE),"")</f>
        <v>0.0</v>
      </c>
      <c r="V114" s="3173"/>
      <c r="W114" s="3173"/>
      <c r="X114" s="3426" t="str">
        <f>COABARU!AE89</f>
        <v/>
      </c>
      <c r="Y114" s="3427" t="str">
        <f t="shared" si="4"/>
        <v/>
      </c>
      <c r="Z114" s="3428" t="str">
        <f>IF(G114="","",SUMIF('AJE-RJE'!$E:$E,'WSTB-FINAL'!$G:$G,'AJE-RJE'!$H:$H))</f>
        <v/>
      </c>
      <c r="AA114" s="3428" t="str">
        <f>IF(G114="","",SUMIF('AJE-RJE'!$E:$E,'WSTB-FINAL'!$G:$G,'AJE-RJE'!$I:$II))</f>
        <v/>
      </c>
      <c r="AB114" s="3429"/>
      <c r="AC114" s="3428" t="str">
        <f>_xlfn.IFERROR(IF(Y114="",U114+Z114-AA114,IF(Y114="LABA/RUGI BERJALAN",COABARU!$Q$22,IF(Y114="OCI",COABARU!$T$22,0))),"")</f>
        <v/>
      </c>
      <c r="AD114" s="3430">
        <f>COABARU!E89</f>
        <v>0.0</v>
      </c>
      <c r="AE114" s="3048"/>
      <c r="AF114" s="3355"/>
      <c r="AG114" s="3355"/>
      <c r="AH114" s="3355"/>
      <c r="AI114" s="3355"/>
    </row>
    <row r="115" spans="8:8" s="3356" ht="15.0" customFormat="1">
      <c r="A115" s="1832"/>
      <c r="B115" s="1832"/>
      <c r="C115" s="1832"/>
      <c r="D115" s="1832"/>
      <c r="E115" s="3419" t="e">
        <f t="shared" si="3"/>
        <v>#VALUE!</v>
      </c>
      <c r="F115" s="1994">
        <v>89.0</v>
      </c>
      <c r="G115" s="3420" t="str">
        <f>COABARU!A90</f>
        <v/>
      </c>
      <c r="H115" s="3421"/>
      <c r="I115" s="3422"/>
      <c r="J115" s="3423" t="str">
        <f>COABARU!B90</f>
        <v/>
      </c>
      <c r="K115" s="3424"/>
      <c r="L115" s="3424"/>
      <c r="M115" s="3424"/>
      <c r="N115" s="3424"/>
      <c r="O115" s="3424"/>
      <c r="P115" s="3424"/>
      <c r="Q115" s="3424"/>
      <c r="R115" s="3424"/>
      <c r="S115" s="3424"/>
      <c r="T115" s="3425"/>
      <c r="U115" s="3173">
        <f>_xlfn.IFERROR(HLOOKUP($U$27,COABARU!$A$2:$E$1003,F115,FALSE),"")</f>
        <v>0.0</v>
      </c>
      <c r="V115" s="3173"/>
      <c r="W115" s="3173"/>
      <c r="X115" s="3426" t="str">
        <f>COABARU!AE90</f>
        <v/>
      </c>
      <c r="Y115" s="3427" t="str">
        <f t="shared" si="4"/>
        <v/>
      </c>
      <c r="Z115" s="3428" t="str">
        <f>IF(G115="","",SUMIF('AJE-RJE'!$E:$E,'WSTB-FINAL'!$G:$G,'AJE-RJE'!$H:$H))</f>
        <v/>
      </c>
      <c r="AA115" s="3428" t="str">
        <f>IF(G115="","",SUMIF('AJE-RJE'!$E:$E,'WSTB-FINAL'!$G:$G,'AJE-RJE'!$I:$II))</f>
        <v/>
      </c>
      <c r="AB115" s="3429"/>
      <c r="AC115" s="3428" t="str">
        <f>_xlfn.IFERROR(IF(Y115="",U115+Z115-AA115,IF(Y115="LABA/RUGI BERJALAN",COABARU!$Q$22,IF(Y115="OCI",COABARU!$T$22,0))),"")</f>
        <v/>
      </c>
      <c r="AD115" s="3430">
        <f>COABARU!E90</f>
        <v>0.0</v>
      </c>
      <c r="AE115" s="3048"/>
      <c r="AF115" s="3355"/>
      <c r="AG115" s="3355"/>
      <c r="AH115" s="3355"/>
      <c r="AI115" s="3355"/>
    </row>
    <row r="116" spans="8:8" s="3356" ht="15.0" customFormat="1">
      <c r="A116" s="1832"/>
      <c r="B116" s="1832"/>
      <c r="C116" s="1832"/>
      <c r="D116" s="1832"/>
      <c r="E116" s="3419" t="e">
        <f t="shared" si="3"/>
        <v>#VALUE!</v>
      </c>
      <c r="F116" s="1994">
        <v>90.0</v>
      </c>
      <c r="G116" s="3420" t="str">
        <f>COABARU!A91</f>
        <v/>
      </c>
      <c r="H116" s="3421"/>
      <c r="I116" s="3422"/>
      <c r="J116" s="3423" t="str">
        <f>COABARU!B91</f>
        <v/>
      </c>
      <c r="K116" s="3424"/>
      <c r="L116" s="3424"/>
      <c r="M116" s="3424"/>
      <c r="N116" s="3424"/>
      <c r="O116" s="3424"/>
      <c r="P116" s="3424"/>
      <c r="Q116" s="3424"/>
      <c r="R116" s="3424"/>
      <c r="S116" s="3424"/>
      <c r="T116" s="3425"/>
      <c r="U116" s="3173">
        <f>_xlfn.IFERROR(HLOOKUP($U$27,COABARU!$A$2:$E$1003,F116,FALSE),"")</f>
        <v>0.0</v>
      </c>
      <c r="V116" s="3173"/>
      <c r="W116" s="3173"/>
      <c r="X116" s="3426" t="str">
        <f>COABARU!AE91</f>
        <v/>
      </c>
      <c r="Y116" s="3427" t="str">
        <f t="shared" si="4"/>
        <v/>
      </c>
      <c r="Z116" s="3428" t="str">
        <f>IF(G116="","",SUMIF('AJE-RJE'!$E:$E,'WSTB-FINAL'!$G:$G,'AJE-RJE'!$H:$H))</f>
        <v/>
      </c>
      <c r="AA116" s="3428" t="str">
        <f>IF(G116="","",SUMIF('AJE-RJE'!$E:$E,'WSTB-FINAL'!$G:$G,'AJE-RJE'!$I:$II))</f>
        <v/>
      </c>
      <c r="AB116" s="3429"/>
      <c r="AC116" s="3428" t="str">
        <f>_xlfn.IFERROR(IF(Y116="",U116+Z116-AA116,IF(Y116="LABA/RUGI BERJALAN",COABARU!$Q$22,IF(Y116="OCI",COABARU!$T$22,0))),"")</f>
        <v/>
      </c>
      <c r="AD116" s="3430">
        <f>COABARU!E91</f>
        <v>0.0</v>
      </c>
      <c r="AE116" s="3048"/>
      <c r="AF116" s="3355"/>
      <c r="AG116" s="3355"/>
      <c r="AH116" s="3355"/>
      <c r="AI116" s="3355"/>
    </row>
    <row r="117" spans="8:8" s="3356" ht="15.0" customFormat="1">
      <c r="A117" s="1832"/>
      <c r="B117" s="1832"/>
      <c r="C117" s="1832"/>
      <c r="D117" s="1832"/>
      <c r="E117" s="3419" t="e">
        <f t="shared" si="3"/>
        <v>#VALUE!</v>
      </c>
      <c r="F117" s="1994">
        <v>91.0</v>
      </c>
      <c r="G117" s="3420" t="str">
        <f>COABARU!A92</f>
        <v/>
      </c>
      <c r="H117" s="3421"/>
      <c r="I117" s="3422"/>
      <c r="J117" s="3423" t="str">
        <f>COABARU!B92</f>
        <v/>
      </c>
      <c r="K117" s="3424"/>
      <c r="L117" s="3424"/>
      <c r="M117" s="3424"/>
      <c r="N117" s="3424"/>
      <c r="O117" s="3424"/>
      <c r="P117" s="3424"/>
      <c r="Q117" s="3424"/>
      <c r="R117" s="3424"/>
      <c r="S117" s="3424"/>
      <c r="T117" s="3425"/>
      <c r="U117" s="3173">
        <f>_xlfn.IFERROR(HLOOKUP($U$27,COABARU!$A$2:$E$1003,F117,FALSE),"")</f>
        <v>0.0</v>
      </c>
      <c r="V117" s="3173"/>
      <c r="W117" s="3173"/>
      <c r="X117" s="3426" t="str">
        <f>COABARU!AE92</f>
        <v/>
      </c>
      <c r="Y117" s="3427" t="str">
        <f t="shared" si="4"/>
        <v/>
      </c>
      <c r="Z117" s="3428" t="str">
        <f>IF(G117="","",SUMIF('AJE-RJE'!$E:$E,'WSTB-FINAL'!$G:$G,'AJE-RJE'!$H:$H))</f>
        <v/>
      </c>
      <c r="AA117" s="3428" t="str">
        <f>IF(G117="","",SUMIF('AJE-RJE'!$E:$E,'WSTB-FINAL'!$G:$G,'AJE-RJE'!$I:$II))</f>
        <v/>
      </c>
      <c r="AB117" s="3429"/>
      <c r="AC117" s="3428" t="str">
        <f>_xlfn.IFERROR(IF(Y117="",U117+Z117-AA117,IF(Y117="LABA/RUGI BERJALAN",COABARU!$Q$22,IF(Y117="OCI",COABARU!$T$22,0))),"")</f>
        <v/>
      </c>
      <c r="AD117" s="3430">
        <f>COABARU!E92</f>
        <v>0.0</v>
      </c>
      <c r="AE117" s="3048"/>
      <c r="AF117" s="3355"/>
      <c r="AG117" s="3355"/>
      <c r="AH117" s="3355"/>
      <c r="AI117" s="3355"/>
    </row>
    <row r="118" spans="8:8" s="3356" ht="15.0" customFormat="1">
      <c r="A118" s="1832"/>
      <c r="B118" s="1832"/>
      <c r="C118" s="1832"/>
      <c r="D118" s="1832"/>
      <c r="E118" s="3419" t="e">
        <f t="shared" si="3"/>
        <v>#VALUE!</v>
      </c>
      <c r="F118" s="1994">
        <v>92.0</v>
      </c>
      <c r="G118" s="3420" t="str">
        <f>COABARU!A93</f>
        <v/>
      </c>
      <c r="H118" s="3421"/>
      <c r="I118" s="3422"/>
      <c r="J118" s="3423" t="str">
        <f>COABARU!B93</f>
        <v/>
      </c>
      <c r="K118" s="3424"/>
      <c r="L118" s="3424"/>
      <c r="M118" s="3424"/>
      <c r="N118" s="3424"/>
      <c r="O118" s="3424"/>
      <c r="P118" s="3424"/>
      <c r="Q118" s="3424"/>
      <c r="R118" s="3424"/>
      <c r="S118" s="3424"/>
      <c r="T118" s="3425"/>
      <c r="U118" s="3173">
        <f>_xlfn.IFERROR(HLOOKUP($U$27,COABARU!$A$2:$E$1003,F118,FALSE),"")</f>
        <v>0.0</v>
      </c>
      <c r="V118" s="3173"/>
      <c r="W118" s="3173"/>
      <c r="X118" s="3426" t="str">
        <f>COABARU!AE93</f>
        <v/>
      </c>
      <c r="Y118" s="3427" t="str">
        <f t="shared" si="4"/>
        <v/>
      </c>
      <c r="Z118" s="3428" t="str">
        <f>IF(G118="","",SUMIF('AJE-RJE'!$E:$E,'WSTB-FINAL'!$G:$G,'AJE-RJE'!$H:$H))</f>
        <v/>
      </c>
      <c r="AA118" s="3428" t="str">
        <f>IF(G118="","",SUMIF('AJE-RJE'!$E:$E,'WSTB-FINAL'!$G:$G,'AJE-RJE'!$I:$II))</f>
        <v/>
      </c>
      <c r="AB118" s="3429"/>
      <c r="AC118" s="3428" t="str">
        <f>_xlfn.IFERROR(IF(Y118="",U118+Z118-AA118,IF(Y118="LABA/RUGI BERJALAN",COABARU!$Q$22,IF(Y118="OCI",COABARU!$T$22,0))),"")</f>
        <v/>
      </c>
      <c r="AD118" s="3430">
        <f>COABARU!E93</f>
        <v>0.0</v>
      </c>
      <c r="AE118" s="3048"/>
      <c r="AF118" s="3355"/>
      <c r="AG118" s="3355"/>
      <c r="AH118" s="3355"/>
      <c r="AI118" s="3355"/>
    </row>
    <row r="119" spans="8:8" s="3356" ht="15.0" customFormat="1">
      <c r="A119" s="1832"/>
      <c r="B119" s="1832"/>
      <c r="C119" s="1832"/>
      <c r="D119" s="1832"/>
      <c r="E119" s="3419" t="e">
        <f t="shared" si="3"/>
        <v>#VALUE!</v>
      </c>
      <c r="F119" s="1994">
        <v>93.0</v>
      </c>
      <c r="G119" s="3420" t="str">
        <f>COABARU!A94</f>
        <v/>
      </c>
      <c r="H119" s="3421"/>
      <c r="I119" s="3422"/>
      <c r="J119" s="3423" t="str">
        <f>COABARU!B94</f>
        <v/>
      </c>
      <c r="K119" s="3424"/>
      <c r="L119" s="3424"/>
      <c r="M119" s="3424"/>
      <c r="N119" s="3424"/>
      <c r="O119" s="3424"/>
      <c r="P119" s="3424"/>
      <c r="Q119" s="3424"/>
      <c r="R119" s="3424"/>
      <c r="S119" s="3424"/>
      <c r="T119" s="3425"/>
      <c r="U119" s="3173">
        <f>_xlfn.IFERROR(HLOOKUP($U$27,COABARU!$A$2:$E$1003,F119,FALSE),"")</f>
        <v>0.0</v>
      </c>
      <c r="V119" s="3173"/>
      <c r="W119" s="3173"/>
      <c r="X119" s="3426" t="str">
        <f>COABARU!AE94</f>
        <v/>
      </c>
      <c r="Y119" s="3427" t="str">
        <f t="shared" si="4"/>
        <v/>
      </c>
      <c r="Z119" s="3428" t="str">
        <f>IF(G119="","",SUMIF('AJE-RJE'!$E:$E,'WSTB-FINAL'!$G:$G,'AJE-RJE'!$H:$H))</f>
        <v/>
      </c>
      <c r="AA119" s="3428" t="str">
        <f>IF(G119="","",SUMIF('AJE-RJE'!$E:$E,'WSTB-FINAL'!$G:$G,'AJE-RJE'!$I:$II))</f>
        <v/>
      </c>
      <c r="AB119" s="3429"/>
      <c r="AC119" s="3428" t="str">
        <f>_xlfn.IFERROR(IF(Y119="",U119+Z119-AA119,IF(Y119="LABA/RUGI BERJALAN",COABARU!$Q$22,IF(Y119="OCI",COABARU!$T$22,0))),"")</f>
        <v/>
      </c>
      <c r="AD119" s="3430">
        <f>COABARU!E94</f>
        <v>0.0</v>
      </c>
      <c r="AE119" s="3048"/>
      <c r="AF119" s="3355"/>
      <c r="AG119" s="3355"/>
      <c r="AH119" s="3355"/>
      <c r="AI119" s="3355"/>
    </row>
    <row r="120" spans="8:8" s="3356" ht="15.0" customFormat="1">
      <c r="A120" s="1832"/>
      <c r="B120" s="1832"/>
      <c r="C120" s="1832"/>
      <c r="D120" s="1832"/>
      <c r="E120" s="3419" t="e">
        <f t="shared" si="3"/>
        <v>#VALUE!</v>
      </c>
      <c r="F120" s="1994">
        <v>94.0</v>
      </c>
      <c r="G120" s="3420" t="str">
        <f>COABARU!A95</f>
        <v/>
      </c>
      <c r="H120" s="3421"/>
      <c r="I120" s="3422"/>
      <c r="J120" s="3423" t="str">
        <f>COABARU!B95</f>
        <v/>
      </c>
      <c r="K120" s="3424"/>
      <c r="L120" s="3424"/>
      <c r="M120" s="3424"/>
      <c r="N120" s="3424"/>
      <c r="O120" s="3424"/>
      <c r="P120" s="3424"/>
      <c r="Q120" s="3424"/>
      <c r="R120" s="3424"/>
      <c r="S120" s="3424"/>
      <c r="T120" s="3425"/>
      <c r="U120" s="3173">
        <f>_xlfn.IFERROR(HLOOKUP($U$27,COABARU!$A$2:$E$1003,F120,FALSE),"")</f>
        <v>0.0</v>
      </c>
      <c r="V120" s="3173"/>
      <c r="W120" s="3173"/>
      <c r="X120" s="3426" t="str">
        <f>COABARU!AE95</f>
        <v/>
      </c>
      <c r="Y120" s="3427" t="str">
        <f t="shared" si="4"/>
        <v/>
      </c>
      <c r="Z120" s="3428" t="str">
        <f>IF(G120="","",SUMIF('AJE-RJE'!$E:$E,'WSTB-FINAL'!$G:$G,'AJE-RJE'!$H:$H))</f>
        <v/>
      </c>
      <c r="AA120" s="3428" t="str">
        <f>IF(G120="","",SUMIF('AJE-RJE'!$E:$E,'WSTB-FINAL'!$G:$G,'AJE-RJE'!$I:$II))</f>
        <v/>
      </c>
      <c r="AB120" s="3429"/>
      <c r="AC120" s="3428" t="str">
        <f>_xlfn.IFERROR(IF(Y120="",U120+Z120-AA120,IF(Y120="LABA/RUGI BERJALAN",COABARU!$Q$22,IF(Y120="OCI",COABARU!$T$22,0))),"")</f>
        <v/>
      </c>
      <c r="AD120" s="3430">
        <f>COABARU!E95</f>
        <v>0.0</v>
      </c>
      <c r="AE120" s="3048"/>
      <c r="AF120" s="3355"/>
      <c r="AG120" s="3355"/>
      <c r="AH120" s="3355"/>
      <c r="AI120" s="3355"/>
    </row>
    <row r="121" spans="8:8" s="3356" ht="15.0" customFormat="1">
      <c r="A121" s="1832"/>
      <c r="B121" s="1832"/>
      <c r="C121" s="1832"/>
      <c r="D121" s="1832"/>
      <c r="E121" s="3419" t="e">
        <f t="shared" si="3"/>
        <v>#VALUE!</v>
      </c>
      <c r="F121" s="1994">
        <v>95.0</v>
      </c>
      <c r="G121" s="3420" t="str">
        <f>COABARU!A96</f>
        <v/>
      </c>
      <c r="H121" s="3421"/>
      <c r="I121" s="3422"/>
      <c r="J121" s="3423" t="str">
        <f>COABARU!B96</f>
        <v/>
      </c>
      <c r="K121" s="3424"/>
      <c r="L121" s="3424"/>
      <c r="M121" s="3424"/>
      <c r="N121" s="3424"/>
      <c r="O121" s="3424"/>
      <c r="P121" s="3424"/>
      <c r="Q121" s="3424"/>
      <c r="R121" s="3424"/>
      <c r="S121" s="3424"/>
      <c r="T121" s="3425"/>
      <c r="U121" s="3173">
        <f>_xlfn.IFERROR(HLOOKUP($U$27,COABARU!$A$2:$E$1003,F121,FALSE),"")</f>
        <v>0.0</v>
      </c>
      <c r="V121" s="3173"/>
      <c r="W121" s="3173"/>
      <c r="X121" s="3426" t="str">
        <f>COABARU!AE96</f>
        <v/>
      </c>
      <c r="Y121" s="3427" t="str">
        <f t="shared" si="4"/>
        <v/>
      </c>
      <c r="Z121" s="3428" t="str">
        <f>IF(G121="","",SUMIF('AJE-RJE'!$E:$E,'WSTB-FINAL'!$G:$G,'AJE-RJE'!$H:$H))</f>
        <v/>
      </c>
      <c r="AA121" s="3428" t="str">
        <f>IF(G121="","",SUMIF('AJE-RJE'!$E:$E,'WSTB-FINAL'!$G:$G,'AJE-RJE'!$I:$II))</f>
        <v/>
      </c>
      <c r="AB121" s="3429"/>
      <c r="AC121" s="3428" t="str">
        <f>_xlfn.IFERROR(IF(Y121="",U121+Z121-AA121,IF(Y121="LABA/RUGI BERJALAN",COABARU!$Q$22,IF(Y121="OCI",COABARU!$T$22,0))),"")</f>
        <v/>
      </c>
      <c r="AD121" s="3430">
        <f>COABARU!E96</f>
        <v>0.0</v>
      </c>
      <c r="AE121" s="3048"/>
      <c r="AF121" s="3355"/>
      <c r="AG121" s="3355"/>
      <c r="AH121" s="3355"/>
      <c r="AI121" s="3355"/>
    </row>
    <row r="122" spans="8:8" s="3356" ht="15.0" customFormat="1">
      <c r="A122" s="1832"/>
      <c r="B122" s="1832"/>
      <c r="C122" s="1832"/>
      <c r="D122" s="1832"/>
      <c r="E122" s="3419" t="e">
        <f t="shared" si="3"/>
        <v>#VALUE!</v>
      </c>
      <c r="F122" s="1994">
        <v>96.0</v>
      </c>
      <c r="G122" s="3420" t="str">
        <f>COABARU!A97</f>
        <v/>
      </c>
      <c r="H122" s="3421"/>
      <c r="I122" s="3422"/>
      <c r="J122" s="3423" t="str">
        <f>COABARU!B97</f>
        <v/>
      </c>
      <c r="K122" s="3424"/>
      <c r="L122" s="3424"/>
      <c r="M122" s="3424"/>
      <c r="N122" s="3424"/>
      <c r="O122" s="3424"/>
      <c r="P122" s="3424"/>
      <c r="Q122" s="3424"/>
      <c r="R122" s="3424"/>
      <c r="S122" s="3424"/>
      <c r="T122" s="3425"/>
      <c r="U122" s="3173">
        <f>_xlfn.IFERROR(HLOOKUP($U$27,COABARU!$A$2:$E$1003,F122,FALSE),"")</f>
        <v>0.0</v>
      </c>
      <c r="V122" s="3173"/>
      <c r="W122" s="3173"/>
      <c r="X122" s="3426" t="str">
        <f>COABARU!AE97</f>
        <v/>
      </c>
      <c r="Y122" s="3427" t="str">
        <f t="shared" si="4"/>
        <v/>
      </c>
      <c r="Z122" s="3428" t="str">
        <f>IF(G122="","",SUMIF('AJE-RJE'!$E:$E,'WSTB-FINAL'!$G:$G,'AJE-RJE'!$H:$H))</f>
        <v/>
      </c>
      <c r="AA122" s="3428" t="str">
        <f>IF(G122="","",SUMIF('AJE-RJE'!$E:$E,'WSTB-FINAL'!$G:$G,'AJE-RJE'!$I:$II))</f>
        <v/>
      </c>
      <c r="AB122" s="3429"/>
      <c r="AC122" s="3428" t="str">
        <f>_xlfn.IFERROR(IF(Y122="",U122+Z122-AA122,IF(Y122="LABA/RUGI BERJALAN",COABARU!$Q$22,IF(Y122="OCI",COABARU!$T$22,0))),"")</f>
        <v/>
      </c>
      <c r="AD122" s="3430">
        <f>COABARU!E97</f>
        <v>0.0</v>
      </c>
      <c r="AE122" s="3048"/>
      <c r="AF122" s="3355"/>
      <c r="AG122" s="3355"/>
      <c r="AH122" s="3355"/>
      <c r="AI122" s="3355"/>
    </row>
    <row r="123" spans="8:8" s="3356" ht="15.0" customFormat="1">
      <c r="A123" s="1832"/>
      <c r="B123" s="1832"/>
      <c r="C123" s="1832"/>
      <c r="D123" s="1832"/>
      <c r="E123" s="3419" t="e">
        <f t="shared" si="3"/>
        <v>#VALUE!</v>
      </c>
      <c r="F123" s="1994">
        <v>97.0</v>
      </c>
      <c r="G123" s="3420" t="str">
        <f>COABARU!A98</f>
        <v/>
      </c>
      <c r="H123" s="3421"/>
      <c r="I123" s="3422"/>
      <c r="J123" s="3423" t="str">
        <f>COABARU!B98</f>
        <v/>
      </c>
      <c r="K123" s="3424"/>
      <c r="L123" s="3424"/>
      <c r="M123" s="3424"/>
      <c r="N123" s="3424"/>
      <c r="O123" s="3424"/>
      <c r="P123" s="3424"/>
      <c r="Q123" s="3424"/>
      <c r="R123" s="3424"/>
      <c r="S123" s="3424"/>
      <c r="T123" s="3425"/>
      <c r="U123" s="3173">
        <f>_xlfn.IFERROR(HLOOKUP($U$27,COABARU!$A$2:$E$1003,F123,FALSE),"")</f>
        <v>0.0</v>
      </c>
      <c r="V123" s="3173"/>
      <c r="W123" s="3173"/>
      <c r="X123" s="3426" t="str">
        <f>COABARU!AE98</f>
        <v/>
      </c>
      <c r="Y123" s="3427" t="str">
        <f t="shared" si="4"/>
        <v/>
      </c>
      <c r="Z123" s="3428" t="str">
        <f>IF(G123="","",SUMIF('AJE-RJE'!$E:$E,'WSTB-FINAL'!$G:$G,'AJE-RJE'!$H:$H))</f>
        <v/>
      </c>
      <c r="AA123" s="3428" t="str">
        <f>IF(G123="","",SUMIF('AJE-RJE'!$E:$E,'WSTB-FINAL'!$G:$G,'AJE-RJE'!$I:$II))</f>
        <v/>
      </c>
      <c r="AB123" s="3429"/>
      <c r="AC123" s="3428" t="str">
        <f>_xlfn.IFERROR(IF(Y123="",U123+Z123-AA123,IF(Y123="LABA/RUGI BERJALAN",COABARU!$Q$22,IF(Y123="OCI",COABARU!$T$22,0))),"")</f>
        <v/>
      </c>
      <c r="AD123" s="3430">
        <f>COABARU!E98</f>
        <v>0.0</v>
      </c>
      <c r="AE123" s="3048"/>
      <c r="AF123" s="3355"/>
      <c r="AG123" s="3355"/>
      <c r="AH123" s="3355"/>
      <c r="AI123" s="3355"/>
    </row>
    <row r="124" spans="8:8" s="3356" ht="15.0" customFormat="1">
      <c r="A124" s="1832"/>
      <c r="B124" s="1832"/>
      <c r="C124" s="1832"/>
      <c r="D124" s="1832"/>
      <c r="E124" s="3419" t="e">
        <f t="shared" si="3"/>
        <v>#VALUE!</v>
      </c>
      <c r="F124" s="1994">
        <v>98.0</v>
      </c>
      <c r="G124" s="3420" t="str">
        <f>COABARU!A99</f>
        <v/>
      </c>
      <c r="H124" s="3421"/>
      <c r="I124" s="3422"/>
      <c r="J124" s="3423" t="str">
        <f>COABARU!B99</f>
        <v/>
      </c>
      <c r="K124" s="3424"/>
      <c r="L124" s="3424"/>
      <c r="M124" s="3424"/>
      <c r="N124" s="3424"/>
      <c r="O124" s="3424"/>
      <c r="P124" s="3424"/>
      <c r="Q124" s="3424"/>
      <c r="R124" s="3424"/>
      <c r="S124" s="3424"/>
      <c r="T124" s="3425"/>
      <c r="U124" s="3173">
        <f>_xlfn.IFERROR(HLOOKUP($U$27,COABARU!$A$2:$E$1003,F124,FALSE),"")</f>
        <v>0.0</v>
      </c>
      <c r="V124" s="3173"/>
      <c r="W124" s="3173"/>
      <c r="X124" s="3426" t="str">
        <f>COABARU!AE99</f>
        <v/>
      </c>
      <c r="Y124" s="3427" t="str">
        <f t="shared" si="4"/>
        <v/>
      </c>
      <c r="Z124" s="3428" t="str">
        <f>IF(G124="","",SUMIF('AJE-RJE'!$E:$E,'WSTB-FINAL'!$G:$G,'AJE-RJE'!$H:$H))</f>
        <v/>
      </c>
      <c r="AA124" s="3428" t="str">
        <f>IF(G124="","",SUMIF('AJE-RJE'!$E:$E,'WSTB-FINAL'!$G:$G,'AJE-RJE'!$I:$II))</f>
        <v/>
      </c>
      <c r="AB124" s="3429"/>
      <c r="AC124" s="3428" t="str">
        <f>_xlfn.IFERROR(IF(Y124="",U124+Z124-AA124,IF(Y124="LABA/RUGI BERJALAN",COABARU!$Q$22,IF(Y124="OCI",COABARU!$T$22,0))),"")</f>
        <v/>
      </c>
      <c r="AD124" s="3430">
        <f>COABARU!E99</f>
        <v>0.0</v>
      </c>
      <c r="AE124" s="3048"/>
      <c r="AF124" s="3355"/>
      <c r="AG124" s="3355"/>
      <c r="AH124" s="3355"/>
      <c r="AI124" s="3355"/>
    </row>
    <row r="125" spans="8:8" s="3356" ht="15.0" customFormat="1">
      <c r="A125" s="1832"/>
      <c r="B125" s="1832"/>
      <c r="C125" s="1832"/>
      <c r="D125" s="1832"/>
      <c r="E125" s="3419" t="e">
        <f t="shared" si="3"/>
        <v>#VALUE!</v>
      </c>
      <c r="F125" s="1994">
        <v>99.0</v>
      </c>
      <c r="G125" s="3420" t="str">
        <f>COABARU!A100</f>
        <v/>
      </c>
      <c r="H125" s="3421"/>
      <c r="I125" s="3422"/>
      <c r="J125" s="3423" t="str">
        <f>COABARU!B100</f>
        <v/>
      </c>
      <c r="K125" s="3424"/>
      <c r="L125" s="3424"/>
      <c r="M125" s="3424"/>
      <c r="N125" s="3424"/>
      <c r="O125" s="3424"/>
      <c r="P125" s="3424"/>
      <c r="Q125" s="3424"/>
      <c r="R125" s="3424"/>
      <c r="S125" s="3424"/>
      <c r="T125" s="3425"/>
      <c r="U125" s="3173">
        <f>_xlfn.IFERROR(HLOOKUP($U$27,COABARU!$A$2:$E$1003,F125,FALSE),"")</f>
        <v>0.0</v>
      </c>
      <c r="V125" s="3173"/>
      <c r="W125" s="3173"/>
      <c r="X125" s="3426" t="str">
        <f>COABARU!AE100</f>
        <v/>
      </c>
      <c r="Y125" s="3427" t="str">
        <f t="shared" si="4"/>
        <v/>
      </c>
      <c r="Z125" s="3428" t="str">
        <f>IF(G125="","",SUMIF('AJE-RJE'!$E:$E,'WSTB-FINAL'!$G:$G,'AJE-RJE'!$H:$H))</f>
        <v/>
      </c>
      <c r="AA125" s="3428" t="str">
        <f>IF(G125="","",SUMIF('AJE-RJE'!$E:$E,'WSTB-FINAL'!$G:$G,'AJE-RJE'!$I:$II))</f>
        <v/>
      </c>
      <c r="AB125" s="3429"/>
      <c r="AC125" s="3428" t="str">
        <f>_xlfn.IFERROR(IF(Y125="",U125+Z125-AA125,IF(Y125="LABA/RUGI BERJALAN",COABARU!$Q$22,IF(Y125="OCI",COABARU!$T$22,0))),"")</f>
        <v/>
      </c>
      <c r="AD125" s="3430">
        <f>COABARU!E100</f>
        <v>0.0</v>
      </c>
      <c r="AE125" s="3048"/>
      <c r="AF125" s="3355"/>
      <c r="AG125" s="3355"/>
      <c r="AH125" s="3355"/>
      <c r="AI125" s="3355"/>
    </row>
    <row r="126" spans="8:8" s="3356" ht="15.0" customFormat="1">
      <c r="A126" s="1832"/>
      <c r="B126" s="1832"/>
      <c r="C126" s="1832"/>
      <c r="D126" s="1832"/>
      <c r="E126" s="3419" t="e">
        <f t="shared" si="3"/>
        <v>#VALUE!</v>
      </c>
      <c r="F126" s="1994">
        <v>100.0</v>
      </c>
      <c r="G126" s="3420" t="str">
        <f>COABARU!A101</f>
        <v/>
      </c>
      <c r="H126" s="3421"/>
      <c r="I126" s="3422"/>
      <c r="J126" s="3423" t="str">
        <f>COABARU!B101</f>
        <v/>
      </c>
      <c r="K126" s="3424"/>
      <c r="L126" s="3424"/>
      <c r="M126" s="3424"/>
      <c r="N126" s="3424"/>
      <c r="O126" s="3424"/>
      <c r="P126" s="3424"/>
      <c r="Q126" s="3424"/>
      <c r="R126" s="3424"/>
      <c r="S126" s="3424"/>
      <c r="T126" s="3425"/>
      <c r="U126" s="3173">
        <f>_xlfn.IFERROR(HLOOKUP($U$27,COABARU!$A$2:$E$1003,F126,FALSE),"")</f>
        <v>0.0</v>
      </c>
      <c r="V126" s="3173"/>
      <c r="W126" s="3173"/>
      <c r="X126" s="3426" t="str">
        <f>COABARU!AE101</f>
        <v/>
      </c>
      <c r="Y126" s="3427" t="str">
        <f t="shared" si="4"/>
        <v/>
      </c>
      <c r="Z126" s="3428" t="str">
        <f>IF(G126="","",SUMIF('AJE-RJE'!$E:$E,'WSTB-FINAL'!$G:$G,'AJE-RJE'!$H:$H))</f>
        <v/>
      </c>
      <c r="AA126" s="3428" t="str">
        <f>IF(G126="","",SUMIF('AJE-RJE'!$E:$E,'WSTB-FINAL'!$G:$G,'AJE-RJE'!$I:$II))</f>
        <v/>
      </c>
      <c r="AB126" s="3429"/>
      <c r="AC126" s="3428" t="str">
        <f>_xlfn.IFERROR(IF(Y126="",U126+Z126-AA126,IF(Y126="LABA/RUGI BERJALAN",COABARU!$Q$22,IF(Y126="OCI",COABARU!$T$22,0))),"")</f>
        <v/>
      </c>
      <c r="AD126" s="3430">
        <f>COABARU!E101</f>
        <v>0.0</v>
      </c>
      <c r="AE126" s="3048"/>
      <c r="AF126" s="3355"/>
      <c r="AG126" s="3355"/>
      <c r="AH126" s="3355"/>
      <c r="AI126" s="3355"/>
    </row>
    <row r="127" spans="8:8" s="3356" ht="15.0" customFormat="1">
      <c r="A127" s="1832"/>
      <c r="B127" s="1832"/>
      <c r="C127" s="1832"/>
      <c r="D127" s="1832"/>
      <c r="E127" s="3419" t="e">
        <f t="shared" si="3"/>
        <v>#VALUE!</v>
      </c>
      <c r="F127" s="1994">
        <v>101.0</v>
      </c>
      <c r="G127" s="3420" t="str">
        <f>COABARU!A102</f>
        <v/>
      </c>
      <c r="H127" s="3421"/>
      <c r="I127" s="3422"/>
      <c r="J127" s="3423" t="str">
        <f>COABARU!B102</f>
        <v/>
      </c>
      <c r="K127" s="3424"/>
      <c r="L127" s="3424"/>
      <c r="M127" s="3424"/>
      <c r="N127" s="3424"/>
      <c r="O127" s="3424"/>
      <c r="P127" s="3424"/>
      <c r="Q127" s="3424"/>
      <c r="R127" s="3424"/>
      <c r="S127" s="3424"/>
      <c r="T127" s="3425"/>
      <c r="U127" s="3173">
        <f>_xlfn.IFERROR(HLOOKUP($U$27,COABARU!$A$2:$E$1003,F127,FALSE),"")</f>
        <v>0.0</v>
      </c>
      <c r="V127" s="3173"/>
      <c r="W127" s="3173"/>
      <c r="X127" s="3426" t="str">
        <f>COABARU!AE102</f>
        <v/>
      </c>
      <c r="Y127" s="3427" t="str">
        <f t="shared" si="4"/>
        <v/>
      </c>
      <c r="Z127" s="3428" t="str">
        <f>IF(G127="","",SUMIF('AJE-RJE'!$E:$E,'WSTB-FINAL'!$G:$G,'AJE-RJE'!$H:$H))</f>
        <v/>
      </c>
      <c r="AA127" s="3428" t="str">
        <f>IF(G127="","",SUMIF('AJE-RJE'!$E:$E,'WSTB-FINAL'!$G:$G,'AJE-RJE'!$I:$II))</f>
        <v/>
      </c>
      <c r="AB127" s="3429"/>
      <c r="AC127" s="3428" t="str">
        <f>_xlfn.IFERROR(IF(Y127="",U127+Z127-AA127,IF(Y127="LABA/RUGI BERJALAN",COABARU!$Q$22,IF(Y127="OCI",COABARU!$T$22,0))),"")</f>
        <v/>
      </c>
      <c r="AD127" s="3430">
        <f>COABARU!E102</f>
        <v>0.0</v>
      </c>
      <c r="AE127" s="3048"/>
      <c r="AF127" s="3355"/>
      <c r="AG127" s="3355"/>
      <c r="AH127" s="3355"/>
      <c r="AI127" s="3355"/>
    </row>
    <row r="128" spans="8:8" s="3356" ht="15.0" customFormat="1">
      <c r="A128" s="1832"/>
      <c r="B128" s="1832"/>
      <c r="C128" s="1832"/>
      <c r="D128" s="1832"/>
      <c r="E128" s="3419" t="e">
        <f t="shared" si="3"/>
        <v>#VALUE!</v>
      </c>
      <c r="F128" s="1994">
        <v>102.0</v>
      </c>
      <c r="G128" s="3420" t="str">
        <f>COABARU!A103</f>
        <v/>
      </c>
      <c r="H128" s="3421"/>
      <c r="I128" s="3422"/>
      <c r="J128" s="3423" t="str">
        <f>COABARU!B103</f>
        <v/>
      </c>
      <c r="K128" s="3424"/>
      <c r="L128" s="3424"/>
      <c r="M128" s="3424"/>
      <c r="N128" s="3424"/>
      <c r="O128" s="3424"/>
      <c r="P128" s="3424"/>
      <c r="Q128" s="3424"/>
      <c r="R128" s="3424"/>
      <c r="S128" s="3424"/>
      <c r="T128" s="3425"/>
      <c r="U128" s="3173">
        <f>_xlfn.IFERROR(HLOOKUP($U$27,COABARU!$A$2:$E$1003,F128,FALSE),"")</f>
        <v>0.0</v>
      </c>
      <c r="V128" s="3173"/>
      <c r="W128" s="3173"/>
      <c r="X128" s="3426" t="str">
        <f>COABARU!AE103</f>
        <v/>
      </c>
      <c r="Y128" s="3427" t="str">
        <f t="shared" si="4"/>
        <v/>
      </c>
      <c r="Z128" s="3428" t="str">
        <f>IF(G128="","",SUMIF('AJE-RJE'!$E:$E,'WSTB-FINAL'!$G:$G,'AJE-RJE'!$H:$H))</f>
        <v/>
      </c>
      <c r="AA128" s="3428" t="str">
        <f>IF(G128="","",SUMIF('AJE-RJE'!$E:$E,'WSTB-FINAL'!$G:$G,'AJE-RJE'!$I:$II))</f>
        <v/>
      </c>
      <c r="AB128" s="3429"/>
      <c r="AC128" s="3428" t="str">
        <f>_xlfn.IFERROR(IF(Y128="",U128+Z128-AA128,IF(Y128="LABA/RUGI BERJALAN",COABARU!$Q$22,IF(Y128="OCI",COABARU!$T$22,0))),"")</f>
        <v/>
      </c>
      <c r="AD128" s="3430">
        <f>COABARU!E103</f>
        <v>0.0</v>
      </c>
      <c r="AE128" s="3048"/>
      <c r="AF128" s="3355"/>
      <c r="AG128" s="3355"/>
      <c r="AH128" s="3355"/>
      <c r="AI128" s="3355"/>
    </row>
    <row r="129" spans="8:8" s="3356" ht="15.0" customFormat="1">
      <c r="A129" s="1832"/>
      <c r="B129" s="1832"/>
      <c r="C129" s="1832"/>
      <c r="D129" s="1832"/>
      <c r="E129" s="3419" t="e">
        <f t="shared" si="3"/>
        <v>#VALUE!</v>
      </c>
      <c r="F129" s="1994">
        <v>103.0</v>
      </c>
      <c r="G129" s="3420" t="str">
        <f>COABARU!A104</f>
        <v/>
      </c>
      <c r="H129" s="3421"/>
      <c r="I129" s="3422"/>
      <c r="J129" s="3423" t="str">
        <f>COABARU!B104</f>
        <v/>
      </c>
      <c r="K129" s="3424"/>
      <c r="L129" s="3424"/>
      <c r="M129" s="3424"/>
      <c r="N129" s="3424"/>
      <c r="O129" s="3424"/>
      <c r="P129" s="3424"/>
      <c r="Q129" s="3424"/>
      <c r="R129" s="3424"/>
      <c r="S129" s="3424"/>
      <c r="T129" s="3425"/>
      <c r="U129" s="3173">
        <f>_xlfn.IFERROR(HLOOKUP($U$27,COABARU!$A$2:$E$1003,F129,FALSE),"")</f>
        <v>0.0</v>
      </c>
      <c r="V129" s="3173"/>
      <c r="W129" s="3173"/>
      <c r="X129" s="3426" t="str">
        <f>COABARU!AE104</f>
        <v/>
      </c>
      <c r="Y129" s="3427" t="str">
        <f t="shared" si="4"/>
        <v/>
      </c>
      <c r="Z129" s="3428" t="str">
        <f>IF(G129="","",SUMIF('AJE-RJE'!$E:$E,'WSTB-FINAL'!$G:$G,'AJE-RJE'!$H:$H))</f>
        <v/>
      </c>
      <c r="AA129" s="3428" t="str">
        <f>IF(G129="","",SUMIF('AJE-RJE'!$E:$E,'WSTB-FINAL'!$G:$G,'AJE-RJE'!$I:$II))</f>
        <v/>
      </c>
      <c r="AB129" s="3429"/>
      <c r="AC129" s="3428" t="str">
        <f>_xlfn.IFERROR(IF(Y129="",U129+Z129-AA129,IF(Y129="LABA/RUGI BERJALAN",COABARU!$Q$22,IF(Y129="OCI",COABARU!$T$22,0))),"")</f>
        <v/>
      </c>
      <c r="AD129" s="3430">
        <f>COABARU!E104</f>
        <v>0.0</v>
      </c>
      <c r="AE129" s="3048"/>
      <c r="AF129" s="3355"/>
      <c r="AG129" s="3355"/>
      <c r="AH129" s="3355"/>
      <c r="AI129" s="3355"/>
    </row>
    <row r="130" spans="8:8" s="3356" ht="15.0" customFormat="1">
      <c r="A130" s="1832"/>
      <c r="B130" s="1832"/>
      <c r="C130" s="1832"/>
      <c r="D130" s="1832"/>
      <c r="E130" s="3419" t="e">
        <f t="shared" si="3"/>
        <v>#VALUE!</v>
      </c>
      <c r="F130" s="1994">
        <v>104.0</v>
      </c>
      <c r="G130" s="3420" t="str">
        <f>COABARU!A105</f>
        <v/>
      </c>
      <c r="H130" s="3421"/>
      <c r="I130" s="3422"/>
      <c r="J130" s="3423" t="str">
        <f>COABARU!B105</f>
        <v/>
      </c>
      <c r="K130" s="3424"/>
      <c r="L130" s="3424"/>
      <c r="M130" s="3424"/>
      <c r="N130" s="3424"/>
      <c r="O130" s="3424"/>
      <c r="P130" s="3424"/>
      <c r="Q130" s="3424"/>
      <c r="R130" s="3424"/>
      <c r="S130" s="3424"/>
      <c r="T130" s="3425"/>
      <c r="U130" s="3173">
        <f>_xlfn.IFERROR(HLOOKUP($U$27,COABARU!$A$2:$E$1003,F130,FALSE),"")</f>
        <v>0.0</v>
      </c>
      <c r="V130" s="3173"/>
      <c r="W130" s="3173"/>
      <c r="X130" s="3426" t="str">
        <f>COABARU!AE105</f>
        <v/>
      </c>
      <c r="Y130" s="3427" t="str">
        <f t="shared" si="4"/>
        <v/>
      </c>
      <c r="Z130" s="3428" t="str">
        <f>IF(G130="","",SUMIF('AJE-RJE'!$E:$E,'WSTB-FINAL'!$G:$G,'AJE-RJE'!$H:$H))</f>
        <v/>
      </c>
      <c r="AA130" s="3428" t="str">
        <f>IF(G130="","",SUMIF('AJE-RJE'!$E:$E,'WSTB-FINAL'!$G:$G,'AJE-RJE'!$I:$II))</f>
        <v/>
      </c>
      <c r="AB130" s="3429"/>
      <c r="AC130" s="3428" t="str">
        <f>_xlfn.IFERROR(IF(Y130="",U130+Z130-AA130,IF(Y130="LABA/RUGI BERJALAN",COABARU!$Q$22,IF(Y130="OCI",COABARU!$T$22,0))),"")</f>
        <v/>
      </c>
      <c r="AD130" s="3430">
        <f>COABARU!E105</f>
        <v>0.0</v>
      </c>
      <c r="AE130" s="3048"/>
      <c r="AF130" s="3355"/>
      <c r="AG130" s="3355"/>
      <c r="AH130" s="3355"/>
      <c r="AI130" s="3355"/>
    </row>
    <row r="131" spans="8:8" s="3356" ht="15.0" customFormat="1">
      <c r="A131" s="1832"/>
      <c r="B131" s="1832"/>
      <c r="C131" s="1832"/>
      <c r="D131" s="1832"/>
      <c r="E131" s="3419" t="e">
        <f t="shared" si="3"/>
        <v>#VALUE!</v>
      </c>
      <c r="F131" s="1994">
        <v>105.0</v>
      </c>
      <c r="G131" s="3420" t="str">
        <f>COABARU!A106</f>
        <v/>
      </c>
      <c r="H131" s="3421"/>
      <c r="I131" s="3422"/>
      <c r="J131" s="3423" t="str">
        <f>COABARU!B106</f>
        <v/>
      </c>
      <c r="K131" s="3424"/>
      <c r="L131" s="3424"/>
      <c r="M131" s="3424"/>
      <c r="N131" s="3424"/>
      <c r="O131" s="3424"/>
      <c r="P131" s="3424"/>
      <c r="Q131" s="3424"/>
      <c r="R131" s="3424"/>
      <c r="S131" s="3424"/>
      <c r="T131" s="3425"/>
      <c r="U131" s="3173">
        <f>_xlfn.IFERROR(HLOOKUP($U$27,COABARU!$A$2:$E$1003,F131,FALSE),"")</f>
        <v>0.0</v>
      </c>
      <c r="V131" s="3173"/>
      <c r="W131" s="3173"/>
      <c r="X131" s="3426" t="str">
        <f>COABARU!AE106</f>
        <v/>
      </c>
      <c r="Y131" s="3427" t="str">
        <f t="shared" si="4"/>
        <v/>
      </c>
      <c r="Z131" s="3428" t="str">
        <f>IF(G131="","",SUMIF('AJE-RJE'!$E:$E,'WSTB-FINAL'!$G:$G,'AJE-RJE'!$H:$H))</f>
        <v/>
      </c>
      <c r="AA131" s="3428" t="str">
        <f>IF(G131="","",SUMIF('AJE-RJE'!$E:$E,'WSTB-FINAL'!$G:$G,'AJE-RJE'!$I:$II))</f>
        <v/>
      </c>
      <c r="AB131" s="3429"/>
      <c r="AC131" s="3428" t="str">
        <f>_xlfn.IFERROR(IF(Y131="",U131+Z131-AA131,IF(Y131="LABA/RUGI BERJALAN",COABARU!$Q$22,IF(Y131="OCI",COABARU!$T$22,0))),"")</f>
        <v/>
      </c>
      <c r="AD131" s="3430">
        <f>COABARU!E106</f>
        <v>0.0</v>
      </c>
      <c r="AE131" s="3048"/>
      <c r="AF131" s="3355"/>
      <c r="AG131" s="3355"/>
      <c r="AH131" s="3355"/>
      <c r="AI131" s="3355"/>
    </row>
    <row r="132" spans="8:8" s="3356" ht="15.0" customFormat="1">
      <c r="A132" s="1832"/>
      <c r="B132" s="1832"/>
      <c r="C132" s="1832"/>
      <c r="D132" s="1832"/>
      <c r="E132" s="3419" t="e">
        <f t="shared" si="3"/>
        <v>#VALUE!</v>
      </c>
      <c r="F132" s="1994">
        <v>106.0</v>
      </c>
      <c r="G132" s="3420" t="str">
        <f>COABARU!A107</f>
        <v/>
      </c>
      <c r="H132" s="3421"/>
      <c r="I132" s="3422"/>
      <c r="J132" s="3423" t="str">
        <f>COABARU!B107</f>
        <v/>
      </c>
      <c r="K132" s="3424"/>
      <c r="L132" s="3424"/>
      <c r="M132" s="3424"/>
      <c r="N132" s="3424"/>
      <c r="O132" s="3424"/>
      <c r="P132" s="3424"/>
      <c r="Q132" s="3424"/>
      <c r="R132" s="3424"/>
      <c r="S132" s="3424"/>
      <c r="T132" s="3425"/>
      <c r="U132" s="3173">
        <f>_xlfn.IFERROR(HLOOKUP($U$27,COABARU!$A$2:$E$1003,F132,FALSE),"")</f>
        <v>0.0</v>
      </c>
      <c r="V132" s="3173"/>
      <c r="W132" s="3173"/>
      <c r="X132" s="3426" t="str">
        <f>COABARU!AE107</f>
        <v/>
      </c>
      <c r="Y132" s="3427" t="str">
        <f t="shared" si="4"/>
        <v/>
      </c>
      <c r="Z132" s="3428" t="str">
        <f>IF(G132="","",SUMIF('AJE-RJE'!$E:$E,'WSTB-FINAL'!$G:$G,'AJE-RJE'!$H:$H))</f>
        <v/>
      </c>
      <c r="AA132" s="3428" t="str">
        <f>IF(G132="","",SUMIF('AJE-RJE'!$E:$E,'WSTB-FINAL'!$G:$G,'AJE-RJE'!$I:$II))</f>
        <v/>
      </c>
      <c r="AB132" s="3429"/>
      <c r="AC132" s="3428" t="str">
        <f>_xlfn.IFERROR(IF(Y132="",U132+Z132-AA132,IF(Y132="LABA/RUGI BERJALAN",COABARU!$Q$22,IF(Y132="OCI",COABARU!$T$22,0))),"")</f>
        <v/>
      </c>
      <c r="AD132" s="3430">
        <f>COABARU!E107</f>
        <v>0.0</v>
      </c>
      <c r="AE132" s="3048"/>
      <c r="AF132" s="3355"/>
      <c r="AG132" s="3355"/>
      <c r="AH132" s="3355"/>
      <c r="AI132" s="3355"/>
    </row>
    <row r="133" spans="8:8" s="3356" ht="15.0" customFormat="1">
      <c r="A133" s="1832"/>
      <c r="B133" s="1832"/>
      <c r="C133" s="1832"/>
      <c r="D133" s="1832"/>
      <c r="E133" s="3419" t="e">
        <f t="shared" si="3"/>
        <v>#VALUE!</v>
      </c>
      <c r="F133" s="1994">
        <v>107.0</v>
      </c>
      <c r="G133" s="3420" t="str">
        <f>COABARU!A108</f>
        <v/>
      </c>
      <c r="H133" s="3421"/>
      <c r="I133" s="3422"/>
      <c r="J133" s="3423" t="str">
        <f>COABARU!B108</f>
        <v/>
      </c>
      <c r="K133" s="3424"/>
      <c r="L133" s="3424"/>
      <c r="M133" s="3424"/>
      <c r="N133" s="3424"/>
      <c r="O133" s="3424"/>
      <c r="P133" s="3424"/>
      <c r="Q133" s="3424"/>
      <c r="R133" s="3424"/>
      <c r="S133" s="3424"/>
      <c r="T133" s="3425"/>
      <c r="U133" s="3173">
        <f>_xlfn.IFERROR(HLOOKUP($U$27,COABARU!$A$2:$E$1003,F133,FALSE),"")</f>
        <v>0.0</v>
      </c>
      <c r="V133" s="3173"/>
      <c r="W133" s="3173"/>
      <c r="X133" s="3426" t="str">
        <f>COABARU!AE108</f>
        <v/>
      </c>
      <c r="Y133" s="3427" t="str">
        <f t="shared" si="4"/>
        <v/>
      </c>
      <c r="Z133" s="3428" t="str">
        <f>IF(G133="","",SUMIF('AJE-RJE'!$E:$E,'WSTB-FINAL'!$G:$G,'AJE-RJE'!$H:$H))</f>
        <v/>
      </c>
      <c r="AA133" s="3428" t="str">
        <f>IF(G133="","",SUMIF('AJE-RJE'!$E:$E,'WSTB-FINAL'!$G:$G,'AJE-RJE'!$I:$II))</f>
        <v/>
      </c>
      <c r="AB133" s="3429"/>
      <c r="AC133" s="3428" t="str">
        <f>_xlfn.IFERROR(IF(Y133="",U133+Z133-AA133,IF(Y133="LABA/RUGI BERJALAN",COABARU!$Q$22,IF(Y133="OCI",COABARU!$T$22,0))),"")</f>
        <v/>
      </c>
      <c r="AD133" s="3430">
        <f>COABARU!E108</f>
        <v>0.0</v>
      </c>
      <c r="AE133" s="3048"/>
      <c r="AF133" s="3355"/>
      <c r="AG133" s="3355"/>
      <c r="AH133" s="3355"/>
      <c r="AI133" s="3355"/>
    </row>
    <row r="134" spans="8:8" s="3356" ht="15.0" customFormat="1">
      <c r="A134" s="1832"/>
      <c r="B134" s="1832"/>
      <c r="C134" s="1832"/>
      <c r="D134" s="1832"/>
      <c r="E134" s="3419" t="e">
        <f t="shared" si="3"/>
        <v>#VALUE!</v>
      </c>
      <c r="F134" s="1994">
        <v>108.0</v>
      </c>
      <c r="G134" s="3420" t="str">
        <f>COABARU!A109</f>
        <v/>
      </c>
      <c r="H134" s="3421"/>
      <c r="I134" s="3422"/>
      <c r="J134" s="3423" t="str">
        <f>COABARU!B109</f>
        <v/>
      </c>
      <c r="K134" s="3424"/>
      <c r="L134" s="3424"/>
      <c r="M134" s="3424"/>
      <c r="N134" s="3424"/>
      <c r="O134" s="3424"/>
      <c r="P134" s="3424"/>
      <c r="Q134" s="3424"/>
      <c r="R134" s="3424"/>
      <c r="S134" s="3424"/>
      <c r="T134" s="3425"/>
      <c r="U134" s="3173">
        <f>_xlfn.IFERROR(HLOOKUP($U$27,COABARU!$A$2:$E$1003,F134,FALSE),"")</f>
        <v>0.0</v>
      </c>
      <c r="V134" s="3173"/>
      <c r="W134" s="3173"/>
      <c r="X134" s="3426" t="str">
        <f>COABARU!AE109</f>
        <v/>
      </c>
      <c r="Y134" s="3427" t="str">
        <f t="shared" si="4"/>
        <v/>
      </c>
      <c r="Z134" s="3428" t="str">
        <f>IF(G134="","",SUMIF('AJE-RJE'!$E:$E,'WSTB-FINAL'!$G:$G,'AJE-RJE'!$H:$H))</f>
        <v/>
      </c>
      <c r="AA134" s="3428" t="str">
        <f>IF(G134="","",SUMIF('AJE-RJE'!$E:$E,'WSTB-FINAL'!$G:$G,'AJE-RJE'!$I:$II))</f>
        <v/>
      </c>
      <c r="AB134" s="3429"/>
      <c r="AC134" s="3428" t="str">
        <f>_xlfn.IFERROR(IF(Y134="",U134+Z134-AA134,IF(Y134="LABA/RUGI BERJALAN",COABARU!$Q$22,IF(Y134="OCI",COABARU!$T$22,0))),"")</f>
        <v/>
      </c>
      <c r="AD134" s="3430">
        <f>COABARU!E109</f>
        <v>0.0</v>
      </c>
      <c r="AE134" s="3048"/>
      <c r="AF134" s="3355"/>
      <c r="AG134" s="3355"/>
      <c r="AH134" s="3355"/>
      <c r="AI134" s="3355"/>
    </row>
    <row r="135" spans="8:8" s="3356" ht="15.0" customFormat="1">
      <c r="A135" s="1832"/>
      <c r="B135" s="1832"/>
      <c r="C135" s="1832"/>
      <c r="D135" s="1832"/>
      <c r="E135" s="3419" t="e">
        <f t="shared" si="3"/>
        <v>#VALUE!</v>
      </c>
      <c r="F135" s="1994">
        <v>109.0</v>
      </c>
      <c r="G135" s="3420" t="str">
        <f>COABARU!A110</f>
        <v/>
      </c>
      <c r="H135" s="3421"/>
      <c r="I135" s="3422"/>
      <c r="J135" s="3423" t="str">
        <f>COABARU!B110</f>
        <v/>
      </c>
      <c r="K135" s="3424"/>
      <c r="L135" s="3424"/>
      <c r="M135" s="3424"/>
      <c r="N135" s="3424"/>
      <c r="O135" s="3424"/>
      <c r="P135" s="3424"/>
      <c r="Q135" s="3424"/>
      <c r="R135" s="3424"/>
      <c r="S135" s="3424"/>
      <c r="T135" s="3425"/>
      <c r="U135" s="3173">
        <f>_xlfn.IFERROR(HLOOKUP($U$27,COABARU!$A$2:$E$1003,F135,FALSE),"")</f>
        <v>0.0</v>
      </c>
      <c r="V135" s="3173"/>
      <c r="W135" s="3173"/>
      <c r="X135" s="3426" t="str">
        <f>COABARU!AE110</f>
        <v/>
      </c>
      <c r="Y135" s="3427" t="str">
        <f t="shared" si="4"/>
        <v/>
      </c>
      <c r="Z135" s="3428" t="str">
        <f>IF(G135="","",SUMIF('AJE-RJE'!$E:$E,'WSTB-FINAL'!$G:$G,'AJE-RJE'!$H:$H))</f>
        <v/>
      </c>
      <c r="AA135" s="3428" t="str">
        <f>IF(G135="","",SUMIF('AJE-RJE'!$E:$E,'WSTB-FINAL'!$G:$G,'AJE-RJE'!$I:$II))</f>
        <v/>
      </c>
      <c r="AB135" s="3429"/>
      <c r="AC135" s="3428" t="str">
        <f>_xlfn.IFERROR(IF(Y135="",U135+Z135-AA135,IF(Y135="LABA/RUGI BERJALAN",COABARU!$Q$22,IF(Y135="OCI",COABARU!$T$22,0))),"")</f>
        <v/>
      </c>
      <c r="AD135" s="3430">
        <f>COABARU!E110</f>
        <v>0.0</v>
      </c>
      <c r="AE135" s="3048"/>
      <c r="AF135" s="3355"/>
      <c r="AG135" s="3355"/>
      <c r="AH135" s="3355"/>
      <c r="AI135" s="3355"/>
    </row>
    <row r="136" spans="8:8" s="3356" ht="15.0" customFormat="1">
      <c r="A136" s="1832"/>
      <c r="B136" s="1832"/>
      <c r="C136" s="1832"/>
      <c r="D136" s="1832"/>
      <c r="E136" s="3419" t="e">
        <f t="shared" si="3"/>
        <v>#VALUE!</v>
      </c>
      <c r="F136" s="1994">
        <v>110.0</v>
      </c>
      <c r="G136" s="3420" t="str">
        <f>COABARU!A111</f>
        <v/>
      </c>
      <c r="H136" s="3421"/>
      <c r="I136" s="3422"/>
      <c r="J136" s="3423" t="str">
        <f>COABARU!B111</f>
        <v/>
      </c>
      <c r="K136" s="3424"/>
      <c r="L136" s="3424"/>
      <c r="M136" s="3424"/>
      <c r="N136" s="3424"/>
      <c r="O136" s="3424"/>
      <c r="P136" s="3424"/>
      <c r="Q136" s="3424"/>
      <c r="R136" s="3424"/>
      <c r="S136" s="3424"/>
      <c r="T136" s="3425"/>
      <c r="U136" s="3173">
        <f>_xlfn.IFERROR(HLOOKUP($U$27,COABARU!$A$2:$E$1003,F136,FALSE),"")</f>
        <v>0.0</v>
      </c>
      <c r="V136" s="3173"/>
      <c r="W136" s="3173"/>
      <c r="X136" s="3426" t="str">
        <f>COABARU!AE111</f>
        <v/>
      </c>
      <c r="Y136" s="3427" t="str">
        <f t="shared" si="4"/>
        <v/>
      </c>
      <c r="Z136" s="3428" t="str">
        <f>IF(G136="","",SUMIF('AJE-RJE'!$E:$E,'WSTB-FINAL'!$G:$G,'AJE-RJE'!$H:$H))</f>
        <v/>
      </c>
      <c r="AA136" s="3428" t="str">
        <f>IF(G136="","",SUMIF('AJE-RJE'!$E:$E,'WSTB-FINAL'!$G:$G,'AJE-RJE'!$I:$II))</f>
        <v/>
      </c>
      <c r="AB136" s="3429"/>
      <c r="AC136" s="3428" t="str">
        <f>_xlfn.IFERROR(IF(Y136="",U136+Z136-AA136,IF(Y136="LABA/RUGI BERJALAN",COABARU!$Q$22,IF(Y136="OCI",COABARU!$T$22,0))),"")</f>
        <v/>
      </c>
      <c r="AD136" s="3430">
        <f>COABARU!E111</f>
        <v>0.0</v>
      </c>
      <c r="AE136" s="3048"/>
      <c r="AF136" s="3355"/>
      <c r="AG136" s="3355"/>
      <c r="AH136" s="3355"/>
      <c r="AI136" s="3355"/>
    </row>
    <row r="137" spans="8:8" s="3356" ht="15.0" customFormat="1">
      <c r="A137" s="1832"/>
      <c r="B137" s="1832"/>
      <c r="C137" s="1832"/>
      <c r="D137" s="1832"/>
      <c r="E137" s="3419" t="e">
        <f t="shared" si="3"/>
        <v>#VALUE!</v>
      </c>
      <c r="F137" s="1994">
        <v>111.0</v>
      </c>
      <c r="G137" s="3420" t="str">
        <f>COABARU!A112</f>
        <v/>
      </c>
      <c r="H137" s="3421"/>
      <c r="I137" s="3422"/>
      <c r="J137" s="3423" t="str">
        <f>COABARU!B112</f>
        <v/>
      </c>
      <c r="K137" s="3424"/>
      <c r="L137" s="3424"/>
      <c r="M137" s="3424"/>
      <c r="N137" s="3424"/>
      <c r="O137" s="3424"/>
      <c r="P137" s="3424"/>
      <c r="Q137" s="3424"/>
      <c r="R137" s="3424"/>
      <c r="S137" s="3424"/>
      <c r="T137" s="3425"/>
      <c r="U137" s="3173">
        <f>_xlfn.IFERROR(HLOOKUP($U$27,COABARU!$A$2:$E$1003,F137,FALSE),"")</f>
        <v>0.0</v>
      </c>
      <c r="V137" s="3173"/>
      <c r="W137" s="3173"/>
      <c r="X137" s="3426" t="str">
        <f>COABARU!AE112</f>
        <v/>
      </c>
      <c r="Y137" s="3427" t="str">
        <f t="shared" si="4"/>
        <v/>
      </c>
      <c r="Z137" s="3428" t="str">
        <f>IF(G137="","",SUMIF('AJE-RJE'!$E:$E,'WSTB-FINAL'!$G:$G,'AJE-RJE'!$H:$H))</f>
        <v/>
      </c>
      <c r="AA137" s="3428" t="str">
        <f>IF(G137="","",SUMIF('AJE-RJE'!$E:$E,'WSTB-FINAL'!$G:$G,'AJE-RJE'!$I:$II))</f>
        <v/>
      </c>
      <c r="AB137" s="3429"/>
      <c r="AC137" s="3428" t="str">
        <f>_xlfn.IFERROR(IF(Y137="",U137+Z137-AA137,IF(Y137="LABA/RUGI BERJALAN",COABARU!$Q$22,IF(Y137="OCI",COABARU!$T$22,0))),"")</f>
        <v/>
      </c>
      <c r="AD137" s="3430">
        <f>COABARU!E112</f>
        <v>0.0</v>
      </c>
      <c r="AE137" s="3048"/>
      <c r="AF137" s="3355"/>
      <c r="AG137" s="3355"/>
      <c r="AH137" s="3355"/>
      <c r="AI137" s="3355"/>
    </row>
    <row r="138" spans="8:8" s="3356" ht="15.0" customFormat="1">
      <c r="A138" s="1832"/>
      <c r="B138" s="1832"/>
      <c r="C138" s="1832"/>
      <c r="D138" s="1832"/>
      <c r="E138" s="3419" t="e">
        <f t="shared" si="3"/>
        <v>#VALUE!</v>
      </c>
      <c r="F138" s="1994">
        <v>112.0</v>
      </c>
      <c r="G138" s="3420" t="str">
        <f>COABARU!A113</f>
        <v/>
      </c>
      <c r="H138" s="3421"/>
      <c r="I138" s="3422"/>
      <c r="J138" s="3423" t="str">
        <f>COABARU!B113</f>
        <v/>
      </c>
      <c r="K138" s="3424"/>
      <c r="L138" s="3424"/>
      <c r="M138" s="3424"/>
      <c r="N138" s="3424"/>
      <c r="O138" s="3424"/>
      <c r="P138" s="3424"/>
      <c r="Q138" s="3424"/>
      <c r="R138" s="3424"/>
      <c r="S138" s="3424"/>
      <c r="T138" s="3425"/>
      <c r="U138" s="3173">
        <f>_xlfn.IFERROR(HLOOKUP($U$27,COABARU!$A$2:$E$1003,F138,FALSE),"")</f>
        <v>0.0</v>
      </c>
      <c r="V138" s="3173"/>
      <c r="W138" s="3173"/>
      <c r="X138" s="3426" t="str">
        <f>COABARU!AE113</f>
        <v/>
      </c>
      <c r="Y138" s="3427" t="str">
        <f t="shared" si="4"/>
        <v/>
      </c>
      <c r="Z138" s="3428" t="str">
        <f>IF(G138="","",SUMIF('AJE-RJE'!$E:$E,'WSTB-FINAL'!$G:$G,'AJE-RJE'!$H:$H))</f>
        <v/>
      </c>
      <c r="AA138" s="3428" t="str">
        <f>IF(G138="","",SUMIF('AJE-RJE'!$E:$E,'WSTB-FINAL'!$G:$G,'AJE-RJE'!$I:$II))</f>
        <v/>
      </c>
      <c r="AB138" s="3429"/>
      <c r="AC138" s="3428" t="str">
        <f>_xlfn.IFERROR(IF(Y138="",U138+Z138-AA138,IF(Y138="LABA/RUGI BERJALAN",COABARU!$Q$22,IF(Y138="OCI",COABARU!$T$22,0))),"")</f>
        <v/>
      </c>
      <c r="AD138" s="3430">
        <f>COABARU!E113</f>
        <v>0.0</v>
      </c>
      <c r="AE138" s="3048"/>
      <c r="AF138" s="3355"/>
      <c r="AG138" s="3355"/>
      <c r="AH138" s="3355"/>
      <c r="AI138" s="3355"/>
    </row>
    <row r="139" spans="8:8" s="3356" ht="15.0" customFormat="1">
      <c r="A139" s="1832"/>
      <c r="B139" s="1832"/>
      <c r="C139" s="1832"/>
      <c r="D139" s="1832"/>
      <c r="E139" s="3419" t="e">
        <f t="shared" si="3"/>
        <v>#VALUE!</v>
      </c>
      <c r="F139" s="1994">
        <v>113.0</v>
      </c>
      <c r="G139" s="3420" t="str">
        <f>COABARU!A114</f>
        <v/>
      </c>
      <c r="H139" s="3421"/>
      <c r="I139" s="3422"/>
      <c r="J139" s="3423" t="str">
        <f>COABARU!B114</f>
        <v/>
      </c>
      <c r="K139" s="3424"/>
      <c r="L139" s="3424"/>
      <c r="M139" s="3424"/>
      <c r="N139" s="3424"/>
      <c r="O139" s="3424"/>
      <c r="P139" s="3424"/>
      <c r="Q139" s="3424"/>
      <c r="R139" s="3424"/>
      <c r="S139" s="3424"/>
      <c r="T139" s="3425"/>
      <c r="U139" s="3173">
        <f>_xlfn.IFERROR(HLOOKUP($U$27,COABARU!$A$2:$E$1003,F139,FALSE),"")</f>
        <v>0.0</v>
      </c>
      <c r="V139" s="3173"/>
      <c r="W139" s="3173"/>
      <c r="X139" s="3426" t="str">
        <f>COABARU!AE114</f>
        <v/>
      </c>
      <c r="Y139" s="3427" t="str">
        <f t="shared" si="4"/>
        <v/>
      </c>
      <c r="Z139" s="3428" t="str">
        <f>IF(G139="","",SUMIF('AJE-RJE'!$E:$E,'WSTB-FINAL'!$G:$G,'AJE-RJE'!$H:$H))</f>
        <v/>
      </c>
      <c r="AA139" s="3428" t="str">
        <f>IF(G139="","",SUMIF('AJE-RJE'!$E:$E,'WSTB-FINAL'!$G:$G,'AJE-RJE'!$I:$II))</f>
        <v/>
      </c>
      <c r="AB139" s="3429"/>
      <c r="AC139" s="3428" t="str">
        <f>_xlfn.IFERROR(IF(Y139="",U139+Z139-AA139,IF(Y139="LABA/RUGI BERJALAN",COABARU!$Q$22,IF(Y139="OCI",COABARU!$T$22,0))),"")</f>
        <v/>
      </c>
      <c r="AD139" s="3430">
        <f>COABARU!E114</f>
        <v>0.0</v>
      </c>
      <c r="AE139" s="3048"/>
      <c r="AF139" s="3355"/>
      <c r="AG139" s="3355"/>
      <c r="AH139" s="3355"/>
      <c r="AI139" s="3355"/>
    </row>
    <row r="140" spans="8:8" s="3356" ht="15.0" customFormat="1">
      <c r="A140" s="1832"/>
      <c r="B140" s="1832"/>
      <c r="C140" s="1832"/>
      <c r="D140" s="1832"/>
      <c r="E140" s="3419" t="e">
        <f t="shared" si="3"/>
        <v>#VALUE!</v>
      </c>
      <c r="F140" s="1994">
        <v>114.0</v>
      </c>
      <c r="G140" s="3420" t="str">
        <f>COABARU!A115</f>
        <v/>
      </c>
      <c r="H140" s="3421"/>
      <c r="I140" s="3422"/>
      <c r="J140" s="3423" t="str">
        <f>COABARU!B115</f>
        <v/>
      </c>
      <c r="K140" s="3424"/>
      <c r="L140" s="3424"/>
      <c r="M140" s="3424"/>
      <c r="N140" s="3424"/>
      <c r="O140" s="3424"/>
      <c r="P140" s="3424"/>
      <c r="Q140" s="3424"/>
      <c r="R140" s="3424"/>
      <c r="S140" s="3424"/>
      <c r="T140" s="3425"/>
      <c r="U140" s="3173">
        <f>_xlfn.IFERROR(HLOOKUP($U$27,COABARU!$A$2:$E$1003,F140,FALSE),"")</f>
        <v>0.0</v>
      </c>
      <c r="V140" s="3173"/>
      <c r="W140" s="3173"/>
      <c r="X140" s="3426" t="str">
        <f>COABARU!AE115</f>
        <v/>
      </c>
      <c r="Y140" s="3427" t="str">
        <f t="shared" si="4"/>
        <v/>
      </c>
      <c r="Z140" s="3428" t="str">
        <f>IF(G140="","",SUMIF('AJE-RJE'!$E:$E,'WSTB-FINAL'!$G:$G,'AJE-RJE'!$H:$H))</f>
        <v/>
      </c>
      <c r="AA140" s="3428" t="str">
        <f>IF(G140="","",SUMIF('AJE-RJE'!$E:$E,'WSTB-FINAL'!$G:$G,'AJE-RJE'!$I:$II))</f>
        <v/>
      </c>
      <c r="AB140" s="3429"/>
      <c r="AC140" s="3428" t="str">
        <f>_xlfn.IFERROR(IF(Y140="",U140+Z140-AA140,IF(Y140="LABA/RUGI BERJALAN",COABARU!$Q$22,IF(Y140="OCI",COABARU!$T$22,0))),"")</f>
        <v/>
      </c>
      <c r="AD140" s="3430">
        <f>COABARU!E115</f>
        <v>0.0</v>
      </c>
      <c r="AE140" s="3048"/>
      <c r="AF140" s="3355"/>
      <c r="AG140" s="3355"/>
      <c r="AH140" s="3355"/>
      <c r="AI140" s="3355"/>
    </row>
    <row r="141" spans="8:8" s="3356" ht="15.0" customFormat="1">
      <c r="A141" s="1832"/>
      <c r="B141" s="1832"/>
      <c r="C141" s="1832"/>
      <c r="D141" s="1832"/>
      <c r="E141" s="3419" t="e">
        <f t="shared" si="3"/>
        <v>#VALUE!</v>
      </c>
      <c r="F141" s="1994">
        <v>115.0</v>
      </c>
      <c r="G141" s="3420" t="str">
        <f>COABARU!A116</f>
        <v/>
      </c>
      <c r="H141" s="3421"/>
      <c r="I141" s="3422"/>
      <c r="J141" s="3423" t="str">
        <f>COABARU!B116</f>
        <v/>
      </c>
      <c r="K141" s="3424"/>
      <c r="L141" s="3424"/>
      <c r="M141" s="3424"/>
      <c r="N141" s="3424"/>
      <c r="O141" s="3424"/>
      <c r="P141" s="3424"/>
      <c r="Q141" s="3424"/>
      <c r="R141" s="3424"/>
      <c r="S141" s="3424"/>
      <c r="T141" s="3425"/>
      <c r="U141" s="3173">
        <f>_xlfn.IFERROR(HLOOKUP($U$27,COABARU!$A$2:$E$1003,F141,FALSE),"")</f>
        <v>0.0</v>
      </c>
      <c r="V141" s="3173"/>
      <c r="W141" s="3173"/>
      <c r="X141" s="3426" t="str">
        <f>COABARU!AE116</f>
        <v/>
      </c>
      <c r="Y141" s="3427" t="str">
        <f t="shared" si="4"/>
        <v/>
      </c>
      <c r="Z141" s="3428" t="str">
        <f>IF(G141="","",SUMIF('AJE-RJE'!$E:$E,'WSTB-FINAL'!$G:$G,'AJE-RJE'!$H:$H))</f>
        <v/>
      </c>
      <c r="AA141" s="3428" t="str">
        <f>IF(G141="","",SUMIF('AJE-RJE'!$E:$E,'WSTB-FINAL'!$G:$G,'AJE-RJE'!$I:$II))</f>
        <v/>
      </c>
      <c r="AB141" s="3429"/>
      <c r="AC141" s="3428" t="str">
        <f>_xlfn.IFERROR(IF(Y141="",U141+Z141-AA141,IF(Y141="LABA/RUGI BERJALAN",COABARU!$Q$22,IF(Y141="OCI",COABARU!$T$22,0))),"")</f>
        <v/>
      </c>
      <c r="AD141" s="3430">
        <f>COABARU!E116</f>
        <v>0.0</v>
      </c>
      <c r="AE141" s="3048"/>
      <c r="AF141" s="3355"/>
      <c r="AG141" s="3355"/>
      <c r="AH141" s="3355"/>
      <c r="AI141" s="3355"/>
    </row>
    <row r="142" spans="8:8" s="3356" ht="15.0" customFormat="1">
      <c r="A142" s="1832"/>
      <c r="B142" s="1832"/>
      <c r="C142" s="1832"/>
      <c r="D142" s="1832"/>
      <c r="E142" s="3419" t="e">
        <f t="shared" si="3"/>
        <v>#VALUE!</v>
      </c>
      <c r="F142" s="1994">
        <v>116.0</v>
      </c>
      <c r="G142" s="3420" t="str">
        <f>COABARU!A117</f>
        <v/>
      </c>
      <c r="H142" s="3421"/>
      <c r="I142" s="3422"/>
      <c r="J142" s="3423" t="str">
        <f>COABARU!B117</f>
        <v/>
      </c>
      <c r="K142" s="3424"/>
      <c r="L142" s="3424"/>
      <c r="M142" s="3424"/>
      <c r="N142" s="3424"/>
      <c r="O142" s="3424"/>
      <c r="P142" s="3424"/>
      <c r="Q142" s="3424"/>
      <c r="R142" s="3424"/>
      <c r="S142" s="3424"/>
      <c r="T142" s="3425"/>
      <c r="U142" s="3173">
        <f>_xlfn.IFERROR(HLOOKUP($U$27,COABARU!$A$2:$E$1003,F142,FALSE),"")</f>
        <v>0.0</v>
      </c>
      <c r="V142" s="3173"/>
      <c r="W142" s="3173"/>
      <c r="X142" s="3426" t="str">
        <f>COABARU!AE117</f>
        <v/>
      </c>
      <c r="Y142" s="3427" t="str">
        <f t="shared" si="4"/>
        <v/>
      </c>
      <c r="Z142" s="3428" t="str">
        <f>IF(G142="","",SUMIF('AJE-RJE'!$E:$E,'WSTB-FINAL'!$G:$G,'AJE-RJE'!$H:$H))</f>
        <v/>
      </c>
      <c r="AA142" s="3428" t="str">
        <f>IF(G142="","",SUMIF('AJE-RJE'!$E:$E,'WSTB-FINAL'!$G:$G,'AJE-RJE'!$I:$II))</f>
        <v/>
      </c>
      <c r="AB142" s="3429"/>
      <c r="AC142" s="3428" t="str">
        <f>_xlfn.IFERROR(IF(Y142="",U142+Z142-AA142,IF(Y142="LABA/RUGI BERJALAN",COABARU!$Q$22,IF(Y142="OCI",COABARU!$T$22,0))),"")</f>
        <v/>
      </c>
      <c r="AD142" s="3430">
        <f>COABARU!E117</f>
        <v>0.0</v>
      </c>
      <c r="AE142" s="3048"/>
      <c r="AF142" s="3355"/>
      <c r="AG142" s="3355"/>
      <c r="AH142" s="3355"/>
      <c r="AI142" s="3355"/>
    </row>
    <row r="143" spans="8:8" s="3356" ht="15.0" customFormat="1">
      <c r="A143" s="1832"/>
      <c r="B143" s="1832"/>
      <c r="C143" s="1832"/>
      <c r="D143" s="1832"/>
      <c r="E143" s="3419" t="e">
        <f t="shared" si="3"/>
        <v>#VALUE!</v>
      </c>
      <c r="F143" s="1994">
        <v>117.0</v>
      </c>
      <c r="G143" s="3420" t="str">
        <f>COABARU!A118</f>
        <v/>
      </c>
      <c r="H143" s="3421"/>
      <c r="I143" s="3422"/>
      <c r="J143" s="3423" t="str">
        <f>COABARU!B118</f>
        <v/>
      </c>
      <c r="K143" s="3424"/>
      <c r="L143" s="3424"/>
      <c r="M143" s="3424"/>
      <c r="N143" s="3424"/>
      <c r="O143" s="3424"/>
      <c r="P143" s="3424"/>
      <c r="Q143" s="3424"/>
      <c r="R143" s="3424"/>
      <c r="S143" s="3424"/>
      <c r="T143" s="3425"/>
      <c r="U143" s="3173">
        <f>_xlfn.IFERROR(HLOOKUP($U$27,COABARU!$A$2:$E$1003,F143,FALSE),"")</f>
        <v>0.0</v>
      </c>
      <c r="V143" s="3173"/>
      <c r="W143" s="3173"/>
      <c r="X143" s="3426" t="str">
        <f>COABARU!AE118</f>
        <v/>
      </c>
      <c r="Y143" s="3427" t="str">
        <f t="shared" si="4"/>
        <v/>
      </c>
      <c r="Z143" s="3428" t="str">
        <f>IF(G143="","",SUMIF('AJE-RJE'!$E:$E,'WSTB-FINAL'!$G:$G,'AJE-RJE'!$H:$H))</f>
        <v/>
      </c>
      <c r="AA143" s="3428" t="str">
        <f>IF(G143="","",SUMIF('AJE-RJE'!$E:$E,'WSTB-FINAL'!$G:$G,'AJE-RJE'!$I:$II))</f>
        <v/>
      </c>
      <c r="AB143" s="3429"/>
      <c r="AC143" s="3428" t="str">
        <f>_xlfn.IFERROR(IF(Y143="",U143+Z143-AA143,IF(Y143="LABA/RUGI BERJALAN",COABARU!$Q$22,IF(Y143="OCI",COABARU!$T$22,0))),"")</f>
        <v/>
      </c>
      <c r="AD143" s="3430">
        <f>COABARU!E118</f>
        <v>0.0</v>
      </c>
      <c r="AE143" s="3048"/>
      <c r="AF143" s="3355"/>
      <c r="AG143" s="3355"/>
      <c r="AH143" s="3355"/>
      <c r="AI143" s="3355"/>
    </row>
    <row r="144" spans="8:8" s="3356" ht="15.0" customFormat="1">
      <c r="A144" s="1832"/>
      <c r="B144" s="1832"/>
      <c r="C144" s="1832"/>
      <c r="D144" s="1832"/>
      <c r="E144" s="3419" t="e">
        <f t="shared" si="3"/>
        <v>#VALUE!</v>
      </c>
      <c r="F144" s="1994">
        <v>118.0</v>
      </c>
      <c r="G144" s="3420" t="str">
        <f>COABARU!A119</f>
        <v/>
      </c>
      <c r="H144" s="3421"/>
      <c r="I144" s="3422"/>
      <c r="J144" s="3423" t="str">
        <f>COABARU!B119</f>
        <v/>
      </c>
      <c r="K144" s="3424"/>
      <c r="L144" s="3424"/>
      <c r="M144" s="3424"/>
      <c r="N144" s="3424"/>
      <c r="O144" s="3424"/>
      <c r="P144" s="3424"/>
      <c r="Q144" s="3424"/>
      <c r="R144" s="3424"/>
      <c r="S144" s="3424"/>
      <c r="T144" s="3425"/>
      <c r="U144" s="3173">
        <f>_xlfn.IFERROR(HLOOKUP($U$27,COABARU!$A$2:$E$1003,F144,FALSE),"")</f>
        <v>0.0</v>
      </c>
      <c r="V144" s="3173"/>
      <c r="W144" s="3173"/>
      <c r="X144" s="3426" t="str">
        <f>COABARU!AE119</f>
        <v/>
      </c>
      <c r="Y144" s="3427" t="str">
        <f t="shared" si="4"/>
        <v/>
      </c>
      <c r="Z144" s="3428" t="str">
        <f>IF(G144="","",SUMIF('AJE-RJE'!$E:$E,'WSTB-FINAL'!$G:$G,'AJE-RJE'!$H:$H))</f>
        <v/>
      </c>
      <c r="AA144" s="3428" t="str">
        <f>IF(G144="","",SUMIF('AJE-RJE'!$E:$E,'WSTB-FINAL'!$G:$G,'AJE-RJE'!$I:$II))</f>
        <v/>
      </c>
      <c r="AB144" s="3429"/>
      <c r="AC144" s="3428" t="str">
        <f>_xlfn.IFERROR(IF(Y144="",U144+Z144-AA144,IF(Y144="LABA/RUGI BERJALAN",COABARU!$Q$22,IF(Y144="OCI",COABARU!$T$22,0))),"")</f>
        <v/>
      </c>
      <c r="AD144" s="3430">
        <f>COABARU!E119</f>
        <v>0.0</v>
      </c>
      <c r="AE144" s="3048"/>
      <c r="AF144" s="3355"/>
      <c r="AG144" s="3355"/>
      <c r="AH144" s="3355"/>
      <c r="AI144" s="3355"/>
    </row>
    <row r="145" spans="8:8" s="3356" ht="15.0" customFormat="1">
      <c r="A145" s="1832"/>
      <c r="B145" s="1832"/>
      <c r="C145" s="1832"/>
      <c r="D145" s="1832"/>
      <c r="E145" s="3419" t="e">
        <f t="shared" si="3"/>
        <v>#VALUE!</v>
      </c>
      <c r="F145" s="1994">
        <v>119.0</v>
      </c>
      <c r="G145" s="3420" t="str">
        <f>COABARU!A120</f>
        <v/>
      </c>
      <c r="H145" s="3421"/>
      <c r="I145" s="3422"/>
      <c r="J145" s="3423" t="str">
        <f>COABARU!B120</f>
        <v/>
      </c>
      <c r="K145" s="3424"/>
      <c r="L145" s="3424"/>
      <c r="M145" s="3424"/>
      <c r="N145" s="3424"/>
      <c r="O145" s="3424"/>
      <c r="P145" s="3424"/>
      <c r="Q145" s="3424"/>
      <c r="R145" s="3424"/>
      <c r="S145" s="3424"/>
      <c r="T145" s="3425"/>
      <c r="U145" s="3173">
        <f>_xlfn.IFERROR(HLOOKUP($U$27,COABARU!$A$2:$E$1003,F145,FALSE),"")</f>
        <v>0.0</v>
      </c>
      <c r="V145" s="3173"/>
      <c r="W145" s="3173"/>
      <c r="X145" s="3426" t="str">
        <f>COABARU!AE120</f>
        <v/>
      </c>
      <c r="Y145" s="3427" t="str">
        <f t="shared" si="4"/>
        <v/>
      </c>
      <c r="Z145" s="3428" t="str">
        <f>IF(G145="","",SUMIF('AJE-RJE'!$E:$E,'WSTB-FINAL'!$G:$G,'AJE-RJE'!$H:$H))</f>
        <v/>
      </c>
      <c r="AA145" s="3428" t="str">
        <f>IF(G145="","",SUMIF('AJE-RJE'!$E:$E,'WSTB-FINAL'!$G:$G,'AJE-RJE'!$I:$II))</f>
        <v/>
      </c>
      <c r="AB145" s="3429"/>
      <c r="AC145" s="3428" t="str">
        <f>_xlfn.IFERROR(IF(Y145="",U145+Z145-AA145,IF(Y145="LABA/RUGI BERJALAN",COABARU!$Q$22,IF(Y145="OCI",COABARU!$T$22,0))),"")</f>
        <v/>
      </c>
      <c r="AD145" s="3430">
        <f>COABARU!E120</f>
        <v>0.0</v>
      </c>
      <c r="AE145" s="3048"/>
      <c r="AF145" s="3355"/>
      <c r="AG145" s="3355"/>
      <c r="AH145" s="3355"/>
      <c r="AI145" s="3355"/>
    </row>
    <row r="146" spans="8:8" s="3356" ht="15.0" customFormat="1">
      <c r="A146" s="1832"/>
      <c r="B146" s="1832"/>
      <c r="C146" s="1832"/>
      <c r="D146" s="1832"/>
      <c r="E146" s="3419" t="e">
        <f t="shared" si="3"/>
        <v>#VALUE!</v>
      </c>
      <c r="F146" s="1994">
        <v>120.0</v>
      </c>
      <c r="G146" s="3420" t="str">
        <f>COABARU!A121</f>
        <v/>
      </c>
      <c r="H146" s="3421"/>
      <c r="I146" s="3422"/>
      <c r="J146" s="3423" t="str">
        <f>COABARU!B121</f>
        <v/>
      </c>
      <c r="K146" s="3424"/>
      <c r="L146" s="3424"/>
      <c r="M146" s="3424"/>
      <c r="N146" s="3424"/>
      <c r="O146" s="3424"/>
      <c r="P146" s="3424"/>
      <c r="Q146" s="3424"/>
      <c r="R146" s="3424"/>
      <c r="S146" s="3424"/>
      <c r="T146" s="3425"/>
      <c r="U146" s="3173">
        <f>_xlfn.IFERROR(HLOOKUP($U$27,COABARU!$A$2:$E$1003,F146,FALSE),"")</f>
        <v>0.0</v>
      </c>
      <c r="V146" s="3173"/>
      <c r="W146" s="3173"/>
      <c r="X146" s="3426" t="str">
        <f>COABARU!AE121</f>
        <v/>
      </c>
      <c r="Y146" s="3427" t="str">
        <f t="shared" si="4"/>
        <v/>
      </c>
      <c r="Z146" s="3428" t="str">
        <f>IF(G146="","",SUMIF('AJE-RJE'!$E:$E,'WSTB-FINAL'!$G:$G,'AJE-RJE'!$H:$H))</f>
        <v/>
      </c>
      <c r="AA146" s="3428" t="str">
        <f>IF(G146="","",SUMIF('AJE-RJE'!$E:$E,'WSTB-FINAL'!$G:$G,'AJE-RJE'!$I:$II))</f>
        <v/>
      </c>
      <c r="AB146" s="3429"/>
      <c r="AC146" s="3428" t="str">
        <f>_xlfn.IFERROR(IF(Y146="",U146+Z146-AA146,IF(Y146="LABA/RUGI BERJALAN",COABARU!$Q$22,IF(Y146="OCI",COABARU!$T$22,0))),"")</f>
        <v/>
      </c>
      <c r="AD146" s="3430">
        <f>COABARU!E121</f>
        <v>0.0</v>
      </c>
      <c r="AE146" s="3048"/>
      <c r="AF146" s="3355"/>
      <c r="AG146" s="3355"/>
      <c r="AH146" s="3355"/>
      <c r="AI146" s="3355"/>
    </row>
    <row r="147" spans="8:8" s="3356" ht="15.0" customFormat="1">
      <c r="A147" s="1832"/>
      <c r="B147" s="1832"/>
      <c r="C147" s="1832"/>
      <c r="D147" s="1832"/>
      <c r="E147" s="3419" t="e">
        <f t="shared" si="3"/>
        <v>#VALUE!</v>
      </c>
      <c r="F147" s="1994">
        <v>121.0</v>
      </c>
      <c r="G147" s="3420" t="str">
        <f>COABARU!A122</f>
        <v/>
      </c>
      <c r="H147" s="3421"/>
      <c r="I147" s="3422"/>
      <c r="J147" s="3423" t="str">
        <f>COABARU!B122</f>
        <v/>
      </c>
      <c r="K147" s="3424"/>
      <c r="L147" s="3424"/>
      <c r="M147" s="3424"/>
      <c r="N147" s="3424"/>
      <c r="O147" s="3424"/>
      <c r="P147" s="3424"/>
      <c r="Q147" s="3424"/>
      <c r="R147" s="3424"/>
      <c r="S147" s="3424"/>
      <c r="T147" s="3425"/>
      <c r="U147" s="3173">
        <f>_xlfn.IFERROR(HLOOKUP($U$27,COABARU!$A$2:$E$1003,F147,FALSE),"")</f>
        <v>0.0</v>
      </c>
      <c r="V147" s="3173"/>
      <c r="W147" s="3173"/>
      <c r="X147" s="3426" t="str">
        <f>COABARU!AE122</f>
        <v/>
      </c>
      <c r="Y147" s="3427" t="str">
        <f t="shared" si="4"/>
        <v/>
      </c>
      <c r="Z147" s="3428" t="str">
        <f>IF(G147="","",SUMIF('AJE-RJE'!$E:$E,'WSTB-FINAL'!$G:$G,'AJE-RJE'!$H:$H))</f>
        <v/>
      </c>
      <c r="AA147" s="3428" t="str">
        <f>IF(G147="","",SUMIF('AJE-RJE'!$E:$E,'WSTB-FINAL'!$G:$G,'AJE-RJE'!$I:$II))</f>
        <v/>
      </c>
      <c r="AB147" s="3429"/>
      <c r="AC147" s="3428" t="str">
        <f>_xlfn.IFERROR(IF(Y147="",U147+Z147-AA147,IF(Y147="LABA/RUGI BERJALAN",COABARU!$Q$22,IF(Y147="OCI",COABARU!$T$22,0))),"")</f>
        <v/>
      </c>
      <c r="AD147" s="3430">
        <f>COABARU!E122</f>
        <v>0.0</v>
      </c>
      <c r="AE147" s="3048"/>
      <c r="AF147" s="3355"/>
      <c r="AG147" s="3355"/>
      <c r="AH147" s="3355"/>
      <c r="AI147" s="3355"/>
    </row>
    <row r="148" spans="8:8" s="3356" ht="15.0" customFormat="1">
      <c r="A148" s="1832"/>
      <c r="B148" s="1832"/>
      <c r="C148" s="1832"/>
      <c r="D148" s="1832"/>
      <c r="E148" s="3419" t="e">
        <f t="shared" si="3"/>
        <v>#VALUE!</v>
      </c>
      <c r="F148" s="1994">
        <v>122.0</v>
      </c>
      <c r="G148" s="3420" t="str">
        <f>COABARU!A123</f>
        <v/>
      </c>
      <c r="H148" s="3421"/>
      <c r="I148" s="3422"/>
      <c r="J148" s="3423" t="str">
        <f>COABARU!B123</f>
        <v/>
      </c>
      <c r="K148" s="3424"/>
      <c r="L148" s="3424"/>
      <c r="M148" s="3424"/>
      <c r="N148" s="3424"/>
      <c r="O148" s="3424"/>
      <c r="P148" s="3424"/>
      <c r="Q148" s="3424"/>
      <c r="R148" s="3424"/>
      <c r="S148" s="3424"/>
      <c r="T148" s="3425"/>
      <c r="U148" s="3173">
        <f>_xlfn.IFERROR(HLOOKUP($U$27,COABARU!$A$2:$E$1003,F148,FALSE),"")</f>
        <v>0.0</v>
      </c>
      <c r="V148" s="3173"/>
      <c r="W148" s="3173"/>
      <c r="X148" s="3426" t="str">
        <f>COABARU!AE123</f>
        <v/>
      </c>
      <c r="Y148" s="3427" t="str">
        <f t="shared" si="4"/>
        <v/>
      </c>
      <c r="Z148" s="3428" t="str">
        <f>IF(G148="","",SUMIF('AJE-RJE'!$E:$E,'WSTB-FINAL'!$G:$G,'AJE-RJE'!$H:$H))</f>
        <v/>
      </c>
      <c r="AA148" s="3428" t="str">
        <f>IF(G148="","",SUMIF('AJE-RJE'!$E:$E,'WSTB-FINAL'!$G:$G,'AJE-RJE'!$I:$II))</f>
        <v/>
      </c>
      <c r="AB148" s="3429"/>
      <c r="AC148" s="3428" t="str">
        <f>_xlfn.IFERROR(IF(Y148="",U148+Z148-AA148,IF(Y148="LABA/RUGI BERJALAN",COABARU!$Q$22,IF(Y148="OCI",COABARU!$T$22,0))),"")</f>
        <v/>
      </c>
      <c r="AD148" s="3430">
        <f>COABARU!E123</f>
        <v>0.0</v>
      </c>
      <c r="AE148" s="3048"/>
      <c r="AF148" s="3355"/>
      <c r="AG148" s="3355"/>
      <c r="AH148" s="3355"/>
      <c r="AI148" s="3355"/>
    </row>
    <row r="149" spans="8:8" s="3356" ht="15.0" customFormat="1">
      <c r="A149" s="1832"/>
      <c r="B149" s="1832"/>
      <c r="C149" s="1832"/>
      <c r="D149" s="1832"/>
      <c r="E149" s="3419" t="e">
        <f t="shared" si="3"/>
        <v>#VALUE!</v>
      </c>
      <c r="F149" s="1994">
        <v>123.0</v>
      </c>
      <c r="G149" s="3420" t="str">
        <f>COABARU!A124</f>
        <v/>
      </c>
      <c r="H149" s="3421"/>
      <c r="I149" s="3422"/>
      <c r="J149" s="3423" t="str">
        <f>COABARU!B124</f>
        <v/>
      </c>
      <c r="K149" s="3424"/>
      <c r="L149" s="3424"/>
      <c r="M149" s="3424"/>
      <c r="N149" s="3424"/>
      <c r="O149" s="3424"/>
      <c r="P149" s="3424"/>
      <c r="Q149" s="3424"/>
      <c r="R149" s="3424"/>
      <c r="S149" s="3424"/>
      <c r="T149" s="3425"/>
      <c r="U149" s="3173">
        <f>_xlfn.IFERROR(HLOOKUP($U$27,COABARU!$A$2:$E$1003,F149,FALSE),"")</f>
        <v>0.0</v>
      </c>
      <c r="V149" s="3173"/>
      <c r="W149" s="3173"/>
      <c r="X149" s="3426" t="str">
        <f>COABARU!AE124</f>
        <v/>
      </c>
      <c r="Y149" s="3427" t="str">
        <f t="shared" si="4"/>
        <v/>
      </c>
      <c r="Z149" s="3428" t="str">
        <f>IF(G149="","",SUMIF('AJE-RJE'!$E:$E,'WSTB-FINAL'!$G:$G,'AJE-RJE'!$H:$H))</f>
        <v/>
      </c>
      <c r="AA149" s="3428" t="str">
        <f>IF(G149="","",SUMIF('AJE-RJE'!$E:$E,'WSTB-FINAL'!$G:$G,'AJE-RJE'!$I:$II))</f>
        <v/>
      </c>
      <c r="AB149" s="3429"/>
      <c r="AC149" s="3428" t="str">
        <f>_xlfn.IFERROR(IF(Y149="",U149+Z149-AA149,IF(Y149="LABA/RUGI BERJALAN",COABARU!$Q$22,IF(Y149="OCI",COABARU!$T$22,0))),"")</f>
        <v/>
      </c>
      <c r="AD149" s="3430">
        <f>COABARU!E124</f>
        <v>0.0</v>
      </c>
      <c r="AE149" s="3048"/>
      <c r="AF149" s="3355"/>
      <c r="AG149" s="3355"/>
      <c r="AH149" s="3355"/>
      <c r="AI149" s="3355"/>
    </row>
    <row r="150" spans="8:8" s="3356" ht="15.0" customFormat="1">
      <c r="A150" s="1832"/>
      <c r="B150" s="1832"/>
      <c r="C150" s="1832"/>
      <c r="D150" s="1832"/>
      <c r="E150" s="3419" t="e">
        <f t="shared" si="3"/>
        <v>#VALUE!</v>
      </c>
      <c r="F150" s="1994">
        <v>124.0</v>
      </c>
      <c r="G150" s="3420" t="str">
        <f>COABARU!A125</f>
        <v/>
      </c>
      <c r="H150" s="3421"/>
      <c r="I150" s="3422"/>
      <c r="J150" s="3423" t="str">
        <f>COABARU!B125</f>
        <v/>
      </c>
      <c r="K150" s="3424"/>
      <c r="L150" s="3424"/>
      <c r="M150" s="3424"/>
      <c r="N150" s="3424"/>
      <c r="O150" s="3424"/>
      <c r="P150" s="3424"/>
      <c r="Q150" s="3424"/>
      <c r="R150" s="3424"/>
      <c r="S150" s="3424"/>
      <c r="T150" s="3425"/>
      <c r="U150" s="3173">
        <f>_xlfn.IFERROR(HLOOKUP($U$27,COABARU!$A$2:$E$1003,F150,FALSE),"")</f>
        <v>0.0</v>
      </c>
      <c r="V150" s="3173"/>
      <c r="W150" s="3173"/>
      <c r="X150" s="3426" t="str">
        <f>COABARU!AE125</f>
        <v/>
      </c>
      <c r="Y150" s="3427" t="str">
        <f t="shared" si="4"/>
        <v/>
      </c>
      <c r="Z150" s="3428" t="str">
        <f>IF(G150="","",SUMIF('AJE-RJE'!$E:$E,'WSTB-FINAL'!$G:$G,'AJE-RJE'!$H:$H))</f>
        <v/>
      </c>
      <c r="AA150" s="3428" t="str">
        <f>IF(G150="","",SUMIF('AJE-RJE'!$E:$E,'WSTB-FINAL'!$G:$G,'AJE-RJE'!$I:$II))</f>
        <v/>
      </c>
      <c r="AB150" s="3429"/>
      <c r="AC150" s="3428" t="str">
        <f>_xlfn.IFERROR(IF(Y150="",U150+Z150-AA150,IF(Y150="LABA/RUGI BERJALAN",COABARU!$Q$22,IF(Y150="OCI",COABARU!$T$22,0))),"")</f>
        <v/>
      </c>
      <c r="AD150" s="3430">
        <f>COABARU!E125</f>
        <v>0.0</v>
      </c>
      <c r="AE150" s="3048"/>
      <c r="AF150" s="3355"/>
      <c r="AG150" s="3355"/>
      <c r="AH150" s="3355"/>
      <c r="AI150" s="3355"/>
    </row>
    <row r="151" spans="8:8" s="3356" ht="15.0" customFormat="1">
      <c r="A151" s="1832"/>
      <c r="B151" s="1832"/>
      <c r="C151" s="1832"/>
      <c r="D151" s="1832"/>
      <c r="E151" s="3419" t="e">
        <f t="shared" si="3"/>
        <v>#VALUE!</v>
      </c>
      <c r="F151" s="1994">
        <v>125.0</v>
      </c>
      <c r="G151" s="3420" t="str">
        <f>COABARU!A126</f>
        <v/>
      </c>
      <c r="H151" s="3421"/>
      <c r="I151" s="3422"/>
      <c r="J151" s="3423" t="str">
        <f>COABARU!B126</f>
        <v/>
      </c>
      <c r="K151" s="3424"/>
      <c r="L151" s="3424"/>
      <c r="M151" s="3424"/>
      <c r="N151" s="3424"/>
      <c r="O151" s="3424"/>
      <c r="P151" s="3424"/>
      <c r="Q151" s="3424"/>
      <c r="R151" s="3424"/>
      <c r="S151" s="3424"/>
      <c r="T151" s="3425"/>
      <c r="U151" s="3173">
        <f>_xlfn.IFERROR(HLOOKUP($U$27,COABARU!$A$2:$E$1003,F151,FALSE),"")</f>
        <v>0.0</v>
      </c>
      <c r="V151" s="3173"/>
      <c r="W151" s="3173"/>
      <c r="X151" s="3426" t="str">
        <f>COABARU!AE126</f>
        <v/>
      </c>
      <c r="Y151" s="3427" t="str">
        <f t="shared" si="4"/>
        <v/>
      </c>
      <c r="Z151" s="3428" t="str">
        <f>IF(G151="","",SUMIF('AJE-RJE'!$E:$E,'WSTB-FINAL'!$G:$G,'AJE-RJE'!$H:$H))</f>
        <v/>
      </c>
      <c r="AA151" s="3428" t="str">
        <f>IF(G151="","",SUMIF('AJE-RJE'!$E:$E,'WSTB-FINAL'!$G:$G,'AJE-RJE'!$I:$II))</f>
        <v/>
      </c>
      <c r="AB151" s="3429"/>
      <c r="AC151" s="3428" t="str">
        <f>_xlfn.IFERROR(IF(Y151="",U151+Z151-AA151,IF(Y151="LABA/RUGI BERJALAN",COABARU!$Q$22,IF(Y151="OCI",COABARU!$T$22,0))),"")</f>
        <v/>
      </c>
      <c r="AD151" s="3430">
        <f>COABARU!E126</f>
        <v>0.0</v>
      </c>
      <c r="AE151" s="3048"/>
      <c r="AF151" s="3355"/>
      <c r="AG151" s="3355"/>
      <c r="AH151" s="3355"/>
      <c r="AI151" s="3355"/>
    </row>
    <row r="152" spans="8:8" s="3356" ht="15.0" customFormat="1">
      <c r="A152" s="1832"/>
      <c r="B152" s="1832"/>
      <c r="C152" s="1832"/>
      <c r="D152" s="1832"/>
      <c r="E152" s="3419" t="e">
        <f t="shared" si="3"/>
        <v>#VALUE!</v>
      </c>
      <c r="F152" s="1994">
        <v>126.0</v>
      </c>
      <c r="G152" s="3420" t="str">
        <f>COABARU!A127</f>
        <v/>
      </c>
      <c r="H152" s="3421"/>
      <c r="I152" s="3422"/>
      <c r="J152" s="3423" t="str">
        <f>COABARU!B127</f>
        <v/>
      </c>
      <c r="K152" s="3424"/>
      <c r="L152" s="3424"/>
      <c r="M152" s="3424"/>
      <c r="N152" s="3424"/>
      <c r="O152" s="3424"/>
      <c r="P152" s="3424"/>
      <c r="Q152" s="3424"/>
      <c r="R152" s="3424"/>
      <c r="S152" s="3424"/>
      <c r="T152" s="3425"/>
      <c r="U152" s="3173">
        <f>_xlfn.IFERROR(HLOOKUP($U$27,COABARU!$A$2:$E$1003,F152,FALSE),"")</f>
        <v>0.0</v>
      </c>
      <c r="V152" s="3173"/>
      <c r="W152" s="3173"/>
      <c r="X152" s="3426" t="str">
        <f>COABARU!AE127</f>
        <v/>
      </c>
      <c r="Y152" s="3427" t="str">
        <f t="shared" si="4"/>
        <v/>
      </c>
      <c r="Z152" s="3428" t="str">
        <f>IF(G152="","",SUMIF('AJE-RJE'!$E:$E,'WSTB-FINAL'!$G:$G,'AJE-RJE'!$H:$H))</f>
        <v/>
      </c>
      <c r="AA152" s="3428" t="str">
        <f>IF(G152="","",SUMIF('AJE-RJE'!$E:$E,'WSTB-FINAL'!$G:$G,'AJE-RJE'!$I:$II))</f>
        <v/>
      </c>
      <c r="AB152" s="3429"/>
      <c r="AC152" s="3428" t="str">
        <f>_xlfn.IFERROR(IF(Y152="",U152+Z152-AA152,IF(Y152="LABA/RUGI BERJALAN",COABARU!$Q$22,IF(Y152="OCI",COABARU!$T$22,0))),"")</f>
        <v/>
      </c>
      <c r="AD152" s="3430">
        <f>COABARU!E127</f>
        <v>0.0</v>
      </c>
      <c r="AE152" s="3048"/>
      <c r="AF152" s="3355"/>
      <c r="AG152" s="3355"/>
      <c r="AH152" s="3355"/>
      <c r="AI152" s="3355"/>
    </row>
    <row r="153" spans="8:8" s="3356" ht="15.0" customFormat="1">
      <c r="A153" s="1832"/>
      <c r="B153" s="1832"/>
      <c r="C153" s="1832"/>
      <c r="D153" s="1832"/>
      <c r="E153" s="3419" t="e">
        <f t="shared" si="3"/>
        <v>#VALUE!</v>
      </c>
      <c r="F153" s="1994">
        <v>127.0</v>
      </c>
      <c r="G153" s="3420" t="str">
        <f>COABARU!A128</f>
        <v/>
      </c>
      <c r="H153" s="3421"/>
      <c r="I153" s="3422"/>
      <c r="J153" s="3423" t="str">
        <f>COABARU!B128</f>
        <v/>
      </c>
      <c r="K153" s="3424"/>
      <c r="L153" s="3424"/>
      <c r="M153" s="3424"/>
      <c r="N153" s="3424"/>
      <c r="O153" s="3424"/>
      <c r="P153" s="3424"/>
      <c r="Q153" s="3424"/>
      <c r="R153" s="3424"/>
      <c r="S153" s="3424"/>
      <c r="T153" s="3425"/>
      <c r="U153" s="3173">
        <f>_xlfn.IFERROR(HLOOKUP($U$27,COABARU!$A$2:$E$1003,F153,FALSE),"")</f>
        <v>0.0</v>
      </c>
      <c r="V153" s="3173"/>
      <c r="W153" s="3173"/>
      <c r="X153" s="3426" t="str">
        <f>COABARU!AE128</f>
        <v/>
      </c>
      <c r="Y153" s="3427" t="str">
        <f t="shared" si="4"/>
        <v/>
      </c>
      <c r="Z153" s="3428" t="str">
        <f>IF(G153="","",SUMIF('AJE-RJE'!$E:$E,'WSTB-FINAL'!$G:$G,'AJE-RJE'!$H:$H))</f>
        <v/>
      </c>
      <c r="AA153" s="3428" t="str">
        <f>IF(G153="","",SUMIF('AJE-RJE'!$E:$E,'WSTB-FINAL'!$G:$G,'AJE-RJE'!$I:$II))</f>
        <v/>
      </c>
      <c r="AB153" s="3429"/>
      <c r="AC153" s="3428" t="str">
        <f>_xlfn.IFERROR(IF(Y153="",U153+Z153-AA153,IF(Y153="LABA/RUGI BERJALAN",COABARU!$Q$22,IF(Y153="OCI",COABARU!$T$22,0))),"")</f>
        <v/>
      </c>
      <c r="AD153" s="3430">
        <f>COABARU!E128</f>
        <v>0.0</v>
      </c>
      <c r="AE153" s="3048"/>
      <c r="AF153" s="3355"/>
      <c r="AG153" s="3355"/>
      <c r="AH153" s="3355"/>
      <c r="AI153" s="3355"/>
    </row>
    <row r="154" spans="8:8" s="3356" ht="15.0" customFormat="1">
      <c r="A154" s="1832"/>
      <c r="B154" s="1832"/>
      <c r="C154" s="1832"/>
      <c r="D154" s="1832"/>
      <c r="E154" s="3419" t="e">
        <f t="shared" si="3"/>
        <v>#VALUE!</v>
      </c>
      <c r="F154" s="1994">
        <v>128.0</v>
      </c>
      <c r="G154" s="3420" t="str">
        <f>COABARU!A129</f>
        <v/>
      </c>
      <c r="H154" s="3421"/>
      <c r="I154" s="3422"/>
      <c r="J154" s="3423" t="str">
        <f>COABARU!B129</f>
        <v/>
      </c>
      <c r="K154" s="3424"/>
      <c r="L154" s="3424"/>
      <c r="M154" s="3424"/>
      <c r="N154" s="3424"/>
      <c r="O154" s="3424"/>
      <c r="P154" s="3424"/>
      <c r="Q154" s="3424"/>
      <c r="R154" s="3424"/>
      <c r="S154" s="3424"/>
      <c r="T154" s="3425"/>
      <c r="U154" s="3173">
        <f>_xlfn.IFERROR(HLOOKUP($U$27,COABARU!$A$2:$E$1003,F154,FALSE),"")</f>
        <v>0.0</v>
      </c>
      <c r="V154" s="3173"/>
      <c r="W154" s="3173"/>
      <c r="X154" s="3426" t="str">
        <f>COABARU!AE129</f>
        <v/>
      </c>
      <c r="Y154" s="3427" t="str">
        <f t="shared" si="4"/>
        <v/>
      </c>
      <c r="Z154" s="3428" t="str">
        <f>IF(G154="","",SUMIF('AJE-RJE'!$E:$E,'WSTB-FINAL'!$G:$G,'AJE-RJE'!$H:$H))</f>
        <v/>
      </c>
      <c r="AA154" s="3428" t="str">
        <f>IF(G154="","",SUMIF('AJE-RJE'!$E:$E,'WSTB-FINAL'!$G:$G,'AJE-RJE'!$I:$II))</f>
        <v/>
      </c>
      <c r="AB154" s="3429"/>
      <c r="AC154" s="3428" t="str">
        <f>_xlfn.IFERROR(IF(Y154="",U154+Z154-AA154,IF(Y154="LABA/RUGI BERJALAN",COABARU!$Q$22,IF(Y154="OCI",COABARU!$T$22,0))),"")</f>
        <v/>
      </c>
      <c r="AD154" s="3430">
        <f>COABARU!E129</f>
        <v>0.0</v>
      </c>
      <c r="AE154" s="3048"/>
      <c r="AF154" s="3355"/>
      <c r="AG154" s="3355"/>
      <c r="AH154" s="3355"/>
      <c r="AI154" s="3355"/>
    </row>
    <row r="155" spans="8:8" s="3356" ht="15.0" customFormat="1">
      <c r="A155" s="1832"/>
      <c r="B155" s="1832"/>
      <c r="C155" s="1832"/>
      <c r="D155" s="1832"/>
      <c r="E155" s="3419" t="e">
        <f t="shared" si="3"/>
        <v>#VALUE!</v>
      </c>
      <c r="F155" s="1994">
        <v>129.0</v>
      </c>
      <c r="G155" s="3420" t="str">
        <f>COABARU!A130</f>
        <v/>
      </c>
      <c r="H155" s="3421"/>
      <c r="I155" s="3422"/>
      <c r="J155" s="3423" t="str">
        <f>COABARU!B130</f>
        <v/>
      </c>
      <c r="K155" s="3424"/>
      <c r="L155" s="3424"/>
      <c r="M155" s="3424"/>
      <c r="N155" s="3424"/>
      <c r="O155" s="3424"/>
      <c r="P155" s="3424"/>
      <c r="Q155" s="3424"/>
      <c r="R155" s="3424"/>
      <c r="S155" s="3424"/>
      <c r="T155" s="3425"/>
      <c r="U155" s="3173">
        <f>_xlfn.IFERROR(HLOOKUP($U$27,COABARU!$A$2:$E$1003,F155,FALSE),"")</f>
        <v>0.0</v>
      </c>
      <c r="V155" s="3173"/>
      <c r="W155" s="3173"/>
      <c r="X155" s="3426" t="str">
        <f>COABARU!AE130</f>
        <v/>
      </c>
      <c r="Y155" s="3427" t="str">
        <f t="shared" si="4"/>
        <v/>
      </c>
      <c r="Z155" s="3428" t="str">
        <f>IF(G155="","",SUMIF('AJE-RJE'!$E:$E,'WSTB-FINAL'!$G:$G,'AJE-RJE'!$H:$H))</f>
        <v/>
      </c>
      <c r="AA155" s="3428" t="str">
        <f>IF(G155="","",SUMIF('AJE-RJE'!$E:$E,'WSTB-FINAL'!$G:$G,'AJE-RJE'!$I:$II))</f>
        <v/>
      </c>
      <c r="AB155" s="3429"/>
      <c r="AC155" s="3428" t="str">
        <f>_xlfn.IFERROR(IF(Y155="",U155+Z155-AA155,IF(Y155="LABA/RUGI BERJALAN",COABARU!$Q$22,IF(Y155="OCI",COABARU!$T$22,0))),"")</f>
        <v/>
      </c>
      <c r="AD155" s="3430">
        <f>COABARU!E130</f>
        <v>0.0</v>
      </c>
      <c r="AE155" s="3048"/>
      <c r="AF155" s="3355"/>
      <c r="AG155" s="3355"/>
      <c r="AH155" s="3355"/>
      <c r="AI155" s="3355"/>
    </row>
    <row r="156" spans="8:8" s="3356" ht="15.0" customFormat="1">
      <c r="A156" s="1832"/>
      <c r="B156" s="1832"/>
      <c r="C156" s="1832"/>
      <c r="D156" s="1832"/>
      <c r="E156" s="3419" t="e">
        <f t="shared" si="3"/>
        <v>#VALUE!</v>
      </c>
      <c r="F156" s="1994">
        <v>130.0</v>
      </c>
      <c r="G156" s="3420" t="str">
        <f>COABARU!A131</f>
        <v/>
      </c>
      <c r="H156" s="3421"/>
      <c r="I156" s="3422"/>
      <c r="J156" s="3423" t="str">
        <f>COABARU!B131</f>
        <v/>
      </c>
      <c r="K156" s="3424"/>
      <c r="L156" s="3424"/>
      <c r="M156" s="3424"/>
      <c r="N156" s="3424"/>
      <c r="O156" s="3424"/>
      <c r="P156" s="3424"/>
      <c r="Q156" s="3424"/>
      <c r="R156" s="3424"/>
      <c r="S156" s="3424"/>
      <c r="T156" s="3425"/>
      <c r="U156" s="3173">
        <f>_xlfn.IFERROR(HLOOKUP($U$27,COABARU!$A$2:$E$1003,F156,FALSE),"")</f>
        <v>0.0</v>
      </c>
      <c r="V156" s="3173"/>
      <c r="W156" s="3173"/>
      <c r="X156" s="3426" t="str">
        <f>COABARU!AE131</f>
        <v/>
      </c>
      <c r="Y156" s="3427" t="str">
        <f t="shared" si="4"/>
        <v/>
      </c>
      <c r="Z156" s="3428" t="str">
        <f>IF(G156="","",SUMIF('AJE-RJE'!$E:$E,'WSTB-FINAL'!$G:$G,'AJE-RJE'!$H:$H))</f>
        <v/>
      </c>
      <c r="AA156" s="3428" t="str">
        <f>IF(G156="","",SUMIF('AJE-RJE'!$E:$E,'WSTB-FINAL'!$G:$G,'AJE-RJE'!$I:$II))</f>
        <v/>
      </c>
      <c r="AB156" s="3429"/>
      <c r="AC156" s="3428" t="str">
        <f>_xlfn.IFERROR(IF(Y156="",U156+Z156-AA156,IF(Y156="LABA/RUGI BERJALAN",COABARU!$Q$22,IF(Y156="OCI",COABARU!$T$22,0))),"")</f>
        <v/>
      </c>
      <c r="AD156" s="3430">
        <f>COABARU!E131</f>
        <v>0.0</v>
      </c>
      <c r="AE156" s="3048"/>
      <c r="AF156" s="3355"/>
      <c r="AG156" s="3355"/>
      <c r="AH156" s="3355"/>
      <c r="AI156" s="3355"/>
    </row>
    <row r="157" spans="8:8" s="3356" ht="15.0" customFormat="1">
      <c r="A157" s="1832"/>
      <c r="B157" s="1832"/>
      <c r="C157" s="1832"/>
      <c r="D157" s="1832"/>
      <c r="E157" s="3419" t="e">
        <f t="shared" si="5" ref="E157:E220">LEFT(G157,1)*1</f>
        <v>#VALUE!</v>
      </c>
      <c r="F157" s="1994">
        <v>131.0</v>
      </c>
      <c r="G157" s="3420" t="str">
        <f>COABARU!A132</f>
        <v/>
      </c>
      <c r="H157" s="3421"/>
      <c r="I157" s="3422"/>
      <c r="J157" s="3423" t="str">
        <f>COABARU!B132</f>
        <v/>
      </c>
      <c r="K157" s="3424"/>
      <c r="L157" s="3424"/>
      <c r="M157" s="3424"/>
      <c r="N157" s="3424"/>
      <c r="O157" s="3424"/>
      <c r="P157" s="3424"/>
      <c r="Q157" s="3424"/>
      <c r="R157" s="3424"/>
      <c r="S157" s="3424"/>
      <c r="T157" s="3425"/>
      <c r="U157" s="3173">
        <f>_xlfn.IFERROR(HLOOKUP($U$27,COABARU!$A$2:$E$1003,F157,FALSE),"")</f>
        <v>0.0</v>
      </c>
      <c r="V157" s="3173"/>
      <c r="W157" s="3173"/>
      <c r="X157" s="3426" t="str">
        <f>COABARU!AE132</f>
        <v/>
      </c>
      <c r="Y157" s="3427" t="str">
        <f t="shared" si="6" ref="Y157:Y220">IF(J157="","",IF(J157=$Y$23,"LABA/RUGI BERJALAN",IF(J157=$Y$21,"OCI","")))</f>
        <v/>
      </c>
      <c r="Z157" s="3428" t="str">
        <f>IF(G157="","",SUMIF('AJE-RJE'!$E:$E,'WSTB-FINAL'!$G:$G,'AJE-RJE'!$H:$H))</f>
        <v/>
      </c>
      <c r="AA157" s="3428" t="str">
        <f>IF(G157="","",SUMIF('AJE-RJE'!$E:$E,'WSTB-FINAL'!$G:$G,'AJE-RJE'!$I:$II))</f>
        <v/>
      </c>
      <c r="AB157" s="3429"/>
      <c r="AC157" s="3428" t="str">
        <f>_xlfn.IFERROR(IF(Y157="",U157+Z157-AA157,IF(Y157="LABA/RUGI BERJALAN",COABARU!$Q$22,IF(Y157="OCI",COABARU!$T$22,0))),"")</f>
        <v/>
      </c>
      <c r="AD157" s="3430">
        <f>COABARU!E132</f>
        <v>0.0</v>
      </c>
      <c r="AE157" s="3048"/>
      <c r="AF157" s="3355"/>
      <c r="AG157" s="3355"/>
      <c r="AH157" s="3355"/>
      <c r="AI157" s="3355"/>
    </row>
    <row r="158" spans="8:8" s="3356" ht="15.0" customFormat="1">
      <c r="A158" s="1832"/>
      <c r="B158" s="1832"/>
      <c r="C158" s="1832"/>
      <c r="D158" s="1832"/>
      <c r="E158" s="3419" t="e">
        <f t="shared" si="5"/>
        <v>#VALUE!</v>
      </c>
      <c r="F158" s="1994">
        <v>132.0</v>
      </c>
      <c r="G158" s="3420" t="str">
        <f>COABARU!A133</f>
        <v/>
      </c>
      <c r="H158" s="3421"/>
      <c r="I158" s="3422"/>
      <c r="J158" s="3423" t="str">
        <f>COABARU!B133</f>
        <v/>
      </c>
      <c r="K158" s="3424"/>
      <c r="L158" s="3424"/>
      <c r="M158" s="3424"/>
      <c r="N158" s="3424"/>
      <c r="O158" s="3424"/>
      <c r="P158" s="3424"/>
      <c r="Q158" s="3424"/>
      <c r="R158" s="3424"/>
      <c r="S158" s="3424"/>
      <c r="T158" s="3425"/>
      <c r="U158" s="3173">
        <f>_xlfn.IFERROR(HLOOKUP($U$27,COABARU!$A$2:$E$1003,F158,FALSE),"")</f>
        <v>0.0</v>
      </c>
      <c r="V158" s="3173"/>
      <c r="W158" s="3173"/>
      <c r="X158" s="3426" t="str">
        <f>COABARU!AE133</f>
        <v/>
      </c>
      <c r="Y158" s="3427" t="str">
        <f t="shared" si="6"/>
        <v/>
      </c>
      <c r="Z158" s="3428" t="str">
        <f>IF(G158="","",SUMIF('AJE-RJE'!$E:$E,'WSTB-FINAL'!$G:$G,'AJE-RJE'!$H:$H))</f>
        <v/>
      </c>
      <c r="AA158" s="3428" t="str">
        <f>IF(G158="","",SUMIF('AJE-RJE'!$E:$E,'WSTB-FINAL'!$G:$G,'AJE-RJE'!$I:$II))</f>
        <v/>
      </c>
      <c r="AB158" s="3429"/>
      <c r="AC158" s="3428" t="str">
        <f>_xlfn.IFERROR(IF(Y158="",U158+Z158-AA158,IF(Y158="LABA/RUGI BERJALAN",COABARU!$Q$22,IF(Y158="OCI",COABARU!$T$22,0))),"")</f>
        <v/>
      </c>
      <c r="AD158" s="3430">
        <f>COABARU!E133</f>
        <v>0.0</v>
      </c>
      <c r="AE158" s="3048"/>
      <c r="AF158" s="3355"/>
      <c r="AG158" s="3355"/>
      <c r="AH158" s="3355"/>
      <c r="AI158" s="3355"/>
    </row>
    <row r="159" spans="8:8" s="3356" ht="15.0" customFormat="1">
      <c r="A159" s="1832"/>
      <c r="B159" s="1832"/>
      <c r="C159" s="1832"/>
      <c r="D159" s="1832"/>
      <c r="E159" s="3419" t="e">
        <f t="shared" si="5"/>
        <v>#VALUE!</v>
      </c>
      <c r="F159" s="1994">
        <v>133.0</v>
      </c>
      <c r="G159" s="3420" t="str">
        <f>COABARU!A134</f>
        <v/>
      </c>
      <c r="H159" s="3421"/>
      <c r="I159" s="3422"/>
      <c r="J159" s="3423" t="str">
        <f>COABARU!B134</f>
        <v/>
      </c>
      <c r="K159" s="3424"/>
      <c r="L159" s="3424"/>
      <c r="M159" s="3424"/>
      <c r="N159" s="3424"/>
      <c r="O159" s="3424"/>
      <c r="P159" s="3424"/>
      <c r="Q159" s="3424"/>
      <c r="R159" s="3424"/>
      <c r="S159" s="3424"/>
      <c r="T159" s="3425"/>
      <c r="U159" s="3173">
        <f>_xlfn.IFERROR(HLOOKUP($U$27,COABARU!$A$2:$E$1003,F159,FALSE),"")</f>
        <v>0.0</v>
      </c>
      <c r="V159" s="3173"/>
      <c r="W159" s="3173"/>
      <c r="X159" s="3426" t="str">
        <f>COABARU!AE134</f>
        <v/>
      </c>
      <c r="Y159" s="3427" t="str">
        <f t="shared" si="6"/>
        <v/>
      </c>
      <c r="Z159" s="3428" t="str">
        <f>IF(G159="","",SUMIF('AJE-RJE'!$E:$E,'WSTB-FINAL'!$G:$G,'AJE-RJE'!$H:$H))</f>
        <v/>
      </c>
      <c r="AA159" s="3428" t="str">
        <f>IF(G159="","",SUMIF('AJE-RJE'!$E:$E,'WSTB-FINAL'!$G:$G,'AJE-RJE'!$I:$II))</f>
        <v/>
      </c>
      <c r="AB159" s="3429"/>
      <c r="AC159" s="3428" t="str">
        <f>_xlfn.IFERROR(IF(Y159="",U159+Z159-AA159,IF(Y159="LABA/RUGI BERJALAN",COABARU!$Q$22,IF(Y159="OCI",COABARU!$T$22,0))),"")</f>
        <v/>
      </c>
      <c r="AD159" s="3430">
        <f>COABARU!E134</f>
        <v>0.0</v>
      </c>
      <c r="AE159" s="3048"/>
      <c r="AF159" s="3355"/>
      <c r="AG159" s="3355"/>
      <c r="AH159" s="3355"/>
      <c r="AI159" s="3355"/>
    </row>
    <row r="160" spans="8:8" s="3356" ht="15.0" customFormat="1">
      <c r="A160" s="1832"/>
      <c r="B160" s="1832"/>
      <c r="C160" s="1832"/>
      <c r="D160" s="1832"/>
      <c r="E160" s="3419" t="e">
        <f t="shared" si="5"/>
        <v>#VALUE!</v>
      </c>
      <c r="F160" s="1994">
        <v>134.0</v>
      </c>
      <c r="G160" s="3420" t="str">
        <f>COABARU!A135</f>
        <v/>
      </c>
      <c r="H160" s="3421"/>
      <c r="I160" s="3422"/>
      <c r="J160" s="3423" t="str">
        <f>COABARU!B135</f>
        <v/>
      </c>
      <c r="K160" s="3424"/>
      <c r="L160" s="3424"/>
      <c r="M160" s="3424"/>
      <c r="N160" s="3424"/>
      <c r="O160" s="3424"/>
      <c r="P160" s="3424"/>
      <c r="Q160" s="3424"/>
      <c r="R160" s="3424"/>
      <c r="S160" s="3424"/>
      <c r="T160" s="3425"/>
      <c r="U160" s="3173">
        <f>_xlfn.IFERROR(HLOOKUP($U$27,COABARU!$A$2:$E$1003,F160,FALSE),"")</f>
        <v>0.0</v>
      </c>
      <c r="V160" s="3173"/>
      <c r="W160" s="3173"/>
      <c r="X160" s="3426" t="str">
        <f>COABARU!AE135</f>
        <v/>
      </c>
      <c r="Y160" s="3427" t="str">
        <f t="shared" si="6"/>
        <v/>
      </c>
      <c r="Z160" s="3428" t="str">
        <f>IF(G160="","",SUMIF('AJE-RJE'!$E:$E,'WSTB-FINAL'!$G:$G,'AJE-RJE'!$H:$H))</f>
        <v/>
      </c>
      <c r="AA160" s="3428" t="str">
        <f>IF(G160="","",SUMIF('AJE-RJE'!$E:$E,'WSTB-FINAL'!$G:$G,'AJE-RJE'!$I:$II))</f>
        <v/>
      </c>
      <c r="AB160" s="3429"/>
      <c r="AC160" s="3428" t="str">
        <f>_xlfn.IFERROR(IF(Y160="",U160+Z160-AA160,IF(Y160="LABA/RUGI BERJALAN",COABARU!$Q$22,IF(Y160="OCI",COABARU!$T$22,0))),"")</f>
        <v/>
      </c>
      <c r="AD160" s="3430">
        <f>COABARU!E135</f>
        <v>0.0</v>
      </c>
      <c r="AE160" s="3048"/>
      <c r="AF160" s="3355"/>
      <c r="AG160" s="3355"/>
      <c r="AH160" s="3355"/>
      <c r="AI160" s="3355"/>
    </row>
    <row r="161" spans="8:8" s="3356" ht="15.0" customFormat="1">
      <c r="A161" s="1832"/>
      <c r="B161" s="1832"/>
      <c r="C161" s="1832"/>
      <c r="D161" s="1832"/>
      <c r="E161" s="3419" t="e">
        <f t="shared" si="5"/>
        <v>#VALUE!</v>
      </c>
      <c r="F161" s="1994">
        <v>135.0</v>
      </c>
      <c r="G161" s="3420" t="str">
        <f>COABARU!A136</f>
        <v/>
      </c>
      <c r="H161" s="3421"/>
      <c r="I161" s="3422"/>
      <c r="J161" s="3423" t="str">
        <f>COABARU!B136</f>
        <v/>
      </c>
      <c r="K161" s="3424"/>
      <c r="L161" s="3424"/>
      <c r="M161" s="3424"/>
      <c r="N161" s="3424"/>
      <c r="O161" s="3424"/>
      <c r="P161" s="3424"/>
      <c r="Q161" s="3424"/>
      <c r="R161" s="3424"/>
      <c r="S161" s="3424"/>
      <c r="T161" s="3425"/>
      <c r="U161" s="3173">
        <f>_xlfn.IFERROR(HLOOKUP($U$27,COABARU!$A$2:$E$1003,F161,FALSE),"")</f>
        <v>0.0</v>
      </c>
      <c r="V161" s="3173"/>
      <c r="W161" s="3173"/>
      <c r="X161" s="3426" t="str">
        <f>COABARU!AE136</f>
        <v/>
      </c>
      <c r="Y161" s="3427" t="str">
        <f t="shared" si="6"/>
        <v/>
      </c>
      <c r="Z161" s="3428" t="str">
        <f>IF(G161="","",SUMIF('AJE-RJE'!$E:$E,'WSTB-FINAL'!$G:$G,'AJE-RJE'!$H:$H))</f>
        <v/>
      </c>
      <c r="AA161" s="3428" t="str">
        <f>IF(G161="","",SUMIF('AJE-RJE'!$E:$E,'WSTB-FINAL'!$G:$G,'AJE-RJE'!$I:$II))</f>
        <v/>
      </c>
      <c r="AB161" s="3429"/>
      <c r="AC161" s="3428" t="str">
        <f>_xlfn.IFERROR(IF(Y161="",U161+Z161-AA161,IF(Y161="LABA/RUGI BERJALAN",COABARU!$Q$22,IF(Y161="OCI",COABARU!$T$22,0))),"")</f>
        <v/>
      </c>
      <c r="AD161" s="3430">
        <f>COABARU!E136</f>
        <v>0.0</v>
      </c>
      <c r="AE161" s="3048"/>
      <c r="AF161" s="3355"/>
      <c r="AG161" s="3355"/>
      <c r="AH161" s="3355"/>
      <c r="AI161" s="3355"/>
    </row>
    <row r="162" spans="8:8" s="3356" ht="15.0" customFormat="1">
      <c r="A162" s="1832"/>
      <c r="B162" s="1832"/>
      <c r="C162" s="1832"/>
      <c r="D162" s="1832"/>
      <c r="E162" s="3419" t="e">
        <f t="shared" si="5"/>
        <v>#VALUE!</v>
      </c>
      <c r="F162" s="1994">
        <v>136.0</v>
      </c>
      <c r="G162" s="3420" t="str">
        <f>COABARU!A137</f>
        <v/>
      </c>
      <c r="H162" s="3421"/>
      <c r="I162" s="3422"/>
      <c r="J162" s="3423" t="str">
        <f>COABARU!B137</f>
        <v/>
      </c>
      <c r="K162" s="3424"/>
      <c r="L162" s="3424"/>
      <c r="M162" s="3424"/>
      <c r="N162" s="3424"/>
      <c r="O162" s="3424"/>
      <c r="P162" s="3424"/>
      <c r="Q162" s="3424"/>
      <c r="R162" s="3424"/>
      <c r="S162" s="3424"/>
      <c r="T162" s="3425"/>
      <c r="U162" s="3173">
        <f>_xlfn.IFERROR(HLOOKUP($U$27,COABARU!$A$2:$E$1003,F162,FALSE),"")</f>
        <v>0.0</v>
      </c>
      <c r="V162" s="3173"/>
      <c r="W162" s="3173"/>
      <c r="X162" s="3426" t="str">
        <f>COABARU!AE137</f>
        <v/>
      </c>
      <c r="Y162" s="3427" t="str">
        <f t="shared" si="6"/>
        <v/>
      </c>
      <c r="Z162" s="3428" t="str">
        <f>IF(G162="","",SUMIF('AJE-RJE'!$E:$E,'WSTB-FINAL'!$G:$G,'AJE-RJE'!$H:$H))</f>
        <v/>
      </c>
      <c r="AA162" s="3428" t="str">
        <f>IF(G162="","",SUMIF('AJE-RJE'!$E:$E,'WSTB-FINAL'!$G:$G,'AJE-RJE'!$I:$II))</f>
        <v/>
      </c>
      <c r="AB162" s="3429"/>
      <c r="AC162" s="3428" t="str">
        <f>_xlfn.IFERROR(IF(Y162="",U162+Z162-AA162,IF(Y162="LABA/RUGI BERJALAN",COABARU!$Q$22,IF(Y162="OCI",COABARU!$T$22,0))),"")</f>
        <v/>
      </c>
      <c r="AD162" s="3430">
        <f>COABARU!E137</f>
        <v>0.0</v>
      </c>
      <c r="AE162" s="3048"/>
      <c r="AF162" s="3355"/>
      <c r="AG162" s="3355"/>
      <c r="AH162" s="3355"/>
      <c r="AI162" s="3355"/>
    </row>
    <row r="163" spans="8:8" s="3356" ht="15.0" customFormat="1">
      <c r="A163" s="1832"/>
      <c r="B163" s="1832"/>
      <c r="C163" s="1832"/>
      <c r="D163" s="1832"/>
      <c r="E163" s="3419" t="e">
        <f t="shared" si="5"/>
        <v>#VALUE!</v>
      </c>
      <c r="F163" s="1994">
        <v>137.0</v>
      </c>
      <c r="G163" s="3420" t="str">
        <f>COABARU!A138</f>
        <v/>
      </c>
      <c r="H163" s="3421"/>
      <c r="I163" s="3422"/>
      <c r="J163" s="3423" t="str">
        <f>COABARU!B138</f>
        <v/>
      </c>
      <c r="K163" s="3424"/>
      <c r="L163" s="3424"/>
      <c r="M163" s="3424"/>
      <c r="N163" s="3424"/>
      <c r="O163" s="3424"/>
      <c r="P163" s="3424"/>
      <c r="Q163" s="3424"/>
      <c r="R163" s="3424"/>
      <c r="S163" s="3424"/>
      <c r="T163" s="3425"/>
      <c r="U163" s="3173">
        <f>_xlfn.IFERROR(HLOOKUP($U$27,COABARU!$A$2:$E$1003,F163,FALSE),"")</f>
        <v>0.0</v>
      </c>
      <c r="V163" s="3173"/>
      <c r="W163" s="3173"/>
      <c r="X163" s="3426" t="str">
        <f>COABARU!AE138</f>
        <v/>
      </c>
      <c r="Y163" s="3427" t="str">
        <f t="shared" si="6"/>
        <v/>
      </c>
      <c r="Z163" s="3428" t="str">
        <f>IF(G163="","",SUMIF('AJE-RJE'!$E:$E,'WSTB-FINAL'!$G:$G,'AJE-RJE'!$H:$H))</f>
        <v/>
      </c>
      <c r="AA163" s="3428" t="str">
        <f>IF(G163="","",SUMIF('AJE-RJE'!$E:$E,'WSTB-FINAL'!$G:$G,'AJE-RJE'!$I:$II))</f>
        <v/>
      </c>
      <c r="AB163" s="3429"/>
      <c r="AC163" s="3428" t="str">
        <f>_xlfn.IFERROR(IF(Y163="",U163+Z163-AA163,IF(Y163="LABA/RUGI BERJALAN",COABARU!$Q$22,IF(Y163="OCI",COABARU!$T$22,0))),"")</f>
        <v/>
      </c>
      <c r="AD163" s="3430">
        <f>COABARU!E138</f>
        <v>0.0</v>
      </c>
      <c r="AE163" s="3048"/>
      <c r="AF163" s="3355"/>
      <c r="AG163" s="3355"/>
      <c r="AH163" s="3355"/>
      <c r="AI163" s="3355"/>
    </row>
    <row r="164" spans="8:8" s="3356" ht="15.0" customFormat="1">
      <c r="A164" s="1832"/>
      <c r="B164" s="1832"/>
      <c r="C164" s="1832"/>
      <c r="D164" s="1832"/>
      <c r="E164" s="3419" t="e">
        <f t="shared" si="5"/>
        <v>#VALUE!</v>
      </c>
      <c r="F164" s="1994">
        <v>138.0</v>
      </c>
      <c r="G164" s="3420" t="str">
        <f>COABARU!A139</f>
        <v/>
      </c>
      <c r="H164" s="3421"/>
      <c r="I164" s="3422"/>
      <c r="J164" s="3423" t="str">
        <f>COABARU!B139</f>
        <v/>
      </c>
      <c r="K164" s="3424"/>
      <c r="L164" s="3424"/>
      <c r="M164" s="3424"/>
      <c r="N164" s="3424"/>
      <c r="O164" s="3424"/>
      <c r="P164" s="3424"/>
      <c r="Q164" s="3424"/>
      <c r="R164" s="3424"/>
      <c r="S164" s="3424"/>
      <c r="T164" s="3425"/>
      <c r="U164" s="3173">
        <f>_xlfn.IFERROR(HLOOKUP($U$27,COABARU!$A$2:$E$1003,F164,FALSE),"")</f>
        <v>0.0</v>
      </c>
      <c r="V164" s="3173"/>
      <c r="W164" s="3173"/>
      <c r="X164" s="3426" t="str">
        <f>COABARU!AE139</f>
        <v/>
      </c>
      <c r="Y164" s="3427" t="str">
        <f t="shared" si="6"/>
        <v/>
      </c>
      <c r="Z164" s="3428" t="str">
        <f>IF(G164="","",SUMIF('AJE-RJE'!$E:$E,'WSTB-FINAL'!$G:$G,'AJE-RJE'!$H:$H))</f>
        <v/>
      </c>
      <c r="AA164" s="3428" t="str">
        <f>IF(G164="","",SUMIF('AJE-RJE'!$E:$E,'WSTB-FINAL'!$G:$G,'AJE-RJE'!$I:$II))</f>
        <v/>
      </c>
      <c r="AB164" s="3429"/>
      <c r="AC164" s="3428" t="str">
        <f>_xlfn.IFERROR(IF(Y164="",U164+Z164-AA164,IF(Y164="LABA/RUGI BERJALAN",COABARU!$Q$22,IF(Y164="OCI",COABARU!$T$22,0))),"")</f>
        <v/>
      </c>
      <c r="AD164" s="3430">
        <f>COABARU!E139</f>
        <v>0.0</v>
      </c>
      <c r="AE164" s="3048"/>
      <c r="AF164" s="3355"/>
      <c r="AG164" s="3355"/>
      <c r="AH164" s="3355"/>
      <c r="AI164" s="3355"/>
    </row>
    <row r="165" spans="8:8" s="3356" ht="15.0" customFormat="1">
      <c r="A165" s="1832"/>
      <c r="B165" s="1832"/>
      <c r="C165" s="1832"/>
      <c r="D165" s="1832"/>
      <c r="E165" s="3419" t="e">
        <f t="shared" si="5"/>
        <v>#VALUE!</v>
      </c>
      <c r="F165" s="1994">
        <v>139.0</v>
      </c>
      <c r="G165" s="3420" t="str">
        <f>COABARU!A140</f>
        <v/>
      </c>
      <c r="H165" s="3421"/>
      <c r="I165" s="3422"/>
      <c r="J165" s="3423" t="str">
        <f>COABARU!B140</f>
        <v/>
      </c>
      <c r="K165" s="3424"/>
      <c r="L165" s="3424"/>
      <c r="M165" s="3424"/>
      <c r="N165" s="3424"/>
      <c r="O165" s="3424"/>
      <c r="P165" s="3424"/>
      <c r="Q165" s="3424"/>
      <c r="R165" s="3424"/>
      <c r="S165" s="3424"/>
      <c r="T165" s="3425"/>
      <c r="U165" s="3173">
        <f>_xlfn.IFERROR(HLOOKUP($U$27,COABARU!$A$2:$E$1003,F165,FALSE),"")</f>
        <v>0.0</v>
      </c>
      <c r="V165" s="3173"/>
      <c r="W165" s="3173"/>
      <c r="X165" s="3426" t="str">
        <f>COABARU!AE140</f>
        <v/>
      </c>
      <c r="Y165" s="3427" t="str">
        <f t="shared" si="6"/>
        <v/>
      </c>
      <c r="Z165" s="3428" t="str">
        <f>IF(G165="","",SUMIF('AJE-RJE'!$E:$E,'WSTB-FINAL'!$G:$G,'AJE-RJE'!$H:$H))</f>
        <v/>
      </c>
      <c r="AA165" s="3428" t="str">
        <f>IF(G165="","",SUMIF('AJE-RJE'!$E:$E,'WSTB-FINAL'!$G:$G,'AJE-RJE'!$I:$II))</f>
        <v/>
      </c>
      <c r="AB165" s="3429"/>
      <c r="AC165" s="3428" t="str">
        <f>_xlfn.IFERROR(IF(Y165="",U165+Z165-AA165,IF(Y165="LABA/RUGI BERJALAN",COABARU!$Q$22,IF(Y165="OCI",COABARU!$T$22,0))),"")</f>
        <v/>
      </c>
      <c r="AD165" s="3430">
        <f>COABARU!E140</f>
        <v>0.0</v>
      </c>
      <c r="AE165" s="3048"/>
      <c r="AF165" s="3355"/>
      <c r="AG165" s="3355"/>
      <c r="AH165" s="3355"/>
      <c r="AI165" s="3355"/>
    </row>
    <row r="166" spans="8:8" s="3356" ht="15.0" customFormat="1">
      <c r="A166" s="1832"/>
      <c r="B166" s="1832"/>
      <c r="C166" s="1832"/>
      <c r="D166" s="1832"/>
      <c r="E166" s="3419" t="e">
        <f t="shared" si="5"/>
        <v>#VALUE!</v>
      </c>
      <c r="F166" s="1994">
        <v>140.0</v>
      </c>
      <c r="G166" s="3420" t="str">
        <f>COABARU!A141</f>
        <v/>
      </c>
      <c r="H166" s="3421"/>
      <c r="I166" s="3422"/>
      <c r="J166" s="3423" t="str">
        <f>COABARU!B141</f>
        <v/>
      </c>
      <c r="K166" s="3424"/>
      <c r="L166" s="3424"/>
      <c r="M166" s="3424"/>
      <c r="N166" s="3424"/>
      <c r="O166" s="3424"/>
      <c r="P166" s="3424"/>
      <c r="Q166" s="3424"/>
      <c r="R166" s="3424"/>
      <c r="S166" s="3424"/>
      <c r="T166" s="3425"/>
      <c r="U166" s="3173">
        <f>_xlfn.IFERROR(HLOOKUP($U$27,COABARU!$A$2:$E$1003,F166,FALSE),"")</f>
        <v>0.0</v>
      </c>
      <c r="V166" s="3173"/>
      <c r="W166" s="3173"/>
      <c r="X166" s="3426" t="str">
        <f>COABARU!AE141</f>
        <v/>
      </c>
      <c r="Y166" s="3427" t="str">
        <f t="shared" si="6"/>
        <v/>
      </c>
      <c r="Z166" s="3428" t="str">
        <f>IF(G166="","",SUMIF('AJE-RJE'!$E:$E,'WSTB-FINAL'!$G:$G,'AJE-RJE'!$H:$H))</f>
        <v/>
      </c>
      <c r="AA166" s="3428" t="str">
        <f>IF(G166="","",SUMIF('AJE-RJE'!$E:$E,'WSTB-FINAL'!$G:$G,'AJE-RJE'!$I:$II))</f>
        <v/>
      </c>
      <c r="AB166" s="3429"/>
      <c r="AC166" s="3428" t="str">
        <f>_xlfn.IFERROR(IF(Y166="",U166+Z166-AA166,IF(Y166="LABA/RUGI BERJALAN",COABARU!$Q$22,IF(Y166="OCI",COABARU!$T$22,0))),"")</f>
        <v/>
      </c>
      <c r="AD166" s="3430">
        <f>COABARU!E141</f>
        <v>0.0</v>
      </c>
      <c r="AE166" s="3048"/>
      <c r="AF166" s="3355"/>
      <c r="AG166" s="3355"/>
      <c r="AH166" s="3355"/>
      <c r="AI166" s="3355"/>
    </row>
    <row r="167" spans="8:8" s="3356" ht="15.0" customFormat="1">
      <c r="A167" s="1832"/>
      <c r="B167" s="1832"/>
      <c r="C167" s="1832"/>
      <c r="D167" s="1832"/>
      <c r="E167" s="3419" t="e">
        <f t="shared" si="5"/>
        <v>#VALUE!</v>
      </c>
      <c r="F167" s="1994">
        <v>141.0</v>
      </c>
      <c r="G167" s="3420" t="str">
        <f>COABARU!A142</f>
        <v/>
      </c>
      <c r="H167" s="3421"/>
      <c r="I167" s="3422"/>
      <c r="J167" s="3423" t="str">
        <f>COABARU!B142</f>
        <v/>
      </c>
      <c r="K167" s="3424"/>
      <c r="L167" s="3424"/>
      <c r="M167" s="3424"/>
      <c r="N167" s="3424"/>
      <c r="O167" s="3424"/>
      <c r="P167" s="3424"/>
      <c r="Q167" s="3424"/>
      <c r="R167" s="3424"/>
      <c r="S167" s="3424"/>
      <c r="T167" s="3425"/>
      <c r="U167" s="3173">
        <f>_xlfn.IFERROR(HLOOKUP($U$27,COABARU!$A$2:$E$1003,F167,FALSE),"")</f>
        <v>0.0</v>
      </c>
      <c r="V167" s="3173"/>
      <c r="W167" s="3173"/>
      <c r="X167" s="3426" t="str">
        <f>COABARU!AE142</f>
        <v/>
      </c>
      <c r="Y167" s="3427" t="str">
        <f t="shared" si="6"/>
        <v/>
      </c>
      <c r="Z167" s="3428" t="str">
        <f>IF(G167="","",SUMIF('AJE-RJE'!$E:$E,'WSTB-FINAL'!$G:$G,'AJE-RJE'!$H:$H))</f>
        <v/>
      </c>
      <c r="AA167" s="3428" t="str">
        <f>IF(G167="","",SUMIF('AJE-RJE'!$E:$E,'WSTB-FINAL'!$G:$G,'AJE-RJE'!$I:$II))</f>
        <v/>
      </c>
      <c r="AB167" s="3429"/>
      <c r="AC167" s="3428" t="str">
        <f>_xlfn.IFERROR(IF(Y167="",U167+Z167-AA167,IF(Y167="LABA/RUGI BERJALAN",COABARU!$Q$22,IF(Y167="OCI",COABARU!$T$22,0))),"")</f>
        <v/>
      </c>
      <c r="AD167" s="3430">
        <f>COABARU!E142</f>
        <v>0.0</v>
      </c>
      <c r="AE167" s="3048"/>
      <c r="AF167" s="3355"/>
      <c r="AG167" s="3355"/>
      <c r="AH167" s="3355"/>
      <c r="AI167" s="3355"/>
    </row>
    <row r="168" spans="8:8" s="3356" ht="15.0" customFormat="1">
      <c r="A168" s="1832"/>
      <c r="B168" s="1832"/>
      <c r="C168" s="1832"/>
      <c r="D168" s="1832"/>
      <c r="E168" s="3419" t="e">
        <f t="shared" si="5"/>
        <v>#VALUE!</v>
      </c>
      <c r="F168" s="1994">
        <v>142.0</v>
      </c>
      <c r="G168" s="3420" t="str">
        <f>COABARU!A143</f>
        <v/>
      </c>
      <c r="H168" s="3421"/>
      <c r="I168" s="3422"/>
      <c r="J168" s="3423" t="str">
        <f>COABARU!B143</f>
        <v/>
      </c>
      <c r="K168" s="3424"/>
      <c r="L168" s="3424"/>
      <c r="M168" s="3424"/>
      <c r="N168" s="3424"/>
      <c r="O168" s="3424"/>
      <c r="P168" s="3424"/>
      <c r="Q168" s="3424"/>
      <c r="R168" s="3424"/>
      <c r="S168" s="3424"/>
      <c r="T168" s="3425"/>
      <c r="U168" s="3173">
        <f>_xlfn.IFERROR(HLOOKUP($U$27,COABARU!$A$2:$E$1003,F168,FALSE),"")</f>
        <v>0.0</v>
      </c>
      <c r="V168" s="3173"/>
      <c r="W168" s="3173"/>
      <c r="X168" s="3426" t="str">
        <f>COABARU!AE143</f>
        <v/>
      </c>
      <c r="Y168" s="3427" t="str">
        <f t="shared" si="6"/>
        <v/>
      </c>
      <c r="Z168" s="3428" t="str">
        <f>IF(G168="","",SUMIF('AJE-RJE'!$E:$E,'WSTB-FINAL'!$G:$G,'AJE-RJE'!$H:$H))</f>
        <v/>
      </c>
      <c r="AA168" s="3428" t="str">
        <f>IF(G168="","",SUMIF('AJE-RJE'!$E:$E,'WSTB-FINAL'!$G:$G,'AJE-RJE'!$I:$II))</f>
        <v/>
      </c>
      <c r="AB168" s="3429"/>
      <c r="AC168" s="3428" t="str">
        <f>_xlfn.IFERROR(IF(Y168="",U168+Z168-AA168,IF(Y168="LABA/RUGI BERJALAN",COABARU!$Q$22,IF(Y168="OCI",COABARU!$T$22,0))),"")</f>
        <v/>
      </c>
      <c r="AD168" s="3430">
        <f>COABARU!E143</f>
        <v>0.0</v>
      </c>
      <c r="AE168" s="3048"/>
      <c r="AF168" s="3355"/>
      <c r="AG168" s="3355"/>
      <c r="AH168" s="3355"/>
      <c r="AI168" s="3355"/>
    </row>
    <row r="169" spans="8:8" s="3356" ht="15.0" customFormat="1">
      <c r="A169" s="1832"/>
      <c r="B169" s="1832"/>
      <c r="C169" s="1832"/>
      <c r="D169" s="1832"/>
      <c r="E169" s="3419" t="e">
        <f t="shared" si="5"/>
        <v>#VALUE!</v>
      </c>
      <c r="F169" s="1994">
        <v>143.0</v>
      </c>
      <c r="G169" s="3420" t="str">
        <f>COABARU!A144</f>
        <v/>
      </c>
      <c r="H169" s="3421"/>
      <c r="I169" s="3422"/>
      <c r="J169" s="3423" t="str">
        <f>COABARU!B144</f>
        <v/>
      </c>
      <c r="K169" s="3424"/>
      <c r="L169" s="3424"/>
      <c r="M169" s="3424"/>
      <c r="N169" s="3424"/>
      <c r="O169" s="3424"/>
      <c r="P169" s="3424"/>
      <c r="Q169" s="3424"/>
      <c r="R169" s="3424"/>
      <c r="S169" s="3424"/>
      <c r="T169" s="3425"/>
      <c r="U169" s="3173">
        <f>_xlfn.IFERROR(HLOOKUP($U$27,COABARU!$A$2:$E$1003,F169,FALSE),"")</f>
        <v>0.0</v>
      </c>
      <c r="V169" s="3173"/>
      <c r="W169" s="3173"/>
      <c r="X169" s="3426" t="str">
        <f>COABARU!AE144</f>
        <v/>
      </c>
      <c r="Y169" s="3427" t="str">
        <f t="shared" si="6"/>
        <v/>
      </c>
      <c r="Z169" s="3428" t="str">
        <f>IF(G169="","",SUMIF('AJE-RJE'!$E:$E,'WSTB-FINAL'!$G:$G,'AJE-RJE'!$H:$H))</f>
        <v/>
      </c>
      <c r="AA169" s="3428" t="str">
        <f>IF(G169="","",SUMIF('AJE-RJE'!$E:$E,'WSTB-FINAL'!$G:$G,'AJE-RJE'!$I:$II))</f>
        <v/>
      </c>
      <c r="AB169" s="3429"/>
      <c r="AC169" s="3428" t="str">
        <f>_xlfn.IFERROR(IF(Y169="",U169+Z169-AA169,IF(Y169="LABA/RUGI BERJALAN",COABARU!$Q$22,IF(Y169="OCI",COABARU!$T$22,0))),"")</f>
        <v/>
      </c>
      <c r="AD169" s="3430">
        <f>COABARU!E144</f>
        <v>0.0</v>
      </c>
      <c r="AE169" s="3048"/>
      <c r="AF169" s="3355"/>
      <c r="AG169" s="3355"/>
      <c r="AH169" s="3355"/>
      <c r="AI169" s="3355"/>
    </row>
    <row r="170" spans="8:8" s="3356" ht="15.0" customFormat="1">
      <c r="A170" s="1832"/>
      <c r="B170" s="1832"/>
      <c r="C170" s="1832"/>
      <c r="D170" s="1832"/>
      <c r="E170" s="3419" t="e">
        <f t="shared" si="5"/>
        <v>#VALUE!</v>
      </c>
      <c r="F170" s="1994">
        <v>144.0</v>
      </c>
      <c r="G170" s="3420" t="str">
        <f>COABARU!A145</f>
        <v/>
      </c>
      <c r="H170" s="3421"/>
      <c r="I170" s="3422"/>
      <c r="J170" s="3423" t="str">
        <f>COABARU!B145</f>
        <v/>
      </c>
      <c r="K170" s="3424"/>
      <c r="L170" s="3424"/>
      <c r="M170" s="3424"/>
      <c r="N170" s="3424"/>
      <c r="O170" s="3424"/>
      <c r="P170" s="3424"/>
      <c r="Q170" s="3424"/>
      <c r="R170" s="3424"/>
      <c r="S170" s="3424"/>
      <c r="T170" s="3425"/>
      <c r="U170" s="3173">
        <f>_xlfn.IFERROR(HLOOKUP($U$27,COABARU!$A$2:$E$1003,F170,FALSE),"")</f>
        <v>0.0</v>
      </c>
      <c r="V170" s="3173"/>
      <c r="W170" s="3173"/>
      <c r="X170" s="3426" t="str">
        <f>COABARU!AE145</f>
        <v/>
      </c>
      <c r="Y170" s="3427" t="str">
        <f t="shared" si="6"/>
        <v/>
      </c>
      <c r="Z170" s="3428" t="str">
        <f>IF(G170="","",SUMIF('AJE-RJE'!$E:$E,'WSTB-FINAL'!$G:$G,'AJE-RJE'!$H:$H))</f>
        <v/>
      </c>
      <c r="AA170" s="3428" t="str">
        <f>IF(G170="","",SUMIF('AJE-RJE'!$E:$E,'WSTB-FINAL'!$G:$G,'AJE-RJE'!$I:$II))</f>
        <v/>
      </c>
      <c r="AB170" s="3429"/>
      <c r="AC170" s="3428" t="str">
        <f>_xlfn.IFERROR(IF(Y170="",U170+Z170-AA170,IF(Y170="LABA/RUGI BERJALAN",COABARU!$Q$22,IF(Y170="OCI",COABARU!$T$22,0))),"")</f>
        <v/>
      </c>
      <c r="AD170" s="3430">
        <f>COABARU!E145</f>
        <v>0.0</v>
      </c>
      <c r="AE170" s="3048"/>
      <c r="AF170" s="3355"/>
      <c r="AG170" s="3355"/>
      <c r="AH170" s="3355"/>
      <c r="AI170" s="3355"/>
    </row>
    <row r="171" spans="8:8" s="3356" ht="15.0" customFormat="1">
      <c r="A171" s="1832"/>
      <c r="B171" s="1832"/>
      <c r="C171" s="1832"/>
      <c r="D171" s="1832"/>
      <c r="E171" s="3419" t="e">
        <f t="shared" si="5"/>
        <v>#VALUE!</v>
      </c>
      <c r="F171" s="1994">
        <v>145.0</v>
      </c>
      <c r="G171" s="3420" t="str">
        <f>COABARU!A146</f>
        <v/>
      </c>
      <c r="H171" s="3421"/>
      <c r="I171" s="3422"/>
      <c r="J171" s="3423" t="str">
        <f>COABARU!B146</f>
        <v/>
      </c>
      <c r="K171" s="3424"/>
      <c r="L171" s="3424"/>
      <c r="M171" s="3424"/>
      <c r="N171" s="3424"/>
      <c r="O171" s="3424"/>
      <c r="P171" s="3424"/>
      <c r="Q171" s="3424"/>
      <c r="R171" s="3424"/>
      <c r="S171" s="3424"/>
      <c r="T171" s="3425"/>
      <c r="U171" s="3173">
        <f>_xlfn.IFERROR(HLOOKUP($U$27,COABARU!$A$2:$E$1003,F171,FALSE),"")</f>
        <v>0.0</v>
      </c>
      <c r="V171" s="3173"/>
      <c r="W171" s="3173"/>
      <c r="X171" s="3426" t="str">
        <f>COABARU!AE146</f>
        <v/>
      </c>
      <c r="Y171" s="3427" t="str">
        <f t="shared" si="6"/>
        <v/>
      </c>
      <c r="Z171" s="3428" t="str">
        <f>IF(G171="","",SUMIF('AJE-RJE'!$E:$E,'WSTB-FINAL'!$G:$G,'AJE-RJE'!$H:$H))</f>
        <v/>
      </c>
      <c r="AA171" s="3428" t="str">
        <f>IF(G171="","",SUMIF('AJE-RJE'!$E:$E,'WSTB-FINAL'!$G:$G,'AJE-RJE'!$I:$II))</f>
        <v/>
      </c>
      <c r="AB171" s="3429"/>
      <c r="AC171" s="3428" t="str">
        <f>_xlfn.IFERROR(IF(Y171="",U171+Z171-AA171,IF(Y171="LABA/RUGI BERJALAN",COABARU!$Q$22,IF(Y171="OCI",COABARU!$T$22,0))),"")</f>
        <v/>
      </c>
      <c r="AD171" s="3430">
        <f>COABARU!E146</f>
        <v>0.0</v>
      </c>
      <c r="AE171" s="3048"/>
      <c r="AF171" s="3355"/>
      <c r="AG171" s="3355"/>
      <c r="AH171" s="3355"/>
      <c r="AI171" s="3355"/>
    </row>
    <row r="172" spans="8:8" s="3356" ht="15.0" customFormat="1">
      <c r="A172" s="1832"/>
      <c r="B172" s="1832"/>
      <c r="C172" s="1832"/>
      <c r="D172" s="1832"/>
      <c r="E172" s="3419" t="e">
        <f t="shared" si="5"/>
        <v>#VALUE!</v>
      </c>
      <c r="F172" s="1994">
        <v>146.0</v>
      </c>
      <c r="G172" s="3420" t="str">
        <f>COABARU!A147</f>
        <v/>
      </c>
      <c r="H172" s="3421"/>
      <c r="I172" s="3422"/>
      <c r="J172" s="3423" t="str">
        <f>COABARU!B147</f>
        <v/>
      </c>
      <c r="K172" s="3424"/>
      <c r="L172" s="3424"/>
      <c r="M172" s="3424"/>
      <c r="N172" s="3424"/>
      <c r="O172" s="3424"/>
      <c r="P172" s="3424"/>
      <c r="Q172" s="3424"/>
      <c r="R172" s="3424"/>
      <c r="S172" s="3424"/>
      <c r="T172" s="3425"/>
      <c r="U172" s="3173">
        <f>_xlfn.IFERROR(HLOOKUP($U$27,COABARU!$A$2:$E$1003,F172,FALSE),"")</f>
        <v>0.0</v>
      </c>
      <c r="V172" s="3173"/>
      <c r="W172" s="3173"/>
      <c r="X172" s="3426" t="str">
        <f>COABARU!AE147</f>
        <v/>
      </c>
      <c r="Y172" s="3427" t="str">
        <f t="shared" si="6"/>
        <v/>
      </c>
      <c r="Z172" s="3428" t="str">
        <f>IF(G172="","",SUMIF('AJE-RJE'!$E:$E,'WSTB-FINAL'!$G:$G,'AJE-RJE'!$H:$H))</f>
        <v/>
      </c>
      <c r="AA172" s="3428" t="str">
        <f>IF(G172="","",SUMIF('AJE-RJE'!$E:$E,'WSTB-FINAL'!$G:$G,'AJE-RJE'!$I:$II))</f>
        <v/>
      </c>
      <c r="AB172" s="3429"/>
      <c r="AC172" s="3428" t="str">
        <f>_xlfn.IFERROR(IF(Y172="",U172+Z172-AA172,IF(Y172="LABA/RUGI BERJALAN",COABARU!$Q$22,IF(Y172="OCI",COABARU!$T$22,0))),"")</f>
        <v/>
      </c>
      <c r="AD172" s="3430">
        <f>COABARU!E147</f>
        <v>0.0</v>
      </c>
      <c r="AE172" s="3048"/>
      <c r="AF172" s="3355"/>
      <c r="AG172" s="3355"/>
      <c r="AH172" s="3355"/>
      <c r="AI172" s="3355"/>
    </row>
    <row r="173" spans="8:8" s="3356" ht="15.0" customFormat="1">
      <c r="A173" s="1832"/>
      <c r="B173" s="1832"/>
      <c r="C173" s="1832"/>
      <c r="D173" s="1832"/>
      <c r="E173" s="3419" t="e">
        <f t="shared" si="5"/>
        <v>#VALUE!</v>
      </c>
      <c r="F173" s="1994">
        <v>147.0</v>
      </c>
      <c r="G173" s="3420" t="str">
        <f>COABARU!A148</f>
        <v/>
      </c>
      <c r="H173" s="3421"/>
      <c r="I173" s="3422"/>
      <c r="J173" s="3423" t="str">
        <f>COABARU!B148</f>
        <v/>
      </c>
      <c r="K173" s="3424"/>
      <c r="L173" s="3424"/>
      <c r="M173" s="3424"/>
      <c r="N173" s="3424"/>
      <c r="O173" s="3424"/>
      <c r="P173" s="3424"/>
      <c r="Q173" s="3424"/>
      <c r="R173" s="3424"/>
      <c r="S173" s="3424"/>
      <c r="T173" s="3425"/>
      <c r="U173" s="3173">
        <f>_xlfn.IFERROR(HLOOKUP($U$27,COABARU!$A$2:$E$1003,F173,FALSE),"")</f>
        <v>0.0</v>
      </c>
      <c r="V173" s="3173"/>
      <c r="W173" s="3173"/>
      <c r="X173" s="3426" t="str">
        <f>COABARU!AE148</f>
        <v/>
      </c>
      <c r="Y173" s="3427" t="str">
        <f t="shared" si="6"/>
        <v/>
      </c>
      <c r="Z173" s="3428" t="str">
        <f>IF(G173="","",SUMIF('AJE-RJE'!$E:$E,'WSTB-FINAL'!$G:$G,'AJE-RJE'!$H:$H))</f>
        <v/>
      </c>
      <c r="AA173" s="3428" t="str">
        <f>IF(G173="","",SUMIF('AJE-RJE'!$E:$E,'WSTB-FINAL'!$G:$G,'AJE-RJE'!$I:$II))</f>
        <v/>
      </c>
      <c r="AB173" s="3429"/>
      <c r="AC173" s="3428" t="str">
        <f>_xlfn.IFERROR(IF(Y173="",U173+Z173-AA173,IF(Y173="LABA/RUGI BERJALAN",COABARU!$Q$22,IF(Y173="OCI",COABARU!$T$22,0))),"")</f>
        <v/>
      </c>
      <c r="AD173" s="3430">
        <f>COABARU!E148</f>
        <v>0.0</v>
      </c>
      <c r="AE173" s="3048"/>
      <c r="AF173" s="3355"/>
      <c r="AG173" s="3355"/>
      <c r="AH173" s="3355"/>
      <c r="AI173" s="3355"/>
    </row>
    <row r="174" spans="8:8" s="3356" ht="15.0" customFormat="1">
      <c r="A174" s="1832"/>
      <c r="B174" s="1832"/>
      <c r="C174" s="1832"/>
      <c r="D174" s="1832"/>
      <c r="E174" s="3419" t="e">
        <f t="shared" si="5"/>
        <v>#VALUE!</v>
      </c>
      <c r="F174" s="1994">
        <v>148.0</v>
      </c>
      <c r="G174" s="3420" t="str">
        <f>COABARU!A149</f>
        <v/>
      </c>
      <c r="H174" s="3421"/>
      <c r="I174" s="3422"/>
      <c r="J174" s="3423" t="str">
        <f>COABARU!B149</f>
        <v/>
      </c>
      <c r="K174" s="3424"/>
      <c r="L174" s="3424"/>
      <c r="M174" s="3424"/>
      <c r="N174" s="3424"/>
      <c r="O174" s="3424"/>
      <c r="P174" s="3424"/>
      <c r="Q174" s="3424"/>
      <c r="R174" s="3424"/>
      <c r="S174" s="3424"/>
      <c r="T174" s="3425"/>
      <c r="U174" s="3173">
        <f>_xlfn.IFERROR(HLOOKUP($U$27,COABARU!$A$2:$E$1003,F174,FALSE),"")</f>
        <v>0.0</v>
      </c>
      <c r="V174" s="3173"/>
      <c r="W174" s="3173"/>
      <c r="X174" s="3426" t="str">
        <f>COABARU!AE149</f>
        <v/>
      </c>
      <c r="Y174" s="3427" t="str">
        <f t="shared" si="6"/>
        <v/>
      </c>
      <c r="Z174" s="3428" t="str">
        <f>IF(G174="","",SUMIF('AJE-RJE'!$E:$E,'WSTB-FINAL'!$G:$G,'AJE-RJE'!$H:$H))</f>
        <v/>
      </c>
      <c r="AA174" s="3428" t="str">
        <f>IF(G174="","",SUMIF('AJE-RJE'!$E:$E,'WSTB-FINAL'!$G:$G,'AJE-RJE'!$I:$II))</f>
        <v/>
      </c>
      <c r="AB174" s="3429"/>
      <c r="AC174" s="3428" t="str">
        <f>_xlfn.IFERROR(IF(Y174="",U174+Z174-AA174,IF(Y174="LABA/RUGI BERJALAN",COABARU!$Q$22,IF(Y174="OCI",COABARU!$T$22,0))),"")</f>
        <v/>
      </c>
      <c r="AD174" s="3430">
        <f>COABARU!E149</f>
        <v>0.0</v>
      </c>
      <c r="AE174" s="3048"/>
      <c r="AF174" s="3355"/>
      <c r="AG174" s="3355"/>
      <c r="AH174" s="3355"/>
      <c r="AI174" s="3355"/>
    </row>
    <row r="175" spans="8:8" s="3356" ht="15.0" customFormat="1">
      <c r="A175" s="1832"/>
      <c r="B175" s="1832"/>
      <c r="C175" s="1832"/>
      <c r="D175" s="1832"/>
      <c r="E175" s="3419" t="e">
        <f t="shared" si="5"/>
        <v>#VALUE!</v>
      </c>
      <c r="F175" s="1994">
        <v>149.0</v>
      </c>
      <c r="G175" s="3420" t="str">
        <f>COABARU!A150</f>
        <v/>
      </c>
      <c r="H175" s="3421"/>
      <c r="I175" s="3422"/>
      <c r="J175" s="3423" t="str">
        <f>COABARU!B150</f>
        <v/>
      </c>
      <c r="K175" s="3424"/>
      <c r="L175" s="3424"/>
      <c r="M175" s="3424"/>
      <c r="N175" s="3424"/>
      <c r="O175" s="3424"/>
      <c r="P175" s="3424"/>
      <c r="Q175" s="3424"/>
      <c r="R175" s="3424"/>
      <c r="S175" s="3424"/>
      <c r="T175" s="3425"/>
      <c r="U175" s="3173">
        <f>_xlfn.IFERROR(HLOOKUP($U$27,COABARU!$A$2:$E$1003,F175,FALSE),"")</f>
        <v>0.0</v>
      </c>
      <c r="V175" s="3173"/>
      <c r="W175" s="3173"/>
      <c r="X175" s="3426" t="str">
        <f>COABARU!AE150</f>
        <v/>
      </c>
      <c r="Y175" s="3427" t="str">
        <f t="shared" si="6"/>
        <v/>
      </c>
      <c r="Z175" s="3428" t="str">
        <f>IF(G175="","",SUMIF('AJE-RJE'!$E:$E,'WSTB-FINAL'!$G:$G,'AJE-RJE'!$H:$H))</f>
        <v/>
      </c>
      <c r="AA175" s="3428" t="str">
        <f>IF(G175="","",SUMIF('AJE-RJE'!$E:$E,'WSTB-FINAL'!$G:$G,'AJE-RJE'!$I:$II))</f>
        <v/>
      </c>
      <c r="AB175" s="3429"/>
      <c r="AC175" s="3428" t="str">
        <f>_xlfn.IFERROR(IF(Y175="",U175+Z175-AA175,IF(Y175="LABA/RUGI BERJALAN",COABARU!$Q$22,IF(Y175="OCI",COABARU!$T$22,0))),"")</f>
        <v/>
      </c>
      <c r="AD175" s="3430">
        <f>COABARU!E150</f>
        <v>0.0</v>
      </c>
      <c r="AE175" s="3048"/>
      <c r="AF175" s="3355"/>
      <c r="AG175" s="3355"/>
      <c r="AH175" s="3355"/>
      <c r="AI175" s="3355"/>
    </row>
    <row r="176" spans="8:8" s="3356" ht="15.0" customFormat="1">
      <c r="A176" s="1832"/>
      <c r="B176" s="1832"/>
      <c r="C176" s="1832"/>
      <c r="D176" s="1832"/>
      <c r="E176" s="3419" t="e">
        <f t="shared" si="5"/>
        <v>#VALUE!</v>
      </c>
      <c r="F176" s="1994">
        <v>150.0</v>
      </c>
      <c r="G176" s="3420" t="str">
        <f>COABARU!A151</f>
        <v/>
      </c>
      <c r="H176" s="3421"/>
      <c r="I176" s="3422"/>
      <c r="J176" s="3423" t="str">
        <f>COABARU!B151</f>
        <v/>
      </c>
      <c r="K176" s="3424"/>
      <c r="L176" s="3424"/>
      <c r="M176" s="3424"/>
      <c r="N176" s="3424"/>
      <c r="O176" s="3424"/>
      <c r="P176" s="3424"/>
      <c r="Q176" s="3424"/>
      <c r="R176" s="3424"/>
      <c r="S176" s="3424"/>
      <c r="T176" s="3425"/>
      <c r="U176" s="3173">
        <f>_xlfn.IFERROR(HLOOKUP($U$27,COABARU!$A$2:$E$1003,F176,FALSE),"")</f>
        <v>0.0</v>
      </c>
      <c r="V176" s="3173"/>
      <c r="W176" s="3173"/>
      <c r="X176" s="3426" t="str">
        <f>COABARU!AE151</f>
        <v/>
      </c>
      <c r="Y176" s="3427" t="str">
        <f t="shared" si="6"/>
        <v/>
      </c>
      <c r="Z176" s="3428" t="str">
        <f>IF(G176="","",SUMIF('AJE-RJE'!$E:$E,'WSTB-FINAL'!$G:$G,'AJE-RJE'!$H:$H))</f>
        <v/>
      </c>
      <c r="AA176" s="3428" t="str">
        <f>IF(G176="","",SUMIF('AJE-RJE'!$E:$E,'WSTB-FINAL'!$G:$G,'AJE-RJE'!$I:$II))</f>
        <v/>
      </c>
      <c r="AB176" s="3429"/>
      <c r="AC176" s="3428" t="str">
        <f>_xlfn.IFERROR(IF(Y176="",U176+Z176-AA176,IF(Y176="LABA/RUGI BERJALAN",COABARU!$Q$22,IF(Y176="OCI",COABARU!$T$22,0))),"")</f>
        <v/>
      </c>
      <c r="AD176" s="3430">
        <f>COABARU!E151</f>
        <v>0.0</v>
      </c>
      <c r="AE176" s="3048"/>
      <c r="AF176" s="3355"/>
      <c r="AG176" s="3355"/>
      <c r="AH176" s="3355"/>
      <c r="AI176" s="3355"/>
    </row>
    <row r="177" spans="8:8" s="3356" ht="15.0" customFormat="1">
      <c r="A177" s="1832"/>
      <c r="B177" s="1832"/>
      <c r="C177" s="1832"/>
      <c r="D177" s="1832"/>
      <c r="E177" s="3419" t="e">
        <f t="shared" si="5"/>
        <v>#VALUE!</v>
      </c>
      <c r="F177" s="1994">
        <v>151.0</v>
      </c>
      <c r="G177" s="3420" t="str">
        <f>COABARU!A152</f>
        <v/>
      </c>
      <c r="H177" s="3421"/>
      <c r="I177" s="3422"/>
      <c r="J177" s="3423" t="str">
        <f>COABARU!B152</f>
        <v/>
      </c>
      <c r="K177" s="3424"/>
      <c r="L177" s="3424"/>
      <c r="M177" s="3424"/>
      <c r="N177" s="3424"/>
      <c r="O177" s="3424"/>
      <c r="P177" s="3424"/>
      <c r="Q177" s="3424"/>
      <c r="R177" s="3424"/>
      <c r="S177" s="3424"/>
      <c r="T177" s="3425"/>
      <c r="U177" s="3173">
        <f>_xlfn.IFERROR(HLOOKUP($U$27,COABARU!$A$2:$E$1003,F177,FALSE),"")</f>
        <v>0.0</v>
      </c>
      <c r="V177" s="3173"/>
      <c r="W177" s="3173"/>
      <c r="X177" s="3426" t="str">
        <f>COABARU!AE152</f>
        <v/>
      </c>
      <c r="Y177" s="3427" t="str">
        <f t="shared" si="6"/>
        <v/>
      </c>
      <c r="Z177" s="3428" t="str">
        <f>IF(G177="","",SUMIF('AJE-RJE'!$E:$E,'WSTB-FINAL'!$G:$G,'AJE-RJE'!$H:$H))</f>
        <v/>
      </c>
      <c r="AA177" s="3428" t="str">
        <f>IF(G177="","",SUMIF('AJE-RJE'!$E:$E,'WSTB-FINAL'!$G:$G,'AJE-RJE'!$I:$II))</f>
        <v/>
      </c>
      <c r="AB177" s="3429"/>
      <c r="AC177" s="3428" t="str">
        <f>_xlfn.IFERROR(IF(Y177="",U177+Z177-AA177,IF(Y177="LABA/RUGI BERJALAN",COABARU!$Q$22,IF(Y177="OCI",COABARU!$T$22,0))),"")</f>
        <v/>
      </c>
      <c r="AD177" s="3430">
        <f>COABARU!E152</f>
        <v>0.0</v>
      </c>
      <c r="AE177" s="3048"/>
      <c r="AF177" s="3355"/>
      <c r="AG177" s="3355"/>
      <c r="AH177" s="3355"/>
      <c r="AI177" s="3355"/>
    </row>
    <row r="178" spans="8:8" s="3356" ht="15.0" customFormat="1">
      <c r="A178" s="1832"/>
      <c r="B178" s="1832"/>
      <c r="C178" s="1832"/>
      <c r="D178" s="1832"/>
      <c r="E178" s="3419" t="e">
        <f t="shared" si="5"/>
        <v>#VALUE!</v>
      </c>
      <c r="F178" s="1994">
        <v>152.0</v>
      </c>
      <c r="G178" s="3420" t="str">
        <f>COABARU!A153</f>
        <v/>
      </c>
      <c r="H178" s="3421"/>
      <c r="I178" s="3422"/>
      <c r="J178" s="3423" t="str">
        <f>COABARU!B153</f>
        <v/>
      </c>
      <c r="K178" s="3424"/>
      <c r="L178" s="3424"/>
      <c r="M178" s="3424"/>
      <c r="N178" s="3424"/>
      <c r="O178" s="3424"/>
      <c r="P178" s="3424"/>
      <c r="Q178" s="3424"/>
      <c r="R178" s="3424"/>
      <c r="S178" s="3424"/>
      <c r="T178" s="3425"/>
      <c r="U178" s="3173">
        <f>_xlfn.IFERROR(HLOOKUP($U$27,COABARU!$A$2:$E$1003,F178,FALSE),"")</f>
        <v>0.0</v>
      </c>
      <c r="V178" s="3173"/>
      <c r="W178" s="3173"/>
      <c r="X178" s="3426" t="str">
        <f>COABARU!AE153</f>
        <v/>
      </c>
      <c r="Y178" s="3427" t="str">
        <f t="shared" si="6"/>
        <v/>
      </c>
      <c r="Z178" s="3428" t="str">
        <f>IF(G178="","",SUMIF('AJE-RJE'!$E:$E,'WSTB-FINAL'!$G:$G,'AJE-RJE'!$H:$H))</f>
        <v/>
      </c>
      <c r="AA178" s="3428" t="str">
        <f>IF(G178="","",SUMIF('AJE-RJE'!$E:$E,'WSTB-FINAL'!$G:$G,'AJE-RJE'!$I:$II))</f>
        <v/>
      </c>
      <c r="AB178" s="3429"/>
      <c r="AC178" s="3428" t="str">
        <f>_xlfn.IFERROR(IF(Y178="",U178+Z178-AA178,IF(Y178="LABA/RUGI BERJALAN",COABARU!$Q$22,IF(Y178="OCI",COABARU!$T$22,0))),"")</f>
        <v/>
      </c>
      <c r="AD178" s="3430">
        <f>COABARU!E153</f>
        <v>0.0</v>
      </c>
      <c r="AE178" s="3048"/>
      <c r="AF178" s="3355"/>
      <c r="AG178" s="3355"/>
      <c r="AH178" s="3355"/>
      <c r="AI178" s="3355"/>
    </row>
    <row r="179" spans="8:8" s="3356" ht="15.0" customFormat="1">
      <c r="A179" s="1832"/>
      <c r="B179" s="1832"/>
      <c r="C179" s="1832"/>
      <c r="D179" s="1832"/>
      <c r="E179" s="3419" t="e">
        <f t="shared" si="5"/>
        <v>#VALUE!</v>
      </c>
      <c r="F179" s="1994">
        <v>153.0</v>
      </c>
      <c r="G179" s="3420" t="str">
        <f>COABARU!A154</f>
        <v/>
      </c>
      <c r="H179" s="3421"/>
      <c r="I179" s="3422"/>
      <c r="J179" s="3423" t="str">
        <f>COABARU!B154</f>
        <v/>
      </c>
      <c r="K179" s="3424"/>
      <c r="L179" s="3424"/>
      <c r="M179" s="3424"/>
      <c r="N179" s="3424"/>
      <c r="O179" s="3424"/>
      <c r="P179" s="3424"/>
      <c r="Q179" s="3424"/>
      <c r="R179" s="3424"/>
      <c r="S179" s="3424"/>
      <c r="T179" s="3425"/>
      <c r="U179" s="3173">
        <f>_xlfn.IFERROR(HLOOKUP($U$27,COABARU!$A$2:$E$1003,F179,FALSE),"")</f>
        <v>0.0</v>
      </c>
      <c r="V179" s="3173"/>
      <c r="W179" s="3173"/>
      <c r="X179" s="3426" t="str">
        <f>COABARU!AE154</f>
        <v/>
      </c>
      <c r="Y179" s="3427" t="str">
        <f t="shared" si="6"/>
        <v/>
      </c>
      <c r="Z179" s="3428" t="str">
        <f>IF(G179="","",SUMIF('AJE-RJE'!$E:$E,'WSTB-FINAL'!$G:$G,'AJE-RJE'!$H:$H))</f>
        <v/>
      </c>
      <c r="AA179" s="3428" t="str">
        <f>IF(G179="","",SUMIF('AJE-RJE'!$E:$E,'WSTB-FINAL'!$G:$G,'AJE-RJE'!$I:$II))</f>
        <v/>
      </c>
      <c r="AB179" s="3429"/>
      <c r="AC179" s="3428" t="str">
        <f>_xlfn.IFERROR(IF(Y179="",U179+Z179-AA179,IF(Y179="LABA/RUGI BERJALAN",COABARU!$Q$22,IF(Y179="OCI",COABARU!$T$22,0))),"")</f>
        <v/>
      </c>
      <c r="AD179" s="3430">
        <f>COABARU!E154</f>
        <v>0.0</v>
      </c>
      <c r="AE179" s="3048"/>
      <c r="AF179" s="3355"/>
      <c r="AG179" s="3355"/>
      <c r="AH179" s="3355"/>
      <c r="AI179" s="3355"/>
    </row>
    <row r="180" spans="8:8" s="3356" ht="15.0" customFormat="1">
      <c r="A180" s="1832"/>
      <c r="B180" s="1832"/>
      <c r="C180" s="1832"/>
      <c r="D180" s="1832"/>
      <c r="E180" s="3419" t="e">
        <f t="shared" si="5"/>
        <v>#VALUE!</v>
      </c>
      <c r="F180" s="1994">
        <v>154.0</v>
      </c>
      <c r="G180" s="3420" t="str">
        <f>COABARU!A155</f>
        <v/>
      </c>
      <c r="H180" s="3421"/>
      <c r="I180" s="3422"/>
      <c r="J180" s="3423" t="str">
        <f>COABARU!B155</f>
        <v/>
      </c>
      <c r="K180" s="3424"/>
      <c r="L180" s="3424"/>
      <c r="M180" s="3424"/>
      <c r="N180" s="3424"/>
      <c r="O180" s="3424"/>
      <c r="P180" s="3424"/>
      <c r="Q180" s="3424"/>
      <c r="R180" s="3424"/>
      <c r="S180" s="3424"/>
      <c r="T180" s="3425"/>
      <c r="U180" s="3173">
        <f>_xlfn.IFERROR(HLOOKUP($U$27,COABARU!$A$2:$E$1003,F180,FALSE),"")</f>
        <v>0.0</v>
      </c>
      <c r="V180" s="3173"/>
      <c r="W180" s="3173"/>
      <c r="X180" s="3426" t="str">
        <f>COABARU!AE155</f>
        <v/>
      </c>
      <c r="Y180" s="3427" t="str">
        <f t="shared" si="6"/>
        <v/>
      </c>
      <c r="Z180" s="3428" t="str">
        <f>IF(G180="","",SUMIF('AJE-RJE'!$E:$E,'WSTB-FINAL'!$G:$G,'AJE-RJE'!$H:$H))</f>
        <v/>
      </c>
      <c r="AA180" s="3428" t="str">
        <f>IF(G180="","",SUMIF('AJE-RJE'!$E:$E,'WSTB-FINAL'!$G:$G,'AJE-RJE'!$I:$II))</f>
        <v/>
      </c>
      <c r="AB180" s="3429"/>
      <c r="AC180" s="3428" t="str">
        <f>_xlfn.IFERROR(IF(Y180="",U180+Z180-AA180,IF(Y180="LABA/RUGI BERJALAN",COABARU!$Q$22,IF(Y180="OCI",COABARU!$T$22,0))),"")</f>
        <v/>
      </c>
      <c r="AD180" s="3430">
        <f>COABARU!E155</f>
        <v>0.0</v>
      </c>
      <c r="AE180" s="3048"/>
      <c r="AF180" s="3355"/>
      <c r="AG180" s="3355"/>
      <c r="AH180" s="3355"/>
      <c r="AI180" s="3355"/>
    </row>
    <row r="181" spans="8:8" s="3356" ht="15.0" customFormat="1">
      <c r="A181" s="1832"/>
      <c r="B181" s="1832"/>
      <c r="C181" s="1832"/>
      <c r="D181" s="1832"/>
      <c r="E181" s="3419" t="e">
        <f t="shared" si="5"/>
        <v>#VALUE!</v>
      </c>
      <c r="F181" s="1994">
        <v>155.0</v>
      </c>
      <c r="G181" s="3420" t="str">
        <f>COABARU!A156</f>
        <v/>
      </c>
      <c r="H181" s="3421"/>
      <c r="I181" s="3422"/>
      <c r="J181" s="3423" t="str">
        <f>COABARU!B156</f>
        <v/>
      </c>
      <c r="K181" s="3424"/>
      <c r="L181" s="3424"/>
      <c r="M181" s="3424"/>
      <c r="N181" s="3424"/>
      <c r="O181" s="3424"/>
      <c r="P181" s="3424"/>
      <c r="Q181" s="3424"/>
      <c r="R181" s="3424"/>
      <c r="S181" s="3424"/>
      <c r="T181" s="3425"/>
      <c r="U181" s="3173">
        <f>_xlfn.IFERROR(HLOOKUP($U$27,COABARU!$A$2:$E$1003,F181,FALSE),"")</f>
        <v>0.0</v>
      </c>
      <c r="V181" s="3173"/>
      <c r="W181" s="3173"/>
      <c r="X181" s="3426" t="str">
        <f>COABARU!AE156</f>
        <v/>
      </c>
      <c r="Y181" s="3427" t="str">
        <f t="shared" si="6"/>
        <v/>
      </c>
      <c r="Z181" s="3428" t="str">
        <f>IF(G181="","",SUMIF('AJE-RJE'!$E:$E,'WSTB-FINAL'!$G:$G,'AJE-RJE'!$H:$H))</f>
        <v/>
      </c>
      <c r="AA181" s="3428" t="str">
        <f>IF(G181="","",SUMIF('AJE-RJE'!$E:$E,'WSTB-FINAL'!$G:$G,'AJE-RJE'!$I:$II))</f>
        <v/>
      </c>
      <c r="AB181" s="3429"/>
      <c r="AC181" s="3428" t="str">
        <f>_xlfn.IFERROR(IF(Y181="",U181+Z181-AA181,IF(Y181="LABA/RUGI BERJALAN",COABARU!$Q$22,IF(Y181="OCI",COABARU!$T$22,0))),"")</f>
        <v/>
      </c>
      <c r="AD181" s="3430">
        <f>COABARU!E156</f>
        <v>0.0</v>
      </c>
      <c r="AE181" s="3048"/>
      <c r="AF181" s="3355"/>
      <c r="AG181" s="3355"/>
      <c r="AH181" s="3355"/>
      <c r="AI181" s="3355"/>
    </row>
    <row r="182" spans="8:8" s="3356" ht="15.0" customFormat="1">
      <c r="A182" s="1832"/>
      <c r="B182" s="1832"/>
      <c r="C182" s="1832"/>
      <c r="D182" s="1832"/>
      <c r="E182" s="3419" t="e">
        <f t="shared" si="5"/>
        <v>#VALUE!</v>
      </c>
      <c r="F182" s="1994">
        <v>156.0</v>
      </c>
      <c r="G182" s="3420" t="str">
        <f>COABARU!A157</f>
        <v/>
      </c>
      <c r="H182" s="3421"/>
      <c r="I182" s="3422"/>
      <c r="J182" s="3423" t="str">
        <f>COABARU!B157</f>
        <v/>
      </c>
      <c r="K182" s="3424"/>
      <c r="L182" s="3424"/>
      <c r="M182" s="3424"/>
      <c r="N182" s="3424"/>
      <c r="O182" s="3424"/>
      <c r="P182" s="3424"/>
      <c r="Q182" s="3424"/>
      <c r="R182" s="3424"/>
      <c r="S182" s="3424"/>
      <c r="T182" s="3425"/>
      <c r="U182" s="3173">
        <f>_xlfn.IFERROR(HLOOKUP($U$27,COABARU!$A$2:$E$1003,F182,FALSE),"")</f>
        <v>0.0</v>
      </c>
      <c r="V182" s="3173"/>
      <c r="W182" s="3173"/>
      <c r="X182" s="3426" t="str">
        <f>COABARU!AE157</f>
        <v/>
      </c>
      <c r="Y182" s="3427" t="str">
        <f t="shared" si="6"/>
        <v/>
      </c>
      <c r="Z182" s="3428" t="str">
        <f>IF(G182="","",SUMIF('AJE-RJE'!$E:$E,'WSTB-FINAL'!$G:$G,'AJE-RJE'!$H:$H))</f>
        <v/>
      </c>
      <c r="AA182" s="3428" t="str">
        <f>IF(G182="","",SUMIF('AJE-RJE'!$E:$E,'WSTB-FINAL'!$G:$G,'AJE-RJE'!$I:$II))</f>
        <v/>
      </c>
      <c r="AB182" s="3429"/>
      <c r="AC182" s="3428" t="str">
        <f>_xlfn.IFERROR(IF(Y182="",U182+Z182-AA182,IF(Y182="LABA/RUGI BERJALAN",COABARU!$Q$22,IF(Y182="OCI",COABARU!$T$22,0))),"")</f>
        <v/>
      </c>
      <c r="AD182" s="3430">
        <f>COABARU!E157</f>
        <v>0.0</v>
      </c>
      <c r="AE182" s="3048"/>
      <c r="AF182" s="3355"/>
      <c r="AG182" s="3355"/>
      <c r="AH182" s="3355"/>
      <c r="AI182" s="3355"/>
    </row>
    <row r="183" spans="8:8" s="3356" ht="15.0" customFormat="1">
      <c r="A183" s="1832"/>
      <c r="B183" s="1832"/>
      <c r="C183" s="1832"/>
      <c r="D183" s="1832"/>
      <c r="E183" s="3419" t="e">
        <f t="shared" si="5"/>
        <v>#VALUE!</v>
      </c>
      <c r="F183" s="1994">
        <v>157.0</v>
      </c>
      <c r="G183" s="3420" t="str">
        <f>COABARU!A158</f>
        <v/>
      </c>
      <c r="H183" s="3421"/>
      <c r="I183" s="3422"/>
      <c r="J183" s="3423" t="str">
        <f>COABARU!B158</f>
        <v/>
      </c>
      <c r="K183" s="3424"/>
      <c r="L183" s="3424"/>
      <c r="M183" s="3424"/>
      <c r="N183" s="3424"/>
      <c r="O183" s="3424"/>
      <c r="P183" s="3424"/>
      <c r="Q183" s="3424"/>
      <c r="R183" s="3424"/>
      <c r="S183" s="3424"/>
      <c r="T183" s="3425"/>
      <c r="U183" s="3173">
        <f>_xlfn.IFERROR(HLOOKUP($U$27,COABARU!$A$2:$E$1003,F183,FALSE),"")</f>
        <v>0.0</v>
      </c>
      <c r="V183" s="3173"/>
      <c r="W183" s="3173"/>
      <c r="X183" s="3426" t="str">
        <f>COABARU!AE158</f>
        <v/>
      </c>
      <c r="Y183" s="3427" t="str">
        <f t="shared" si="6"/>
        <v/>
      </c>
      <c r="Z183" s="3428" t="str">
        <f>IF(G183="","",SUMIF('AJE-RJE'!$E:$E,'WSTB-FINAL'!$G:$G,'AJE-RJE'!$H:$H))</f>
        <v/>
      </c>
      <c r="AA183" s="3428" t="str">
        <f>IF(G183="","",SUMIF('AJE-RJE'!$E:$E,'WSTB-FINAL'!$G:$G,'AJE-RJE'!$I:$II))</f>
        <v/>
      </c>
      <c r="AB183" s="3429"/>
      <c r="AC183" s="3428" t="str">
        <f>_xlfn.IFERROR(IF(Y183="",U183+Z183-AA183,IF(Y183="LABA/RUGI BERJALAN",COABARU!$Q$22,IF(Y183="OCI",COABARU!$T$22,0))),"")</f>
        <v/>
      </c>
      <c r="AD183" s="3430">
        <f>COABARU!E158</f>
        <v>0.0</v>
      </c>
      <c r="AE183" s="3048"/>
      <c r="AF183" s="3355"/>
      <c r="AG183" s="3355"/>
      <c r="AH183" s="3355"/>
      <c r="AI183" s="3355"/>
    </row>
    <row r="184" spans="8:8" s="3356" ht="15.0" customFormat="1">
      <c r="A184" s="1832"/>
      <c r="B184" s="1832"/>
      <c r="C184" s="1832"/>
      <c r="D184" s="1832"/>
      <c r="E184" s="3419" t="e">
        <f t="shared" si="5"/>
        <v>#VALUE!</v>
      </c>
      <c r="F184" s="1994">
        <v>158.0</v>
      </c>
      <c r="G184" s="3420" t="str">
        <f>COABARU!A159</f>
        <v/>
      </c>
      <c r="H184" s="3421"/>
      <c r="I184" s="3422"/>
      <c r="J184" s="3423" t="str">
        <f>COABARU!B159</f>
        <v/>
      </c>
      <c r="K184" s="3424"/>
      <c r="L184" s="3424"/>
      <c r="M184" s="3424"/>
      <c r="N184" s="3424"/>
      <c r="O184" s="3424"/>
      <c r="P184" s="3424"/>
      <c r="Q184" s="3424"/>
      <c r="R184" s="3424"/>
      <c r="S184" s="3424"/>
      <c r="T184" s="3425"/>
      <c r="U184" s="3173">
        <f>_xlfn.IFERROR(HLOOKUP($U$27,COABARU!$A$2:$E$1003,F184,FALSE),"")</f>
        <v>0.0</v>
      </c>
      <c r="V184" s="3173"/>
      <c r="W184" s="3173"/>
      <c r="X184" s="3426" t="str">
        <f>COABARU!AE159</f>
        <v/>
      </c>
      <c r="Y184" s="3427" t="str">
        <f t="shared" si="6"/>
        <v/>
      </c>
      <c r="Z184" s="3428" t="str">
        <f>IF(G184="","",SUMIF('AJE-RJE'!$E:$E,'WSTB-FINAL'!$G:$G,'AJE-RJE'!$H:$H))</f>
        <v/>
      </c>
      <c r="AA184" s="3428" t="str">
        <f>IF(G184="","",SUMIF('AJE-RJE'!$E:$E,'WSTB-FINAL'!$G:$G,'AJE-RJE'!$I:$II))</f>
        <v/>
      </c>
      <c r="AB184" s="3429"/>
      <c r="AC184" s="3428" t="str">
        <f>_xlfn.IFERROR(IF(Y184="",U184+Z184-AA184,IF(Y184="LABA/RUGI BERJALAN",COABARU!$Q$22,IF(Y184="OCI",COABARU!$T$22,0))),"")</f>
        <v/>
      </c>
      <c r="AD184" s="3430">
        <f>COABARU!E159</f>
        <v>0.0</v>
      </c>
      <c r="AE184" s="3048"/>
      <c r="AF184" s="3355"/>
      <c r="AG184" s="3355"/>
      <c r="AH184" s="3355"/>
      <c r="AI184" s="3355"/>
    </row>
    <row r="185" spans="8:8" s="3356" ht="15.0" customFormat="1">
      <c r="A185" s="1832"/>
      <c r="B185" s="1832"/>
      <c r="C185" s="1832"/>
      <c r="D185" s="1832"/>
      <c r="E185" s="3419" t="e">
        <f t="shared" si="5"/>
        <v>#VALUE!</v>
      </c>
      <c r="F185" s="1994">
        <v>159.0</v>
      </c>
      <c r="G185" s="3420" t="str">
        <f>COABARU!A160</f>
        <v/>
      </c>
      <c r="H185" s="3421"/>
      <c r="I185" s="3422"/>
      <c r="J185" s="3423" t="str">
        <f>COABARU!B160</f>
        <v/>
      </c>
      <c r="K185" s="3424"/>
      <c r="L185" s="3424"/>
      <c r="M185" s="3424"/>
      <c r="N185" s="3424"/>
      <c r="O185" s="3424"/>
      <c r="P185" s="3424"/>
      <c r="Q185" s="3424"/>
      <c r="R185" s="3424"/>
      <c r="S185" s="3424"/>
      <c r="T185" s="3425"/>
      <c r="U185" s="3173">
        <f>_xlfn.IFERROR(HLOOKUP($U$27,COABARU!$A$2:$E$1003,F185,FALSE),"")</f>
        <v>0.0</v>
      </c>
      <c r="V185" s="3173"/>
      <c r="W185" s="3173"/>
      <c r="X185" s="3426" t="str">
        <f>COABARU!AE160</f>
        <v/>
      </c>
      <c r="Y185" s="3427" t="str">
        <f t="shared" si="6"/>
        <v/>
      </c>
      <c r="Z185" s="3428" t="str">
        <f>IF(G185="","",SUMIF('AJE-RJE'!$E:$E,'WSTB-FINAL'!$G:$G,'AJE-RJE'!$H:$H))</f>
        <v/>
      </c>
      <c r="AA185" s="3428" t="str">
        <f>IF(G185="","",SUMIF('AJE-RJE'!$E:$E,'WSTB-FINAL'!$G:$G,'AJE-RJE'!$I:$II))</f>
        <v/>
      </c>
      <c r="AB185" s="3429"/>
      <c r="AC185" s="3428" t="str">
        <f>_xlfn.IFERROR(IF(Y185="",U185+Z185-AA185,IF(Y185="LABA/RUGI BERJALAN",COABARU!$Q$22,IF(Y185="OCI",COABARU!$T$22,0))),"")</f>
        <v/>
      </c>
      <c r="AD185" s="3430">
        <f>COABARU!E160</f>
        <v>0.0</v>
      </c>
      <c r="AE185" s="3048"/>
      <c r="AF185" s="3355"/>
      <c r="AG185" s="3355"/>
      <c r="AH185" s="3355"/>
      <c r="AI185" s="3355"/>
    </row>
    <row r="186" spans="8:8" s="3356" ht="15.0" customFormat="1">
      <c r="A186" s="1832"/>
      <c r="B186" s="1832"/>
      <c r="C186" s="1832"/>
      <c r="D186" s="1832"/>
      <c r="E186" s="3419" t="e">
        <f t="shared" si="5"/>
        <v>#VALUE!</v>
      </c>
      <c r="F186" s="1994">
        <v>160.0</v>
      </c>
      <c r="G186" s="3420" t="str">
        <f>COABARU!A161</f>
        <v/>
      </c>
      <c r="H186" s="3421"/>
      <c r="I186" s="3422"/>
      <c r="J186" s="3423" t="str">
        <f>COABARU!B161</f>
        <v/>
      </c>
      <c r="K186" s="3424"/>
      <c r="L186" s="3424"/>
      <c r="M186" s="3424"/>
      <c r="N186" s="3424"/>
      <c r="O186" s="3424"/>
      <c r="P186" s="3424"/>
      <c r="Q186" s="3424"/>
      <c r="R186" s="3424"/>
      <c r="S186" s="3424"/>
      <c r="T186" s="3425"/>
      <c r="U186" s="3173">
        <f>_xlfn.IFERROR(HLOOKUP($U$27,COABARU!$A$2:$E$1003,F186,FALSE),"")</f>
        <v>0.0</v>
      </c>
      <c r="V186" s="3173"/>
      <c r="W186" s="3173"/>
      <c r="X186" s="3426" t="str">
        <f>COABARU!AE161</f>
        <v/>
      </c>
      <c r="Y186" s="3427" t="str">
        <f t="shared" si="6"/>
        <v/>
      </c>
      <c r="Z186" s="3428" t="str">
        <f>IF(G186="","",SUMIF('AJE-RJE'!$E:$E,'WSTB-FINAL'!$G:$G,'AJE-RJE'!$H:$H))</f>
        <v/>
      </c>
      <c r="AA186" s="3428" t="str">
        <f>IF(G186="","",SUMIF('AJE-RJE'!$E:$E,'WSTB-FINAL'!$G:$G,'AJE-RJE'!$I:$II))</f>
        <v/>
      </c>
      <c r="AB186" s="3429"/>
      <c r="AC186" s="3428" t="str">
        <f>_xlfn.IFERROR(IF(Y186="",U186+Z186-AA186,IF(Y186="LABA/RUGI BERJALAN",COABARU!$Q$22,IF(Y186="OCI",COABARU!$T$22,0))),"")</f>
        <v/>
      </c>
      <c r="AD186" s="3430">
        <f>COABARU!E161</f>
        <v>0.0</v>
      </c>
      <c r="AE186" s="3048"/>
      <c r="AF186" s="3355"/>
      <c r="AG186" s="3355"/>
      <c r="AH186" s="3355"/>
      <c r="AI186" s="3355"/>
    </row>
    <row r="187" spans="8:8" s="3356" ht="15.0" customFormat="1">
      <c r="A187" s="1832"/>
      <c r="B187" s="1832"/>
      <c r="C187" s="1832"/>
      <c r="D187" s="1832"/>
      <c r="E187" s="3419" t="e">
        <f t="shared" si="5"/>
        <v>#VALUE!</v>
      </c>
      <c r="F187" s="1994">
        <v>161.0</v>
      </c>
      <c r="G187" s="3420" t="str">
        <f>COABARU!A162</f>
        <v/>
      </c>
      <c r="H187" s="3421"/>
      <c r="I187" s="3422"/>
      <c r="J187" s="3423" t="str">
        <f>COABARU!B162</f>
        <v/>
      </c>
      <c r="K187" s="3424"/>
      <c r="L187" s="3424"/>
      <c r="M187" s="3424"/>
      <c r="N187" s="3424"/>
      <c r="O187" s="3424"/>
      <c r="P187" s="3424"/>
      <c r="Q187" s="3424"/>
      <c r="R187" s="3424"/>
      <c r="S187" s="3424"/>
      <c r="T187" s="3425"/>
      <c r="U187" s="3173">
        <f>_xlfn.IFERROR(HLOOKUP($U$27,COABARU!$A$2:$E$1003,F187,FALSE),"")</f>
        <v>0.0</v>
      </c>
      <c r="V187" s="3173"/>
      <c r="W187" s="3173"/>
      <c r="X187" s="3426" t="str">
        <f>COABARU!AE162</f>
        <v/>
      </c>
      <c r="Y187" s="3427" t="str">
        <f t="shared" si="6"/>
        <v/>
      </c>
      <c r="Z187" s="3428" t="str">
        <f>IF(G187="","",SUMIF('AJE-RJE'!$E:$E,'WSTB-FINAL'!$G:$G,'AJE-RJE'!$H:$H))</f>
        <v/>
      </c>
      <c r="AA187" s="3428" t="str">
        <f>IF(G187="","",SUMIF('AJE-RJE'!$E:$E,'WSTB-FINAL'!$G:$G,'AJE-RJE'!$I:$II))</f>
        <v/>
      </c>
      <c r="AB187" s="3429"/>
      <c r="AC187" s="3428" t="str">
        <f>_xlfn.IFERROR(IF(Y187="",U187+Z187-AA187,IF(Y187="LABA/RUGI BERJALAN",COABARU!$Q$22,IF(Y187="OCI",COABARU!$T$22,0))),"")</f>
        <v/>
      </c>
      <c r="AD187" s="3430">
        <f>COABARU!E162</f>
        <v>0.0</v>
      </c>
      <c r="AE187" s="3048"/>
      <c r="AF187" s="3355"/>
      <c r="AG187" s="3355"/>
      <c r="AH187" s="3355"/>
      <c r="AI187" s="3355"/>
    </row>
    <row r="188" spans="8:8" s="3356" ht="15.0" customFormat="1">
      <c r="A188" s="1832"/>
      <c r="B188" s="1832"/>
      <c r="C188" s="1832"/>
      <c r="D188" s="1832"/>
      <c r="E188" s="3419" t="e">
        <f t="shared" si="5"/>
        <v>#VALUE!</v>
      </c>
      <c r="F188" s="1994">
        <v>162.0</v>
      </c>
      <c r="G188" s="3420" t="str">
        <f>COABARU!A163</f>
        <v/>
      </c>
      <c r="H188" s="3421"/>
      <c r="I188" s="3422"/>
      <c r="J188" s="3423" t="str">
        <f>COABARU!B163</f>
        <v/>
      </c>
      <c r="K188" s="3424"/>
      <c r="L188" s="3424"/>
      <c r="M188" s="3424"/>
      <c r="N188" s="3424"/>
      <c r="O188" s="3424"/>
      <c r="P188" s="3424"/>
      <c r="Q188" s="3424"/>
      <c r="R188" s="3424"/>
      <c r="S188" s="3424"/>
      <c r="T188" s="3425"/>
      <c r="U188" s="3173">
        <f>_xlfn.IFERROR(HLOOKUP($U$27,COABARU!$A$2:$E$1003,F188,FALSE),"")</f>
        <v>0.0</v>
      </c>
      <c r="V188" s="3173"/>
      <c r="W188" s="3173"/>
      <c r="X188" s="3426" t="str">
        <f>COABARU!AE163</f>
        <v/>
      </c>
      <c r="Y188" s="3427" t="str">
        <f t="shared" si="6"/>
        <v/>
      </c>
      <c r="Z188" s="3428" t="str">
        <f>IF(G188="","",SUMIF('AJE-RJE'!$E:$E,'WSTB-FINAL'!$G:$G,'AJE-RJE'!$H:$H))</f>
        <v/>
      </c>
      <c r="AA188" s="3428" t="str">
        <f>IF(G188="","",SUMIF('AJE-RJE'!$E:$E,'WSTB-FINAL'!$G:$G,'AJE-RJE'!$I:$II))</f>
        <v/>
      </c>
      <c r="AB188" s="3429"/>
      <c r="AC188" s="3428" t="str">
        <f>_xlfn.IFERROR(IF(Y188="",U188+Z188-AA188,IF(Y188="LABA/RUGI BERJALAN",COABARU!$Q$22,IF(Y188="OCI",COABARU!$T$22,0))),"")</f>
        <v/>
      </c>
      <c r="AD188" s="3430">
        <f>COABARU!E163</f>
        <v>0.0</v>
      </c>
      <c r="AE188" s="3048"/>
      <c r="AF188" s="3355"/>
      <c r="AG188" s="3355"/>
      <c r="AH188" s="3355"/>
      <c r="AI188" s="3355"/>
    </row>
    <row r="189" spans="8:8" s="3356" ht="15.0" customFormat="1">
      <c r="A189" s="1832"/>
      <c r="B189" s="1832"/>
      <c r="C189" s="1832"/>
      <c r="D189" s="1832"/>
      <c r="E189" s="3419" t="e">
        <f t="shared" si="5"/>
        <v>#VALUE!</v>
      </c>
      <c r="F189" s="1994">
        <v>163.0</v>
      </c>
      <c r="G189" s="3420" t="str">
        <f>COABARU!A164</f>
        <v/>
      </c>
      <c r="H189" s="3421"/>
      <c r="I189" s="3422"/>
      <c r="J189" s="3423" t="str">
        <f>COABARU!B164</f>
        <v/>
      </c>
      <c r="K189" s="3424"/>
      <c r="L189" s="3424"/>
      <c r="M189" s="3424"/>
      <c r="N189" s="3424"/>
      <c r="O189" s="3424"/>
      <c r="P189" s="3424"/>
      <c r="Q189" s="3424"/>
      <c r="R189" s="3424"/>
      <c r="S189" s="3424"/>
      <c r="T189" s="3425"/>
      <c r="U189" s="3173">
        <f>_xlfn.IFERROR(HLOOKUP($U$27,COABARU!$A$2:$E$1003,F189,FALSE),"")</f>
        <v>0.0</v>
      </c>
      <c r="V189" s="3173"/>
      <c r="W189" s="3173"/>
      <c r="X189" s="3426" t="str">
        <f>COABARU!AE164</f>
        <v/>
      </c>
      <c r="Y189" s="3427" t="str">
        <f t="shared" si="6"/>
        <v/>
      </c>
      <c r="Z189" s="3428" t="str">
        <f>IF(G189="","",SUMIF('AJE-RJE'!$E:$E,'WSTB-FINAL'!$G:$G,'AJE-RJE'!$H:$H))</f>
        <v/>
      </c>
      <c r="AA189" s="3428" t="str">
        <f>IF(G189="","",SUMIF('AJE-RJE'!$E:$E,'WSTB-FINAL'!$G:$G,'AJE-RJE'!$I:$II))</f>
        <v/>
      </c>
      <c r="AB189" s="3429"/>
      <c r="AC189" s="3428" t="str">
        <f>_xlfn.IFERROR(IF(Y189="",U189+Z189-AA189,IF(Y189="LABA/RUGI BERJALAN",COABARU!$Q$22,IF(Y189="OCI",COABARU!$T$22,0))),"")</f>
        <v/>
      </c>
      <c r="AD189" s="3430">
        <f>COABARU!E164</f>
        <v>0.0</v>
      </c>
      <c r="AE189" s="3048"/>
      <c r="AF189" s="3355"/>
      <c r="AG189" s="3355"/>
      <c r="AH189" s="3355"/>
      <c r="AI189" s="3355"/>
    </row>
    <row r="190" spans="8:8" s="3356" ht="15.0" customFormat="1">
      <c r="A190" s="1832"/>
      <c r="B190" s="1832"/>
      <c r="C190" s="1832"/>
      <c r="D190" s="1832"/>
      <c r="E190" s="3419" t="e">
        <f t="shared" si="5"/>
        <v>#VALUE!</v>
      </c>
      <c r="F190" s="1994">
        <v>164.0</v>
      </c>
      <c r="G190" s="3420" t="str">
        <f>COABARU!A165</f>
        <v/>
      </c>
      <c r="H190" s="3421"/>
      <c r="I190" s="3422"/>
      <c r="J190" s="3423" t="str">
        <f>COABARU!B165</f>
        <v/>
      </c>
      <c r="K190" s="3424"/>
      <c r="L190" s="3424"/>
      <c r="M190" s="3424"/>
      <c r="N190" s="3424"/>
      <c r="O190" s="3424"/>
      <c r="P190" s="3424"/>
      <c r="Q190" s="3424"/>
      <c r="R190" s="3424"/>
      <c r="S190" s="3424"/>
      <c r="T190" s="3425"/>
      <c r="U190" s="3173">
        <f>_xlfn.IFERROR(HLOOKUP($U$27,COABARU!$A$2:$E$1003,F190,FALSE),"")</f>
        <v>0.0</v>
      </c>
      <c r="V190" s="3173"/>
      <c r="W190" s="3173"/>
      <c r="X190" s="3426" t="str">
        <f>COABARU!AE165</f>
        <v/>
      </c>
      <c r="Y190" s="3427" t="str">
        <f t="shared" si="6"/>
        <v/>
      </c>
      <c r="Z190" s="3428" t="str">
        <f>IF(G190="","",SUMIF('AJE-RJE'!$E:$E,'WSTB-FINAL'!$G:$G,'AJE-RJE'!$H:$H))</f>
        <v/>
      </c>
      <c r="AA190" s="3428" t="str">
        <f>IF(G190="","",SUMIF('AJE-RJE'!$E:$E,'WSTB-FINAL'!$G:$G,'AJE-RJE'!$I:$II))</f>
        <v/>
      </c>
      <c r="AB190" s="3429"/>
      <c r="AC190" s="3428" t="str">
        <f>_xlfn.IFERROR(IF(Y190="",U190+Z190-AA190,IF(Y190="LABA/RUGI BERJALAN",COABARU!$Q$22,IF(Y190="OCI",COABARU!$T$22,0))),"")</f>
        <v/>
      </c>
      <c r="AD190" s="3430">
        <f>COABARU!E165</f>
        <v>0.0</v>
      </c>
      <c r="AE190" s="3048"/>
      <c r="AF190" s="3355"/>
      <c r="AG190" s="3355"/>
      <c r="AH190" s="3355"/>
      <c r="AI190" s="3355"/>
    </row>
    <row r="191" spans="8:8" s="3356" ht="15.0" customFormat="1">
      <c r="A191" s="1832"/>
      <c r="B191" s="1832"/>
      <c r="C191" s="1832"/>
      <c r="D191" s="1832"/>
      <c r="E191" s="3419" t="e">
        <f t="shared" si="5"/>
        <v>#VALUE!</v>
      </c>
      <c r="F191" s="1994">
        <v>165.0</v>
      </c>
      <c r="G191" s="3420" t="str">
        <f>COABARU!A166</f>
        <v/>
      </c>
      <c r="H191" s="3421"/>
      <c r="I191" s="3422"/>
      <c r="J191" s="3423" t="str">
        <f>COABARU!B166</f>
        <v/>
      </c>
      <c r="K191" s="3424"/>
      <c r="L191" s="3424"/>
      <c r="M191" s="3424"/>
      <c r="N191" s="3424"/>
      <c r="O191" s="3424"/>
      <c r="P191" s="3424"/>
      <c r="Q191" s="3424"/>
      <c r="R191" s="3424"/>
      <c r="S191" s="3424"/>
      <c r="T191" s="3425"/>
      <c r="U191" s="3173">
        <f>_xlfn.IFERROR(HLOOKUP($U$27,COABARU!$A$2:$E$1003,F191,FALSE),"")</f>
        <v>0.0</v>
      </c>
      <c r="V191" s="3173"/>
      <c r="W191" s="3173"/>
      <c r="X191" s="3426" t="str">
        <f>COABARU!AE166</f>
        <v/>
      </c>
      <c r="Y191" s="3427" t="str">
        <f t="shared" si="6"/>
        <v/>
      </c>
      <c r="Z191" s="3428" t="str">
        <f>IF(G191="","",SUMIF('AJE-RJE'!$E:$E,'WSTB-FINAL'!$G:$G,'AJE-RJE'!$H:$H))</f>
        <v/>
      </c>
      <c r="AA191" s="3428" t="str">
        <f>IF(G191="","",SUMIF('AJE-RJE'!$E:$E,'WSTB-FINAL'!$G:$G,'AJE-RJE'!$I:$II))</f>
        <v/>
      </c>
      <c r="AB191" s="3429"/>
      <c r="AC191" s="3428" t="str">
        <f>_xlfn.IFERROR(IF(Y191="",U191+Z191-AA191,IF(Y191="LABA/RUGI BERJALAN",COABARU!$Q$22,IF(Y191="OCI",COABARU!$T$22,0))),"")</f>
        <v/>
      </c>
      <c r="AD191" s="3430">
        <f>COABARU!E166</f>
        <v>0.0</v>
      </c>
      <c r="AE191" s="3048"/>
      <c r="AF191" s="3355"/>
      <c r="AG191" s="3355"/>
      <c r="AH191" s="3355"/>
      <c r="AI191" s="3355"/>
    </row>
    <row r="192" spans="8:8" s="3356" ht="15.0" customFormat="1">
      <c r="A192" s="1832"/>
      <c r="B192" s="1832"/>
      <c r="C192" s="1832"/>
      <c r="D192" s="1832"/>
      <c r="E192" s="3419" t="e">
        <f t="shared" si="5"/>
        <v>#VALUE!</v>
      </c>
      <c r="F192" s="1994">
        <v>166.0</v>
      </c>
      <c r="G192" s="3420" t="str">
        <f>COABARU!A167</f>
        <v/>
      </c>
      <c r="H192" s="3421"/>
      <c r="I192" s="3422"/>
      <c r="J192" s="3423" t="str">
        <f>COABARU!B167</f>
        <v/>
      </c>
      <c r="K192" s="3424"/>
      <c r="L192" s="3424"/>
      <c r="M192" s="3424"/>
      <c r="N192" s="3424"/>
      <c r="O192" s="3424"/>
      <c r="P192" s="3424"/>
      <c r="Q192" s="3424"/>
      <c r="R192" s="3424"/>
      <c r="S192" s="3424"/>
      <c r="T192" s="3425"/>
      <c r="U192" s="3173">
        <f>_xlfn.IFERROR(HLOOKUP($U$27,COABARU!$A$2:$E$1003,F192,FALSE),"")</f>
        <v>0.0</v>
      </c>
      <c r="V192" s="3173"/>
      <c r="W192" s="3173"/>
      <c r="X192" s="3426" t="str">
        <f>COABARU!AE167</f>
        <v/>
      </c>
      <c r="Y192" s="3427" t="str">
        <f t="shared" si="6"/>
        <v/>
      </c>
      <c r="Z192" s="3428" t="str">
        <f>IF(G192="","",SUMIF('AJE-RJE'!$E:$E,'WSTB-FINAL'!$G:$G,'AJE-RJE'!$H:$H))</f>
        <v/>
      </c>
      <c r="AA192" s="3428" t="str">
        <f>IF(G192="","",SUMIF('AJE-RJE'!$E:$E,'WSTB-FINAL'!$G:$G,'AJE-RJE'!$I:$II))</f>
        <v/>
      </c>
      <c r="AB192" s="3429"/>
      <c r="AC192" s="3428" t="str">
        <f>_xlfn.IFERROR(IF(Y192="",U192+Z192-AA192,IF(Y192="LABA/RUGI BERJALAN",COABARU!$Q$22,IF(Y192="OCI",COABARU!$T$22,0))),"")</f>
        <v/>
      </c>
      <c r="AD192" s="3430">
        <f>COABARU!E167</f>
        <v>0.0</v>
      </c>
      <c r="AE192" s="3048"/>
      <c r="AF192" s="3355"/>
      <c r="AG192" s="3355"/>
      <c r="AH192" s="3355"/>
      <c r="AI192" s="3355"/>
    </row>
    <row r="193" spans="8:8" s="3356" ht="15.0" customFormat="1">
      <c r="A193" s="1832"/>
      <c r="B193" s="1832"/>
      <c r="C193" s="1832"/>
      <c r="D193" s="1832"/>
      <c r="E193" s="3419" t="e">
        <f t="shared" si="5"/>
        <v>#VALUE!</v>
      </c>
      <c r="F193" s="1994">
        <v>167.0</v>
      </c>
      <c r="G193" s="3420" t="str">
        <f>COABARU!A168</f>
        <v/>
      </c>
      <c r="H193" s="3421"/>
      <c r="I193" s="3422"/>
      <c r="J193" s="3423" t="str">
        <f>COABARU!B168</f>
        <v/>
      </c>
      <c r="K193" s="3424"/>
      <c r="L193" s="3424"/>
      <c r="M193" s="3424"/>
      <c r="N193" s="3424"/>
      <c r="O193" s="3424"/>
      <c r="P193" s="3424"/>
      <c r="Q193" s="3424"/>
      <c r="R193" s="3424"/>
      <c r="S193" s="3424"/>
      <c r="T193" s="3425"/>
      <c r="U193" s="3173">
        <f>_xlfn.IFERROR(HLOOKUP($U$27,COABARU!$A$2:$E$1003,F193,FALSE),"")</f>
        <v>0.0</v>
      </c>
      <c r="V193" s="3173"/>
      <c r="W193" s="3173"/>
      <c r="X193" s="3426" t="str">
        <f>COABARU!AE168</f>
        <v/>
      </c>
      <c r="Y193" s="3427" t="str">
        <f t="shared" si="6"/>
        <v/>
      </c>
      <c r="Z193" s="3428" t="str">
        <f>IF(G193="","",SUMIF('AJE-RJE'!$E:$E,'WSTB-FINAL'!$G:$G,'AJE-RJE'!$H:$H))</f>
        <v/>
      </c>
      <c r="AA193" s="3428" t="str">
        <f>IF(G193="","",SUMIF('AJE-RJE'!$E:$E,'WSTB-FINAL'!$G:$G,'AJE-RJE'!$I:$II))</f>
        <v/>
      </c>
      <c r="AB193" s="3429"/>
      <c r="AC193" s="3428" t="str">
        <f>_xlfn.IFERROR(IF(Y193="",U193+Z193-AA193,IF(Y193="LABA/RUGI BERJALAN",COABARU!$Q$22,IF(Y193="OCI",COABARU!$T$22,0))),"")</f>
        <v/>
      </c>
      <c r="AD193" s="3430">
        <f>COABARU!E168</f>
        <v>0.0</v>
      </c>
      <c r="AE193" s="3048"/>
      <c r="AF193" s="3355"/>
      <c r="AG193" s="3355"/>
      <c r="AH193" s="3355"/>
      <c r="AI193" s="3355"/>
    </row>
    <row r="194" spans="8:8" s="3356" ht="15.0" customFormat="1">
      <c r="A194" s="1832"/>
      <c r="B194" s="1832"/>
      <c r="C194" s="1832"/>
      <c r="D194" s="1832"/>
      <c r="E194" s="3419" t="e">
        <f t="shared" si="5"/>
        <v>#VALUE!</v>
      </c>
      <c r="F194" s="1994">
        <v>168.0</v>
      </c>
      <c r="G194" s="3420" t="str">
        <f>COABARU!A169</f>
        <v/>
      </c>
      <c r="H194" s="3421"/>
      <c r="I194" s="3422"/>
      <c r="J194" s="3423" t="str">
        <f>COABARU!B169</f>
        <v/>
      </c>
      <c r="K194" s="3424"/>
      <c r="L194" s="3424"/>
      <c r="M194" s="3424"/>
      <c r="N194" s="3424"/>
      <c r="O194" s="3424"/>
      <c r="P194" s="3424"/>
      <c r="Q194" s="3424"/>
      <c r="R194" s="3424"/>
      <c r="S194" s="3424"/>
      <c r="T194" s="3425"/>
      <c r="U194" s="3173">
        <f>_xlfn.IFERROR(HLOOKUP($U$27,COABARU!$A$2:$E$1003,F194,FALSE),"")</f>
        <v>0.0</v>
      </c>
      <c r="V194" s="3173"/>
      <c r="W194" s="3173"/>
      <c r="X194" s="3426" t="str">
        <f>COABARU!AE169</f>
        <v/>
      </c>
      <c r="Y194" s="3427" t="str">
        <f t="shared" si="6"/>
        <v/>
      </c>
      <c r="Z194" s="3428" t="str">
        <f>IF(G194="","",SUMIF('AJE-RJE'!$E:$E,'WSTB-FINAL'!$G:$G,'AJE-RJE'!$H:$H))</f>
        <v/>
      </c>
      <c r="AA194" s="3428" t="str">
        <f>IF(G194="","",SUMIF('AJE-RJE'!$E:$E,'WSTB-FINAL'!$G:$G,'AJE-RJE'!$I:$II))</f>
        <v/>
      </c>
      <c r="AB194" s="3429"/>
      <c r="AC194" s="3428" t="str">
        <f>_xlfn.IFERROR(IF(Y194="",U194+Z194-AA194,IF(Y194="LABA/RUGI BERJALAN",COABARU!$Q$22,IF(Y194="OCI",COABARU!$T$22,0))),"")</f>
        <v/>
      </c>
      <c r="AD194" s="3430">
        <f>COABARU!E169</f>
        <v>0.0</v>
      </c>
      <c r="AE194" s="3048"/>
      <c r="AF194" s="3355"/>
      <c r="AG194" s="3355"/>
      <c r="AH194" s="3355"/>
      <c r="AI194" s="3355"/>
    </row>
    <row r="195" spans="8:8" s="3356" ht="15.0" customFormat="1">
      <c r="A195" s="1832"/>
      <c r="B195" s="1832"/>
      <c r="C195" s="1832"/>
      <c r="D195" s="1832"/>
      <c r="E195" s="3419" t="e">
        <f t="shared" si="5"/>
        <v>#VALUE!</v>
      </c>
      <c r="F195" s="1994">
        <v>169.0</v>
      </c>
      <c r="G195" s="3420" t="str">
        <f>COABARU!A170</f>
        <v/>
      </c>
      <c r="H195" s="3421"/>
      <c r="I195" s="3422"/>
      <c r="J195" s="3423" t="str">
        <f>COABARU!B170</f>
        <v/>
      </c>
      <c r="K195" s="3424"/>
      <c r="L195" s="3424"/>
      <c r="M195" s="3424"/>
      <c r="N195" s="3424"/>
      <c r="O195" s="3424"/>
      <c r="P195" s="3424"/>
      <c r="Q195" s="3424"/>
      <c r="R195" s="3424"/>
      <c r="S195" s="3424"/>
      <c r="T195" s="3425"/>
      <c r="U195" s="3173">
        <f>_xlfn.IFERROR(HLOOKUP($U$27,COABARU!$A$2:$E$1003,F195,FALSE),"")</f>
        <v>0.0</v>
      </c>
      <c r="V195" s="3173"/>
      <c r="W195" s="3173"/>
      <c r="X195" s="3426" t="str">
        <f>COABARU!AE170</f>
        <v/>
      </c>
      <c r="Y195" s="3427" t="str">
        <f t="shared" si="6"/>
        <v/>
      </c>
      <c r="Z195" s="3428" t="str">
        <f>IF(G195="","",SUMIF('AJE-RJE'!$E:$E,'WSTB-FINAL'!$G:$G,'AJE-RJE'!$H:$H))</f>
        <v/>
      </c>
      <c r="AA195" s="3428" t="str">
        <f>IF(G195="","",SUMIF('AJE-RJE'!$E:$E,'WSTB-FINAL'!$G:$G,'AJE-RJE'!$I:$II))</f>
        <v/>
      </c>
      <c r="AB195" s="3429"/>
      <c r="AC195" s="3428" t="str">
        <f>_xlfn.IFERROR(IF(Y195="",U195+Z195-AA195,IF(Y195="LABA/RUGI BERJALAN",COABARU!$Q$22,IF(Y195="OCI",COABARU!$T$22,0))),"")</f>
        <v/>
      </c>
      <c r="AD195" s="3430">
        <f>COABARU!E170</f>
        <v>0.0</v>
      </c>
      <c r="AE195" s="3048"/>
      <c r="AF195" s="3355"/>
      <c r="AG195" s="3355"/>
      <c r="AH195" s="3355"/>
      <c r="AI195" s="3355"/>
    </row>
    <row r="196" spans="8:8" s="3356" ht="15.0" customFormat="1">
      <c r="A196" s="1832"/>
      <c r="B196" s="1832"/>
      <c r="C196" s="1832"/>
      <c r="D196" s="1832"/>
      <c r="E196" s="3419" t="e">
        <f t="shared" si="5"/>
        <v>#VALUE!</v>
      </c>
      <c r="F196" s="1994">
        <v>170.0</v>
      </c>
      <c r="G196" s="3420" t="str">
        <f>COABARU!A171</f>
        <v/>
      </c>
      <c r="H196" s="3421"/>
      <c r="I196" s="3422"/>
      <c r="J196" s="3423" t="str">
        <f>COABARU!B171</f>
        <v/>
      </c>
      <c r="K196" s="3424"/>
      <c r="L196" s="3424"/>
      <c r="M196" s="3424"/>
      <c r="N196" s="3424"/>
      <c r="O196" s="3424"/>
      <c r="P196" s="3424"/>
      <c r="Q196" s="3424"/>
      <c r="R196" s="3424"/>
      <c r="S196" s="3424"/>
      <c r="T196" s="3425"/>
      <c r="U196" s="3173">
        <f>_xlfn.IFERROR(HLOOKUP($U$27,COABARU!$A$2:$E$1003,F196,FALSE),"")</f>
        <v>0.0</v>
      </c>
      <c r="V196" s="3173"/>
      <c r="W196" s="3173"/>
      <c r="X196" s="3426" t="str">
        <f>COABARU!AE171</f>
        <v/>
      </c>
      <c r="Y196" s="3427" t="str">
        <f t="shared" si="6"/>
        <v/>
      </c>
      <c r="Z196" s="3428" t="str">
        <f>IF(G196="","",SUMIF('AJE-RJE'!$E:$E,'WSTB-FINAL'!$G:$G,'AJE-RJE'!$H:$H))</f>
        <v/>
      </c>
      <c r="AA196" s="3428" t="str">
        <f>IF(G196="","",SUMIF('AJE-RJE'!$E:$E,'WSTB-FINAL'!$G:$G,'AJE-RJE'!$I:$II))</f>
        <v/>
      </c>
      <c r="AB196" s="3429"/>
      <c r="AC196" s="3428" t="str">
        <f>_xlfn.IFERROR(IF(Y196="",U196+Z196-AA196,IF(Y196="LABA/RUGI BERJALAN",COABARU!$Q$22,IF(Y196="OCI",COABARU!$T$22,0))),"")</f>
        <v/>
      </c>
      <c r="AD196" s="3430">
        <f>COABARU!E171</f>
        <v>0.0</v>
      </c>
      <c r="AE196" s="3048"/>
      <c r="AF196" s="3355"/>
      <c r="AG196" s="3355"/>
      <c r="AH196" s="3355"/>
      <c r="AI196" s="3355"/>
    </row>
    <row r="197" spans="8:8" s="3356" ht="15.0" customFormat="1">
      <c r="A197" s="1832"/>
      <c r="B197" s="1832"/>
      <c r="C197" s="1832"/>
      <c r="D197" s="1832"/>
      <c r="E197" s="3419" t="e">
        <f t="shared" si="5"/>
        <v>#VALUE!</v>
      </c>
      <c r="F197" s="1994">
        <v>171.0</v>
      </c>
      <c r="G197" s="3420" t="str">
        <f>COABARU!A172</f>
        <v/>
      </c>
      <c r="H197" s="3421"/>
      <c r="I197" s="3422"/>
      <c r="J197" s="3423" t="str">
        <f>COABARU!B172</f>
        <v/>
      </c>
      <c r="K197" s="3424"/>
      <c r="L197" s="3424"/>
      <c r="M197" s="3424"/>
      <c r="N197" s="3424"/>
      <c r="O197" s="3424"/>
      <c r="P197" s="3424"/>
      <c r="Q197" s="3424"/>
      <c r="R197" s="3424"/>
      <c r="S197" s="3424"/>
      <c r="T197" s="3425"/>
      <c r="U197" s="3173">
        <f>_xlfn.IFERROR(HLOOKUP($U$27,COABARU!$A$2:$E$1003,F197,FALSE),"")</f>
        <v>0.0</v>
      </c>
      <c r="V197" s="3173"/>
      <c r="W197" s="3173"/>
      <c r="X197" s="3426" t="str">
        <f>COABARU!AE172</f>
        <v/>
      </c>
      <c r="Y197" s="3427" t="str">
        <f t="shared" si="6"/>
        <v/>
      </c>
      <c r="Z197" s="3428" t="str">
        <f>IF(G197="","",SUMIF('AJE-RJE'!$E:$E,'WSTB-FINAL'!$G:$G,'AJE-RJE'!$H:$H))</f>
        <v/>
      </c>
      <c r="AA197" s="3428" t="str">
        <f>IF(G197="","",SUMIF('AJE-RJE'!$E:$E,'WSTB-FINAL'!$G:$G,'AJE-RJE'!$I:$II))</f>
        <v/>
      </c>
      <c r="AB197" s="3429"/>
      <c r="AC197" s="3428" t="str">
        <f>_xlfn.IFERROR(IF(Y197="",U197+Z197-AA197,IF(Y197="LABA/RUGI BERJALAN",COABARU!$Q$22,IF(Y197="OCI",COABARU!$T$22,0))),"")</f>
        <v/>
      </c>
      <c r="AD197" s="3430">
        <f>COABARU!E172</f>
        <v>0.0</v>
      </c>
      <c r="AE197" s="3048"/>
      <c r="AF197" s="3355"/>
      <c r="AG197" s="3355"/>
      <c r="AH197" s="3355"/>
      <c r="AI197" s="3355"/>
    </row>
    <row r="198" spans="8:8" s="3356" ht="15.0" customFormat="1">
      <c r="A198" s="1832"/>
      <c r="B198" s="1832"/>
      <c r="C198" s="1832"/>
      <c r="D198" s="1832"/>
      <c r="E198" s="3419" t="e">
        <f t="shared" si="5"/>
        <v>#VALUE!</v>
      </c>
      <c r="F198" s="1994">
        <v>172.0</v>
      </c>
      <c r="G198" s="3420" t="str">
        <f>COABARU!A173</f>
        <v/>
      </c>
      <c r="H198" s="3421"/>
      <c r="I198" s="3422"/>
      <c r="J198" s="3423" t="str">
        <f>COABARU!B173</f>
        <v/>
      </c>
      <c r="K198" s="3424"/>
      <c r="L198" s="3424"/>
      <c r="M198" s="3424"/>
      <c r="N198" s="3424"/>
      <c r="O198" s="3424"/>
      <c r="P198" s="3424"/>
      <c r="Q198" s="3424"/>
      <c r="R198" s="3424"/>
      <c r="S198" s="3424"/>
      <c r="T198" s="3425"/>
      <c r="U198" s="3173">
        <f>_xlfn.IFERROR(HLOOKUP($U$27,COABARU!$A$2:$E$1003,F198,FALSE),"")</f>
        <v>0.0</v>
      </c>
      <c r="V198" s="3173"/>
      <c r="W198" s="3173"/>
      <c r="X198" s="3426" t="str">
        <f>COABARU!AE173</f>
        <v/>
      </c>
      <c r="Y198" s="3427" t="str">
        <f t="shared" si="6"/>
        <v/>
      </c>
      <c r="Z198" s="3428" t="str">
        <f>IF(G198="","",SUMIF('AJE-RJE'!$E:$E,'WSTB-FINAL'!$G:$G,'AJE-RJE'!$H:$H))</f>
        <v/>
      </c>
      <c r="AA198" s="3428" t="str">
        <f>IF(G198="","",SUMIF('AJE-RJE'!$E:$E,'WSTB-FINAL'!$G:$G,'AJE-RJE'!$I:$II))</f>
        <v/>
      </c>
      <c r="AB198" s="3429"/>
      <c r="AC198" s="3428" t="str">
        <f>_xlfn.IFERROR(IF(Y198="",U198+Z198-AA198,IF(Y198="LABA/RUGI BERJALAN",COABARU!$Q$22,IF(Y198="OCI",COABARU!$T$22,0))),"")</f>
        <v/>
      </c>
      <c r="AD198" s="3430">
        <f>COABARU!E173</f>
        <v>0.0</v>
      </c>
      <c r="AE198" s="3048"/>
      <c r="AF198" s="3355"/>
      <c r="AG198" s="3355"/>
      <c r="AH198" s="3355"/>
      <c r="AI198" s="3355"/>
    </row>
    <row r="199" spans="8:8" s="3356" ht="15.0" customFormat="1">
      <c r="A199" s="1832"/>
      <c r="B199" s="1832"/>
      <c r="C199" s="1832"/>
      <c r="D199" s="1832"/>
      <c r="E199" s="3419" t="e">
        <f t="shared" si="5"/>
        <v>#VALUE!</v>
      </c>
      <c r="F199" s="1994">
        <v>173.0</v>
      </c>
      <c r="G199" s="3420" t="str">
        <f>COABARU!A174</f>
        <v/>
      </c>
      <c r="H199" s="3421"/>
      <c r="I199" s="3422"/>
      <c r="J199" s="3423" t="str">
        <f>COABARU!B174</f>
        <v/>
      </c>
      <c r="K199" s="3424"/>
      <c r="L199" s="3424"/>
      <c r="M199" s="3424"/>
      <c r="N199" s="3424"/>
      <c r="O199" s="3424"/>
      <c r="P199" s="3424"/>
      <c r="Q199" s="3424"/>
      <c r="R199" s="3424"/>
      <c r="S199" s="3424"/>
      <c r="T199" s="3425"/>
      <c r="U199" s="3173">
        <f>_xlfn.IFERROR(HLOOKUP($U$27,COABARU!$A$2:$E$1003,F199,FALSE),"")</f>
        <v>0.0</v>
      </c>
      <c r="V199" s="3173"/>
      <c r="W199" s="3173"/>
      <c r="X199" s="3426" t="str">
        <f>COABARU!AE174</f>
        <v/>
      </c>
      <c r="Y199" s="3427" t="str">
        <f t="shared" si="6"/>
        <v/>
      </c>
      <c r="Z199" s="3428" t="str">
        <f>IF(G199="","",SUMIF('AJE-RJE'!$E:$E,'WSTB-FINAL'!$G:$G,'AJE-RJE'!$H:$H))</f>
        <v/>
      </c>
      <c r="AA199" s="3428" t="str">
        <f>IF(G199="","",SUMIF('AJE-RJE'!$E:$E,'WSTB-FINAL'!$G:$G,'AJE-RJE'!$I:$II))</f>
        <v/>
      </c>
      <c r="AB199" s="3429"/>
      <c r="AC199" s="3428" t="str">
        <f>_xlfn.IFERROR(IF(Y199="",U199+Z199-AA199,IF(Y199="LABA/RUGI BERJALAN",COABARU!$Q$22,IF(Y199="OCI",COABARU!$T$22,0))),"")</f>
        <v/>
      </c>
      <c r="AD199" s="3430">
        <f>COABARU!E174</f>
        <v>0.0</v>
      </c>
      <c r="AE199" s="3048"/>
      <c r="AF199" s="3355"/>
      <c r="AG199" s="3355"/>
      <c r="AH199" s="3355"/>
      <c r="AI199" s="3355"/>
    </row>
    <row r="200" spans="8:8" s="3356" ht="15.0" customFormat="1">
      <c r="A200" s="1832"/>
      <c r="B200" s="1832"/>
      <c r="C200" s="1832"/>
      <c r="D200" s="1832"/>
      <c r="E200" s="3419" t="e">
        <f t="shared" si="5"/>
        <v>#VALUE!</v>
      </c>
      <c r="F200" s="1994">
        <v>174.0</v>
      </c>
      <c r="G200" s="3420" t="str">
        <f>COABARU!A175</f>
        <v/>
      </c>
      <c r="H200" s="3421"/>
      <c r="I200" s="3422"/>
      <c r="J200" s="3423" t="str">
        <f>COABARU!B175</f>
        <v/>
      </c>
      <c r="K200" s="3424"/>
      <c r="L200" s="3424"/>
      <c r="M200" s="3424"/>
      <c r="N200" s="3424"/>
      <c r="O200" s="3424"/>
      <c r="P200" s="3424"/>
      <c r="Q200" s="3424"/>
      <c r="R200" s="3424"/>
      <c r="S200" s="3424"/>
      <c r="T200" s="3425"/>
      <c r="U200" s="3173">
        <f>_xlfn.IFERROR(HLOOKUP($U$27,COABARU!$A$2:$E$1003,F200,FALSE),"")</f>
        <v>0.0</v>
      </c>
      <c r="V200" s="3173"/>
      <c r="W200" s="3173"/>
      <c r="X200" s="3426" t="str">
        <f>COABARU!AE175</f>
        <v/>
      </c>
      <c r="Y200" s="3427" t="str">
        <f t="shared" si="6"/>
        <v/>
      </c>
      <c r="Z200" s="3428" t="str">
        <f>IF(G200="","",SUMIF('AJE-RJE'!$E:$E,'WSTB-FINAL'!$G:$G,'AJE-RJE'!$H:$H))</f>
        <v/>
      </c>
      <c r="AA200" s="3428" t="str">
        <f>IF(G200="","",SUMIF('AJE-RJE'!$E:$E,'WSTB-FINAL'!$G:$G,'AJE-RJE'!$I:$II))</f>
        <v/>
      </c>
      <c r="AB200" s="3429"/>
      <c r="AC200" s="3428" t="str">
        <f>_xlfn.IFERROR(IF(Y200="",U200+Z200-AA200,IF(Y200="LABA/RUGI BERJALAN",COABARU!$Q$22,IF(Y200="OCI",COABARU!$T$22,0))),"")</f>
        <v/>
      </c>
      <c r="AD200" s="3430">
        <f>COABARU!E175</f>
        <v>0.0</v>
      </c>
      <c r="AE200" s="3048"/>
      <c r="AF200" s="3355"/>
      <c r="AG200" s="3355"/>
      <c r="AH200" s="3355"/>
      <c r="AI200" s="3355"/>
    </row>
    <row r="201" spans="8:8" s="3356" ht="15.0" customFormat="1">
      <c r="A201" s="1832"/>
      <c r="B201" s="1832"/>
      <c r="C201" s="1832"/>
      <c r="D201" s="1832"/>
      <c r="E201" s="3419" t="e">
        <f t="shared" si="5"/>
        <v>#VALUE!</v>
      </c>
      <c r="F201" s="1994">
        <v>175.0</v>
      </c>
      <c r="G201" s="3420" t="str">
        <f>COABARU!A176</f>
        <v/>
      </c>
      <c r="H201" s="3421"/>
      <c r="I201" s="3422"/>
      <c r="J201" s="3423" t="str">
        <f>COABARU!B176</f>
        <v/>
      </c>
      <c r="K201" s="3424"/>
      <c r="L201" s="3424"/>
      <c r="M201" s="3424"/>
      <c r="N201" s="3424"/>
      <c r="O201" s="3424"/>
      <c r="P201" s="3424"/>
      <c r="Q201" s="3424"/>
      <c r="R201" s="3424"/>
      <c r="S201" s="3424"/>
      <c r="T201" s="3425"/>
      <c r="U201" s="3173">
        <f>_xlfn.IFERROR(HLOOKUP($U$27,COABARU!$A$2:$E$1003,F201,FALSE),"")</f>
        <v>0.0</v>
      </c>
      <c r="V201" s="3173"/>
      <c r="W201" s="3173"/>
      <c r="X201" s="3426" t="str">
        <f>COABARU!AE176</f>
        <v/>
      </c>
      <c r="Y201" s="3427" t="str">
        <f t="shared" si="6"/>
        <v/>
      </c>
      <c r="Z201" s="3428" t="str">
        <f>IF(G201="","",SUMIF('AJE-RJE'!$E:$E,'WSTB-FINAL'!$G:$G,'AJE-RJE'!$H:$H))</f>
        <v/>
      </c>
      <c r="AA201" s="3428" t="str">
        <f>IF(G201="","",SUMIF('AJE-RJE'!$E:$E,'WSTB-FINAL'!$G:$G,'AJE-RJE'!$I:$II))</f>
        <v/>
      </c>
      <c r="AB201" s="3429"/>
      <c r="AC201" s="3428" t="str">
        <f>_xlfn.IFERROR(IF(Y201="",U201+Z201-AA201,IF(Y201="LABA/RUGI BERJALAN",COABARU!$Q$22,IF(Y201="OCI",COABARU!$T$22,0))),"")</f>
        <v/>
      </c>
      <c r="AD201" s="3430">
        <f>COABARU!E176</f>
        <v>0.0</v>
      </c>
      <c r="AE201" s="3048"/>
      <c r="AF201" s="3355"/>
      <c r="AG201" s="3355"/>
      <c r="AH201" s="3355"/>
      <c r="AI201" s="3355"/>
    </row>
    <row r="202" spans="8:8" s="3356" ht="15.0" customFormat="1">
      <c r="A202" s="1832"/>
      <c r="B202" s="1832"/>
      <c r="C202" s="1832"/>
      <c r="D202" s="1832"/>
      <c r="E202" s="3419" t="e">
        <f t="shared" si="5"/>
        <v>#VALUE!</v>
      </c>
      <c r="F202" s="1994">
        <v>176.0</v>
      </c>
      <c r="G202" s="3420" t="str">
        <f>COABARU!A177</f>
        <v/>
      </c>
      <c r="H202" s="3421"/>
      <c r="I202" s="3422"/>
      <c r="J202" s="3423" t="str">
        <f>COABARU!B177</f>
        <v/>
      </c>
      <c r="K202" s="3424"/>
      <c r="L202" s="3424"/>
      <c r="M202" s="3424"/>
      <c r="N202" s="3424"/>
      <c r="O202" s="3424"/>
      <c r="P202" s="3424"/>
      <c r="Q202" s="3424"/>
      <c r="R202" s="3424"/>
      <c r="S202" s="3424"/>
      <c r="T202" s="3425"/>
      <c r="U202" s="3173">
        <f>_xlfn.IFERROR(HLOOKUP($U$27,COABARU!$A$2:$E$1003,F202,FALSE),"")</f>
        <v>0.0</v>
      </c>
      <c r="V202" s="3173"/>
      <c r="W202" s="3173"/>
      <c r="X202" s="3426" t="str">
        <f>COABARU!AE177</f>
        <v/>
      </c>
      <c r="Y202" s="3427" t="str">
        <f t="shared" si="6"/>
        <v/>
      </c>
      <c r="Z202" s="3428" t="str">
        <f>IF(G202="","",SUMIF('AJE-RJE'!$E:$E,'WSTB-FINAL'!$G:$G,'AJE-RJE'!$H:$H))</f>
        <v/>
      </c>
      <c r="AA202" s="3428" t="str">
        <f>IF(G202="","",SUMIF('AJE-RJE'!$E:$E,'WSTB-FINAL'!$G:$G,'AJE-RJE'!$I:$II))</f>
        <v/>
      </c>
      <c r="AB202" s="3429"/>
      <c r="AC202" s="3428" t="str">
        <f>_xlfn.IFERROR(IF(Y202="",U202+Z202-AA202,IF(Y202="LABA/RUGI BERJALAN",COABARU!$Q$22,IF(Y202="OCI",COABARU!$T$22,0))),"")</f>
        <v/>
      </c>
      <c r="AD202" s="3430">
        <f>COABARU!E177</f>
        <v>0.0</v>
      </c>
      <c r="AE202" s="3048"/>
      <c r="AF202" s="3355"/>
      <c r="AG202" s="3355"/>
      <c r="AH202" s="3355"/>
      <c r="AI202" s="3355"/>
    </row>
    <row r="203" spans="8:8" s="3356" ht="15.0" customFormat="1">
      <c r="A203" s="1832"/>
      <c r="B203" s="1832"/>
      <c r="C203" s="1832"/>
      <c r="D203" s="1832"/>
      <c r="E203" s="3419" t="e">
        <f t="shared" si="5"/>
        <v>#VALUE!</v>
      </c>
      <c r="F203" s="1994">
        <v>177.0</v>
      </c>
      <c r="G203" s="3420" t="str">
        <f>COABARU!A178</f>
        <v/>
      </c>
      <c r="H203" s="3421"/>
      <c r="I203" s="3422"/>
      <c r="J203" s="3423" t="str">
        <f>COABARU!B178</f>
        <v/>
      </c>
      <c r="K203" s="3424"/>
      <c r="L203" s="3424"/>
      <c r="M203" s="3424"/>
      <c r="N203" s="3424"/>
      <c r="O203" s="3424"/>
      <c r="P203" s="3424"/>
      <c r="Q203" s="3424"/>
      <c r="R203" s="3424"/>
      <c r="S203" s="3424"/>
      <c r="T203" s="3425"/>
      <c r="U203" s="3173">
        <f>_xlfn.IFERROR(HLOOKUP($U$27,COABARU!$A$2:$E$1003,F203,FALSE),"")</f>
        <v>0.0</v>
      </c>
      <c r="V203" s="3173"/>
      <c r="W203" s="3173"/>
      <c r="X203" s="3426" t="str">
        <f>COABARU!AE178</f>
        <v/>
      </c>
      <c r="Y203" s="3427" t="str">
        <f t="shared" si="6"/>
        <v/>
      </c>
      <c r="Z203" s="3428" t="str">
        <f>IF(G203="","",SUMIF('AJE-RJE'!$E:$E,'WSTB-FINAL'!$G:$G,'AJE-RJE'!$H:$H))</f>
        <v/>
      </c>
      <c r="AA203" s="3428" t="str">
        <f>IF(G203="","",SUMIF('AJE-RJE'!$E:$E,'WSTB-FINAL'!$G:$G,'AJE-RJE'!$I:$II))</f>
        <v/>
      </c>
      <c r="AB203" s="3429"/>
      <c r="AC203" s="3428" t="str">
        <f>_xlfn.IFERROR(IF(Y203="",U203+Z203-AA203,IF(Y203="LABA/RUGI BERJALAN",COABARU!$Q$22,IF(Y203="OCI",COABARU!$T$22,0))),"")</f>
        <v/>
      </c>
      <c r="AD203" s="3430">
        <f>COABARU!E178</f>
        <v>0.0</v>
      </c>
      <c r="AE203" s="3048"/>
      <c r="AF203" s="3355"/>
      <c r="AG203" s="3355"/>
      <c r="AH203" s="3355"/>
      <c r="AI203" s="3355"/>
    </row>
    <row r="204" spans="8:8" s="3356" ht="15.0" customFormat="1">
      <c r="A204" s="1832"/>
      <c r="B204" s="1832"/>
      <c r="C204" s="1832"/>
      <c r="D204" s="1832"/>
      <c r="E204" s="3419" t="e">
        <f t="shared" si="5"/>
        <v>#VALUE!</v>
      </c>
      <c r="F204" s="1994">
        <v>178.0</v>
      </c>
      <c r="G204" s="3420" t="str">
        <f>COABARU!A179</f>
        <v/>
      </c>
      <c r="H204" s="3421"/>
      <c r="I204" s="3422"/>
      <c r="J204" s="3423" t="str">
        <f>COABARU!B179</f>
        <v/>
      </c>
      <c r="K204" s="3424"/>
      <c r="L204" s="3424"/>
      <c r="M204" s="3424"/>
      <c r="N204" s="3424"/>
      <c r="O204" s="3424"/>
      <c r="P204" s="3424"/>
      <c r="Q204" s="3424"/>
      <c r="R204" s="3424"/>
      <c r="S204" s="3424"/>
      <c r="T204" s="3425"/>
      <c r="U204" s="3173">
        <f>_xlfn.IFERROR(HLOOKUP($U$27,COABARU!$A$2:$E$1003,F204,FALSE),"")</f>
        <v>0.0</v>
      </c>
      <c r="V204" s="3173"/>
      <c r="W204" s="3173"/>
      <c r="X204" s="3426" t="str">
        <f>COABARU!AE179</f>
        <v/>
      </c>
      <c r="Y204" s="3427" t="str">
        <f t="shared" si="6"/>
        <v/>
      </c>
      <c r="Z204" s="3428" t="str">
        <f>IF(G204="","",SUMIF('AJE-RJE'!$E:$E,'WSTB-FINAL'!$G:$G,'AJE-RJE'!$H:$H))</f>
        <v/>
      </c>
      <c r="AA204" s="3428" t="str">
        <f>IF(G204="","",SUMIF('AJE-RJE'!$E:$E,'WSTB-FINAL'!$G:$G,'AJE-RJE'!$I:$II))</f>
        <v/>
      </c>
      <c r="AB204" s="3429"/>
      <c r="AC204" s="3428" t="str">
        <f>_xlfn.IFERROR(IF(Y204="",U204+Z204-AA204,IF(Y204="LABA/RUGI BERJALAN",COABARU!$Q$22,IF(Y204="OCI",COABARU!$T$22,0))),"")</f>
        <v/>
      </c>
      <c r="AD204" s="3430">
        <f>COABARU!E179</f>
        <v>0.0</v>
      </c>
      <c r="AE204" s="3048"/>
      <c r="AF204" s="3355"/>
      <c r="AG204" s="3355"/>
      <c r="AH204" s="3355"/>
      <c r="AI204" s="3355"/>
    </row>
    <row r="205" spans="8:8" s="3356" ht="15.0" customFormat="1">
      <c r="A205" s="1832"/>
      <c r="B205" s="1832"/>
      <c r="C205" s="1832"/>
      <c r="D205" s="1832"/>
      <c r="E205" s="3419" t="e">
        <f t="shared" si="5"/>
        <v>#VALUE!</v>
      </c>
      <c r="F205" s="1994">
        <v>179.0</v>
      </c>
      <c r="G205" s="3420" t="str">
        <f>COABARU!A180</f>
        <v/>
      </c>
      <c r="H205" s="3421"/>
      <c r="I205" s="3422"/>
      <c r="J205" s="3423" t="str">
        <f>COABARU!B180</f>
        <v/>
      </c>
      <c r="K205" s="3424"/>
      <c r="L205" s="3424"/>
      <c r="M205" s="3424"/>
      <c r="N205" s="3424"/>
      <c r="O205" s="3424"/>
      <c r="P205" s="3424"/>
      <c r="Q205" s="3424"/>
      <c r="R205" s="3424"/>
      <c r="S205" s="3424"/>
      <c r="T205" s="3425"/>
      <c r="U205" s="3173">
        <f>_xlfn.IFERROR(HLOOKUP($U$27,COABARU!$A$2:$E$1003,F205,FALSE),"")</f>
        <v>0.0</v>
      </c>
      <c r="V205" s="3173"/>
      <c r="W205" s="3173"/>
      <c r="X205" s="3426" t="str">
        <f>COABARU!AE180</f>
        <v/>
      </c>
      <c r="Y205" s="3427" t="str">
        <f t="shared" si="6"/>
        <v/>
      </c>
      <c r="Z205" s="3428" t="str">
        <f>IF(G205="","",SUMIF('AJE-RJE'!$E:$E,'WSTB-FINAL'!$G:$G,'AJE-RJE'!$H:$H))</f>
        <v/>
      </c>
      <c r="AA205" s="3428" t="str">
        <f>IF(G205="","",SUMIF('AJE-RJE'!$E:$E,'WSTB-FINAL'!$G:$G,'AJE-RJE'!$I:$II))</f>
        <v/>
      </c>
      <c r="AB205" s="3429"/>
      <c r="AC205" s="3428" t="str">
        <f>_xlfn.IFERROR(IF(Y205="",U205+Z205-AA205,IF(Y205="LABA/RUGI BERJALAN",COABARU!$Q$22,IF(Y205="OCI",COABARU!$T$22,0))),"")</f>
        <v/>
      </c>
      <c r="AD205" s="3430">
        <f>COABARU!E180</f>
        <v>0.0</v>
      </c>
      <c r="AE205" s="3048"/>
      <c r="AF205" s="3355"/>
      <c r="AG205" s="3355"/>
      <c r="AH205" s="3355"/>
      <c r="AI205" s="3355"/>
    </row>
    <row r="206" spans="8:8" s="3356" ht="15.0" customFormat="1">
      <c r="A206" s="1832"/>
      <c r="B206" s="1832"/>
      <c r="C206" s="1832"/>
      <c r="D206" s="1832"/>
      <c r="E206" s="3419" t="e">
        <f t="shared" si="5"/>
        <v>#VALUE!</v>
      </c>
      <c r="F206" s="1994">
        <v>180.0</v>
      </c>
      <c r="G206" s="3420" t="str">
        <f>COABARU!A181</f>
        <v/>
      </c>
      <c r="H206" s="3421"/>
      <c r="I206" s="3422"/>
      <c r="J206" s="3423" t="str">
        <f>COABARU!B181</f>
        <v/>
      </c>
      <c r="K206" s="3424"/>
      <c r="L206" s="3424"/>
      <c r="M206" s="3424"/>
      <c r="N206" s="3424"/>
      <c r="O206" s="3424"/>
      <c r="P206" s="3424"/>
      <c r="Q206" s="3424"/>
      <c r="R206" s="3424"/>
      <c r="S206" s="3424"/>
      <c r="T206" s="3425"/>
      <c r="U206" s="3173">
        <f>_xlfn.IFERROR(HLOOKUP($U$27,COABARU!$A$2:$E$1003,F206,FALSE),"")</f>
        <v>0.0</v>
      </c>
      <c r="V206" s="3173"/>
      <c r="W206" s="3173"/>
      <c r="X206" s="3426" t="str">
        <f>COABARU!AE181</f>
        <v/>
      </c>
      <c r="Y206" s="3427" t="str">
        <f t="shared" si="6"/>
        <v/>
      </c>
      <c r="Z206" s="3428" t="str">
        <f>IF(G206="","",SUMIF('AJE-RJE'!$E:$E,'WSTB-FINAL'!$G:$G,'AJE-RJE'!$H:$H))</f>
        <v/>
      </c>
      <c r="AA206" s="3428" t="str">
        <f>IF(G206="","",SUMIF('AJE-RJE'!$E:$E,'WSTB-FINAL'!$G:$G,'AJE-RJE'!$I:$II))</f>
        <v/>
      </c>
      <c r="AB206" s="3429"/>
      <c r="AC206" s="3428" t="str">
        <f>_xlfn.IFERROR(IF(Y206="",U206+Z206-AA206,IF(Y206="LABA/RUGI BERJALAN",COABARU!$Q$22,IF(Y206="OCI",COABARU!$T$22,0))),"")</f>
        <v/>
      </c>
      <c r="AD206" s="3430">
        <f>COABARU!E181</f>
        <v>0.0</v>
      </c>
      <c r="AE206" s="3048"/>
      <c r="AF206" s="3355"/>
      <c r="AG206" s="3355"/>
      <c r="AH206" s="3355"/>
      <c r="AI206" s="3355"/>
    </row>
    <row r="207" spans="8:8" s="3356" ht="15.0" customFormat="1">
      <c r="A207" s="1832"/>
      <c r="B207" s="1832"/>
      <c r="C207" s="1832"/>
      <c r="D207" s="1832"/>
      <c r="E207" s="3419" t="e">
        <f t="shared" si="5"/>
        <v>#VALUE!</v>
      </c>
      <c r="F207" s="1994">
        <v>181.0</v>
      </c>
      <c r="G207" s="3420" t="str">
        <f>COABARU!A182</f>
        <v/>
      </c>
      <c r="H207" s="3421"/>
      <c r="I207" s="3422"/>
      <c r="J207" s="3423" t="str">
        <f>COABARU!B182</f>
        <v/>
      </c>
      <c r="K207" s="3424"/>
      <c r="L207" s="3424"/>
      <c r="M207" s="3424"/>
      <c r="N207" s="3424"/>
      <c r="O207" s="3424"/>
      <c r="P207" s="3424"/>
      <c r="Q207" s="3424"/>
      <c r="R207" s="3424"/>
      <c r="S207" s="3424"/>
      <c r="T207" s="3425"/>
      <c r="U207" s="3173">
        <f>_xlfn.IFERROR(HLOOKUP($U$27,COABARU!$A$2:$E$1003,F207,FALSE),"")</f>
        <v>0.0</v>
      </c>
      <c r="V207" s="3173"/>
      <c r="W207" s="3173"/>
      <c r="X207" s="3426" t="str">
        <f>COABARU!AE182</f>
        <v/>
      </c>
      <c r="Y207" s="3427" t="str">
        <f t="shared" si="6"/>
        <v/>
      </c>
      <c r="Z207" s="3428" t="str">
        <f>IF(G207="","",SUMIF('AJE-RJE'!$E:$E,'WSTB-FINAL'!$G:$G,'AJE-RJE'!$H:$H))</f>
        <v/>
      </c>
      <c r="AA207" s="3428" t="str">
        <f>IF(G207="","",SUMIF('AJE-RJE'!$E:$E,'WSTB-FINAL'!$G:$G,'AJE-RJE'!$I:$II))</f>
        <v/>
      </c>
      <c r="AB207" s="3429"/>
      <c r="AC207" s="3428" t="str">
        <f>_xlfn.IFERROR(IF(Y207="",U207+Z207-AA207,IF(Y207="LABA/RUGI BERJALAN",COABARU!$Q$22,IF(Y207="OCI",COABARU!$T$22,0))),"")</f>
        <v/>
      </c>
      <c r="AD207" s="3430">
        <f>COABARU!E182</f>
        <v>0.0</v>
      </c>
      <c r="AE207" s="3048"/>
      <c r="AF207" s="3355"/>
      <c r="AG207" s="3355"/>
      <c r="AH207" s="3355"/>
      <c r="AI207" s="3355"/>
    </row>
    <row r="208" spans="8:8" s="3356" ht="15.0" customFormat="1">
      <c r="A208" s="1832"/>
      <c r="B208" s="1832"/>
      <c r="C208" s="1832"/>
      <c r="D208" s="1832"/>
      <c r="E208" s="3419" t="e">
        <f t="shared" si="5"/>
        <v>#VALUE!</v>
      </c>
      <c r="F208" s="1994">
        <v>182.0</v>
      </c>
      <c r="G208" s="3420" t="str">
        <f>COABARU!A183</f>
        <v/>
      </c>
      <c r="H208" s="3421"/>
      <c r="I208" s="3422"/>
      <c r="J208" s="3423" t="str">
        <f>COABARU!B183</f>
        <v/>
      </c>
      <c r="K208" s="3424"/>
      <c r="L208" s="3424"/>
      <c r="M208" s="3424"/>
      <c r="N208" s="3424"/>
      <c r="O208" s="3424"/>
      <c r="P208" s="3424"/>
      <c r="Q208" s="3424"/>
      <c r="R208" s="3424"/>
      <c r="S208" s="3424"/>
      <c r="T208" s="3425"/>
      <c r="U208" s="3173">
        <f>_xlfn.IFERROR(HLOOKUP($U$27,COABARU!$A$2:$E$1003,F208,FALSE),"")</f>
        <v>0.0</v>
      </c>
      <c r="V208" s="3173"/>
      <c r="W208" s="3173"/>
      <c r="X208" s="3426" t="str">
        <f>COABARU!AE183</f>
        <v/>
      </c>
      <c r="Y208" s="3427" t="str">
        <f t="shared" si="6"/>
        <v/>
      </c>
      <c r="Z208" s="3428" t="str">
        <f>IF(G208="","",SUMIF('AJE-RJE'!$E:$E,'WSTB-FINAL'!$G:$G,'AJE-RJE'!$H:$H))</f>
        <v/>
      </c>
      <c r="AA208" s="3428" t="str">
        <f>IF(G208="","",SUMIF('AJE-RJE'!$E:$E,'WSTB-FINAL'!$G:$G,'AJE-RJE'!$I:$II))</f>
        <v/>
      </c>
      <c r="AB208" s="3429"/>
      <c r="AC208" s="3428" t="str">
        <f>_xlfn.IFERROR(IF(Y208="",U208+Z208-AA208,IF(Y208="LABA/RUGI BERJALAN",COABARU!$Q$22,IF(Y208="OCI",COABARU!$T$22,0))),"")</f>
        <v/>
      </c>
      <c r="AD208" s="3430">
        <f>COABARU!E183</f>
        <v>0.0</v>
      </c>
      <c r="AE208" s="3048"/>
      <c r="AF208" s="3355"/>
      <c r="AG208" s="3355"/>
      <c r="AH208" s="3355"/>
      <c r="AI208" s="3355"/>
    </row>
    <row r="209" spans="8:8" s="3356" ht="15.0" customFormat="1">
      <c r="A209" s="1832"/>
      <c r="B209" s="1832"/>
      <c r="C209" s="1832"/>
      <c r="D209" s="1832"/>
      <c r="E209" s="3419" t="e">
        <f t="shared" si="5"/>
        <v>#VALUE!</v>
      </c>
      <c r="F209" s="1994">
        <v>183.0</v>
      </c>
      <c r="G209" s="3420" t="str">
        <f>COABARU!A184</f>
        <v/>
      </c>
      <c r="H209" s="3421"/>
      <c r="I209" s="3422"/>
      <c r="J209" s="3423" t="str">
        <f>COABARU!B184</f>
        <v/>
      </c>
      <c r="K209" s="3424"/>
      <c r="L209" s="3424"/>
      <c r="M209" s="3424"/>
      <c r="N209" s="3424"/>
      <c r="O209" s="3424"/>
      <c r="P209" s="3424"/>
      <c r="Q209" s="3424"/>
      <c r="R209" s="3424"/>
      <c r="S209" s="3424"/>
      <c r="T209" s="3425"/>
      <c r="U209" s="3173">
        <f>_xlfn.IFERROR(HLOOKUP($U$27,COABARU!$A$2:$E$1003,F209,FALSE),"")</f>
        <v>0.0</v>
      </c>
      <c r="V209" s="3173"/>
      <c r="W209" s="3173"/>
      <c r="X209" s="3426" t="str">
        <f>COABARU!AE184</f>
        <v/>
      </c>
      <c r="Y209" s="3427" t="str">
        <f t="shared" si="6"/>
        <v/>
      </c>
      <c r="Z209" s="3428" t="str">
        <f>IF(G209="","",SUMIF('AJE-RJE'!$E:$E,'WSTB-FINAL'!$G:$G,'AJE-RJE'!$H:$H))</f>
        <v/>
      </c>
      <c r="AA209" s="3428" t="str">
        <f>IF(G209="","",SUMIF('AJE-RJE'!$E:$E,'WSTB-FINAL'!$G:$G,'AJE-RJE'!$I:$II))</f>
        <v/>
      </c>
      <c r="AB209" s="3429"/>
      <c r="AC209" s="3428" t="str">
        <f>_xlfn.IFERROR(IF(Y209="",U209+Z209-AA209,IF(Y209="LABA/RUGI BERJALAN",COABARU!$Q$22,IF(Y209="OCI",COABARU!$T$22,0))),"")</f>
        <v/>
      </c>
      <c r="AD209" s="3430">
        <f>COABARU!E184</f>
        <v>0.0</v>
      </c>
      <c r="AE209" s="3048"/>
      <c r="AF209" s="3355"/>
      <c r="AG209" s="3355"/>
      <c r="AH209" s="3355"/>
      <c r="AI209" s="3355"/>
    </row>
    <row r="210" spans="8:8" s="3356" ht="15.0" customFormat="1">
      <c r="A210" s="1832"/>
      <c r="B210" s="1832"/>
      <c r="C210" s="1832"/>
      <c r="D210" s="1832"/>
      <c r="E210" s="3419" t="e">
        <f t="shared" si="5"/>
        <v>#VALUE!</v>
      </c>
      <c r="F210" s="1994">
        <v>184.0</v>
      </c>
      <c r="G210" s="3420" t="str">
        <f>COABARU!A185</f>
        <v/>
      </c>
      <c r="H210" s="3421"/>
      <c r="I210" s="3422"/>
      <c r="J210" s="3423" t="str">
        <f>COABARU!B185</f>
        <v/>
      </c>
      <c r="K210" s="3424"/>
      <c r="L210" s="3424"/>
      <c r="M210" s="3424"/>
      <c r="N210" s="3424"/>
      <c r="O210" s="3424"/>
      <c r="P210" s="3424"/>
      <c r="Q210" s="3424"/>
      <c r="R210" s="3424"/>
      <c r="S210" s="3424"/>
      <c r="T210" s="3425"/>
      <c r="U210" s="3173">
        <f>_xlfn.IFERROR(HLOOKUP($U$27,COABARU!$A$2:$E$1003,F210,FALSE),"")</f>
        <v>0.0</v>
      </c>
      <c r="V210" s="3173"/>
      <c r="W210" s="3173"/>
      <c r="X210" s="3426" t="str">
        <f>COABARU!AE185</f>
        <v/>
      </c>
      <c r="Y210" s="3427" t="str">
        <f t="shared" si="6"/>
        <v/>
      </c>
      <c r="Z210" s="3428" t="str">
        <f>IF(G210="","",SUMIF('AJE-RJE'!$E:$E,'WSTB-FINAL'!$G:$G,'AJE-RJE'!$H:$H))</f>
        <v/>
      </c>
      <c r="AA210" s="3428" t="str">
        <f>IF(G210="","",SUMIF('AJE-RJE'!$E:$E,'WSTB-FINAL'!$G:$G,'AJE-RJE'!$I:$II))</f>
        <v/>
      </c>
      <c r="AB210" s="3429"/>
      <c r="AC210" s="3428" t="str">
        <f>_xlfn.IFERROR(IF(Y210="",U210+Z210-AA210,IF(Y210="LABA/RUGI BERJALAN",COABARU!$Q$22,IF(Y210="OCI",COABARU!$T$22,0))),"")</f>
        <v/>
      </c>
      <c r="AD210" s="3430">
        <f>COABARU!E185</f>
        <v>0.0</v>
      </c>
      <c r="AE210" s="3048"/>
      <c r="AF210" s="3355"/>
      <c r="AG210" s="3355"/>
      <c r="AH210" s="3355"/>
      <c r="AI210" s="3355"/>
    </row>
    <row r="211" spans="8:8" s="3356" ht="15.0" customFormat="1">
      <c r="A211" s="1832"/>
      <c r="B211" s="1832"/>
      <c r="C211" s="1832"/>
      <c r="D211" s="1832"/>
      <c r="E211" s="3419" t="e">
        <f t="shared" si="5"/>
        <v>#VALUE!</v>
      </c>
      <c r="F211" s="1994">
        <v>185.0</v>
      </c>
      <c r="G211" s="3420" t="str">
        <f>COABARU!A186</f>
        <v/>
      </c>
      <c r="H211" s="3421"/>
      <c r="I211" s="3422"/>
      <c r="J211" s="3423" t="str">
        <f>COABARU!B186</f>
        <v/>
      </c>
      <c r="K211" s="3424"/>
      <c r="L211" s="3424"/>
      <c r="M211" s="3424"/>
      <c r="N211" s="3424"/>
      <c r="O211" s="3424"/>
      <c r="P211" s="3424"/>
      <c r="Q211" s="3424"/>
      <c r="R211" s="3424"/>
      <c r="S211" s="3424"/>
      <c r="T211" s="3425"/>
      <c r="U211" s="3173">
        <f>_xlfn.IFERROR(HLOOKUP($U$27,COABARU!$A$2:$E$1003,F211,FALSE),"")</f>
        <v>0.0</v>
      </c>
      <c r="V211" s="3173"/>
      <c r="W211" s="3173"/>
      <c r="X211" s="3426" t="str">
        <f>COABARU!AE186</f>
        <v/>
      </c>
      <c r="Y211" s="3427" t="str">
        <f t="shared" si="6"/>
        <v/>
      </c>
      <c r="Z211" s="3428" t="str">
        <f>IF(G211="","",SUMIF('AJE-RJE'!$E:$E,'WSTB-FINAL'!$G:$G,'AJE-RJE'!$H:$H))</f>
        <v/>
      </c>
      <c r="AA211" s="3428" t="str">
        <f>IF(G211="","",SUMIF('AJE-RJE'!$E:$E,'WSTB-FINAL'!$G:$G,'AJE-RJE'!$I:$II))</f>
        <v/>
      </c>
      <c r="AB211" s="3429"/>
      <c r="AC211" s="3428" t="str">
        <f>_xlfn.IFERROR(IF(Y211="",U211+Z211-AA211,IF(Y211="LABA/RUGI BERJALAN",COABARU!$Q$22,IF(Y211="OCI",COABARU!$T$22,0))),"")</f>
        <v/>
      </c>
      <c r="AD211" s="3430">
        <f>COABARU!E186</f>
        <v>0.0</v>
      </c>
      <c r="AE211" s="3048"/>
      <c r="AF211" s="3355"/>
      <c r="AG211" s="3355"/>
      <c r="AH211" s="3355"/>
      <c r="AI211" s="3355"/>
    </row>
    <row r="212" spans="8:8" s="3356" ht="15.0" customFormat="1">
      <c r="A212" s="1832"/>
      <c r="B212" s="1832"/>
      <c r="C212" s="1832"/>
      <c r="D212" s="1832"/>
      <c r="E212" s="3419" t="e">
        <f t="shared" si="5"/>
        <v>#VALUE!</v>
      </c>
      <c r="F212" s="1994">
        <v>186.0</v>
      </c>
      <c r="G212" s="3420" t="str">
        <f>COABARU!A187</f>
        <v/>
      </c>
      <c r="H212" s="3421"/>
      <c r="I212" s="3422"/>
      <c r="J212" s="3423" t="str">
        <f>COABARU!B187</f>
        <v/>
      </c>
      <c r="K212" s="3424"/>
      <c r="L212" s="3424"/>
      <c r="M212" s="3424"/>
      <c r="N212" s="3424"/>
      <c r="O212" s="3424"/>
      <c r="P212" s="3424"/>
      <c r="Q212" s="3424"/>
      <c r="R212" s="3424"/>
      <c r="S212" s="3424"/>
      <c r="T212" s="3425"/>
      <c r="U212" s="3173">
        <f>_xlfn.IFERROR(HLOOKUP($U$27,COABARU!$A$2:$E$1003,F212,FALSE),"")</f>
        <v>0.0</v>
      </c>
      <c r="V212" s="3173"/>
      <c r="W212" s="3173"/>
      <c r="X212" s="3426" t="str">
        <f>COABARU!AE187</f>
        <v/>
      </c>
      <c r="Y212" s="3427" t="str">
        <f t="shared" si="6"/>
        <v/>
      </c>
      <c r="Z212" s="3428" t="str">
        <f>IF(G212="","",SUMIF('AJE-RJE'!$E:$E,'WSTB-FINAL'!$G:$G,'AJE-RJE'!$H:$H))</f>
        <v/>
      </c>
      <c r="AA212" s="3428" t="str">
        <f>IF(G212="","",SUMIF('AJE-RJE'!$E:$E,'WSTB-FINAL'!$G:$G,'AJE-RJE'!$I:$II))</f>
        <v/>
      </c>
      <c r="AB212" s="3429"/>
      <c r="AC212" s="3428" t="str">
        <f>_xlfn.IFERROR(IF(Y212="",U212+Z212-AA212,IF(Y212="LABA/RUGI BERJALAN",COABARU!$Q$22,IF(Y212="OCI",COABARU!$T$22,0))),"")</f>
        <v/>
      </c>
      <c r="AD212" s="3430">
        <f>COABARU!E187</f>
        <v>0.0</v>
      </c>
      <c r="AE212" s="3048"/>
      <c r="AF212" s="3355"/>
      <c r="AG212" s="3355"/>
      <c r="AH212" s="3355"/>
      <c r="AI212" s="3355"/>
    </row>
    <row r="213" spans="8:8" s="3356" ht="15.0" customFormat="1">
      <c r="A213" s="1832"/>
      <c r="B213" s="1832"/>
      <c r="C213" s="1832"/>
      <c r="D213" s="1832"/>
      <c r="E213" s="3419" t="e">
        <f t="shared" si="5"/>
        <v>#VALUE!</v>
      </c>
      <c r="F213" s="1994">
        <v>187.0</v>
      </c>
      <c r="G213" s="3420" t="str">
        <f>COABARU!A188</f>
        <v/>
      </c>
      <c r="H213" s="3421"/>
      <c r="I213" s="3422"/>
      <c r="J213" s="3423" t="str">
        <f>COABARU!B188</f>
        <v/>
      </c>
      <c r="K213" s="3424"/>
      <c r="L213" s="3424"/>
      <c r="M213" s="3424"/>
      <c r="N213" s="3424"/>
      <c r="O213" s="3424"/>
      <c r="P213" s="3424"/>
      <c r="Q213" s="3424"/>
      <c r="R213" s="3424"/>
      <c r="S213" s="3424"/>
      <c r="T213" s="3425"/>
      <c r="U213" s="3173">
        <f>_xlfn.IFERROR(HLOOKUP($U$27,COABARU!$A$2:$E$1003,F213,FALSE),"")</f>
        <v>0.0</v>
      </c>
      <c r="V213" s="3173"/>
      <c r="W213" s="3173"/>
      <c r="X213" s="3426" t="str">
        <f>COABARU!AE188</f>
        <v/>
      </c>
      <c r="Y213" s="3427" t="str">
        <f t="shared" si="6"/>
        <v/>
      </c>
      <c r="Z213" s="3428" t="str">
        <f>IF(G213="","",SUMIF('AJE-RJE'!$E:$E,'WSTB-FINAL'!$G:$G,'AJE-RJE'!$H:$H))</f>
        <v/>
      </c>
      <c r="AA213" s="3428" t="str">
        <f>IF(G213="","",SUMIF('AJE-RJE'!$E:$E,'WSTB-FINAL'!$G:$G,'AJE-RJE'!$I:$II))</f>
        <v/>
      </c>
      <c r="AB213" s="3429"/>
      <c r="AC213" s="3428" t="str">
        <f>_xlfn.IFERROR(IF(Y213="",U213+Z213-AA213,IF(Y213="LABA/RUGI BERJALAN",COABARU!$Q$22,IF(Y213="OCI",COABARU!$T$22,0))),"")</f>
        <v/>
      </c>
      <c r="AD213" s="3430">
        <f>COABARU!E188</f>
        <v>0.0</v>
      </c>
      <c r="AE213" s="3048"/>
      <c r="AF213" s="3355"/>
      <c r="AG213" s="3355"/>
      <c r="AH213" s="3355"/>
      <c r="AI213" s="3355"/>
    </row>
    <row r="214" spans="8:8" s="3356" ht="15.0" customFormat="1">
      <c r="A214" s="1832"/>
      <c r="B214" s="1832"/>
      <c r="C214" s="1832"/>
      <c r="D214" s="1832"/>
      <c r="E214" s="3419" t="e">
        <f t="shared" si="5"/>
        <v>#VALUE!</v>
      </c>
      <c r="F214" s="1994">
        <v>188.0</v>
      </c>
      <c r="G214" s="3420" t="str">
        <f>COABARU!A189</f>
        <v/>
      </c>
      <c r="H214" s="3421"/>
      <c r="I214" s="3422"/>
      <c r="J214" s="3423" t="str">
        <f>COABARU!B189</f>
        <v/>
      </c>
      <c r="K214" s="3424"/>
      <c r="L214" s="3424"/>
      <c r="M214" s="3424"/>
      <c r="N214" s="3424"/>
      <c r="O214" s="3424"/>
      <c r="P214" s="3424"/>
      <c r="Q214" s="3424"/>
      <c r="R214" s="3424"/>
      <c r="S214" s="3424"/>
      <c r="T214" s="3425"/>
      <c r="U214" s="3173">
        <f>_xlfn.IFERROR(HLOOKUP($U$27,COABARU!$A$2:$E$1003,F214,FALSE),"")</f>
        <v>0.0</v>
      </c>
      <c r="V214" s="3173"/>
      <c r="W214" s="3173"/>
      <c r="X214" s="3426" t="str">
        <f>COABARU!AE189</f>
        <v/>
      </c>
      <c r="Y214" s="3427" t="str">
        <f t="shared" si="6"/>
        <v/>
      </c>
      <c r="Z214" s="3428" t="str">
        <f>IF(G214="","",SUMIF('AJE-RJE'!$E:$E,'WSTB-FINAL'!$G:$G,'AJE-RJE'!$H:$H))</f>
        <v/>
      </c>
      <c r="AA214" s="3428" t="str">
        <f>IF(G214="","",SUMIF('AJE-RJE'!$E:$E,'WSTB-FINAL'!$G:$G,'AJE-RJE'!$I:$II))</f>
        <v/>
      </c>
      <c r="AB214" s="3429"/>
      <c r="AC214" s="3428" t="str">
        <f>_xlfn.IFERROR(IF(Y214="",U214+Z214-AA214,IF(Y214="LABA/RUGI BERJALAN",COABARU!$Q$22,IF(Y214="OCI",COABARU!$T$22,0))),"")</f>
        <v/>
      </c>
      <c r="AD214" s="3430">
        <f>COABARU!E189</f>
        <v>0.0</v>
      </c>
      <c r="AE214" s="3048"/>
      <c r="AF214" s="3355"/>
      <c r="AG214" s="3355"/>
      <c r="AH214" s="3355"/>
      <c r="AI214" s="3355"/>
    </row>
    <row r="215" spans="8:8" s="3356" ht="15.0" customFormat="1">
      <c r="A215" s="1832"/>
      <c r="B215" s="1832"/>
      <c r="C215" s="1832"/>
      <c r="D215" s="1832"/>
      <c r="E215" s="3419" t="e">
        <f t="shared" si="5"/>
        <v>#VALUE!</v>
      </c>
      <c r="F215" s="1994">
        <v>189.0</v>
      </c>
      <c r="G215" s="3420" t="str">
        <f>COABARU!A190</f>
        <v/>
      </c>
      <c r="H215" s="3421"/>
      <c r="I215" s="3422"/>
      <c r="J215" s="3423" t="str">
        <f>COABARU!B190</f>
        <v/>
      </c>
      <c r="K215" s="3424"/>
      <c r="L215" s="3424"/>
      <c r="M215" s="3424"/>
      <c r="N215" s="3424"/>
      <c r="O215" s="3424"/>
      <c r="P215" s="3424"/>
      <c r="Q215" s="3424"/>
      <c r="R215" s="3424"/>
      <c r="S215" s="3424"/>
      <c r="T215" s="3425"/>
      <c r="U215" s="3173">
        <f>_xlfn.IFERROR(HLOOKUP($U$27,COABARU!$A$2:$E$1003,F215,FALSE),"")</f>
        <v>0.0</v>
      </c>
      <c r="V215" s="3173"/>
      <c r="W215" s="3173"/>
      <c r="X215" s="3426" t="str">
        <f>COABARU!AE190</f>
        <v/>
      </c>
      <c r="Y215" s="3427" t="str">
        <f t="shared" si="6"/>
        <v/>
      </c>
      <c r="Z215" s="3428" t="str">
        <f>IF(G215="","",SUMIF('AJE-RJE'!$E:$E,'WSTB-FINAL'!$G:$G,'AJE-RJE'!$H:$H))</f>
        <v/>
      </c>
      <c r="AA215" s="3428" t="str">
        <f>IF(G215="","",SUMIF('AJE-RJE'!$E:$E,'WSTB-FINAL'!$G:$G,'AJE-RJE'!$I:$II))</f>
        <v/>
      </c>
      <c r="AB215" s="3429"/>
      <c r="AC215" s="3428" t="str">
        <f>_xlfn.IFERROR(IF(Y215="",U215+Z215-AA215,IF(Y215="LABA/RUGI BERJALAN",COABARU!$Q$22,IF(Y215="OCI",COABARU!$T$22,0))),"")</f>
        <v/>
      </c>
      <c r="AD215" s="3430">
        <f>COABARU!E190</f>
        <v>0.0</v>
      </c>
      <c r="AE215" s="3048"/>
      <c r="AF215" s="3355"/>
      <c r="AG215" s="3355"/>
      <c r="AH215" s="3355"/>
      <c r="AI215" s="3355"/>
    </row>
    <row r="216" spans="8:8" s="3356" ht="15.0" customFormat="1">
      <c r="A216" s="1832"/>
      <c r="B216" s="1832"/>
      <c r="C216" s="1832"/>
      <c r="D216" s="1832"/>
      <c r="E216" s="3419" t="e">
        <f t="shared" si="5"/>
        <v>#VALUE!</v>
      </c>
      <c r="F216" s="1994">
        <v>190.0</v>
      </c>
      <c r="G216" s="3420" t="str">
        <f>COABARU!A191</f>
        <v/>
      </c>
      <c r="H216" s="3421"/>
      <c r="I216" s="3422"/>
      <c r="J216" s="3423" t="str">
        <f>COABARU!B191</f>
        <v/>
      </c>
      <c r="K216" s="3424"/>
      <c r="L216" s="3424"/>
      <c r="M216" s="3424"/>
      <c r="N216" s="3424"/>
      <c r="O216" s="3424"/>
      <c r="P216" s="3424"/>
      <c r="Q216" s="3424"/>
      <c r="R216" s="3424"/>
      <c r="S216" s="3424"/>
      <c r="T216" s="3425"/>
      <c r="U216" s="3173">
        <f>_xlfn.IFERROR(HLOOKUP($U$27,COABARU!$A$2:$E$1003,F216,FALSE),"")</f>
        <v>0.0</v>
      </c>
      <c r="V216" s="3173"/>
      <c r="W216" s="3173"/>
      <c r="X216" s="3426" t="str">
        <f>COABARU!AE191</f>
        <v/>
      </c>
      <c r="Y216" s="3427" t="str">
        <f t="shared" si="6"/>
        <v/>
      </c>
      <c r="Z216" s="3428" t="str">
        <f>IF(G216="","",SUMIF('AJE-RJE'!$E:$E,'WSTB-FINAL'!$G:$G,'AJE-RJE'!$H:$H))</f>
        <v/>
      </c>
      <c r="AA216" s="3428" t="str">
        <f>IF(G216="","",SUMIF('AJE-RJE'!$E:$E,'WSTB-FINAL'!$G:$G,'AJE-RJE'!$I:$II))</f>
        <v/>
      </c>
      <c r="AB216" s="3429"/>
      <c r="AC216" s="3428" t="str">
        <f>_xlfn.IFERROR(IF(Y216="",U216+Z216-AA216,IF(Y216="LABA/RUGI BERJALAN",COABARU!$Q$22,IF(Y216="OCI",COABARU!$T$22,0))),"")</f>
        <v/>
      </c>
      <c r="AD216" s="3430">
        <f>COABARU!E191</f>
        <v>0.0</v>
      </c>
      <c r="AE216" s="3048"/>
      <c r="AF216" s="3355"/>
      <c r="AG216" s="3355"/>
      <c r="AH216" s="3355"/>
      <c r="AI216" s="3355"/>
    </row>
    <row r="217" spans="8:8" s="3356" ht="15.0" customFormat="1">
      <c r="A217" s="1832"/>
      <c r="B217" s="1832"/>
      <c r="C217" s="1832"/>
      <c r="D217" s="1832"/>
      <c r="E217" s="3419" t="e">
        <f t="shared" si="5"/>
        <v>#VALUE!</v>
      </c>
      <c r="F217" s="1994">
        <v>191.0</v>
      </c>
      <c r="G217" s="3420" t="str">
        <f>COABARU!A192</f>
        <v/>
      </c>
      <c r="H217" s="3421"/>
      <c r="I217" s="3422"/>
      <c r="J217" s="3423" t="str">
        <f>COABARU!B192</f>
        <v/>
      </c>
      <c r="K217" s="3424"/>
      <c r="L217" s="3424"/>
      <c r="M217" s="3424"/>
      <c r="N217" s="3424"/>
      <c r="O217" s="3424"/>
      <c r="P217" s="3424"/>
      <c r="Q217" s="3424"/>
      <c r="R217" s="3424"/>
      <c r="S217" s="3424"/>
      <c r="T217" s="3425"/>
      <c r="U217" s="3173">
        <f>_xlfn.IFERROR(HLOOKUP($U$27,COABARU!$A$2:$E$1003,F217,FALSE),"")</f>
        <v>0.0</v>
      </c>
      <c r="V217" s="3173"/>
      <c r="W217" s="3173"/>
      <c r="X217" s="3426" t="str">
        <f>COABARU!AE192</f>
        <v/>
      </c>
      <c r="Y217" s="3427" t="str">
        <f t="shared" si="6"/>
        <v/>
      </c>
      <c r="Z217" s="3428" t="str">
        <f>IF(G217="","",SUMIF('AJE-RJE'!$E:$E,'WSTB-FINAL'!$G:$G,'AJE-RJE'!$H:$H))</f>
        <v/>
      </c>
      <c r="AA217" s="3428" t="str">
        <f>IF(G217="","",SUMIF('AJE-RJE'!$E:$E,'WSTB-FINAL'!$G:$G,'AJE-RJE'!$I:$II))</f>
        <v/>
      </c>
      <c r="AB217" s="3429"/>
      <c r="AC217" s="3428" t="str">
        <f>_xlfn.IFERROR(IF(Y217="",U217+Z217-AA217,IF(Y217="LABA/RUGI BERJALAN",COABARU!$Q$22,IF(Y217="OCI",COABARU!$T$22,0))),"")</f>
        <v/>
      </c>
      <c r="AD217" s="3430">
        <f>COABARU!E192</f>
        <v>0.0</v>
      </c>
      <c r="AE217" s="3048"/>
      <c r="AF217" s="3355"/>
      <c r="AG217" s="3355"/>
      <c r="AH217" s="3355"/>
      <c r="AI217" s="3355"/>
    </row>
    <row r="218" spans="8:8" s="3356" ht="15.0" customFormat="1">
      <c r="A218" s="1832"/>
      <c r="B218" s="1832"/>
      <c r="C218" s="1832"/>
      <c r="D218" s="1832"/>
      <c r="E218" s="3419" t="e">
        <f t="shared" si="5"/>
        <v>#VALUE!</v>
      </c>
      <c r="F218" s="1994">
        <v>192.0</v>
      </c>
      <c r="G218" s="3420" t="str">
        <f>COABARU!A193</f>
        <v/>
      </c>
      <c r="H218" s="3421"/>
      <c r="I218" s="3422"/>
      <c r="J218" s="3423" t="str">
        <f>COABARU!B193</f>
        <v/>
      </c>
      <c r="K218" s="3424"/>
      <c r="L218" s="3424"/>
      <c r="M218" s="3424"/>
      <c r="N218" s="3424"/>
      <c r="O218" s="3424"/>
      <c r="P218" s="3424"/>
      <c r="Q218" s="3424"/>
      <c r="R218" s="3424"/>
      <c r="S218" s="3424"/>
      <c r="T218" s="3425"/>
      <c r="U218" s="3173">
        <f>_xlfn.IFERROR(HLOOKUP($U$27,COABARU!$A$2:$E$1003,F218,FALSE),"")</f>
        <v>0.0</v>
      </c>
      <c r="V218" s="3173"/>
      <c r="W218" s="3173"/>
      <c r="X218" s="3426" t="str">
        <f>COABARU!AE193</f>
        <v/>
      </c>
      <c r="Y218" s="3427" t="str">
        <f t="shared" si="6"/>
        <v/>
      </c>
      <c r="Z218" s="3428" t="str">
        <f>IF(G218="","",SUMIF('AJE-RJE'!$E:$E,'WSTB-FINAL'!$G:$G,'AJE-RJE'!$H:$H))</f>
        <v/>
      </c>
      <c r="AA218" s="3428" t="str">
        <f>IF(G218="","",SUMIF('AJE-RJE'!$E:$E,'WSTB-FINAL'!$G:$G,'AJE-RJE'!$I:$II))</f>
        <v/>
      </c>
      <c r="AB218" s="3429"/>
      <c r="AC218" s="3428" t="str">
        <f>_xlfn.IFERROR(IF(Y218="",U218+Z218-AA218,IF(Y218="LABA/RUGI BERJALAN",COABARU!$Q$22,IF(Y218="OCI",COABARU!$T$22,0))),"")</f>
        <v/>
      </c>
      <c r="AD218" s="3430">
        <f>COABARU!E193</f>
        <v>0.0</v>
      </c>
      <c r="AE218" s="3048"/>
      <c r="AF218" s="3355"/>
      <c r="AG218" s="3355"/>
      <c r="AH218" s="3355"/>
      <c r="AI218" s="3355"/>
    </row>
    <row r="219" spans="8:8" s="3356" ht="15.0" customFormat="1">
      <c r="A219" s="1832"/>
      <c r="B219" s="1832"/>
      <c r="C219" s="1832"/>
      <c r="D219" s="1832"/>
      <c r="E219" s="3419" t="e">
        <f t="shared" si="5"/>
        <v>#VALUE!</v>
      </c>
      <c r="F219" s="1994">
        <v>193.0</v>
      </c>
      <c r="G219" s="3420" t="str">
        <f>COABARU!A194</f>
        <v/>
      </c>
      <c r="H219" s="3421"/>
      <c r="I219" s="3422"/>
      <c r="J219" s="3423" t="str">
        <f>COABARU!B194</f>
        <v/>
      </c>
      <c r="K219" s="3424"/>
      <c r="L219" s="3424"/>
      <c r="M219" s="3424"/>
      <c r="N219" s="3424"/>
      <c r="O219" s="3424"/>
      <c r="P219" s="3424"/>
      <c r="Q219" s="3424"/>
      <c r="R219" s="3424"/>
      <c r="S219" s="3424"/>
      <c r="T219" s="3425"/>
      <c r="U219" s="3173">
        <f>_xlfn.IFERROR(HLOOKUP($U$27,COABARU!$A$2:$E$1003,F219,FALSE),"")</f>
        <v>0.0</v>
      </c>
      <c r="V219" s="3173"/>
      <c r="W219" s="3173"/>
      <c r="X219" s="3426" t="str">
        <f>COABARU!AE194</f>
        <v/>
      </c>
      <c r="Y219" s="3427" t="str">
        <f t="shared" si="6"/>
        <v/>
      </c>
      <c r="Z219" s="3428" t="str">
        <f>IF(G219="","",SUMIF('AJE-RJE'!$E:$E,'WSTB-FINAL'!$G:$G,'AJE-RJE'!$H:$H))</f>
        <v/>
      </c>
      <c r="AA219" s="3428" t="str">
        <f>IF(G219="","",SUMIF('AJE-RJE'!$E:$E,'WSTB-FINAL'!$G:$G,'AJE-RJE'!$I:$II))</f>
        <v/>
      </c>
      <c r="AB219" s="3429"/>
      <c r="AC219" s="3428" t="str">
        <f>_xlfn.IFERROR(IF(Y219="",U219+Z219-AA219,IF(Y219="LABA/RUGI BERJALAN",COABARU!$Q$22,IF(Y219="OCI",COABARU!$T$22,0))),"")</f>
        <v/>
      </c>
      <c r="AD219" s="3430">
        <f>COABARU!E194</f>
        <v>0.0</v>
      </c>
      <c r="AE219" s="3048"/>
      <c r="AF219" s="3355"/>
      <c r="AG219" s="3355"/>
      <c r="AH219" s="3355"/>
      <c r="AI219" s="3355"/>
    </row>
    <row r="220" spans="8:8" s="3356" ht="15.0" customFormat="1">
      <c r="A220" s="1832"/>
      <c r="B220" s="1832"/>
      <c r="C220" s="1832"/>
      <c r="D220" s="1832"/>
      <c r="E220" s="3419" t="e">
        <f t="shared" si="5"/>
        <v>#VALUE!</v>
      </c>
      <c r="F220" s="1994">
        <v>194.0</v>
      </c>
      <c r="G220" s="3420" t="str">
        <f>COABARU!A195</f>
        <v/>
      </c>
      <c r="H220" s="3421"/>
      <c r="I220" s="3422"/>
      <c r="J220" s="3423" t="str">
        <f>COABARU!B195</f>
        <v/>
      </c>
      <c r="K220" s="3424"/>
      <c r="L220" s="3424"/>
      <c r="M220" s="3424"/>
      <c r="N220" s="3424"/>
      <c r="O220" s="3424"/>
      <c r="P220" s="3424"/>
      <c r="Q220" s="3424"/>
      <c r="R220" s="3424"/>
      <c r="S220" s="3424"/>
      <c r="T220" s="3425"/>
      <c r="U220" s="3173">
        <f>_xlfn.IFERROR(HLOOKUP($U$27,COABARU!$A$2:$E$1003,F220,FALSE),"")</f>
        <v>0.0</v>
      </c>
      <c r="V220" s="3173"/>
      <c r="W220" s="3173"/>
      <c r="X220" s="3426" t="str">
        <f>COABARU!AE195</f>
        <v/>
      </c>
      <c r="Y220" s="3427" t="str">
        <f t="shared" si="6"/>
        <v/>
      </c>
      <c r="Z220" s="3428" t="str">
        <f>IF(G220="","",SUMIF('AJE-RJE'!$E:$E,'WSTB-FINAL'!$G:$G,'AJE-RJE'!$H:$H))</f>
        <v/>
      </c>
      <c r="AA220" s="3428" t="str">
        <f>IF(G220="","",SUMIF('AJE-RJE'!$E:$E,'WSTB-FINAL'!$G:$G,'AJE-RJE'!$I:$II))</f>
        <v/>
      </c>
      <c r="AB220" s="3429"/>
      <c r="AC220" s="3428" t="str">
        <f>_xlfn.IFERROR(IF(Y220="",U220+Z220-AA220,IF(Y220="LABA/RUGI BERJALAN",COABARU!$Q$22,IF(Y220="OCI",COABARU!$T$22,0))),"")</f>
        <v/>
      </c>
      <c r="AD220" s="3430">
        <f>COABARU!E195</f>
        <v>0.0</v>
      </c>
      <c r="AE220" s="3048"/>
      <c r="AF220" s="3355"/>
      <c r="AG220" s="3355"/>
      <c r="AH220" s="3355"/>
      <c r="AI220" s="3355"/>
    </row>
    <row r="221" spans="8:8" s="3356" ht="15.0" customFormat="1">
      <c r="A221" s="1832"/>
      <c r="B221" s="1832"/>
      <c r="C221" s="1832"/>
      <c r="D221" s="1832"/>
      <c r="E221" s="3419" t="e">
        <f t="shared" si="7" ref="E221:E284">LEFT(G221,1)*1</f>
        <v>#VALUE!</v>
      </c>
      <c r="F221" s="1994">
        <v>195.0</v>
      </c>
      <c r="G221" s="3420" t="str">
        <f>COABARU!A196</f>
        <v/>
      </c>
      <c r="H221" s="3421"/>
      <c r="I221" s="3422"/>
      <c r="J221" s="3423" t="str">
        <f>COABARU!B196</f>
        <v/>
      </c>
      <c r="K221" s="3424"/>
      <c r="L221" s="3424"/>
      <c r="M221" s="3424"/>
      <c r="N221" s="3424"/>
      <c r="O221" s="3424"/>
      <c r="P221" s="3424"/>
      <c r="Q221" s="3424"/>
      <c r="R221" s="3424"/>
      <c r="S221" s="3424"/>
      <c r="T221" s="3425"/>
      <c r="U221" s="3173">
        <f>_xlfn.IFERROR(HLOOKUP($U$27,COABARU!$A$2:$E$1003,F221,FALSE),"")</f>
        <v>0.0</v>
      </c>
      <c r="V221" s="3173"/>
      <c r="W221" s="3173"/>
      <c r="X221" s="3426" t="str">
        <f>COABARU!AE196</f>
        <v/>
      </c>
      <c r="Y221" s="3427" t="str">
        <f t="shared" si="8" ref="Y221:Y284">IF(J221="","",IF(J221=$Y$23,"LABA/RUGI BERJALAN",IF(J221=$Y$21,"OCI","")))</f>
        <v/>
      </c>
      <c r="Z221" s="3428" t="str">
        <f>IF(G221="","",SUMIF('AJE-RJE'!$E:$E,'WSTB-FINAL'!$G:$G,'AJE-RJE'!$H:$H))</f>
        <v/>
      </c>
      <c r="AA221" s="3428" t="str">
        <f>IF(G221="","",SUMIF('AJE-RJE'!$E:$E,'WSTB-FINAL'!$G:$G,'AJE-RJE'!$I:$II))</f>
        <v/>
      </c>
      <c r="AB221" s="3429"/>
      <c r="AC221" s="3428" t="str">
        <f>_xlfn.IFERROR(IF(Y221="",U221+Z221-AA221,IF(Y221="LABA/RUGI BERJALAN",COABARU!$Q$22,IF(Y221="OCI",COABARU!$T$22,0))),"")</f>
        <v/>
      </c>
      <c r="AD221" s="3430">
        <f>COABARU!E196</f>
        <v>0.0</v>
      </c>
      <c r="AE221" s="3048"/>
      <c r="AF221" s="3355"/>
      <c r="AG221" s="3355"/>
      <c r="AH221" s="3355"/>
      <c r="AI221" s="3355"/>
    </row>
    <row r="222" spans="8:8" s="3356" ht="15.0" customFormat="1">
      <c r="A222" s="1832"/>
      <c r="B222" s="1832"/>
      <c r="C222" s="1832"/>
      <c r="D222" s="1832"/>
      <c r="E222" s="3419" t="e">
        <f t="shared" si="7"/>
        <v>#VALUE!</v>
      </c>
      <c r="F222" s="1994">
        <v>196.0</v>
      </c>
      <c r="G222" s="3420" t="str">
        <f>COABARU!A197</f>
        <v/>
      </c>
      <c r="H222" s="3421"/>
      <c r="I222" s="3422"/>
      <c r="J222" s="3423" t="str">
        <f>COABARU!B197</f>
        <v/>
      </c>
      <c r="K222" s="3424"/>
      <c r="L222" s="3424"/>
      <c r="M222" s="3424"/>
      <c r="N222" s="3424"/>
      <c r="O222" s="3424"/>
      <c r="P222" s="3424"/>
      <c r="Q222" s="3424"/>
      <c r="R222" s="3424"/>
      <c r="S222" s="3424"/>
      <c r="T222" s="3425"/>
      <c r="U222" s="3173">
        <f>_xlfn.IFERROR(HLOOKUP($U$27,COABARU!$A$2:$E$1003,F222,FALSE),"")</f>
        <v>0.0</v>
      </c>
      <c r="V222" s="3173"/>
      <c r="W222" s="3173"/>
      <c r="X222" s="3426" t="str">
        <f>COABARU!AE197</f>
        <v/>
      </c>
      <c r="Y222" s="3427" t="str">
        <f t="shared" si="8"/>
        <v/>
      </c>
      <c r="Z222" s="3428" t="str">
        <f>IF(G222="","",SUMIF('AJE-RJE'!$E:$E,'WSTB-FINAL'!$G:$G,'AJE-RJE'!$H:$H))</f>
        <v/>
      </c>
      <c r="AA222" s="3428" t="str">
        <f>IF(G222="","",SUMIF('AJE-RJE'!$E:$E,'WSTB-FINAL'!$G:$G,'AJE-RJE'!$I:$II))</f>
        <v/>
      </c>
      <c r="AB222" s="3429"/>
      <c r="AC222" s="3428" t="str">
        <f>_xlfn.IFERROR(IF(Y222="",U222+Z222-AA222,IF(Y222="LABA/RUGI BERJALAN",COABARU!$Q$22,IF(Y222="OCI",COABARU!$T$22,0))),"")</f>
        <v/>
      </c>
      <c r="AD222" s="3430">
        <f>COABARU!E197</f>
        <v>0.0</v>
      </c>
      <c r="AE222" s="3048"/>
      <c r="AF222" s="3355"/>
      <c r="AG222" s="3355"/>
      <c r="AH222" s="3355"/>
      <c r="AI222" s="3355"/>
    </row>
    <row r="223" spans="8:8" s="3356" ht="15.0" customFormat="1">
      <c r="A223" s="1832"/>
      <c r="B223" s="1832"/>
      <c r="C223" s="1832"/>
      <c r="D223" s="1832"/>
      <c r="E223" s="3419" t="e">
        <f t="shared" si="7"/>
        <v>#VALUE!</v>
      </c>
      <c r="F223" s="1994">
        <v>197.0</v>
      </c>
      <c r="G223" s="3420" t="str">
        <f>COABARU!A198</f>
        <v/>
      </c>
      <c r="H223" s="3421"/>
      <c r="I223" s="3422"/>
      <c r="J223" s="3423" t="str">
        <f>COABARU!B198</f>
        <v/>
      </c>
      <c r="K223" s="3424"/>
      <c r="L223" s="3424"/>
      <c r="M223" s="3424"/>
      <c r="N223" s="3424"/>
      <c r="O223" s="3424"/>
      <c r="P223" s="3424"/>
      <c r="Q223" s="3424"/>
      <c r="R223" s="3424"/>
      <c r="S223" s="3424"/>
      <c r="T223" s="3425"/>
      <c r="U223" s="3173">
        <f>_xlfn.IFERROR(HLOOKUP($U$27,COABARU!$A$2:$E$1003,F223,FALSE),"")</f>
        <v>0.0</v>
      </c>
      <c r="V223" s="3173"/>
      <c r="W223" s="3173"/>
      <c r="X223" s="3426" t="str">
        <f>COABARU!AE198</f>
        <v/>
      </c>
      <c r="Y223" s="3427" t="str">
        <f t="shared" si="8"/>
        <v/>
      </c>
      <c r="Z223" s="3428" t="str">
        <f>IF(G223="","",SUMIF('AJE-RJE'!$E:$E,'WSTB-FINAL'!$G:$G,'AJE-RJE'!$H:$H))</f>
        <v/>
      </c>
      <c r="AA223" s="3428" t="str">
        <f>IF(G223="","",SUMIF('AJE-RJE'!$E:$E,'WSTB-FINAL'!$G:$G,'AJE-RJE'!$I:$II))</f>
        <v/>
      </c>
      <c r="AB223" s="3429"/>
      <c r="AC223" s="3428" t="str">
        <f>_xlfn.IFERROR(IF(Y223="",U223+Z223-AA223,IF(Y223="LABA/RUGI BERJALAN",COABARU!$Q$22,IF(Y223="OCI",COABARU!$T$22,0))),"")</f>
        <v/>
      </c>
      <c r="AD223" s="3430">
        <f>COABARU!E198</f>
        <v>0.0</v>
      </c>
      <c r="AE223" s="3048"/>
      <c r="AF223" s="3355"/>
      <c r="AG223" s="3355"/>
      <c r="AH223" s="3355"/>
      <c r="AI223" s="3355"/>
    </row>
    <row r="224" spans="8:8" s="3356" ht="15.0" customFormat="1">
      <c r="A224" s="1832"/>
      <c r="B224" s="1832"/>
      <c r="C224" s="1832"/>
      <c r="D224" s="1832"/>
      <c r="E224" s="3419" t="e">
        <f t="shared" si="7"/>
        <v>#VALUE!</v>
      </c>
      <c r="F224" s="1994">
        <v>198.0</v>
      </c>
      <c r="G224" s="3420" t="str">
        <f>COABARU!A199</f>
        <v/>
      </c>
      <c r="H224" s="3421"/>
      <c r="I224" s="3422"/>
      <c r="J224" s="3423" t="str">
        <f>COABARU!B199</f>
        <v/>
      </c>
      <c r="K224" s="3424"/>
      <c r="L224" s="3424"/>
      <c r="M224" s="3424"/>
      <c r="N224" s="3424"/>
      <c r="O224" s="3424"/>
      <c r="P224" s="3424"/>
      <c r="Q224" s="3424"/>
      <c r="R224" s="3424"/>
      <c r="S224" s="3424"/>
      <c r="T224" s="3425"/>
      <c r="U224" s="3173">
        <f>_xlfn.IFERROR(HLOOKUP($U$27,COABARU!$A$2:$E$1003,F224,FALSE),"")</f>
        <v>0.0</v>
      </c>
      <c r="V224" s="3173"/>
      <c r="W224" s="3173"/>
      <c r="X224" s="3426" t="str">
        <f>COABARU!AE199</f>
        <v/>
      </c>
      <c r="Y224" s="3427" t="str">
        <f t="shared" si="8"/>
        <v/>
      </c>
      <c r="Z224" s="3428" t="str">
        <f>IF(G224="","",SUMIF('AJE-RJE'!$E:$E,'WSTB-FINAL'!$G:$G,'AJE-RJE'!$H:$H))</f>
        <v/>
      </c>
      <c r="AA224" s="3428" t="str">
        <f>IF(G224="","",SUMIF('AJE-RJE'!$E:$E,'WSTB-FINAL'!$G:$G,'AJE-RJE'!$I:$II))</f>
        <v/>
      </c>
      <c r="AB224" s="3429"/>
      <c r="AC224" s="3428" t="str">
        <f>_xlfn.IFERROR(IF(Y224="",U224+Z224-AA224,IF(Y224="LABA/RUGI BERJALAN",COABARU!$Q$22,IF(Y224="OCI",COABARU!$T$22,0))),"")</f>
        <v/>
      </c>
      <c r="AD224" s="3430">
        <f>COABARU!E199</f>
        <v>0.0</v>
      </c>
      <c r="AE224" s="3048"/>
      <c r="AF224" s="3355"/>
      <c r="AG224" s="3355"/>
      <c r="AH224" s="3355"/>
      <c r="AI224" s="3355"/>
    </row>
    <row r="225" spans="8:8" s="3356" ht="15.0" customFormat="1">
      <c r="A225" s="1832"/>
      <c r="B225" s="1832"/>
      <c r="C225" s="1832"/>
      <c r="D225" s="1832"/>
      <c r="E225" s="3419" t="e">
        <f t="shared" si="7"/>
        <v>#VALUE!</v>
      </c>
      <c r="F225" s="1994">
        <v>199.0</v>
      </c>
      <c r="G225" s="3420" t="str">
        <f>COABARU!A200</f>
        <v/>
      </c>
      <c r="H225" s="3421"/>
      <c r="I225" s="3422"/>
      <c r="J225" s="3423" t="str">
        <f>COABARU!B200</f>
        <v/>
      </c>
      <c r="K225" s="3424"/>
      <c r="L225" s="3424"/>
      <c r="M225" s="3424"/>
      <c r="N225" s="3424"/>
      <c r="O225" s="3424"/>
      <c r="P225" s="3424"/>
      <c r="Q225" s="3424"/>
      <c r="R225" s="3424"/>
      <c r="S225" s="3424"/>
      <c r="T225" s="3425"/>
      <c r="U225" s="3173">
        <f>_xlfn.IFERROR(HLOOKUP($U$27,COABARU!$A$2:$E$1003,F225,FALSE),"")</f>
        <v>0.0</v>
      </c>
      <c r="V225" s="3173"/>
      <c r="W225" s="3173"/>
      <c r="X225" s="3426" t="str">
        <f>COABARU!AE200</f>
        <v/>
      </c>
      <c r="Y225" s="3427" t="str">
        <f t="shared" si="8"/>
        <v/>
      </c>
      <c r="Z225" s="3428" t="str">
        <f>IF(G225="","",SUMIF('AJE-RJE'!$E:$E,'WSTB-FINAL'!$G:$G,'AJE-RJE'!$H:$H))</f>
        <v/>
      </c>
      <c r="AA225" s="3428" t="str">
        <f>IF(G225="","",SUMIF('AJE-RJE'!$E:$E,'WSTB-FINAL'!$G:$G,'AJE-RJE'!$I:$II))</f>
        <v/>
      </c>
      <c r="AB225" s="3429"/>
      <c r="AC225" s="3428" t="str">
        <f>_xlfn.IFERROR(IF(Y225="",U225+Z225-AA225,IF(Y225="LABA/RUGI BERJALAN",COABARU!$Q$22,IF(Y225="OCI",COABARU!$T$22,0))),"")</f>
        <v/>
      </c>
      <c r="AD225" s="3430">
        <f>COABARU!E200</f>
        <v>0.0</v>
      </c>
      <c r="AE225" s="3048"/>
      <c r="AF225" s="3355"/>
      <c r="AG225" s="3355"/>
      <c r="AH225" s="3355"/>
      <c r="AI225" s="3355"/>
    </row>
    <row r="226" spans="8:8" s="3356" ht="15.0" customFormat="1">
      <c r="A226" s="1832"/>
      <c r="B226" s="1832"/>
      <c r="C226" s="1832"/>
      <c r="D226" s="1832"/>
      <c r="E226" s="3419" t="e">
        <f t="shared" si="7"/>
        <v>#VALUE!</v>
      </c>
      <c r="F226" s="1994">
        <v>200.0</v>
      </c>
      <c r="G226" s="3420" t="str">
        <f>COABARU!A201</f>
        <v/>
      </c>
      <c r="H226" s="3421"/>
      <c r="I226" s="3422"/>
      <c r="J226" s="3423" t="str">
        <f>COABARU!B201</f>
        <v/>
      </c>
      <c r="K226" s="3424"/>
      <c r="L226" s="3424"/>
      <c r="M226" s="3424"/>
      <c r="N226" s="3424"/>
      <c r="O226" s="3424"/>
      <c r="P226" s="3424"/>
      <c r="Q226" s="3424"/>
      <c r="R226" s="3424"/>
      <c r="S226" s="3424"/>
      <c r="T226" s="3425"/>
      <c r="U226" s="3173">
        <f>_xlfn.IFERROR(HLOOKUP($U$27,COABARU!$A$2:$E$1003,F226,FALSE),"")</f>
        <v>0.0</v>
      </c>
      <c r="V226" s="3173"/>
      <c r="W226" s="3173"/>
      <c r="X226" s="3426" t="str">
        <f>COABARU!AE201</f>
        <v/>
      </c>
      <c r="Y226" s="3427" t="str">
        <f t="shared" si="8"/>
        <v/>
      </c>
      <c r="Z226" s="3428" t="str">
        <f>IF(G226="","",SUMIF('AJE-RJE'!$E:$E,'WSTB-FINAL'!$G:$G,'AJE-RJE'!$H:$H))</f>
        <v/>
      </c>
      <c r="AA226" s="3428" t="str">
        <f>IF(G226="","",SUMIF('AJE-RJE'!$E:$E,'WSTB-FINAL'!$G:$G,'AJE-RJE'!$I:$II))</f>
        <v/>
      </c>
      <c r="AB226" s="3429"/>
      <c r="AC226" s="3428" t="str">
        <f>_xlfn.IFERROR(IF(Y226="",U226+Z226-AA226,IF(Y226="LABA/RUGI BERJALAN",COABARU!$Q$22,IF(Y226="OCI",COABARU!$T$22,0))),"")</f>
        <v/>
      </c>
      <c r="AD226" s="3430">
        <f>COABARU!E201</f>
        <v>0.0</v>
      </c>
      <c r="AE226" s="3048"/>
      <c r="AF226" s="3355"/>
      <c r="AG226" s="3355"/>
      <c r="AH226" s="3355"/>
      <c r="AI226" s="3355"/>
    </row>
    <row r="227" spans="8:8" s="3356" ht="15.0" customFormat="1">
      <c r="A227" s="1832"/>
      <c r="B227" s="1832"/>
      <c r="C227" s="1832"/>
      <c r="D227" s="1832"/>
      <c r="E227" s="3419" t="e">
        <f t="shared" si="7"/>
        <v>#VALUE!</v>
      </c>
      <c r="F227" s="1994">
        <v>201.0</v>
      </c>
      <c r="G227" s="3420" t="str">
        <f>COABARU!A202</f>
        <v/>
      </c>
      <c r="H227" s="3421"/>
      <c r="I227" s="3422"/>
      <c r="J227" s="3423" t="str">
        <f>COABARU!B202</f>
        <v/>
      </c>
      <c r="K227" s="3424"/>
      <c r="L227" s="3424"/>
      <c r="M227" s="3424"/>
      <c r="N227" s="3424"/>
      <c r="O227" s="3424"/>
      <c r="P227" s="3424"/>
      <c r="Q227" s="3424"/>
      <c r="R227" s="3424"/>
      <c r="S227" s="3424"/>
      <c r="T227" s="3425"/>
      <c r="U227" s="3173">
        <f>_xlfn.IFERROR(HLOOKUP($U$27,COABARU!$A$2:$E$1003,F227,FALSE),"")</f>
        <v>0.0</v>
      </c>
      <c r="V227" s="3173"/>
      <c r="W227" s="3173"/>
      <c r="X227" s="3426" t="str">
        <f>COABARU!AE202</f>
        <v/>
      </c>
      <c r="Y227" s="3427" t="str">
        <f t="shared" si="8"/>
        <v/>
      </c>
      <c r="Z227" s="3428" t="str">
        <f>IF(G227="","",SUMIF('AJE-RJE'!$E:$E,'WSTB-FINAL'!$G:$G,'AJE-RJE'!$H:$H))</f>
        <v/>
      </c>
      <c r="AA227" s="3428" t="str">
        <f>IF(G227="","",SUMIF('AJE-RJE'!$E:$E,'WSTB-FINAL'!$G:$G,'AJE-RJE'!$I:$II))</f>
        <v/>
      </c>
      <c r="AB227" s="3429"/>
      <c r="AC227" s="3428" t="str">
        <f>_xlfn.IFERROR(IF(Y227="",U227+Z227-AA227,IF(Y227="LABA/RUGI BERJALAN",COABARU!$Q$22,IF(Y227="OCI",COABARU!$T$22,0))),"")</f>
        <v/>
      </c>
      <c r="AD227" s="3430">
        <f>COABARU!E202</f>
        <v>0.0</v>
      </c>
      <c r="AE227" s="3048"/>
      <c r="AF227" s="3355"/>
      <c r="AG227" s="3355"/>
      <c r="AH227" s="3355"/>
      <c r="AI227" s="3355"/>
    </row>
    <row r="228" spans="8:8" s="3356" ht="15.0" customFormat="1">
      <c r="A228" s="1832"/>
      <c r="B228" s="1832"/>
      <c r="C228" s="1832"/>
      <c r="D228" s="1832"/>
      <c r="E228" s="3419" t="e">
        <f t="shared" si="7"/>
        <v>#VALUE!</v>
      </c>
      <c r="F228" s="1994">
        <v>202.0</v>
      </c>
      <c r="G228" s="3420" t="str">
        <f>COABARU!A203</f>
        <v/>
      </c>
      <c r="H228" s="3421"/>
      <c r="I228" s="3422"/>
      <c r="J228" s="3423" t="str">
        <f>COABARU!B203</f>
        <v/>
      </c>
      <c r="K228" s="3424"/>
      <c r="L228" s="3424"/>
      <c r="M228" s="3424"/>
      <c r="N228" s="3424"/>
      <c r="O228" s="3424"/>
      <c r="P228" s="3424"/>
      <c r="Q228" s="3424"/>
      <c r="R228" s="3424"/>
      <c r="S228" s="3424"/>
      <c r="T228" s="3425"/>
      <c r="U228" s="3173">
        <f>_xlfn.IFERROR(HLOOKUP($U$27,COABARU!$A$2:$E$1003,F228,FALSE),"")</f>
        <v>0.0</v>
      </c>
      <c r="V228" s="3173"/>
      <c r="W228" s="3173"/>
      <c r="X228" s="3426" t="str">
        <f>COABARU!AE203</f>
        <v/>
      </c>
      <c r="Y228" s="3427" t="str">
        <f t="shared" si="8"/>
        <v/>
      </c>
      <c r="Z228" s="3428" t="str">
        <f>IF(G228="","",SUMIF('AJE-RJE'!$E:$E,'WSTB-FINAL'!$G:$G,'AJE-RJE'!$H:$H))</f>
        <v/>
      </c>
      <c r="AA228" s="3428" t="str">
        <f>IF(G228="","",SUMIF('AJE-RJE'!$E:$E,'WSTB-FINAL'!$G:$G,'AJE-RJE'!$I:$II))</f>
        <v/>
      </c>
      <c r="AB228" s="3429"/>
      <c r="AC228" s="3428" t="str">
        <f>_xlfn.IFERROR(IF(Y228="",U228+Z228-AA228,IF(Y228="LABA/RUGI BERJALAN",COABARU!$Q$22,IF(Y228="OCI",COABARU!$T$22,0))),"")</f>
        <v/>
      </c>
      <c r="AD228" s="3430">
        <f>COABARU!E203</f>
        <v>0.0</v>
      </c>
      <c r="AE228" s="3048"/>
      <c r="AF228" s="3355"/>
      <c r="AG228" s="3355"/>
      <c r="AH228" s="3355"/>
      <c r="AI228" s="3355"/>
    </row>
    <row r="229" spans="8:8" s="3356" ht="15.0" customFormat="1">
      <c r="A229" s="1832"/>
      <c r="B229" s="1832"/>
      <c r="C229" s="1832"/>
      <c r="D229" s="1832"/>
      <c r="E229" s="3419" t="e">
        <f t="shared" si="7"/>
        <v>#VALUE!</v>
      </c>
      <c r="F229" s="1994">
        <v>203.0</v>
      </c>
      <c r="G229" s="3420" t="str">
        <f>COABARU!A204</f>
        <v/>
      </c>
      <c r="H229" s="3421"/>
      <c r="I229" s="3422"/>
      <c r="J229" s="3423" t="str">
        <f>COABARU!B204</f>
        <v/>
      </c>
      <c r="K229" s="3424"/>
      <c r="L229" s="3424"/>
      <c r="M229" s="3424"/>
      <c r="N229" s="3424"/>
      <c r="O229" s="3424"/>
      <c r="P229" s="3424"/>
      <c r="Q229" s="3424"/>
      <c r="R229" s="3424"/>
      <c r="S229" s="3424"/>
      <c r="T229" s="3425"/>
      <c r="U229" s="3173">
        <f>_xlfn.IFERROR(HLOOKUP($U$27,COABARU!$A$2:$E$1003,F229,FALSE),"")</f>
        <v>0.0</v>
      </c>
      <c r="V229" s="3173"/>
      <c r="W229" s="3173"/>
      <c r="X229" s="3426" t="str">
        <f>COABARU!AE204</f>
        <v/>
      </c>
      <c r="Y229" s="3427" t="str">
        <f t="shared" si="8"/>
        <v/>
      </c>
      <c r="Z229" s="3428" t="str">
        <f>IF(G229="","",SUMIF('AJE-RJE'!$E:$E,'WSTB-FINAL'!$G:$G,'AJE-RJE'!$H:$H))</f>
        <v/>
      </c>
      <c r="AA229" s="3428" t="str">
        <f>IF(G229="","",SUMIF('AJE-RJE'!$E:$E,'WSTB-FINAL'!$G:$G,'AJE-RJE'!$I:$II))</f>
        <v/>
      </c>
      <c r="AB229" s="3429"/>
      <c r="AC229" s="3428" t="str">
        <f>_xlfn.IFERROR(IF(Y229="",U229+Z229-AA229,IF(Y229="LABA/RUGI BERJALAN",COABARU!$Q$22,IF(Y229="OCI",COABARU!$T$22,0))),"")</f>
        <v/>
      </c>
      <c r="AD229" s="3430">
        <f>COABARU!E204</f>
        <v>0.0</v>
      </c>
      <c r="AE229" s="3048"/>
      <c r="AF229" s="3355"/>
      <c r="AG229" s="3355"/>
      <c r="AH229" s="3355"/>
      <c r="AI229" s="3355"/>
    </row>
    <row r="230" spans="8:8" s="3356" ht="15.0" customFormat="1">
      <c r="A230" s="1832"/>
      <c r="B230" s="1832"/>
      <c r="C230" s="1832"/>
      <c r="D230" s="1832"/>
      <c r="E230" s="3419" t="e">
        <f t="shared" si="7"/>
        <v>#VALUE!</v>
      </c>
      <c r="F230" s="1994">
        <v>204.0</v>
      </c>
      <c r="G230" s="3420" t="str">
        <f>COABARU!A205</f>
        <v/>
      </c>
      <c r="H230" s="3421"/>
      <c r="I230" s="3422"/>
      <c r="J230" s="3423" t="str">
        <f>COABARU!B205</f>
        <v/>
      </c>
      <c r="K230" s="3424"/>
      <c r="L230" s="3424"/>
      <c r="M230" s="3424"/>
      <c r="N230" s="3424"/>
      <c r="O230" s="3424"/>
      <c r="P230" s="3424"/>
      <c r="Q230" s="3424"/>
      <c r="R230" s="3424"/>
      <c r="S230" s="3424"/>
      <c r="T230" s="3425"/>
      <c r="U230" s="3173">
        <f>_xlfn.IFERROR(HLOOKUP($U$27,COABARU!$A$2:$E$1003,F230,FALSE),"")</f>
        <v>0.0</v>
      </c>
      <c r="V230" s="3173"/>
      <c r="W230" s="3173"/>
      <c r="X230" s="3426" t="str">
        <f>COABARU!AE205</f>
        <v/>
      </c>
      <c r="Y230" s="3427" t="str">
        <f t="shared" si="8"/>
        <v/>
      </c>
      <c r="Z230" s="3428" t="str">
        <f>IF(G230="","",SUMIF('AJE-RJE'!$E:$E,'WSTB-FINAL'!$G:$G,'AJE-RJE'!$H:$H))</f>
        <v/>
      </c>
      <c r="AA230" s="3428" t="str">
        <f>IF(G230="","",SUMIF('AJE-RJE'!$E:$E,'WSTB-FINAL'!$G:$G,'AJE-RJE'!$I:$II))</f>
        <v/>
      </c>
      <c r="AB230" s="3429"/>
      <c r="AC230" s="3428" t="str">
        <f>_xlfn.IFERROR(IF(Y230="",U230+Z230-AA230,IF(Y230="LABA/RUGI BERJALAN",COABARU!$Q$22,IF(Y230="OCI",COABARU!$T$22,0))),"")</f>
        <v/>
      </c>
      <c r="AD230" s="3430">
        <f>COABARU!E205</f>
        <v>0.0</v>
      </c>
      <c r="AE230" s="3048"/>
      <c r="AF230" s="3355"/>
      <c r="AG230" s="3355"/>
      <c r="AH230" s="3355"/>
      <c r="AI230" s="3355"/>
    </row>
    <row r="231" spans="8:8" s="3356" ht="15.0" customFormat="1">
      <c r="A231" s="1832"/>
      <c r="B231" s="1832"/>
      <c r="C231" s="1832"/>
      <c r="D231" s="1832"/>
      <c r="E231" s="3419" t="e">
        <f t="shared" si="7"/>
        <v>#VALUE!</v>
      </c>
      <c r="F231" s="1994">
        <v>205.0</v>
      </c>
      <c r="G231" s="3420" t="str">
        <f>COABARU!A206</f>
        <v/>
      </c>
      <c r="H231" s="3421"/>
      <c r="I231" s="3422"/>
      <c r="J231" s="3423" t="str">
        <f>COABARU!B206</f>
        <v/>
      </c>
      <c r="K231" s="3424"/>
      <c r="L231" s="3424"/>
      <c r="M231" s="3424"/>
      <c r="N231" s="3424"/>
      <c r="O231" s="3424"/>
      <c r="P231" s="3424"/>
      <c r="Q231" s="3424"/>
      <c r="R231" s="3424"/>
      <c r="S231" s="3424"/>
      <c r="T231" s="3425"/>
      <c r="U231" s="3173">
        <f>_xlfn.IFERROR(HLOOKUP($U$27,COABARU!$A$2:$E$1003,F231,FALSE),"")</f>
        <v>0.0</v>
      </c>
      <c r="V231" s="3173"/>
      <c r="W231" s="3173"/>
      <c r="X231" s="3426" t="str">
        <f>COABARU!AE206</f>
        <v/>
      </c>
      <c r="Y231" s="3427" t="str">
        <f t="shared" si="8"/>
        <v/>
      </c>
      <c r="Z231" s="3428" t="str">
        <f>IF(G231="","",SUMIF('AJE-RJE'!$E:$E,'WSTB-FINAL'!$G:$G,'AJE-RJE'!$H:$H))</f>
        <v/>
      </c>
      <c r="AA231" s="3428" t="str">
        <f>IF(G231="","",SUMIF('AJE-RJE'!$E:$E,'WSTB-FINAL'!$G:$G,'AJE-RJE'!$I:$II))</f>
        <v/>
      </c>
      <c r="AB231" s="3429"/>
      <c r="AC231" s="3428" t="str">
        <f>_xlfn.IFERROR(IF(Y231="",U231+Z231-AA231,IF(Y231="LABA/RUGI BERJALAN",COABARU!$Q$22,IF(Y231="OCI",COABARU!$T$22,0))),"")</f>
        <v/>
      </c>
      <c r="AD231" s="3430">
        <f>COABARU!E206</f>
        <v>0.0</v>
      </c>
      <c r="AE231" s="3048"/>
      <c r="AF231" s="3355"/>
      <c r="AG231" s="3355"/>
      <c r="AH231" s="3355"/>
      <c r="AI231" s="3355"/>
    </row>
    <row r="232" spans="8:8" s="3356" ht="15.0" customFormat="1">
      <c r="A232" s="1832"/>
      <c r="B232" s="1832"/>
      <c r="C232" s="1832"/>
      <c r="D232" s="1832"/>
      <c r="E232" s="3419" t="e">
        <f t="shared" si="7"/>
        <v>#VALUE!</v>
      </c>
      <c r="F232" s="1994">
        <v>206.0</v>
      </c>
      <c r="G232" s="3420" t="str">
        <f>COABARU!A207</f>
        <v/>
      </c>
      <c r="H232" s="3421"/>
      <c r="I232" s="3422"/>
      <c r="J232" s="3423" t="str">
        <f>COABARU!B207</f>
        <v/>
      </c>
      <c r="K232" s="3424"/>
      <c r="L232" s="3424"/>
      <c r="M232" s="3424"/>
      <c r="N232" s="3424"/>
      <c r="O232" s="3424"/>
      <c r="P232" s="3424"/>
      <c r="Q232" s="3424"/>
      <c r="R232" s="3424"/>
      <c r="S232" s="3424"/>
      <c r="T232" s="3425"/>
      <c r="U232" s="3173">
        <f>_xlfn.IFERROR(HLOOKUP($U$27,COABARU!$A$2:$E$1003,F232,FALSE),"")</f>
        <v>0.0</v>
      </c>
      <c r="V232" s="3173"/>
      <c r="W232" s="3173"/>
      <c r="X232" s="3426" t="str">
        <f>COABARU!AE207</f>
        <v/>
      </c>
      <c r="Y232" s="3427" t="str">
        <f t="shared" si="8"/>
        <v/>
      </c>
      <c r="Z232" s="3428" t="str">
        <f>IF(G232="","",SUMIF('AJE-RJE'!$E:$E,'WSTB-FINAL'!$G:$G,'AJE-RJE'!$H:$H))</f>
        <v/>
      </c>
      <c r="AA232" s="3428" t="str">
        <f>IF(G232="","",SUMIF('AJE-RJE'!$E:$E,'WSTB-FINAL'!$G:$G,'AJE-RJE'!$I:$II))</f>
        <v/>
      </c>
      <c r="AB232" s="3429"/>
      <c r="AC232" s="3428" t="str">
        <f>_xlfn.IFERROR(IF(Y232="",U232+Z232-AA232,IF(Y232="LABA/RUGI BERJALAN",COABARU!$Q$22,IF(Y232="OCI",COABARU!$T$22,0))),"")</f>
        <v/>
      </c>
      <c r="AD232" s="3430">
        <f>COABARU!E207</f>
        <v>0.0</v>
      </c>
      <c r="AE232" s="3048"/>
      <c r="AF232" s="3355"/>
      <c r="AG232" s="3355"/>
      <c r="AH232" s="3355"/>
      <c r="AI232" s="3355"/>
    </row>
    <row r="233" spans="8:8" s="3356" ht="15.0" customFormat="1">
      <c r="A233" s="1832"/>
      <c r="B233" s="1832"/>
      <c r="C233" s="1832"/>
      <c r="D233" s="1832"/>
      <c r="E233" s="3419" t="e">
        <f t="shared" si="7"/>
        <v>#VALUE!</v>
      </c>
      <c r="F233" s="1994">
        <v>207.0</v>
      </c>
      <c r="G233" s="3420" t="str">
        <f>COABARU!A208</f>
        <v/>
      </c>
      <c r="H233" s="3421"/>
      <c r="I233" s="3422"/>
      <c r="J233" s="3423" t="str">
        <f>COABARU!B208</f>
        <v/>
      </c>
      <c r="K233" s="3424"/>
      <c r="L233" s="3424"/>
      <c r="M233" s="3424"/>
      <c r="N233" s="3424"/>
      <c r="O233" s="3424"/>
      <c r="P233" s="3424"/>
      <c r="Q233" s="3424"/>
      <c r="R233" s="3424"/>
      <c r="S233" s="3424"/>
      <c r="T233" s="3425"/>
      <c r="U233" s="3173">
        <f>_xlfn.IFERROR(HLOOKUP($U$27,COABARU!$A$2:$E$1003,F233,FALSE),"")</f>
        <v>0.0</v>
      </c>
      <c r="V233" s="3173"/>
      <c r="W233" s="3173"/>
      <c r="X233" s="3426" t="str">
        <f>COABARU!AE208</f>
        <v/>
      </c>
      <c r="Y233" s="3427" t="str">
        <f t="shared" si="8"/>
        <v/>
      </c>
      <c r="Z233" s="3428" t="str">
        <f>IF(G233="","",SUMIF('AJE-RJE'!$E:$E,'WSTB-FINAL'!$G:$G,'AJE-RJE'!$H:$H))</f>
        <v/>
      </c>
      <c r="AA233" s="3428" t="str">
        <f>IF(G233="","",SUMIF('AJE-RJE'!$E:$E,'WSTB-FINAL'!$G:$G,'AJE-RJE'!$I:$II))</f>
        <v/>
      </c>
      <c r="AB233" s="3429"/>
      <c r="AC233" s="3428" t="str">
        <f>_xlfn.IFERROR(IF(Y233="",U233+Z233-AA233,IF(Y233="LABA/RUGI BERJALAN",COABARU!$Q$22,IF(Y233="OCI",COABARU!$T$22,0))),"")</f>
        <v/>
      </c>
      <c r="AD233" s="3430">
        <f>COABARU!E208</f>
        <v>0.0</v>
      </c>
      <c r="AE233" s="3048"/>
      <c r="AF233" s="3355"/>
      <c r="AG233" s="3355"/>
      <c r="AH233" s="3355"/>
      <c r="AI233" s="3355"/>
    </row>
    <row r="234" spans="8:8" s="3356" ht="15.0" customFormat="1">
      <c r="A234" s="1832"/>
      <c r="B234" s="1832"/>
      <c r="C234" s="1832"/>
      <c r="D234" s="1832"/>
      <c r="E234" s="3419" t="e">
        <f t="shared" si="7"/>
        <v>#VALUE!</v>
      </c>
      <c r="F234" s="1994">
        <v>208.0</v>
      </c>
      <c r="G234" s="3420" t="str">
        <f>COABARU!A209</f>
        <v/>
      </c>
      <c r="H234" s="3421"/>
      <c r="I234" s="3422"/>
      <c r="J234" s="3423" t="str">
        <f>COABARU!B209</f>
        <v/>
      </c>
      <c r="K234" s="3424"/>
      <c r="L234" s="3424"/>
      <c r="M234" s="3424"/>
      <c r="N234" s="3424"/>
      <c r="O234" s="3424"/>
      <c r="P234" s="3424"/>
      <c r="Q234" s="3424"/>
      <c r="R234" s="3424"/>
      <c r="S234" s="3424"/>
      <c r="T234" s="3425"/>
      <c r="U234" s="3173">
        <f>_xlfn.IFERROR(HLOOKUP($U$27,COABARU!$A$2:$E$1003,F234,FALSE),"")</f>
        <v>0.0</v>
      </c>
      <c r="V234" s="3173"/>
      <c r="W234" s="3173"/>
      <c r="X234" s="3426" t="str">
        <f>COABARU!AE209</f>
        <v/>
      </c>
      <c r="Y234" s="3427" t="str">
        <f t="shared" si="8"/>
        <v/>
      </c>
      <c r="Z234" s="3428" t="str">
        <f>IF(G234="","",SUMIF('AJE-RJE'!$E:$E,'WSTB-FINAL'!$G:$G,'AJE-RJE'!$H:$H))</f>
        <v/>
      </c>
      <c r="AA234" s="3428" t="str">
        <f>IF(G234="","",SUMIF('AJE-RJE'!$E:$E,'WSTB-FINAL'!$G:$G,'AJE-RJE'!$I:$II))</f>
        <v/>
      </c>
      <c r="AB234" s="3429"/>
      <c r="AC234" s="3428" t="str">
        <f>_xlfn.IFERROR(IF(Y234="",U234+Z234-AA234,IF(Y234="LABA/RUGI BERJALAN",COABARU!$Q$22,IF(Y234="OCI",COABARU!$T$22,0))),"")</f>
        <v/>
      </c>
      <c r="AD234" s="3430">
        <f>COABARU!E209</f>
        <v>0.0</v>
      </c>
      <c r="AE234" s="3048"/>
      <c r="AF234" s="3355"/>
      <c r="AG234" s="3355"/>
      <c r="AH234" s="3355"/>
      <c r="AI234" s="3355"/>
    </row>
    <row r="235" spans="8:8" s="3356" ht="15.0" customFormat="1">
      <c r="A235" s="1832"/>
      <c r="B235" s="1832"/>
      <c r="C235" s="1832"/>
      <c r="D235" s="1832"/>
      <c r="E235" s="3419" t="e">
        <f t="shared" si="7"/>
        <v>#VALUE!</v>
      </c>
      <c r="F235" s="1994">
        <v>209.0</v>
      </c>
      <c r="G235" s="3420" t="str">
        <f>COABARU!A210</f>
        <v/>
      </c>
      <c r="H235" s="3421"/>
      <c r="I235" s="3422"/>
      <c r="J235" s="3423" t="str">
        <f>COABARU!B210</f>
        <v/>
      </c>
      <c r="K235" s="3424"/>
      <c r="L235" s="3424"/>
      <c r="M235" s="3424"/>
      <c r="N235" s="3424"/>
      <c r="O235" s="3424"/>
      <c r="P235" s="3424"/>
      <c r="Q235" s="3424"/>
      <c r="R235" s="3424"/>
      <c r="S235" s="3424"/>
      <c r="T235" s="3425"/>
      <c r="U235" s="3173">
        <f>_xlfn.IFERROR(HLOOKUP($U$27,COABARU!$A$2:$E$1003,F235,FALSE),"")</f>
        <v>0.0</v>
      </c>
      <c r="V235" s="3173"/>
      <c r="W235" s="3173"/>
      <c r="X235" s="3426" t="str">
        <f>COABARU!AE210</f>
        <v/>
      </c>
      <c r="Y235" s="3427" t="str">
        <f t="shared" si="8"/>
        <v/>
      </c>
      <c r="Z235" s="3428" t="str">
        <f>IF(G235="","",SUMIF('AJE-RJE'!$E:$E,'WSTB-FINAL'!$G:$G,'AJE-RJE'!$H:$H))</f>
        <v/>
      </c>
      <c r="AA235" s="3428" t="str">
        <f>IF(G235="","",SUMIF('AJE-RJE'!$E:$E,'WSTB-FINAL'!$G:$G,'AJE-RJE'!$I:$II))</f>
        <v/>
      </c>
      <c r="AB235" s="3429"/>
      <c r="AC235" s="3428" t="str">
        <f>_xlfn.IFERROR(IF(Y235="",U235+Z235-AA235,IF(Y235="LABA/RUGI BERJALAN",COABARU!$Q$22,IF(Y235="OCI",COABARU!$T$22,0))),"")</f>
        <v/>
      </c>
      <c r="AD235" s="3430">
        <f>COABARU!E210</f>
        <v>0.0</v>
      </c>
      <c r="AE235" s="3048"/>
      <c r="AF235" s="3355"/>
      <c r="AG235" s="3355"/>
      <c r="AH235" s="3355"/>
      <c r="AI235" s="3355"/>
    </row>
    <row r="236" spans="8:8" s="3356" ht="15.0" customFormat="1">
      <c r="A236" s="1832"/>
      <c r="B236" s="1832"/>
      <c r="C236" s="1832"/>
      <c r="D236" s="1832"/>
      <c r="E236" s="3419" t="e">
        <f t="shared" si="7"/>
        <v>#VALUE!</v>
      </c>
      <c r="F236" s="1994">
        <v>210.0</v>
      </c>
      <c r="G236" s="3420" t="str">
        <f>COABARU!A211</f>
        <v/>
      </c>
      <c r="H236" s="3421"/>
      <c r="I236" s="3422"/>
      <c r="J236" s="3423" t="str">
        <f>COABARU!B211</f>
        <v/>
      </c>
      <c r="K236" s="3424"/>
      <c r="L236" s="3424"/>
      <c r="M236" s="3424"/>
      <c r="N236" s="3424"/>
      <c r="O236" s="3424"/>
      <c r="P236" s="3424"/>
      <c r="Q236" s="3424"/>
      <c r="R236" s="3424"/>
      <c r="S236" s="3424"/>
      <c r="T236" s="3425"/>
      <c r="U236" s="3173">
        <f>_xlfn.IFERROR(HLOOKUP($U$27,COABARU!$A$2:$E$1003,F236,FALSE),"")</f>
        <v>0.0</v>
      </c>
      <c r="V236" s="3173"/>
      <c r="W236" s="3173"/>
      <c r="X236" s="3426" t="str">
        <f>COABARU!AE211</f>
        <v/>
      </c>
      <c r="Y236" s="3427" t="str">
        <f t="shared" si="8"/>
        <v/>
      </c>
      <c r="Z236" s="3428" t="str">
        <f>IF(G236="","",SUMIF('AJE-RJE'!$E:$E,'WSTB-FINAL'!$G:$G,'AJE-RJE'!$H:$H))</f>
        <v/>
      </c>
      <c r="AA236" s="3428" t="str">
        <f>IF(G236="","",SUMIF('AJE-RJE'!$E:$E,'WSTB-FINAL'!$G:$G,'AJE-RJE'!$I:$II))</f>
        <v/>
      </c>
      <c r="AB236" s="3429"/>
      <c r="AC236" s="3428" t="str">
        <f>_xlfn.IFERROR(IF(Y236="",U236+Z236-AA236,IF(Y236="LABA/RUGI BERJALAN",COABARU!$Q$22,IF(Y236="OCI",COABARU!$T$22,0))),"")</f>
        <v/>
      </c>
      <c r="AD236" s="3430">
        <f>COABARU!E211</f>
        <v>0.0</v>
      </c>
      <c r="AE236" s="3048"/>
      <c r="AF236" s="3355"/>
      <c r="AG236" s="3355"/>
      <c r="AH236" s="3355"/>
      <c r="AI236" s="3355"/>
    </row>
    <row r="237" spans="8:8" s="3356" ht="15.0" customFormat="1">
      <c r="A237" s="1832"/>
      <c r="B237" s="1832"/>
      <c r="C237" s="1832"/>
      <c r="D237" s="1832"/>
      <c r="E237" s="3419" t="e">
        <f t="shared" si="7"/>
        <v>#VALUE!</v>
      </c>
      <c r="F237" s="1994">
        <v>211.0</v>
      </c>
      <c r="G237" s="3420" t="str">
        <f>COABARU!A212</f>
        <v/>
      </c>
      <c r="H237" s="3421"/>
      <c r="I237" s="3422"/>
      <c r="J237" s="3423" t="str">
        <f>COABARU!B212</f>
        <v/>
      </c>
      <c r="K237" s="3424"/>
      <c r="L237" s="3424"/>
      <c r="M237" s="3424"/>
      <c r="N237" s="3424"/>
      <c r="O237" s="3424"/>
      <c r="P237" s="3424"/>
      <c r="Q237" s="3424"/>
      <c r="R237" s="3424"/>
      <c r="S237" s="3424"/>
      <c r="T237" s="3425"/>
      <c r="U237" s="3173">
        <f>_xlfn.IFERROR(HLOOKUP($U$27,COABARU!$A$2:$E$1003,F237,FALSE),"")</f>
        <v>0.0</v>
      </c>
      <c r="V237" s="3173"/>
      <c r="W237" s="3173"/>
      <c r="X237" s="3426" t="str">
        <f>COABARU!AE212</f>
        <v/>
      </c>
      <c r="Y237" s="3427" t="str">
        <f t="shared" si="8"/>
        <v/>
      </c>
      <c r="Z237" s="3428" t="str">
        <f>IF(G237="","",SUMIF('AJE-RJE'!$E:$E,'WSTB-FINAL'!$G:$G,'AJE-RJE'!$H:$H))</f>
        <v/>
      </c>
      <c r="AA237" s="3428" t="str">
        <f>IF(G237="","",SUMIF('AJE-RJE'!$E:$E,'WSTB-FINAL'!$G:$G,'AJE-RJE'!$I:$II))</f>
        <v/>
      </c>
      <c r="AB237" s="3429"/>
      <c r="AC237" s="3428" t="str">
        <f>_xlfn.IFERROR(IF(Y237="",U237+Z237-AA237,IF(Y237="LABA/RUGI BERJALAN",COABARU!$Q$22,IF(Y237="OCI",COABARU!$T$22,0))),"")</f>
        <v/>
      </c>
      <c r="AD237" s="3430">
        <f>COABARU!E212</f>
        <v>0.0</v>
      </c>
      <c r="AE237" s="3048"/>
      <c r="AF237" s="3355"/>
      <c r="AG237" s="3355"/>
      <c r="AH237" s="3355"/>
      <c r="AI237" s="3355"/>
    </row>
    <row r="238" spans="8:8" s="3356" ht="15.0" customFormat="1">
      <c r="A238" s="1832"/>
      <c r="B238" s="1832"/>
      <c r="C238" s="1832"/>
      <c r="D238" s="1832"/>
      <c r="E238" s="3419" t="e">
        <f t="shared" si="7"/>
        <v>#VALUE!</v>
      </c>
      <c r="F238" s="1994">
        <v>212.0</v>
      </c>
      <c r="G238" s="3420" t="str">
        <f>COABARU!A213</f>
        <v/>
      </c>
      <c r="H238" s="3421"/>
      <c r="I238" s="3422"/>
      <c r="J238" s="3423" t="str">
        <f>COABARU!B213</f>
        <v/>
      </c>
      <c r="K238" s="3424"/>
      <c r="L238" s="3424"/>
      <c r="M238" s="3424"/>
      <c r="N238" s="3424"/>
      <c r="O238" s="3424"/>
      <c r="P238" s="3424"/>
      <c r="Q238" s="3424"/>
      <c r="R238" s="3424"/>
      <c r="S238" s="3424"/>
      <c r="T238" s="3425"/>
      <c r="U238" s="3173">
        <f>_xlfn.IFERROR(HLOOKUP($U$27,COABARU!$A$2:$E$1003,F238,FALSE),"")</f>
        <v>0.0</v>
      </c>
      <c r="V238" s="3173"/>
      <c r="W238" s="3173"/>
      <c r="X238" s="3426" t="str">
        <f>COABARU!AE213</f>
        <v/>
      </c>
      <c r="Y238" s="3427" t="str">
        <f t="shared" si="8"/>
        <v/>
      </c>
      <c r="Z238" s="3428" t="str">
        <f>IF(G238="","",SUMIF('AJE-RJE'!$E:$E,'WSTB-FINAL'!$G:$G,'AJE-RJE'!$H:$H))</f>
        <v/>
      </c>
      <c r="AA238" s="3428" t="str">
        <f>IF(G238="","",SUMIF('AJE-RJE'!$E:$E,'WSTB-FINAL'!$G:$G,'AJE-RJE'!$I:$II))</f>
        <v/>
      </c>
      <c r="AB238" s="3429"/>
      <c r="AC238" s="3428" t="str">
        <f>_xlfn.IFERROR(IF(Y238="",U238+Z238-AA238,IF(Y238="LABA/RUGI BERJALAN",COABARU!$Q$22,IF(Y238="OCI",COABARU!$T$22,0))),"")</f>
        <v/>
      </c>
      <c r="AD238" s="3430">
        <f>COABARU!E213</f>
        <v>0.0</v>
      </c>
      <c r="AE238" s="3048"/>
      <c r="AF238" s="3355"/>
      <c r="AG238" s="3355"/>
      <c r="AH238" s="3355"/>
      <c r="AI238" s="3355"/>
    </row>
    <row r="239" spans="8:8" s="3356" ht="15.0" customFormat="1">
      <c r="A239" s="1832"/>
      <c r="B239" s="1832"/>
      <c r="C239" s="1832"/>
      <c r="D239" s="1832"/>
      <c r="E239" s="3419" t="e">
        <f t="shared" si="7"/>
        <v>#VALUE!</v>
      </c>
      <c r="F239" s="1994">
        <v>213.0</v>
      </c>
      <c r="G239" s="3420" t="str">
        <f>COABARU!A214</f>
        <v/>
      </c>
      <c r="H239" s="3421"/>
      <c r="I239" s="3422"/>
      <c r="J239" s="3423" t="str">
        <f>COABARU!B214</f>
        <v/>
      </c>
      <c r="K239" s="3424"/>
      <c r="L239" s="3424"/>
      <c r="M239" s="3424"/>
      <c r="N239" s="3424"/>
      <c r="O239" s="3424"/>
      <c r="P239" s="3424"/>
      <c r="Q239" s="3424"/>
      <c r="R239" s="3424"/>
      <c r="S239" s="3424"/>
      <c r="T239" s="3425"/>
      <c r="U239" s="3173">
        <f>_xlfn.IFERROR(HLOOKUP($U$27,COABARU!$A$2:$E$1003,F239,FALSE),"")</f>
        <v>0.0</v>
      </c>
      <c r="V239" s="3173"/>
      <c r="W239" s="3173"/>
      <c r="X239" s="3426" t="str">
        <f>COABARU!AE214</f>
        <v/>
      </c>
      <c r="Y239" s="3427" t="str">
        <f t="shared" si="8"/>
        <v/>
      </c>
      <c r="Z239" s="3428" t="str">
        <f>IF(G239="","",SUMIF('AJE-RJE'!$E:$E,'WSTB-FINAL'!$G:$G,'AJE-RJE'!$H:$H))</f>
        <v/>
      </c>
      <c r="AA239" s="3428" t="str">
        <f>IF(G239="","",SUMIF('AJE-RJE'!$E:$E,'WSTB-FINAL'!$G:$G,'AJE-RJE'!$I:$II))</f>
        <v/>
      </c>
      <c r="AB239" s="3429"/>
      <c r="AC239" s="3428" t="str">
        <f>_xlfn.IFERROR(IF(Y239="",U239+Z239-AA239,IF(Y239="LABA/RUGI BERJALAN",COABARU!$Q$22,IF(Y239="OCI",COABARU!$T$22,0))),"")</f>
        <v/>
      </c>
      <c r="AD239" s="3430">
        <f>COABARU!E214</f>
        <v>0.0</v>
      </c>
      <c r="AE239" s="3048"/>
      <c r="AF239" s="3355"/>
      <c r="AG239" s="3355"/>
      <c r="AH239" s="3355"/>
      <c r="AI239" s="3355"/>
    </row>
    <row r="240" spans="8:8" s="3356" ht="15.0" customFormat="1">
      <c r="A240" s="1832"/>
      <c r="B240" s="1832"/>
      <c r="C240" s="1832"/>
      <c r="D240" s="1832"/>
      <c r="E240" s="3419" t="e">
        <f t="shared" si="7"/>
        <v>#VALUE!</v>
      </c>
      <c r="F240" s="1994">
        <v>214.0</v>
      </c>
      <c r="G240" s="3420" t="str">
        <f>COABARU!A215</f>
        <v/>
      </c>
      <c r="H240" s="3421"/>
      <c r="I240" s="3422"/>
      <c r="J240" s="3423" t="str">
        <f>COABARU!B215</f>
        <v/>
      </c>
      <c r="K240" s="3424"/>
      <c r="L240" s="3424"/>
      <c r="M240" s="3424"/>
      <c r="N240" s="3424"/>
      <c r="O240" s="3424"/>
      <c r="P240" s="3424"/>
      <c r="Q240" s="3424"/>
      <c r="R240" s="3424"/>
      <c r="S240" s="3424"/>
      <c r="T240" s="3425"/>
      <c r="U240" s="3173">
        <f>_xlfn.IFERROR(HLOOKUP($U$27,COABARU!$A$2:$E$1003,F240,FALSE),"")</f>
        <v>0.0</v>
      </c>
      <c r="V240" s="3173"/>
      <c r="W240" s="3173"/>
      <c r="X240" s="3426" t="str">
        <f>COABARU!AE215</f>
        <v/>
      </c>
      <c r="Y240" s="3427" t="str">
        <f t="shared" si="8"/>
        <v/>
      </c>
      <c r="Z240" s="3428" t="str">
        <f>IF(G240="","",SUMIF('AJE-RJE'!$E:$E,'WSTB-FINAL'!$G:$G,'AJE-RJE'!$H:$H))</f>
        <v/>
      </c>
      <c r="AA240" s="3428" t="str">
        <f>IF(G240="","",SUMIF('AJE-RJE'!$E:$E,'WSTB-FINAL'!$G:$G,'AJE-RJE'!$I:$II))</f>
        <v/>
      </c>
      <c r="AB240" s="3429"/>
      <c r="AC240" s="3428" t="str">
        <f>_xlfn.IFERROR(IF(Y240="",U240+Z240-AA240,IF(Y240="LABA/RUGI BERJALAN",COABARU!$Q$22,IF(Y240="OCI",COABARU!$T$22,0))),"")</f>
        <v/>
      </c>
      <c r="AD240" s="3430">
        <f>COABARU!E215</f>
        <v>0.0</v>
      </c>
      <c r="AE240" s="3048"/>
      <c r="AF240" s="3355"/>
      <c r="AG240" s="3355"/>
      <c r="AH240" s="3355"/>
      <c r="AI240" s="3355"/>
    </row>
    <row r="241" spans="8:8" s="3356" ht="15.0" customFormat="1">
      <c r="A241" s="1832"/>
      <c r="B241" s="1832"/>
      <c r="C241" s="1832"/>
      <c r="D241" s="1832"/>
      <c r="E241" s="3419" t="e">
        <f t="shared" si="7"/>
        <v>#VALUE!</v>
      </c>
      <c r="F241" s="1994">
        <v>215.0</v>
      </c>
      <c r="G241" s="3420" t="str">
        <f>COABARU!A216</f>
        <v/>
      </c>
      <c r="H241" s="3421"/>
      <c r="I241" s="3422"/>
      <c r="J241" s="3423" t="str">
        <f>COABARU!B216</f>
        <v/>
      </c>
      <c r="K241" s="3424"/>
      <c r="L241" s="3424"/>
      <c r="M241" s="3424"/>
      <c r="N241" s="3424"/>
      <c r="O241" s="3424"/>
      <c r="P241" s="3424"/>
      <c r="Q241" s="3424"/>
      <c r="R241" s="3424"/>
      <c r="S241" s="3424"/>
      <c r="T241" s="3425"/>
      <c r="U241" s="3173">
        <f>_xlfn.IFERROR(HLOOKUP($U$27,COABARU!$A$2:$E$1003,F241,FALSE),"")</f>
        <v>0.0</v>
      </c>
      <c r="V241" s="3173"/>
      <c r="W241" s="3173"/>
      <c r="X241" s="3426" t="str">
        <f>COABARU!AE216</f>
        <v/>
      </c>
      <c r="Y241" s="3427" t="str">
        <f t="shared" si="8"/>
        <v/>
      </c>
      <c r="Z241" s="3428" t="str">
        <f>IF(G241="","",SUMIF('AJE-RJE'!$E:$E,'WSTB-FINAL'!$G:$G,'AJE-RJE'!$H:$H))</f>
        <v/>
      </c>
      <c r="AA241" s="3428" t="str">
        <f>IF(G241="","",SUMIF('AJE-RJE'!$E:$E,'WSTB-FINAL'!$G:$G,'AJE-RJE'!$I:$II))</f>
        <v/>
      </c>
      <c r="AB241" s="3429"/>
      <c r="AC241" s="3428" t="str">
        <f>_xlfn.IFERROR(IF(Y241="",U241+Z241-AA241,IF(Y241="LABA/RUGI BERJALAN",COABARU!$Q$22,IF(Y241="OCI",COABARU!$T$22,0))),"")</f>
        <v/>
      </c>
      <c r="AD241" s="3430">
        <f>COABARU!E216</f>
        <v>0.0</v>
      </c>
      <c r="AE241" s="3048"/>
      <c r="AF241" s="3355"/>
      <c r="AG241" s="3355"/>
      <c r="AH241" s="3355"/>
      <c r="AI241" s="3355"/>
    </row>
    <row r="242" spans="8:8" s="3356" ht="15.0" customFormat="1">
      <c r="A242" s="1832"/>
      <c r="B242" s="1832"/>
      <c r="C242" s="1832"/>
      <c r="D242" s="1832"/>
      <c r="E242" s="3419" t="e">
        <f t="shared" si="7"/>
        <v>#VALUE!</v>
      </c>
      <c r="F242" s="1994">
        <v>216.0</v>
      </c>
      <c r="G242" s="3420" t="str">
        <f>COABARU!A217</f>
        <v/>
      </c>
      <c r="H242" s="3421"/>
      <c r="I242" s="3422"/>
      <c r="J242" s="3423" t="str">
        <f>COABARU!B217</f>
        <v/>
      </c>
      <c r="K242" s="3424"/>
      <c r="L242" s="3424"/>
      <c r="M242" s="3424"/>
      <c r="N242" s="3424"/>
      <c r="O242" s="3424"/>
      <c r="P242" s="3424"/>
      <c r="Q242" s="3424"/>
      <c r="R242" s="3424"/>
      <c r="S242" s="3424"/>
      <c r="T242" s="3425"/>
      <c r="U242" s="3173">
        <f>_xlfn.IFERROR(HLOOKUP($U$27,COABARU!$A$2:$E$1003,F242,FALSE),"")</f>
        <v>0.0</v>
      </c>
      <c r="V242" s="3173"/>
      <c r="W242" s="3173"/>
      <c r="X242" s="3426" t="str">
        <f>COABARU!AE217</f>
        <v/>
      </c>
      <c r="Y242" s="3427" t="str">
        <f t="shared" si="8"/>
        <v/>
      </c>
      <c r="Z242" s="3428" t="str">
        <f>IF(G242="","",SUMIF('AJE-RJE'!$E:$E,'WSTB-FINAL'!$G:$G,'AJE-RJE'!$H:$H))</f>
        <v/>
      </c>
      <c r="AA242" s="3428" t="str">
        <f>IF(G242="","",SUMIF('AJE-RJE'!$E:$E,'WSTB-FINAL'!$G:$G,'AJE-RJE'!$I:$II))</f>
        <v/>
      </c>
      <c r="AB242" s="3429"/>
      <c r="AC242" s="3428" t="str">
        <f>_xlfn.IFERROR(IF(Y242="",U242+Z242-AA242,IF(Y242="LABA/RUGI BERJALAN",COABARU!$Q$22,IF(Y242="OCI",COABARU!$T$22,0))),"")</f>
        <v/>
      </c>
      <c r="AD242" s="3430">
        <f>COABARU!E217</f>
        <v>0.0</v>
      </c>
      <c r="AE242" s="3048"/>
      <c r="AF242" s="3355"/>
      <c r="AG242" s="3355"/>
      <c r="AH242" s="3355"/>
      <c r="AI242" s="3355"/>
    </row>
    <row r="243" spans="8:8" s="3356" ht="15.0" customFormat="1">
      <c r="A243" s="1832"/>
      <c r="B243" s="1832"/>
      <c r="C243" s="1832"/>
      <c r="D243" s="1832"/>
      <c r="E243" s="3419" t="e">
        <f t="shared" si="7"/>
        <v>#VALUE!</v>
      </c>
      <c r="F243" s="1994">
        <v>217.0</v>
      </c>
      <c r="G243" s="3420" t="str">
        <f>COABARU!A218</f>
        <v/>
      </c>
      <c r="H243" s="3421"/>
      <c r="I243" s="3422"/>
      <c r="J243" s="3423" t="str">
        <f>COABARU!B218</f>
        <v/>
      </c>
      <c r="K243" s="3424"/>
      <c r="L243" s="3424"/>
      <c r="M243" s="3424"/>
      <c r="N243" s="3424"/>
      <c r="O243" s="3424"/>
      <c r="P243" s="3424"/>
      <c r="Q243" s="3424"/>
      <c r="R243" s="3424"/>
      <c r="S243" s="3424"/>
      <c r="T243" s="3425"/>
      <c r="U243" s="3173">
        <f>_xlfn.IFERROR(HLOOKUP($U$27,COABARU!$A$2:$E$1003,F243,FALSE),"")</f>
        <v>0.0</v>
      </c>
      <c r="V243" s="3173"/>
      <c r="W243" s="3173"/>
      <c r="X243" s="3426" t="str">
        <f>COABARU!AE218</f>
        <v/>
      </c>
      <c r="Y243" s="3427" t="str">
        <f t="shared" si="8"/>
        <v/>
      </c>
      <c r="Z243" s="3428" t="str">
        <f>IF(G243="","",SUMIF('AJE-RJE'!$E:$E,'WSTB-FINAL'!$G:$G,'AJE-RJE'!$H:$H))</f>
        <v/>
      </c>
      <c r="AA243" s="3428" t="str">
        <f>IF(G243="","",SUMIF('AJE-RJE'!$E:$E,'WSTB-FINAL'!$G:$G,'AJE-RJE'!$I:$II))</f>
        <v/>
      </c>
      <c r="AB243" s="3429"/>
      <c r="AC243" s="3428" t="str">
        <f>_xlfn.IFERROR(IF(Y243="",U243+Z243-AA243,IF(Y243="LABA/RUGI BERJALAN",COABARU!$Q$22,IF(Y243="OCI",COABARU!$T$22,0))),"")</f>
        <v/>
      </c>
      <c r="AD243" s="3430">
        <f>COABARU!E218</f>
        <v>0.0</v>
      </c>
      <c r="AE243" s="3048"/>
      <c r="AF243" s="3355"/>
      <c r="AG243" s="3355"/>
      <c r="AH243" s="3355"/>
      <c r="AI243" s="3355"/>
    </row>
    <row r="244" spans="8:8" s="3356" ht="15.0" customFormat="1">
      <c r="A244" s="1832"/>
      <c r="B244" s="1832"/>
      <c r="C244" s="1832"/>
      <c r="D244" s="1832"/>
      <c r="E244" s="3419" t="e">
        <f t="shared" si="7"/>
        <v>#VALUE!</v>
      </c>
      <c r="F244" s="1994">
        <v>218.0</v>
      </c>
      <c r="G244" s="3420" t="str">
        <f>COABARU!A219</f>
        <v/>
      </c>
      <c r="H244" s="3421"/>
      <c r="I244" s="3422"/>
      <c r="J244" s="3423" t="str">
        <f>COABARU!B219</f>
        <v/>
      </c>
      <c r="K244" s="3424"/>
      <c r="L244" s="3424"/>
      <c r="M244" s="3424"/>
      <c r="N244" s="3424"/>
      <c r="O244" s="3424"/>
      <c r="P244" s="3424"/>
      <c r="Q244" s="3424"/>
      <c r="R244" s="3424"/>
      <c r="S244" s="3424"/>
      <c r="T244" s="3425"/>
      <c r="U244" s="3173">
        <f>_xlfn.IFERROR(HLOOKUP($U$27,COABARU!$A$2:$E$1003,F244,FALSE),"")</f>
        <v>0.0</v>
      </c>
      <c r="V244" s="3173"/>
      <c r="W244" s="3173"/>
      <c r="X244" s="3426" t="str">
        <f>COABARU!AE219</f>
        <v/>
      </c>
      <c r="Y244" s="3427" t="str">
        <f t="shared" si="8"/>
        <v/>
      </c>
      <c r="Z244" s="3428" t="str">
        <f>IF(G244="","",SUMIF('AJE-RJE'!$E:$E,'WSTB-FINAL'!$G:$G,'AJE-RJE'!$H:$H))</f>
        <v/>
      </c>
      <c r="AA244" s="3428" t="str">
        <f>IF(G244="","",SUMIF('AJE-RJE'!$E:$E,'WSTB-FINAL'!$G:$G,'AJE-RJE'!$I:$II))</f>
        <v/>
      </c>
      <c r="AB244" s="3429"/>
      <c r="AC244" s="3428" t="str">
        <f>_xlfn.IFERROR(IF(Y244="",U244+Z244-AA244,IF(Y244="LABA/RUGI BERJALAN",COABARU!$Q$22,IF(Y244="OCI",COABARU!$T$22,0))),"")</f>
        <v/>
      </c>
      <c r="AD244" s="3430">
        <f>COABARU!E219</f>
        <v>0.0</v>
      </c>
      <c r="AE244" s="3048"/>
      <c r="AF244" s="3355"/>
      <c r="AG244" s="3355"/>
      <c r="AH244" s="3355"/>
      <c r="AI244" s="3355"/>
    </row>
    <row r="245" spans="8:8" s="3356" ht="15.0" customFormat="1">
      <c r="A245" s="1832"/>
      <c r="B245" s="1832"/>
      <c r="C245" s="1832"/>
      <c r="D245" s="1832"/>
      <c r="E245" s="3419" t="e">
        <f t="shared" si="7"/>
        <v>#VALUE!</v>
      </c>
      <c r="F245" s="1994">
        <v>219.0</v>
      </c>
      <c r="G245" s="3420" t="str">
        <f>COABARU!A220</f>
        <v/>
      </c>
      <c r="H245" s="3421"/>
      <c r="I245" s="3422"/>
      <c r="J245" s="3423" t="str">
        <f>COABARU!B220</f>
        <v/>
      </c>
      <c r="K245" s="3424"/>
      <c r="L245" s="3424"/>
      <c r="M245" s="3424"/>
      <c r="N245" s="3424"/>
      <c r="O245" s="3424"/>
      <c r="P245" s="3424"/>
      <c r="Q245" s="3424"/>
      <c r="R245" s="3424"/>
      <c r="S245" s="3424"/>
      <c r="T245" s="3425"/>
      <c r="U245" s="3173">
        <f>_xlfn.IFERROR(HLOOKUP($U$27,COABARU!$A$2:$E$1003,F245,FALSE),"")</f>
        <v>0.0</v>
      </c>
      <c r="V245" s="3173"/>
      <c r="W245" s="3173"/>
      <c r="X245" s="3426" t="str">
        <f>COABARU!AE220</f>
        <v/>
      </c>
      <c r="Y245" s="3427" t="str">
        <f t="shared" si="8"/>
        <v/>
      </c>
      <c r="Z245" s="3428" t="str">
        <f>IF(G245="","",SUMIF('AJE-RJE'!$E:$E,'WSTB-FINAL'!$G:$G,'AJE-RJE'!$H:$H))</f>
        <v/>
      </c>
      <c r="AA245" s="3428" t="str">
        <f>IF(G245="","",SUMIF('AJE-RJE'!$E:$E,'WSTB-FINAL'!$G:$G,'AJE-RJE'!$I:$II))</f>
        <v/>
      </c>
      <c r="AB245" s="3429"/>
      <c r="AC245" s="3428" t="str">
        <f>_xlfn.IFERROR(IF(Y245="",U245+Z245-AA245,IF(Y245="LABA/RUGI BERJALAN",COABARU!$Q$22,IF(Y245="OCI",COABARU!$T$22,0))),"")</f>
        <v/>
      </c>
      <c r="AD245" s="3430">
        <f>COABARU!E220</f>
        <v>0.0</v>
      </c>
      <c r="AE245" s="3048"/>
      <c r="AF245" s="3355"/>
      <c r="AG245" s="3355"/>
      <c r="AH245" s="3355"/>
      <c r="AI245" s="3355"/>
    </row>
    <row r="246" spans="8:8" s="3356" ht="15.0" customFormat="1">
      <c r="A246" s="1832"/>
      <c r="B246" s="1832"/>
      <c r="C246" s="1832"/>
      <c r="D246" s="1832"/>
      <c r="E246" s="3419" t="e">
        <f t="shared" si="7"/>
        <v>#VALUE!</v>
      </c>
      <c r="F246" s="1994">
        <v>220.0</v>
      </c>
      <c r="G246" s="3420" t="str">
        <f>COABARU!A221</f>
        <v/>
      </c>
      <c r="H246" s="3421"/>
      <c r="I246" s="3422"/>
      <c r="J246" s="3423" t="str">
        <f>COABARU!B221</f>
        <v/>
      </c>
      <c r="K246" s="3424"/>
      <c r="L246" s="3424"/>
      <c r="M246" s="3424"/>
      <c r="N246" s="3424"/>
      <c r="O246" s="3424"/>
      <c r="P246" s="3424"/>
      <c r="Q246" s="3424"/>
      <c r="R246" s="3424"/>
      <c r="S246" s="3424"/>
      <c r="T246" s="3425"/>
      <c r="U246" s="3173">
        <f>_xlfn.IFERROR(HLOOKUP($U$27,COABARU!$A$2:$E$1003,F246,FALSE),"")</f>
        <v>0.0</v>
      </c>
      <c r="V246" s="3173"/>
      <c r="W246" s="3173"/>
      <c r="X246" s="3426" t="str">
        <f>COABARU!AE221</f>
        <v/>
      </c>
      <c r="Y246" s="3427" t="str">
        <f t="shared" si="8"/>
        <v/>
      </c>
      <c r="Z246" s="3428" t="str">
        <f>IF(G246="","",SUMIF('AJE-RJE'!$E:$E,'WSTB-FINAL'!$G:$G,'AJE-RJE'!$H:$H))</f>
        <v/>
      </c>
      <c r="AA246" s="3428" t="str">
        <f>IF(G246="","",SUMIF('AJE-RJE'!$E:$E,'WSTB-FINAL'!$G:$G,'AJE-RJE'!$I:$II))</f>
        <v/>
      </c>
      <c r="AB246" s="3429"/>
      <c r="AC246" s="3428" t="str">
        <f>_xlfn.IFERROR(IF(Y246="",U246+Z246-AA246,IF(Y246="LABA/RUGI BERJALAN",COABARU!$Q$22,IF(Y246="OCI",COABARU!$T$22,0))),"")</f>
        <v/>
      </c>
      <c r="AD246" s="3430">
        <f>COABARU!E221</f>
        <v>0.0</v>
      </c>
      <c r="AE246" s="3048"/>
      <c r="AF246" s="3355"/>
      <c r="AG246" s="3355"/>
      <c r="AH246" s="3355"/>
      <c r="AI246" s="3355"/>
    </row>
    <row r="247" spans="8:8" s="3356" ht="15.0" customFormat="1">
      <c r="A247" s="1832"/>
      <c r="B247" s="1832"/>
      <c r="C247" s="1832"/>
      <c r="D247" s="1832"/>
      <c r="E247" s="3419" t="e">
        <f t="shared" si="7"/>
        <v>#VALUE!</v>
      </c>
      <c r="F247" s="1994">
        <v>221.0</v>
      </c>
      <c r="G247" s="3420" t="str">
        <f>COABARU!A222</f>
        <v/>
      </c>
      <c r="H247" s="3421"/>
      <c r="I247" s="3422"/>
      <c r="J247" s="3423" t="str">
        <f>COABARU!B222</f>
        <v/>
      </c>
      <c r="K247" s="3424"/>
      <c r="L247" s="3424"/>
      <c r="M247" s="3424"/>
      <c r="N247" s="3424"/>
      <c r="O247" s="3424"/>
      <c r="P247" s="3424"/>
      <c r="Q247" s="3424"/>
      <c r="R247" s="3424"/>
      <c r="S247" s="3424"/>
      <c r="T247" s="3425"/>
      <c r="U247" s="3173">
        <f>_xlfn.IFERROR(HLOOKUP($U$27,COABARU!$A$2:$E$1003,F247,FALSE),"")</f>
        <v>0.0</v>
      </c>
      <c r="V247" s="3173"/>
      <c r="W247" s="3173"/>
      <c r="X247" s="3426" t="str">
        <f>COABARU!AE222</f>
        <v/>
      </c>
      <c r="Y247" s="3427" t="str">
        <f t="shared" si="8"/>
        <v/>
      </c>
      <c r="Z247" s="3428" t="str">
        <f>IF(G247="","",SUMIF('AJE-RJE'!$E:$E,'WSTB-FINAL'!$G:$G,'AJE-RJE'!$H:$H))</f>
        <v/>
      </c>
      <c r="AA247" s="3428" t="str">
        <f>IF(G247="","",SUMIF('AJE-RJE'!$E:$E,'WSTB-FINAL'!$G:$G,'AJE-RJE'!$I:$II))</f>
        <v/>
      </c>
      <c r="AB247" s="3429"/>
      <c r="AC247" s="3428" t="str">
        <f>_xlfn.IFERROR(IF(Y247="",U247+Z247-AA247,IF(Y247="LABA/RUGI BERJALAN",COABARU!$Q$22,IF(Y247="OCI",COABARU!$T$22,0))),"")</f>
        <v/>
      </c>
      <c r="AD247" s="3430">
        <f>COABARU!E222</f>
        <v>0.0</v>
      </c>
      <c r="AE247" s="3048"/>
      <c r="AF247" s="3355"/>
      <c r="AG247" s="3355"/>
      <c r="AH247" s="3355"/>
      <c r="AI247" s="3355"/>
    </row>
    <row r="248" spans="8:8" s="3356" ht="15.0" customFormat="1">
      <c r="A248" s="1832"/>
      <c r="B248" s="1832"/>
      <c r="C248" s="1832"/>
      <c r="D248" s="1832"/>
      <c r="E248" s="3419" t="e">
        <f t="shared" si="7"/>
        <v>#VALUE!</v>
      </c>
      <c r="F248" s="1994">
        <v>222.0</v>
      </c>
      <c r="G248" s="3420" t="str">
        <f>COABARU!A223</f>
        <v/>
      </c>
      <c r="H248" s="3421"/>
      <c r="I248" s="3422"/>
      <c r="J248" s="3423" t="str">
        <f>COABARU!B223</f>
        <v/>
      </c>
      <c r="K248" s="3424"/>
      <c r="L248" s="3424"/>
      <c r="M248" s="3424"/>
      <c r="N248" s="3424"/>
      <c r="O248" s="3424"/>
      <c r="P248" s="3424"/>
      <c r="Q248" s="3424"/>
      <c r="R248" s="3424"/>
      <c r="S248" s="3424"/>
      <c r="T248" s="3425"/>
      <c r="U248" s="3173">
        <f>_xlfn.IFERROR(HLOOKUP($U$27,COABARU!$A$2:$E$1003,F248,FALSE),"")</f>
        <v>0.0</v>
      </c>
      <c r="V248" s="3173"/>
      <c r="W248" s="3173"/>
      <c r="X248" s="3426" t="str">
        <f>COABARU!AE223</f>
        <v/>
      </c>
      <c r="Y248" s="3427" t="str">
        <f t="shared" si="8"/>
        <v/>
      </c>
      <c r="Z248" s="3428" t="str">
        <f>IF(G248="","",SUMIF('AJE-RJE'!$E:$E,'WSTB-FINAL'!$G:$G,'AJE-RJE'!$H:$H))</f>
        <v/>
      </c>
      <c r="AA248" s="3428" t="str">
        <f>IF(G248="","",SUMIF('AJE-RJE'!$E:$E,'WSTB-FINAL'!$G:$G,'AJE-RJE'!$I:$II))</f>
        <v/>
      </c>
      <c r="AB248" s="3429"/>
      <c r="AC248" s="3428" t="str">
        <f>_xlfn.IFERROR(IF(Y248="",U248+Z248-AA248,IF(Y248="LABA/RUGI BERJALAN",COABARU!$Q$22,IF(Y248="OCI",COABARU!$T$22,0))),"")</f>
        <v/>
      </c>
      <c r="AD248" s="3430">
        <f>COABARU!E223</f>
        <v>0.0</v>
      </c>
      <c r="AE248" s="3048"/>
      <c r="AF248" s="3355"/>
      <c r="AG248" s="3355"/>
      <c r="AH248" s="3355"/>
      <c r="AI248" s="3355"/>
    </row>
    <row r="249" spans="8:8" s="3356" ht="15.0" customFormat="1">
      <c r="A249" s="1832"/>
      <c r="B249" s="1832"/>
      <c r="C249" s="1832"/>
      <c r="D249" s="1832"/>
      <c r="E249" s="3419" t="e">
        <f t="shared" si="7"/>
        <v>#VALUE!</v>
      </c>
      <c r="F249" s="1994">
        <v>223.0</v>
      </c>
      <c r="G249" s="3420" t="str">
        <f>COABARU!A224</f>
        <v/>
      </c>
      <c r="H249" s="3421"/>
      <c r="I249" s="3422"/>
      <c r="J249" s="3423" t="str">
        <f>COABARU!B224</f>
        <v/>
      </c>
      <c r="K249" s="3424"/>
      <c r="L249" s="3424"/>
      <c r="M249" s="3424"/>
      <c r="N249" s="3424"/>
      <c r="O249" s="3424"/>
      <c r="P249" s="3424"/>
      <c r="Q249" s="3424"/>
      <c r="R249" s="3424"/>
      <c r="S249" s="3424"/>
      <c r="T249" s="3425"/>
      <c r="U249" s="3173">
        <f>_xlfn.IFERROR(HLOOKUP($U$27,COABARU!$A$2:$E$1003,F249,FALSE),"")</f>
        <v>0.0</v>
      </c>
      <c r="V249" s="3173"/>
      <c r="W249" s="3173"/>
      <c r="X249" s="3426" t="str">
        <f>COABARU!AE224</f>
        <v/>
      </c>
      <c r="Y249" s="3427" t="str">
        <f t="shared" si="8"/>
        <v/>
      </c>
      <c r="Z249" s="3428" t="str">
        <f>IF(G249="","",SUMIF('AJE-RJE'!$E:$E,'WSTB-FINAL'!$G:$G,'AJE-RJE'!$H:$H))</f>
        <v/>
      </c>
      <c r="AA249" s="3428" t="str">
        <f>IF(G249="","",SUMIF('AJE-RJE'!$E:$E,'WSTB-FINAL'!$G:$G,'AJE-RJE'!$I:$II))</f>
        <v/>
      </c>
      <c r="AB249" s="3429"/>
      <c r="AC249" s="3428" t="str">
        <f>_xlfn.IFERROR(IF(Y249="",U249+Z249-AA249,IF(Y249="LABA/RUGI BERJALAN",COABARU!$Q$22,IF(Y249="OCI",COABARU!$T$22,0))),"")</f>
        <v/>
      </c>
      <c r="AD249" s="3430">
        <f>COABARU!E224</f>
        <v>0.0</v>
      </c>
      <c r="AE249" s="3048"/>
      <c r="AF249" s="3355"/>
      <c r="AG249" s="3355"/>
      <c r="AH249" s="3355"/>
      <c r="AI249" s="3355"/>
    </row>
    <row r="250" spans="8:8" s="3356" ht="15.0" customFormat="1">
      <c r="A250" s="1832"/>
      <c r="B250" s="1832"/>
      <c r="C250" s="1832"/>
      <c r="D250" s="1832"/>
      <c r="E250" s="3419" t="e">
        <f t="shared" si="7"/>
        <v>#VALUE!</v>
      </c>
      <c r="F250" s="1994">
        <v>224.0</v>
      </c>
      <c r="G250" s="3420" t="str">
        <f>COABARU!A225</f>
        <v/>
      </c>
      <c r="H250" s="3421"/>
      <c r="I250" s="3422"/>
      <c r="J250" s="3423" t="str">
        <f>COABARU!B225</f>
        <v/>
      </c>
      <c r="K250" s="3424"/>
      <c r="L250" s="3424"/>
      <c r="M250" s="3424"/>
      <c r="N250" s="3424"/>
      <c r="O250" s="3424"/>
      <c r="P250" s="3424"/>
      <c r="Q250" s="3424"/>
      <c r="R250" s="3424"/>
      <c r="S250" s="3424"/>
      <c r="T250" s="3425"/>
      <c r="U250" s="3173">
        <f>_xlfn.IFERROR(HLOOKUP($U$27,COABARU!$A$2:$E$1003,F250,FALSE),"")</f>
        <v>0.0</v>
      </c>
      <c r="V250" s="3173"/>
      <c r="W250" s="3173"/>
      <c r="X250" s="3426" t="str">
        <f>COABARU!AE225</f>
        <v/>
      </c>
      <c r="Y250" s="3427" t="str">
        <f t="shared" si="8"/>
        <v/>
      </c>
      <c r="Z250" s="3428" t="str">
        <f>IF(G250="","",SUMIF('AJE-RJE'!$E:$E,'WSTB-FINAL'!$G:$G,'AJE-RJE'!$H:$H))</f>
        <v/>
      </c>
      <c r="AA250" s="3428" t="str">
        <f>IF(G250="","",SUMIF('AJE-RJE'!$E:$E,'WSTB-FINAL'!$G:$G,'AJE-RJE'!$I:$II))</f>
        <v/>
      </c>
      <c r="AB250" s="3429"/>
      <c r="AC250" s="3428" t="str">
        <f>_xlfn.IFERROR(IF(Y250="",U250+Z250-AA250,IF(Y250="LABA/RUGI BERJALAN",COABARU!$Q$22,IF(Y250="OCI",COABARU!$T$22,0))),"")</f>
        <v/>
      </c>
      <c r="AD250" s="3430">
        <f>COABARU!E225</f>
        <v>0.0</v>
      </c>
      <c r="AE250" s="3048"/>
      <c r="AF250" s="3355"/>
      <c r="AG250" s="3355"/>
      <c r="AH250" s="3355"/>
      <c r="AI250" s="3355"/>
    </row>
    <row r="251" spans="8:8" s="3356" ht="15.0" customFormat="1">
      <c r="A251" s="1832"/>
      <c r="B251" s="1832"/>
      <c r="C251" s="1832"/>
      <c r="D251" s="1832"/>
      <c r="E251" s="3419" t="e">
        <f t="shared" si="7"/>
        <v>#VALUE!</v>
      </c>
      <c r="F251" s="1994">
        <v>225.0</v>
      </c>
      <c r="G251" s="3420" t="str">
        <f>COABARU!A226</f>
        <v/>
      </c>
      <c r="H251" s="3421"/>
      <c r="I251" s="3422"/>
      <c r="J251" s="3423" t="str">
        <f>COABARU!B226</f>
        <v/>
      </c>
      <c r="K251" s="3424"/>
      <c r="L251" s="3424"/>
      <c r="M251" s="3424"/>
      <c r="N251" s="3424"/>
      <c r="O251" s="3424"/>
      <c r="P251" s="3424"/>
      <c r="Q251" s="3424"/>
      <c r="R251" s="3424"/>
      <c r="S251" s="3424"/>
      <c r="T251" s="3425"/>
      <c r="U251" s="3173">
        <f>_xlfn.IFERROR(HLOOKUP($U$27,COABARU!$A$2:$E$1003,F251,FALSE),"")</f>
        <v>0.0</v>
      </c>
      <c r="V251" s="3173"/>
      <c r="W251" s="3173"/>
      <c r="X251" s="3426" t="str">
        <f>COABARU!AE226</f>
        <v/>
      </c>
      <c r="Y251" s="3427" t="str">
        <f t="shared" si="8"/>
        <v/>
      </c>
      <c r="Z251" s="3428" t="str">
        <f>IF(G251="","",SUMIF('AJE-RJE'!$E:$E,'WSTB-FINAL'!$G:$G,'AJE-RJE'!$H:$H))</f>
        <v/>
      </c>
      <c r="AA251" s="3428" t="str">
        <f>IF(G251="","",SUMIF('AJE-RJE'!$E:$E,'WSTB-FINAL'!$G:$G,'AJE-RJE'!$I:$II))</f>
        <v/>
      </c>
      <c r="AB251" s="3429"/>
      <c r="AC251" s="3428" t="str">
        <f>_xlfn.IFERROR(IF(Y251="",U251+Z251-AA251,IF(Y251="LABA/RUGI BERJALAN",COABARU!$Q$22,IF(Y251="OCI",COABARU!$T$22,0))),"")</f>
        <v/>
      </c>
      <c r="AD251" s="3430">
        <f>COABARU!E226</f>
        <v>0.0</v>
      </c>
      <c r="AE251" s="3048"/>
      <c r="AF251" s="3355"/>
      <c r="AG251" s="3355"/>
      <c r="AH251" s="3355"/>
      <c r="AI251" s="3355"/>
    </row>
    <row r="252" spans="8:8" s="3356" ht="15.0" customFormat="1">
      <c r="A252" s="1832"/>
      <c r="B252" s="1832"/>
      <c r="C252" s="1832"/>
      <c r="D252" s="1832"/>
      <c r="E252" s="3419" t="e">
        <f t="shared" si="7"/>
        <v>#VALUE!</v>
      </c>
      <c r="F252" s="1994">
        <v>226.0</v>
      </c>
      <c r="G252" s="3420" t="str">
        <f>COABARU!A227</f>
        <v/>
      </c>
      <c r="H252" s="3421"/>
      <c r="I252" s="3422"/>
      <c r="J252" s="3423" t="str">
        <f>COABARU!B227</f>
        <v/>
      </c>
      <c r="K252" s="3424"/>
      <c r="L252" s="3424"/>
      <c r="M252" s="3424"/>
      <c r="N252" s="3424"/>
      <c r="O252" s="3424"/>
      <c r="P252" s="3424"/>
      <c r="Q252" s="3424"/>
      <c r="R252" s="3424"/>
      <c r="S252" s="3424"/>
      <c r="T252" s="3425"/>
      <c r="U252" s="3173">
        <f>_xlfn.IFERROR(HLOOKUP($U$27,COABARU!$A$2:$E$1003,F252,FALSE),"")</f>
        <v>0.0</v>
      </c>
      <c r="V252" s="3173"/>
      <c r="W252" s="3173"/>
      <c r="X252" s="3426" t="str">
        <f>COABARU!AE227</f>
        <v/>
      </c>
      <c r="Y252" s="3427" t="str">
        <f t="shared" si="8"/>
        <v/>
      </c>
      <c r="Z252" s="3428" t="str">
        <f>IF(G252="","",SUMIF('AJE-RJE'!$E:$E,'WSTB-FINAL'!$G:$G,'AJE-RJE'!$H:$H))</f>
        <v/>
      </c>
      <c r="AA252" s="3428" t="str">
        <f>IF(G252="","",SUMIF('AJE-RJE'!$E:$E,'WSTB-FINAL'!$G:$G,'AJE-RJE'!$I:$II))</f>
        <v/>
      </c>
      <c r="AB252" s="3429"/>
      <c r="AC252" s="3428" t="str">
        <f>_xlfn.IFERROR(IF(Y252="",U252+Z252-AA252,IF(Y252="LABA/RUGI BERJALAN",COABARU!$Q$22,IF(Y252="OCI",COABARU!$T$22,0))),"")</f>
        <v/>
      </c>
      <c r="AD252" s="3430">
        <f>COABARU!E227</f>
        <v>0.0</v>
      </c>
      <c r="AE252" s="3048"/>
      <c r="AF252" s="3355"/>
      <c r="AG252" s="3355"/>
      <c r="AH252" s="3355"/>
      <c r="AI252" s="3355"/>
    </row>
    <row r="253" spans="8:8" s="3356" ht="15.0" customFormat="1">
      <c r="A253" s="1832"/>
      <c r="B253" s="1832"/>
      <c r="C253" s="1832"/>
      <c r="D253" s="1832"/>
      <c r="E253" s="3419" t="e">
        <f t="shared" si="7"/>
        <v>#VALUE!</v>
      </c>
      <c r="F253" s="1994">
        <v>227.0</v>
      </c>
      <c r="G253" s="3420" t="str">
        <f>COABARU!A228</f>
        <v/>
      </c>
      <c r="H253" s="3421"/>
      <c r="I253" s="3422"/>
      <c r="J253" s="3423" t="str">
        <f>COABARU!B228</f>
        <v/>
      </c>
      <c r="K253" s="3424"/>
      <c r="L253" s="3424"/>
      <c r="M253" s="3424"/>
      <c r="N253" s="3424"/>
      <c r="O253" s="3424"/>
      <c r="P253" s="3424"/>
      <c r="Q253" s="3424"/>
      <c r="R253" s="3424"/>
      <c r="S253" s="3424"/>
      <c r="T253" s="3425"/>
      <c r="U253" s="3173">
        <f>_xlfn.IFERROR(HLOOKUP($U$27,COABARU!$A$2:$E$1003,F253,FALSE),"")</f>
        <v>0.0</v>
      </c>
      <c r="V253" s="3173"/>
      <c r="W253" s="3173"/>
      <c r="X253" s="3426" t="str">
        <f>COABARU!AE228</f>
        <v/>
      </c>
      <c r="Y253" s="3427" t="str">
        <f t="shared" si="8"/>
        <v/>
      </c>
      <c r="Z253" s="3428" t="str">
        <f>IF(G253="","",SUMIF('AJE-RJE'!$E:$E,'WSTB-FINAL'!$G:$G,'AJE-RJE'!$H:$H))</f>
        <v/>
      </c>
      <c r="AA253" s="3428" t="str">
        <f>IF(G253="","",SUMIF('AJE-RJE'!$E:$E,'WSTB-FINAL'!$G:$G,'AJE-RJE'!$I:$II))</f>
        <v/>
      </c>
      <c r="AB253" s="3429"/>
      <c r="AC253" s="3428" t="str">
        <f>_xlfn.IFERROR(IF(Y253="",U253+Z253-AA253,IF(Y253="LABA/RUGI BERJALAN",COABARU!$Q$22,IF(Y253="OCI",COABARU!$T$22,0))),"")</f>
        <v/>
      </c>
      <c r="AD253" s="3430">
        <f>COABARU!E228</f>
        <v>0.0</v>
      </c>
      <c r="AE253" s="3048"/>
      <c r="AF253" s="3355"/>
      <c r="AG253" s="3355"/>
      <c r="AH253" s="3355"/>
      <c r="AI253" s="3355"/>
    </row>
    <row r="254" spans="8:8" s="3356" ht="15.0" customFormat="1">
      <c r="A254" s="1832"/>
      <c r="B254" s="1832"/>
      <c r="C254" s="1832"/>
      <c r="D254" s="1832"/>
      <c r="E254" s="3419" t="e">
        <f t="shared" si="7"/>
        <v>#VALUE!</v>
      </c>
      <c r="F254" s="1994">
        <v>228.0</v>
      </c>
      <c r="G254" s="3420" t="str">
        <f>COABARU!A229</f>
        <v/>
      </c>
      <c r="H254" s="3421"/>
      <c r="I254" s="3422"/>
      <c r="J254" s="3423" t="str">
        <f>COABARU!B229</f>
        <v/>
      </c>
      <c r="K254" s="3424"/>
      <c r="L254" s="3424"/>
      <c r="M254" s="3424"/>
      <c r="N254" s="3424"/>
      <c r="O254" s="3424"/>
      <c r="P254" s="3424"/>
      <c r="Q254" s="3424"/>
      <c r="R254" s="3424"/>
      <c r="S254" s="3424"/>
      <c r="T254" s="3425"/>
      <c r="U254" s="3173">
        <f>_xlfn.IFERROR(HLOOKUP($U$27,COABARU!$A$2:$E$1003,F254,FALSE),"")</f>
        <v>0.0</v>
      </c>
      <c r="V254" s="3173"/>
      <c r="W254" s="3173"/>
      <c r="X254" s="3426" t="str">
        <f>COABARU!AE229</f>
        <v/>
      </c>
      <c r="Y254" s="3427" t="str">
        <f t="shared" si="8"/>
        <v/>
      </c>
      <c r="Z254" s="3428" t="str">
        <f>IF(G254="","",SUMIF('AJE-RJE'!$E:$E,'WSTB-FINAL'!$G:$G,'AJE-RJE'!$H:$H))</f>
        <v/>
      </c>
      <c r="AA254" s="3428" t="str">
        <f>IF(G254="","",SUMIF('AJE-RJE'!$E:$E,'WSTB-FINAL'!$G:$G,'AJE-RJE'!$I:$II))</f>
        <v/>
      </c>
      <c r="AB254" s="3429"/>
      <c r="AC254" s="3428" t="str">
        <f>_xlfn.IFERROR(IF(Y254="",U254+Z254-AA254,IF(Y254="LABA/RUGI BERJALAN",COABARU!$Q$22,IF(Y254="OCI",COABARU!$T$22,0))),"")</f>
        <v/>
      </c>
      <c r="AD254" s="3430">
        <f>COABARU!E229</f>
        <v>0.0</v>
      </c>
      <c r="AE254" s="3048"/>
      <c r="AF254" s="3355"/>
      <c r="AG254" s="3355"/>
      <c r="AH254" s="3355"/>
      <c r="AI254" s="3355"/>
    </row>
    <row r="255" spans="8:8" s="3356" ht="15.0" customFormat="1">
      <c r="A255" s="1832"/>
      <c r="B255" s="1832"/>
      <c r="C255" s="1832"/>
      <c r="D255" s="1832"/>
      <c r="E255" s="3419" t="e">
        <f t="shared" si="7"/>
        <v>#VALUE!</v>
      </c>
      <c r="F255" s="1994">
        <v>229.0</v>
      </c>
      <c r="G255" s="3420" t="str">
        <f>COABARU!A230</f>
        <v/>
      </c>
      <c r="H255" s="3421"/>
      <c r="I255" s="3422"/>
      <c r="J255" s="3423" t="str">
        <f>COABARU!B230</f>
        <v/>
      </c>
      <c r="K255" s="3424"/>
      <c r="L255" s="3424"/>
      <c r="M255" s="3424"/>
      <c r="N255" s="3424"/>
      <c r="O255" s="3424"/>
      <c r="P255" s="3424"/>
      <c r="Q255" s="3424"/>
      <c r="R255" s="3424"/>
      <c r="S255" s="3424"/>
      <c r="T255" s="3425"/>
      <c r="U255" s="3173">
        <f>_xlfn.IFERROR(HLOOKUP($U$27,COABARU!$A$2:$E$1003,F255,FALSE),"")</f>
        <v>0.0</v>
      </c>
      <c r="V255" s="3173"/>
      <c r="W255" s="3173"/>
      <c r="X255" s="3426" t="str">
        <f>COABARU!AE230</f>
        <v/>
      </c>
      <c r="Y255" s="3427" t="str">
        <f t="shared" si="8"/>
        <v/>
      </c>
      <c r="Z255" s="3428" t="str">
        <f>IF(G255="","",SUMIF('AJE-RJE'!$E:$E,'WSTB-FINAL'!$G:$G,'AJE-RJE'!$H:$H))</f>
        <v/>
      </c>
      <c r="AA255" s="3428" t="str">
        <f>IF(G255="","",SUMIF('AJE-RJE'!$E:$E,'WSTB-FINAL'!$G:$G,'AJE-RJE'!$I:$II))</f>
        <v/>
      </c>
      <c r="AB255" s="3429"/>
      <c r="AC255" s="3428" t="str">
        <f>_xlfn.IFERROR(IF(Y255="",U255+Z255-AA255,IF(Y255="LABA/RUGI BERJALAN",COABARU!$Q$22,IF(Y255="OCI",COABARU!$T$22,0))),"")</f>
        <v/>
      </c>
      <c r="AD255" s="3430">
        <f>COABARU!E230</f>
        <v>0.0</v>
      </c>
      <c r="AE255" s="3048"/>
      <c r="AF255" s="3355"/>
      <c r="AG255" s="3355"/>
      <c r="AH255" s="3355"/>
      <c r="AI255" s="3355"/>
    </row>
    <row r="256" spans="8:8" s="3356" ht="15.0" customFormat="1">
      <c r="A256" s="1832"/>
      <c r="B256" s="1832"/>
      <c r="C256" s="1832"/>
      <c r="D256" s="1832"/>
      <c r="E256" s="3419" t="e">
        <f t="shared" si="7"/>
        <v>#VALUE!</v>
      </c>
      <c r="F256" s="1994">
        <v>230.0</v>
      </c>
      <c r="G256" s="3420" t="str">
        <f>COABARU!A231</f>
        <v/>
      </c>
      <c r="H256" s="3421"/>
      <c r="I256" s="3422"/>
      <c r="J256" s="3423" t="str">
        <f>COABARU!B231</f>
        <v/>
      </c>
      <c r="K256" s="3424"/>
      <c r="L256" s="3424"/>
      <c r="M256" s="3424"/>
      <c r="N256" s="3424"/>
      <c r="O256" s="3424"/>
      <c r="P256" s="3424"/>
      <c r="Q256" s="3424"/>
      <c r="R256" s="3424"/>
      <c r="S256" s="3424"/>
      <c r="T256" s="3425"/>
      <c r="U256" s="3173">
        <f>_xlfn.IFERROR(HLOOKUP($U$27,COABARU!$A$2:$E$1003,F256,FALSE),"")</f>
        <v>0.0</v>
      </c>
      <c r="V256" s="3173"/>
      <c r="W256" s="3173"/>
      <c r="X256" s="3426" t="str">
        <f>COABARU!AE231</f>
        <v/>
      </c>
      <c r="Y256" s="3427" t="str">
        <f t="shared" si="8"/>
        <v/>
      </c>
      <c r="Z256" s="3428" t="str">
        <f>IF(G256="","",SUMIF('AJE-RJE'!$E:$E,'WSTB-FINAL'!$G:$G,'AJE-RJE'!$H:$H))</f>
        <v/>
      </c>
      <c r="AA256" s="3428" t="str">
        <f>IF(G256="","",SUMIF('AJE-RJE'!$E:$E,'WSTB-FINAL'!$G:$G,'AJE-RJE'!$I:$II))</f>
        <v/>
      </c>
      <c r="AB256" s="3429"/>
      <c r="AC256" s="3428" t="str">
        <f>_xlfn.IFERROR(IF(Y256="",U256+Z256-AA256,IF(Y256="LABA/RUGI BERJALAN",COABARU!$Q$22,IF(Y256="OCI",COABARU!$T$22,0))),"")</f>
        <v/>
      </c>
      <c r="AD256" s="3430">
        <f>COABARU!E231</f>
        <v>0.0</v>
      </c>
      <c r="AE256" s="3048"/>
      <c r="AF256" s="3355"/>
      <c r="AG256" s="3355"/>
      <c r="AH256" s="3355"/>
      <c r="AI256" s="3355"/>
    </row>
    <row r="257" spans="8:8" s="3356" ht="15.0" customFormat="1">
      <c r="A257" s="1832"/>
      <c r="B257" s="1832"/>
      <c r="C257" s="1832"/>
      <c r="D257" s="1832"/>
      <c r="E257" s="3419" t="e">
        <f t="shared" si="7"/>
        <v>#VALUE!</v>
      </c>
      <c r="F257" s="1994">
        <v>231.0</v>
      </c>
      <c r="G257" s="3420" t="str">
        <f>COABARU!A232</f>
        <v/>
      </c>
      <c r="H257" s="3421"/>
      <c r="I257" s="3422"/>
      <c r="J257" s="3423" t="str">
        <f>COABARU!B232</f>
        <v/>
      </c>
      <c r="K257" s="3424"/>
      <c r="L257" s="3424"/>
      <c r="M257" s="3424"/>
      <c r="N257" s="3424"/>
      <c r="O257" s="3424"/>
      <c r="P257" s="3424"/>
      <c r="Q257" s="3424"/>
      <c r="R257" s="3424"/>
      <c r="S257" s="3424"/>
      <c r="T257" s="3425"/>
      <c r="U257" s="3173">
        <f>_xlfn.IFERROR(HLOOKUP($U$27,COABARU!$A$2:$E$1003,F257,FALSE),"")</f>
        <v>0.0</v>
      </c>
      <c r="V257" s="3173"/>
      <c r="W257" s="3173"/>
      <c r="X257" s="3426" t="str">
        <f>COABARU!AE232</f>
        <v/>
      </c>
      <c r="Y257" s="3427" t="str">
        <f t="shared" si="8"/>
        <v/>
      </c>
      <c r="Z257" s="3428" t="str">
        <f>IF(G257="","",SUMIF('AJE-RJE'!$E:$E,'WSTB-FINAL'!$G:$G,'AJE-RJE'!$H:$H))</f>
        <v/>
      </c>
      <c r="AA257" s="3428" t="str">
        <f>IF(G257="","",SUMIF('AJE-RJE'!$E:$E,'WSTB-FINAL'!$G:$G,'AJE-RJE'!$I:$II))</f>
        <v/>
      </c>
      <c r="AB257" s="3429"/>
      <c r="AC257" s="3428" t="str">
        <f>_xlfn.IFERROR(IF(Y257="",U257+Z257-AA257,IF(Y257="LABA/RUGI BERJALAN",COABARU!$Q$22,IF(Y257="OCI",COABARU!$T$22,0))),"")</f>
        <v/>
      </c>
      <c r="AD257" s="3430">
        <f>COABARU!E232</f>
        <v>0.0</v>
      </c>
      <c r="AE257" s="3048"/>
      <c r="AF257" s="3355"/>
      <c r="AG257" s="3355"/>
      <c r="AH257" s="3355"/>
      <c r="AI257" s="3355"/>
    </row>
    <row r="258" spans="8:8" s="3356" ht="15.0" customFormat="1">
      <c r="A258" s="1832"/>
      <c r="B258" s="1832"/>
      <c r="C258" s="1832"/>
      <c r="D258" s="1832"/>
      <c r="E258" s="3419" t="e">
        <f t="shared" si="7"/>
        <v>#VALUE!</v>
      </c>
      <c r="F258" s="1994">
        <v>232.0</v>
      </c>
      <c r="G258" s="3420" t="str">
        <f>COABARU!A233</f>
        <v/>
      </c>
      <c r="H258" s="3421"/>
      <c r="I258" s="3422"/>
      <c r="J258" s="3423" t="str">
        <f>COABARU!B233</f>
        <v/>
      </c>
      <c r="K258" s="3424"/>
      <c r="L258" s="3424"/>
      <c r="M258" s="3424"/>
      <c r="N258" s="3424"/>
      <c r="O258" s="3424"/>
      <c r="P258" s="3424"/>
      <c r="Q258" s="3424"/>
      <c r="R258" s="3424"/>
      <c r="S258" s="3424"/>
      <c r="T258" s="3425"/>
      <c r="U258" s="3173">
        <f>_xlfn.IFERROR(HLOOKUP($U$27,COABARU!$A$2:$E$1003,F258,FALSE),"")</f>
        <v>0.0</v>
      </c>
      <c r="V258" s="3173"/>
      <c r="W258" s="3173"/>
      <c r="X258" s="3426" t="str">
        <f>COABARU!AE233</f>
        <v/>
      </c>
      <c r="Y258" s="3427" t="str">
        <f t="shared" si="8"/>
        <v/>
      </c>
      <c r="Z258" s="3428" t="str">
        <f>IF(G258="","",SUMIF('AJE-RJE'!$E:$E,'WSTB-FINAL'!$G:$G,'AJE-RJE'!$H:$H))</f>
        <v/>
      </c>
      <c r="AA258" s="3428" t="str">
        <f>IF(G258="","",SUMIF('AJE-RJE'!$E:$E,'WSTB-FINAL'!$G:$G,'AJE-RJE'!$I:$II))</f>
        <v/>
      </c>
      <c r="AB258" s="3429"/>
      <c r="AC258" s="3428" t="str">
        <f>_xlfn.IFERROR(IF(Y258="",U258+Z258-AA258,IF(Y258="LABA/RUGI BERJALAN",COABARU!$Q$22,IF(Y258="OCI",COABARU!$T$22,0))),"")</f>
        <v/>
      </c>
      <c r="AD258" s="3430">
        <f>COABARU!E233</f>
        <v>0.0</v>
      </c>
      <c r="AE258" s="3048"/>
      <c r="AF258" s="3355"/>
      <c r="AG258" s="3355"/>
      <c r="AH258" s="3355"/>
      <c r="AI258" s="3355"/>
    </row>
    <row r="259" spans="8:8" s="3356" ht="15.0" customFormat="1">
      <c r="A259" s="1832"/>
      <c r="B259" s="1832"/>
      <c r="C259" s="1832"/>
      <c r="D259" s="1832"/>
      <c r="E259" s="3419" t="e">
        <f t="shared" si="7"/>
        <v>#VALUE!</v>
      </c>
      <c r="F259" s="1994">
        <v>233.0</v>
      </c>
      <c r="G259" s="3420" t="str">
        <f>COABARU!A234</f>
        <v/>
      </c>
      <c r="H259" s="3421"/>
      <c r="I259" s="3422"/>
      <c r="J259" s="3423" t="str">
        <f>COABARU!B234</f>
        <v/>
      </c>
      <c r="K259" s="3424"/>
      <c r="L259" s="3424"/>
      <c r="M259" s="3424"/>
      <c r="N259" s="3424"/>
      <c r="O259" s="3424"/>
      <c r="P259" s="3424"/>
      <c r="Q259" s="3424"/>
      <c r="R259" s="3424"/>
      <c r="S259" s="3424"/>
      <c r="T259" s="3425"/>
      <c r="U259" s="3173">
        <f>_xlfn.IFERROR(HLOOKUP($U$27,COABARU!$A$2:$E$1003,F259,FALSE),"")</f>
        <v>0.0</v>
      </c>
      <c r="V259" s="3173"/>
      <c r="W259" s="3173"/>
      <c r="X259" s="3426" t="str">
        <f>COABARU!AE234</f>
        <v/>
      </c>
      <c r="Y259" s="3427" t="str">
        <f t="shared" si="8"/>
        <v/>
      </c>
      <c r="Z259" s="3428" t="str">
        <f>IF(G259="","",SUMIF('AJE-RJE'!$E:$E,'WSTB-FINAL'!$G:$G,'AJE-RJE'!$H:$H))</f>
        <v/>
      </c>
      <c r="AA259" s="3428" t="str">
        <f>IF(G259="","",SUMIF('AJE-RJE'!$E:$E,'WSTB-FINAL'!$G:$G,'AJE-RJE'!$I:$II))</f>
        <v/>
      </c>
      <c r="AB259" s="3429"/>
      <c r="AC259" s="3428" t="str">
        <f>_xlfn.IFERROR(IF(Y259="",U259+Z259-AA259,IF(Y259="LABA/RUGI BERJALAN",COABARU!$Q$22,IF(Y259="OCI",COABARU!$T$22,0))),"")</f>
        <v/>
      </c>
      <c r="AD259" s="3430">
        <f>COABARU!E234</f>
        <v>0.0</v>
      </c>
      <c r="AE259" s="3048"/>
      <c r="AF259" s="3355"/>
      <c r="AG259" s="3355"/>
      <c r="AH259" s="3355"/>
      <c r="AI259" s="3355"/>
    </row>
    <row r="260" spans="8:8" s="3356" ht="15.0" customFormat="1">
      <c r="A260" s="1832"/>
      <c r="B260" s="1832"/>
      <c r="C260" s="1832"/>
      <c r="D260" s="1832"/>
      <c r="E260" s="3419" t="e">
        <f t="shared" si="7"/>
        <v>#VALUE!</v>
      </c>
      <c r="F260" s="1994">
        <v>234.0</v>
      </c>
      <c r="G260" s="3420" t="str">
        <f>COABARU!A235</f>
        <v/>
      </c>
      <c r="H260" s="3421"/>
      <c r="I260" s="3422"/>
      <c r="J260" s="3423" t="str">
        <f>COABARU!B235</f>
        <v/>
      </c>
      <c r="K260" s="3424"/>
      <c r="L260" s="3424"/>
      <c r="M260" s="3424"/>
      <c r="N260" s="3424"/>
      <c r="O260" s="3424"/>
      <c r="P260" s="3424"/>
      <c r="Q260" s="3424"/>
      <c r="R260" s="3424"/>
      <c r="S260" s="3424"/>
      <c r="T260" s="3425"/>
      <c r="U260" s="3173">
        <f>_xlfn.IFERROR(HLOOKUP($U$27,COABARU!$A$2:$E$1003,F260,FALSE),"")</f>
        <v>0.0</v>
      </c>
      <c r="V260" s="3173"/>
      <c r="W260" s="3173"/>
      <c r="X260" s="3426" t="str">
        <f>COABARU!AE235</f>
        <v/>
      </c>
      <c r="Y260" s="3427" t="str">
        <f t="shared" si="8"/>
        <v/>
      </c>
      <c r="Z260" s="3428" t="str">
        <f>IF(G260="","",SUMIF('AJE-RJE'!$E:$E,'WSTB-FINAL'!$G:$G,'AJE-RJE'!$H:$H))</f>
        <v/>
      </c>
      <c r="AA260" s="3428" t="str">
        <f>IF(G260="","",SUMIF('AJE-RJE'!$E:$E,'WSTB-FINAL'!$G:$G,'AJE-RJE'!$I:$II))</f>
        <v/>
      </c>
      <c r="AB260" s="3429"/>
      <c r="AC260" s="3428" t="str">
        <f>_xlfn.IFERROR(IF(Y260="",U260+Z260-AA260,IF(Y260="LABA/RUGI BERJALAN",COABARU!$Q$22,IF(Y260="OCI",COABARU!$T$22,0))),"")</f>
        <v/>
      </c>
      <c r="AD260" s="3430">
        <f>COABARU!E235</f>
        <v>0.0</v>
      </c>
      <c r="AE260" s="3048"/>
      <c r="AF260" s="3355"/>
      <c r="AG260" s="3355"/>
      <c r="AH260" s="3355"/>
      <c r="AI260" s="3355"/>
    </row>
    <row r="261" spans="8:8" s="3356" ht="15.0" customFormat="1">
      <c r="A261" s="1832"/>
      <c r="B261" s="1832"/>
      <c r="C261" s="1832"/>
      <c r="D261" s="1832"/>
      <c r="E261" s="3419" t="e">
        <f t="shared" si="7"/>
        <v>#VALUE!</v>
      </c>
      <c r="F261" s="1994">
        <v>235.0</v>
      </c>
      <c r="G261" s="3420" t="str">
        <f>COABARU!A236</f>
        <v/>
      </c>
      <c r="H261" s="3421"/>
      <c r="I261" s="3422"/>
      <c r="J261" s="3423" t="str">
        <f>COABARU!B236</f>
        <v/>
      </c>
      <c r="K261" s="3424"/>
      <c r="L261" s="3424"/>
      <c r="M261" s="3424"/>
      <c r="N261" s="3424"/>
      <c r="O261" s="3424"/>
      <c r="P261" s="3424"/>
      <c r="Q261" s="3424"/>
      <c r="R261" s="3424"/>
      <c r="S261" s="3424"/>
      <c r="T261" s="3425"/>
      <c r="U261" s="3173">
        <f>_xlfn.IFERROR(HLOOKUP($U$27,COABARU!$A$2:$E$1003,F261,FALSE),"")</f>
        <v>0.0</v>
      </c>
      <c r="V261" s="3173"/>
      <c r="W261" s="3173"/>
      <c r="X261" s="3426" t="str">
        <f>COABARU!AE236</f>
        <v/>
      </c>
      <c r="Y261" s="3427" t="str">
        <f t="shared" si="8"/>
        <v/>
      </c>
      <c r="Z261" s="3428" t="str">
        <f>IF(G261="","",SUMIF('AJE-RJE'!$E:$E,'WSTB-FINAL'!$G:$G,'AJE-RJE'!$H:$H))</f>
        <v/>
      </c>
      <c r="AA261" s="3428" t="str">
        <f>IF(G261="","",SUMIF('AJE-RJE'!$E:$E,'WSTB-FINAL'!$G:$G,'AJE-RJE'!$I:$II))</f>
        <v/>
      </c>
      <c r="AB261" s="3429"/>
      <c r="AC261" s="3428" t="str">
        <f>_xlfn.IFERROR(IF(Y261="",U261+Z261-AA261,IF(Y261="LABA/RUGI BERJALAN",COABARU!$Q$22,IF(Y261="OCI",COABARU!$T$22,0))),"")</f>
        <v/>
      </c>
      <c r="AD261" s="3430">
        <f>COABARU!E236</f>
        <v>0.0</v>
      </c>
      <c r="AE261" s="3048"/>
      <c r="AF261" s="3355"/>
      <c r="AG261" s="3355"/>
      <c r="AH261" s="3355"/>
      <c r="AI261" s="3355"/>
    </row>
    <row r="262" spans="8:8" s="3356" ht="15.0" customFormat="1">
      <c r="A262" s="1832"/>
      <c r="B262" s="1832"/>
      <c r="C262" s="1832"/>
      <c r="D262" s="1832"/>
      <c r="E262" s="3419" t="e">
        <f t="shared" si="7"/>
        <v>#VALUE!</v>
      </c>
      <c r="F262" s="1994">
        <v>236.0</v>
      </c>
      <c r="G262" s="3420" t="str">
        <f>COABARU!A237</f>
        <v/>
      </c>
      <c r="H262" s="3421"/>
      <c r="I262" s="3422"/>
      <c r="J262" s="3423" t="str">
        <f>COABARU!B237</f>
        <v/>
      </c>
      <c r="K262" s="3424"/>
      <c r="L262" s="3424"/>
      <c r="M262" s="3424"/>
      <c r="N262" s="3424"/>
      <c r="O262" s="3424"/>
      <c r="P262" s="3424"/>
      <c r="Q262" s="3424"/>
      <c r="R262" s="3424"/>
      <c r="S262" s="3424"/>
      <c r="T262" s="3425"/>
      <c r="U262" s="3173">
        <f>_xlfn.IFERROR(HLOOKUP($U$27,COABARU!$A$2:$E$1003,F262,FALSE),"")</f>
        <v>0.0</v>
      </c>
      <c r="V262" s="3173"/>
      <c r="W262" s="3173"/>
      <c r="X262" s="3426" t="str">
        <f>COABARU!AE237</f>
        <v/>
      </c>
      <c r="Y262" s="3427" t="str">
        <f t="shared" si="8"/>
        <v/>
      </c>
      <c r="Z262" s="3428" t="str">
        <f>IF(G262="","",SUMIF('AJE-RJE'!$E:$E,'WSTB-FINAL'!$G:$G,'AJE-RJE'!$H:$H))</f>
        <v/>
      </c>
      <c r="AA262" s="3428" t="str">
        <f>IF(G262="","",SUMIF('AJE-RJE'!$E:$E,'WSTB-FINAL'!$G:$G,'AJE-RJE'!$I:$II))</f>
        <v/>
      </c>
      <c r="AB262" s="3429"/>
      <c r="AC262" s="3428" t="str">
        <f>_xlfn.IFERROR(IF(Y262="",U262+Z262-AA262,IF(Y262="LABA/RUGI BERJALAN",COABARU!$Q$22,IF(Y262="OCI",COABARU!$T$22,0))),"")</f>
        <v/>
      </c>
      <c r="AD262" s="3430">
        <f>COABARU!E237</f>
        <v>0.0</v>
      </c>
      <c r="AE262" s="3048"/>
      <c r="AF262" s="3355"/>
      <c r="AG262" s="3355"/>
      <c r="AH262" s="3355"/>
      <c r="AI262" s="3355"/>
    </row>
    <row r="263" spans="8:8" s="3356" ht="15.0" customFormat="1">
      <c r="A263" s="1832"/>
      <c r="B263" s="1832"/>
      <c r="C263" s="1832"/>
      <c r="D263" s="1832"/>
      <c r="E263" s="3419" t="e">
        <f t="shared" si="7"/>
        <v>#VALUE!</v>
      </c>
      <c r="F263" s="1994">
        <v>237.0</v>
      </c>
      <c r="G263" s="3420" t="str">
        <f>COABARU!A238</f>
        <v/>
      </c>
      <c r="H263" s="3421"/>
      <c r="I263" s="3422"/>
      <c r="J263" s="3423" t="str">
        <f>COABARU!B238</f>
        <v/>
      </c>
      <c r="K263" s="3424"/>
      <c r="L263" s="3424"/>
      <c r="M263" s="3424"/>
      <c r="N263" s="3424"/>
      <c r="O263" s="3424"/>
      <c r="P263" s="3424"/>
      <c r="Q263" s="3424"/>
      <c r="R263" s="3424"/>
      <c r="S263" s="3424"/>
      <c r="T263" s="3425"/>
      <c r="U263" s="3173">
        <f>_xlfn.IFERROR(HLOOKUP($U$27,COABARU!$A$2:$E$1003,F263,FALSE),"")</f>
        <v>0.0</v>
      </c>
      <c r="V263" s="3173"/>
      <c r="W263" s="3173"/>
      <c r="X263" s="3426" t="str">
        <f>COABARU!AE238</f>
        <v/>
      </c>
      <c r="Y263" s="3427" t="str">
        <f t="shared" si="8"/>
        <v/>
      </c>
      <c r="Z263" s="3428" t="str">
        <f>IF(G263="","",SUMIF('AJE-RJE'!$E:$E,'WSTB-FINAL'!$G:$G,'AJE-RJE'!$H:$H))</f>
        <v/>
      </c>
      <c r="AA263" s="3428" t="str">
        <f>IF(G263="","",SUMIF('AJE-RJE'!$E:$E,'WSTB-FINAL'!$G:$G,'AJE-RJE'!$I:$II))</f>
        <v/>
      </c>
      <c r="AB263" s="3429"/>
      <c r="AC263" s="3428" t="str">
        <f>_xlfn.IFERROR(IF(Y263="",U263+Z263-AA263,IF(Y263="LABA/RUGI BERJALAN",COABARU!$Q$22,IF(Y263="OCI",COABARU!$T$22,0))),"")</f>
        <v/>
      </c>
      <c r="AD263" s="3430">
        <f>COABARU!E238</f>
        <v>0.0</v>
      </c>
      <c r="AE263" s="3048"/>
      <c r="AF263" s="3355"/>
      <c r="AG263" s="3355"/>
      <c r="AH263" s="3355"/>
      <c r="AI263" s="3355"/>
    </row>
    <row r="264" spans="8:8" s="3356" ht="15.0" customFormat="1">
      <c r="A264" s="1832"/>
      <c r="B264" s="1832"/>
      <c r="C264" s="1832"/>
      <c r="D264" s="1832"/>
      <c r="E264" s="3419" t="e">
        <f t="shared" si="7"/>
        <v>#VALUE!</v>
      </c>
      <c r="F264" s="1994">
        <v>238.0</v>
      </c>
      <c r="G264" s="3420" t="str">
        <f>COABARU!A239</f>
        <v/>
      </c>
      <c r="H264" s="3421"/>
      <c r="I264" s="3422"/>
      <c r="J264" s="3423" t="str">
        <f>COABARU!B239</f>
        <v/>
      </c>
      <c r="K264" s="3424"/>
      <c r="L264" s="3424"/>
      <c r="M264" s="3424"/>
      <c r="N264" s="3424"/>
      <c r="O264" s="3424"/>
      <c r="P264" s="3424"/>
      <c r="Q264" s="3424"/>
      <c r="R264" s="3424"/>
      <c r="S264" s="3424"/>
      <c r="T264" s="3425"/>
      <c r="U264" s="3173">
        <f>_xlfn.IFERROR(HLOOKUP($U$27,COABARU!$A$2:$E$1003,F264,FALSE),"")</f>
        <v>0.0</v>
      </c>
      <c r="V264" s="3173"/>
      <c r="W264" s="3173"/>
      <c r="X264" s="3426" t="str">
        <f>COABARU!AE239</f>
        <v/>
      </c>
      <c r="Y264" s="3427" t="str">
        <f t="shared" si="8"/>
        <v/>
      </c>
      <c r="Z264" s="3428" t="str">
        <f>IF(G264="","",SUMIF('AJE-RJE'!$E:$E,'WSTB-FINAL'!$G:$G,'AJE-RJE'!$H:$H))</f>
        <v/>
      </c>
      <c r="AA264" s="3428" t="str">
        <f>IF(G264="","",SUMIF('AJE-RJE'!$E:$E,'WSTB-FINAL'!$G:$G,'AJE-RJE'!$I:$II))</f>
        <v/>
      </c>
      <c r="AB264" s="3429"/>
      <c r="AC264" s="3428" t="str">
        <f>_xlfn.IFERROR(IF(Y264="",U264+Z264-AA264,IF(Y264="LABA/RUGI BERJALAN",COABARU!$Q$22,IF(Y264="OCI",COABARU!$T$22,0))),"")</f>
        <v/>
      </c>
      <c r="AD264" s="3430">
        <f>COABARU!E239</f>
        <v>0.0</v>
      </c>
      <c r="AE264" s="3048"/>
      <c r="AF264" s="3355"/>
      <c r="AG264" s="3355"/>
      <c r="AH264" s="3355"/>
      <c r="AI264" s="3355"/>
    </row>
    <row r="265" spans="8:8" s="3356" ht="15.0" customFormat="1">
      <c r="A265" s="1832"/>
      <c r="B265" s="1832"/>
      <c r="C265" s="1832"/>
      <c r="D265" s="1832"/>
      <c r="E265" s="3419" t="e">
        <f t="shared" si="7"/>
        <v>#VALUE!</v>
      </c>
      <c r="F265" s="1994">
        <v>239.0</v>
      </c>
      <c r="G265" s="3420" t="str">
        <f>COABARU!A240</f>
        <v/>
      </c>
      <c r="H265" s="3421"/>
      <c r="I265" s="3422"/>
      <c r="J265" s="3423" t="str">
        <f>COABARU!B240</f>
        <v/>
      </c>
      <c r="K265" s="3424"/>
      <c r="L265" s="3424"/>
      <c r="M265" s="3424"/>
      <c r="N265" s="3424"/>
      <c r="O265" s="3424"/>
      <c r="P265" s="3424"/>
      <c r="Q265" s="3424"/>
      <c r="R265" s="3424"/>
      <c r="S265" s="3424"/>
      <c r="T265" s="3425"/>
      <c r="U265" s="3173">
        <f>_xlfn.IFERROR(HLOOKUP($U$27,COABARU!$A$2:$E$1003,F265,FALSE),"")</f>
        <v>0.0</v>
      </c>
      <c r="V265" s="3173"/>
      <c r="W265" s="3173"/>
      <c r="X265" s="3426" t="str">
        <f>COABARU!AE240</f>
        <v/>
      </c>
      <c r="Y265" s="3427" t="str">
        <f t="shared" si="8"/>
        <v/>
      </c>
      <c r="Z265" s="3428" t="str">
        <f>IF(G265="","",SUMIF('AJE-RJE'!$E:$E,'WSTB-FINAL'!$G:$G,'AJE-RJE'!$H:$H))</f>
        <v/>
      </c>
      <c r="AA265" s="3428" t="str">
        <f>IF(G265="","",SUMIF('AJE-RJE'!$E:$E,'WSTB-FINAL'!$G:$G,'AJE-RJE'!$I:$II))</f>
        <v/>
      </c>
      <c r="AB265" s="3429"/>
      <c r="AC265" s="3428" t="str">
        <f>_xlfn.IFERROR(IF(Y265="",U265+Z265-AA265,IF(Y265="LABA/RUGI BERJALAN",COABARU!$Q$22,IF(Y265="OCI",COABARU!$T$22,0))),"")</f>
        <v/>
      </c>
      <c r="AD265" s="3430">
        <f>COABARU!E240</f>
        <v>0.0</v>
      </c>
      <c r="AE265" s="3048"/>
      <c r="AF265" s="3355"/>
      <c r="AG265" s="3355"/>
      <c r="AH265" s="3355"/>
      <c r="AI265" s="3355"/>
    </row>
    <row r="266" spans="8:8" s="3356" ht="15.0" customFormat="1">
      <c r="A266" s="1832"/>
      <c r="B266" s="1832"/>
      <c r="C266" s="1832"/>
      <c r="D266" s="1832"/>
      <c r="E266" s="3419" t="e">
        <f t="shared" si="7"/>
        <v>#VALUE!</v>
      </c>
      <c r="F266" s="1994">
        <v>240.0</v>
      </c>
      <c r="G266" s="3420" t="str">
        <f>COABARU!A241</f>
        <v/>
      </c>
      <c r="H266" s="3421"/>
      <c r="I266" s="3422"/>
      <c r="J266" s="3423" t="str">
        <f>COABARU!B241</f>
        <v/>
      </c>
      <c r="K266" s="3424"/>
      <c r="L266" s="3424"/>
      <c r="M266" s="3424"/>
      <c r="N266" s="3424"/>
      <c r="O266" s="3424"/>
      <c r="P266" s="3424"/>
      <c r="Q266" s="3424"/>
      <c r="R266" s="3424"/>
      <c r="S266" s="3424"/>
      <c r="T266" s="3425"/>
      <c r="U266" s="3173">
        <f>_xlfn.IFERROR(HLOOKUP($U$27,COABARU!$A$2:$E$1003,F266,FALSE),"")</f>
        <v>0.0</v>
      </c>
      <c r="V266" s="3173"/>
      <c r="W266" s="3173"/>
      <c r="X266" s="3426" t="str">
        <f>COABARU!AE241</f>
        <v/>
      </c>
      <c r="Y266" s="3427" t="str">
        <f t="shared" si="8"/>
        <v/>
      </c>
      <c r="Z266" s="3428" t="str">
        <f>IF(G266="","",SUMIF('AJE-RJE'!$E:$E,'WSTB-FINAL'!$G:$G,'AJE-RJE'!$H:$H))</f>
        <v/>
      </c>
      <c r="AA266" s="3428" t="str">
        <f>IF(G266="","",SUMIF('AJE-RJE'!$E:$E,'WSTB-FINAL'!$G:$G,'AJE-RJE'!$I:$II))</f>
        <v/>
      </c>
      <c r="AB266" s="3429"/>
      <c r="AC266" s="3428" t="str">
        <f>_xlfn.IFERROR(IF(Y266="",U266+Z266-AA266,IF(Y266="LABA/RUGI BERJALAN",COABARU!$Q$22,IF(Y266="OCI",COABARU!$T$22,0))),"")</f>
        <v/>
      </c>
      <c r="AD266" s="3430">
        <f>COABARU!E241</f>
        <v>0.0</v>
      </c>
      <c r="AE266" s="3048"/>
      <c r="AF266" s="3355"/>
      <c r="AG266" s="3355"/>
      <c r="AH266" s="3355"/>
      <c r="AI266" s="3355"/>
    </row>
    <row r="267" spans="8:8" s="3356" ht="15.0" customFormat="1">
      <c r="A267" s="1832"/>
      <c r="B267" s="1832"/>
      <c r="C267" s="1832"/>
      <c r="D267" s="1832"/>
      <c r="E267" s="3419" t="e">
        <f t="shared" si="7"/>
        <v>#VALUE!</v>
      </c>
      <c r="F267" s="1994">
        <v>241.0</v>
      </c>
      <c r="G267" s="3420" t="str">
        <f>COABARU!A242</f>
        <v/>
      </c>
      <c r="H267" s="3421"/>
      <c r="I267" s="3422"/>
      <c r="J267" s="3423" t="str">
        <f>COABARU!B242</f>
        <v/>
      </c>
      <c r="K267" s="3424"/>
      <c r="L267" s="3424"/>
      <c r="M267" s="3424"/>
      <c r="N267" s="3424"/>
      <c r="O267" s="3424"/>
      <c r="P267" s="3424"/>
      <c r="Q267" s="3424"/>
      <c r="R267" s="3424"/>
      <c r="S267" s="3424"/>
      <c r="T267" s="3425"/>
      <c r="U267" s="3173">
        <f>_xlfn.IFERROR(HLOOKUP($U$27,COABARU!$A$2:$E$1003,F267,FALSE),"")</f>
        <v>0.0</v>
      </c>
      <c r="V267" s="3173"/>
      <c r="W267" s="3173"/>
      <c r="X267" s="3426" t="str">
        <f>COABARU!AE242</f>
        <v/>
      </c>
      <c r="Y267" s="3427" t="str">
        <f t="shared" si="8"/>
        <v/>
      </c>
      <c r="Z267" s="3428" t="str">
        <f>IF(G267="","",SUMIF('AJE-RJE'!$E:$E,'WSTB-FINAL'!$G:$G,'AJE-RJE'!$H:$H))</f>
        <v/>
      </c>
      <c r="AA267" s="3428" t="str">
        <f>IF(G267="","",SUMIF('AJE-RJE'!$E:$E,'WSTB-FINAL'!$G:$G,'AJE-RJE'!$I:$II))</f>
        <v/>
      </c>
      <c r="AB267" s="3429"/>
      <c r="AC267" s="3428" t="str">
        <f>_xlfn.IFERROR(IF(Y267="",U267+Z267-AA267,IF(Y267="LABA/RUGI BERJALAN",COABARU!$Q$22,IF(Y267="OCI",COABARU!$T$22,0))),"")</f>
        <v/>
      </c>
      <c r="AD267" s="3430">
        <f>COABARU!E242</f>
        <v>0.0</v>
      </c>
      <c r="AE267" s="3048"/>
      <c r="AF267" s="3355"/>
      <c r="AG267" s="3355"/>
      <c r="AH267" s="3355"/>
      <c r="AI267" s="3355"/>
    </row>
    <row r="268" spans="8:8" s="3356" ht="15.0" customFormat="1">
      <c r="A268" s="1832"/>
      <c r="B268" s="1832"/>
      <c r="C268" s="1832"/>
      <c r="D268" s="1832"/>
      <c r="E268" s="3419" t="e">
        <f t="shared" si="7"/>
        <v>#VALUE!</v>
      </c>
      <c r="F268" s="1994">
        <v>242.0</v>
      </c>
      <c r="G268" s="3420" t="str">
        <f>COABARU!A243</f>
        <v/>
      </c>
      <c r="H268" s="3421"/>
      <c r="I268" s="3422"/>
      <c r="J268" s="3423" t="str">
        <f>COABARU!B243</f>
        <v/>
      </c>
      <c r="K268" s="3424"/>
      <c r="L268" s="3424"/>
      <c r="M268" s="3424"/>
      <c r="N268" s="3424"/>
      <c r="O268" s="3424"/>
      <c r="P268" s="3424"/>
      <c r="Q268" s="3424"/>
      <c r="R268" s="3424"/>
      <c r="S268" s="3424"/>
      <c r="T268" s="3425"/>
      <c r="U268" s="3173">
        <f>_xlfn.IFERROR(HLOOKUP($U$27,COABARU!$A$2:$E$1003,F268,FALSE),"")</f>
        <v>0.0</v>
      </c>
      <c r="V268" s="3173"/>
      <c r="W268" s="3173"/>
      <c r="X268" s="3426" t="str">
        <f>COABARU!AE243</f>
        <v/>
      </c>
      <c r="Y268" s="3427" t="str">
        <f t="shared" si="8"/>
        <v/>
      </c>
      <c r="Z268" s="3428" t="str">
        <f>IF(G268="","",SUMIF('AJE-RJE'!$E:$E,'WSTB-FINAL'!$G:$G,'AJE-RJE'!$H:$H))</f>
        <v/>
      </c>
      <c r="AA268" s="3428" t="str">
        <f>IF(G268="","",SUMIF('AJE-RJE'!$E:$E,'WSTB-FINAL'!$G:$G,'AJE-RJE'!$I:$II))</f>
        <v/>
      </c>
      <c r="AB268" s="3429"/>
      <c r="AC268" s="3428" t="str">
        <f>_xlfn.IFERROR(IF(Y268="",U268+Z268-AA268,IF(Y268="LABA/RUGI BERJALAN",COABARU!$Q$22,IF(Y268="OCI",COABARU!$T$22,0))),"")</f>
        <v/>
      </c>
      <c r="AD268" s="3430">
        <f>COABARU!E243</f>
        <v>0.0</v>
      </c>
      <c r="AE268" s="3048"/>
      <c r="AF268" s="3355"/>
      <c r="AG268" s="3355"/>
      <c r="AH268" s="3355"/>
      <c r="AI268" s="3355"/>
    </row>
    <row r="269" spans="8:8" s="3356" ht="15.0" customFormat="1">
      <c r="A269" s="1832"/>
      <c r="B269" s="1832"/>
      <c r="C269" s="1832"/>
      <c r="D269" s="1832"/>
      <c r="E269" s="3419" t="e">
        <f t="shared" si="7"/>
        <v>#VALUE!</v>
      </c>
      <c r="F269" s="1994">
        <v>243.0</v>
      </c>
      <c r="G269" s="3420" t="str">
        <f>COABARU!A244</f>
        <v/>
      </c>
      <c r="H269" s="3421"/>
      <c r="I269" s="3422"/>
      <c r="J269" s="3423" t="str">
        <f>COABARU!B244</f>
        <v/>
      </c>
      <c r="K269" s="3424"/>
      <c r="L269" s="3424"/>
      <c r="M269" s="3424"/>
      <c r="N269" s="3424"/>
      <c r="O269" s="3424"/>
      <c r="P269" s="3424"/>
      <c r="Q269" s="3424"/>
      <c r="R269" s="3424"/>
      <c r="S269" s="3424"/>
      <c r="T269" s="3425"/>
      <c r="U269" s="3173">
        <f>_xlfn.IFERROR(HLOOKUP($U$27,COABARU!$A$2:$E$1003,F269,FALSE),"")</f>
        <v>0.0</v>
      </c>
      <c r="V269" s="3173"/>
      <c r="W269" s="3173"/>
      <c r="X269" s="3426" t="str">
        <f>COABARU!AE244</f>
        <v/>
      </c>
      <c r="Y269" s="3427" t="str">
        <f t="shared" si="8"/>
        <v/>
      </c>
      <c r="Z269" s="3428" t="str">
        <f>IF(G269="","",SUMIF('AJE-RJE'!$E:$E,'WSTB-FINAL'!$G:$G,'AJE-RJE'!$H:$H))</f>
        <v/>
      </c>
      <c r="AA269" s="3428" t="str">
        <f>IF(G269="","",SUMIF('AJE-RJE'!$E:$E,'WSTB-FINAL'!$G:$G,'AJE-RJE'!$I:$II))</f>
        <v/>
      </c>
      <c r="AB269" s="3429"/>
      <c r="AC269" s="3428" t="str">
        <f>_xlfn.IFERROR(IF(Y269="",U269+Z269-AA269,IF(Y269="LABA/RUGI BERJALAN",COABARU!$Q$22,IF(Y269="OCI",COABARU!$T$22,0))),"")</f>
        <v/>
      </c>
      <c r="AD269" s="3430">
        <f>COABARU!E244</f>
        <v>0.0</v>
      </c>
      <c r="AE269" s="3048"/>
      <c r="AF269" s="3355"/>
      <c r="AG269" s="3355"/>
      <c r="AH269" s="3355"/>
      <c r="AI269" s="3355"/>
    </row>
    <row r="270" spans="8:8" s="3356" ht="15.0" customFormat="1">
      <c r="A270" s="1832"/>
      <c r="B270" s="1832"/>
      <c r="C270" s="1832"/>
      <c r="D270" s="1832"/>
      <c r="E270" s="3419" t="e">
        <f t="shared" si="7"/>
        <v>#VALUE!</v>
      </c>
      <c r="F270" s="1994">
        <v>244.0</v>
      </c>
      <c r="G270" s="3420" t="str">
        <f>COABARU!A245</f>
        <v/>
      </c>
      <c r="H270" s="3421"/>
      <c r="I270" s="3422"/>
      <c r="J270" s="3423" t="str">
        <f>COABARU!B245</f>
        <v/>
      </c>
      <c r="K270" s="3424"/>
      <c r="L270" s="3424"/>
      <c r="M270" s="3424"/>
      <c r="N270" s="3424"/>
      <c r="O270" s="3424"/>
      <c r="P270" s="3424"/>
      <c r="Q270" s="3424"/>
      <c r="R270" s="3424"/>
      <c r="S270" s="3424"/>
      <c r="T270" s="3425"/>
      <c r="U270" s="3173">
        <f>_xlfn.IFERROR(HLOOKUP($U$27,COABARU!$A$2:$E$1003,F270,FALSE),"")</f>
        <v>0.0</v>
      </c>
      <c r="V270" s="3173"/>
      <c r="W270" s="3173"/>
      <c r="X270" s="3426" t="str">
        <f>COABARU!AE245</f>
        <v/>
      </c>
      <c r="Y270" s="3427" t="str">
        <f t="shared" si="8"/>
        <v/>
      </c>
      <c r="Z270" s="3428" t="str">
        <f>IF(G270="","",SUMIF('AJE-RJE'!$E:$E,'WSTB-FINAL'!$G:$G,'AJE-RJE'!$H:$H))</f>
        <v/>
      </c>
      <c r="AA270" s="3428" t="str">
        <f>IF(G270="","",SUMIF('AJE-RJE'!$E:$E,'WSTB-FINAL'!$G:$G,'AJE-RJE'!$I:$II))</f>
        <v/>
      </c>
      <c r="AB270" s="3429"/>
      <c r="AC270" s="3428" t="str">
        <f>_xlfn.IFERROR(IF(Y270="",U270+Z270-AA270,IF(Y270="LABA/RUGI BERJALAN",COABARU!$Q$22,IF(Y270="OCI",COABARU!$T$22,0))),"")</f>
        <v/>
      </c>
      <c r="AD270" s="3430">
        <f>COABARU!E245</f>
        <v>0.0</v>
      </c>
      <c r="AE270" s="3048"/>
      <c r="AF270" s="3355"/>
      <c r="AG270" s="3355"/>
      <c r="AH270" s="3355"/>
      <c r="AI270" s="3355"/>
    </row>
    <row r="271" spans="8:8" s="3356" ht="15.0" customFormat="1">
      <c r="A271" s="1832"/>
      <c r="B271" s="1832"/>
      <c r="C271" s="1832"/>
      <c r="D271" s="1832"/>
      <c r="E271" s="3419" t="e">
        <f t="shared" si="7"/>
        <v>#VALUE!</v>
      </c>
      <c r="F271" s="1994">
        <v>245.0</v>
      </c>
      <c r="G271" s="3420" t="str">
        <f>COABARU!A246</f>
        <v/>
      </c>
      <c r="H271" s="3421"/>
      <c r="I271" s="3422"/>
      <c r="J271" s="3423" t="str">
        <f>COABARU!B246</f>
        <v/>
      </c>
      <c r="K271" s="3424"/>
      <c r="L271" s="3424"/>
      <c r="M271" s="3424"/>
      <c r="N271" s="3424"/>
      <c r="O271" s="3424"/>
      <c r="P271" s="3424"/>
      <c r="Q271" s="3424"/>
      <c r="R271" s="3424"/>
      <c r="S271" s="3424"/>
      <c r="T271" s="3425"/>
      <c r="U271" s="3173">
        <f>_xlfn.IFERROR(HLOOKUP($U$27,COABARU!$A$2:$E$1003,F271,FALSE),"")</f>
        <v>0.0</v>
      </c>
      <c r="V271" s="3173"/>
      <c r="W271" s="3173"/>
      <c r="X271" s="3426" t="str">
        <f>COABARU!AE246</f>
        <v/>
      </c>
      <c r="Y271" s="3427" t="str">
        <f t="shared" si="8"/>
        <v/>
      </c>
      <c r="Z271" s="3428" t="str">
        <f>IF(G271="","",SUMIF('AJE-RJE'!$E:$E,'WSTB-FINAL'!$G:$G,'AJE-RJE'!$H:$H))</f>
        <v/>
      </c>
      <c r="AA271" s="3428" t="str">
        <f>IF(G271="","",SUMIF('AJE-RJE'!$E:$E,'WSTB-FINAL'!$G:$G,'AJE-RJE'!$I:$II))</f>
        <v/>
      </c>
      <c r="AB271" s="3429"/>
      <c r="AC271" s="3428" t="str">
        <f>_xlfn.IFERROR(IF(Y271="",U271+Z271-AA271,IF(Y271="LABA/RUGI BERJALAN",COABARU!$Q$22,IF(Y271="OCI",COABARU!$T$22,0))),"")</f>
        <v/>
      </c>
      <c r="AD271" s="3430">
        <f>COABARU!E246</f>
        <v>0.0</v>
      </c>
      <c r="AE271" s="3048"/>
      <c r="AF271" s="3355"/>
      <c r="AG271" s="3355"/>
      <c r="AH271" s="3355"/>
      <c r="AI271" s="3355"/>
    </row>
    <row r="272" spans="8:8" s="3356" ht="15.0" customFormat="1">
      <c r="A272" s="1832"/>
      <c r="B272" s="1832"/>
      <c r="C272" s="1832"/>
      <c r="D272" s="1832"/>
      <c r="E272" s="3419" t="e">
        <f t="shared" si="7"/>
        <v>#VALUE!</v>
      </c>
      <c r="F272" s="1994">
        <v>246.0</v>
      </c>
      <c r="G272" s="3420" t="str">
        <f>COABARU!A247</f>
        <v/>
      </c>
      <c r="H272" s="3421"/>
      <c r="I272" s="3422"/>
      <c r="J272" s="3423" t="str">
        <f>COABARU!B247</f>
        <v/>
      </c>
      <c r="K272" s="3424"/>
      <c r="L272" s="3424"/>
      <c r="M272" s="3424"/>
      <c r="N272" s="3424"/>
      <c r="O272" s="3424"/>
      <c r="P272" s="3424"/>
      <c r="Q272" s="3424"/>
      <c r="R272" s="3424"/>
      <c r="S272" s="3424"/>
      <c r="T272" s="3425"/>
      <c r="U272" s="3173">
        <f>_xlfn.IFERROR(HLOOKUP($U$27,COABARU!$A$2:$E$1003,F272,FALSE),"")</f>
        <v>0.0</v>
      </c>
      <c r="V272" s="3173"/>
      <c r="W272" s="3173"/>
      <c r="X272" s="3426" t="str">
        <f>COABARU!AE247</f>
        <v/>
      </c>
      <c r="Y272" s="3427" t="str">
        <f t="shared" si="8"/>
        <v/>
      </c>
      <c r="Z272" s="3428" t="str">
        <f>IF(G272="","",SUMIF('AJE-RJE'!$E:$E,'WSTB-FINAL'!$G:$G,'AJE-RJE'!$H:$H))</f>
        <v/>
      </c>
      <c r="AA272" s="3428" t="str">
        <f>IF(G272="","",SUMIF('AJE-RJE'!$E:$E,'WSTB-FINAL'!$G:$G,'AJE-RJE'!$I:$II))</f>
        <v/>
      </c>
      <c r="AB272" s="3429"/>
      <c r="AC272" s="3428" t="str">
        <f>_xlfn.IFERROR(IF(Y272="",U272+Z272-AA272,IF(Y272="LABA/RUGI BERJALAN",COABARU!$Q$22,IF(Y272="OCI",COABARU!$T$22,0))),"")</f>
        <v/>
      </c>
      <c r="AD272" s="3430">
        <f>COABARU!E247</f>
        <v>0.0</v>
      </c>
      <c r="AE272" s="3048"/>
      <c r="AF272" s="3355"/>
      <c r="AG272" s="3355"/>
      <c r="AH272" s="3355"/>
      <c r="AI272" s="3355"/>
    </row>
    <row r="273" spans="8:8" s="3356" ht="15.0" customFormat="1">
      <c r="A273" s="1832"/>
      <c r="B273" s="1832"/>
      <c r="C273" s="1832"/>
      <c r="D273" s="1832"/>
      <c r="E273" s="3419" t="e">
        <f t="shared" si="7"/>
        <v>#VALUE!</v>
      </c>
      <c r="F273" s="1994">
        <v>247.0</v>
      </c>
      <c r="G273" s="3420" t="str">
        <f>COABARU!A248</f>
        <v/>
      </c>
      <c r="H273" s="3421"/>
      <c r="I273" s="3422"/>
      <c r="J273" s="3423" t="str">
        <f>COABARU!B248</f>
        <v/>
      </c>
      <c r="K273" s="3424"/>
      <c r="L273" s="3424"/>
      <c r="M273" s="3424"/>
      <c r="N273" s="3424"/>
      <c r="O273" s="3424"/>
      <c r="P273" s="3424"/>
      <c r="Q273" s="3424"/>
      <c r="R273" s="3424"/>
      <c r="S273" s="3424"/>
      <c r="T273" s="3425"/>
      <c r="U273" s="3173">
        <f>_xlfn.IFERROR(HLOOKUP($U$27,COABARU!$A$2:$E$1003,F273,FALSE),"")</f>
        <v>0.0</v>
      </c>
      <c r="V273" s="3173"/>
      <c r="W273" s="3173"/>
      <c r="X273" s="3426" t="str">
        <f>COABARU!AE248</f>
        <v/>
      </c>
      <c r="Y273" s="3427" t="str">
        <f t="shared" si="8"/>
        <v/>
      </c>
      <c r="Z273" s="3428" t="str">
        <f>IF(G273="","",SUMIF('AJE-RJE'!$E:$E,'WSTB-FINAL'!$G:$G,'AJE-RJE'!$H:$H))</f>
        <v/>
      </c>
      <c r="AA273" s="3428" t="str">
        <f>IF(G273="","",SUMIF('AJE-RJE'!$E:$E,'WSTB-FINAL'!$G:$G,'AJE-RJE'!$I:$II))</f>
        <v/>
      </c>
      <c r="AB273" s="3429"/>
      <c r="AC273" s="3428" t="str">
        <f>_xlfn.IFERROR(IF(Y273="",U273+Z273-AA273,IF(Y273="LABA/RUGI BERJALAN",COABARU!$Q$22,IF(Y273="OCI",COABARU!$T$22,0))),"")</f>
        <v/>
      </c>
      <c r="AD273" s="3430">
        <f>COABARU!E248</f>
        <v>0.0</v>
      </c>
      <c r="AE273" s="3048"/>
      <c r="AF273" s="3355"/>
      <c r="AG273" s="3355"/>
      <c r="AH273" s="3355"/>
      <c r="AI273" s="3355"/>
    </row>
    <row r="274" spans="8:8" s="3356" ht="15.0" customFormat="1">
      <c r="A274" s="1832"/>
      <c r="B274" s="1832"/>
      <c r="C274" s="1832"/>
      <c r="D274" s="1832"/>
      <c r="E274" s="3419" t="e">
        <f t="shared" si="7"/>
        <v>#VALUE!</v>
      </c>
      <c r="F274" s="1994">
        <v>248.0</v>
      </c>
      <c r="G274" s="3420" t="str">
        <f>COABARU!A249</f>
        <v/>
      </c>
      <c r="H274" s="3421"/>
      <c r="I274" s="3422"/>
      <c r="J274" s="3423" t="str">
        <f>COABARU!B249</f>
        <v/>
      </c>
      <c r="K274" s="3424"/>
      <c r="L274" s="3424"/>
      <c r="M274" s="3424"/>
      <c r="N274" s="3424"/>
      <c r="O274" s="3424"/>
      <c r="P274" s="3424"/>
      <c r="Q274" s="3424"/>
      <c r="R274" s="3424"/>
      <c r="S274" s="3424"/>
      <c r="T274" s="3425"/>
      <c r="U274" s="3173">
        <f>_xlfn.IFERROR(HLOOKUP($U$27,COABARU!$A$2:$E$1003,F274,FALSE),"")</f>
        <v>0.0</v>
      </c>
      <c r="V274" s="3173"/>
      <c r="W274" s="3173"/>
      <c r="X274" s="3426" t="str">
        <f>COABARU!AE249</f>
        <v/>
      </c>
      <c r="Y274" s="3427" t="str">
        <f t="shared" si="8"/>
        <v/>
      </c>
      <c r="Z274" s="3428" t="str">
        <f>IF(G274="","",SUMIF('AJE-RJE'!$E:$E,'WSTB-FINAL'!$G:$G,'AJE-RJE'!$H:$H))</f>
        <v/>
      </c>
      <c r="AA274" s="3428" t="str">
        <f>IF(G274="","",SUMIF('AJE-RJE'!$E:$E,'WSTB-FINAL'!$G:$G,'AJE-RJE'!$I:$II))</f>
        <v/>
      </c>
      <c r="AB274" s="3429"/>
      <c r="AC274" s="3428" t="str">
        <f>_xlfn.IFERROR(IF(Y274="",U274+Z274-AA274,IF(Y274="LABA/RUGI BERJALAN",COABARU!$Q$22,IF(Y274="OCI",COABARU!$T$22,0))),"")</f>
        <v/>
      </c>
      <c r="AD274" s="3430">
        <f>COABARU!E249</f>
        <v>0.0</v>
      </c>
      <c r="AE274" s="3048"/>
      <c r="AF274" s="3355"/>
      <c r="AG274" s="3355"/>
      <c r="AH274" s="3355"/>
      <c r="AI274" s="3355"/>
    </row>
    <row r="275" spans="8:8" s="3356" ht="15.0" customFormat="1">
      <c r="A275" s="1832"/>
      <c r="B275" s="1832"/>
      <c r="C275" s="1832"/>
      <c r="D275" s="1832"/>
      <c r="E275" s="3419" t="e">
        <f t="shared" si="7"/>
        <v>#VALUE!</v>
      </c>
      <c r="F275" s="1994">
        <v>249.0</v>
      </c>
      <c r="G275" s="3420" t="str">
        <f>COABARU!A250</f>
        <v/>
      </c>
      <c r="H275" s="3421"/>
      <c r="I275" s="3422"/>
      <c r="J275" s="3423" t="str">
        <f>COABARU!B250</f>
        <v/>
      </c>
      <c r="K275" s="3424"/>
      <c r="L275" s="3424"/>
      <c r="M275" s="3424"/>
      <c r="N275" s="3424"/>
      <c r="O275" s="3424"/>
      <c r="P275" s="3424"/>
      <c r="Q275" s="3424"/>
      <c r="R275" s="3424"/>
      <c r="S275" s="3424"/>
      <c r="T275" s="3425"/>
      <c r="U275" s="3173">
        <f>_xlfn.IFERROR(HLOOKUP($U$27,COABARU!$A$2:$E$1003,F275,FALSE),"")</f>
        <v>0.0</v>
      </c>
      <c r="V275" s="3173"/>
      <c r="W275" s="3173"/>
      <c r="X275" s="3426" t="str">
        <f>COABARU!AE250</f>
        <v/>
      </c>
      <c r="Y275" s="3427" t="str">
        <f t="shared" si="8"/>
        <v/>
      </c>
      <c r="Z275" s="3428" t="str">
        <f>IF(G275="","",SUMIF('AJE-RJE'!$E:$E,'WSTB-FINAL'!$G:$G,'AJE-RJE'!$H:$H))</f>
        <v/>
      </c>
      <c r="AA275" s="3428" t="str">
        <f>IF(G275="","",SUMIF('AJE-RJE'!$E:$E,'WSTB-FINAL'!$G:$G,'AJE-RJE'!$I:$II))</f>
        <v/>
      </c>
      <c r="AB275" s="3429"/>
      <c r="AC275" s="3428" t="str">
        <f>_xlfn.IFERROR(IF(Y275="",U275+Z275-AA275,IF(Y275="LABA/RUGI BERJALAN",COABARU!$Q$22,IF(Y275="OCI",COABARU!$T$22,0))),"")</f>
        <v/>
      </c>
      <c r="AD275" s="3430">
        <f>COABARU!E250</f>
        <v>0.0</v>
      </c>
      <c r="AE275" s="3048"/>
      <c r="AF275" s="3355"/>
      <c r="AG275" s="3355"/>
      <c r="AH275" s="3355"/>
      <c r="AI275" s="3355"/>
    </row>
    <row r="276" spans="8:8" s="3356" ht="15.0" customFormat="1">
      <c r="A276" s="1832"/>
      <c r="B276" s="1832"/>
      <c r="C276" s="1832"/>
      <c r="D276" s="1832"/>
      <c r="E276" s="3419" t="e">
        <f t="shared" si="7"/>
        <v>#VALUE!</v>
      </c>
      <c r="F276" s="1994">
        <v>250.0</v>
      </c>
      <c r="G276" s="3420" t="str">
        <f>COABARU!A251</f>
        <v/>
      </c>
      <c r="H276" s="3421"/>
      <c r="I276" s="3422"/>
      <c r="J276" s="3423" t="str">
        <f>COABARU!B251</f>
        <v/>
      </c>
      <c r="K276" s="3424"/>
      <c r="L276" s="3424"/>
      <c r="M276" s="3424"/>
      <c r="N276" s="3424"/>
      <c r="O276" s="3424"/>
      <c r="P276" s="3424"/>
      <c r="Q276" s="3424"/>
      <c r="R276" s="3424"/>
      <c r="S276" s="3424"/>
      <c r="T276" s="3425"/>
      <c r="U276" s="3173">
        <f>_xlfn.IFERROR(HLOOKUP($U$27,COABARU!$A$2:$E$1003,F276,FALSE),"")</f>
        <v>0.0</v>
      </c>
      <c r="V276" s="3173"/>
      <c r="W276" s="3173"/>
      <c r="X276" s="3426" t="str">
        <f>COABARU!AE251</f>
        <v/>
      </c>
      <c r="Y276" s="3427" t="str">
        <f t="shared" si="8"/>
        <v/>
      </c>
      <c r="Z276" s="3428" t="str">
        <f>IF(G276="","",SUMIF('AJE-RJE'!$E:$E,'WSTB-FINAL'!$G:$G,'AJE-RJE'!$H:$H))</f>
        <v/>
      </c>
      <c r="AA276" s="3428" t="str">
        <f>IF(G276="","",SUMIF('AJE-RJE'!$E:$E,'WSTB-FINAL'!$G:$G,'AJE-RJE'!$I:$II))</f>
        <v/>
      </c>
      <c r="AB276" s="3429"/>
      <c r="AC276" s="3428" t="str">
        <f>_xlfn.IFERROR(IF(Y276="",U276+Z276-AA276,IF(Y276="LABA/RUGI BERJALAN",COABARU!$Q$22,IF(Y276="OCI",COABARU!$T$22,0))),"")</f>
        <v/>
      </c>
      <c r="AD276" s="3430">
        <f>COABARU!E251</f>
        <v>0.0</v>
      </c>
      <c r="AE276" s="3048"/>
      <c r="AF276" s="3355"/>
      <c r="AG276" s="3355"/>
      <c r="AH276" s="3355"/>
      <c r="AI276" s="3355"/>
    </row>
    <row r="277" spans="8:8" s="3356" ht="15.0" customFormat="1">
      <c r="A277" s="1832"/>
      <c r="B277" s="1832"/>
      <c r="C277" s="1832"/>
      <c r="D277" s="1832"/>
      <c r="E277" s="3419" t="e">
        <f t="shared" si="7"/>
        <v>#VALUE!</v>
      </c>
      <c r="F277" s="1994">
        <v>251.0</v>
      </c>
      <c r="G277" s="3420" t="str">
        <f>COABARU!A252</f>
        <v/>
      </c>
      <c r="H277" s="3421"/>
      <c r="I277" s="3422"/>
      <c r="J277" s="3423" t="str">
        <f>COABARU!B252</f>
        <v/>
      </c>
      <c r="K277" s="3424"/>
      <c r="L277" s="3424"/>
      <c r="M277" s="3424"/>
      <c r="N277" s="3424"/>
      <c r="O277" s="3424"/>
      <c r="P277" s="3424"/>
      <c r="Q277" s="3424"/>
      <c r="R277" s="3424"/>
      <c r="S277" s="3424"/>
      <c r="T277" s="3425"/>
      <c r="U277" s="3173">
        <f>_xlfn.IFERROR(HLOOKUP($U$27,COABARU!$A$2:$E$1003,F277,FALSE),"")</f>
        <v>0.0</v>
      </c>
      <c r="V277" s="3173"/>
      <c r="W277" s="3173"/>
      <c r="X277" s="3426" t="str">
        <f>COABARU!AE252</f>
        <v/>
      </c>
      <c r="Y277" s="3427" t="str">
        <f t="shared" si="8"/>
        <v/>
      </c>
      <c r="Z277" s="3428" t="str">
        <f>IF(G277="","",SUMIF('AJE-RJE'!$E:$E,'WSTB-FINAL'!$G:$G,'AJE-RJE'!$H:$H))</f>
        <v/>
      </c>
      <c r="AA277" s="3428" t="str">
        <f>IF(G277="","",SUMIF('AJE-RJE'!$E:$E,'WSTB-FINAL'!$G:$G,'AJE-RJE'!$I:$II))</f>
        <v/>
      </c>
      <c r="AB277" s="3429"/>
      <c r="AC277" s="3428" t="str">
        <f>_xlfn.IFERROR(IF(Y277="",U277+Z277-AA277,IF(Y277="LABA/RUGI BERJALAN",COABARU!$Q$22,IF(Y277="OCI",COABARU!$T$22,0))),"")</f>
        <v/>
      </c>
      <c r="AD277" s="3430">
        <f>COABARU!E252</f>
        <v>0.0</v>
      </c>
      <c r="AE277" s="3048"/>
      <c r="AF277" s="3355"/>
      <c r="AG277" s="3355"/>
      <c r="AH277" s="3355"/>
      <c r="AI277" s="3355"/>
    </row>
    <row r="278" spans="8:8" s="3356" ht="15.0" customFormat="1">
      <c r="A278" s="1832"/>
      <c r="B278" s="1832"/>
      <c r="C278" s="1832"/>
      <c r="D278" s="1832"/>
      <c r="E278" s="3419" t="e">
        <f t="shared" si="7"/>
        <v>#VALUE!</v>
      </c>
      <c r="F278" s="1994">
        <v>252.0</v>
      </c>
      <c r="G278" s="3420" t="str">
        <f>COABARU!A253</f>
        <v/>
      </c>
      <c r="H278" s="3421"/>
      <c r="I278" s="3422"/>
      <c r="J278" s="3423" t="str">
        <f>COABARU!B253</f>
        <v/>
      </c>
      <c r="K278" s="3424"/>
      <c r="L278" s="3424"/>
      <c r="M278" s="3424"/>
      <c r="N278" s="3424"/>
      <c r="O278" s="3424"/>
      <c r="P278" s="3424"/>
      <c r="Q278" s="3424"/>
      <c r="R278" s="3424"/>
      <c r="S278" s="3424"/>
      <c r="T278" s="3425"/>
      <c r="U278" s="3173">
        <f>_xlfn.IFERROR(HLOOKUP($U$27,COABARU!$A$2:$E$1003,F278,FALSE),"")</f>
        <v>0.0</v>
      </c>
      <c r="V278" s="3173"/>
      <c r="W278" s="3173"/>
      <c r="X278" s="3426" t="str">
        <f>COABARU!AE253</f>
        <v/>
      </c>
      <c r="Y278" s="3427" t="str">
        <f t="shared" si="8"/>
        <v/>
      </c>
      <c r="Z278" s="3428" t="str">
        <f>IF(G278="","",SUMIF('AJE-RJE'!$E:$E,'WSTB-FINAL'!$G:$G,'AJE-RJE'!$H:$H))</f>
        <v/>
      </c>
      <c r="AA278" s="3428" t="str">
        <f>IF(G278="","",SUMIF('AJE-RJE'!$E:$E,'WSTB-FINAL'!$G:$G,'AJE-RJE'!$I:$II))</f>
        <v/>
      </c>
      <c r="AB278" s="3429"/>
      <c r="AC278" s="3428" t="str">
        <f>_xlfn.IFERROR(IF(Y278="",U278+Z278-AA278,IF(Y278="LABA/RUGI BERJALAN",COABARU!$Q$22,IF(Y278="OCI",COABARU!$T$22,0))),"")</f>
        <v/>
      </c>
      <c r="AD278" s="3430">
        <f>COABARU!E253</f>
        <v>0.0</v>
      </c>
      <c r="AE278" s="3048"/>
      <c r="AF278" s="3355"/>
      <c r="AG278" s="3355"/>
      <c r="AH278" s="3355"/>
      <c r="AI278" s="3355"/>
    </row>
    <row r="279" spans="8:8" s="3356" ht="15.0" customFormat="1">
      <c r="A279" s="1832"/>
      <c r="B279" s="1832"/>
      <c r="C279" s="1832"/>
      <c r="D279" s="1832"/>
      <c r="E279" s="3419" t="e">
        <f t="shared" si="7"/>
        <v>#VALUE!</v>
      </c>
      <c r="F279" s="1994">
        <v>253.0</v>
      </c>
      <c r="G279" s="3420" t="str">
        <f>COABARU!A254</f>
        <v/>
      </c>
      <c r="H279" s="3421"/>
      <c r="I279" s="3422"/>
      <c r="J279" s="3423" t="str">
        <f>COABARU!B254</f>
        <v/>
      </c>
      <c r="K279" s="3424"/>
      <c r="L279" s="3424"/>
      <c r="M279" s="3424"/>
      <c r="N279" s="3424"/>
      <c r="O279" s="3424"/>
      <c r="P279" s="3424"/>
      <c r="Q279" s="3424"/>
      <c r="R279" s="3424"/>
      <c r="S279" s="3424"/>
      <c r="T279" s="3425"/>
      <c r="U279" s="3173">
        <f>_xlfn.IFERROR(HLOOKUP($U$27,COABARU!$A$2:$E$1003,F279,FALSE),"")</f>
        <v>0.0</v>
      </c>
      <c r="V279" s="3173"/>
      <c r="W279" s="3173"/>
      <c r="X279" s="3426" t="str">
        <f>COABARU!AE254</f>
        <v/>
      </c>
      <c r="Y279" s="3427" t="str">
        <f t="shared" si="8"/>
        <v/>
      </c>
      <c r="Z279" s="3428" t="str">
        <f>IF(G279="","",SUMIF('AJE-RJE'!$E:$E,'WSTB-FINAL'!$G:$G,'AJE-RJE'!$H:$H))</f>
        <v/>
      </c>
      <c r="AA279" s="3428" t="str">
        <f>IF(G279="","",SUMIF('AJE-RJE'!$E:$E,'WSTB-FINAL'!$G:$G,'AJE-RJE'!$I:$II))</f>
        <v/>
      </c>
      <c r="AB279" s="3429"/>
      <c r="AC279" s="3428" t="str">
        <f>_xlfn.IFERROR(IF(Y279="",U279+Z279-AA279,IF(Y279="LABA/RUGI BERJALAN",COABARU!$Q$22,IF(Y279="OCI",COABARU!$T$22,0))),"")</f>
        <v/>
      </c>
      <c r="AD279" s="3430">
        <f>COABARU!E254</f>
        <v>0.0</v>
      </c>
      <c r="AE279" s="3048"/>
      <c r="AF279" s="3355"/>
      <c r="AG279" s="3355"/>
      <c r="AH279" s="3355"/>
      <c r="AI279" s="3355"/>
    </row>
    <row r="280" spans="8:8" s="3356" ht="15.0" customFormat="1">
      <c r="A280" s="1832"/>
      <c r="B280" s="1832"/>
      <c r="C280" s="1832"/>
      <c r="D280" s="1832"/>
      <c r="E280" s="3419" t="e">
        <f t="shared" si="7"/>
        <v>#VALUE!</v>
      </c>
      <c r="F280" s="1994">
        <v>254.0</v>
      </c>
      <c r="G280" s="3420" t="str">
        <f>COABARU!A255</f>
        <v/>
      </c>
      <c r="H280" s="3421"/>
      <c r="I280" s="3422"/>
      <c r="J280" s="3423" t="str">
        <f>COABARU!B255</f>
        <v/>
      </c>
      <c r="K280" s="3424"/>
      <c r="L280" s="3424"/>
      <c r="M280" s="3424"/>
      <c r="N280" s="3424"/>
      <c r="O280" s="3424"/>
      <c r="P280" s="3424"/>
      <c r="Q280" s="3424"/>
      <c r="R280" s="3424"/>
      <c r="S280" s="3424"/>
      <c r="T280" s="3425"/>
      <c r="U280" s="3173">
        <f>_xlfn.IFERROR(HLOOKUP($U$27,COABARU!$A$2:$E$1003,F280,FALSE),"")</f>
        <v>0.0</v>
      </c>
      <c r="V280" s="3173"/>
      <c r="W280" s="3173"/>
      <c r="X280" s="3426" t="str">
        <f>COABARU!AE255</f>
        <v/>
      </c>
      <c r="Y280" s="3427" t="str">
        <f t="shared" si="8"/>
        <v/>
      </c>
      <c r="Z280" s="3428" t="str">
        <f>IF(G280="","",SUMIF('AJE-RJE'!$E:$E,'WSTB-FINAL'!$G:$G,'AJE-RJE'!$H:$H))</f>
        <v/>
      </c>
      <c r="AA280" s="3428" t="str">
        <f>IF(G280="","",SUMIF('AJE-RJE'!$E:$E,'WSTB-FINAL'!$G:$G,'AJE-RJE'!$I:$II))</f>
        <v/>
      </c>
      <c r="AB280" s="3429"/>
      <c r="AC280" s="3428" t="str">
        <f>_xlfn.IFERROR(IF(Y280="",U280+Z280-AA280,IF(Y280="LABA/RUGI BERJALAN",COABARU!$Q$22,IF(Y280="OCI",COABARU!$T$22,0))),"")</f>
        <v/>
      </c>
      <c r="AD280" s="3430">
        <f>COABARU!E255</f>
        <v>0.0</v>
      </c>
      <c r="AE280" s="3048"/>
      <c r="AF280" s="3355"/>
      <c r="AG280" s="3355"/>
      <c r="AH280" s="3355"/>
      <c r="AI280" s="3355"/>
    </row>
    <row r="281" spans="8:8" s="3356" ht="15.0" customFormat="1">
      <c r="A281" s="1832"/>
      <c r="B281" s="1832"/>
      <c r="C281" s="1832"/>
      <c r="D281" s="1832"/>
      <c r="E281" s="3419" t="e">
        <f t="shared" si="7"/>
        <v>#VALUE!</v>
      </c>
      <c r="F281" s="1994">
        <v>255.0</v>
      </c>
      <c r="G281" s="3420" t="str">
        <f>COABARU!A256</f>
        <v/>
      </c>
      <c r="H281" s="3421"/>
      <c r="I281" s="3422"/>
      <c r="J281" s="3423" t="str">
        <f>COABARU!B256</f>
        <v/>
      </c>
      <c r="K281" s="3424"/>
      <c r="L281" s="3424"/>
      <c r="M281" s="3424"/>
      <c r="N281" s="3424"/>
      <c r="O281" s="3424"/>
      <c r="P281" s="3424"/>
      <c r="Q281" s="3424"/>
      <c r="R281" s="3424"/>
      <c r="S281" s="3424"/>
      <c r="T281" s="3425"/>
      <c r="U281" s="3173">
        <f>_xlfn.IFERROR(HLOOKUP($U$27,COABARU!$A$2:$E$1003,F281,FALSE),"")</f>
        <v>0.0</v>
      </c>
      <c r="V281" s="3173"/>
      <c r="W281" s="3173"/>
      <c r="X281" s="3426" t="str">
        <f>COABARU!AE256</f>
        <v/>
      </c>
      <c r="Y281" s="3427" t="str">
        <f t="shared" si="8"/>
        <v/>
      </c>
      <c r="Z281" s="3428" t="str">
        <f>IF(G281="","",SUMIF('AJE-RJE'!$E:$E,'WSTB-FINAL'!$G:$G,'AJE-RJE'!$H:$H))</f>
        <v/>
      </c>
      <c r="AA281" s="3428" t="str">
        <f>IF(G281="","",SUMIF('AJE-RJE'!$E:$E,'WSTB-FINAL'!$G:$G,'AJE-RJE'!$I:$II))</f>
        <v/>
      </c>
      <c r="AB281" s="3429"/>
      <c r="AC281" s="3428" t="str">
        <f>_xlfn.IFERROR(IF(Y281="",U281+Z281-AA281,IF(Y281="LABA/RUGI BERJALAN",COABARU!$Q$22,IF(Y281="OCI",COABARU!$T$22,0))),"")</f>
        <v/>
      </c>
      <c r="AD281" s="3430">
        <f>COABARU!E256</f>
        <v>0.0</v>
      </c>
      <c r="AE281" s="3048"/>
      <c r="AF281" s="3355"/>
      <c r="AG281" s="3355"/>
      <c r="AH281" s="3355"/>
      <c r="AI281" s="3355"/>
    </row>
    <row r="282" spans="8:8" s="3356" ht="15.0" customFormat="1">
      <c r="A282" s="1832"/>
      <c r="B282" s="1832"/>
      <c r="C282" s="1832"/>
      <c r="D282" s="1832"/>
      <c r="E282" s="3419" t="e">
        <f t="shared" si="7"/>
        <v>#VALUE!</v>
      </c>
      <c r="F282" s="1994">
        <v>256.0</v>
      </c>
      <c r="G282" s="3420" t="str">
        <f>COABARU!A257</f>
        <v/>
      </c>
      <c r="H282" s="3421"/>
      <c r="I282" s="3422"/>
      <c r="J282" s="3423" t="str">
        <f>COABARU!B257</f>
        <v/>
      </c>
      <c r="K282" s="3424"/>
      <c r="L282" s="3424"/>
      <c r="M282" s="3424"/>
      <c r="N282" s="3424"/>
      <c r="O282" s="3424"/>
      <c r="P282" s="3424"/>
      <c r="Q282" s="3424"/>
      <c r="R282" s="3424"/>
      <c r="S282" s="3424"/>
      <c r="T282" s="3425"/>
      <c r="U282" s="3173">
        <f>_xlfn.IFERROR(HLOOKUP($U$27,COABARU!$A$2:$E$1003,F282,FALSE),"")</f>
        <v>0.0</v>
      </c>
      <c r="V282" s="3173"/>
      <c r="W282" s="3173"/>
      <c r="X282" s="3426" t="str">
        <f>COABARU!AE257</f>
        <v/>
      </c>
      <c r="Y282" s="3427" t="str">
        <f t="shared" si="8"/>
        <v/>
      </c>
      <c r="Z282" s="3428" t="str">
        <f>IF(G282="","",SUMIF('AJE-RJE'!$E:$E,'WSTB-FINAL'!$G:$G,'AJE-RJE'!$H:$H))</f>
        <v/>
      </c>
      <c r="AA282" s="3428" t="str">
        <f>IF(G282="","",SUMIF('AJE-RJE'!$E:$E,'WSTB-FINAL'!$G:$G,'AJE-RJE'!$I:$II))</f>
        <v/>
      </c>
      <c r="AB282" s="3429"/>
      <c r="AC282" s="3428" t="str">
        <f>_xlfn.IFERROR(IF(Y282="",U282+Z282-AA282,IF(Y282="LABA/RUGI BERJALAN",COABARU!$Q$22,IF(Y282="OCI",COABARU!$T$22,0))),"")</f>
        <v/>
      </c>
      <c r="AD282" s="3430">
        <f>COABARU!E257</f>
        <v>0.0</v>
      </c>
      <c r="AE282" s="3048"/>
      <c r="AF282" s="3355"/>
      <c r="AG282" s="3355"/>
      <c r="AH282" s="3355"/>
      <c r="AI282" s="3355"/>
    </row>
    <row r="283" spans="8:8" s="3356" ht="15.0" customFormat="1">
      <c r="A283" s="1832"/>
      <c r="B283" s="1832"/>
      <c r="C283" s="1832"/>
      <c r="D283" s="1832"/>
      <c r="E283" s="3419" t="e">
        <f t="shared" si="7"/>
        <v>#VALUE!</v>
      </c>
      <c r="F283" s="1994">
        <v>257.0</v>
      </c>
      <c r="G283" s="3420" t="str">
        <f>COABARU!A258</f>
        <v/>
      </c>
      <c r="H283" s="3421"/>
      <c r="I283" s="3422"/>
      <c r="J283" s="3423" t="str">
        <f>COABARU!B258</f>
        <v/>
      </c>
      <c r="K283" s="3424"/>
      <c r="L283" s="3424"/>
      <c r="M283" s="3424"/>
      <c r="N283" s="3424"/>
      <c r="O283" s="3424"/>
      <c r="P283" s="3424"/>
      <c r="Q283" s="3424"/>
      <c r="R283" s="3424"/>
      <c r="S283" s="3424"/>
      <c r="T283" s="3425"/>
      <c r="U283" s="3173">
        <f>_xlfn.IFERROR(HLOOKUP($U$27,COABARU!$A$2:$E$1003,F283,FALSE),"")</f>
        <v>0.0</v>
      </c>
      <c r="V283" s="3173"/>
      <c r="W283" s="3173"/>
      <c r="X283" s="3426" t="str">
        <f>COABARU!AE258</f>
        <v/>
      </c>
      <c r="Y283" s="3427" t="str">
        <f t="shared" si="8"/>
        <v/>
      </c>
      <c r="Z283" s="3428" t="str">
        <f>IF(G283="","",SUMIF('AJE-RJE'!$E:$E,'WSTB-FINAL'!$G:$G,'AJE-RJE'!$H:$H))</f>
        <v/>
      </c>
      <c r="AA283" s="3428" t="str">
        <f>IF(G283="","",SUMIF('AJE-RJE'!$E:$E,'WSTB-FINAL'!$G:$G,'AJE-RJE'!$I:$II))</f>
        <v/>
      </c>
      <c r="AB283" s="3429"/>
      <c r="AC283" s="3428" t="str">
        <f>_xlfn.IFERROR(IF(Y283="",U283+Z283-AA283,IF(Y283="LABA/RUGI BERJALAN",COABARU!$Q$22,IF(Y283="OCI",COABARU!$T$22,0))),"")</f>
        <v/>
      </c>
      <c r="AD283" s="3430">
        <f>COABARU!E258</f>
        <v>0.0</v>
      </c>
      <c r="AE283" s="3048"/>
      <c r="AF283" s="3355"/>
      <c r="AG283" s="3355"/>
      <c r="AH283" s="3355"/>
      <c r="AI283" s="3355"/>
    </row>
    <row r="284" spans="8:8" s="3356" ht="15.0" customFormat="1">
      <c r="A284" s="1832"/>
      <c r="B284" s="1832"/>
      <c r="C284" s="1832"/>
      <c r="D284" s="1832"/>
      <c r="E284" s="3419" t="e">
        <f t="shared" si="7"/>
        <v>#VALUE!</v>
      </c>
      <c r="F284" s="1994">
        <v>258.0</v>
      </c>
      <c r="G284" s="3420" t="str">
        <f>COABARU!A259</f>
        <v/>
      </c>
      <c r="H284" s="3421"/>
      <c r="I284" s="3422"/>
      <c r="J284" s="3423" t="str">
        <f>COABARU!B259</f>
        <v/>
      </c>
      <c r="K284" s="3424"/>
      <c r="L284" s="3424"/>
      <c r="M284" s="3424"/>
      <c r="N284" s="3424"/>
      <c r="O284" s="3424"/>
      <c r="P284" s="3424"/>
      <c r="Q284" s="3424"/>
      <c r="R284" s="3424"/>
      <c r="S284" s="3424"/>
      <c r="T284" s="3425"/>
      <c r="U284" s="3173">
        <f>_xlfn.IFERROR(HLOOKUP($U$27,COABARU!$A$2:$E$1003,F284,FALSE),"")</f>
        <v>0.0</v>
      </c>
      <c r="V284" s="3173"/>
      <c r="W284" s="3173"/>
      <c r="X284" s="3426" t="str">
        <f>COABARU!AE259</f>
        <v/>
      </c>
      <c r="Y284" s="3427" t="str">
        <f t="shared" si="8"/>
        <v/>
      </c>
      <c r="Z284" s="3428" t="str">
        <f>IF(G284="","",SUMIF('AJE-RJE'!$E:$E,'WSTB-FINAL'!$G:$G,'AJE-RJE'!$H:$H))</f>
        <v/>
      </c>
      <c r="AA284" s="3428" t="str">
        <f>IF(G284="","",SUMIF('AJE-RJE'!$E:$E,'WSTB-FINAL'!$G:$G,'AJE-RJE'!$I:$II))</f>
        <v/>
      </c>
      <c r="AB284" s="3429"/>
      <c r="AC284" s="3428" t="str">
        <f>_xlfn.IFERROR(IF(Y284="",U284+Z284-AA284,IF(Y284="LABA/RUGI BERJALAN",COABARU!$Q$22,IF(Y284="OCI",COABARU!$T$22,0))),"")</f>
        <v/>
      </c>
      <c r="AD284" s="3430">
        <f>COABARU!E259</f>
        <v>0.0</v>
      </c>
      <c r="AE284" s="3048"/>
      <c r="AF284" s="3355"/>
      <c r="AG284" s="3355"/>
      <c r="AH284" s="3355"/>
      <c r="AI284" s="3355"/>
    </row>
    <row r="285" spans="8:8" s="3356" ht="15.0" customFormat="1">
      <c r="A285" s="1832"/>
      <c r="B285" s="1832"/>
      <c r="C285" s="1832"/>
      <c r="D285" s="1832"/>
      <c r="E285" s="3419" t="e">
        <f t="shared" si="9" ref="E285:E348">LEFT(G285,1)*1</f>
        <v>#VALUE!</v>
      </c>
      <c r="F285" s="1994">
        <v>259.0</v>
      </c>
      <c r="G285" s="3420" t="str">
        <f>COABARU!A260</f>
        <v/>
      </c>
      <c r="H285" s="3421"/>
      <c r="I285" s="3422"/>
      <c r="J285" s="3423" t="str">
        <f>COABARU!B260</f>
        <v/>
      </c>
      <c r="K285" s="3424"/>
      <c r="L285" s="3424"/>
      <c r="M285" s="3424"/>
      <c r="N285" s="3424"/>
      <c r="O285" s="3424"/>
      <c r="P285" s="3424"/>
      <c r="Q285" s="3424"/>
      <c r="R285" s="3424"/>
      <c r="S285" s="3424"/>
      <c r="T285" s="3425"/>
      <c r="U285" s="3173">
        <f>_xlfn.IFERROR(HLOOKUP($U$27,COABARU!$A$2:$E$1003,F285,FALSE),"")</f>
        <v>0.0</v>
      </c>
      <c r="V285" s="3173"/>
      <c r="W285" s="3173"/>
      <c r="X285" s="3426" t="str">
        <f>COABARU!AE260</f>
        <v/>
      </c>
      <c r="Y285" s="3427" t="str">
        <f t="shared" si="10" ref="Y285:Y348">IF(J285="","",IF(J285=$Y$23,"LABA/RUGI BERJALAN",IF(J285=$Y$21,"OCI","")))</f>
        <v/>
      </c>
      <c r="Z285" s="3428" t="str">
        <f>IF(G285="","",SUMIF('AJE-RJE'!$E:$E,'WSTB-FINAL'!$G:$G,'AJE-RJE'!$H:$H))</f>
        <v/>
      </c>
      <c r="AA285" s="3428" t="str">
        <f>IF(G285="","",SUMIF('AJE-RJE'!$E:$E,'WSTB-FINAL'!$G:$G,'AJE-RJE'!$I:$II))</f>
        <v/>
      </c>
      <c r="AB285" s="3429"/>
      <c r="AC285" s="3428" t="str">
        <f>_xlfn.IFERROR(IF(Y285="",U285+Z285-AA285,IF(Y285="LABA/RUGI BERJALAN",COABARU!$Q$22,IF(Y285="OCI",COABARU!$T$22,0))),"")</f>
        <v/>
      </c>
      <c r="AD285" s="3430">
        <f>COABARU!E260</f>
        <v>0.0</v>
      </c>
      <c r="AE285" s="3048"/>
      <c r="AF285" s="3355"/>
      <c r="AG285" s="3355"/>
      <c r="AH285" s="3355"/>
      <c r="AI285" s="3355"/>
    </row>
    <row r="286" spans="8:8" s="3356" ht="15.0" customFormat="1">
      <c r="A286" s="1832"/>
      <c r="B286" s="1832"/>
      <c r="C286" s="1832"/>
      <c r="D286" s="1832"/>
      <c r="E286" s="3419" t="e">
        <f t="shared" si="9"/>
        <v>#VALUE!</v>
      </c>
      <c r="F286" s="1994">
        <v>260.0</v>
      </c>
      <c r="G286" s="3420" t="str">
        <f>COABARU!A261</f>
        <v/>
      </c>
      <c r="H286" s="3421"/>
      <c r="I286" s="3422"/>
      <c r="J286" s="3423" t="str">
        <f>COABARU!B261</f>
        <v/>
      </c>
      <c r="K286" s="3424"/>
      <c r="L286" s="3424"/>
      <c r="M286" s="3424"/>
      <c r="N286" s="3424"/>
      <c r="O286" s="3424"/>
      <c r="P286" s="3424"/>
      <c r="Q286" s="3424"/>
      <c r="R286" s="3424"/>
      <c r="S286" s="3424"/>
      <c r="T286" s="3425"/>
      <c r="U286" s="3173">
        <f>_xlfn.IFERROR(HLOOKUP($U$27,COABARU!$A$2:$E$1003,F286,FALSE),"")</f>
        <v>0.0</v>
      </c>
      <c r="V286" s="3173"/>
      <c r="W286" s="3173"/>
      <c r="X286" s="3426" t="str">
        <f>COABARU!AE261</f>
        <v/>
      </c>
      <c r="Y286" s="3427" t="str">
        <f t="shared" si="10"/>
        <v/>
      </c>
      <c r="Z286" s="3428" t="str">
        <f>IF(G286="","",SUMIF('AJE-RJE'!$E:$E,'WSTB-FINAL'!$G:$G,'AJE-RJE'!$H:$H))</f>
        <v/>
      </c>
      <c r="AA286" s="3428" t="str">
        <f>IF(G286="","",SUMIF('AJE-RJE'!$E:$E,'WSTB-FINAL'!$G:$G,'AJE-RJE'!$I:$II))</f>
        <v/>
      </c>
      <c r="AB286" s="3429"/>
      <c r="AC286" s="3428" t="str">
        <f>_xlfn.IFERROR(IF(Y286="",U286+Z286-AA286,IF(Y286="LABA/RUGI BERJALAN",COABARU!$Q$22,IF(Y286="OCI",COABARU!$T$22,0))),"")</f>
        <v/>
      </c>
      <c r="AD286" s="3430">
        <f>COABARU!E261</f>
        <v>0.0</v>
      </c>
      <c r="AE286" s="3048"/>
      <c r="AF286" s="3355"/>
      <c r="AG286" s="3355"/>
      <c r="AH286" s="3355"/>
      <c r="AI286" s="3355"/>
    </row>
    <row r="287" spans="8:8" s="3356" ht="15.0" customFormat="1">
      <c r="A287" s="1832"/>
      <c r="B287" s="1832"/>
      <c r="C287" s="1832"/>
      <c r="D287" s="1832"/>
      <c r="E287" s="3419" t="e">
        <f t="shared" si="9"/>
        <v>#VALUE!</v>
      </c>
      <c r="F287" s="1994">
        <v>261.0</v>
      </c>
      <c r="G287" s="3420" t="str">
        <f>COABARU!A262</f>
        <v/>
      </c>
      <c r="H287" s="3421"/>
      <c r="I287" s="3422"/>
      <c r="J287" s="3423" t="str">
        <f>COABARU!B262</f>
        <v/>
      </c>
      <c r="K287" s="3424"/>
      <c r="L287" s="3424"/>
      <c r="M287" s="3424"/>
      <c r="N287" s="3424"/>
      <c r="O287" s="3424"/>
      <c r="P287" s="3424"/>
      <c r="Q287" s="3424"/>
      <c r="R287" s="3424"/>
      <c r="S287" s="3424"/>
      <c r="T287" s="3425"/>
      <c r="U287" s="3173">
        <f>_xlfn.IFERROR(HLOOKUP($U$27,COABARU!$A$2:$E$1003,F287,FALSE),"")</f>
        <v>0.0</v>
      </c>
      <c r="V287" s="3173"/>
      <c r="W287" s="3173"/>
      <c r="X287" s="3426" t="str">
        <f>COABARU!AE262</f>
        <v/>
      </c>
      <c r="Y287" s="3427" t="str">
        <f t="shared" si="10"/>
        <v/>
      </c>
      <c r="Z287" s="3428" t="str">
        <f>IF(G287="","",SUMIF('AJE-RJE'!$E:$E,'WSTB-FINAL'!$G:$G,'AJE-RJE'!$H:$H))</f>
        <v/>
      </c>
      <c r="AA287" s="3428" t="str">
        <f>IF(G287="","",SUMIF('AJE-RJE'!$E:$E,'WSTB-FINAL'!$G:$G,'AJE-RJE'!$I:$II))</f>
        <v/>
      </c>
      <c r="AB287" s="3429"/>
      <c r="AC287" s="3428" t="str">
        <f>_xlfn.IFERROR(IF(Y287="",U287+Z287-AA287,IF(Y287="LABA/RUGI BERJALAN",COABARU!$Q$22,IF(Y287="OCI",COABARU!$T$22,0))),"")</f>
        <v/>
      </c>
      <c r="AD287" s="3430">
        <f>COABARU!E262</f>
        <v>0.0</v>
      </c>
      <c r="AE287" s="3048"/>
      <c r="AF287" s="3355"/>
      <c r="AG287" s="3355"/>
      <c r="AH287" s="3355"/>
      <c r="AI287" s="3355"/>
    </row>
    <row r="288" spans="8:8" s="3356" ht="15.0" customFormat="1">
      <c r="A288" s="1832"/>
      <c r="B288" s="1832"/>
      <c r="C288" s="1832"/>
      <c r="D288" s="1832"/>
      <c r="E288" s="3419" t="e">
        <f t="shared" si="9"/>
        <v>#VALUE!</v>
      </c>
      <c r="F288" s="1994">
        <v>262.0</v>
      </c>
      <c r="G288" s="3420" t="str">
        <f>COABARU!A263</f>
        <v/>
      </c>
      <c r="H288" s="3421"/>
      <c r="I288" s="3422"/>
      <c r="J288" s="3423" t="str">
        <f>COABARU!B263</f>
        <v/>
      </c>
      <c r="K288" s="3424"/>
      <c r="L288" s="3424"/>
      <c r="M288" s="3424"/>
      <c r="N288" s="3424"/>
      <c r="O288" s="3424"/>
      <c r="P288" s="3424"/>
      <c r="Q288" s="3424"/>
      <c r="R288" s="3424"/>
      <c r="S288" s="3424"/>
      <c r="T288" s="3425"/>
      <c r="U288" s="3173">
        <f>_xlfn.IFERROR(HLOOKUP($U$27,COABARU!$A$2:$E$1003,F288,FALSE),"")</f>
        <v>0.0</v>
      </c>
      <c r="V288" s="3173"/>
      <c r="W288" s="3173"/>
      <c r="X288" s="3426" t="str">
        <f>COABARU!AE263</f>
        <v/>
      </c>
      <c r="Y288" s="3427" t="str">
        <f t="shared" si="10"/>
        <v/>
      </c>
      <c r="Z288" s="3428" t="str">
        <f>IF(G288="","",SUMIF('AJE-RJE'!$E:$E,'WSTB-FINAL'!$G:$G,'AJE-RJE'!$H:$H))</f>
        <v/>
      </c>
      <c r="AA288" s="3428" t="str">
        <f>IF(G288="","",SUMIF('AJE-RJE'!$E:$E,'WSTB-FINAL'!$G:$G,'AJE-RJE'!$I:$II))</f>
        <v/>
      </c>
      <c r="AB288" s="3429"/>
      <c r="AC288" s="3428" t="str">
        <f>_xlfn.IFERROR(IF(Y288="",U288+Z288-AA288,IF(Y288="LABA/RUGI BERJALAN",COABARU!$Q$22,IF(Y288="OCI",COABARU!$T$22,0))),"")</f>
        <v/>
      </c>
      <c r="AD288" s="3430">
        <f>COABARU!E263</f>
        <v>0.0</v>
      </c>
      <c r="AE288" s="3048"/>
      <c r="AF288" s="3355"/>
      <c r="AG288" s="3355"/>
      <c r="AH288" s="3355"/>
      <c r="AI288" s="3355"/>
    </row>
    <row r="289" spans="8:8" s="3356" ht="15.0" customFormat="1">
      <c r="A289" s="1832"/>
      <c r="B289" s="1832"/>
      <c r="C289" s="1832"/>
      <c r="D289" s="1832"/>
      <c r="E289" s="3419" t="e">
        <f t="shared" si="9"/>
        <v>#VALUE!</v>
      </c>
      <c r="F289" s="1994">
        <v>263.0</v>
      </c>
      <c r="G289" s="3420" t="str">
        <f>COABARU!A264</f>
        <v/>
      </c>
      <c r="H289" s="3421"/>
      <c r="I289" s="3422"/>
      <c r="J289" s="3423" t="str">
        <f>COABARU!B264</f>
        <v/>
      </c>
      <c r="K289" s="3424"/>
      <c r="L289" s="3424"/>
      <c r="M289" s="3424"/>
      <c r="N289" s="3424"/>
      <c r="O289" s="3424"/>
      <c r="P289" s="3424"/>
      <c r="Q289" s="3424"/>
      <c r="R289" s="3424"/>
      <c r="S289" s="3424"/>
      <c r="T289" s="3425"/>
      <c r="U289" s="3173">
        <f>_xlfn.IFERROR(HLOOKUP($U$27,COABARU!$A$2:$E$1003,F289,FALSE),"")</f>
        <v>0.0</v>
      </c>
      <c r="V289" s="3173"/>
      <c r="W289" s="3173"/>
      <c r="X289" s="3426" t="str">
        <f>COABARU!AE264</f>
        <v/>
      </c>
      <c r="Y289" s="3427" t="str">
        <f t="shared" si="10"/>
        <v/>
      </c>
      <c r="Z289" s="3428" t="str">
        <f>IF(G289="","",SUMIF('AJE-RJE'!$E:$E,'WSTB-FINAL'!$G:$G,'AJE-RJE'!$H:$H))</f>
        <v/>
      </c>
      <c r="AA289" s="3428" t="str">
        <f>IF(G289="","",SUMIF('AJE-RJE'!$E:$E,'WSTB-FINAL'!$G:$G,'AJE-RJE'!$I:$II))</f>
        <v/>
      </c>
      <c r="AB289" s="3429"/>
      <c r="AC289" s="3428" t="str">
        <f>_xlfn.IFERROR(IF(Y289="",U289+Z289-AA289,IF(Y289="LABA/RUGI BERJALAN",COABARU!$Q$22,IF(Y289="OCI",COABARU!$T$22,0))),"")</f>
        <v/>
      </c>
      <c r="AD289" s="3430">
        <f>COABARU!E264</f>
        <v>0.0</v>
      </c>
      <c r="AE289" s="3048"/>
      <c r="AF289" s="3355"/>
      <c r="AG289" s="3355"/>
      <c r="AH289" s="3355"/>
      <c r="AI289" s="3355"/>
    </row>
    <row r="290" spans="8:8" s="3356" ht="15.0" customFormat="1">
      <c r="A290" s="1832"/>
      <c r="B290" s="1832"/>
      <c r="C290" s="1832"/>
      <c r="D290" s="1832"/>
      <c r="E290" s="3419" t="e">
        <f t="shared" si="9"/>
        <v>#VALUE!</v>
      </c>
      <c r="F290" s="1994">
        <v>264.0</v>
      </c>
      <c r="G290" s="3420" t="str">
        <f>COABARU!A265</f>
        <v/>
      </c>
      <c r="H290" s="3421"/>
      <c r="I290" s="3422"/>
      <c r="J290" s="3423" t="str">
        <f>COABARU!B265</f>
        <v/>
      </c>
      <c r="K290" s="3424"/>
      <c r="L290" s="3424"/>
      <c r="M290" s="3424"/>
      <c r="N290" s="3424"/>
      <c r="O290" s="3424"/>
      <c r="P290" s="3424"/>
      <c r="Q290" s="3424"/>
      <c r="R290" s="3424"/>
      <c r="S290" s="3424"/>
      <c r="T290" s="3425"/>
      <c r="U290" s="3173">
        <f>_xlfn.IFERROR(HLOOKUP($U$27,COABARU!$A$2:$E$1003,F290,FALSE),"")</f>
        <v>0.0</v>
      </c>
      <c r="V290" s="3173"/>
      <c r="W290" s="3173"/>
      <c r="X290" s="3426" t="str">
        <f>COABARU!AE265</f>
        <v/>
      </c>
      <c r="Y290" s="3427" t="str">
        <f t="shared" si="10"/>
        <v/>
      </c>
      <c r="Z290" s="3428" t="str">
        <f>IF(G290="","",SUMIF('AJE-RJE'!$E:$E,'WSTB-FINAL'!$G:$G,'AJE-RJE'!$H:$H))</f>
        <v/>
      </c>
      <c r="AA290" s="3428" t="str">
        <f>IF(G290="","",SUMIF('AJE-RJE'!$E:$E,'WSTB-FINAL'!$G:$G,'AJE-RJE'!$I:$II))</f>
        <v/>
      </c>
      <c r="AB290" s="3429"/>
      <c r="AC290" s="3428" t="str">
        <f>_xlfn.IFERROR(IF(Y290="",U290+Z290-AA290,IF(Y290="LABA/RUGI BERJALAN",COABARU!$Q$22,IF(Y290="OCI",COABARU!$T$22,0))),"")</f>
        <v/>
      </c>
      <c r="AD290" s="3430">
        <f>COABARU!E265</f>
        <v>0.0</v>
      </c>
      <c r="AE290" s="3048"/>
      <c r="AF290" s="3355"/>
      <c r="AG290" s="3355"/>
      <c r="AH290" s="3355"/>
      <c r="AI290" s="3355"/>
    </row>
    <row r="291" spans="8:8" s="3356" ht="15.0" customFormat="1">
      <c r="A291" s="1832"/>
      <c r="B291" s="1832"/>
      <c r="C291" s="1832"/>
      <c r="D291" s="1832"/>
      <c r="E291" s="3419" t="e">
        <f t="shared" si="9"/>
        <v>#VALUE!</v>
      </c>
      <c r="F291" s="1994">
        <v>265.0</v>
      </c>
      <c r="G291" s="3420" t="str">
        <f>COABARU!A266</f>
        <v/>
      </c>
      <c r="H291" s="3421"/>
      <c r="I291" s="3422"/>
      <c r="J291" s="3423" t="str">
        <f>COABARU!B266</f>
        <v/>
      </c>
      <c r="K291" s="3424"/>
      <c r="L291" s="3424"/>
      <c r="M291" s="3424"/>
      <c r="N291" s="3424"/>
      <c r="O291" s="3424"/>
      <c r="P291" s="3424"/>
      <c r="Q291" s="3424"/>
      <c r="R291" s="3424"/>
      <c r="S291" s="3424"/>
      <c r="T291" s="3425"/>
      <c r="U291" s="3173">
        <f>_xlfn.IFERROR(HLOOKUP($U$27,COABARU!$A$2:$E$1003,F291,FALSE),"")</f>
        <v>0.0</v>
      </c>
      <c r="V291" s="3173"/>
      <c r="W291" s="3173"/>
      <c r="X291" s="3426" t="str">
        <f>COABARU!AE266</f>
        <v/>
      </c>
      <c r="Y291" s="3427" t="str">
        <f t="shared" si="10"/>
        <v/>
      </c>
      <c r="Z291" s="3428" t="str">
        <f>IF(G291="","",SUMIF('AJE-RJE'!$E:$E,'WSTB-FINAL'!$G:$G,'AJE-RJE'!$H:$H))</f>
        <v/>
      </c>
      <c r="AA291" s="3428" t="str">
        <f>IF(G291="","",SUMIF('AJE-RJE'!$E:$E,'WSTB-FINAL'!$G:$G,'AJE-RJE'!$I:$II))</f>
        <v/>
      </c>
      <c r="AB291" s="3429"/>
      <c r="AC291" s="3428" t="str">
        <f>_xlfn.IFERROR(IF(Y291="",U291+Z291-AA291,IF(Y291="LABA/RUGI BERJALAN",COABARU!$Q$22,IF(Y291="OCI",COABARU!$T$22,0))),"")</f>
        <v/>
      </c>
      <c r="AD291" s="3430">
        <f>COABARU!E266</f>
        <v>0.0</v>
      </c>
      <c r="AE291" s="3048"/>
      <c r="AF291" s="3355"/>
      <c r="AG291" s="3355"/>
      <c r="AH291" s="3355"/>
      <c r="AI291" s="3355"/>
    </row>
    <row r="292" spans="8:8" s="3356" ht="15.0" customFormat="1">
      <c r="A292" s="1832"/>
      <c r="B292" s="1832"/>
      <c r="C292" s="1832"/>
      <c r="D292" s="1832"/>
      <c r="E292" s="3419" t="e">
        <f t="shared" si="9"/>
        <v>#VALUE!</v>
      </c>
      <c r="F292" s="1994">
        <v>266.0</v>
      </c>
      <c r="G292" s="3420" t="str">
        <f>COABARU!A267</f>
        <v/>
      </c>
      <c r="H292" s="3421"/>
      <c r="I292" s="3422"/>
      <c r="J292" s="3423" t="str">
        <f>COABARU!B267</f>
        <v/>
      </c>
      <c r="K292" s="3424"/>
      <c r="L292" s="3424"/>
      <c r="M292" s="3424"/>
      <c r="N292" s="3424"/>
      <c r="O292" s="3424"/>
      <c r="P292" s="3424"/>
      <c r="Q292" s="3424"/>
      <c r="R292" s="3424"/>
      <c r="S292" s="3424"/>
      <c r="T292" s="3425"/>
      <c r="U292" s="3173">
        <f>_xlfn.IFERROR(HLOOKUP($U$27,COABARU!$A$2:$E$1003,F292,FALSE),"")</f>
        <v>0.0</v>
      </c>
      <c r="V292" s="3173"/>
      <c r="W292" s="3173"/>
      <c r="X292" s="3426" t="str">
        <f>COABARU!AE267</f>
        <v/>
      </c>
      <c r="Y292" s="3427" t="str">
        <f t="shared" si="10"/>
        <v/>
      </c>
      <c r="Z292" s="3428" t="str">
        <f>IF(G292="","",SUMIF('AJE-RJE'!$E:$E,'WSTB-FINAL'!$G:$G,'AJE-RJE'!$H:$H))</f>
        <v/>
      </c>
      <c r="AA292" s="3428" t="str">
        <f>IF(G292="","",SUMIF('AJE-RJE'!$E:$E,'WSTB-FINAL'!$G:$G,'AJE-RJE'!$I:$II))</f>
        <v/>
      </c>
      <c r="AB292" s="3429"/>
      <c r="AC292" s="3428" t="str">
        <f>_xlfn.IFERROR(IF(Y292="",U292+Z292-AA292,IF(Y292="LABA/RUGI BERJALAN",COABARU!$Q$22,IF(Y292="OCI",COABARU!$T$22,0))),"")</f>
        <v/>
      </c>
      <c r="AD292" s="3430">
        <f>COABARU!E267</f>
        <v>0.0</v>
      </c>
      <c r="AE292" s="3048"/>
      <c r="AF292" s="3355"/>
      <c r="AG292" s="3355"/>
      <c r="AH292" s="3355"/>
      <c r="AI292" s="3355"/>
    </row>
    <row r="293" spans="8:8" s="3356" ht="15.0" customFormat="1">
      <c r="A293" s="1832"/>
      <c r="B293" s="1832"/>
      <c r="C293" s="1832"/>
      <c r="D293" s="1832"/>
      <c r="E293" s="3419" t="e">
        <f t="shared" si="9"/>
        <v>#VALUE!</v>
      </c>
      <c r="F293" s="1994">
        <v>267.0</v>
      </c>
      <c r="G293" s="3420" t="str">
        <f>COABARU!A268</f>
        <v/>
      </c>
      <c r="H293" s="3421"/>
      <c r="I293" s="3422"/>
      <c r="J293" s="3423" t="str">
        <f>COABARU!B268</f>
        <v/>
      </c>
      <c r="K293" s="3424"/>
      <c r="L293" s="3424"/>
      <c r="M293" s="3424"/>
      <c r="N293" s="3424"/>
      <c r="O293" s="3424"/>
      <c r="P293" s="3424"/>
      <c r="Q293" s="3424"/>
      <c r="R293" s="3424"/>
      <c r="S293" s="3424"/>
      <c r="T293" s="3425"/>
      <c r="U293" s="3173">
        <f>_xlfn.IFERROR(HLOOKUP($U$27,COABARU!$A$2:$E$1003,F293,FALSE),"")</f>
        <v>0.0</v>
      </c>
      <c r="V293" s="3173"/>
      <c r="W293" s="3173"/>
      <c r="X293" s="3426" t="str">
        <f>COABARU!AE268</f>
        <v/>
      </c>
      <c r="Y293" s="3427" t="str">
        <f t="shared" si="10"/>
        <v/>
      </c>
      <c r="Z293" s="3428" t="str">
        <f>IF(G293="","",SUMIF('AJE-RJE'!$E:$E,'WSTB-FINAL'!$G:$G,'AJE-RJE'!$H:$H))</f>
        <v/>
      </c>
      <c r="AA293" s="3428" t="str">
        <f>IF(G293="","",SUMIF('AJE-RJE'!$E:$E,'WSTB-FINAL'!$G:$G,'AJE-RJE'!$I:$II))</f>
        <v/>
      </c>
      <c r="AB293" s="3429"/>
      <c r="AC293" s="3428" t="str">
        <f>_xlfn.IFERROR(IF(Y293="",U293+Z293-AA293,IF(Y293="LABA/RUGI BERJALAN",COABARU!$Q$22,IF(Y293="OCI",COABARU!$T$22,0))),"")</f>
        <v/>
      </c>
      <c r="AD293" s="3430">
        <f>COABARU!E268</f>
        <v>0.0</v>
      </c>
      <c r="AE293" s="3048"/>
      <c r="AF293" s="3355"/>
      <c r="AG293" s="3355"/>
      <c r="AH293" s="3355"/>
      <c r="AI293" s="3355"/>
    </row>
    <row r="294" spans="8:8" s="3356" ht="15.0" customFormat="1">
      <c r="A294" s="1832"/>
      <c r="B294" s="1832"/>
      <c r="C294" s="1832"/>
      <c r="D294" s="1832"/>
      <c r="E294" s="3419" t="e">
        <f t="shared" si="9"/>
        <v>#VALUE!</v>
      </c>
      <c r="F294" s="1994">
        <v>268.0</v>
      </c>
      <c r="G294" s="3420" t="str">
        <f>COABARU!A269</f>
        <v/>
      </c>
      <c r="H294" s="3421"/>
      <c r="I294" s="3422"/>
      <c r="J294" s="3423" t="str">
        <f>COABARU!B269</f>
        <v/>
      </c>
      <c r="K294" s="3424"/>
      <c r="L294" s="3424"/>
      <c r="M294" s="3424"/>
      <c r="N294" s="3424"/>
      <c r="O294" s="3424"/>
      <c r="P294" s="3424"/>
      <c r="Q294" s="3424"/>
      <c r="R294" s="3424"/>
      <c r="S294" s="3424"/>
      <c r="T294" s="3425"/>
      <c r="U294" s="3173">
        <f>_xlfn.IFERROR(HLOOKUP($U$27,COABARU!$A$2:$E$1003,F294,FALSE),"")</f>
        <v>0.0</v>
      </c>
      <c r="V294" s="3173"/>
      <c r="W294" s="3173"/>
      <c r="X294" s="3426" t="str">
        <f>COABARU!AE269</f>
        <v/>
      </c>
      <c r="Y294" s="3427" t="str">
        <f t="shared" si="10"/>
        <v/>
      </c>
      <c r="Z294" s="3428" t="str">
        <f>IF(G294="","",SUMIF('AJE-RJE'!$E:$E,'WSTB-FINAL'!$G:$G,'AJE-RJE'!$H:$H))</f>
        <v/>
      </c>
      <c r="AA294" s="3428" t="str">
        <f>IF(G294="","",SUMIF('AJE-RJE'!$E:$E,'WSTB-FINAL'!$G:$G,'AJE-RJE'!$I:$II))</f>
        <v/>
      </c>
      <c r="AB294" s="3429"/>
      <c r="AC294" s="3428" t="str">
        <f>_xlfn.IFERROR(IF(Y294="",U294+Z294-AA294,IF(Y294="LABA/RUGI BERJALAN",COABARU!$Q$22,IF(Y294="OCI",COABARU!$T$22,0))),"")</f>
        <v/>
      </c>
      <c r="AD294" s="3430">
        <f>COABARU!E269</f>
        <v>0.0</v>
      </c>
      <c r="AE294" s="3048"/>
      <c r="AF294" s="3355"/>
      <c r="AG294" s="3355"/>
      <c r="AH294" s="3355"/>
      <c r="AI294" s="3355"/>
    </row>
    <row r="295" spans="8:8" s="3356" ht="15.0" customFormat="1">
      <c r="A295" s="1832"/>
      <c r="B295" s="1832"/>
      <c r="C295" s="1832"/>
      <c r="D295" s="1832"/>
      <c r="E295" s="3419" t="e">
        <f t="shared" si="9"/>
        <v>#VALUE!</v>
      </c>
      <c r="F295" s="1994">
        <v>269.0</v>
      </c>
      <c r="G295" s="3420" t="str">
        <f>COABARU!A270</f>
        <v/>
      </c>
      <c r="H295" s="3421"/>
      <c r="I295" s="3422"/>
      <c r="J295" s="3423" t="str">
        <f>COABARU!B270</f>
        <v/>
      </c>
      <c r="K295" s="3424"/>
      <c r="L295" s="3424"/>
      <c r="M295" s="3424"/>
      <c r="N295" s="3424"/>
      <c r="O295" s="3424"/>
      <c r="P295" s="3424"/>
      <c r="Q295" s="3424"/>
      <c r="R295" s="3424"/>
      <c r="S295" s="3424"/>
      <c r="T295" s="3425"/>
      <c r="U295" s="3173">
        <f>_xlfn.IFERROR(HLOOKUP($U$27,COABARU!$A$2:$E$1003,F295,FALSE),"")</f>
        <v>0.0</v>
      </c>
      <c r="V295" s="3173"/>
      <c r="W295" s="3173"/>
      <c r="X295" s="3426" t="str">
        <f>COABARU!AE270</f>
        <v/>
      </c>
      <c r="Y295" s="3427" t="str">
        <f t="shared" si="10"/>
        <v/>
      </c>
      <c r="Z295" s="3428" t="str">
        <f>IF(G295="","",SUMIF('AJE-RJE'!$E:$E,'WSTB-FINAL'!$G:$G,'AJE-RJE'!$H:$H))</f>
        <v/>
      </c>
      <c r="AA295" s="3428" t="str">
        <f>IF(G295="","",SUMIF('AJE-RJE'!$E:$E,'WSTB-FINAL'!$G:$G,'AJE-RJE'!$I:$II))</f>
        <v/>
      </c>
      <c r="AB295" s="3429"/>
      <c r="AC295" s="3428" t="str">
        <f>_xlfn.IFERROR(IF(Y295="",U295+Z295-AA295,IF(Y295="LABA/RUGI BERJALAN",COABARU!$Q$22,IF(Y295="OCI",COABARU!$T$22,0))),"")</f>
        <v/>
      </c>
      <c r="AD295" s="3430">
        <f>COABARU!E270</f>
        <v>0.0</v>
      </c>
      <c r="AE295" s="3048"/>
      <c r="AF295" s="3355"/>
      <c r="AG295" s="3355"/>
      <c r="AH295" s="3355"/>
      <c r="AI295" s="3355"/>
    </row>
    <row r="296" spans="8:8" s="3356" ht="15.0" customFormat="1">
      <c r="A296" s="1832"/>
      <c r="B296" s="1832"/>
      <c r="C296" s="1832"/>
      <c r="D296" s="1832"/>
      <c r="E296" s="3419" t="e">
        <f t="shared" si="9"/>
        <v>#VALUE!</v>
      </c>
      <c r="F296" s="1994">
        <v>270.0</v>
      </c>
      <c r="G296" s="3420" t="str">
        <f>COABARU!A271</f>
        <v/>
      </c>
      <c r="H296" s="3421"/>
      <c r="I296" s="3422"/>
      <c r="J296" s="3423" t="str">
        <f>COABARU!B271</f>
        <v/>
      </c>
      <c r="K296" s="3424"/>
      <c r="L296" s="3424"/>
      <c r="M296" s="3424"/>
      <c r="N296" s="3424"/>
      <c r="O296" s="3424"/>
      <c r="P296" s="3424"/>
      <c r="Q296" s="3424"/>
      <c r="R296" s="3424"/>
      <c r="S296" s="3424"/>
      <c r="T296" s="3425"/>
      <c r="U296" s="3173">
        <f>_xlfn.IFERROR(HLOOKUP($U$27,COABARU!$A$2:$E$1003,F296,FALSE),"")</f>
        <v>0.0</v>
      </c>
      <c r="V296" s="3173"/>
      <c r="W296" s="3173"/>
      <c r="X296" s="3426" t="str">
        <f>COABARU!AE271</f>
        <v/>
      </c>
      <c r="Y296" s="3427" t="str">
        <f t="shared" si="10"/>
        <v/>
      </c>
      <c r="Z296" s="3428" t="str">
        <f>IF(G296="","",SUMIF('AJE-RJE'!$E:$E,'WSTB-FINAL'!$G:$G,'AJE-RJE'!$H:$H))</f>
        <v/>
      </c>
      <c r="AA296" s="3428" t="str">
        <f>IF(G296="","",SUMIF('AJE-RJE'!$E:$E,'WSTB-FINAL'!$G:$G,'AJE-RJE'!$I:$II))</f>
        <v/>
      </c>
      <c r="AB296" s="3429"/>
      <c r="AC296" s="3428" t="str">
        <f>_xlfn.IFERROR(IF(Y296="",U296+Z296-AA296,IF(Y296="LABA/RUGI BERJALAN",COABARU!$Q$22,IF(Y296="OCI",COABARU!$T$22,0))),"")</f>
        <v/>
      </c>
      <c r="AD296" s="3430">
        <f>COABARU!E271</f>
        <v>0.0</v>
      </c>
      <c r="AE296" s="3048"/>
      <c r="AF296" s="3355"/>
      <c r="AG296" s="3355"/>
      <c r="AH296" s="3355"/>
      <c r="AI296" s="3355"/>
    </row>
    <row r="297" spans="8:8" s="3356" ht="15.0" customFormat="1">
      <c r="A297" s="1832"/>
      <c r="B297" s="1832"/>
      <c r="C297" s="1832"/>
      <c r="D297" s="1832"/>
      <c r="E297" s="3419" t="e">
        <f t="shared" si="9"/>
        <v>#VALUE!</v>
      </c>
      <c r="F297" s="1994">
        <v>271.0</v>
      </c>
      <c r="G297" s="3420" t="str">
        <f>COABARU!A272</f>
        <v/>
      </c>
      <c r="H297" s="3421"/>
      <c r="I297" s="3422"/>
      <c r="J297" s="3423" t="str">
        <f>COABARU!B272</f>
        <v/>
      </c>
      <c r="K297" s="3424"/>
      <c r="L297" s="3424"/>
      <c r="M297" s="3424"/>
      <c r="N297" s="3424"/>
      <c r="O297" s="3424"/>
      <c r="P297" s="3424"/>
      <c r="Q297" s="3424"/>
      <c r="R297" s="3424"/>
      <c r="S297" s="3424"/>
      <c r="T297" s="3425"/>
      <c r="U297" s="3173">
        <f>_xlfn.IFERROR(HLOOKUP($U$27,COABARU!$A$2:$E$1003,F297,FALSE),"")</f>
        <v>0.0</v>
      </c>
      <c r="V297" s="3173"/>
      <c r="W297" s="3173"/>
      <c r="X297" s="3426" t="str">
        <f>COABARU!AE272</f>
        <v/>
      </c>
      <c r="Y297" s="3427" t="str">
        <f t="shared" si="10"/>
        <v/>
      </c>
      <c r="Z297" s="3428" t="str">
        <f>IF(G297="","",SUMIF('AJE-RJE'!$E:$E,'WSTB-FINAL'!$G:$G,'AJE-RJE'!$H:$H))</f>
        <v/>
      </c>
      <c r="AA297" s="3428" t="str">
        <f>IF(G297="","",SUMIF('AJE-RJE'!$E:$E,'WSTB-FINAL'!$G:$G,'AJE-RJE'!$I:$II))</f>
        <v/>
      </c>
      <c r="AB297" s="3429"/>
      <c r="AC297" s="3428" t="str">
        <f>_xlfn.IFERROR(IF(Y297="",U297+Z297-AA297,IF(Y297="LABA/RUGI BERJALAN",COABARU!$Q$22,IF(Y297="OCI",COABARU!$T$22,0))),"")</f>
        <v/>
      </c>
      <c r="AD297" s="3430">
        <f>COABARU!E272</f>
        <v>0.0</v>
      </c>
      <c r="AE297" s="3048"/>
      <c r="AF297" s="3355"/>
      <c r="AG297" s="3355"/>
      <c r="AH297" s="3355"/>
      <c r="AI297" s="3355"/>
    </row>
    <row r="298" spans="8:8" s="3356" ht="15.0" customFormat="1">
      <c r="A298" s="1832"/>
      <c r="B298" s="1832"/>
      <c r="C298" s="1832"/>
      <c r="D298" s="1832"/>
      <c r="E298" s="3419" t="e">
        <f t="shared" si="9"/>
        <v>#VALUE!</v>
      </c>
      <c r="F298" s="1994">
        <v>272.0</v>
      </c>
      <c r="G298" s="3420" t="str">
        <f>COABARU!A273</f>
        <v/>
      </c>
      <c r="H298" s="3421"/>
      <c r="I298" s="3422"/>
      <c r="J298" s="3423" t="str">
        <f>COABARU!B273</f>
        <v/>
      </c>
      <c r="K298" s="3424"/>
      <c r="L298" s="3424"/>
      <c r="M298" s="3424"/>
      <c r="N298" s="3424"/>
      <c r="O298" s="3424"/>
      <c r="P298" s="3424"/>
      <c r="Q298" s="3424"/>
      <c r="R298" s="3424"/>
      <c r="S298" s="3424"/>
      <c r="T298" s="3425"/>
      <c r="U298" s="3173">
        <f>_xlfn.IFERROR(HLOOKUP($U$27,COABARU!$A$2:$E$1003,F298,FALSE),"")</f>
        <v>0.0</v>
      </c>
      <c r="V298" s="3173"/>
      <c r="W298" s="3173"/>
      <c r="X298" s="3426" t="str">
        <f>COABARU!AE273</f>
        <v/>
      </c>
      <c r="Y298" s="3427" t="str">
        <f t="shared" si="10"/>
        <v/>
      </c>
      <c r="Z298" s="3428" t="str">
        <f>IF(G298="","",SUMIF('AJE-RJE'!$E:$E,'WSTB-FINAL'!$G:$G,'AJE-RJE'!$H:$H))</f>
        <v/>
      </c>
      <c r="AA298" s="3428" t="str">
        <f>IF(G298="","",SUMIF('AJE-RJE'!$E:$E,'WSTB-FINAL'!$G:$G,'AJE-RJE'!$I:$II))</f>
        <v/>
      </c>
      <c r="AB298" s="3429"/>
      <c r="AC298" s="3428" t="str">
        <f>_xlfn.IFERROR(IF(Y298="",U298+Z298-AA298,IF(Y298="LABA/RUGI BERJALAN",COABARU!$Q$22,IF(Y298="OCI",COABARU!$T$22,0))),"")</f>
        <v/>
      </c>
      <c r="AD298" s="3430">
        <f>COABARU!E273</f>
        <v>0.0</v>
      </c>
      <c r="AE298" s="3048"/>
      <c r="AF298" s="3355"/>
      <c r="AG298" s="3355"/>
      <c r="AH298" s="3355"/>
      <c r="AI298" s="3355"/>
    </row>
    <row r="299" spans="8:8" s="3356" ht="15.0" customFormat="1">
      <c r="A299" s="1832"/>
      <c r="B299" s="1832"/>
      <c r="C299" s="1832"/>
      <c r="D299" s="1832"/>
      <c r="E299" s="3419" t="e">
        <f t="shared" si="9"/>
        <v>#VALUE!</v>
      </c>
      <c r="F299" s="1994">
        <v>273.0</v>
      </c>
      <c r="G299" s="3420" t="str">
        <f>COABARU!A274</f>
        <v/>
      </c>
      <c r="H299" s="3421"/>
      <c r="I299" s="3422"/>
      <c r="J299" s="3423" t="str">
        <f>COABARU!B274</f>
        <v/>
      </c>
      <c r="K299" s="3424"/>
      <c r="L299" s="3424"/>
      <c r="M299" s="3424"/>
      <c r="N299" s="3424"/>
      <c r="O299" s="3424"/>
      <c r="P299" s="3424"/>
      <c r="Q299" s="3424"/>
      <c r="R299" s="3424"/>
      <c r="S299" s="3424"/>
      <c r="T299" s="3425"/>
      <c r="U299" s="3173">
        <f>_xlfn.IFERROR(HLOOKUP($U$27,COABARU!$A$2:$E$1003,F299,FALSE),"")</f>
        <v>0.0</v>
      </c>
      <c r="V299" s="3173"/>
      <c r="W299" s="3173"/>
      <c r="X299" s="3426" t="str">
        <f>COABARU!AE274</f>
        <v/>
      </c>
      <c r="Y299" s="3427" t="str">
        <f t="shared" si="10"/>
        <v/>
      </c>
      <c r="Z299" s="3428" t="str">
        <f>IF(G299="","",SUMIF('AJE-RJE'!$E:$E,'WSTB-FINAL'!$G:$G,'AJE-RJE'!$H:$H))</f>
        <v/>
      </c>
      <c r="AA299" s="3428" t="str">
        <f>IF(G299="","",SUMIF('AJE-RJE'!$E:$E,'WSTB-FINAL'!$G:$G,'AJE-RJE'!$I:$II))</f>
        <v/>
      </c>
      <c r="AB299" s="3429"/>
      <c r="AC299" s="3428" t="str">
        <f>_xlfn.IFERROR(IF(Y299="",U299+Z299-AA299,IF(Y299="LABA/RUGI BERJALAN",COABARU!$Q$22,IF(Y299="OCI",COABARU!$T$22,0))),"")</f>
        <v/>
      </c>
      <c r="AD299" s="3430">
        <f>COABARU!E274</f>
        <v>0.0</v>
      </c>
      <c r="AE299" s="3048"/>
      <c r="AF299" s="3355"/>
      <c r="AG299" s="3355"/>
      <c r="AH299" s="3355"/>
      <c r="AI299" s="3355"/>
    </row>
    <row r="300" spans="8:8" s="3356" ht="15.0" customFormat="1">
      <c r="A300" s="1832"/>
      <c r="B300" s="1832"/>
      <c r="C300" s="1832"/>
      <c r="D300" s="1832"/>
      <c r="E300" s="3419" t="e">
        <f t="shared" si="9"/>
        <v>#VALUE!</v>
      </c>
      <c r="F300" s="1994">
        <v>274.0</v>
      </c>
      <c r="G300" s="3420" t="str">
        <f>COABARU!A275</f>
        <v/>
      </c>
      <c r="H300" s="3421"/>
      <c r="I300" s="3422"/>
      <c r="J300" s="3423" t="str">
        <f>COABARU!B275</f>
        <v/>
      </c>
      <c r="K300" s="3424"/>
      <c r="L300" s="3424"/>
      <c r="M300" s="3424"/>
      <c r="N300" s="3424"/>
      <c r="O300" s="3424"/>
      <c r="P300" s="3424"/>
      <c r="Q300" s="3424"/>
      <c r="R300" s="3424"/>
      <c r="S300" s="3424"/>
      <c r="T300" s="3425"/>
      <c r="U300" s="3173">
        <f>_xlfn.IFERROR(HLOOKUP($U$27,COABARU!$A$2:$E$1003,F300,FALSE),"")</f>
        <v>0.0</v>
      </c>
      <c r="V300" s="3173"/>
      <c r="W300" s="3173"/>
      <c r="X300" s="3426" t="str">
        <f>COABARU!AE275</f>
        <v/>
      </c>
      <c r="Y300" s="3427" t="str">
        <f t="shared" si="10"/>
        <v/>
      </c>
      <c r="Z300" s="3428" t="str">
        <f>IF(G300="","",SUMIF('AJE-RJE'!$E:$E,'WSTB-FINAL'!$G:$G,'AJE-RJE'!$H:$H))</f>
        <v/>
      </c>
      <c r="AA300" s="3428" t="str">
        <f>IF(G300="","",SUMIF('AJE-RJE'!$E:$E,'WSTB-FINAL'!$G:$G,'AJE-RJE'!$I:$II))</f>
        <v/>
      </c>
      <c r="AB300" s="3429"/>
      <c r="AC300" s="3428" t="str">
        <f>_xlfn.IFERROR(IF(Y300="",U300+Z300-AA300,IF(Y300="LABA/RUGI BERJALAN",COABARU!$Q$22,IF(Y300="OCI",COABARU!$T$22,0))),"")</f>
        <v/>
      </c>
      <c r="AD300" s="3430">
        <f>COABARU!E275</f>
        <v>0.0</v>
      </c>
      <c r="AE300" s="3048"/>
      <c r="AF300" s="3355"/>
      <c r="AG300" s="3355"/>
      <c r="AH300" s="3355"/>
      <c r="AI300" s="3355"/>
    </row>
    <row r="301" spans="8:8" s="3356" ht="15.0" customFormat="1">
      <c r="A301" s="1832"/>
      <c r="B301" s="1832"/>
      <c r="C301" s="1832"/>
      <c r="D301" s="1832"/>
      <c r="E301" s="3419" t="e">
        <f t="shared" si="9"/>
        <v>#VALUE!</v>
      </c>
      <c r="F301" s="1994">
        <v>275.0</v>
      </c>
      <c r="G301" s="3420" t="str">
        <f>COABARU!A276</f>
        <v/>
      </c>
      <c r="H301" s="3421"/>
      <c r="I301" s="3422"/>
      <c r="J301" s="3423" t="str">
        <f>COABARU!B276</f>
        <v/>
      </c>
      <c r="K301" s="3424"/>
      <c r="L301" s="3424"/>
      <c r="M301" s="3424"/>
      <c r="N301" s="3424"/>
      <c r="O301" s="3424"/>
      <c r="P301" s="3424"/>
      <c r="Q301" s="3424"/>
      <c r="R301" s="3424"/>
      <c r="S301" s="3424"/>
      <c r="T301" s="3425"/>
      <c r="U301" s="3173">
        <f>_xlfn.IFERROR(HLOOKUP($U$27,COABARU!$A$2:$E$1003,F301,FALSE),"")</f>
        <v>0.0</v>
      </c>
      <c r="V301" s="3173"/>
      <c r="W301" s="3173"/>
      <c r="X301" s="3426" t="str">
        <f>COABARU!AE276</f>
        <v/>
      </c>
      <c r="Y301" s="3427" t="str">
        <f t="shared" si="10"/>
        <v/>
      </c>
      <c r="Z301" s="3428" t="str">
        <f>IF(G301="","",SUMIF('AJE-RJE'!$E:$E,'WSTB-FINAL'!$G:$G,'AJE-RJE'!$H:$H))</f>
        <v/>
      </c>
      <c r="AA301" s="3428" t="str">
        <f>IF(G301="","",SUMIF('AJE-RJE'!$E:$E,'WSTB-FINAL'!$G:$G,'AJE-RJE'!$I:$II))</f>
        <v/>
      </c>
      <c r="AB301" s="3429"/>
      <c r="AC301" s="3428" t="str">
        <f>_xlfn.IFERROR(IF(Y301="",U301+Z301-AA301,IF(Y301="LABA/RUGI BERJALAN",COABARU!$Q$22,IF(Y301="OCI",COABARU!$T$22,0))),"")</f>
        <v/>
      </c>
      <c r="AD301" s="3430">
        <f>COABARU!E276</f>
        <v>0.0</v>
      </c>
      <c r="AE301" s="3048"/>
      <c r="AF301" s="3355"/>
      <c r="AG301" s="3355"/>
      <c r="AH301" s="3355"/>
      <c r="AI301" s="3355"/>
    </row>
    <row r="302" spans="8:8" s="3356" ht="15.0" customFormat="1">
      <c r="A302" s="1832"/>
      <c r="B302" s="1832"/>
      <c r="C302" s="1832"/>
      <c r="D302" s="1832"/>
      <c r="E302" s="3419" t="e">
        <f t="shared" si="9"/>
        <v>#VALUE!</v>
      </c>
      <c r="F302" s="1994">
        <v>276.0</v>
      </c>
      <c r="G302" s="3420" t="str">
        <f>COABARU!A277</f>
        <v/>
      </c>
      <c r="H302" s="3421"/>
      <c r="I302" s="3422"/>
      <c r="J302" s="3423" t="str">
        <f>COABARU!B277</f>
        <v/>
      </c>
      <c r="K302" s="3424"/>
      <c r="L302" s="3424"/>
      <c r="M302" s="3424"/>
      <c r="N302" s="3424"/>
      <c r="O302" s="3424"/>
      <c r="P302" s="3424"/>
      <c r="Q302" s="3424"/>
      <c r="R302" s="3424"/>
      <c r="S302" s="3424"/>
      <c r="T302" s="3425"/>
      <c r="U302" s="3173">
        <f>_xlfn.IFERROR(HLOOKUP($U$27,COABARU!$A$2:$E$1003,F302,FALSE),"")</f>
        <v>0.0</v>
      </c>
      <c r="V302" s="3173"/>
      <c r="W302" s="3173"/>
      <c r="X302" s="3426" t="str">
        <f>COABARU!AE277</f>
        <v/>
      </c>
      <c r="Y302" s="3427" t="str">
        <f t="shared" si="10"/>
        <v/>
      </c>
      <c r="Z302" s="3428" t="str">
        <f>IF(G302="","",SUMIF('AJE-RJE'!$E:$E,'WSTB-FINAL'!$G:$G,'AJE-RJE'!$H:$H))</f>
        <v/>
      </c>
      <c r="AA302" s="3428" t="str">
        <f>IF(G302="","",SUMIF('AJE-RJE'!$E:$E,'WSTB-FINAL'!$G:$G,'AJE-RJE'!$I:$II))</f>
        <v/>
      </c>
      <c r="AB302" s="3429"/>
      <c r="AC302" s="3428" t="str">
        <f>_xlfn.IFERROR(IF(Y302="",U302+Z302-AA302,IF(Y302="LABA/RUGI BERJALAN",COABARU!$Q$22,IF(Y302="OCI",COABARU!$T$22,0))),"")</f>
        <v/>
      </c>
      <c r="AD302" s="3430">
        <f>COABARU!E277</f>
        <v>0.0</v>
      </c>
      <c r="AE302" s="3048"/>
      <c r="AF302" s="3355"/>
      <c r="AG302" s="3355"/>
      <c r="AH302" s="3355"/>
      <c r="AI302" s="3355"/>
    </row>
    <row r="303" spans="8:8" s="3356" ht="15.0" customFormat="1">
      <c r="A303" s="1832"/>
      <c r="B303" s="1832"/>
      <c r="C303" s="1832"/>
      <c r="D303" s="1832"/>
      <c r="E303" s="3419" t="e">
        <f t="shared" si="9"/>
        <v>#VALUE!</v>
      </c>
      <c r="F303" s="1994">
        <v>277.0</v>
      </c>
      <c r="G303" s="3420" t="str">
        <f>COABARU!A278</f>
        <v/>
      </c>
      <c r="H303" s="3421"/>
      <c r="I303" s="3422"/>
      <c r="J303" s="3423" t="str">
        <f>COABARU!B278</f>
        <v/>
      </c>
      <c r="K303" s="3424"/>
      <c r="L303" s="3424"/>
      <c r="M303" s="3424"/>
      <c r="N303" s="3424"/>
      <c r="O303" s="3424"/>
      <c r="P303" s="3424"/>
      <c r="Q303" s="3424"/>
      <c r="R303" s="3424"/>
      <c r="S303" s="3424"/>
      <c r="T303" s="3425"/>
      <c r="U303" s="3173">
        <f>_xlfn.IFERROR(HLOOKUP($U$27,COABARU!$A$2:$E$1003,F303,FALSE),"")</f>
        <v>0.0</v>
      </c>
      <c r="V303" s="3173"/>
      <c r="W303" s="3173"/>
      <c r="X303" s="3426" t="str">
        <f>COABARU!AE278</f>
        <v/>
      </c>
      <c r="Y303" s="3427" t="str">
        <f t="shared" si="10"/>
        <v/>
      </c>
      <c r="Z303" s="3428" t="str">
        <f>IF(G303="","",SUMIF('AJE-RJE'!$E:$E,'WSTB-FINAL'!$G:$G,'AJE-RJE'!$H:$H))</f>
        <v/>
      </c>
      <c r="AA303" s="3428" t="str">
        <f>IF(G303="","",SUMIF('AJE-RJE'!$E:$E,'WSTB-FINAL'!$G:$G,'AJE-RJE'!$I:$II))</f>
        <v/>
      </c>
      <c r="AB303" s="3429"/>
      <c r="AC303" s="3428" t="str">
        <f>_xlfn.IFERROR(IF(Y303="",U303+Z303-AA303,IF(Y303="LABA/RUGI BERJALAN",COABARU!$Q$22,IF(Y303="OCI",COABARU!$T$22,0))),"")</f>
        <v/>
      </c>
      <c r="AD303" s="3430">
        <f>COABARU!E278</f>
        <v>0.0</v>
      </c>
      <c r="AE303" s="3048"/>
      <c r="AF303" s="3355"/>
      <c r="AG303" s="3355"/>
      <c r="AH303" s="3355"/>
      <c r="AI303" s="3355"/>
    </row>
    <row r="304" spans="8:8" s="3356" ht="15.0" customFormat="1">
      <c r="A304" s="1832"/>
      <c r="B304" s="1832"/>
      <c r="C304" s="1832"/>
      <c r="D304" s="1832"/>
      <c r="E304" s="3419" t="e">
        <f t="shared" si="9"/>
        <v>#VALUE!</v>
      </c>
      <c r="F304" s="1994">
        <v>278.0</v>
      </c>
      <c r="G304" s="3420" t="str">
        <f>COABARU!A279</f>
        <v/>
      </c>
      <c r="H304" s="3421"/>
      <c r="I304" s="3422"/>
      <c r="J304" s="3423" t="str">
        <f>COABARU!B279</f>
        <v/>
      </c>
      <c r="K304" s="3424"/>
      <c r="L304" s="3424"/>
      <c r="M304" s="3424"/>
      <c r="N304" s="3424"/>
      <c r="O304" s="3424"/>
      <c r="P304" s="3424"/>
      <c r="Q304" s="3424"/>
      <c r="R304" s="3424"/>
      <c r="S304" s="3424"/>
      <c r="T304" s="3425"/>
      <c r="U304" s="3173">
        <f>_xlfn.IFERROR(HLOOKUP($U$27,COABARU!$A$2:$E$1003,F304,FALSE),"")</f>
        <v>0.0</v>
      </c>
      <c r="V304" s="3173"/>
      <c r="W304" s="3173"/>
      <c r="X304" s="3426" t="str">
        <f>COABARU!AE279</f>
        <v/>
      </c>
      <c r="Y304" s="3427" t="str">
        <f t="shared" si="10"/>
        <v/>
      </c>
      <c r="Z304" s="3428" t="str">
        <f>IF(G304="","",SUMIF('AJE-RJE'!$E:$E,'WSTB-FINAL'!$G:$G,'AJE-RJE'!$H:$H))</f>
        <v/>
      </c>
      <c r="AA304" s="3428" t="str">
        <f>IF(G304="","",SUMIF('AJE-RJE'!$E:$E,'WSTB-FINAL'!$G:$G,'AJE-RJE'!$I:$II))</f>
        <v/>
      </c>
      <c r="AB304" s="3429"/>
      <c r="AC304" s="3428" t="str">
        <f>_xlfn.IFERROR(IF(Y304="",U304+Z304-AA304,IF(Y304="LABA/RUGI BERJALAN",COABARU!$Q$22,IF(Y304="OCI",COABARU!$T$22,0))),"")</f>
        <v/>
      </c>
      <c r="AD304" s="3430">
        <f>COABARU!E279</f>
        <v>0.0</v>
      </c>
      <c r="AE304" s="3048"/>
      <c r="AF304" s="3355"/>
      <c r="AG304" s="3355"/>
      <c r="AH304" s="3355"/>
      <c r="AI304" s="3355"/>
    </row>
    <row r="305" spans="8:8" s="3356" ht="15.0" customFormat="1">
      <c r="A305" s="1832"/>
      <c r="B305" s="1832"/>
      <c r="C305" s="1832"/>
      <c r="D305" s="1832"/>
      <c r="E305" s="3419" t="e">
        <f t="shared" si="9"/>
        <v>#VALUE!</v>
      </c>
      <c r="F305" s="1994">
        <v>279.0</v>
      </c>
      <c r="G305" s="3420" t="str">
        <f>COABARU!A280</f>
        <v/>
      </c>
      <c r="H305" s="3421"/>
      <c r="I305" s="3422"/>
      <c r="J305" s="3423" t="str">
        <f>COABARU!B280</f>
        <v/>
      </c>
      <c r="K305" s="3424"/>
      <c r="L305" s="3424"/>
      <c r="M305" s="3424"/>
      <c r="N305" s="3424"/>
      <c r="O305" s="3424"/>
      <c r="P305" s="3424"/>
      <c r="Q305" s="3424"/>
      <c r="R305" s="3424"/>
      <c r="S305" s="3424"/>
      <c r="T305" s="3425"/>
      <c r="U305" s="3173">
        <f>_xlfn.IFERROR(HLOOKUP($U$27,COABARU!$A$2:$E$1003,F305,FALSE),"")</f>
        <v>0.0</v>
      </c>
      <c r="V305" s="3173"/>
      <c r="W305" s="3173"/>
      <c r="X305" s="3426" t="str">
        <f>COABARU!AE280</f>
        <v/>
      </c>
      <c r="Y305" s="3427" t="str">
        <f t="shared" si="10"/>
        <v/>
      </c>
      <c r="Z305" s="3428" t="str">
        <f>IF(G305="","",SUMIF('AJE-RJE'!$E:$E,'WSTB-FINAL'!$G:$G,'AJE-RJE'!$H:$H))</f>
        <v/>
      </c>
      <c r="AA305" s="3428" t="str">
        <f>IF(G305="","",SUMIF('AJE-RJE'!$E:$E,'WSTB-FINAL'!$G:$G,'AJE-RJE'!$I:$II))</f>
        <v/>
      </c>
      <c r="AB305" s="3429"/>
      <c r="AC305" s="3428" t="str">
        <f>_xlfn.IFERROR(IF(Y305="",U305+Z305-AA305,IF(Y305="LABA/RUGI BERJALAN",COABARU!$Q$22,IF(Y305="OCI",COABARU!$T$22,0))),"")</f>
        <v/>
      </c>
      <c r="AD305" s="3430">
        <f>COABARU!E280</f>
        <v>0.0</v>
      </c>
      <c r="AE305" s="3048"/>
      <c r="AF305" s="3355"/>
      <c r="AG305" s="3355"/>
      <c r="AH305" s="3355"/>
      <c r="AI305" s="3355"/>
    </row>
    <row r="306" spans="8:8" s="3356" ht="15.0" customFormat="1">
      <c r="A306" s="1832"/>
      <c r="B306" s="1832"/>
      <c r="C306" s="1832"/>
      <c r="D306" s="1832"/>
      <c r="E306" s="3419" t="e">
        <f t="shared" si="9"/>
        <v>#VALUE!</v>
      </c>
      <c r="F306" s="1994">
        <v>280.0</v>
      </c>
      <c r="G306" s="3420" t="str">
        <f>COABARU!A281</f>
        <v/>
      </c>
      <c r="H306" s="3421"/>
      <c r="I306" s="3422"/>
      <c r="J306" s="3423" t="str">
        <f>COABARU!B281</f>
        <v/>
      </c>
      <c r="K306" s="3424"/>
      <c r="L306" s="3424"/>
      <c r="M306" s="3424"/>
      <c r="N306" s="3424"/>
      <c r="O306" s="3424"/>
      <c r="P306" s="3424"/>
      <c r="Q306" s="3424"/>
      <c r="R306" s="3424"/>
      <c r="S306" s="3424"/>
      <c r="T306" s="3425"/>
      <c r="U306" s="3173">
        <f>_xlfn.IFERROR(HLOOKUP($U$27,COABARU!$A$2:$E$1003,F306,FALSE),"")</f>
        <v>0.0</v>
      </c>
      <c r="V306" s="3173"/>
      <c r="W306" s="3173"/>
      <c r="X306" s="3426" t="str">
        <f>COABARU!AE281</f>
        <v/>
      </c>
      <c r="Y306" s="3427" t="str">
        <f t="shared" si="10"/>
        <v/>
      </c>
      <c r="Z306" s="3428" t="str">
        <f>IF(G306="","",SUMIF('AJE-RJE'!$E:$E,'WSTB-FINAL'!$G:$G,'AJE-RJE'!$H:$H))</f>
        <v/>
      </c>
      <c r="AA306" s="3428" t="str">
        <f>IF(G306="","",SUMIF('AJE-RJE'!$E:$E,'WSTB-FINAL'!$G:$G,'AJE-RJE'!$I:$II))</f>
        <v/>
      </c>
      <c r="AB306" s="3429"/>
      <c r="AC306" s="3428" t="str">
        <f>_xlfn.IFERROR(IF(Y306="",U306+Z306-AA306,IF(Y306="LABA/RUGI BERJALAN",COABARU!$Q$22,IF(Y306="OCI",COABARU!$T$22,0))),"")</f>
        <v/>
      </c>
      <c r="AD306" s="3430">
        <f>COABARU!E281</f>
        <v>0.0</v>
      </c>
      <c r="AE306" s="3048"/>
      <c r="AF306" s="3355"/>
      <c r="AG306" s="3355"/>
      <c r="AH306" s="3355"/>
      <c r="AI306" s="3355"/>
    </row>
    <row r="307" spans="8:8" s="3356" ht="15.0" customFormat="1">
      <c r="A307" s="1832"/>
      <c r="B307" s="1832"/>
      <c r="C307" s="1832"/>
      <c r="D307" s="1832"/>
      <c r="E307" s="3419" t="e">
        <f t="shared" si="9"/>
        <v>#VALUE!</v>
      </c>
      <c r="F307" s="1994">
        <v>281.0</v>
      </c>
      <c r="G307" s="3420" t="str">
        <f>COABARU!A282</f>
        <v/>
      </c>
      <c r="H307" s="3421"/>
      <c r="I307" s="3422"/>
      <c r="J307" s="3423" t="str">
        <f>COABARU!B282</f>
        <v/>
      </c>
      <c r="K307" s="3424"/>
      <c r="L307" s="3424"/>
      <c r="M307" s="3424"/>
      <c r="N307" s="3424"/>
      <c r="O307" s="3424"/>
      <c r="P307" s="3424"/>
      <c r="Q307" s="3424"/>
      <c r="R307" s="3424"/>
      <c r="S307" s="3424"/>
      <c r="T307" s="3425"/>
      <c r="U307" s="3173">
        <f>_xlfn.IFERROR(HLOOKUP($U$27,COABARU!$A$2:$E$1003,F307,FALSE),"")</f>
        <v>0.0</v>
      </c>
      <c r="V307" s="3173"/>
      <c r="W307" s="3173"/>
      <c r="X307" s="3426" t="str">
        <f>COABARU!AE282</f>
        <v/>
      </c>
      <c r="Y307" s="3427" t="str">
        <f t="shared" si="10"/>
        <v/>
      </c>
      <c r="Z307" s="3428" t="str">
        <f>IF(G307="","",SUMIF('AJE-RJE'!$E:$E,'WSTB-FINAL'!$G:$G,'AJE-RJE'!$H:$H))</f>
        <v/>
      </c>
      <c r="AA307" s="3428" t="str">
        <f>IF(G307="","",SUMIF('AJE-RJE'!$E:$E,'WSTB-FINAL'!$G:$G,'AJE-RJE'!$I:$II))</f>
        <v/>
      </c>
      <c r="AB307" s="3429"/>
      <c r="AC307" s="3428" t="str">
        <f>_xlfn.IFERROR(IF(Y307="",U307+Z307-AA307,IF(Y307="LABA/RUGI BERJALAN",COABARU!$Q$22,IF(Y307="OCI",COABARU!$T$22,0))),"")</f>
        <v/>
      </c>
      <c r="AD307" s="3430">
        <f>COABARU!E282</f>
        <v>0.0</v>
      </c>
      <c r="AE307" s="3048"/>
      <c r="AF307" s="3355"/>
      <c r="AG307" s="3355"/>
      <c r="AH307" s="3355"/>
      <c r="AI307" s="3355"/>
    </row>
    <row r="308" spans="8:8" s="3356" ht="15.0" customFormat="1">
      <c r="A308" s="1832"/>
      <c r="B308" s="1832"/>
      <c r="C308" s="1832"/>
      <c r="D308" s="1832"/>
      <c r="E308" s="3419" t="e">
        <f t="shared" si="9"/>
        <v>#VALUE!</v>
      </c>
      <c r="F308" s="1994">
        <v>282.0</v>
      </c>
      <c r="G308" s="3420" t="str">
        <f>COABARU!A283</f>
        <v/>
      </c>
      <c r="H308" s="3421"/>
      <c r="I308" s="3422"/>
      <c r="J308" s="3423" t="str">
        <f>COABARU!B283</f>
        <v/>
      </c>
      <c r="K308" s="3424"/>
      <c r="L308" s="3424"/>
      <c r="M308" s="3424"/>
      <c r="N308" s="3424"/>
      <c r="O308" s="3424"/>
      <c r="P308" s="3424"/>
      <c r="Q308" s="3424"/>
      <c r="R308" s="3424"/>
      <c r="S308" s="3424"/>
      <c r="T308" s="3425"/>
      <c r="U308" s="3173">
        <f>_xlfn.IFERROR(HLOOKUP($U$27,COABARU!$A$2:$E$1003,F308,FALSE),"")</f>
        <v>0.0</v>
      </c>
      <c r="V308" s="3173"/>
      <c r="W308" s="3173"/>
      <c r="X308" s="3426" t="str">
        <f>COABARU!AE283</f>
        <v/>
      </c>
      <c r="Y308" s="3427" t="str">
        <f t="shared" si="10"/>
        <v/>
      </c>
      <c r="Z308" s="3428" t="str">
        <f>IF(G308="","",SUMIF('AJE-RJE'!$E:$E,'WSTB-FINAL'!$G:$G,'AJE-RJE'!$H:$H))</f>
        <v/>
      </c>
      <c r="AA308" s="3428" t="str">
        <f>IF(G308="","",SUMIF('AJE-RJE'!$E:$E,'WSTB-FINAL'!$G:$G,'AJE-RJE'!$I:$II))</f>
        <v/>
      </c>
      <c r="AB308" s="3429"/>
      <c r="AC308" s="3428" t="str">
        <f>_xlfn.IFERROR(IF(Y308="",U308+Z308-AA308,IF(Y308="LABA/RUGI BERJALAN",COABARU!$Q$22,IF(Y308="OCI",COABARU!$T$22,0))),"")</f>
        <v/>
      </c>
      <c r="AD308" s="3430">
        <f>COABARU!E283</f>
        <v>0.0</v>
      </c>
      <c r="AE308" s="3048"/>
      <c r="AF308" s="3355"/>
      <c r="AG308" s="3355"/>
      <c r="AH308" s="3355"/>
      <c r="AI308" s="3355"/>
    </row>
    <row r="309" spans="8:8" s="3356" ht="15.0" customFormat="1">
      <c r="A309" s="1832"/>
      <c r="B309" s="1832"/>
      <c r="C309" s="1832"/>
      <c r="D309" s="1832"/>
      <c r="E309" s="3419" t="e">
        <f t="shared" si="9"/>
        <v>#VALUE!</v>
      </c>
      <c r="F309" s="1994">
        <v>283.0</v>
      </c>
      <c r="G309" s="3420" t="str">
        <f>COABARU!A284</f>
        <v/>
      </c>
      <c r="H309" s="3421"/>
      <c r="I309" s="3422"/>
      <c r="J309" s="3423" t="str">
        <f>COABARU!B284</f>
        <v/>
      </c>
      <c r="K309" s="3424"/>
      <c r="L309" s="3424"/>
      <c r="M309" s="3424"/>
      <c r="N309" s="3424"/>
      <c r="O309" s="3424"/>
      <c r="P309" s="3424"/>
      <c r="Q309" s="3424"/>
      <c r="R309" s="3424"/>
      <c r="S309" s="3424"/>
      <c r="T309" s="3425"/>
      <c r="U309" s="3173">
        <f>_xlfn.IFERROR(HLOOKUP($U$27,COABARU!$A$2:$E$1003,F309,FALSE),"")</f>
        <v>0.0</v>
      </c>
      <c r="V309" s="3173"/>
      <c r="W309" s="3173"/>
      <c r="X309" s="3426" t="str">
        <f>COABARU!AE284</f>
        <v/>
      </c>
      <c r="Y309" s="3427" t="str">
        <f t="shared" si="10"/>
        <v/>
      </c>
      <c r="Z309" s="3428" t="str">
        <f>IF(G309="","",SUMIF('AJE-RJE'!$E:$E,'WSTB-FINAL'!$G:$G,'AJE-RJE'!$H:$H))</f>
        <v/>
      </c>
      <c r="AA309" s="3428" t="str">
        <f>IF(G309="","",SUMIF('AJE-RJE'!$E:$E,'WSTB-FINAL'!$G:$G,'AJE-RJE'!$I:$II))</f>
        <v/>
      </c>
      <c r="AB309" s="3429"/>
      <c r="AC309" s="3428" t="str">
        <f>_xlfn.IFERROR(IF(Y309="",U309+Z309-AA309,IF(Y309="LABA/RUGI BERJALAN",COABARU!$Q$22,IF(Y309="OCI",COABARU!$T$22,0))),"")</f>
        <v/>
      </c>
      <c r="AD309" s="3430">
        <f>COABARU!E284</f>
        <v>0.0</v>
      </c>
      <c r="AE309" s="3048"/>
      <c r="AF309" s="3355"/>
      <c r="AG309" s="3355"/>
      <c r="AH309" s="3355"/>
      <c r="AI309" s="3355"/>
    </row>
    <row r="310" spans="8:8" s="3356" ht="15.0" customFormat="1">
      <c r="A310" s="1832"/>
      <c r="B310" s="1832"/>
      <c r="C310" s="1832"/>
      <c r="D310" s="1832"/>
      <c r="E310" s="3419" t="e">
        <f t="shared" si="9"/>
        <v>#VALUE!</v>
      </c>
      <c r="F310" s="1994">
        <v>284.0</v>
      </c>
      <c r="G310" s="3420" t="str">
        <f>COABARU!A285</f>
        <v/>
      </c>
      <c r="H310" s="3421"/>
      <c r="I310" s="3422"/>
      <c r="J310" s="3423" t="str">
        <f>COABARU!B285</f>
        <v/>
      </c>
      <c r="K310" s="3424"/>
      <c r="L310" s="3424"/>
      <c r="M310" s="3424"/>
      <c r="N310" s="3424"/>
      <c r="O310" s="3424"/>
      <c r="P310" s="3424"/>
      <c r="Q310" s="3424"/>
      <c r="R310" s="3424"/>
      <c r="S310" s="3424"/>
      <c r="T310" s="3425"/>
      <c r="U310" s="3173">
        <f>_xlfn.IFERROR(HLOOKUP($U$27,COABARU!$A$2:$E$1003,F310,FALSE),"")</f>
        <v>0.0</v>
      </c>
      <c r="V310" s="3173"/>
      <c r="W310" s="3173"/>
      <c r="X310" s="3426" t="str">
        <f>COABARU!AE285</f>
        <v/>
      </c>
      <c r="Y310" s="3427" t="str">
        <f t="shared" si="10"/>
        <v/>
      </c>
      <c r="Z310" s="3428" t="str">
        <f>IF(G310="","",SUMIF('AJE-RJE'!$E:$E,'WSTB-FINAL'!$G:$G,'AJE-RJE'!$H:$H))</f>
        <v/>
      </c>
      <c r="AA310" s="3428" t="str">
        <f>IF(G310="","",SUMIF('AJE-RJE'!$E:$E,'WSTB-FINAL'!$G:$G,'AJE-RJE'!$I:$II))</f>
        <v/>
      </c>
      <c r="AB310" s="3429"/>
      <c r="AC310" s="3428" t="str">
        <f>_xlfn.IFERROR(IF(Y310="",U310+Z310-AA310,IF(Y310="LABA/RUGI BERJALAN",COABARU!$Q$22,IF(Y310="OCI",COABARU!$T$22,0))),"")</f>
        <v/>
      </c>
      <c r="AD310" s="3430">
        <f>COABARU!E285</f>
        <v>0.0</v>
      </c>
      <c r="AE310" s="3048"/>
      <c r="AF310" s="3355"/>
      <c r="AG310" s="3355"/>
      <c r="AH310" s="3355"/>
      <c r="AI310" s="3355"/>
    </row>
    <row r="311" spans="8:8" s="3356" ht="15.0" customFormat="1">
      <c r="A311" s="1832"/>
      <c r="B311" s="1832"/>
      <c r="C311" s="1832"/>
      <c r="D311" s="1832"/>
      <c r="E311" s="3419" t="e">
        <f t="shared" si="9"/>
        <v>#VALUE!</v>
      </c>
      <c r="F311" s="1994">
        <v>285.0</v>
      </c>
      <c r="G311" s="3420" t="str">
        <f>COABARU!A286</f>
        <v/>
      </c>
      <c r="H311" s="3421"/>
      <c r="I311" s="3422"/>
      <c r="J311" s="3423" t="str">
        <f>COABARU!B286</f>
        <v/>
      </c>
      <c r="K311" s="3424"/>
      <c r="L311" s="3424"/>
      <c r="M311" s="3424"/>
      <c r="N311" s="3424"/>
      <c r="O311" s="3424"/>
      <c r="P311" s="3424"/>
      <c r="Q311" s="3424"/>
      <c r="R311" s="3424"/>
      <c r="S311" s="3424"/>
      <c r="T311" s="3425"/>
      <c r="U311" s="3173">
        <f>_xlfn.IFERROR(HLOOKUP($U$27,COABARU!$A$2:$E$1003,F311,FALSE),"")</f>
        <v>0.0</v>
      </c>
      <c r="V311" s="3173"/>
      <c r="W311" s="3173"/>
      <c r="X311" s="3426" t="str">
        <f>COABARU!AE286</f>
        <v/>
      </c>
      <c r="Y311" s="3427" t="str">
        <f t="shared" si="10"/>
        <v/>
      </c>
      <c r="Z311" s="3428" t="str">
        <f>IF(G311="","",SUMIF('AJE-RJE'!$E:$E,'WSTB-FINAL'!$G:$G,'AJE-RJE'!$H:$H))</f>
        <v/>
      </c>
      <c r="AA311" s="3428" t="str">
        <f>IF(G311="","",SUMIF('AJE-RJE'!$E:$E,'WSTB-FINAL'!$G:$G,'AJE-RJE'!$I:$II))</f>
        <v/>
      </c>
      <c r="AB311" s="3429"/>
      <c r="AC311" s="3428" t="str">
        <f>_xlfn.IFERROR(IF(Y311="",U311+Z311-AA311,IF(Y311="LABA/RUGI BERJALAN",COABARU!$Q$22,IF(Y311="OCI",COABARU!$T$22,0))),"")</f>
        <v/>
      </c>
      <c r="AD311" s="3430">
        <f>COABARU!E286</f>
        <v>0.0</v>
      </c>
      <c r="AE311" s="3048"/>
      <c r="AF311" s="3355"/>
      <c r="AG311" s="3355"/>
      <c r="AH311" s="3355"/>
      <c r="AI311" s="3355"/>
    </row>
    <row r="312" spans="8:8" s="3356" ht="15.0" customFormat="1">
      <c r="A312" s="1832"/>
      <c r="B312" s="1832"/>
      <c r="C312" s="1832"/>
      <c r="D312" s="1832"/>
      <c r="E312" s="3419" t="e">
        <f t="shared" si="9"/>
        <v>#VALUE!</v>
      </c>
      <c r="F312" s="1994">
        <v>286.0</v>
      </c>
      <c r="G312" s="3420" t="str">
        <f>COABARU!A287</f>
        <v/>
      </c>
      <c r="H312" s="3421"/>
      <c r="I312" s="3422"/>
      <c r="J312" s="3423" t="str">
        <f>COABARU!B287</f>
        <v/>
      </c>
      <c r="K312" s="3424"/>
      <c r="L312" s="3424"/>
      <c r="M312" s="3424"/>
      <c r="N312" s="3424"/>
      <c r="O312" s="3424"/>
      <c r="P312" s="3424"/>
      <c r="Q312" s="3424"/>
      <c r="R312" s="3424"/>
      <c r="S312" s="3424"/>
      <c r="T312" s="3425"/>
      <c r="U312" s="3173">
        <f>_xlfn.IFERROR(HLOOKUP($U$27,COABARU!$A$2:$E$1003,F312,FALSE),"")</f>
        <v>0.0</v>
      </c>
      <c r="V312" s="3173"/>
      <c r="W312" s="3173"/>
      <c r="X312" s="3426" t="str">
        <f>COABARU!AE287</f>
        <v/>
      </c>
      <c r="Y312" s="3427" t="str">
        <f t="shared" si="10"/>
        <v/>
      </c>
      <c r="Z312" s="3428" t="str">
        <f>IF(G312="","",SUMIF('AJE-RJE'!$E:$E,'WSTB-FINAL'!$G:$G,'AJE-RJE'!$H:$H))</f>
        <v/>
      </c>
      <c r="AA312" s="3428" t="str">
        <f>IF(G312="","",SUMIF('AJE-RJE'!$E:$E,'WSTB-FINAL'!$G:$G,'AJE-RJE'!$I:$II))</f>
        <v/>
      </c>
      <c r="AB312" s="3429"/>
      <c r="AC312" s="3428" t="str">
        <f>_xlfn.IFERROR(IF(Y312="",U312+Z312-AA312,IF(Y312="LABA/RUGI BERJALAN",COABARU!$Q$22,IF(Y312="OCI",COABARU!$T$22,0))),"")</f>
        <v/>
      </c>
      <c r="AD312" s="3430">
        <f>COABARU!E287</f>
        <v>0.0</v>
      </c>
      <c r="AE312" s="3048"/>
      <c r="AF312" s="3355"/>
      <c r="AG312" s="3355"/>
      <c r="AH312" s="3355"/>
      <c r="AI312" s="3355"/>
    </row>
    <row r="313" spans="8:8" s="3356" ht="15.0" customFormat="1">
      <c r="A313" s="1832"/>
      <c r="B313" s="1832"/>
      <c r="C313" s="1832"/>
      <c r="D313" s="1832"/>
      <c r="E313" s="3419" t="e">
        <f t="shared" si="9"/>
        <v>#VALUE!</v>
      </c>
      <c r="F313" s="1994">
        <v>287.0</v>
      </c>
      <c r="G313" s="3420" t="str">
        <f>COABARU!A288</f>
        <v/>
      </c>
      <c r="H313" s="3421"/>
      <c r="I313" s="3422"/>
      <c r="J313" s="3423" t="str">
        <f>COABARU!B288</f>
        <v/>
      </c>
      <c r="K313" s="3424"/>
      <c r="L313" s="3424"/>
      <c r="M313" s="3424"/>
      <c r="N313" s="3424"/>
      <c r="O313" s="3424"/>
      <c r="P313" s="3424"/>
      <c r="Q313" s="3424"/>
      <c r="R313" s="3424"/>
      <c r="S313" s="3424"/>
      <c r="T313" s="3425"/>
      <c r="U313" s="3173">
        <f>_xlfn.IFERROR(HLOOKUP($U$27,COABARU!$A$2:$E$1003,F313,FALSE),"")</f>
        <v>0.0</v>
      </c>
      <c r="V313" s="3173"/>
      <c r="W313" s="3173"/>
      <c r="X313" s="3426" t="str">
        <f>COABARU!AE288</f>
        <v/>
      </c>
      <c r="Y313" s="3427" t="str">
        <f t="shared" si="10"/>
        <v/>
      </c>
      <c r="Z313" s="3428" t="str">
        <f>IF(G313="","",SUMIF('AJE-RJE'!$E:$E,'WSTB-FINAL'!$G:$G,'AJE-RJE'!$H:$H))</f>
        <v/>
      </c>
      <c r="AA313" s="3428" t="str">
        <f>IF(G313="","",SUMIF('AJE-RJE'!$E:$E,'WSTB-FINAL'!$G:$G,'AJE-RJE'!$I:$II))</f>
        <v/>
      </c>
      <c r="AB313" s="3429"/>
      <c r="AC313" s="3428" t="str">
        <f>_xlfn.IFERROR(IF(Y313="",U313+Z313-AA313,IF(Y313="LABA/RUGI BERJALAN",COABARU!$Q$22,IF(Y313="OCI",COABARU!$T$22,0))),"")</f>
        <v/>
      </c>
      <c r="AD313" s="3430">
        <f>COABARU!E288</f>
        <v>0.0</v>
      </c>
      <c r="AE313" s="3048"/>
      <c r="AF313" s="3355"/>
      <c r="AG313" s="3355"/>
      <c r="AH313" s="3355"/>
      <c r="AI313" s="3355"/>
    </row>
    <row r="314" spans="8:8" s="3356" ht="15.0" customFormat="1">
      <c r="A314" s="1832"/>
      <c r="B314" s="1832"/>
      <c r="C314" s="1832"/>
      <c r="D314" s="1832"/>
      <c r="E314" s="3419" t="e">
        <f t="shared" si="9"/>
        <v>#VALUE!</v>
      </c>
      <c r="F314" s="1994">
        <v>288.0</v>
      </c>
      <c r="G314" s="3420" t="str">
        <f>COABARU!A289</f>
        <v/>
      </c>
      <c r="H314" s="3421"/>
      <c r="I314" s="3422"/>
      <c r="J314" s="3423" t="str">
        <f>COABARU!B289</f>
        <v/>
      </c>
      <c r="K314" s="3424"/>
      <c r="L314" s="3424"/>
      <c r="M314" s="3424"/>
      <c r="N314" s="3424"/>
      <c r="O314" s="3424"/>
      <c r="P314" s="3424"/>
      <c r="Q314" s="3424"/>
      <c r="R314" s="3424"/>
      <c r="S314" s="3424"/>
      <c r="T314" s="3425"/>
      <c r="U314" s="3173">
        <f>_xlfn.IFERROR(HLOOKUP($U$27,COABARU!$A$2:$E$1003,F314,FALSE),"")</f>
        <v>0.0</v>
      </c>
      <c r="V314" s="3173"/>
      <c r="W314" s="3173"/>
      <c r="X314" s="3426" t="str">
        <f>COABARU!AE289</f>
        <v/>
      </c>
      <c r="Y314" s="3427" t="str">
        <f t="shared" si="10"/>
        <v/>
      </c>
      <c r="Z314" s="3428" t="str">
        <f>IF(G314="","",SUMIF('AJE-RJE'!$E:$E,'WSTB-FINAL'!$G:$G,'AJE-RJE'!$H:$H))</f>
        <v/>
      </c>
      <c r="AA314" s="3428" t="str">
        <f>IF(G314="","",SUMIF('AJE-RJE'!$E:$E,'WSTB-FINAL'!$G:$G,'AJE-RJE'!$I:$II))</f>
        <v/>
      </c>
      <c r="AB314" s="3429"/>
      <c r="AC314" s="3428" t="str">
        <f>_xlfn.IFERROR(IF(Y314="",U314+Z314-AA314,IF(Y314="LABA/RUGI BERJALAN",COABARU!$Q$22,IF(Y314="OCI",COABARU!$T$22,0))),"")</f>
        <v/>
      </c>
      <c r="AD314" s="3430">
        <f>COABARU!E289</f>
        <v>0.0</v>
      </c>
      <c r="AE314" s="3048"/>
      <c r="AF314" s="3355"/>
      <c r="AG314" s="3355"/>
      <c r="AH314" s="3355"/>
      <c r="AI314" s="3355"/>
    </row>
    <row r="315" spans="8:8" s="3356" ht="15.0" customFormat="1">
      <c r="A315" s="1832"/>
      <c r="B315" s="1832"/>
      <c r="C315" s="1832"/>
      <c r="D315" s="1832"/>
      <c r="E315" s="3419" t="e">
        <f t="shared" si="9"/>
        <v>#VALUE!</v>
      </c>
      <c r="F315" s="1994">
        <v>289.0</v>
      </c>
      <c r="G315" s="3420" t="str">
        <f>COABARU!A290</f>
        <v/>
      </c>
      <c r="H315" s="3421"/>
      <c r="I315" s="3422"/>
      <c r="J315" s="3423" t="str">
        <f>COABARU!B290</f>
        <v/>
      </c>
      <c r="K315" s="3424"/>
      <c r="L315" s="3424"/>
      <c r="M315" s="3424"/>
      <c r="N315" s="3424"/>
      <c r="O315" s="3424"/>
      <c r="P315" s="3424"/>
      <c r="Q315" s="3424"/>
      <c r="R315" s="3424"/>
      <c r="S315" s="3424"/>
      <c r="T315" s="3425"/>
      <c r="U315" s="3173">
        <f>_xlfn.IFERROR(HLOOKUP($U$27,COABARU!$A$2:$E$1003,F315,FALSE),"")</f>
        <v>0.0</v>
      </c>
      <c r="V315" s="3173"/>
      <c r="W315" s="3173"/>
      <c r="X315" s="3426" t="str">
        <f>COABARU!AE290</f>
        <v/>
      </c>
      <c r="Y315" s="3427" t="str">
        <f t="shared" si="10"/>
        <v/>
      </c>
      <c r="Z315" s="3428" t="str">
        <f>IF(G315="","",SUMIF('AJE-RJE'!$E:$E,'WSTB-FINAL'!$G:$G,'AJE-RJE'!$H:$H))</f>
        <v/>
      </c>
      <c r="AA315" s="3428" t="str">
        <f>IF(G315="","",SUMIF('AJE-RJE'!$E:$E,'WSTB-FINAL'!$G:$G,'AJE-RJE'!$I:$II))</f>
        <v/>
      </c>
      <c r="AB315" s="3429"/>
      <c r="AC315" s="3428" t="str">
        <f>_xlfn.IFERROR(IF(Y315="",U315+Z315-AA315,IF(Y315="LABA/RUGI BERJALAN",COABARU!$Q$22,IF(Y315="OCI",COABARU!$T$22,0))),"")</f>
        <v/>
      </c>
      <c r="AD315" s="3430">
        <f>COABARU!E290</f>
        <v>0.0</v>
      </c>
      <c r="AE315" s="3048"/>
      <c r="AF315" s="3355"/>
      <c r="AG315" s="3355"/>
      <c r="AH315" s="3355"/>
      <c r="AI315" s="3355"/>
    </row>
    <row r="316" spans="8:8" s="3356" ht="15.0" customFormat="1">
      <c r="A316" s="1832"/>
      <c r="B316" s="1832"/>
      <c r="C316" s="1832"/>
      <c r="D316" s="1832"/>
      <c r="E316" s="3419" t="e">
        <f t="shared" si="9"/>
        <v>#VALUE!</v>
      </c>
      <c r="F316" s="1994">
        <v>290.0</v>
      </c>
      <c r="G316" s="3420" t="str">
        <f>COABARU!A291</f>
        <v/>
      </c>
      <c r="H316" s="3421"/>
      <c r="I316" s="3422"/>
      <c r="J316" s="3423" t="str">
        <f>COABARU!B291</f>
        <v/>
      </c>
      <c r="K316" s="3424"/>
      <c r="L316" s="3424"/>
      <c r="M316" s="3424"/>
      <c r="N316" s="3424"/>
      <c r="O316" s="3424"/>
      <c r="P316" s="3424"/>
      <c r="Q316" s="3424"/>
      <c r="R316" s="3424"/>
      <c r="S316" s="3424"/>
      <c r="T316" s="3425"/>
      <c r="U316" s="3173">
        <f>_xlfn.IFERROR(HLOOKUP($U$27,COABARU!$A$2:$E$1003,F316,FALSE),"")</f>
        <v>0.0</v>
      </c>
      <c r="V316" s="3173"/>
      <c r="W316" s="3173"/>
      <c r="X316" s="3426" t="str">
        <f>COABARU!AE291</f>
        <v/>
      </c>
      <c r="Y316" s="3427" t="str">
        <f t="shared" si="10"/>
        <v/>
      </c>
      <c r="Z316" s="3428" t="str">
        <f>IF(G316="","",SUMIF('AJE-RJE'!$E:$E,'WSTB-FINAL'!$G:$G,'AJE-RJE'!$H:$H))</f>
        <v/>
      </c>
      <c r="AA316" s="3428" t="str">
        <f>IF(G316="","",SUMIF('AJE-RJE'!$E:$E,'WSTB-FINAL'!$G:$G,'AJE-RJE'!$I:$II))</f>
        <v/>
      </c>
      <c r="AB316" s="3429"/>
      <c r="AC316" s="3428" t="str">
        <f>_xlfn.IFERROR(IF(Y316="",U316+Z316-AA316,IF(Y316="LABA/RUGI BERJALAN",COABARU!$Q$22,IF(Y316="OCI",COABARU!$T$22,0))),"")</f>
        <v/>
      </c>
      <c r="AD316" s="3430">
        <f>COABARU!E291</f>
        <v>0.0</v>
      </c>
      <c r="AE316" s="3048"/>
      <c r="AF316" s="3355"/>
      <c r="AG316" s="3355"/>
      <c r="AH316" s="3355"/>
      <c r="AI316" s="3355"/>
    </row>
    <row r="317" spans="8:8" s="3356" ht="15.0" customFormat="1">
      <c r="A317" s="1832"/>
      <c r="B317" s="1832"/>
      <c r="C317" s="1832"/>
      <c r="D317" s="1832"/>
      <c r="E317" s="3419" t="e">
        <f t="shared" si="9"/>
        <v>#VALUE!</v>
      </c>
      <c r="F317" s="1994">
        <v>291.0</v>
      </c>
      <c r="G317" s="3420" t="str">
        <f>COABARU!A292</f>
        <v/>
      </c>
      <c r="H317" s="3421"/>
      <c r="I317" s="3422"/>
      <c r="J317" s="3423" t="str">
        <f>COABARU!B292</f>
        <v/>
      </c>
      <c r="K317" s="3424"/>
      <c r="L317" s="3424"/>
      <c r="M317" s="3424"/>
      <c r="N317" s="3424"/>
      <c r="O317" s="3424"/>
      <c r="P317" s="3424"/>
      <c r="Q317" s="3424"/>
      <c r="R317" s="3424"/>
      <c r="S317" s="3424"/>
      <c r="T317" s="3425"/>
      <c r="U317" s="3173">
        <f>_xlfn.IFERROR(HLOOKUP($U$27,COABARU!$A$2:$E$1003,F317,FALSE),"")</f>
        <v>0.0</v>
      </c>
      <c r="V317" s="3173"/>
      <c r="W317" s="3173"/>
      <c r="X317" s="3426" t="str">
        <f>COABARU!AE292</f>
        <v/>
      </c>
      <c r="Y317" s="3427" t="str">
        <f t="shared" si="10"/>
        <v/>
      </c>
      <c r="Z317" s="3428" t="str">
        <f>IF(G317="","",SUMIF('AJE-RJE'!$E:$E,'WSTB-FINAL'!$G:$G,'AJE-RJE'!$H:$H))</f>
        <v/>
      </c>
      <c r="AA317" s="3428" t="str">
        <f>IF(G317="","",SUMIF('AJE-RJE'!$E:$E,'WSTB-FINAL'!$G:$G,'AJE-RJE'!$I:$II))</f>
        <v/>
      </c>
      <c r="AB317" s="3429"/>
      <c r="AC317" s="3428" t="str">
        <f>_xlfn.IFERROR(IF(Y317="",U317+Z317-AA317,IF(Y317="LABA/RUGI BERJALAN",COABARU!$Q$22,IF(Y317="OCI",COABARU!$T$22,0))),"")</f>
        <v/>
      </c>
      <c r="AD317" s="3430">
        <f>COABARU!E292</f>
        <v>0.0</v>
      </c>
      <c r="AE317" s="3048"/>
      <c r="AF317" s="3355"/>
      <c r="AG317" s="3355"/>
      <c r="AH317" s="3355"/>
      <c r="AI317" s="3355"/>
    </row>
    <row r="318" spans="8:8" s="3356" ht="15.0" customFormat="1">
      <c r="A318" s="1832"/>
      <c r="B318" s="1832"/>
      <c r="C318" s="1832"/>
      <c r="D318" s="1832"/>
      <c r="E318" s="3419" t="e">
        <f t="shared" si="9"/>
        <v>#VALUE!</v>
      </c>
      <c r="F318" s="1994">
        <v>292.0</v>
      </c>
      <c r="G318" s="3420" t="str">
        <f>COABARU!A293</f>
        <v/>
      </c>
      <c r="H318" s="3421"/>
      <c r="I318" s="3422"/>
      <c r="J318" s="3423" t="str">
        <f>COABARU!B293</f>
        <v/>
      </c>
      <c r="K318" s="3424"/>
      <c r="L318" s="3424"/>
      <c r="M318" s="3424"/>
      <c r="N318" s="3424"/>
      <c r="O318" s="3424"/>
      <c r="P318" s="3424"/>
      <c r="Q318" s="3424"/>
      <c r="R318" s="3424"/>
      <c r="S318" s="3424"/>
      <c r="T318" s="3425"/>
      <c r="U318" s="3173">
        <f>_xlfn.IFERROR(HLOOKUP($U$27,COABARU!$A$2:$E$1003,F318,FALSE),"")</f>
        <v>0.0</v>
      </c>
      <c r="V318" s="3173"/>
      <c r="W318" s="3173"/>
      <c r="X318" s="3426" t="str">
        <f>COABARU!AE293</f>
        <v/>
      </c>
      <c r="Y318" s="3427" t="str">
        <f t="shared" si="10"/>
        <v/>
      </c>
      <c r="Z318" s="3428" t="str">
        <f>IF(G318="","",SUMIF('AJE-RJE'!$E:$E,'WSTB-FINAL'!$G:$G,'AJE-RJE'!$H:$H))</f>
        <v/>
      </c>
      <c r="AA318" s="3428" t="str">
        <f>IF(G318="","",SUMIF('AJE-RJE'!$E:$E,'WSTB-FINAL'!$G:$G,'AJE-RJE'!$I:$II))</f>
        <v/>
      </c>
      <c r="AB318" s="3429"/>
      <c r="AC318" s="3428" t="str">
        <f>_xlfn.IFERROR(IF(Y318="",U318+Z318-AA318,IF(Y318="LABA/RUGI BERJALAN",COABARU!$Q$22,IF(Y318="OCI",COABARU!$T$22,0))),"")</f>
        <v/>
      </c>
      <c r="AD318" s="3430">
        <f>COABARU!E293</f>
        <v>0.0</v>
      </c>
      <c r="AE318" s="3048"/>
      <c r="AF318" s="3355"/>
      <c r="AG318" s="3355"/>
      <c r="AH318" s="3355"/>
      <c r="AI318" s="3355"/>
    </row>
    <row r="319" spans="8:8" s="3356" ht="15.0" customFormat="1">
      <c r="A319" s="1832"/>
      <c r="B319" s="1832"/>
      <c r="C319" s="1832"/>
      <c r="D319" s="1832"/>
      <c r="E319" s="3419" t="e">
        <f t="shared" si="9"/>
        <v>#VALUE!</v>
      </c>
      <c r="F319" s="1994">
        <v>293.0</v>
      </c>
      <c r="G319" s="3420" t="str">
        <f>COABARU!A294</f>
        <v/>
      </c>
      <c r="H319" s="3421"/>
      <c r="I319" s="3422"/>
      <c r="J319" s="3423" t="str">
        <f>COABARU!B294</f>
        <v/>
      </c>
      <c r="K319" s="3424"/>
      <c r="L319" s="3424"/>
      <c r="M319" s="3424"/>
      <c r="N319" s="3424"/>
      <c r="O319" s="3424"/>
      <c r="P319" s="3424"/>
      <c r="Q319" s="3424"/>
      <c r="R319" s="3424"/>
      <c r="S319" s="3424"/>
      <c r="T319" s="3425"/>
      <c r="U319" s="3173">
        <f>_xlfn.IFERROR(HLOOKUP($U$27,COABARU!$A$2:$E$1003,F319,FALSE),"")</f>
        <v>0.0</v>
      </c>
      <c r="V319" s="3173"/>
      <c r="W319" s="3173"/>
      <c r="X319" s="3426" t="str">
        <f>COABARU!AE294</f>
        <v/>
      </c>
      <c r="Y319" s="3427" t="str">
        <f t="shared" si="10"/>
        <v/>
      </c>
      <c r="Z319" s="3428" t="str">
        <f>IF(G319="","",SUMIF('AJE-RJE'!$E:$E,'WSTB-FINAL'!$G:$G,'AJE-RJE'!$H:$H))</f>
        <v/>
      </c>
      <c r="AA319" s="3428" t="str">
        <f>IF(G319="","",SUMIF('AJE-RJE'!$E:$E,'WSTB-FINAL'!$G:$G,'AJE-RJE'!$I:$II))</f>
        <v/>
      </c>
      <c r="AB319" s="3429"/>
      <c r="AC319" s="3428" t="str">
        <f>_xlfn.IFERROR(IF(Y319="",U319+Z319-AA319,IF(Y319="LABA/RUGI BERJALAN",COABARU!$Q$22,IF(Y319="OCI",COABARU!$T$22,0))),"")</f>
        <v/>
      </c>
      <c r="AD319" s="3430">
        <f>COABARU!E294</f>
        <v>0.0</v>
      </c>
      <c r="AE319" s="3048"/>
      <c r="AF319" s="3355"/>
      <c r="AG319" s="3355"/>
      <c r="AH319" s="3355"/>
      <c r="AI319" s="3355"/>
    </row>
    <row r="320" spans="8:8" s="3356" ht="15.0" customFormat="1">
      <c r="A320" s="1832"/>
      <c r="B320" s="1832"/>
      <c r="C320" s="1832"/>
      <c r="D320" s="1832"/>
      <c r="E320" s="3419" t="e">
        <f t="shared" si="9"/>
        <v>#VALUE!</v>
      </c>
      <c r="F320" s="1994">
        <v>294.0</v>
      </c>
      <c r="G320" s="3420" t="str">
        <f>COABARU!A295</f>
        <v/>
      </c>
      <c r="H320" s="3421"/>
      <c r="I320" s="3422"/>
      <c r="J320" s="3423" t="str">
        <f>COABARU!B295</f>
        <v/>
      </c>
      <c r="K320" s="3424"/>
      <c r="L320" s="3424"/>
      <c r="M320" s="3424"/>
      <c r="N320" s="3424"/>
      <c r="O320" s="3424"/>
      <c r="P320" s="3424"/>
      <c r="Q320" s="3424"/>
      <c r="R320" s="3424"/>
      <c r="S320" s="3424"/>
      <c r="T320" s="3425"/>
      <c r="U320" s="3173">
        <f>_xlfn.IFERROR(HLOOKUP($U$27,COABARU!$A$2:$E$1003,F320,FALSE),"")</f>
        <v>0.0</v>
      </c>
      <c r="V320" s="3173"/>
      <c r="W320" s="3173"/>
      <c r="X320" s="3426" t="str">
        <f>COABARU!AE295</f>
        <v/>
      </c>
      <c r="Y320" s="3427" t="str">
        <f t="shared" si="10"/>
        <v/>
      </c>
      <c r="Z320" s="3428" t="str">
        <f>IF(G320="","",SUMIF('AJE-RJE'!$E:$E,'WSTB-FINAL'!$G:$G,'AJE-RJE'!$H:$H))</f>
        <v/>
      </c>
      <c r="AA320" s="3428" t="str">
        <f>IF(G320="","",SUMIF('AJE-RJE'!$E:$E,'WSTB-FINAL'!$G:$G,'AJE-RJE'!$I:$II))</f>
        <v/>
      </c>
      <c r="AB320" s="3429"/>
      <c r="AC320" s="3428" t="str">
        <f>_xlfn.IFERROR(IF(Y320="",U320+Z320-AA320,IF(Y320="LABA/RUGI BERJALAN",COABARU!$Q$22,IF(Y320="OCI",COABARU!$T$22,0))),"")</f>
        <v/>
      </c>
      <c r="AD320" s="3430">
        <f>COABARU!E295</f>
        <v>0.0</v>
      </c>
      <c r="AE320" s="3048"/>
      <c r="AF320" s="3355"/>
      <c r="AG320" s="3355"/>
      <c r="AH320" s="3355"/>
      <c r="AI320" s="3355"/>
    </row>
    <row r="321" spans="8:8" s="3356" ht="15.0" customFormat="1">
      <c r="A321" s="1832"/>
      <c r="B321" s="1832"/>
      <c r="C321" s="1832"/>
      <c r="D321" s="1832"/>
      <c r="E321" s="3419" t="e">
        <f t="shared" si="9"/>
        <v>#VALUE!</v>
      </c>
      <c r="F321" s="1994">
        <v>295.0</v>
      </c>
      <c r="G321" s="3420" t="str">
        <f>COABARU!A296</f>
        <v/>
      </c>
      <c r="H321" s="3421"/>
      <c r="I321" s="3422"/>
      <c r="J321" s="3423" t="str">
        <f>COABARU!B296</f>
        <v/>
      </c>
      <c r="K321" s="3424"/>
      <c r="L321" s="3424"/>
      <c r="M321" s="3424"/>
      <c r="N321" s="3424"/>
      <c r="O321" s="3424"/>
      <c r="P321" s="3424"/>
      <c r="Q321" s="3424"/>
      <c r="R321" s="3424"/>
      <c r="S321" s="3424"/>
      <c r="T321" s="3425"/>
      <c r="U321" s="3173">
        <f>_xlfn.IFERROR(HLOOKUP($U$27,COABARU!$A$2:$E$1003,F321,FALSE),"")</f>
        <v>0.0</v>
      </c>
      <c r="V321" s="3173"/>
      <c r="W321" s="3173"/>
      <c r="X321" s="3426" t="str">
        <f>COABARU!AE296</f>
        <v/>
      </c>
      <c r="Y321" s="3427" t="str">
        <f t="shared" si="10"/>
        <v/>
      </c>
      <c r="Z321" s="3428" t="str">
        <f>IF(G321="","",SUMIF('AJE-RJE'!$E:$E,'WSTB-FINAL'!$G:$G,'AJE-RJE'!$H:$H))</f>
        <v/>
      </c>
      <c r="AA321" s="3428" t="str">
        <f>IF(G321="","",SUMIF('AJE-RJE'!$E:$E,'WSTB-FINAL'!$G:$G,'AJE-RJE'!$I:$II))</f>
        <v/>
      </c>
      <c r="AB321" s="3429"/>
      <c r="AC321" s="3428" t="str">
        <f>_xlfn.IFERROR(IF(Y321="",U321+Z321-AA321,IF(Y321="LABA/RUGI BERJALAN",COABARU!$Q$22,IF(Y321="OCI",COABARU!$T$22,0))),"")</f>
        <v/>
      </c>
      <c r="AD321" s="3430">
        <f>COABARU!E296</f>
        <v>0.0</v>
      </c>
      <c r="AE321" s="3048"/>
      <c r="AF321" s="3355"/>
      <c r="AG321" s="3355"/>
      <c r="AH321" s="3355"/>
      <c r="AI321" s="3355"/>
    </row>
    <row r="322" spans="8:8" s="3356" ht="15.0" customFormat="1">
      <c r="A322" s="1832"/>
      <c r="B322" s="1832"/>
      <c r="C322" s="1832"/>
      <c r="D322" s="1832"/>
      <c r="E322" s="3419" t="e">
        <f t="shared" si="9"/>
        <v>#VALUE!</v>
      </c>
      <c r="F322" s="1994">
        <v>296.0</v>
      </c>
      <c r="G322" s="3420" t="str">
        <f>COABARU!A297</f>
        <v/>
      </c>
      <c r="H322" s="3421"/>
      <c r="I322" s="3422"/>
      <c r="J322" s="3423" t="str">
        <f>COABARU!B297</f>
        <v/>
      </c>
      <c r="K322" s="3424"/>
      <c r="L322" s="3424"/>
      <c r="M322" s="3424"/>
      <c r="N322" s="3424"/>
      <c r="O322" s="3424"/>
      <c r="P322" s="3424"/>
      <c r="Q322" s="3424"/>
      <c r="R322" s="3424"/>
      <c r="S322" s="3424"/>
      <c r="T322" s="3425"/>
      <c r="U322" s="3173">
        <f>_xlfn.IFERROR(HLOOKUP($U$27,COABARU!$A$2:$E$1003,F322,FALSE),"")</f>
        <v>0.0</v>
      </c>
      <c r="V322" s="3173"/>
      <c r="W322" s="3173"/>
      <c r="X322" s="3426" t="str">
        <f>COABARU!AE297</f>
        <v/>
      </c>
      <c r="Y322" s="3427" t="str">
        <f t="shared" si="10"/>
        <v/>
      </c>
      <c r="Z322" s="3428" t="str">
        <f>IF(G322="","",SUMIF('AJE-RJE'!$E:$E,'WSTB-FINAL'!$G:$G,'AJE-RJE'!$H:$H))</f>
        <v/>
      </c>
      <c r="AA322" s="3428" t="str">
        <f>IF(G322="","",SUMIF('AJE-RJE'!$E:$E,'WSTB-FINAL'!$G:$G,'AJE-RJE'!$I:$II))</f>
        <v/>
      </c>
      <c r="AB322" s="3429"/>
      <c r="AC322" s="3428" t="str">
        <f>_xlfn.IFERROR(IF(Y322="",U322+Z322-AA322,IF(Y322="LABA/RUGI BERJALAN",COABARU!$Q$22,IF(Y322="OCI",COABARU!$T$22,0))),"")</f>
        <v/>
      </c>
      <c r="AD322" s="3430">
        <f>COABARU!E297</f>
        <v>0.0</v>
      </c>
      <c r="AE322" s="3048"/>
      <c r="AF322" s="3355"/>
      <c r="AG322" s="3355"/>
      <c r="AH322" s="3355"/>
      <c r="AI322" s="3355"/>
    </row>
    <row r="323" spans="8:8" s="3356" ht="15.0" customFormat="1">
      <c r="A323" s="1832"/>
      <c r="B323" s="1832"/>
      <c r="C323" s="1832"/>
      <c r="D323" s="1832"/>
      <c r="E323" s="3419" t="e">
        <f t="shared" si="9"/>
        <v>#VALUE!</v>
      </c>
      <c r="F323" s="1994">
        <v>297.0</v>
      </c>
      <c r="G323" s="3420" t="str">
        <f>COABARU!A298</f>
        <v/>
      </c>
      <c r="H323" s="3421"/>
      <c r="I323" s="3422"/>
      <c r="J323" s="3423" t="str">
        <f>COABARU!B298</f>
        <v/>
      </c>
      <c r="K323" s="3424"/>
      <c r="L323" s="3424"/>
      <c r="M323" s="3424"/>
      <c r="N323" s="3424"/>
      <c r="O323" s="3424"/>
      <c r="P323" s="3424"/>
      <c r="Q323" s="3424"/>
      <c r="R323" s="3424"/>
      <c r="S323" s="3424"/>
      <c r="T323" s="3425"/>
      <c r="U323" s="3173">
        <f>_xlfn.IFERROR(HLOOKUP($U$27,COABARU!$A$2:$E$1003,F323,FALSE),"")</f>
        <v>0.0</v>
      </c>
      <c r="V323" s="3173"/>
      <c r="W323" s="3173"/>
      <c r="X323" s="3426" t="str">
        <f>COABARU!AE298</f>
        <v/>
      </c>
      <c r="Y323" s="3427" t="str">
        <f t="shared" si="10"/>
        <v/>
      </c>
      <c r="Z323" s="3428" t="str">
        <f>IF(G323="","",SUMIF('AJE-RJE'!$E:$E,'WSTB-FINAL'!$G:$G,'AJE-RJE'!$H:$H))</f>
        <v/>
      </c>
      <c r="AA323" s="3428" t="str">
        <f>IF(G323="","",SUMIF('AJE-RJE'!$E:$E,'WSTB-FINAL'!$G:$G,'AJE-RJE'!$I:$II))</f>
        <v/>
      </c>
      <c r="AB323" s="3429"/>
      <c r="AC323" s="3428" t="str">
        <f>_xlfn.IFERROR(IF(Y323="",U323+Z323-AA323,IF(Y323="LABA/RUGI BERJALAN",COABARU!$Q$22,IF(Y323="OCI",COABARU!$T$22,0))),"")</f>
        <v/>
      </c>
      <c r="AD323" s="3430">
        <f>COABARU!E298</f>
        <v>0.0</v>
      </c>
      <c r="AE323" s="3048"/>
      <c r="AF323" s="3355"/>
      <c r="AG323" s="3355"/>
      <c r="AH323" s="3355"/>
      <c r="AI323" s="3355"/>
    </row>
    <row r="324" spans="8:8" s="3356" ht="15.0" customFormat="1">
      <c r="A324" s="1832"/>
      <c r="B324" s="1832"/>
      <c r="C324" s="1832"/>
      <c r="D324" s="1832"/>
      <c r="E324" s="3419" t="e">
        <f t="shared" si="9"/>
        <v>#VALUE!</v>
      </c>
      <c r="F324" s="1994">
        <v>298.0</v>
      </c>
      <c r="G324" s="3420" t="str">
        <f>COABARU!A299</f>
        <v/>
      </c>
      <c r="H324" s="3421"/>
      <c r="I324" s="3422"/>
      <c r="J324" s="3423" t="str">
        <f>COABARU!B299</f>
        <v/>
      </c>
      <c r="K324" s="3424"/>
      <c r="L324" s="3424"/>
      <c r="M324" s="3424"/>
      <c r="N324" s="3424"/>
      <c r="O324" s="3424"/>
      <c r="P324" s="3424"/>
      <c r="Q324" s="3424"/>
      <c r="R324" s="3424"/>
      <c r="S324" s="3424"/>
      <c r="T324" s="3425"/>
      <c r="U324" s="3173">
        <f>_xlfn.IFERROR(HLOOKUP($U$27,COABARU!$A$2:$E$1003,F324,FALSE),"")</f>
        <v>0.0</v>
      </c>
      <c r="V324" s="3173"/>
      <c r="W324" s="3173"/>
      <c r="X324" s="3426" t="str">
        <f>COABARU!AE299</f>
        <v/>
      </c>
      <c r="Y324" s="3427" t="str">
        <f t="shared" si="10"/>
        <v/>
      </c>
      <c r="Z324" s="3428" t="str">
        <f>IF(G324="","",SUMIF('AJE-RJE'!$E:$E,'WSTB-FINAL'!$G:$G,'AJE-RJE'!$H:$H))</f>
        <v/>
      </c>
      <c r="AA324" s="3428" t="str">
        <f>IF(G324="","",SUMIF('AJE-RJE'!$E:$E,'WSTB-FINAL'!$G:$G,'AJE-RJE'!$I:$II))</f>
        <v/>
      </c>
      <c r="AB324" s="3429"/>
      <c r="AC324" s="3428" t="str">
        <f>_xlfn.IFERROR(IF(Y324="",U324+Z324-AA324,IF(Y324="LABA/RUGI BERJALAN",COABARU!$Q$22,IF(Y324="OCI",COABARU!$T$22,0))),"")</f>
        <v/>
      </c>
      <c r="AD324" s="3430">
        <f>COABARU!E299</f>
        <v>0.0</v>
      </c>
      <c r="AE324" s="3048"/>
      <c r="AF324" s="3355"/>
      <c r="AG324" s="3355"/>
      <c r="AH324" s="3355"/>
      <c r="AI324" s="3355"/>
    </row>
    <row r="325" spans="8:8" s="3356" ht="15.0" customFormat="1">
      <c r="A325" s="1832"/>
      <c r="B325" s="1832"/>
      <c r="C325" s="1832"/>
      <c r="D325" s="1832"/>
      <c r="E325" s="3419" t="e">
        <f t="shared" si="9"/>
        <v>#VALUE!</v>
      </c>
      <c r="F325" s="1994">
        <v>299.0</v>
      </c>
      <c r="G325" s="3420" t="str">
        <f>COABARU!A300</f>
        <v/>
      </c>
      <c r="H325" s="3421"/>
      <c r="I325" s="3422"/>
      <c r="J325" s="3423" t="str">
        <f>COABARU!B300</f>
        <v/>
      </c>
      <c r="K325" s="3424"/>
      <c r="L325" s="3424"/>
      <c r="M325" s="3424"/>
      <c r="N325" s="3424"/>
      <c r="O325" s="3424"/>
      <c r="P325" s="3424"/>
      <c r="Q325" s="3424"/>
      <c r="R325" s="3424"/>
      <c r="S325" s="3424"/>
      <c r="T325" s="3425"/>
      <c r="U325" s="3173">
        <f>_xlfn.IFERROR(HLOOKUP($U$27,COABARU!$A$2:$E$1003,F325,FALSE),"")</f>
        <v>0.0</v>
      </c>
      <c r="V325" s="3173"/>
      <c r="W325" s="3173"/>
      <c r="X325" s="3426" t="str">
        <f>COABARU!AE300</f>
        <v/>
      </c>
      <c r="Y325" s="3427" t="str">
        <f t="shared" si="10"/>
        <v/>
      </c>
      <c r="Z325" s="3428" t="str">
        <f>IF(G325="","",SUMIF('AJE-RJE'!$E:$E,'WSTB-FINAL'!$G:$G,'AJE-RJE'!$H:$H))</f>
        <v/>
      </c>
      <c r="AA325" s="3428" t="str">
        <f>IF(G325="","",SUMIF('AJE-RJE'!$E:$E,'WSTB-FINAL'!$G:$G,'AJE-RJE'!$I:$II))</f>
        <v/>
      </c>
      <c r="AB325" s="3429"/>
      <c r="AC325" s="3428" t="str">
        <f>_xlfn.IFERROR(IF(Y325="",U325+Z325-AA325,IF(Y325="LABA/RUGI BERJALAN",COABARU!$Q$22,IF(Y325="OCI",COABARU!$T$22,0))),"")</f>
        <v/>
      </c>
      <c r="AD325" s="3430">
        <f>COABARU!E300</f>
        <v>0.0</v>
      </c>
      <c r="AE325" s="3048"/>
      <c r="AF325" s="3355"/>
      <c r="AG325" s="3355"/>
      <c r="AH325" s="3355"/>
      <c r="AI325" s="3355"/>
    </row>
    <row r="326" spans="8:8" s="3356" ht="15.0" customFormat="1">
      <c r="A326" s="1832"/>
      <c r="B326" s="1832"/>
      <c r="C326" s="1832"/>
      <c r="D326" s="1832"/>
      <c r="E326" s="3419" t="e">
        <f t="shared" si="9"/>
        <v>#VALUE!</v>
      </c>
      <c r="F326" s="1994">
        <v>300.0</v>
      </c>
      <c r="G326" s="3420" t="str">
        <f>COABARU!A301</f>
        <v/>
      </c>
      <c r="H326" s="3421"/>
      <c r="I326" s="3422"/>
      <c r="J326" s="3423" t="str">
        <f>COABARU!B301</f>
        <v/>
      </c>
      <c r="K326" s="3424"/>
      <c r="L326" s="3424"/>
      <c r="M326" s="3424"/>
      <c r="N326" s="3424"/>
      <c r="O326" s="3424"/>
      <c r="P326" s="3424"/>
      <c r="Q326" s="3424"/>
      <c r="R326" s="3424"/>
      <c r="S326" s="3424"/>
      <c r="T326" s="3425"/>
      <c r="U326" s="3173">
        <f>_xlfn.IFERROR(HLOOKUP($U$27,COABARU!$A$2:$E$1003,F326,FALSE),"")</f>
        <v>0.0</v>
      </c>
      <c r="V326" s="3173"/>
      <c r="W326" s="3173"/>
      <c r="X326" s="3426" t="str">
        <f>COABARU!AE301</f>
        <v/>
      </c>
      <c r="Y326" s="3427" t="str">
        <f t="shared" si="10"/>
        <v/>
      </c>
      <c r="Z326" s="3428" t="str">
        <f>IF(G326="","",SUMIF('AJE-RJE'!$E:$E,'WSTB-FINAL'!$G:$G,'AJE-RJE'!$H:$H))</f>
        <v/>
      </c>
      <c r="AA326" s="3428" t="str">
        <f>IF(G326="","",SUMIF('AJE-RJE'!$E:$E,'WSTB-FINAL'!$G:$G,'AJE-RJE'!$I:$II))</f>
        <v/>
      </c>
      <c r="AB326" s="3429"/>
      <c r="AC326" s="3428" t="str">
        <f>_xlfn.IFERROR(IF(Y326="",U326+Z326-AA326,IF(Y326="LABA/RUGI BERJALAN",COABARU!$Q$22,IF(Y326="OCI",COABARU!$T$22,0))),"")</f>
        <v/>
      </c>
      <c r="AD326" s="3430">
        <f>COABARU!E301</f>
        <v>0.0</v>
      </c>
      <c r="AE326" s="3048"/>
      <c r="AF326" s="3355"/>
      <c r="AG326" s="3355"/>
      <c r="AH326" s="3355"/>
      <c r="AI326" s="3355"/>
    </row>
    <row r="327" spans="8:8" s="3356" ht="15.0" customFormat="1">
      <c r="A327" s="1832"/>
      <c r="B327" s="1832"/>
      <c r="C327" s="1832"/>
      <c r="D327" s="1832"/>
      <c r="E327" s="3419" t="e">
        <f t="shared" si="9"/>
        <v>#VALUE!</v>
      </c>
      <c r="F327" s="1994">
        <v>301.0</v>
      </c>
      <c r="G327" s="3420" t="str">
        <f>COABARU!A302</f>
        <v/>
      </c>
      <c r="H327" s="3421"/>
      <c r="I327" s="3422"/>
      <c r="J327" s="3423" t="str">
        <f>COABARU!B302</f>
        <v/>
      </c>
      <c r="K327" s="3424"/>
      <c r="L327" s="3424"/>
      <c r="M327" s="3424"/>
      <c r="N327" s="3424"/>
      <c r="O327" s="3424"/>
      <c r="P327" s="3424"/>
      <c r="Q327" s="3424"/>
      <c r="R327" s="3424"/>
      <c r="S327" s="3424"/>
      <c r="T327" s="3425"/>
      <c r="U327" s="3173">
        <f>_xlfn.IFERROR(HLOOKUP($U$27,COABARU!$A$2:$E$1003,F327,FALSE),"")</f>
        <v>0.0</v>
      </c>
      <c r="V327" s="3173"/>
      <c r="W327" s="3173"/>
      <c r="X327" s="3426" t="str">
        <f>COABARU!AE302</f>
        <v/>
      </c>
      <c r="Y327" s="3427" t="str">
        <f t="shared" si="10"/>
        <v/>
      </c>
      <c r="Z327" s="3428" t="str">
        <f>IF(G327="","",SUMIF('AJE-RJE'!$E:$E,'WSTB-FINAL'!$G:$G,'AJE-RJE'!$H:$H))</f>
        <v/>
      </c>
      <c r="AA327" s="3428" t="str">
        <f>IF(G327="","",SUMIF('AJE-RJE'!$E:$E,'WSTB-FINAL'!$G:$G,'AJE-RJE'!$I:$II))</f>
        <v/>
      </c>
      <c r="AB327" s="3429"/>
      <c r="AC327" s="3428" t="str">
        <f>_xlfn.IFERROR(IF(Y327="",U327+Z327-AA327,IF(Y327="LABA/RUGI BERJALAN",COABARU!$Q$22,IF(Y327="OCI",COABARU!$T$22,0))),"")</f>
        <v/>
      </c>
      <c r="AD327" s="3430">
        <f>COABARU!E302</f>
        <v>0.0</v>
      </c>
      <c r="AE327" s="3048"/>
      <c r="AF327" s="3355"/>
      <c r="AG327" s="3355"/>
      <c r="AH327" s="3355"/>
      <c r="AI327" s="3355"/>
    </row>
    <row r="328" spans="8:8" s="3356" ht="15.0" customFormat="1">
      <c r="A328" s="1832"/>
      <c r="B328" s="1832"/>
      <c r="C328" s="1832"/>
      <c r="D328" s="1832"/>
      <c r="E328" s="3419" t="e">
        <f t="shared" si="9"/>
        <v>#VALUE!</v>
      </c>
      <c r="F328" s="1994">
        <v>302.0</v>
      </c>
      <c r="G328" s="3420" t="str">
        <f>COABARU!A303</f>
        <v/>
      </c>
      <c r="H328" s="3421"/>
      <c r="I328" s="3422"/>
      <c r="J328" s="3423" t="str">
        <f>COABARU!B303</f>
        <v/>
      </c>
      <c r="K328" s="3424"/>
      <c r="L328" s="3424"/>
      <c r="M328" s="3424"/>
      <c r="N328" s="3424"/>
      <c r="O328" s="3424"/>
      <c r="P328" s="3424"/>
      <c r="Q328" s="3424"/>
      <c r="R328" s="3424"/>
      <c r="S328" s="3424"/>
      <c r="T328" s="3425"/>
      <c r="U328" s="3173">
        <f>_xlfn.IFERROR(HLOOKUP($U$27,COABARU!$A$2:$E$1003,F328,FALSE),"")</f>
        <v>0.0</v>
      </c>
      <c r="V328" s="3173"/>
      <c r="W328" s="3173"/>
      <c r="X328" s="3426" t="str">
        <f>COABARU!AE303</f>
        <v/>
      </c>
      <c r="Y328" s="3427" t="str">
        <f t="shared" si="10"/>
        <v/>
      </c>
      <c r="Z328" s="3428" t="str">
        <f>IF(G328="","",SUMIF('AJE-RJE'!$E:$E,'WSTB-FINAL'!$G:$G,'AJE-RJE'!$H:$H))</f>
        <v/>
      </c>
      <c r="AA328" s="3428" t="str">
        <f>IF(G328="","",SUMIF('AJE-RJE'!$E:$E,'WSTB-FINAL'!$G:$G,'AJE-RJE'!$I:$II))</f>
        <v/>
      </c>
      <c r="AB328" s="3429"/>
      <c r="AC328" s="3428" t="str">
        <f>_xlfn.IFERROR(IF(Y328="",U328+Z328-AA328,IF(Y328="LABA/RUGI BERJALAN",COABARU!$Q$22,IF(Y328="OCI",COABARU!$T$22,0))),"")</f>
        <v/>
      </c>
      <c r="AD328" s="3430">
        <f>COABARU!E303</f>
        <v>0.0</v>
      </c>
      <c r="AE328" s="3048"/>
      <c r="AF328" s="3355"/>
      <c r="AG328" s="3355"/>
      <c r="AH328" s="3355"/>
      <c r="AI328" s="3355"/>
    </row>
    <row r="329" spans="8:8" s="3356" ht="15.0" customFormat="1">
      <c r="A329" s="1832"/>
      <c r="B329" s="1832"/>
      <c r="C329" s="1832"/>
      <c r="D329" s="1832"/>
      <c r="E329" s="3419" t="e">
        <f t="shared" si="9"/>
        <v>#VALUE!</v>
      </c>
      <c r="F329" s="1994">
        <v>303.0</v>
      </c>
      <c r="G329" s="3420" t="str">
        <f>COABARU!A304</f>
        <v/>
      </c>
      <c r="H329" s="3421"/>
      <c r="I329" s="3422"/>
      <c r="J329" s="3423" t="str">
        <f>COABARU!B304</f>
        <v/>
      </c>
      <c r="K329" s="3424"/>
      <c r="L329" s="3424"/>
      <c r="M329" s="3424"/>
      <c r="N329" s="3424"/>
      <c r="O329" s="3424"/>
      <c r="P329" s="3424"/>
      <c r="Q329" s="3424"/>
      <c r="R329" s="3424"/>
      <c r="S329" s="3424"/>
      <c r="T329" s="3425"/>
      <c r="U329" s="3173">
        <f>_xlfn.IFERROR(HLOOKUP($U$27,COABARU!$A$2:$E$1003,F329,FALSE),"")</f>
        <v>0.0</v>
      </c>
      <c r="V329" s="3173"/>
      <c r="W329" s="3173"/>
      <c r="X329" s="3426" t="str">
        <f>COABARU!AE304</f>
        <v/>
      </c>
      <c r="Y329" s="3427" t="str">
        <f t="shared" si="10"/>
        <v/>
      </c>
      <c r="Z329" s="3428" t="str">
        <f>IF(G329="","",SUMIF('AJE-RJE'!$E:$E,'WSTB-FINAL'!$G:$G,'AJE-RJE'!$H:$H))</f>
        <v/>
      </c>
      <c r="AA329" s="3428" t="str">
        <f>IF(G329="","",SUMIF('AJE-RJE'!$E:$E,'WSTB-FINAL'!$G:$G,'AJE-RJE'!$I:$II))</f>
        <v/>
      </c>
      <c r="AB329" s="3429"/>
      <c r="AC329" s="3428" t="str">
        <f>_xlfn.IFERROR(IF(Y329="",U329+Z329-AA329,IF(Y329="LABA/RUGI BERJALAN",COABARU!$Q$22,IF(Y329="OCI",COABARU!$T$22,0))),"")</f>
        <v/>
      </c>
      <c r="AD329" s="3430">
        <f>COABARU!E304</f>
        <v>0.0</v>
      </c>
      <c r="AE329" s="3048"/>
      <c r="AF329" s="3355"/>
      <c r="AG329" s="3355"/>
      <c r="AH329" s="3355"/>
      <c r="AI329" s="3355"/>
    </row>
    <row r="330" spans="8:8" s="3356" ht="15.0" customFormat="1">
      <c r="A330" s="1832"/>
      <c r="B330" s="1832"/>
      <c r="C330" s="1832"/>
      <c r="D330" s="1832"/>
      <c r="E330" s="3419" t="e">
        <f t="shared" si="9"/>
        <v>#VALUE!</v>
      </c>
      <c r="F330" s="1994">
        <v>304.0</v>
      </c>
      <c r="G330" s="3420" t="str">
        <f>COABARU!A305</f>
        <v/>
      </c>
      <c r="H330" s="3421"/>
      <c r="I330" s="3422"/>
      <c r="J330" s="3423" t="str">
        <f>COABARU!B305</f>
        <v/>
      </c>
      <c r="K330" s="3424"/>
      <c r="L330" s="3424"/>
      <c r="M330" s="3424"/>
      <c r="N330" s="3424"/>
      <c r="O330" s="3424"/>
      <c r="P330" s="3424"/>
      <c r="Q330" s="3424"/>
      <c r="R330" s="3424"/>
      <c r="S330" s="3424"/>
      <c r="T330" s="3425"/>
      <c r="U330" s="3173">
        <f>_xlfn.IFERROR(HLOOKUP($U$27,COABARU!$A$2:$E$1003,F330,FALSE),"")</f>
        <v>0.0</v>
      </c>
      <c r="V330" s="3173"/>
      <c r="W330" s="3173"/>
      <c r="X330" s="3426" t="str">
        <f>COABARU!AE305</f>
        <v/>
      </c>
      <c r="Y330" s="3427" t="str">
        <f t="shared" si="10"/>
        <v/>
      </c>
      <c r="Z330" s="3428" t="str">
        <f>IF(G330="","",SUMIF('AJE-RJE'!$E:$E,'WSTB-FINAL'!$G:$G,'AJE-RJE'!$H:$H))</f>
        <v/>
      </c>
      <c r="AA330" s="3428" t="str">
        <f>IF(G330="","",SUMIF('AJE-RJE'!$E:$E,'WSTB-FINAL'!$G:$G,'AJE-RJE'!$I:$II))</f>
        <v/>
      </c>
      <c r="AB330" s="3429"/>
      <c r="AC330" s="3428" t="str">
        <f>_xlfn.IFERROR(IF(Y330="",U330+Z330-AA330,IF(Y330="LABA/RUGI BERJALAN",COABARU!$Q$22,IF(Y330="OCI",COABARU!$T$22,0))),"")</f>
        <v/>
      </c>
      <c r="AD330" s="3430">
        <f>COABARU!E305</f>
        <v>0.0</v>
      </c>
      <c r="AE330" s="3048"/>
      <c r="AF330" s="3355"/>
      <c r="AG330" s="3355"/>
      <c r="AH330" s="3355"/>
      <c r="AI330" s="3355"/>
    </row>
    <row r="331" spans="8:8" s="3356" ht="15.0" customFormat="1">
      <c r="A331" s="1832"/>
      <c r="B331" s="1832"/>
      <c r="C331" s="1832"/>
      <c r="D331" s="1832"/>
      <c r="E331" s="3419" t="e">
        <f t="shared" si="9"/>
        <v>#VALUE!</v>
      </c>
      <c r="F331" s="1994">
        <v>305.0</v>
      </c>
      <c r="G331" s="3420" t="str">
        <f>COABARU!A306</f>
        <v/>
      </c>
      <c r="H331" s="3421"/>
      <c r="I331" s="3422"/>
      <c r="J331" s="3423" t="str">
        <f>COABARU!B306</f>
        <v/>
      </c>
      <c r="K331" s="3424"/>
      <c r="L331" s="3424"/>
      <c r="M331" s="3424"/>
      <c r="N331" s="3424"/>
      <c r="O331" s="3424"/>
      <c r="P331" s="3424"/>
      <c r="Q331" s="3424"/>
      <c r="R331" s="3424"/>
      <c r="S331" s="3424"/>
      <c r="T331" s="3425"/>
      <c r="U331" s="3173">
        <f>_xlfn.IFERROR(HLOOKUP($U$27,COABARU!$A$2:$E$1003,F331,FALSE),"")</f>
        <v>0.0</v>
      </c>
      <c r="V331" s="3173"/>
      <c r="W331" s="3173"/>
      <c r="X331" s="3426" t="str">
        <f>COABARU!AE306</f>
        <v/>
      </c>
      <c r="Y331" s="3427" t="str">
        <f t="shared" si="10"/>
        <v/>
      </c>
      <c r="Z331" s="3428" t="str">
        <f>IF(G331="","",SUMIF('AJE-RJE'!$E:$E,'WSTB-FINAL'!$G:$G,'AJE-RJE'!$H:$H))</f>
        <v/>
      </c>
      <c r="AA331" s="3428" t="str">
        <f>IF(G331="","",SUMIF('AJE-RJE'!$E:$E,'WSTB-FINAL'!$G:$G,'AJE-RJE'!$I:$II))</f>
        <v/>
      </c>
      <c r="AB331" s="3429"/>
      <c r="AC331" s="3428" t="str">
        <f>_xlfn.IFERROR(IF(Y331="",U331+Z331-AA331,IF(Y331="LABA/RUGI BERJALAN",COABARU!$Q$22,IF(Y331="OCI",COABARU!$T$22,0))),"")</f>
        <v/>
      </c>
      <c r="AD331" s="3430">
        <f>COABARU!E306</f>
        <v>0.0</v>
      </c>
      <c r="AE331" s="3048"/>
      <c r="AF331" s="3355"/>
      <c r="AG331" s="3355"/>
      <c r="AH331" s="3355"/>
      <c r="AI331" s="3355"/>
    </row>
    <row r="332" spans="8:8" s="3356" ht="15.0" customFormat="1">
      <c r="A332" s="1832"/>
      <c r="B332" s="1832"/>
      <c r="C332" s="1832"/>
      <c r="D332" s="1832"/>
      <c r="E332" s="3419" t="e">
        <f t="shared" si="9"/>
        <v>#VALUE!</v>
      </c>
      <c r="F332" s="1994">
        <v>306.0</v>
      </c>
      <c r="G332" s="3420" t="str">
        <f>COABARU!A307</f>
        <v/>
      </c>
      <c r="H332" s="3421"/>
      <c r="I332" s="3422"/>
      <c r="J332" s="3423" t="str">
        <f>COABARU!B307</f>
        <v/>
      </c>
      <c r="K332" s="3424"/>
      <c r="L332" s="3424"/>
      <c r="M332" s="3424"/>
      <c r="N332" s="3424"/>
      <c r="O332" s="3424"/>
      <c r="P332" s="3424"/>
      <c r="Q332" s="3424"/>
      <c r="R332" s="3424"/>
      <c r="S332" s="3424"/>
      <c r="T332" s="3425"/>
      <c r="U332" s="3173">
        <f>_xlfn.IFERROR(HLOOKUP($U$27,COABARU!$A$2:$E$1003,F332,FALSE),"")</f>
        <v>0.0</v>
      </c>
      <c r="V332" s="3173"/>
      <c r="W332" s="3173"/>
      <c r="X332" s="3426" t="str">
        <f>COABARU!AE307</f>
        <v/>
      </c>
      <c r="Y332" s="3427" t="str">
        <f t="shared" si="10"/>
        <v/>
      </c>
      <c r="Z332" s="3428" t="str">
        <f>IF(G332="","",SUMIF('AJE-RJE'!$E:$E,'WSTB-FINAL'!$G:$G,'AJE-RJE'!$H:$H))</f>
        <v/>
      </c>
      <c r="AA332" s="3428" t="str">
        <f>IF(G332="","",SUMIF('AJE-RJE'!$E:$E,'WSTB-FINAL'!$G:$G,'AJE-RJE'!$I:$II))</f>
        <v/>
      </c>
      <c r="AB332" s="3429"/>
      <c r="AC332" s="3428" t="str">
        <f>_xlfn.IFERROR(IF(Y332="",U332+Z332-AA332,IF(Y332="LABA/RUGI BERJALAN",COABARU!$Q$22,IF(Y332="OCI",COABARU!$T$22,0))),"")</f>
        <v/>
      </c>
      <c r="AD332" s="3430">
        <f>COABARU!E307</f>
        <v>0.0</v>
      </c>
      <c r="AE332" s="3048"/>
      <c r="AF332" s="3355"/>
      <c r="AG332" s="3355"/>
      <c r="AH332" s="3355"/>
      <c r="AI332" s="3355"/>
    </row>
    <row r="333" spans="8:8" s="3356" ht="15.0" customFormat="1">
      <c r="A333" s="1832"/>
      <c r="B333" s="1832"/>
      <c r="C333" s="1832"/>
      <c r="D333" s="1832"/>
      <c r="E333" s="3419" t="e">
        <f t="shared" si="9"/>
        <v>#VALUE!</v>
      </c>
      <c r="F333" s="1994">
        <v>307.0</v>
      </c>
      <c r="G333" s="3420" t="str">
        <f>COABARU!A308</f>
        <v/>
      </c>
      <c r="H333" s="3421"/>
      <c r="I333" s="3422"/>
      <c r="J333" s="3423" t="str">
        <f>COABARU!B308</f>
        <v/>
      </c>
      <c r="K333" s="3424"/>
      <c r="L333" s="3424"/>
      <c r="M333" s="3424"/>
      <c r="N333" s="3424"/>
      <c r="O333" s="3424"/>
      <c r="P333" s="3424"/>
      <c r="Q333" s="3424"/>
      <c r="R333" s="3424"/>
      <c r="S333" s="3424"/>
      <c r="T333" s="3425"/>
      <c r="U333" s="3173">
        <f>_xlfn.IFERROR(HLOOKUP($U$27,COABARU!$A$2:$E$1003,F333,FALSE),"")</f>
        <v>0.0</v>
      </c>
      <c r="V333" s="3173"/>
      <c r="W333" s="3173"/>
      <c r="X333" s="3426" t="str">
        <f>COABARU!AE308</f>
        <v/>
      </c>
      <c r="Y333" s="3427" t="str">
        <f t="shared" si="10"/>
        <v/>
      </c>
      <c r="Z333" s="3428" t="str">
        <f>IF(G333="","",SUMIF('AJE-RJE'!$E:$E,'WSTB-FINAL'!$G:$G,'AJE-RJE'!$H:$H))</f>
        <v/>
      </c>
      <c r="AA333" s="3428" t="str">
        <f>IF(G333="","",SUMIF('AJE-RJE'!$E:$E,'WSTB-FINAL'!$G:$G,'AJE-RJE'!$I:$II))</f>
        <v/>
      </c>
      <c r="AB333" s="3429"/>
      <c r="AC333" s="3428" t="str">
        <f>_xlfn.IFERROR(IF(Y333="",U333+Z333-AA333,IF(Y333="LABA/RUGI BERJALAN",COABARU!$Q$22,IF(Y333="OCI",COABARU!$T$22,0))),"")</f>
        <v/>
      </c>
      <c r="AD333" s="3430">
        <f>COABARU!E308</f>
        <v>0.0</v>
      </c>
      <c r="AE333" s="3048"/>
      <c r="AF333" s="3355"/>
      <c r="AG333" s="3355"/>
      <c r="AH333" s="3355"/>
      <c r="AI333" s="3355"/>
    </row>
    <row r="334" spans="8:8" s="3356" ht="15.0" customFormat="1">
      <c r="A334" s="1832"/>
      <c r="B334" s="1832"/>
      <c r="C334" s="1832"/>
      <c r="D334" s="1832"/>
      <c r="E334" s="3419" t="e">
        <f t="shared" si="9"/>
        <v>#VALUE!</v>
      </c>
      <c r="F334" s="1994">
        <v>308.0</v>
      </c>
      <c r="G334" s="3420" t="str">
        <f>COABARU!A309</f>
        <v/>
      </c>
      <c r="H334" s="3421"/>
      <c r="I334" s="3422"/>
      <c r="J334" s="3423" t="str">
        <f>COABARU!B309</f>
        <v/>
      </c>
      <c r="K334" s="3424"/>
      <c r="L334" s="3424"/>
      <c r="M334" s="3424"/>
      <c r="N334" s="3424"/>
      <c r="O334" s="3424"/>
      <c r="P334" s="3424"/>
      <c r="Q334" s="3424"/>
      <c r="R334" s="3424"/>
      <c r="S334" s="3424"/>
      <c r="T334" s="3425"/>
      <c r="U334" s="3173">
        <f>_xlfn.IFERROR(HLOOKUP($U$27,COABARU!$A$2:$E$1003,F334,FALSE),"")</f>
        <v>0.0</v>
      </c>
      <c r="V334" s="3173"/>
      <c r="W334" s="3173"/>
      <c r="X334" s="3426" t="str">
        <f>COABARU!AE309</f>
        <v/>
      </c>
      <c r="Y334" s="3427" t="str">
        <f t="shared" si="10"/>
        <v/>
      </c>
      <c r="Z334" s="3428" t="str">
        <f>IF(G334="","",SUMIF('AJE-RJE'!$E:$E,'WSTB-FINAL'!$G:$G,'AJE-RJE'!$H:$H))</f>
        <v/>
      </c>
      <c r="AA334" s="3428" t="str">
        <f>IF(G334="","",SUMIF('AJE-RJE'!$E:$E,'WSTB-FINAL'!$G:$G,'AJE-RJE'!$I:$II))</f>
        <v/>
      </c>
      <c r="AB334" s="3429"/>
      <c r="AC334" s="3428" t="str">
        <f>_xlfn.IFERROR(IF(Y334="",U334+Z334-AA334,IF(Y334="LABA/RUGI BERJALAN",COABARU!$Q$22,IF(Y334="OCI",COABARU!$T$22,0))),"")</f>
        <v/>
      </c>
      <c r="AD334" s="3430">
        <f>COABARU!E309</f>
        <v>0.0</v>
      </c>
      <c r="AE334" s="3048"/>
      <c r="AF334" s="3355"/>
      <c r="AG334" s="3355"/>
      <c r="AH334" s="3355"/>
      <c r="AI334" s="3355"/>
    </row>
    <row r="335" spans="8:8" s="3356" ht="15.0" customFormat="1">
      <c r="A335" s="1832"/>
      <c r="B335" s="1832"/>
      <c r="C335" s="1832"/>
      <c r="D335" s="1832"/>
      <c r="E335" s="3419" t="e">
        <f t="shared" si="9"/>
        <v>#VALUE!</v>
      </c>
      <c r="F335" s="1994">
        <v>309.0</v>
      </c>
      <c r="G335" s="3420" t="str">
        <f>COABARU!A310</f>
        <v/>
      </c>
      <c r="H335" s="3421"/>
      <c r="I335" s="3422"/>
      <c r="J335" s="3423" t="str">
        <f>COABARU!B310</f>
        <v/>
      </c>
      <c r="K335" s="3424"/>
      <c r="L335" s="3424"/>
      <c r="M335" s="3424"/>
      <c r="N335" s="3424"/>
      <c r="O335" s="3424"/>
      <c r="P335" s="3424"/>
      <c r="Q335" s="3424"/>
      <c r="R335" s="3424"/>
      <c r="S335" s="3424"/>
      <c r="T335" s="3425"/>
      <c r="U335" s="3173">
        <f>_xlfn.IFERROR(HLOOKUP($U$27,COABARU!$A$2:$E$1003,F335,FALSE),"")</f>
        <v>0.0</v>
      </c>
      <c r="V335" s="3173"/>
      <c r="W335" s="3173"/>
      <c r="X335" s="3426" t="str">
        <f>COABARU!AE310</f>
        <v/>
      </c>
      <c r="Y335" s="3427" t="str">
        <f t="shared" si="10"/>
        <v/>
      </c>
      <c r="Z335" s="3428" t="str">
        <f>IF(G335="","",SUMIF('AJE-RJE'!$E:$E,'WSTB-FINAL'!$G:$G,'AJE-RJE'!$H:$H))</f>
        <v/>
      </c>
      <c r="AA335" s="3428" t="str">
        <f>IF(G335="","",SUMIF('AJE-RJE'!$E:$E,'WSTB-FINAL'!$G:$G,'AJE-RJE'!$I:$II))</f>
        <v/>
      </c>
      <c r="AB335" s="3429"/>
      <c r="AC335" s="3428" t="str">
        <f>_xlfn.IFERROR(IF(Y335="",U335+Z335-AA335,IF(Y335="LABA/RUGI BERJALAN",COABARU!$Q$22,IF(Y335="OCI",COABARU!$T$22,0))),"")</f>
        <v/>
      </c>
      <c r="AD335" s="3430">
        <f>COABARU!E310</f>
        <v>0.0</v>
      </c>
      <c r="AE335" s="3048"/>
      <c r="AF335" s="3355"/>
      <c r="AG335" s="3355"/>
      <c r="AH335" s="3355"/>
      <c r="AI335" s="3355"/>
    </row>
    <row r="336" spans="8:8" s="3356" ht="15.0" customFormat="1">
      <c r="A336" s="1832"/>
      <c r="B336" s="1832"/>
      <c r="C336" s="1832"/>
      <c r="D336" s="1832"/>
      <c r="E336" s="3419" t="e">
        <f t="shared" si="9"/>
        <v>#VALUE!</v>
      </c>
      <c r="F336" s="1994">
        <v>310.0</v>
      </c>
      <c r="G336" s="3420" t="str">
        <f>COABARU!A311</f>
        <v/>
      </c>
      <c r="H336" s="3421"/>
      <c r="I336" s="3422"/>
      <c r="J336" s="3423" t="str">
        <f>COABARU!B311</f>
        <v/>
      </c>
      <c r="K336" s="3424"/>
      <c r="L336" s="3424"/>
      <c r="M336" s="3424"/>
      <c r="N336" s="3424"/>
      <c r="O336" s="3424"/>
      <c r="P336" s="3424"/>
      <c r="Q336" s="3424"/>
      <c r="R336" s="3424"/>
      <c r="S336" s="3424"/>
      <c r="T336" s="3425"/>
      <c r="U336" s="3173">
        <f>_xlfn.IFERROR(HLOOKUP($U$27,COABARU!$A$2:$E$1003,F336,FALSE),"")</f>
        <v>0.0</v>
      </c>
      <c r="V336" s="3173"/>
      <c r="W336" s="3173"/>
      <c r="X336" s="3426" t="str">
        <f>COABARU!AE311</f>
        <v/>
      </c>
      <c r="Y336" s="3427" t="str">
        <f t="shared" si="10"/>
        <v/>
      </c>
      <c r="Z336" s="3428" t="str">
        <f>IF(G336="","",SUMIF('AJE-RJE'!$E:$E,'WSTB-FINAL'!$G:$G,'AJE-RJE'!$H:$H))</f>
        <v/>
      </c>
      <c r="AA336" s="3428" t="str">
        <f>IF(G336="","",SUMIF('AJE-RJE'!$E:$E,'WSTB-FINAL'!$G:$G,'AJE-RJE'!$I:$II))</f>
        <v/>
      </c>
      <c r="AB336" s="3429"/>
      <c r="AC336" s="3428" t="str">
        <f>_xlfn.IFERROR(IF(Y336="",U336+Z336-AA336,IF(Y336="LABA/RUGI BERJALAN",COABARU!$Q$22,IF(Y336="OCI",COABARU!$T$22,0))),"")</f>
        <v/>
      </c>
      <c r="AD336" s="3430">
        <f>COABARU!E311</f>
        <v>0.0</v>
      </c>
      <c r="AE336" s="3048"/>
      <c r="AF336" s="3355"/>
      <c r="AG336" s="3355"/>
      <c r="AH336" s="3355"/>
      <c r="AI336" s="3355"/>
    </row>
    <row r="337" spans="8:8" s="3356" ht="15.0" customFormat="1">
      <c r="A337" s="1832"/>
      <c r="B337" s="1832"/>
      <c r="C337" s="1832"/>
      <c r="D337" s="1832"/>
      <c r="E337" s="3419" t="e">
        <f t="shared" si="9"/>
        <v>#VALUE!</v>
      </c>
      <c r="F337" s="1994">
        <v>311.0</v>
      </c>
      <c r="G337" s="3420" t="str">
        <f>COABARU!A312</f>
        <v/>
      </c>
      <c r="H337" s="3421"/>
      <c r="I337" s="3422"/>
      <c r="J337" s="3423" t="str">
        <f>COABARU!B312</f>
        <v/>
      </c>
      <c r="K337" s="3424"/>
      <c r="L337" s="3424"/>
      <c r="M337" s="3424"/>
      <c r="N337" s="3424"/>
      <c r="O337" s="3424"/>
      <c r="P337" s="3424"/>
      <c r="Q337" s="3424"/>
      <c r="R337" s="3424"/>
      <c r="S337" s="3424"/>
      <c r="T337" s="3425"/>
      <c r="U337" s="3173">
        <f>_xlfn.IFERROR(HLOOKUP($U$27,COABARU!$A$2:$E$1003,F337,FALSE),"")</f>
        <v>0.0</v>
      </c>
      <c r="V337" s="3173"/>
      <c r="W337" s="3173"/>
      <c r="X337" s="3426" t="str">
        <f>COABARU!AE312</f>
        <v/>
      </c>
      <c r="Y337" s="3427" t="str">
        <f t="shared" si="10"/>
        <v/>
      </c>
      <c r="Z337" s="3428" t="str">
        <f>IF(G337="","",SUMIF('AJE-RJE'!$E:$E,'WSTB-FINAL'!$G:$G,'AJE-RJE'!$H:$H))</f>
        <v/>
      </c>
      <c r="AA337" s="3428" t="str">
        <f>IF(G337="","",SUMIF('AJE-RJE'!$E:$E,'WSTB-FINAL'!$G:$G,'AJE-RJE'!$I:$II))</f>
        <v/>
      </c>
      <c r="AB337" s="3429"/>
      <c r="AC337" s="3428" t="str">
        <f>_xlfn.IFERROR(IF(Y337="",U337+Z337-AA337,IF(Y337="LABA/RUGI BERJALAN",COABARU!$Q$22,IF(Y337="OCI",COABARU!$T$22,0))),"")</f>
        <v/>
      </c>
      <c r="AD337" s="3430">
        <f>COABARU!E312</f>
        <v>0.0</v>
      </c>
      <c r="AE337" s="3048"/>
      <c r="AF337" s="3355"/>
      <c r="AG337" s="3355"/>
      <c r="AH337" s="3355"/>
      <c r="AI337" s="3355"/>
    </row>
    <row r="338" spans="8:8" s="3356" ht="15.0" customFormat="1">
      <c r="A338" s="1832"/>
      <c r="B338" s="1832"/>
      <c r="C338" s="1832"/>
      <c r="D338" s="1832"/>
      <c r="E338" s="3419" t="e">
        <f t="shared" si="9"/>
        <v>#VALUE!</v>
      </c>
      <c r="F338" s="1994">
        <v>312.0</v>
      </c>
      <c r="G338" s="3420" t="str">
        <f>COABARU!A313</f>
        <v/>
      </c>
      <c r="H338" s="3421"/>
      <c r="I338" s="3422"/>
      <c r="J338" s="3423" t="str">
        <f>COABARU!B313</f>
        <v/>
      </c>
      <c r="K338" s="3424"/>
      <c r="L338" s="3424"/>
      <c r="M338" s="3424"/>
      <c r="N338" s="3424"/>
      <c r="O338" s="3424"/>
      <c r="P338" s="3424"/>
      <c r="Q338" s="3424"/>
      <c r="R338" s="3424"/>
      <c r="S338" s="3424"/>
      <c r="T338" s="3425"/>
      <c r="U338" s="3173">
        <f>_xlfn.IFERROR(HLOOKUP($U$27,COABARU!$A$2:$E$1003,F338,FALSE),"")</f>
        <v>0.0</v>
      </c>
      <c r="V338" s="3173"/>
      <c r="W338" s="3173"/>
      <c r="X338" s="3426" t="str">
        <f>COABARU!AE313</f>
        <v/>
      </c>
      <c r="Y338" s="3427" t="str">
        <f t="shared" si="10"/>
        <v/>
      </c>
      <c r="Z338" s="3428" t="str">
        <f>IF(G338="","",SUMIF('AJE-RJE'!$E:$E,'WSTB-FINAL'!$G:$G,'AJE-RJE'!$H:$H))</f>
        <v/>
      </c>
      <c r="AA338" s="3428" t="str">
        <f>IF(G338="","",SUMIF('AJE-RJE'!$E:$E,'WSTB-FINAL'!$G:$G,'AJE-RJE'!$I:$II))</f>
        <v/>
      </c>
      <c r="AB338" s="3429"/>
      <c r="AC338" s="3428" t="str">
        <f>_xlfn.IFERROR(IF(Y338="",U338+Z338-AA338,IF(Y338="LABA/RUGI BERJALAN",COABARU!$Q$22,IF(Y338="OCI",COABARU!$T$22,0))),"")</f>
        <v/>
      </c>
      <c r="AD338" s="3430">
        <f>COABARU!E313</f>
        <v>0.0</v>
      </c>
      <c r="AE338" s="3048"/>
      <c r="AF338" s="3355"/>
      <c r="AG338" s="3355"/>
      <c r="AH338" s="3355"/>
      <c r="AI338" s="3355"/>
    </row>
    <row r="339" spans="8:8" s="3356" ht="15.0" customFormat="1">
      <c r="A339" s="1832"/>
      <c r="B339" s="1832"/>
      <c r="C339" s="1832"/>
      <c r="D339" s="1832"/>
      <c r="E339" s="3419" t="e">
        <f t="shared" si="9"/>
        <v>#VALUE!</v>
      </c>
      <c r="F339" s="1994">
        <v>313.0</v>
      </c>
      <c r="G339" s="3420" t="str">
        <f>COABARU!A314</f>
        <v/>
      </c>
      <c r="H339" s="3421"/>
      <c r="I339" s="3422"/>
      <c r="J339" s="3423" t="str">
        <f>COABARU!B314</f>
        <v/>
      </c>
      <c r="K339" s="3424"/>
      <c r="L339" s="3424"/>
      <c r="M339" s="3424"/>
      <c r="N339" s="3424"/>
      <c r="O339" s="3424"/>
      <c r="P339" s="3424"/>
      <c r="Q339" s="3424"/>
      <c r="R339" s="3424"/>
      <c r="S339" s="3424"/>
      <c r="T339" s="3425"/>
      <c r="U339" s="3173">
        <f>_xlfn.IFERROR(HLOOKUP($U$27,COABARU!$A$2:$E$1003,F339,FALSE),"")</f>
        <v>0.0</v>
      </c>
      <c r="V339" s="3173"/>
      <c r="W339" s="3173"/>
      <c r="X339" s="3426" t="str">
        <f>COABARU!AE314</f>
        <v/>
      </c>
      <c r="Y339" s="3427" t="str">
        <f t="shared" si="10"/>
        <v/>
      </c>
      <c r="Z339" s="3428" t="str">
        <f>IF(G339="","",SUMIF('AJE-RJE'!$E:$E,'WSTB-FINAL'!$G:$G,'AJE-RJE'!$H:$H))</f>
        <v/>
      </c>
      <c r="AA339" s="3428" t="str">
        <f>IF(G339="","",SUMIF('AJE-RJE'!$E:$E,'WSTB-FINAL'!$G:$G,'AJE-RJE'!$I:$II))</f>
        <v/>
      </c>
      <c r="AB339" s="3429"/>
      <c r="AC339" s="3428" t="str">
        <f>_xlfn.IFERROR(IF(Y339="",U339+Z339-AA339,IF(Y339="LABA/RUGI BERJALAN",COABARU!$Q$22,IF(Y339="OCI",COABARU!$T$22,0))),"")</f>
        <v/>
      </c>
      <c r="AD339" s="3430">
        <f>COABARU!E314</f>
        <v>0.0</v>
      </c>
      <c r="AE339" s="3048"/>
      <c r="AF339" s="3355"/>
      <c r="AG339" s="3355"/>
      <c r="AH339" s="3355"/>
      <c r="AI339" s="3355"/>
    </row>
    <row r="340" spans="8:8" s="3356" ht="15.0" customFormat="1">
      <c r="A340" s="1832"/>
      <c r="B340" s="1832"/>
      <c r="C340" s="1832"/>
      <c r="D340" s="1832"/>
      <c r="E340" s="3419" t="e">
        <f t="shared" si="9"/>
        <v>#VALUE!</v>
      </c>
      <c r="F340" s="1994">
        <v>314.0</v>
      </c>
      <c r="G340" s="3420" t="str">
        <f>COABARU!A315</f>
        <v/>
      </c>
      <c r="H340" s="3421"/>
      <c r="I340" s="3422"/>
      <c r="J340" s="3423" t="str">
        <f>COABARU!B315</f>
        <v/>
      </c>
      <c r="K340" s="3424"/>
      <c r="L340" s="3424"/>
      <c r="M340" s="3424"/>
      <c r="N340" s="3424"/>
      <c r="O340" s="3424"/>
      <c r="P340" s="3424"/>
      <c r="Q340" s="3424"/>
      <c r="R340" s="3424"/>
      <c r="S340" s="3424"/>
      <c r="T340" s="3425"/>
      <c r="U340" s="3173">
        <f>_xlfn.IFERROR(HLOOKUP($U$27,COABARU!$A$2:$E$1003,F340,FALSE),"")</f>
        <v>0.0</v>
      </c>
      <c r="V340" s="3173"/>
      <c r="W340" s="3173"/>
      <c r="X340" s="3426" t="str">
        <f>COABARU!AE315</f>
        <v/>
      </c>
      <c r="Y340" s="3427" t="str">
        <f t="shared" si="10"/>
        <v/>
      </c>
      <c r="Z340" s="3428" t="str">
        <f>IF(G340="","",SUMIF('AJE-RJE'!$E:$E,'WSTB-FINAL'!$G:$G,'AJE-RJE'!$H:$H))</f>
        <v/>
      </c>
      <c r="AA340" s="3428" t="str">
        <f>IF(G340="","",SUMIF('AJE-RJE'!$E:$E,'WSTB-FINAL'!$G:$G,'AJE-RJE'!$I:$II))</f>
        <v/>
      </c>
      <c r="AB340" s="3429"/>
      <c r="AC340" s="3428" t="str">
        <f>_xlfn.IFERROR(IF(Y340="",U340+Z340-AA340,IF(Y340="LABA/RUGI BERJALAN",COABARU!$Q$22,IF(Y340="OCI",COABARU!$T$22,0))),"")</f>
        <v/>
      </c>
      <c r="AD340" s="3430">
        <f>COABARU!E315</f>
        <v>0.0</v>
      </c>
      <c r="AE340" s="3048"/>
      <c r="AF340" s="3355"/>
      <c r="AG340" s="3355"/>
      <c r="AH340" s="3355"/>
      <c r="AI340" s="3355"/>
    </row>
    <row r="341" spans="8:8" s="3356" ht="15.0" customFormat="1">
      <c r="A341" s="1832"/>
      <c r="B341" s="1832"/>
      <c r="C341" s="1832"/>
      <c r="D341" s="1832"/>
      <c r="E341" s="3419" t="e">
        <f t="shared" si="9"/>
        <v>#VALUE!</v>
      </c>
      <c r="F341" s="1994">
        <v>315.0</v>
      </c>
      <c r="G341" s="3420" t="str">
        <f>COABARU!A316</f>
        <v/>
      </c>
      <c r="H341" s="3421"/>
      <c r="I341" s="3422"/>
      <c r="J341" s="3423" t="str">
        <f>COABARU!B316</f>
        <v/>
      </c>
      <c r="K341" s="3424"/>
      <c r="L341" s="3424"/>
      <c r="M341" s="3424"/>
      <c r="N341" s="3424"/>
      <c r="O341" s="3424"/>
      <c r="P341" s="3424"/>
      <c r="Q341" s="3424"/>
      <c r="R341" s="3424"/>
      <c r="S341" s="3424"/>
      <c r="T341" s="3425"/>
      <c r="U341" s="3173">
        <f>_xlfn.IFERROR(HLOOKUP($U$27,COABARU!$A$2:$E$1003,F341,FALSE),"")</f>
        <v>0.0</v>
      </c>
      <c r="V341" s="3173"/>
      <c r="W341" s="3173"/>
      <c r="X341" s="3426" t="str">
        <f>COABARU!AE316</f>
        <v/>
      </c>
      <c r="Y341" s="3427" t="str">
        <f t="shared" si="10"/>
        <v/>
      </c>
      <c r="Z341" s="3428" t="str">
        <f>IF(G341="","",SUMIF('AJE-RJE'!$E:$E,'WSTB-FINAL'!$G:$G,'AJE-RJE'!$H:$H))</f>
        <v/>
      </c>
      <c r="AA341" s="3428" t="str">
        <f>IF(G341="","",SUMIF('AJE-RJE'!$E:$E,'WSTB-FINAL'!$G:$G,'AJE-RJE'!$I:$II))</f>
        <v/>
      </c>
      <c r="AB341" s="3429"/>
      <c r="AC341" s="3428" t="str">
        <f>_xlfn.IFERROR(IF(Y341="",U341+Z341-AA341,IF(Y341="LABA/RUGI BERJALAN",COABARU!$Q$22,IF(Y341="OCI",COABARU!$T$22,0))),"")</f>
        <v/>
      </c>
      <c r="AD341" s="3430">
        <f>COABARU!E316</f>
        <v>0.0</v>
      </c>
      <c r="AE341" s="3048"/>
      <c r="AF341" s="3355"/>
      <c r="AG341" s="3355"/>
      <c r="AH341" s="3355"/>
      <c r="AI341" s="3355"/>
    </row>
    <row r="342" spans="8:8" s="3356" ht="15.0" customFormat="1">
      <c r="A342" s="1832"/>
      <c r="B342" s="1832"/>
      <c r="C342" s="1832"/>
      <c r="D342" s="1832"/>
      <c r="E342" s="3419" t="e">
        <f t="shared" si="9"/>
        <v>#VALUE!</v>
      </c>
      <c r="F342" s="1994">
        <v>316.0</v>
      </c>
      <c r="G342" s="3420" t="str">
        <f>COABARU!A317</f>
        <v/>
      </c>
      <c r="H342" s="3421"/>
      <c r="I342" s="3422"/>
      <c r="J342" s="3423" t="str">
        <f>COABARU!B317</f>
        <v/>
      </c>
      <c r="K342" s="3424"/>
      <c r="L342" s="3424"/>
      <c r="M342" s="3424"/>
      <c r="N342" s="3424"/>
      <c r="O342" s="3424"/>
      <c r="P342" s="3424"/>
      <c r="Q342" s="3424"/>
      <c r="R342" s="3424"/>
      <c r="S342" s="3424"/>
      <c r="T342" s="3425"/>
      <c r="U342" s="3173">
        <f>_xlfn.IFERROR(HLOOKUP($U$27,COABARU!$A$2:$E$1003,F342,FALSE),"")</f>
        <v>0.0</v>
      </c>
      <c r="V342" s="3173"/>
      <c r="W342" s="3173"/>
      <c r="X342" s="3426" t="str">
        <f>COABARU!AE317</f>
        <v/>
      </c>
      <c r="Y342" s="3427" t="str">
        <f t="shared" si="10"/>
        <v/>
      </c>
      <c r="Z342" s="3428" t="str">
        <f>IF(G342="","",SUMIF('AJE-RJE'!$E:$E,'WSTB-FINAL'!$G:$G,'AJE-RJE'!$H:$H))</f>
        <v/>
      </c>
      <c r="AA342" s="3428" t="str">
        <f>IF(G342="","",SUMIF('AJE-RJE'!$E:$E,'WSTB-FINAL'!$G:$G,'AJE-RJE'!$I:$II))</f>
        <v/>
      </c>
      <c r="AB342" s="3429"/>
      <c r="AC342" s="3428" t="str">
        <f>_xlfn.IFERROR(IF(Y342="",U342+Z342-AA342,IF(Y342="LABA/RUGI BERJALAN",COABARU!$Q$22,IF(Y342="OCI",COABARU!$T$22,0))),"")</f>
        <v/>
      </c>
      <c r="AD342" s="3430">
        <f>COABARU!E317</f>
        <v>0.0</v>
      </c>
      <c r="AE342" s="3048"/>
      <c r="AF342" s="3355"/>
      <c r="AG342" s="3355"/>
      <c r="AH342" s="3355"/>
      <c r="AI342" s="3355"/>
    </row>
    <row r="343" spans="8:8" s="3356" ht="15.0" customFormat="1">
      <c r="A343" s="1832"/>
      <c r="B343" s="1832"/>
      <c r="C343" s="1832"/>
      <c r="D343" s="1832"/>
      <c r="E343" s="3419" t="e">
        <f t="shared" si="9"/>
        <v>#VALUE!</v>
      </c>
      <c r="F343" s="1994">
        <v>317.0</v>
      </c>
      <c r="G343" s="3420" t="str">
        <f>COABARU!A318</f>
        <v/>
      </c>
      <c r="H343" s="3421"/>
      <c r="I343" s="3422"/>
      <c r="J343" s="3423" t="str">
        <f>COABARU!B318</f>
        <v/>
      </c>
      <c r="K343" s="3424"/>
      <c r="L343" s="3424"/>
      <c r="M343" s="3424"/>
      <c r="N343" s="3424"/>
      <c r="O343" s="3424"/>
      <c r="P343" s="3424"/>
      <c r="Q343" s="3424"/>
      <c r="R343" s="3424"/>
      <c r="S343" s="3424"/>
      <c r="T343" s="3425"/>
      <c r="U343" s="3173">
        <f>_xlfn.IFERROR(HLOOKUP($U$27,COABARU!$A$2:$E$1003,F343,FALSE),"")</f>
        <v>0.0</v>
      </c>
      <c r="V343" s="3173"/>
      <c r="W343" s="3173"/>
      <c r="X343" s="3426" t="str">
        <f>COABARU!AE318</f>
        <v/>
      </c>
      <c r="Y343" s="3427" t="str">
        <f t="shared" si="10"/>
        <v/>
      </c>
      <c r="Z343" s="3428" t="str">
        <f>IF(G343="","",SUMIF('AJE-RJE'!$E:$E,'WSTB-FINAL'!$G:$G,'AJE-RJE'!$H:$H))</f>
        <v/>
      </c>
      <c r="AA343" s="3428" t="str">
        <f>IF(G343="","",SUMIF('AJE-RJE'!$E:$E,'WSTB-FINAL'!$G:$G,'AJE-RJE'!$I:$II))</f>
        <v/>
      </c>
      <c r="AB343" s="3429"/>
      <c r="AC343" s="3428" t="str">
        <f>_xlfn.IFERROR(IF(Y343="",U343+Z343-AA343,IF(Y343="LABA/RUGI BERJALAN",COABARU!$Q$22,IF(Y343="OCI",COABARU!$T$22,0))),"")</f>
        <v/>
      </c>
      <c r="AD343" s="3430">
        <f>COABARU!E318</f>
        <v>0.0</v>
      </c>
      <c r="AE343" s="3048"/>
      <c r="AF343" s="3355"/>
      <c r="AG343" s="3355"/>
      <c r="AH343" s="3355"/>
      <c r="AI343" s="3355"/>
    </row>
    <row r="344" spans="8:8" s="3356" ht="15.0" customFormat="1">
      <c r="A344" s="1832"/>
      <c r="B344" s="1832"/>
      <c r="C344" s="1832"/>
      <c r="D344" s="1832"/>
      <c r="E344" s="3419" t="e">
        <f t="shared" si="9"/>
        <v>#VALUE!</v>
      </c>
      <c r="F344" s="1994">
        <v>318.0</v>
      </c>
      <c r="G344" s="3420" t="str">
        <f>COABARU!A319</f>
        <v/>
      </c>
      <c r="H344" s="3421"/>
      <c r="I344" s="3422"/>
      <c r="J344" s="3423" t="str">
        <f>COABARU!B319</f>
        <v/>
      </c>
      <c r="K344" s="3424"/>
      <c r="L344" s="3424"/>
      <c r="M344" s="3424"/>
      <c r="N344" s="3424"/>
      <c r="O344" s="3424"/>
      <c r="P344" s="3424"/>
      <c r="Q344" s="3424"/>
      <c r="R344" s="3424"/>
      <c r="S344" s="3424"/>
      <c r="T344" s="3425"/>
      <c r="U344" s="3173">
        <f>_xlfn.IFERROR(HLOOKUP($U$27,COABARU!$A$2:$E$1003,F344,FALSE),"")</f>
        <v>0.0</v>
      </c>
      <c r="V344" s="3173"/>
      <c r="W344" s="3173"/>
      <c r="X344" s="3426" t="str">
        <f>COABARU!AE319</f>
        <v/>
      </c>
      <c r="Y344" s="3427" t="str">
        <f t="shared" si="10"/>
        <v/>
      </c>
      <c r="Z344" s="3428" t="str">
        <f>IF(G344="","",SUMIF('AJE-RJE'!$E:$E,'WSTB-FINAL'!$G:$G,'AJE-RJE'!$H:$H))</f>
        <v/>
      </c>
      <c r="AA344" s="3428" t="str">
        <f>IF(G344="","",SUMIF('AJE-RJE'!$E:$E,'WSTB-FINAL'!$G:$G,'AJE-RJE'!$I:$II))</f>
        <v/>
      </c>
      <c r="AB344" s="3429"/>
      <c r="AC344" s="3428" t="str">
        <f>_xlfn.IFERROR(IF(Y344="",U344+Z344-AA344,IF(Y344="LABA/RUGI BERJALAN",COABARU!$Q$22,IF(Y344="OCI",COABARU!$T$22,0))),"")</f>
        <v/>
      </c>
      <c r="AD344" s="3430">
        <f>COABARU!E319</f>
        <v>0.0</v>
      </c>
      <c r="AE344" s="3048"/>
      <c r="AF344" s="3355"/>
      <c r="AG344" s="3355"/>
      <c r="AH344" s="3355"/>
      <c r="AI344" s="3355"/>
    </row>
    <row r="345" spans="8:8" s="3356" ht="15.0" customFormat="1">
      <c r="A345" s="1832"/>
      <c r="B345" s="1832"/>
      <c r="C345" s="1832"/>
      <c r="D345" s="1832"/>
      <c r="E345" s="3419" t="e">
        <f t="shared" si="9"/>
        <v>#VALUE!</v>
      </c>
      <c r="F345" s="1994">
        <v>319.0</v>
      </c>
      <c r="G345" s="3420" t="str">
        <f>COABARU!A320</f>
        <v/>
      </c>
      <c r="H345" s="3421"/>
      <c r="I345" s="3422"/>
      <c r="J345" s="3423" t="str">
        <f>COABARU!B320</f>
        <v/>
      </c>
      <c r="K345" s="3424"/>
      <c r="L345" s="3424"/>
      <c r="M345" s="3424"/>
      <c r="N345" s="3424"/>
      <c r="O345" s="3424"/>
      <c r="P345" s="3424"/>
      <c r="Q345" s="3424"/>
      <c r="R345" s="3424"/>
      <c r="S345" s="3424"/>
      <c r="T345" s="3425"/>
      <c r="U345" s="3173">
        <f>_xlfn.IFERROR(HLOOKUP($U$27,COABARU!$A$2:$E$1003,F345,FALSE),"")</f>
        <v>0.0</v>
      </c>
      <c r="V345" s="3173"/>
      <c r="W345" s="3173"/>
      <c r="X345" s="3426" t="str">
        <f>COABARU!AE320</f>
        <v/>
      </c>
      <c r="Y345" s="3427" t="str">
        <f t="shared" si="10"/>
        <v/>
      </c>
      <c r="Z345" s="3428" t="str">
        <f>IF(G345="","",SUMIF('AJE-RJE'!$E:$E,'WSTB-FINAL'!$G:$G,'AJE-RJE'!$H:$H))</f>
        <v/>
      </c>
      <c r="AA345" s="3428" t="str">
        <f>IF(G345="","",SUMIF('AJE-RJE'!$E:$E,'WSTB-FINAL'!$G:$G,'AJE-RJE'!$I:$II))</f>
        <v/>
      </c>
      <c r="AB345" s="3429"/>
      <c r="AC345" s="3428" t="str">
        <f>_xlfn.IFERROR(IF(Y345="",U345+Z345-AA345,IF(Y345="LABA/RUGI BERJALAN",COABARU!$Q$22,IF(Y345="OCI",COABARU!$T$22,0))),"")</f>
        <v/>
      </c>
      <c r="AD345" s="3430">
        <f>COABARU!E320</f>
        <v>0.0</v>
      </c>
      <c r="AE345" s="3048"/>
      <c r="AF345" s="3355"/>
      <c r="AG345" s="3355"/>
      <c r="AH345" s="3355"/>
      <c r="AI345" s="3355"/>
    </row>
    <row r="346" spans="8:8" s="3356" ht="15.0" customFormat="1">
      <c r="A346" s="1832"/>
      <c r="B346" s="1832"/>
      <c r="C346" s="1832"/>
      <c r="D346" s="1832"/>
      <c r="E346" s="3419" t="e">
        <f t="shared" si="9"/>
        <v>#VALUE!</v>
      </c>
      <c r="F346" s="1994">
        <v>320.0</v>
      </c>
      <c r="G346" s="3420" t="str">
        <f>COABARU!A321</f>
        <v/>
      </c>
      <c r="H346" s="3421"/>
      <c r="I346" s="3422"/>
      <c r="J346" s="3423" t="str">
        <f>COABARU!B321</f>
        <v/>
      </c>
      <c r="K346" s="3424"/>
      <c r="L346" s="3424"/>
      <c r="M346" s="3424"/>
      <c r="N346" s="3424"/>
      <c r="O346" s="3424"/>
      <c r="P346" s="3424"/>
      <c r="Q346" s="3424"/>
      <c r="R346" s="3424"/>
      <c r="S346" s="3424"/>
      <c r="T346" s="3425"/>
      <c r="U346" s="3173">
        <f>_xlfn.IFERROR(HLOOKUP($U$27,COABARU!$A$2:$E$1003,F346,FALSE),"")</f>
        <v>0.0</v>
      </c>
      <c r="V346" s="3173"/>
      <c r="W346" s="3173"/>
      <c r="X346" s="3426" t="str">
        <f>COABARU!AE321</f>
        <v/>
      </c>
      <c r="Y346" s="3427" t="str">
        <f t="shared" si="10"/>
        <v/>
      </c>
      <c r="Z346" s="3428" t="str">
        <f>IF(G346="","",SUMIF('AJE-RJE'!$E:$E,'WSTB-FINAL'!$G:$G,'AJE-RJE'!$H:$H))</f>
        <v/>
      </c>
      <c r="AA346" s="3428" t="str">
        <f>IF(G346="","",SUMIF('AJE-RJE'!$E:$E,'WSTB-FINAL'!$G:$G,'AJE-RJE'!$I:$II))</f>
        <v/>
      </c>
      <c r="AB346" s="3429"/>
      <c r="AC346" s="3428" t="str">
        <f>_xlfn.IFERROR(IF(Y346="",U346+Z346-AA346,IF(Y346="LABA/RUGI BERJALAN",COABARU!$Q$22,IF(Y346="OCI",COABARU!$T$22,0))),"")</f>
        <v/>
      </c>
      <c r="AD346" s="3430">
        <f>COABARU!E321</f>
        <v>0.0</v>
      </c>
      <c r="AE346" s="3048"/>
      <c r="AF346" s="3355"/>
      <c r="AG346" s="3355"/>
      <c r="AH346" s="3355"/>
      <c r="AI346" s="3355"/>
    </row>
    <row r="347" spans="8:8" s="3356" ht="15.0" customFormat="1">
      <c r="A347" s="1832"/>
      <c r="B347" s="1832"/>
      <c r="C347" s="1832"/>
      <c r="D347" s="1832"/>
      <c r="E347" s="3419" t="e">
        <f t="shared" si="9"/>
        <v>#VALUE!</v>
      </c>
      <c r="F347" s="1994">
        <v>321.0</v>
      </c>
      <c r="G347" s="3420" t="str">
        <f>COABARU!A322</f>
        <v/>
      </c>
      <c r="H347" s="3421"/>
      <c r="I347" s="3422"/>
      <c r="J347" s="3423" t="str">
        <f>COABARU!B322</f>
        <v/>
      </c>
      <c r="K347" s="3424"/>
      <c r="L347" s="3424"/>
      <c r="M347" s="3424"/>
      <c r="N347" s="3424"/>
      <c r="O347" s="3424"/>
      <c r="P347" s="3424"/>
      <c r="Q347" s="3424"/>
      <c r="R347" s="3424"/>
      <c r="S347" s="3424"/>
      <c r="T347" s="3425"/>
      <c r="U347" s="3173">
        <f>_xlfn.IFERROR(HLOOKUP($U$27,COABARU!$A$2:$E$1003,F347,FALSE),"")</f>
        <v>0.0</v>
      </c>
      <c r="V347" s="3173"/>
      <c r="W347" s="3173"/>
      <c r="X347" s="3426" t="str">
        <f>COABARU!AE322</f>
        <v/>
      </c>
      <c r="Y347" s="3427" t="str">
        <f t="shared" si="10"/>
        <v/>
      </c>
      <c r="Z347" s="3428" t="str">
        <f>IF(G347="","",SUMIF('AJE-RJE'!$E:$E,'WSTB-FINAL'!$G:$G,'AJE-RJE'!$H:$H))</f>
        <v/>
      </c>
      <c r="AA347" s="3428" t="str">
        <f>IF(G347="","",SUMIF('AJE-RJE'!$E:$E,'WSTB-FINAL'!$G:$G,'AJE-RJE'!$I:$II))</f>
        <v/>
      </c>
      <c r="AB347" s="3429"/>
      <c r="AC347" s="3428" t="str">
        <f>_xlfn.IFERROR(IF(Y347="",U347+Z347-AA347,IF(Y347="LABA/RUGI BERJALAN",COABARU!$Q$22,IF(Y347="OCI",COABARU!$T$22,0))),"")</f>
        <v/>
      </c>
      <c r="AD347" s="3430">
        <f>COABARU!E322</f>
        <v>0.0</v>
      </c>
      <c r="AE347" s="3048"/>
      <c r="AF347" s="3355"/>
      <c r="AG347" s="3355"/>
      <c r="AH347" s="3355"/>
      <c r="AI347" s="3355"/>
    </row>
    <row r="348" spans="8:8" s="3356" ht="15.0" customFormat="1">
      <c r="A348" s="1832"/>
      <c r="B348" s="1832"/>
      <c r="C348" s="1832"/>
      <c r="D348" s="1832"/>
      <c r="E348" s="3419" t="e">
        <f t="shared" si="9"/>
        <v>#VALUE!</v>
      </c>
      <c r="F348" s="1994">
        <v>322.0</v>
      </c>
      <c r="G348" s="3420" t="str">
        <f>COABARU!A323</f>
        <v/>
      </c>
      <c r="H348" s="3421"/>
      <c r="I348" s="3422"/>
      <c r="J348" s="3423" t="str">
        <f>COABARU!B323</f>
        <v/>
      </c>
      <c r="K348" s="3424"/>
      <c r="L348" s="3424"/>
      <c r="M348" s="3424"/>
      <c r="N348" s="3424"/>
      <c r="O348" s="3424"/>
      <c r="P348" s="3424"/>
      <c r="Q348" s="3424"/>
      <c r="R348" s="3424"/>
      <c r="S348" s="3424"/>
      <c r="T348" s="3425"/>
      <c r="U348" s="3173">
        <f>_xlfn.IFERROR(HLOOKUP($U$27,COABARU!$A$2:$E$1003,F348,FALSE),"")</f>
        <v>0.0</v>
      </c>
      <c r="V348" s="3173"/>
      <c r="W348" s="3173"/>
      <c r="X348" s="3426" t="str">
        <f>COABARU!AE323</f>
        <v/>
      </c>
      <c r="Y348" s="3427" t="str">
        <f t="shared" si="10"/>
        <v/>
      </c>
      <c r="Z348" s="3428" t="str">
        <f>IF(G348="","",SUMIF('AJE-RJE'!$E:$E,'WSTB-FINAL'!$G:$G,'AJE-RJE'!$H:$H))</f>
        <v/>
      </c>
      <c r="AA348" s="3428" t="str">
        <f>IF(G348="","",SUMIF('AJE-RJE'!$E:$E,'WSTB-FINAL'!$G:$G,'AJE-RJE'!$I:$II))</f>
        <v/>
      </c>
      <c r="AB348" s="3429"/>
      <c r="AC348" s="3428" t="str">
        <f>_xlfn.IFERROR(IF(Y348="",U348+Z348-AA348,IF(Y348="LABA/RUGI BERJALAN",COABARU!$Q$22,IF(Y348="OCI",COABARU!$T$22,0))),"")</f>
        <v/>
      </c>
      <c r="AD348" s="3430">
        <f>COABARU!E323</f>
        <v>0.0</v>
      </c>
      <c r="AE348" s="3048"/>
      <c r="AF348" s="3355"/>
      <c r="AG348" s="3355"/>
      <c r="AH348" s="3355"/>
      <c r="AI348" s="3355"/>
    </row>
    <row r="349" spans="8:8" s="3356" ht="15.0" customFormat="1">
      <c r="A349" s="1832"/>
      <c r="B349" s="1832"/>
      <c r="C349" s="1832"/>
      <c r="D349" s="1832"/>
      <c r="E349" s="3419" t="e">
        <f t="shared" si="11" ref="E349:E412">LEFT(G349,1)*1</f>
        <v>#VALUE!</v>
      </c>
      <c r="F349" s="1994">
        <v>323.0</v>
      </c>
      <c r="G349" s="3420" t="str">
        <f>COABARU!A324</f>
        <v/>
      </c>
      <c r="H349" s="3421"/>
      <c r="I349" s="3422"/>
      <c r="J349" s="3423" t="str">
        <f>COABARU!B324</f>
        <v/>
      </c>
      <c r="K349" s="3424"/>
      <c r="L349" s="3424"/>
      <c r="M349" s="3424"/>
      <c r="N349" s="3424"/>
      <c r="O349" s="3424"/>
      <c r="P349" s="3424"/>
      <c r="Q349" s="3424"/>
      <c r="R349" s="3424"/>
      <c r="S349" s="3424"/>
      <c r="T349" s="3425"/>
      <c r="U349" s="3173">
        <f>_xlfn.IFERROR(HLOOKUP($U$27,COABARU!$A$2:$E$1003,F349,FALSE),"")</f>
        <v>0.0</v>
      </c>
      <c r="V349" s="3173"/>
      <c r="W349" s="3173"/>
      <c r="X349" s="3426" t="str">
        <f>COABARU!AE324</f>
        <v/>
      </c>
      <c r="Y349" s="3427" t="str">
        <f t="shared" si="12" ref="Y349:Y412">IF(J349="","",IF(J349=$Y$23,"LABA/RUGI BERJALAN",IF(J349=$Y$21,"OCI","")))</f>
        <v/>
      </c>
      <c r="Z349" s="3428" t="str">
        <f>IF(G349="","",SUMIF('AJE-RJE'!$E:$E,'WSTB-FINAL'!$G:$G,'AJE-RJE'!$H:$H))</f>
        <v/>
      </c>
      <c r="AA349" s="3428" t="str">
        <f>IF(G349="","",SUMIF('AJE-RJE'!$E:$E,'WSTB-FINAL'!$G:$G,'AJE-RJE'!$I:$II))</f>
        <v/>
      </c>
      <c r="AB349" s="3429"/>
      <c r="AC349" s="3428" t="str">
        <f>_xlfn.IFERROR(IF(Y349="",U349+Z349-AA349,IF(Y349="LABA/RUGI BERJALAN",COABARU!$Q$22,IF(Y349="OCI",COABARU!$T$22,0))),"")</f>
        <v/>
      </c>
      <c r="AD349" s="3430">
        <f>COABARU!E324</f>
        <v>0.0</v>
      </c>
      <c r="AE349" s="3048"/>
      <c r="AF349" s="3355"/>
      <c r="AG349" s="3355"/>
      <c r="AH349" s="3355"/>
      <c r="AI349" s="3355"/>
    </row>
    <row r="350" spans="8:8" s="3356" ht="15.0" customFormat="1">
      <c r="A350" s="1832"/>
      <c r="B350" s="1832"/>
      <c r="C350" s="1832"/>
      <c r="D350" s="1832"/>
      <c r="E350" s="3419" t="e">
        <f t="shared" si="11"/>
        <v>#VALUE!</v>
      </c>
      <c r="F350" s="1994">
        <v>324.0</v>
      </c>
      <c r="G350" s="3420" t="str">
        <f>COABARU!A325</f>
        <v/>
      </c>
      <c r="H350" s="3421"/>
      <c r="I350" s="3422"/>
      <c r="J350" s="3423" t="str">
        <f>COABARU!B325</f>
        <v/>
      </c>
      <c r="K350" s="3424"/>
      <c r="L350" s="3424"/>
      <c r="M350" s="3424"/>
      <c r="N350" s="3424"/>
      <c r="O350" s="3424"/>
      <c r="P350" s="3424"/>
      <c r="Q350" s="3424"/>
      <c r="R350" s="3424"/>
      <c r="S350" s="3424"/>
      <c r="T350" s="3425"/>
      <c r="U350" s="3173">
        <f>_xlfn.IFERROR(HLOOKUP($U$27,COABARU!$A$2:$E$1003,F350,FALSE),"")</f>
        <v>0.0</v>
      </c>
      <c r="V350" s="3173"/>
      <c r="W350" s="3173"/>
      <c r="X350" s="3426" t="str">
        <f>COABARU!AE325</f>
        <v/>
      </c>
      <c r="Y350" s="3427" t="str">
        <f t="shared" si="12"/>
        <v/>
      </c>
      <c r="Z350" s="3428" t="str">
        <f>IF(G350="","",SUMIF('AJE-RJE'!$E:$E,'WSTB-FINAL'!$G:$G,'AJE-RJE'!$H:$H))</f>
        <v/>
      </c>
      <c r="AA350" s="3428" t="str">
        <f>IF(G350="","",SUMIF('AJE-RJE'!$E:$E,'WSTB-FINAL'!$G:$G,'AJE-RJE'!$I:$II))</f>
        <v/>
      </c>
      <c r="AB350" s="3429"/>
      <c r="AC350" s="3428" t="str">
        <f>_xlfn.IFERROR(IF(Y350="",U350+Z350-AA350,IF(Y350="LABA/RUGI BERJALAN",COABARU!$Q$22,IF(Y350="OCI",COABARU!$T$22,0))),"")</f>
        <v/>
      </c>
      <c r="AD350" s="3430">
        <f>COABARU!E325</f>
        <v>0.0</v>
      </c>
      <c r="AE350" s="3048"/>
      <c r="AF350" s="3355"/>
      <c r="AG350" s="3355"/>
      <c r="AH350" s="3355"/>
      <c r="AI350" s="3355"/>
    </row>
    <row r="351" spans="8:8" s="3356" ht="15.0" customFormat="1">
      <c r="A351" s="1832"/>
      <c r="B351" s="1832"/>
      <c r="C351" s="1832"/>
      <c r="D351" s="1832"/>
      <c r="E351" s="3419" t="e">
        <f t="shared" si="11"/>
        <v>#VALUE!</v>
      </c>
      <c r="F351" s="1994">
        <v>325.0</v>
      </c>
      <c r="G351" s="3420" t="str">
        <f>COABARU!A326</f>
        <v/>
      </c>
      <c r="H351" s="3421"/>
      <c r="I351" s="3422"/>
      <c r="J351" s="3423" t="str">
        <f>COABARU!B326</f>
        <v/>
      </c>
      <c r="K351" s="3424"/>
      <c r="L351" s="3424"/>
      <c r="M351" s="3424"/>
      <c r="N351" s="3424"/>
      <c r="O351" s="3424"/>
      <c r="P351" s="3424"/>
      <c r="Q351" s="3424"/>
      <c r="R351" s="3424"/>
      <c r="S351" s="3424"/>
      <c r="T351" s="3425"/>
      <c r="U351" s="3173">
        <f>_xlfn.IFERROR(HLOOKUP($U$27,COABARU!$A$2:$E$1003,F351,FALSE),"")</f>
        <v>0.0</v>
      </c>
      <c r="V351" s="3173"/>
      <c r="W351" s="3173"/>
      <c r="X351" s="3426" t="str">
        <f>COABARU!AE326</f>
        <v/>
      </c>
      <c r="Y351" s="3427" t="str">
        <f t="shared" si="12"/>
        <v/>
      </c>
      <c r="Z351" s="3428" t="str">
        <f>IF(G351="","",SUMIF('AJE-RJE'!$E:$E,'WSTB-FINAL'!$G:$G,'AJE-RJE'!$H:$H))</f>
        <v/>
      </c>
      <c r="AA351" s="3428" t="str">
        <f>IF(G351="","",SUMIF('AJE-RJE'!$E:$E,'WSTB-FINAL'!$G:$G,'AJE-RJE'!$I:$II))</f>
        <v/>
      </c>
      <c r="AB351" s="3429"/>
      <c r="AC351" s="3428" t="str">
        <f>_xlfn.IFERROR(IF(Y351="",U351+Z351-AA351,IF(Y351="LABA/RUGI BERJALAN",COABARU!$Q$22,IF(Y351="OCI",COABARU!$T$22,0))),"")</f>
        <v/>
      </c>
      <c r="AD351" s="3430">
        <f>COABARU!E326</f>
        <v>0.0</v>
      </c>
      <c r="AE351" s="3048"/>
      <c r="AF351" s="3355"/>
      <c r="AG351" s="3355"/>
      <c r="AH351" s="3355"/>
      <c r="AI351" s="3355"/>
    </row>
    <row r="352" spans="8:8" s="3356" ht="15.0" customFormat="1">
      <c r="A352" s="1832"/>
      <c r="B352" s="1832"/>
      <c r="C352" s="1832"/>
      <c r="D352" s="1832"/>
      <c r="E352" s="3419" t="e">
        <f t="shared" si="11"/>
        <v>#VALUE!</v>
      </c>
      <c r="F352" s="1994">
        <v>326.0</v>
      </c>
      <c r="G352" s="3420" t="str">
        <f>COABARU!A327</f>
        <v/>
      </c>
      <c r="H352" s="3421"/>
      <c r="I352" s="3422"/>
      <c r="J352" s="3423" t="str">
        <f>COABARU!B327</f>
        <v/>
      </c>
      <c r="K352" s="3424"/>
      <c r="L352" s="3424"/>
      <c r="M352" s="3424"/>
      <c r="N352" s="3424"/>
      <c r="O352" s="3424"/>
      <c r="P352" s="3424"/>
      <c r="Q352" s="3424"/>
      <c r="R352" s="3424"/>
      <c r="S352" s="3424"/>
      <c r="T352" s="3425"/>
      <c r="U352" s="3173">
        <f>_xlfn.IFERROR(HLOOKUP($U$27,COABARU!$A$2:$E$1003,F352,FALSE),"")</f>
        <v>0.0</v>
      </c>
      <c r="V352" s="3173"/>
      <c r="W352" s="3173"/>
      <c r="X352" s="3426" t="str">
        <f>COABARU!AE327</f>
        <v/>
      </c>
      <c r="Y352" s="3427" t="str">
        <f t="shared" si="12"/>
        <v/>
      </c>
      <c r="Z352" s="3428" t="str">
        <f>IF(G352="","",SUMIF('AJE-RJE'!$E:$E,'WSTB-FINAL'!$G:$G,'AJE-RJE'!$H:$H))</f>
        <v/>
      </c>
      <c r="AA352" s="3428" t="str">
        <f>IF(G352="","",SUMIF('AJE-RJE'!$E:$E,'WSTB-FINAL'!$G:$G,'AJE-RJE'!$I:$II))</f>
        <v/>
      </c>
      <c r="AB352" s="3429"/>
      <c r="AC352" s="3428" t="str">
        <f>_xlfn.IFERROR(IF(Y352="",U352+Z352-AA352,IF(Y352="LABA/RUGI BERJALAN",COABARU!$Q$22,IF(Y352="OCI",COABARU!$T$22,0))),"")</f>
        <v/>
      </c>
      <c r="AD352" s="3430">
        <f>COABARU!E327</f>
        <v>0.0</v>
      </c>
      <c r="AE352" s="3048"/>
      <c r="AF352" s="3355"/>
      <c r="AG352" s="3355"/>
      <c r="AH352" s="3355"/>
      <c r="AI352" s="3355"/>
    </row>
    <row r="353" spans="8:8" s="3356" ht="15.0" customFormat="1">
      <c r="A353" s="1832"/>
      <c r="B353" s="1832"/>
      <c r="C353" s="1832"/>
      <c r="D353" s="1832"/>
      <c r="E353" s="3419" t="e">
        <f t="shared" si="11"/>
        <v>#VALUE!</v>
      </c>
      <c r="F353" s="1994">
        <v>327.0</v>
      </c>
      <c r="G353" s="3420" t="str">
        <f>COABARU!A328</f>
        <v/>
      </c>
      <c r="H353" s="3421"/>
      <c r="I353" s="3422"/>
      <c r="J353" s="3423" t="str">
        <f>COABARU!B328</f>
        <v/>
      </c>
      <c r="K353" s="3424"/>
      <c r="L353" s="3424"/>
      <c r="M353" s="3424"/>
      <c r="N353" s="3424"/>
      <c r="O353" s="3424"/>
      <c r="P353" s="3424"/>
      <c r="Q353" s="3424"/>
      <c r="R353" s="3424"/>
      <c r="S353" s="3424"/>
      <c r="T353" s="3425"/>
      <c r="U353" s="3173">
        <f>_xlfn.IFERROR(HLOOKUP($U$27,COABARU!$A$2:$E$1003,F353,FALSE),"")</f>
        <v>0.0</v>
      </c>
      <c r="V353" s="3173"/>
      <c r="W353" s="3173"/>
      <c r="X353" s="3426" t="str">
        <f>COABARU!AE328</f>
        <v/>
      </c>
      <c r="Y353" s="3427" t="str">
        <f t="shared" si="12"/>
        <v/>
      </c>
      <c r="Z353" s="3428" t="str">
        <f>IF(G353="","",SUMIF('AJE-RJE'!$E:$E,'WSTB-FINAL'!$G:$G,'AJE-RJE'!$H:$H))</f>
        <v/>
      </c>
      <c r="AA353" s="3428" t="str">
        <f>IF(G353="","",SUMIF('AJE-RJE'!$E:$E,'WSTB-FINAL'!$G:$G,'AJE-RJE'!$I:$II))</f>
        <v/>
      </c>
      <c r="AB353" s="3429"/>
      <c r="AC353" s="3428" t="str">
        <f>_xlfn.IFERROR(IF(Y353="",U353+Z353-AA353,IF(Y353="LABA/RUGI BERJALAN",COABARU!$Q$22,IF(Y353="OCI",COABARU!$T$22,0))),"")</f>
        <v/>
      </c>
      <c r="AD353" s="3430">
        <f>COABARU!E328</f>
        <v>0.0</v>
      </c>
      <c r="AE353" s="3048"/>
      <c r="AF353" s="3355"/>
      <c r="AG353" s="3355"/>
      <c r="AH353" s="3355"/>
      <c r="AI353" s="3355"/>
    </row>
    <row r="354" spans="8:8" s="3356" ht="15.0" customFormat="1">
      <c r="A354" s="1832"/>
      <c r="B354" s="1832"/>
      <c r="C354" s="1832"/>
      <c r="D354" s="1832"/>
      <c r="E354" s="3419" t="e">
        <f t="shared" si="11"/>
        <v>#VALUE!</v>
      </c>
      <c r="F354" s="1994">
        <v>328.0</v>
      </c>
      <c r="G354" s="3420" t="str">
        <f>COABARU!A329</f>
        <v/>
      </c>
      <c r="H354" s="3421"/>
      <c r="I354" s="3422"/>
      <c r="J354" s="3423" t="str">
        <f>COABARU!B329</f>
        <v/>
      </c>
      <c r="K354" s="3424"/>
      <c r="L354" s="3424"/>
      <c r="M354" s="3424"/>
      <c r="N354" s="3424"/>
      <c r="O354" s="3424"/>
      <c r="P354" s="3424"/>
      <c r="Q354" s="3424"/>
      <c r="R354" s="3424"/>
      <c r="S354" s="3424"/>
      <c r="T354" s="3425"/>
      <c r="U354" s="3173">
        <f>_xlfn.IFERROR(HLOOKUP($U$27,COABARU!$A$2:$E$1003,F354,FALSE),"")</f>
        <v>0.0</v>
      </c>
      <c r="V354" s="3173"/>
      <c r="W354" s="3173"/>
      <c r="X354" s="3426" t="str">
        <f>COABARU!AE329</f>
        <v/>
      </c>
      <c r="Y354" s="3427" t="str">
        <f t="shared" si="12"/>
        <v/>
      </c>
      <c r="Z354" s="3428" t="str">
        <f>IF(G354="","",SUMIF('AJE-RJE'!$E:$E,'WSTB-FINAL'!$G:$G,'AJE-RJE'!$H:$H))</f>
        <v/>
      </c>
      <c r="AA354" s="3428" t="str">
        <f>IF(G354="","",SUMIF('AJE-RJE'!$E:$E,'WSTB-FINAL'!$G:$G,'AJE-RJE'!$I:$II))</f>
        <v/>
      </c>
      <c r="AB354" s="3429"/>
      <c r="AC354" s="3428" t="str">
        <f>_xlfn.IFERROR(IF(Y354="",U354+Z354-AA354,IF(Y354="LABA/RUGI BERJALAN",COABARU!$Q$22,IF(Y354="OCI",COABARU!$T$22,0))),"")</f>
        <v/>
      </c>
      <c r="AD354" s="3430">
        <f>COABARU!E329</f>
        <v>0.0</v>
      </c>
      <c r="AE354" s="3048"/>
      <c r="AF354" s="3355"/>
      <c r="AG354" s="3355"/>
      <c r="AH354" s="3355"/>
      <c r="AI354" s="3355"/>
    </row>
    <row r="355" spans="8:8" s="3356" ht="15.0" customFormat="1">
      <c r="A355" s="1832"/>
      <c r="B355" s="1832"/>
      <c r="C355" s="1832"/>
      <c r="D355" s="1832"/>
      <c r="E355" s="3419" t="e">
        <f t="shared" si="11"/>
        <v>#VALUE!</v>
      </c>
      <c r="F355" s="1994">
        <v>329.0</v>
      </c>
      <c r="G355" s="3420" t="str">
        <f>COABARU!A330</f>
        <v/>
      </c>
      <c r="H355" s="3421"/>
      <c r="I355" s="3422"/>
      <c r="J355" s="3423" t="str">
        <f>COABARU!B330</f>
        <v/>
      </c>
      <c r="K355" s="3424"/>
      <c r="L355" s="3424"/>
      <c r="M355" s="3424"/>
      <c r="N355" s="3424"/>
      <c r="O355" s="3424"/>
      <c r="P355" s="3424"/>
      <c r="Q355" s="3424"/>
      <c r="R355" s="3424"/>
      <c r="S355" s="3424"/>
      <c r="T355" s="3425"/>
      <c r="U355" s="3173">
        <f>_xlfn.IFERROR(HLOOKUP($U$27,COABARU!$A$2:$E$1003,F355,FALSE),"")</f>
        <v>0.0</v>
      </c>
      <c r="V355" s="3173"/>
      <c r="W355" s="3173"/>
      <c r="X355" s="3426" t="str">
        <f>COABARU!AE330</f>
        <v/>
      </c>
      <c r="Y355" s="3427" t="str">
        <f t="shared" si="12"/>
        <v/>
      </c>
      <c r="Z355" s="3428" t="str">
        <f>IF(G355="","",SUMIF('AJE-RJE'!$E:$E,'WSTB-FINAL'!$G:$G,'AJE-RJE'!$H:$H))</f>
        <v/>
      </c>
      <c r="AA355" s="3428" t="str">
        <f>IF(G355="","",SUMIF('AJE-RJE'!$E:$E,'WSTB-FINAL'!$G:$G,'AJE-RJE'!$I:$II))</f>
        <v/>
      </c>
      <c r="AB355" s="3429"/>
      <c r="AC355" s="3428" t="str">
        <f>_xlfn.IFERROR(IF(Y355="",U355+Z355-AA355,IF(Y355="LABA/RUGI BERJALAN",COABARU!$Q$22,IF(Y355="OCI",COABARU!$T$22,0))),"")</f>
        <v/>
      </c>
      <c r="AD355" s="3430">
        <f>COABARU!E330</f>
        <v>0.0</v>
      </c>
      <c r="AE355" s="3048"/>
      <c r="AF355" s="3355"/>
      <c r="AG355" s="3355"/>
      <c r="AH355" s="3355"/>
      <c r="AI355" s="3355"/>
    </row>
    <row r="356" spans="8:8" s="3356" ht="15.0" customFormat="1">
      <c r="A356" s="1832"/>
      <c r="B356" s="1832"/>
      <c r="C356" s="1832"/>
      <c r="D356" s="1832"/>
      <c r="E356" s="3419" t="e">
        <f t="shared" si="11"/>
        <v>#VALUE!</v>
      </c>
      <c r="F356" s="1994">
        <v>330.0</v>
      </c>
      <c r="G356" s="3420" t="str">
        <f>COABARU!A331</f>
        <v/>
      </c>
      <c r="H356" s="3421"/>
      <c r="I356" s="3422"/>
      <c r="J356" s="3423" t="str">
        <f>COABARU!B331</f>
        <v/>
      </c>
      <c r="K356" s="3424"/>
      <c r="L356" s="3424"/>
      <c r="M356" s="3424"/>
      <c r="N356" s="3424"/>
      <c r="O356" s="3424"/>
      <c r="P356" s="3424"/>
      <c r="Q356" s="3424"/>
      <c r="R356" s="3424"/>
      <c r="S356" s="3424"/>
      <c r="T356" s="3425"/>
      <c r="U356" s="3173">
        <f>_xlfn.IFERROR(HLOOKUP($U$27,COABARU!$A$2:$E$1003,F356,FALSE),"")</f>
        <v>0.0</v>
      </c>
      <c r="V356" s="3173"/>
      <c r="W356" s="3173"/>
      <c r="X356" s="3426" t="str">
        <f>COABARU!AE331</f>
        <v/>
      </c>
      <c r="Y356" s="3427" t="str">
        <f t="shared" si="12"/>
        <v/>
      </c>
      <c r="Z356" s="3428" t="str">
        <f>IF(G356="","",SUMIF('AJE-RJE'!$E:$E,'WSTB-FINAL'!$G:$G,'AJE-RJE'!$H:$H))</f>
        <v/>
      </c>
      <c r="AA356" s="3428" t="str">
        <f>IF(G356="","",SUMIF('AJE-RJE'!$E:$E,'WSTB-FINAL'!$G:$G,'AJE-RJE'!$I:$II))</f>
        <v/>
      </c>
      <c r="AB356" s="3429"/>
      <c r="AC356" s="3428" t="str">
        <f>_xlfn.IFERROR(IF(Y356="",U356+Z356-AA356,IF(Y356="LABA/RUGI BERJALAN",COABARU!$Q$22,IF(Y356="OCI",COABARU!$T$22,0))),"")</f>
        <v/>
      </c>
      <c r="AD356" s="3430">
        <f>COABARU!E331</f>
        <v>0.0</v>
      </c>
      <c r="AE356" s="3048"/>
      <c r="AF356" s="3355"/>
      <c r="AG356" s="3355"/>
      <c r="AH356" s="3355"/>
      <c r="AI356" s="3355"/>
    </row>
    <row r="357" spans="8:8" s="3356" ht="15.0" customFormat="1">
      <c r="A357" s="1832"/>
      <c r="B357" s="1832"/>
      <c r="C357" s="1832"/>
      <c r="D357" s="1832"/>
      <c r="E357" s="3419" t="e">
        <f t="shared" si="11"/>
        <v>#VALUE!</v>
      </c>
      <c r="F357" s="1994">
        <v>331.0</v>
      </c>
      <c r="G357" s="3420" t="str">
        <f>COABARU!A332</f>
        <v/>
      </c>
      <c r="H357" s="3421"/>
      <c r="I357" s="3422"/>
      <c r="J357" s="3423" t="str">
        <f>COABARU!B332</f>
        <v/>
      </c>
      <c r="K357" s="3424"/>
      <c r="L357" s="3424"/>
      <c r="M357" s="3424"/>
      <c r="N357" s="3424"/>
      <c r="O357" s="3424"/>
      <c r="P357" s="3424"/>
      <c r="Q357" s="3424"/>
      <c r="R357" s="3424"/>
      <c r="S357" s="3424"/>
      <c r="T357" s="3425"/>
      <c r="U357" s="3173">
        <f>_xlfn.IFERROR(HLOOKUP($U$27,COABARU!$A$2:$E$1003,F357,FALSE),"")</f>
        <v>0.0</v>
      </c>
      <c r="V357" s="3173"/>
      <c r="W357" s="3173"/>
      <c r="X357" s="3426" t="str">
        <f>COABARU!AE332</f>
        <v/>
      </c>
      <c r="Y357" s="3427" t="str">
        <f t="shared" si="12"/>
        <v/>
      </c>
      <c r="Z357" s="3428" t="str">
        <f>IF(G357="","",SUMIF('AJE-RJE'!$E:$E,'WSTB-FINAL'!$G:$G,'AJE-RJE'!$H:$H))</f>
        <v/>
      </c>
      <c r="AA357" s="3428" t="str">
        <f>IF(G357="","",SUMIF('AJE-RJE'!$E:$E,'WSTB-FINAL'!$G:$G,'AJE-RJE'!$I:$II))</f>
        <v/>
      </c>
      <c r="AB357" s="3429"/>
      <c r="AC357" s="3428" t="str">
        <f>_xlfn.IFERROR(IF(Y357="",U357+Z357-AA357,IF(Y357="LABA/RUGI BERJALAN",COABARU!$Q$22,IF(Y357="OCI",COABARU!$T$22,0))),"")</f>
        <v/>
      </c>
      <c r="AD357" s="3430">
        <f>COABARU!E332</f>
        <v>0.0</v>
      </c>
      <c r="AE357" s="3048"/>
      <c r="AF357" s="3355"/>
      <c r="AG357" s="3355"/>
      <c r="AH357" s="3355"/>
      <c r="AI357" s="3355"/>
    </row>
    <row r="358" spans="8:8" s="3356" ht="15.0" customFormat="1">
      <c r="A358" s="1832"/>
      <c r="B358" s="1832"/>
      <c r="C358" s="1832"/>
      <c r="D358" s="1832"/>
      <c r="E358" s="3419" t="e">
        <f t="shared" si="11"/>
        <v>#VALUE!</v>
      </c>
      <c r="F358" s="1994">
        <v>332.0</v>
      </c>
      <c r="G358" s="3420" t="str">
        <f>COABARU!A333</f>
        <v/>
      </c>
      <c r="H358" s="3421"/>
      <c r="I358" s="3422"/>
      <c r="J358" s="3423" t="str">
        <f>COABARU!B333</f>
        <v/>
      </c>
      <c r="K358" s="3424"/>
      <c r="L358" s="3424"/>
      <c r="M358" s="3424"/>
      <c r="N358" s="3424"/>
      <c r="O358" s="3424"/>
      <c r="P358" s="3424"/>
      <c r="Q358" s="3424"/>
      <c r="R358" s="3424"/>
      <c r="S358" s="3424"/>
      <c r="T358" s="3425"/>
      <c r="U358" s="3173">
        <f>_xlfn.IFERROR(HLOOKUP($U$27,COABARU!$A$2:$E$1003,F358,FALSE),"")</f>
        <v>0.0</v>
      </c>
      <c r="V358" s="3173"/>
      <c r="W358" s="3173"/>
      <c r="X358" s="3426" t="str">
        <f>COABARU!AE333</f>
        <v/>
      </c>
      <c r="Y358" s="3427" t="str">
        <f t="shared" si="12"/>
        <v/>
      </c>
      <c r="Z358" s="3428" t="str">
        <f>IF(G358="","",SUMIF('AJE-RJE'!$E:$E,'WSTB-FINAL'!$G:$G,'AJE-RJE'!$H:$H))</f>
        <v/>
      </c>
      <c r="AA358" s="3428" t="str">
        <f>IF(G358="","",SUMIF('AJE-RJE'!$E:$E,'WSTB-FINAL'!$G:$G,'AJE-RJE'!$I:$II))</f>
        <v/>
      </c>
      <c r="AB358" s="3429"/>
      <c r="AC358" s="3428" t="str">
        <f>_xlfn.IFERROR(IF(Y358="",U358+Z358-AA358,IF(Y358="LABA/RUGI BERJALAN",COABARU!$Q$22,IF(Y358="OCI",COABARU!$T$22,0))),"")</f>
        <v/>
      </c>
      <c r="AD358" s="3430">
        <f>COABARU!E333</f>
        <v>0.0</v>
      </c>
      <c r="AE358" s="3048"/>
      <c r="AF358" s="3355"/>
      <c r="AG358" s="3355"/>
      <c r="AH358" s="3355"/>
      <c r="AI358" s="3355"/>
    </row>
    <row r="359" spans="8:8" s="3356" ht="15.0" customFormat="1">
      <c r="A359" s="1832"/>
      <c r="B359" s="1832"/>
      <c r="C359" s="1832"/>
      <c r="D359" s="1832"/>
      <c r="E359" s="3419" t="e">
        <f t="shared" si="11"/>
        <v>#VALUE!</v>
      </c>
      <c r="F359" s="1994">
        <v>333.0</v>
      </c>
      <c r="G359" s="3420" t="str">
        <f>COABARU!A334</f>
        <v/>
      </c>
      <c r="H359" s="3421"/>
      <c r="I359" s="3422"/>
      <c r="J359" s="3423" t="str">
        <f>COABARU!B334</f>
        <v/>
      </c>
      <c r="K359" s="3424"/>
      <c r="L359" s="3424"/>
      <c r="M359" s="3424"/>
      <c r="N359" s="3424"/>
      <c r="O359" s="3424"/>
      <c r="P359" s="3424"/>
      <c r="Q359" s="3424"/>
      <c r="R359" s="3424"/>
      <c r="S359" s="3424"/>
      <c r="T359" s="3425"/>
      <c r="U359" s="3173">
        <f>_xlfn.IFERROR(HLOOKUP($U$27,COABARU!$A$2:$E$1003,F359,FALSE),"")</f>
        <v>0.0</v>
      </c>
      <c r="V359" s="3173"/>
      <c r="W359" s="3173"/>
      <c r="X359" s="3426" t="str">
        <f>COABARU!AE334</f>
        <v/>
      </c>
      <c r="Y359" s="3427" t="str">
        <f t="shared" si="12"/>
        <v/>
      </c>
      <c r="Z359" s="3428" t="str">
        <f>IF(G359="","",SUMIF('AJE-RJE'!$E:$E,'WSTB-FINAL'!$G:$G,'AJE-RJE'!$H:$H))</f>
        <v/>
      </c>
      <c r="AA359" s="3428" t="str">
        <f>IF(G359="","",SUMIF('AJE-RJE'!$E:$E,'WSTB-FINAL'!$G:$G,'AJE-RJE'!$I:$II))</f>
        <v/>
      </c>
      <c r="AB359" s="3429"/>
      <c r="AC359" s="3428" t="str">
        <f>_xlfn.IFERROR(IF(Y359="",U359+Z359-AA359,IF(Y359="LABA/RUGI BERJALAN",COABARU!$Q$22,IF(Y359="OCI",COABARU!$T$22,0))),"")</f>
        <v/>
      </c>
      <c r="AD359" s="3430">
        <f>COABARU!E334</f>
        <v>0.0</v>
      </c>
      <c r="AE359" s="3048"/>
      <c r="AF359" s="3355"/>
      <c r="AG359" s="3355"/>
      <c r="AH359" s="3355"/>
      <c r="AI359" s="3355"/>
    </row>
    <row r="360" spans="8:8" s="3356" ht="15.0" customFormat="1">
      <c r="A360" s="1832"/>
      <c r="B360" s="1832"/>
      <c r="C360" s="1832"/>
      <c r="D360" s="1832"/>
      <c r="E360" s="3419" t="e">
        <f t="shared" si="11"/>
        <v>#VALUE!</v>
      </c>
      <c r="F360" s="1994">
        <v>334.0</v>
      </c>
      <c r="G360" s="3420" t="str">
        <f>COABARU!A335</f>
        <v/>
      </c>
      <c r="H360" s="3421"/>
      <c r="I360" s="3422"/>
      <c r="J360" s="3423" t="str">
        <f>COABARU!B335</f>
        <v/>
      </c>
      <c r="K360" s="3424"/>
      <c r="L360" s="3424"/>
      <c r="M360" s="3424"/>
      <c r="N360" s="3424"/>
      <c r="O360" s="3424"/>
      <c r="P360" s="3424"/>
      <c r="Q360" s="3424"/>
      <c r="R360" s="3424"/>
      <c r="S360" s="3424"/>
      <c r="T360" s="3425"/>
      <c r="U360" s="3173">
        <f>_xlfn.IFERROR(HLOOKUP($U$27,COABARU!$A$2:$E$1003,F360,FALSE),"")</f>
        <v>0.0</v>
      </c>
      <c r="V360" s="3173"/>
      <c r="W360" s="3173"/>
      <c r="X360" s="3426" t="str">
        <f>COABARU!AE335</f>
        <v/>
      </c>
      <c r="Y360" s="3427" t="str">
        <f t="shared" si="12"/>
        <v/>
      </c>
      <c r="Z360" s="3428" t="str">
        <f>IF(G360="","",SUMIF('AJE-RJE'!$E:$E,'WSTB-FINAL'!$G:$G,'AJE-RJE'!$H:$H))</f>
        <v/>
      </c>
      <c r="AA360" s="3428" t="str">
        <f>IF(G360="","",SUMIF('AJE-RJE'!$E:$E,'WSTB-FINAL'!$G:$G,'AJE-RJE'!$I:$II))</f>
        <v/>
      </c>
      <c r="AB360" s="3429"/>
      <c r="AC360" s="3428" t="str">
        <f>_xlfn.IFERROR(IF(Y360="",U360+Z360-AA360,IF(Y360="LABA/RUGI BERJALAN",COABARU!$Q$22,IF(Y360="OCI",COABARU!$T$22,0))),"")</f>
        <v/>
      </c>
      <c r="AD360" s="3430">
        <f>COABARU!E335</f>
        <v>0.0</v>
      </c>
      <c r="AE360" s="3048"/>
      <c r="AF360" s="3355"/>
      <c r="AG360" s="3355"/>
      <c r="AH360" s="3355"/>
      <c r="AI360" s="3355"/>
    </row>
    <row r="361" spans="8:8" s="3356" ht="15.0" customFormat="1">
      <c r="A361" s="1832"/>
      <c r="B361" s="1832"/>
      <c r="C361" s="1832"/>
      <c r="D361" s="1832"/>
      <c r="E361" s="3419" t="e">
        <f t="shared" si="11"/>
        <v>#VALUE!</v>
      </c>
      <c r="F361" s="1994">
        <v>335.0</v>
      </c>
      <c r="G361" s="3420" t="str">
        <f>COABARU!A336</f>
        <v/>
      </c>
      <c r="H361" s="3421"/>
      <c r="I361" s="3422"/>
      <c r="J361" s="3423" t="str">
        <f>COABARU!B336</f>
        <v/>
      </c>
      <c r="K361" s="3424"/>
      <c r="L361" s="3424"/>
      <c r="M361" s="3424"/>
      <c r="N361" s="3424"/>
      <c r="O361" s="3424"/>
      <c r="P361" s="3424"/>
      <c r="Q361" s="3424"/>
      <c r="R361" s="3424"/>
      <c r="S361" s="3424"/>
      <c r="T361" s="3425"/>
      <c r="U361" s="3173">
        <f>_xlfn.IFERROR(HLOOKUP($U$27,COABARU!$A$2:$E$1003,F361,FALSE),"")</f>
        <v>0.0</v>
      </c>
      <c r="V361" s="3173"/>
      <c r="W361" s="3173"/>
      <c r="X361" s="3426" t="str">
        <f>COABARU!AE336</f>
        <v/>
      </c>
      <c r="Y361" s="3427" t="str">
        <f t="shared" si="12"/>
        <v/>
      </c>
      <c r="Z361" s="3428" t="str">
        <f>IF(G361="","",SUMIF('AJE-RJE'!$E:$E,'WSTB-FINAL'!$G:$G,'AJE-RJE'!$H:$H))</f>
        <v/>
      </c>
      <c r="AA361" s="3428" t="str">
        <f>IF(G361="","",SUMIF('AJE-RJE'!$E:$E,'WSTB-FINAL'!$G:$G,'AJE-RJE'!$I:$II))</f>
        <v/>
      </c>
      <c r="AB361" s="3429"/>
      <c r="AC361" s="3428" t="str">
        <f>_xlfn.IFERROR(IF(Y361="",U361+Z361-AA361,IF(Y361="LABA/RUGI BERJALAN",COABARU!$Q$22,IF(Y361="OCI",COABARU!$T$22,0))),"")</f>
        <v/>
      </c>
      <c r="AD361" s="3430">
        <f>COABARU!E336</f>
        <v>0.0</v>
      </c>
      <c r="AE361" s="3048"/>
      <c r="AF361" s="3355"/>
      <c r="AG361" s="3355"/>
      <c r="AH361" s="3355"/>
      <c r="AI361" s="3355"/>
    </row>
    <row r="362" spans="8:8" s="3356" ht="15.0" customFormat="1">
      <c r="A362" s="1832"/>
      <c r="B362" s="1832"/>
      <c r="C362" s="1832"/>
      <c r="D362" s="1832"/>
      <c r="E362" s="3419" t="e">
        <f t="shared" si="11"/>
        <v>#VALUE!</v>
      </c>
      <c r="F362" s="1994">
        <v>336.0</v>
      </c>
      <c r="G362" s="3420" t="str">
        <f>COABARU!A337</f>
        <v/>
      </c>
      <c r="H362" s="3421"/>
      <c r="I362" s="3422"/>
      <c r="J362" s="3423" t="str">
        <f>COABARU!B337</f>
        <v/>
      </c>
      <c r="K362" s="3424"/>
      <c r="L362" s="3424"/>
      <c r="M362" s="3424"/>
      <c r="N362" s="3424"/>
      <c r="O362" s="3424"/>
      <c r="P362" s="3424"/>
      <c r="Q362" s="3424"/>
      <c r="R362" s="3424"/>
      <c r="S362" s="3424"/>
      <c r="T362" s="3425"/>
      <c r="U362" s="3173">
        <f>_xlfn.IFERROR(HLOOKUP($U$27,COABARU!$A$2:$E$1003,F362,FALSE),"")</f>
        <v>0.0</v>
      </c>
      <c r="V362" s="3173"/>
      <c r="W362" s="3173"/>
      <c r="X362" s="3426" t="str">
        <f>COABARU!AE337</f>
        <v/>
      </c>
      <c r="Y362" s="3427" t="str">
        <f t="shared" si="12"/>
        <v/>
      </c>
      <c r="Z362" s="3428" t="str">
        <f>IF(G362="","",SUMIF('AJE-RJE'!$E:$E,'WSTB-FINAL'!$G:$G,'AJE-RJE'!$H:$H))</f>
        <v/>
      </c>
      <c r="AA362" s="3428" t="str">
        <f>IF(G362="","",SUMIF('AJE-RJE'!$E:$E,'WSTB-FINAL'!$G:$G,'AJE-RJE'!$I:$II))</f>
        <v/>
      </c>
      <c r="AB362" s="3429"/>
      <c r="AC362" s="3428" t="str">
        <f>_xlfn.IFERROR(IF(Y362="",U362+Z362-AA362,IF(Y362="LABA/RUGI BERJALAN",COABARU!$Q$22,IF(Y362="OCI",COABARU!$T$22,0))),"")</f>
        <v/>
      </c>
      <c r="AD362" s="3430">
        <f>COABARU!E337</f>
        <v>0.0</v>
      </c>
      <c r="AE362" s="3048"/>
      <c r="AF362" s="3355"/>
      <c r="AG362" s="3355"/>
      <c r="AH362" s="3355"/>
      <c r="AI362" s="3355"/>
    </row>
    <row r="363" spans="8:8" s="3356" ht="15.0" customFormat="1">
      <c r="A363" s="1832"/>
      <c r="B363" s="1832"/>
      <c r="C363" s="1832"/>
      <c r="D363" s="1832"/>
      <c r="E363" s="3419" t="e">
        <f t="shared" si="11"/>
        <v>#VALUE!</v>
      </c>
      <c r="F363" s="1994">
        <v>337.0</v>
      </c>
      <c r="G363" s="3420" t="str">
        <f>COABARU!A338</f>
        <v/>
      </c>
      <c r="H363" s="3421"/>
      <c r="I363" s="3422"/>
      <c r="J363" s="3423" t="str">
        <f>COABARU!B338</f>
        <v/>
      </c>
      <c r="K363" s="3424"/>
      <c r="L363" s="3424"/>
      <c r="M363" s="3424"/>
      <c r="N363" s="3424"/>
      <c r="O363" s="3424"/>
      <c r="P363" s="3424"/>
      <c r="Q363" s="3424"/>
      <c r="R363" s="3424"/>
      <c r="S363" s="3424"/>
      <c r="T363" s="3425"/>
      <c r="U363" s="3173">
        <f>_xlfn.IFERROR(HLOOKUP($U$27,COABARU!$A$2:$E$1003,F363,FALSE),"")</f>
        <v>0.0</v>
      </c>
      <c r="V363" s="3173"/>
      <c r="W363" s="3173"/>
      <c r="X363" s="3426" t="str">
        <f>COABARU!AE338</f>
        <v/>
      </c>
      <c r="Y363" s="3427" t="str">
        <f t="shared" si="12"/>
        <v/>
      </c>
      <c r="Z363" s="3428" t="str">
        <f>IF(G363="","",SUMIF('AJE-RJE'!$E:$E,'WSTB-FINAL'!$G:$G,'AJE-RJE'!$H:$H))</f>
        <v/>
      </c>
      <c r="AA363" s="3428" t="str">
        <f>IF(G363="","",SUMIF('AJE-RJE'!$E:$E,'WSTB-FINAL'!$G:$G,'AJE-RJE'!$I:$II))</f>
        <v/>
      </c>
      <c r="AB363" s="3429"/>
      <c r="AC363" s="3428" t="str">
        <f>_xlfn.IFERROR(IF(Y363="",U363+Z363-AA363,IF(Y363="LABA/RUGI BERJALAN",COABARU!$Q$22,IF(Y363="OCI",COABARU!$T$22,0))),"")</f>
        <v/>
      </c>
      <c r="AD363" s="3430">
        <f>COABARU!E338</f>
        <v>0.0</v>
      </c>
      <c r="AE363" s="3048"/>
      <c r="AF363" s="3355"/>
      <c r="AG363" s="3355"/>
      <c r="AH363" s="3355"/>
      <c r="AI363" s="3355"/>
    </row>
    <row r="364" spans="8:8" s="3356" ht="15.0" customFormat="1">
      <c r="A364" s="1832"/>
      <c r="B364" s="1832"/>
      <c r="C364" s="1832"/>
      <c r="D364" s="1832"/>
      <c r="E364" s="3419" t="e">
        <f t="shared" si="11"/>
        <v>#VALUE!</v>
      </c>
      <c r="F364" s="1994">
        <v>338.0</v>
      </c>
      <c r="G364" s="3420" t="str">
        <f>COABARU!A339</f>
        <v/>
      </c>
      <c r="H364" s="3421"/>
      <c r="I364" s="3422"/>
      <c r="J364" s="3423" t="str">
        <f>COABARU!B339</f>
        <v/>
      </c>
      <c r="K364" s="3424"/>
      <c r="L364" s="3424"/>
      <c r="M364" s="3424"/>
      <c r="N364" s="3424"/>
      <c r="O364" s="3424"/>
      <c r="P364" s="3424"/>
      <c r="Q364" s="3424"/>
      <c r="R364" s="3424"/>
      <c r="S364" s="3424"/>
      <c r="T364" s="3425"/>
      <c r="U364" s="3173">
        <f>_xlfn.IFERROR(HLOOKUP($U$27,COABARU!$A$2:$E$1003,F364,FALSE),"")</f>
        <v>0.0</v>
      </c>
      <c r="V364" s="3173"/>
      <c r="W364" s="3173"/>
      <c r="X364" s="3426" t="str">
        <f>COABARU!AE339</f>
        <v/>
      </c>
      <c r="Y364" s="3427" t="str">
        <f t="shared" si="12"/>
        <v/>
      </c>
      <c r="Z364" s="3428" t="str">
        <f>IF(G364="","",SUMIF('AJE-RJE'!$E:$E,'WSTB-FINAL'!$G:$G,'AJE-RJE'!$H:$H))</f>
        <v/>
      </c>
      <c r="AA364" s="3428" t="str">
        <f>IF(G364="","",SUMIF('AJE-RJE'!$E:$E,'WSTB-FINAL'!$G:$G,'AJE-RJE'!$I:$II))</f>
        <v/>
      </c>
      <c r="AB364" s="3429"/>
      <c r="AC364" s="3428" t="str">
        <f>_xlfn.IFERROR(IF(Y364="",U364+Z364-AA364,IF(Y364="LABA/RUGI BERJALAN",COABARU!$Q$22,IF(Y364="OCI",COABARU!$T$22,0))),"")</f>
        <v/>
      </c>
      <c r="AD364" s="3430">
        <f>COABARU!E339</f>
        <v>0.0</v>
      </c>
      <c r="AE364" s="3048"/>
      <c r="AF364" s="3355"/>
      <c r="AG364" s="3355"/>
      <c r="AH364" s="3355"/>
      <c r="AI364" s="3355"/>
    </row>
    <row r="365" spans="8:8" s="3356" ht="15.0" customFormat="1">
      <c r="A365" s="1832"/>
      <c r="B365" s="1832"/>
      <c r="C365" s="1832"/>
      <c r="D365" s="1832"/>
      <c r="E365" s="3419" t="e">
        <f t="shared" si="11"/>
        <v>#VALUE!</v>
      </c>
      <c r="F365" s="1994">
        <v>339.0</v>
      </c>
      <c r="G365" s="3420" t="str">
        <f>COABARU!A340</f>
        <v/>
      </c>
      <c r="H365" s="3421"/>
      <c r="I365" s="3422"/>
      <c r="J365" s="3423" t="str">
        <f>COABARU!B340</f>
        <v/>
      </c>
      <c r="K365" s="3424"/>
      <c r="L365" s="3424"/>
      <c r="M365" s="3424"/>
      <c r="N365" s="3424"/>
      <c r="O365" s="3424"/>
      <c r="P365" s="3424"/>
      <c r="Q365" s="3424"/>
      <c r="R365" s="3424"/>
      <c r="S365" s="3424"/>
      <c r="T365" s="3425"/>
      <c r="U365" s="3173">
        <f>_xlfn.IFERROR(HLOOKUP($U$27,COABARU!$A$2:$E$1003,F365,FALSE),"")</f>
        <v>0.0</v>
      </c>
      <c r="V365" s="3173"/>
      <c r="W365" s="3173"/>
      <c r="X365" s="3426" t="str">
        <f>COABARU!AE340</f>
        <v/>
      </c>
      <c r="Y365" s="3427" t="str">
        <f t="shared" si="12"/>
        <v/>
      </c>
      <c r="Z365" s="3428" t="str">
        <f>IF(G365="","",SUMIF('AJE-RJE'!$E:$E,'WSTB-FINAL'!$G:$G,'AJE-RJE'!$H:$H))</f>
        <v/>
      </c>
      <c r="AA365" s="3428" t="str">
        <f>IF(G365="","",SUMIF('AJE-RJE'!$E:$E,'WSTB-FINAL'!$G:$G,'AJE-RJE'!$I:$II))</f>
        <v/>
      </c>
      <c r="AB365" s="3429"/>
      <c r="AC365" s="3428" t="str">
        <f>_xlfn.IFERROR(IF(Y365="",U365+Z365-AA365,IF(Y365="LABA/RUGI BERJALAN",COABARU!$Q$22,IF(Y365="OCI",COABARU!$T$22,0))),"")</f>
        <v/>
      </c>
      <c r="AD365" s="3430">
        <f>COABARU!E340</f>
        <v>0.0</v>
      </c>
      <c r="AE365" s="3048"/>
      <c r="AF365" s="3355"/>
      <c r="AG365" s="3355"/>
      <c r="AH365" s="3355"/>
      <c r="AI365" s="3355"/>
    </row>
    <row r="366" spans="8:8" s="3356" ht="15.0" customFormat="1">
      <c r="A366" s="1832"/>
      <c r="B366" s="1832"/>
      <c r="C366" s="1832"/>
      <c r="D366" s="1832"/>
      <c r="E366" s="3419" t="e">
        <f t="shared" si="11"/>
        <v>#VALUE!</v>
      </c>
      <c r="F366" s="1994">
        <v>340.0</v>
      </c>
      <c r="G366" s="3420" t="str">
        <f>COABARU!A341</f>
        <v/>
      </c>
      <c r="H366" s="3421"/>
      <c r="I366" s="3422"/>
      <c r="J366" s="3423" t="str">
        <f>COABARU!B341</f>
        <v/>
      </c>
      <c r="K366" s="3424"/>
      <c r="L366" s="3424"/>
      <c r="M366" s="3424"/>
      <c r="N366" s="3424"/>
      <c r="O366" s="3424"/>
      <c r="P366" s="3424"/>
      <c r="Q366" s="3424"/>
      <c r="R366" s="3424"/>
      <c r="S366" s="3424"/>
      <c r="T366" s="3425"/>
      <c r="U366" s="3173">
        <f>_xlfn.IFERROR(HLOOKUP($U$27,COABARU!$A$2:$E$1003,F366,FALSE),"")</f>
        <v>0.0</v>
      </c>
      <c r="V366" s="3173"/>
      <c r="W366" s="3173"/>
      <c r="X366" s="3426" t="str">
        <f>COABARU!AE341</f>
        <v/>
      </c>
      <c r="Y366" s="3427" t="str">
        <f t="shared" si="12"/>
        <v/>
      </c>
      <c r="Z366" s="3428" t="str">
        <f>IF(G366="","",SUMIF('AJE-RJE'!$E:$E,'WSTB-FINAL'!$G:$G,'AJE-RJE'!$H:$H))</f>
        <v/>
      </c>
      <c r="AA366" s="3428" t="str">
        <f>IF(G366="","",SUMIF('AJE-RJE'!$E:$E,'WSTB-FINAL'!$G:$G,'AJE-RJE'!$I:$II))</f>
        <v/>
      </c>
      <c r="AB366" s="3429"/>
      <c r="AC366" s="3428" t="str">
        <f>_xlfn.IFERROR(IF(Y366="",U366+Z366-AA366,IF(Y366="LABA/RUGI BERJALAN",COABARU!$Q$22,IF(Y366="OCI",COABARU!$T$22,0))),"")</f>
        <v/>
      </c>
      <c r="AD366" s="3430">
        <f>COABARU!E341</f>
        <v>0.0</v>
      </c>
      <c r="AE366" s="3048"/>
      <c r="AF366" s="3355"/>
      <c r="AG366" s="3355"/>
      <c r="AH366" s="3355"/>
      <c r="AI366" s="3355"/>
    </row>
    <row r="367" spans="8:8" s="3356" ht="15.0" customFormat="1">
      <c r="A367" s="1832"/>
      <c r="B367" s="1832"/>
      <c r="C367" s="1832"/>
      <c r="D367" s="1832"/>
      <c r="E367" s="3419" t="e">
        <f t="shared" si="11"/>
        <v>#VALUE!</v>
      </c>
      <c r="F367" s="1994">
        <v>341.0</v>
      </c>
      <c r="G367" s="3420" t="str">
        <f>COABARU!A342</f>
        <v/>
      </c>
      <c r="H367" s="3421"/>
      <c r="I367" s="3422"/>
      <c r="J367" s="3423" t="str">
        <f>COABARU!B342</f>
        <v/>
      </c>
      <c r="K367" s="3424"/>
      <c r="L367" s="3424"/>
      <c r="M367" s="3424"/>
      <c r="N367" s="3424"/>
      <c r="O367" s="3424"/>
      <c r="P367" s="3424"/>
      <c r="Q367" s="3424"/>
      <c r="R367" s="3424"/>
      <c r="S367" s="3424"/>
      <c r="T367" s="3425"/>
      <c r="U367" s="3173">
        <f>_xlfn.IFERROR(HLOOKUP($U$27,COABARU!$A$2:$E$1003,F367,FALSE),"")</f>
        <v>0.0</v>
      </c>
      <c r="V367" s="3173"/>
      <c r="W367" s="3173"/>
      <c r="X367" s="3426" t="str">
        <f>COABARU!AE342</f>
        <v/>
      </c>
      <c r="Y367" s="3427" t="str">
        <f t="shared" si="12"/>
        <v/>
      </c>
      <c r="Z367" s="3428" t="str">
        <f>IF(G367="","",SUMIF('AJE-RJE'!$E:$E,'WSTB-FINAL'!$G:$G,'AJE-RJE'!$H:$H))</f>
        <v/>
      </c>
      <c r="AA367" s="3428" t="str">
        <f>IF(G367="","",SUMIF('AJE-RJE'!$E:$E,'WSTB-FINAL'!$G:$G,'AJE-RJE'!$I:$II))</f>
        <v/>
      </c>
      <c r="AB367" s="3429"/>
      <c r="AC367" s="3428" t="str">
        <f>_xlfn.IFERROR(IF(Y367="",U367+Z367-AA367,IF(Y367="LABA/RUGI BERJALAN",COABARU!$Q$22,IF(Y367="OCI",COABARU!$T$22,0))),"")</f>
        <v/>
      </c>
      <c r="AD367" s="3430">
        <f>COABARU!E342</f>
        <v>0.0</v>
      </c>
      <c r="AE367" s="3048"/>
      <c r="AF367" s="3355"/>
      <c r="AG367" s="3355"/>
      <c r="AH367" s="3355"/>
      <c r="AI367" s="3355"/>
    </row>
    <row r="368" spans="8:8" s="3356" ht="15.0" customFormat="1">
      <c r="A368" s="1832"/>
      <c r="B368" s="1832"/>
      <c r="C368" s="1832"/>
      <c r="D368" s="1832"/>
      <c r="E368" s="3419" t="e">
        <f t="shared" si="11"/>
        <v>#VALUE!</v>
      </c>
      <c r="F368" s="1994">
        <v>342.0</v>
      </c>
      <c r="G368" s="3420" t="str">
        <f>COABARU!A343</f>
        <v/>
      </c>
      <c r="H368" s="3421"/>
      <c r="I368" s="3422"/>
      <c r="J368" s="3423" t="str">
        <f>COABARU!B343</f>
        <v/>
      </c>
      <c r="K368" s="3424"/>
      <c r="L368" s="3424"/>
      <c r="M368" s="3424"/>
      <c r="N368" s="3424"/>
      <c r="O368" s="3424"/>
      <c r="P368" s="3424"/>
      <c r="Q368" s="3424"/>
      <c r="R368" s="3424"/>
      <c r="S368" s="3424"/>
      <c r="T368" s="3425"/>
      <c r="U368" s="3173">
        <f>_xlfn.IFERROR(HLOOKUP($U$27,COABARU!$A$2:$E$1003,F368,FALSE),"")</f>
        <v>0.0</v>
      </c>
      <c r="V368" s="3173"/>
      <c r="W368" s="3173"/>
      <c r="X368" s="3426" t="str">
        <f>COABARU!AE343</f>
        <v/>
      </c>
      <c r="Y368" s="3427" t="str">
        <f t="shared" si="12"/>
        <v/>
      </c>
      <c r="Z368" s="3428" t="str">
        <f>IF(G368="","",SUMIF('AJE-RJE'!$E:$E,'WSTB-FINAL'!$G:$G,'AJE-RJE'!$H:$H))</f>
        <v/>
      </c>
      <c r="AA368" s="3428" t="str">
        <f>IF(G368="","",SUMIF('AJE-RJE'!$E:$E,'WSTB-FINAL'!$G:$G,'AJE-RJE'!$I:$II))</f>
        <v/>
      </c>
      <c r="AB368" s="3429"/>
      <c r="AC368" s="3428" t="str">
        <f>_xlfn.IFERROR(IF(Y368="",U368+Z368-AA368,IF(Y368="LABA/RUGI BERJALAN",COABARU!$Q$22,IF(Y368="OCI",COABARU!$T$22,0))),"")</f>
        <v/>
      </c>
      <c r="AD368" s="3430">
        <f>COABARU!E343</f>
        <v>0.0</v>
      </c>
      <c r="AE368" s="3048"/>
      <c r="AF368" s="3355"/>
      <c r="AG368" s="3355"/>
      <c r="AH368" s="3355"/>
      <c r="AI368" s="3355"/>
    </row>
    <row r="369" spans="8:8" s="3356" ht="15.0" customFormat="1">
      <c r="A369" s="1832"/>
      <c r="B369" s="1832"/>
      <c r="C369" s="1832"/>
      <c r="D369" s="1832"/>
      <c r="E369" s="3419" t="e">
        <f t="shared" si="11"/>
        <v>#VALUE!</v>
      </c>
      <c r="F369" s="1994">
        <v>343.0</v>
      </c>
      <c r="G369" s="3420" t="str">
        <f>COABARU!A344</f>
        <v/>
      </c>
      <c r="H369" s="3421"/>
      <c r="I369" s="3422"/>
      <c r="J369" s="3423" t="str">
        <f>COABARU!B344</f>
        <v/>
      </c>
      <c r="K369" s="3424"/>
      <c r="L369" s="3424"/>
      <c r="M369" s="3424"/>
      <c r="N369" s="3424"/>
      <c r="O369" s="3424"/>
      <c r="P369" s="3424"/>
      <c r="Q369" s="3424"/>
      <c r="R369" s="3424"/>
      <c r="S369" s="3424"/>
      <c r="T369" s="3425"/>
      <c r="U369" s="3173">
        <f>_xlfn.IFERROR(HLOOKUP($U$27,COABARU!$A$2:$E$1003,F369,FALSE),"")</f>
        <v>0.0</v>
      </c>
      <c r="V369" s="3173"/>
      <c r="W369" s="3173"/>
      <c r="X369" s="3426" t="str">
        <f>COABARU!AE344</f>
        <v/>
      </c>
      <c r="Y369" s="3427" t="str">
        <f t="shared" si="12"/>
        <v/>
      </c>
      <c r="Z369" s="3428" t="str">
        <f>IF(G369="","",SUMIF('AJE-RJE'!$E:$E,'WSTB-FINAL'!$G:$G,'AJE-RJE'!$H:$H))</f>
        <v/>
      </c>
      <c r="AA369" s="3428" t="str">
        <f>IF(G369="","",SUMIF('AJE-RJE'!$E:$E,'WSTB-FINAL'!$G:$G,'AJE-RJE'!$I:$II))</f>
        <v/>
      </c>
      <c r="AB369" s="3429"/>
      <c r="AC369" s="3428" t="str">
        <f>_xlfn.IFERROR(IF(Y369="",U369+Z369-AA369,IF(Y369="LABA/RUGI BERJALAN",COABARU!$Q$22,IF(Y369="OCI",COABARU!$T$22,0))),"")</f>
        <v/>
      </c>
      <c r="AD369" s="3430">
        <f>COABARU!E344</f>
        <v>0.0</v>
      </c>
      <c r="AE369" s="3048"/>
      <c r="AF369" s="3355"/>
      <c r="AG369" s="3355"/>
      <c r="AH369" s="3355"/>
      <c r="AI369" s="3355"/>
    </row>
    <row r="370" spans="8:8" s="3356" ht="15.0" customFormat="1">
      <c r="A370" s="1832"/>
      <c r="B370" s="1832"/>
      <c r="C370" s="1832"/>
      <c r="D370" s="1832"/>
      <c r="E370" s="3419" t="e">
        <f t="shared" si="11"/>
        <v>#VALUE!</v>
      </c>
      <c r="F370" s="1994">
        <v>344.0</v>
      </c>
      <c r="G370" s="3420" t="str">
        <f>COABARU!A345</f>
        <v/>
      </c>
      <c r="H370" s="3421"/>
      <c r="I370" s="3422"/>
      <c r="J370" s="3423" t="str">
        <f>COABARU!B345</f>
        <v/>
      </c>
      <c r="K370" s="3424"/>
      <c r="L370" s="3424"/>
      <c r="M370" s="3424"/>
      <c r="N370" s="3424"/>
      <c r="O370" s="3424"/>
      <c r="P370" s="3424"/>
      <c r="Q370" s="3424"/>
      <c r="R370" s="3424"/>
      <c r="S370" s="3424"/>
      <c r="T370" s="3425"/>
      <c r="U370" s="3173">
        <f>_xlfn.IFERROR(HLOOKUP($U$27,COABARU!$A$2:$E$1003,F370,FALSE),"")</f>
        <v>0.0</v>
      </c>
      <c r="V370" s="3173"/>
      <c r="W370" s="3173"/>
      <c r="X370" s="3426" t="str">
        <f>COABARU!AE345</f>
        <v/>
      </c>
      <c r="Y370" s="3427" t="str">
        <f t="shared" si="12"/>
        <v/>
      </c>
      <c r="Z370" s="3428" t="str">
        <f>IF(G370="","",SUMIF('AJE-RJE'!$E:$E,'WSTB-FINAL'!$G:$G,'AJE-RJE'!$H:$H))</f>
        <v/>
      </c>
      <c r="AA370" s="3428" t="str">
        <f>IF(G370="","",SUMIF('AJE-RJE'!$E:$E,'WSTB-FINAL'!$G:$G,'AJE-RJE'!$I:$II))</f>
        <v/>
      </c>
      <c r="AB370" s="3429"/>
      <c r="AC370" s="3428" t="str">
        <f>_xlfn.IFERROR(IF(Y370="",U370+Z370-AA370,IF(Y370="LABA/RUGI BERJALAN",COABARU!$Q$22,IF(Y370="OCI",COABARU!$T$22,0))),"")</f>
        <v/>
      </c>
      <c r="AD370" s="3430">
        <f>COABARU!E345</f>
        <v>0.0</v>
      </c>
      <c r="AE370" s="3048"/>
      <c r="AF370" s="3355"/>
      <c r="AG370" s="3355"/>
      <c r="AH370" s="3355"/>
      <c r="AI370" s="3355"/>
    </row>
    <row r="371" spans="8:8" s="3356" ht="15.0" customFormat="1">
      <c r="A371" s="1832"/>
      <c r="B371" s="1832"/>
      <c r="C371" s="1832"/>
      <c r="D371" s="1832"/>
      <c r="E371" s="3419" t="e">
        <f t="shared" si="11"/>
        <v>#VALUE!</v>
      </c>
      <c r="F371" s="1994">
        <v>345.0</v>
      </c>
      <c r="G371" s="3420" t="str">
        <f>COABARU!A346</f>
        <v/>
      </c>
      <c r="H371" s="3421"/>
      <c r="I371" s="3422"/>
      <c r="J371" s="3423" t="str">
        <f>COABARU!B346</f>
        <v/>
      </c>
      <c r="K371" s="3424"/>
      <c r="L371" s="3424"/>
      <c r="M371" s="3424"/>
      <c r="N371" s="3424"/>
      <c r="O371" s="3424"/>
      <c r="P371" s="3424"/>
      <c r="Q371" s="3424"/>
      <c r="R371" s="3424"/>
      <c r="S371" s="3424"/>
      <c r="T371" s="3425"/>
      <c r="U371" s="3173">
        <f>_xlfn.IFERROR(HLOOKUP($U$27,COABARU!$A$2:$E$1003,F371,FALSE),"")</f>
        <v>0.0</v>
      </c>
      <c r="V371" s="3173"/>
      <c r="W371" s="3173"/>
      <c r="X371" s="3426" t="str">
        <f>COABARU!AE346</f>
        <v/>
      </c>
      <c r="Y371" s="3427" t="str">
        <f t="shared" si="12"/>
        <v/>
      </c>
      <c r="Z371" s="3428" t="str">
        <f>IF(G371="","",SUMIF('AJE-RJE'!$E:$E,'WSTB-FINAL'!$G:$G,'AJE-RJE'!$H:$H))</f>
        <v/>
      </c>
      <c r="AA371" s="3428" t="str">
        <f>IF(G371="","",SUMIF('AJE-RJE'!$E:$E,'WSTB-FINAL'!$G:$G,'AJE-RJE'!$I:$II))</f>
        <v/>
      </c>
      <c r="AB371" s="3429"/>
      <c r="AC371" s="3428" t="str">
        <f>_xlfn.IFERROR(IF(Y371="",U371+Z371-AA371,IF(Y371="LABA/RUGI BERJALAN",COABARU!$Q$22,IF(Y371="OCI",COABARU!$T$22,0))),"")</f>
        <v/>
      </c>
      <c r="AD371" s="3430">
        <f>COABARU!E346</f>
        <v>0.0</v>
      </c>
      <c r="AE371" s="3048"/>
      <c r="AF371" s="3355"/>
      <c r="AG371" s="3355"/>
      <c r="AH371" s="3355"/>
      <c r="AI371" s="3355"/>
    </row>
    <row r="372" spans="8:8" s="3356" ht="15.0" customFormat="1">
      <c r="A372" s="1832"/>
      <c r="B372" s="1832"/>
      <c r="C372" s="1832"/>
      <c r="D372" s="1832"/>
      <c r="E372" s="3419" t="e">
        <f t="shared" si="11"/>
        <v>#VALUE!</v>
      </c>
      <c r="F372" s="1994">
        <v>346.0</v>
      </c>
      <c r="G372" s="3420" t="str">
        <f>COABARU!A347</f>
        <v/>
      </c>
      <c r="H372" s="3421"/>
      <c r="I372" s="3422"/>
      <c r="J372" s="3423" t="str">
        <f>COABARU!B347</f>
        <v/>
      </c>
      <c r="K372" s="3424"/>
      <c r="L372" s="3424"/>
      <c r="M372" s="3424"/>
      <c r="N372" s="3424"/>
      <c r="O372" s="3424"/>
      <c r="P372" s="3424"/>
      <c r="Q372" s="3424"/>
      <c r="R372" s="3424"/>
      <c r="S372" s="3424"/>
      <c r="T372" s="3425"/>
      <c r="U372" s="3173">
        <f>_xlfn.IFERROR(HLOOKUP($U$27,COABARU!$A$2:$E$1003,F372,FALSE),"")</f>
        <v>0.0</v>
      </c>
      <c r="V372" s="3173"/>
      <c r="W372" s="3173"/>
      <c r="X372" s="3426" t="str">
        <f>COABARU!AE347</f>
        <v/>
      </c>
      <c r="Y372" s="3427" t="str">
        <f t="shared" si="12"/>
        <v/>
      </c>
      <c r="Z372" s="3428" t="str">
        <f>IF(G372="","",SUMIF('AJE-RJE'!$E:$E,'WSTB-FINAL'!$G:$G,'AJE-RJE'!$H:$H))</f>
        <v/>
      </c>
      <c r="AA372" s="3428" t="str">
        <f>IF(G372="","",SUMIF('AJE-RJE'!$E:$E,'WSTB-FINAL'!$G:$G,'AJE-RJE'!$I:$II))</f>
        <v/>
      </c>
      <c r="AB372" s="3429"/>
      <c r="AC372" s="3428" t="str">
        <f>_xlfn.IFERROR(IF(Y372="",U372+Z372-AA372,IF(Y372="LABA/RUGI BERJALAN",COABARU!$Q$22,IF(Y372="OCI",COABARU!$T$22,0))),"")</f>
        <v/>
      </c>
      <c r="AD372" s="3430">
        <f>COABARU!E347</f>
        <v>0.0</v>
      </c>
      <c r="AE372" s="3048"/>
      <c r="AF372" s="3355"/>
      <c r="AG372" s="3355"/>
      <c r="AH372" s="3355"/>
      <c r="AI372" s="3355"/>
    </row>
    <row r="373" spans="8:8" s="3356" ht="15.0" customFormat="1">
      <c r="A373" s="1832"/>
      <c r="B373" s="1832"/>
      <c r="C373" s="1832"/>
      <c r="D373" s="1832"/>
      <c r="E373" s="3419" t="e">
        <f t="shared" si="11"/>
        <v>#VALUE!</v>
      </c>
      <c r="F373" s="1994">
        <v>347.0</v>
      </c>
      <c r="G373" s="3420" t="str">
        <f>COABARU!A348</f>
        <v/>
      </c>
      <c r="H373" s="3421"/>
      <c r="I373" s="3422"/>
      <c r="J373" s="3423" t="str">
        <f>COABARU!B348</f>
        <v/>
      </c>
      <c r="K373" s="3424"/>
      <c r="L373" s="3424"/>
      <c r="M373" s="3424"/>
      <c r="N373" s="3424"/>
      <c r="O373" s="3424"/>
      <c r="P373" s="3424"/>
      <c r="Q373" s="3424"/>
      <c r="R373" s="3424"/>
      <c r="S373" s="3424"/>
      <c r="T373" s="3425"/>
      <c r="U373" s="3173">
        <f>_xlfn.IFERROR(HLOOKUP($U$27,COABARU!$A$2:$E$1003,F373,FALSE),"")</f>
        <v>0.0</v>
      </c>
      <c r="V373" s="3173"/>
      <c r="W373" s="3173"/>
      <c r="X373" s="3426" t="str">
        <f>COABARU!AE348</f>
        <v/>
      </c>
      <c r="Y373" s="3427" t="str">
        <f t="shared" si="12"/>
        <v/>
      </c>
      <c r="Z373" s="3428" t="str">
        <f>IF(G373="","",SUMIF('AJE-RJE'!$E:$E,'WSTB-FINAL'!$G:$G,'AJE-RJE'!$H:$H))</f>
        <v/>
      </c>
      <c r="AA373" s="3428" t="str">
        <f>IF(G373="","",SUMIF('AJE-RJE'!$E:$E,'WSTB-FINAL'!$G:$G,'AJE-RJE'!$I:$II))</f>
        <v/>
      </c>
      <c r="AB373" s="3429"/>
      <c r="AC373" s="3428" t="str">
        <f>_xlfn.IFERROR(IF(Y373="",U373+Z373-AA373,IF(Y373="LABA/RUGI BERJALAN",COABARU!$Q$22,IF(Y373="OCI",COABARU!$T$22,0))),"")</f>
        <v/>
      </c>
      <c r="AD373" s="3430">
        <f>COABARU!E348</f>
        <v>0.0</v>
      </c>
      <c r="AE373" s="3048"/>
      <c r="AF373" s="3355"/>
      <c r="AG373" s="3355"/>
      <c r="AH373" s="3355"/>
      <c r="AI373" s="3355"/>
    </row>
    <row r="374" spans="8:8" s="3356" ht="15.0" customFormat="1">
      <c r="A374" s="1832"/>
      <c r="B374" s="1832"/>
      <c r="C374" s="1832"/>
      <c r="D374" s="1832"/>
      <c r="E374" s="3419" t="e">
        <f t="shared" si="11"/>
        <v>#VALUE!</v>
      </c>
      <c r="F374" s="1994">
        <v>348.0</v>
      </c>
      <c r="G374" s="3420" t="str">
        <f>COABARU!A349</f>
        <v/>
      </c>
      <c r="H374" s="3421"/>
      <c r="I374" s="3422"/>
      <c r="J374" s="3423" t="str">
        <f>COABARU!B349</f>
        <v/>
      </c>
      <c r="K374" s="3424"/>
      <c r="L374" s="3424"/>
      <c r="M374" s="3424"/>
      <c r="N374" s="3424"/>
      <c r="O374" s="3424"/>
      <c r="P374" s="3424"/>
      <c r="Q374" s="3424"/>
      <c r="R374" s="3424"/>
      <c r="S374" s="3424"/>
      <c r="T374" s="3425"/>
      <c r="U374" s="3173">
        <f>_xlfn.IFERROR(HLOOKUP($U$27,COABARU!$A$2:$E$1003,F374,FALSE),"")</f>
        <v>0.0</v>
      </c>
      <c r="V374" s="3173"/>
      <c r="W374" s="3173"/>
      <c r="X374" s="3426" t="str">
        <f>COABARU!AE349</f>
        <v/>
      </c>
      <c r="Y374" s="3427" t="str">
        <f t="shared" si="12"/>
        <v/>
      </c>
      <c r="Z374" s="3428" t="str">
        <f>IF(G374="","",SUMIF('AJE-RJE'!$E:$E,'WSTB-FINAL'!$G:$G,'AJE-RJE'!$H:$H))</f>
        <v/>
      </c>
      <c r="AA374" s="3428" t="str">
        <f>IF(G374="","",SUMIF('AJE-RJE'!$E:$E,'WSTB-FINAL'!$G:$G,'AJE-RJE'!$I:$II))</f>
        <v/>
      </c>
      <c r="AB374" s="3429"/>
      <c r="AC374" s="3428" t="str">
        <f>_xlfn.IFERROR(IF(Y374="",U374+Z374-AA374,IF(Y374="LABA/RUGI BERJALAN",COABARU!$Q$22,IF(Y374="OCI",COABARU!$T$22,0))),"")</f>
        <v/>
      </c>
      <c r="AD374" s="3430">
        <f>COABARU!E349</f>
        <v>0.0</v>
      </c>
      <c r="AE374" s="3048"/>
      <c r="AF374" s="3355"/>
      <c r="AG374" s="3355"/>
      <c r="AH374" s="3355"/>
      <c r="AI374" s="3355"/>
    </row>
    <row r="375" spans="8:8" s="3356" ht="15.0" customFormat="1">
      <c r="A375" s="1832"/>
      <c r="B375" s="1832"/>
      <c r="C375" s="1832"/>
      <c r="D375" s="1832"/>
      <c r="E375" s="3419" t="e">
        <f t="shared" si="11"/>
        <v>#VALUE!</v>
      </c>
      <c r="F375" s="1994">
        <v>349.0</v>
      </c>
      <c r="G375" s="3420" t="str">
        <f>COABARU!A350</f>
        <v/>
      </c>
      <c r="H375" s="3421"/>
      <c r="I375" s="3422"/>
      <c r="J375" s="3423" t="str">
        <f>COABARU!B350</f>
        <v/>
      </c>
      <c r="K375" s="3424"/>
      <c r="L375" s="3424"/>
      <c r="M375" s="3424"/>
      <c r="N375" s="3424"/>
      <c r="O375" s="3424"/>
      <c r="P375" s="3424"/>
      <c r="Q375" s="3424"/>
      <c r="R375" s="3424"/>
      <c r="S375" s="3424"/>
      <c r="T375" s="3425"/>
      <c r="U375" s="3173">
        <f>_xlfn.IFERROR(HLOOKUP($U$27,COABARU!$A$2:$E$1003,F375,FALSE),"")</f>
        <v>0.0</v>
      </c>
      <c r="V375" s="3173"/>
      <c r="W375" s="3173"/>
      <c r="X375" s="3426" t="str">
        <f>COABARU!AE350</f>
        <v/>
      </c>
      <c r="Y375" s="3427" t="str">
        <f t="shared" si="12"/>
        <v/>
      </c>
      <c r="Z375" s="3428" t="str">
        <f>IF(G375="","",SUMIF('AJE-RJE'!$E:$E,'WSTB-FINAL'!$G:$G,'AJE-RJE'!$H:$H))</f>
        <v/>
      </c>
      <c r="AA375" s="3428" t="str">
        <f>IF(G375="","",SUMIF('AJE-RJE'!$E:$E,'WSTB-FINAL'!$G:$G,'AJE-RJE'!$I:$II))</f>
        <v/>
      </c>
      <c r="AB375" s="3429"/>
      <c r="AC375" s="3428" t="str">
        <f>_xlfn.IFERROR(IF(Y375="",U375+Z375-AA375,IF(Y375="LABA/RUGI BERJALAN",COABARU!$Q$22,IF(Y375="OCI",COABARU!$T$22,0))),"")</f>
        <v/>
      </c>
      <c r="AD375" s="3430">
        <f>COABARU!E350</f>
        <v>0.0</v>
      </c>
      <c r="AE375" s="3048"/>
      <c r="AF375" s="3355"/>
      <c r="AG375" s="3355"/>
      <c r="AH375" s="3355"/>
      <c r="AI375" s="3355"/>
    </row>
    <row r="376" spans="8:8" s="3356" ht="15.0" customFormat="1">
      <c r="A376" s="1832"/>
      <c r="B376" s="1832"/>
      <c r="C376" s="1832"/>
      <c r="D376" s="1832"/>
      <c r="E376" s="3419" t="e">
        <f t="shared" si="11"/>
        <v>#VALUE!</v>
      </c>
      <c r="F376" s="1994">
        <v>350.0</v>
      </c>
      <c r="G376" s="3420" t="str">
        <f>COABARU!A351</f>
        <v/>
      </c>
      <c r="H376" s="3421"/>
      <c r="I376" s="3422"/>
      <c r="J376" s="3423" t="str">
        <f>COABARU!B351</f>
        <v/>
      </c>
      <c r="K376" s="3424"/>
      <c r="L376" s="3424"/>
      <c r="M376" s="3424"/>
      <c r="N376" s="3424"/>
      <c r="O376" s="3424"/>
      <c r="P376" s="3424"/>
      <c r="Q376" s="3424"/>
      <c r="R376" s="3424"/>
      <c r="S376" s="3424"/>
      <c r="T376" s="3425"/>
      <c r="U376" s="3173">
        <f>_xlfn.IFERROR(HLOOKUP($U$27,COABARU!$A$2:$E$1003,F376,FALSE),"")</f>
        <v>0.0</v>
      </c>
      <c r="V376" s="3173"/>
      <c r="W376" s="3173"/>
      <c r="X376" s="3426" t="str">
        <f>COABARU!AE351</f>
        <v/>
      </c>
      <c r="Y376" s="3427" t="str">
        <f t="shared" si="12"/>
        <v/>
      </c>
      <c r="Z376" s="3428" t="str">
        <f>IF(G376="","",SUMIF('AJE-RJE'!$E:$E,'WSTB-FINAL'!$G:$G,'AJE-RJE'!$H:$H))</f>
        <v/>
      </c>
      <c r="AA376" s="3428" t="str">
        <f>IF(G376="","",SUMIF('AJE-RJE'!$E:$E,'WSTB-FINAL'!$G:$G,'AJE-RJE'!$I:$II))</f>
        <v/>
      </c>
      <c r="AB376" s="3429"/>
      <c r="AC376" s="3428" t="str">
        <f>_xlfn.IFERROR(IF(Y376="",U376+Z376-AA376,IF(Y376="LABA/RUGI BERJALAN",COABARU!$Q$22,IF(Y376="OCI",COABARU!$T$22,0))),"")</f>
        <v/>
      </c>
      <c r="AD376" s="3430">
        <f>COABARU!E351</f>
        <v>0.0</v>
      </c>
      <c r="AE376" s="3048"/>
      <c r="AF376" s="3355"/>
      <c r="AG376" s="3355"/>
      <c r="AH376" s="3355"/>
      <c r="AI376" s="3355"/>
    </row>
    <row r="377" spans="8:8" s="3356" ht="15.0" customFormat="1">
      <c r="A377" s="1832"/>
      <c r="B377" s="1832"/>
      <c r="C377" s="1832"/>
      <c r="D377" s="1832"/>
      <c r="E377" s="3419" t="e">
        <f t="shared" si="11"/>
        <v>#VALUE!</v>
      </c>
      <c r="F377" s="1994">
        <v>351.0</v>
      </c>
      <c r="G377" s="3420" t="str">
        <f>COABARU!A352</f>
        <v/>
      </c>
      <c r="H377" s="3421"/>
      <c r="I377" s="3422"/>
      <c r="J377" s="3423" t="str">
        <f>COABARU!B352</f>
        <v/>
      </c>
      <c r="K377" s="3424"/>
      <c r="L377" s="3424"/>
      <c r="M377" s="3424"/>
      <c r="N377" s="3424"/>
      <c r="O377" s="3424"/>
      <c r="P377" s="3424"/>
      <c r="Q377" s="3424"/>
      <c r="R377" s="3424"/>
      <c r="S377" s="3424"/>
      <c r="T377" s="3425"/>
      <c r="U377" s="3173">
        <f>_xlfn.IFERROR(HLOOKUP($U$27,COABARU!$A$2:$E$1003,F377,FALSE),"")</f>
        <v>0.0</v>
      </c>
      <c r="V377" s="3173"/>
      <c r="W377" s="3173"/>
      <c r="X377" s="3426" t="str">
        <f>COABARU!AE352</f>
        <v/>
      </c>
      <c r="Y377" s="3427" t="str">
        <f t="shared" si="12"/>
        <v/>
      </c>
      <c r="Z377" s="3428" t="str">
        <f>IF(G377="","",SUMIF('AJE-RJE'!$E:$E,'WSTB-FINAL'!$G:$G,'AJE-RJE'!$H:$H))</f>
        <v/>
      </c>
      <c r="AA377" s="3428" t="str">
        <f>IF(G377="","",SUMIF('AJE-RJE'!$E:$E,'WSTB-FINAL'!$G:$G,'AJE-RJE'!$I:$II))</f>
        <v/>
      </c>
      <c r="AB377" s="3429"/>
      <c r="AC377" s="3428" t="str">
        <f>_xlfn.IFERROR(IF(Y377="",U377+Z377-AA377,IF(Y377="LABA/RUGI BERJALAN",COABARU!$Q$22,IF(Y377="OCI",COABARU!$T$22,0))),"")</f>
        <v/>
      </c>
      <c r="AD377" s="3430">
        <f>COABARU!E352</f>
        <v>0.0</v>
      </c>
      <c r="AE377" s="3048"/>
      <c r="AF377" s="3355"/>
      <c r="AG377" s="3355"/>
      <c r="AH377" s="3355"/>
      <c r="AI377" s="3355"/>
    </row>
    <row r="378" spans="8:8" s="3356" ht="15.0" customFormat="1">
      <c r="A378" s="1832"/>
      <c r="B378" s="1832"/>
      <c r="C378" s="1832"/>
      <c r="D378" s="1832"/>
      <c r="E378" s="3419" t="e">
        <f t="shared" si="11"/>
        <v>#VALUE!</v>
      </c>
      <c r="F378" s="1994">
        <v>352.0</v>
      </c>
      <c r="G378" s="3420" t="str">
        <f>COABARU!A353</f>
        <v/>
      </c>
      <c r="H378" s="3421"/>
      <c r="I378" s="3422"/>
      <c r="J378" s="3423" t="str">
        <f>COABARU!B353</f>
        <v/>
      </c>
      <c r="K378" s="3424"/>
      <c r="L378" s="3424"/>
      <c r="M378" s="3424"/>
      <c r="N378" s="3424"/>
      <c r="O378" s="3424"/>
      <c r="P378" s="3424"/>
      <c r="Q378" s="3424"/>
      <c r="R378" s="3424"/>
      <c r="S378" s="3424"/>
      <c r="T378" s="3425"/>
      <c r="U378" s="3173">
        <f>_xlfn.IFERROR(HLOOKUP($U$27,COABARU!$A$2:$E$1003,F378,FALSE),"")</f>
        <v>0.0</v>
      </c>
      <c r="V378" s="3173"/>
      <c r="W378" s="3173"/>
      <c r="X378" s="3426" t="str">
        <f>COABARU!AE353</f>
        <v/>
      </c>
      <c r="Y378" s="3427" t="str">
        <f t="shared" si="12"/>
        <v/>
      </c>
      <c r="Z378" s="3428" t="str">
        <f>IF(G378="","",SUMIF('AJE-RJE'!$E:$E,'WSTB-FINAL'!$G:$G,'AJE-RJE'!$H:$H))</f>
        <v/>
      </c>
      <c r="AA378" s="3428" t="str">
        <f>IF(G378="","",SUMIF('AJE-RJE'!$E:$E,'WSTB-FINAL'!$G:$G,'AJE-RJE'!$I:$II))</f>
        <v/>
      </c>
      <c r="AB378" s="3429"/>
      <c r="AC378" s="3428" t="str">
        <f>_xlfn.IFERROR(IF(Y378="",U378+Z378-AA378,IF(Y378="LABA/RUGI BERJALAN",COABARU!$Q$22,IF(Y378="OCI",COABARU!$T$22,0))),"")</f>
        <v/>
      </c>
      <c r="AD378" s="3430">
        <f>COABARU!E353</f>
        <v>0.0</v>
      </c>
      <c r="AE378" s="3048"/>
      <c r="AF378" s="3355"/>
      <c r="AG378" s="3355"/>
      <c r="AH378" s="3355"/>
      <c r="AI378" s="3355"/>
    </row>
    <row r="379" spans="8:8" s="3356" ht="15.0" customFormat="1">
      <c r="A379" s="1832"/>
      <c r="B379" s="1832"/>
      <c r="C379" s="1832"/>
      <c r="D379" s="1832"/>
      <c r="E379" s="3419" t="e">
        <f t="shared" si="11"/>
        <v>#VALUE!</v>
      </c>
      <c r="F379" s="1994">
        <v>353.0</v>
      </c>
      <c r="G379" s="3420" t="str">
        <f>COABARU!A354</f>
        <v/>
      </c>
      <c r="H379" s="3421"/>
      <c r="I379" s="3422"/>
      <c r="J379" s="3423" t="str">
        <f>COABARU!B354</f>
        <v/>
      </c>
      <c r="K379" s="3424"/>
      <c r="L379" s="3424"/>
      <c r="M379" s="3424"/>
      <c r="N379" s="3424"/>
      <c r="O379" s="3424"/>
      <c r="P379" s="3424"/>
      <c r="Q379" s="3424"/>
      <c r="R379" s="3424"/>
      <c r="S379" s="3424"/>
      <c r="T379" s="3425"/>
      <c r="U379" s="3173">
        <f>_xlfn.IFERROR(HLOOKUP($U$27,COABARU!$A$2:$E$1003,F379,FALSE),"")</f>
        <v>0.0</v>
      </c>
      <c r="V379" s="3173"/>
      <c r="W379" s="3173"/>
      <c r="X379" s="3426" t="str">
        <f>COABARU!AE354</f>
        <v/>
      </c>
      <c r="Y379" s="3427" t="str">
        <f t="shared" si="12"/>
        <v/>
      </c>
      <c r="Z379" s="3428" t="str">
        <f>IF(G379="","",SUMIF('AJE-RJE'!$E:$E,'WSTB-FINAL'!$G:$G,'AJE-RJE'!$H:$H))</f>
        <v/>
      </c>
      <c r="AA379" s="3428" t="str">
        <f>IF(G379="","",SUMIF('AJE-RJE'!$E:$E,'WSTB-FINAL'!$G:$G,'AJE-RJE'!$I:$II))</f>
        <v/>
      </c>
      <c r="AB379" s="3429"/>
      <c r="AC379" s="3428" t="str">
        <f>_xlfn.IFERROR(IF(Y379="",U379+Z379-AA379,IF(Y379="LABA/RUGI BERJALAN",COABARU!$Q$22,IF(Y379="OCI",COABARU!$T$22,0))),"")</f>
        <v/>
      </c>
      <c r="AD379" s="3430">
        <f>COABARU!E354</f>
        <v>0.0</v>
      </c>
      <c r="AE379" s="3048"/>
      <c r="AF379" s="3355"/>
      <c r="AG379" s="3355"/>
      <c r="AH379" s="3355"/>
      <c r="AI379" s="3355"/>
    </row>
    <row r="380" spans="8:8" s="3356" ht="15.0" customFormat="1">
      <c r="A380" s="1832"/>
      <c r="B380" s="1832"/>
      <c r="C380" s="1832"/>
      <c r="D380" s="1832"/>
      <c r="E380" s="3419" t="e">
        <f t="shared" si="11"/>
        <v>#VALUE!</v>
      </c>
      <c r="F380" s="1994">
        <v>354.0</v>
      </c>
      <c r="G380" s="3420" t="str">
        <f>COABARU!A355</f>
        <v/>
      </c>
      <c r="H380" s="3421"/>
      <c r="I380" s="3422"/>
      <c r="J380" s="3423" t="str">
        <f>COABARU!B355</f>
        <v/>
      </c>
      <c r="K380" s="3424"/>
      <c r="L380" s="3424"/>
      <c r="M380" s="3424"/>
      <c r="N380" s="3424"/>
      <c r="O380" s="3424"/>
      <c r="P380" s="3424"/>
      <c r="Q380" s="3424"/>
      <c r="R380" s="3424"/>
      <c r="S380" s="3424"/>
      <c r="T380" s="3425"/>
      <c r="U380" s="3173">
        <f>_xlfn.IFERROR(HLOOKUP($U$27,COABARU!$A$2:$E$1003,F380,FALSE),"")</f>
        <v>0.0</v>
      </c>
      <c r="V380" s="3173"/>
      <c r="W380" s="3173"/>
      <c r="X380" s="3426" t="str">
        <f>COABARU!AE355</f>
        <v/>
      </c>
      <c r="Y380" s="3427" t="str">
        <f t="shared" si="12"/>
        <v/>
      </c>
      <c r="Z380" s="3428" t="str">
        <f>IF(G380="","",SUMIF('AJE-RJE'!$E:$E,'WSTB-FINAL'!$G:$G,'AJE-RJE'!$H:$H))</f>
        <v/>
      </c>
      <c r="AA380" s="3428" t="str">
        <f>IF(G380="","",SUMIF('AJE-RJE'!$E:$E,'WSTB-FINAL'!$G:$G,'AJE-RJE'!$I:$II))</f>
        <v/>
      </c>
      <c r="AB380" s="3429"/>
      <c r="AC380" s="3428" t="str">
        <f>_xlfn.IFERROR(IF(Y380="",U380+Z380-AA380,IF(Y380="LABA/RUGI BERJALAN",COABARU!$Q$22,IF(Y380="OCI",COABARU!$T$22,0))),"")</f>
        <v/>
      </c>
      <c r="AD380" s="3430">
        <f>COABARU!E355</f>
        <v>0.0</v>
      </c>
      <c r="AE380" s="3048"/>
      <c r="AF380" s="3355"/>
      <c r="AG380" s="3355"/>
      <c r="AH380" s="3355"/>
      <c r="AI380" s="3355"/>
    </row>
    <row r="381" spans="8:8" s="3356" ht="15.0" customFormat="1">
      <c r="A381" s="1832"/>
      <c r="B381" s="1832"/>
      <c r="C381" s="1832"/>
      <c r="D381" s="1832"/>
      <c r="E381" s="3419" t="e">
        <f t="shared" si="11"/>
        <v>#VALUE!</v>
      </c>
      <c r="F381" s="1994">
        <v>355.0</v>
      </c>
      <c r="G381" s="3420" t="str">
        <f>COABARU!A356</f>
        <v/>
      </c>
      <c r="H381" s="3421"/>
      <c r="I381" s="3422"/>
      <c r="J381" s="3423" t="str">
        <f>COABARU!B356</f>
        <v/>
      </c>
      <c r="K381" s="3424"/>
      <c r="L381" s="3424"/>
      <c r="M381" s="3424"/>
      <c r="N381" s="3424"/>
      <c r="O381" s="3424"/>
      <c r="P381" s="3424"/>
      <c r="Q381" s="3424"/>
      <c r="R381" s="3424"/>
      <c r="S381" s="3424"/>
      <c r="T381" s="3425"/>
      <c r="U381" s="3173">
        <f>_xlfn.IFERROR(HLOOKUP($U$27,COABARU!$A$2:$E$1003,F381,FALSE),"")</f>
        <v>0.0</v>
      </c>
      <c r="V381" s="3173"/>
      <c r="W381" s="3173"/>
      <c r="X381" s="3426" t="str">
        <f>COABARU!AE356</f>
        <v/>
      </c>
      <c r="Y381" s="3427" t="str">
        <f t="shared" si="12"/>
        <v/>
      </c>
      <c r="Z381" s="3428" t="str">
        <f>IF(G381="","",SUMIF('AJE-RJE'!$E:$E,'WSTB-FINAL'!$G:$G,'AJE-RJE'!$H:$H))</f>
        <v/>
      </c>
      <c r="AA381" s="3428" t="str">
        <f>IF(G381="","",SUMIF('AJE-RJE'!$E:$E,'WSTB-FINAL'!$G:$G,'AJE-RJE'!$I:$II))</f>
        <v/>
      </c>
      <c r="AB381" s="3429"/>
      <c r="AC381" s="3428" t="str">
        <f>_xlfn.IFERROR(IF(Y381="",U381+Z381-AA381,IF(Y381="LABA/RUGI BERJALAN",COABARU!$Q$22,IF(Y381="OCI",COABARU!$T$22,0))),"")</f>
        <v/>
      </c>
      <c r="AD381" s="3430">
        <f>COABARU!E356</f>
        <v>0.0</v>
      </c>
      <c r="AE381" s="3048"/>
      <c r="AF381" s="3355"/>
      <c r="AG381" s="3355"/>
      <c r="AH381" s="3355"/>
      <c r="AI381" s="3355"/>
    </row>
    <row r="382" spans="8:8" s="3356" ht="15.0" customFormat="1">
      <c r="A382" s="1832"/>
      <c r="B382" s="1832"/>
      <c r="C382" s="1832"/>
      <c r="D382" s="1832"/>
      <c r="E382" s="3419" t="e">
        <f t="shared" si="11"/>
        <v>#VALUE!</v>
      </c>
      <c r="F382" s="1994">
        <v>356.0</v>
      </c>
      <c r="G382" s="3420" t="str">
        <f>COABARU!A357</f>
        <v/>
      </c>
      <c r="H382" s="3421"/>
      <c r="I382" s="3422"/>
      <c r="J382" s="3423" t="str">
        <f>COABARU!B357</f>
        <v/>
      </c>
      <c r="K382" s="3424"/>
      <c r="L382" s="3424"/>
      <c r="M382" s="3424"/>
      <c r="N382" s="3424"/>
      <c r="O382" s="3424"/>
      <c r="P382" s="3424"/>
      <c r="Q382" s="3424"/>
      <c r="R382" s="3424"/>
      <c r="S382" s="3424"/>
      <c r="T382" s="3425"/>
      <c r="U382" s="3173">
        <f>_xlfn.IFERROR(HLOOKUP($U$27,COABARU!$A$2:$E$1003,F382,FALSE),"")</f>
        <v>0.0</v>
      </c>
      <c r="V382" s="3173"/>
      <c r="W382" s="3173"/>
      <c r="X382" s="3426" t="str">
        <f>COABARU!AE357</f>
        <v/>
      </c>
      <c r="Y382" s="3427" t="str">
        <f t="shared" si="12"/>
        <v/>
      </c>
      <c r="Z382" s="3428" t="str">
        <f>IF(G382="","",SUMIF('AJE-RJE'!$E:$E,'WSTB-FINAL'!$G:$G,'AJE-RJE'!$H:$H))</f>
        <v/>
      </c>
      <c r="AA382" s="3428" t="str">
        <f>IF(G382="","",SUMIF('AJE-RJE'!$E:$E,'WSTB-FINAL'!$G:$G,'AJE-RJE'!$I:$II))</f>
        <v/>
      </c>
      <c r="AB382" s="3429"/>
      <c r="AC382" s="3428" t="str">
        <f>_xlfn.IFERROR(IF(Y382="",U382+Z382-AA382,IF(Y382="LABA/RUGI BERJALAN",COABARU!$Q$22,IF(Y382="OCI",COABARU!$T$22,0))),"")</f>
        <v/>
      </c>
      <c r="AD382" s="3430">
        <f>COABARU!E357</f>
        <v>0.0</v>
      </c>
      <c r="AE382" s="3048"/>
      <c r="AF382" s="3355"/>
      <c r="AG382" s="3355"/>
      <c r="AH382" s="3355"/>
      <c r="AI382" s="3355"/>
    </row>
    <row r="383" spans="8:8" s="3356" ht="15.0" customFormat="1">
      <c r="A383" s="1832"/>
      <c r="B383" s="1832"/>
      <c r="C383" s="1832"/>
      <c r="D383" s="1832"/>
      <c r="E383" s="3419" t="e">
        <f t="shared" si="11"/>
        <v>#VALUE!</v>
      </c>
      <c r="F383" s="1994">
        <v>357.0</v>
      </c>
      <c r="G383" s="3420" t="str">
        <f>COABARU!A358</f>
        <v/>
      </c>
      <c r="H383" s="3421"/>
      <c r="I383" s="3422"/>
      <c r="J383" s="3423" t="str">
        <f>COABARU!B358</f>
        <v/>
      </c>
      <c r="K383" s="3424"/>
      <c r="L383" s="3424"/>
      <c r="M383" s="3424"/>
      <c r="N383" s="3424"/>
      <c r="O383" s="3424"/>
      <c r="P383" s="3424"/>
      <c r="Q383" s="3424"/>
      <c r="R383" s="3424"/>
      <c r="S383" s="3424"/>
      <c r="T383" s="3425"/>
      <c r="U383" s="3173">
        <f>_xlfn.IFERROR(HLOOKUP($U$27,COABARU!$A$2:$E$1003,F383,FALSE),"")</f>
        <v>0.0</v>
      </c>
      <c r="V383" s="3173"/>
      <c r="W383" s="3173"/>
      <c r="X383" s="3426" t="str">
        <f>COABARU!AE358</f>
        <v/>
      </c>
      <c r="Y383" s="3427" t="str">
        <f t="shared" si="12"/>
        <v/>
      </c>
      <c r="Z383" s="3428" t="str">
        <f>IF(G383="","",SUMIF('AJE-RJE'!$E:$E,'WSTB-FINAL'!$G:$G,'AJE-RJE'!$H:$H))</f>
        <v/>
      </c>
      <c r="AA383" s="3428" t="str">
        <f>IF(G383="","",SUMIF('AJE-RJE'!$E:$E,'WSTB-FINAL'!$G:$G,'AJE-RJE'!$I:$II))</f>
        <v/>
      </c>
      <c r="AB383" s="3429"/>
      <c r="AC383" s="3428" t="str">
        <f>_xlfn.IFERROR(IF(Y383="",U383+Z383-AA383,IF(Y383="LABA/RUGI BERJALAN",COABARU!$Q$22,IF(Y383="OCI",COABARU!$T$22,0))),"")</f>
        <v/>
      </c>
      <c r="AD383" s="3430">
        <f>COABARU!E358</f>
        <v>0.0</v>
      </c>
      <c r="AE383" s="3048"/>
      <c r="AF383" s="3355"/>
      <c r="AG383" s="3355"/>
      <c r="AH383" s="3355"/>
      <c r="AI383" s="3355"/>
    </row>
    <row r="384" spans="8:8" s="3356" ht="15.0" customFormat="1">
      <c r="A384" s="1832"/>
      <c r="B384" s="1832"/>
      <c r="C384" s="1832"/>
      <c r="D384" s="1832"/>
      <c r="E384" s="3419" t="e">
        <f t="shared" si="11"/>
        <v>#VALUE!</v>
      </c>
      <c r="F384" s="1994">
        <v>358.0</v>
      </c>
      <c r="G384" s="3420" t="str">
        <f>COABARU!A359</f>
        <v/>
      </c>
      <c r="H384" s="3421"/>
      <c r="I384" s="3422"/>
      <c r="J384" s="3423" t="str">
        <f>COABARU!B359</f>
        <v/>
      </c>
      <c r="K384" s="3424"/>
      <c r="L384" s="3424"/>
      <c r="M384" s="3424"/>
      <c r="N384" s="3424"/>
      <c r="O384" s="3424"/>
      <c r="P384" s="3424"/>
      <c r="Q384" s="3424"/>
      <c r="R384" s="3424"/>
      <c r="S384" s="3424"/>
      <c r="T384" s="3425"/>
      <c r="U384" s="3173">
        <f>_xlfn.IFERROR(HLOOKUP($U$27,COABARU!$A$2:$E$1003,F384,FALSE),"")</f>
        <v>0.0</v>
      </c>
      <c r="V384" s="3173"/>
      <c r="W384" s="3173"/>
      <c r="X384" s="3426" t="str">
        <f>COABARU!AE359</f>
        <v/>
      </c>
      <c r="Y384" s="3427" t="str">
        <f t="shared" si="12"/>
        <v/>
      </c>
      <c r="Z384" s="3428" t="str">
        <f>IF(G384="","",SUMIF('AJE-RJE'!$E:$E,'WSTB-FINAL'!$G:$G,'AJE-RJE'!$H:$H))</f>
        <v/>
      </c>
      <c r="AA384" s="3428" t="str">
        <f>IF(G384="","",SUMIF('AJE-RJE'!$E:$E,'WSTB-FINAL'!$G:$G,'AJE-RJE'!$I:$II))</f>
        <v/>
      </c>
      <c r="AB384" s="3429"/>
      <c r="AC384" s="3428" t="str">
        <f>_xlfn.IFERROR(IF(Y384="",U384+Z384-AA384,IF(Y384="LABA/RUGI BERJALAN",COABARU!$Q$22,IF(Y384="OCI",COABARU!$T$22,0))),"")</f>
        <v/>
      </c>
      <c r="AD384" s="3430">
        <f>COABARU!E359</f>
        <v>0.0</v>
      </c>
      <c r="AE384" s="3048"/>
      <c r="AF384" s="3355"/>
      <c r="AG384" s="3355"/>
      <c r="AH384" s="3355"/>
      <c r="AI384" s="3355"/>
    </row>
    <row r="385" spans="8:8" s="3356" ht="15.0" customFormat="1">
      <c r="A385" s="1832"/>
      <c r="B385" s="1832"/>
      <c r="C385" s="1832"/>
      <c r="D385" s="1832"/>
      <c r="E385" s="3419" t="e">
        <f t="shared" si="11"/>
        <v>#VALUE!</v>
      </c>
      <c r="F385" s="1994">
        <v>359.0</v>
      </c>
      <c r="G385" s="3420" t="str">
        <f>COABARU!A360</f>
        <v/>
      </c>
      <c r="H385" s="3421"/>
      <c r="I385" s="3422"/>
      <c r="J385" s="3423" t="str">
        <f>COABARU!B360</f>
        <v/>
      </c>
      <c r="K385" s="3424"/>
      <c r="L385" s="3424"/>
      <c r="M385" s="3424"/>
      <c r="N385" s="3424"/>
      <c r="O385" s="3424"/>
      <c r="P385" s="3424"/>
      <c r="Q385" s="3424"/>
      <c r="R385" s="3424"/>
      <c r="S385" s="3424"/>
      <c r="T385" s="3425"/>
      <c r="U385" s="3173">
        <f>_xlfn.IFERROR(HLOOKUP($U$27,COABARU!$A$2:$E$1003,F385,FALSE),"")</f>
        <v>0.0</v>
      </c>
      <c r="V385" s="3173"/>
      <c r="W385" s="3173"/>
      <c r="X385" s="3426" t="str">
        <f>COABARU!AE360</f>
        <v/>
      </c>
      <c r="Y385" s="3427" t="str">
        <f t="shared" si="12"/>
        <v/>
      </c>
      <c r="Z385" s="3428" t="str">
        <f>IF(G385="","",SUMIF('AJE-RJE'!$E:$E,'WSTB-FINAL'!$G:$G,'AJE-RJE'!$H:$H))</f>
        <v/>
      </c>
      <c r="AA385" s="3428" t="str">
        <f>IF(G385="","",SUMIF('AJE-RJE'!$E:$E,'WSTB-FINAL'!$G:$G,'AJE-RJE'!$I:$II))</f>
        <v/>
      </c>
      <c r="AB385" s="3429"/>
      <c r="AC385" s="3428" t="str">
        <f>_xlfn.IFERROR(IF(Y385="",U385+Z385-AA385,IF(Y385="LABA/RUGI BERJALAN",COABARU!$Q$22,IF(Y385="OCI",COABARU!$T$22,0))),"")</f>
        <v/>
      </c>
      <c r="AD385" s="3430">
        <f>COABARU!E360</f>
        <v>0.0</v>
      </c>
      <c r="AE385" s="3048"/>
      <c r="AF385" s="3355"/>
      <c r="AG385" s="3355"/>
      <c r="AH385" s="3355"/>
      <c r="AI385" s="3355"/>
    </row>
    <row r="386" spans="8:8" s="3356" ht="15.0" customFormat="1">
      <c r="A386" s="1832"/>
      <c r="B386" s="1832"/>
      <c r="C386" s="1832"/>
      <c r="D386" s="1832"/>
      <c r="E386" s="3419" t="e">
        <f t="shared" si="11"/>
        <v>#VALUE!</v>
      </c>
      <c r="F386" s="1994">
        <v>360.0</v>
      </c>
      <c r="G386" s="3420" t="str">
        <f>COABARU!A361</f>
        <v/>
      </c>
      <c r="H386" s="3421"/>
      <c r="I386" s="3422"/>
      <c r="J386" s="3423" t="str">
        <f>COABARU!B361</f>
        <v/>
      </c>
      <c r="K386" s="3424"/>
      <c r="L386" s="3424"/>
      <c r="M386" s="3424"/>
      <c r="N386" s="3424"/>
      <c r="O386" s="3424"/>
      <c r="P386" s="3424"/>
      <c r="Q386" s="3424"/>
      <c r="R386" s="3424"/>
      <c r="S386" s="3424"/>
      <c r="T386" s="3425"/>
      <c r="U386" s="3173">
        <f>_xlfn.IFERROR(HLOOKUP($U$27,COABARU!$A$2:$E$1003,F386,FALSE),"")</f>
        <v>0.0</v>
      </c>
      <c r="V386" s="3173"/>
      <c r="W386" s="3173"/>
      <c r="X386" s="3426" t="str">
        <f>COABARU!AE361</f>
        <v/>
      </c>
      <c r="Y386" s="3427" t="str">
        <f t="shared" si="12"/>
        <v/>
      </c>
      <c r="Z386" s="3428" t="str">
        <f>IF(G386="","",SUMIF('AJE-RJE'!$E:$E,'WSTB-FINAL'!$G:$G,'AJE-RJE'!$H:$H))</f>
        <v/>
      </c>
      <c r="AA386" s="3428" t="str">
        <f>IF(G386="","",SUMIF('AJE-RJE'!$E:$E,'WSTB-FINAL'!$G:$G,'AJE-RJE'!$I:$II))</f>
        <v/>
      </c>
      <c r="AB386" s="3429"/>
      <c r="AC386" s="3428" t="str">
        <f>_xlfn.IFERROR(IF(Y386="",U386+Z386-AA386,IF(Y386="LABA/RUGI BERJALAN",COABARU!$Q$22,IF(Y386="OCI",COABARU!$T$22,0))),"")</f>
        <v/>
      </c>
      <c r="AD386" s="3430">
        <f>COABARU!E361</f>
        <v>0.0</v>
      </c>
      <c r="AE386" s="3048"/>
      <c r="AF386" s="3355"/>
      <c r="AG386" s="3355"/>
      <c r="AH386" s="3355"/>
      <c r="AI386" s="3355"/>
    </row>
    <row r="387" spans="8:8" s="3356" ht="15.0" customFormat="1">
      <c r="A387" s="1832"/>
      <c r="B387" s="1832"/>
      <c r="C387" s="1832"/>
      <c r="D387" s="1832"/>
      <c r="E387" s="3419" t="e">
        <f t="shared" si="11"/>
        <v>#VALUE!</v>
      </c>
      <c r="F387" s="1994">
        <v>361.0</v>
      </c>
      <c r="G387" s="3420" t="str">
        <f>COABARU!A362</f>
        <v/>
      </c>
      <c r="H387" s="3421"/>
      <c r="I387" s="3422"/>
      <c r="J387" s="3423" t="str">
        <f>COABARU!B362</f>
        <v/>
      </c>
      <c r="K387" s="3424"/>
      <c r="L387" s="3424"/>
      <c r="M387" s="3424"/>
      <c r="N387" s="3424"/>
      <c r="O387" s="3424"/>
      <c r="P387" s="3424"/>
      <c r="Q387" s="3424"/>
      <c r="R387" s="3424"/>
      <c r="S387" s="3424"/>
      <c r="T387" s="3425"/>
      <c r="U387" s="3173">
        <f>_xlfn.IFERROR(HLOOKUP($U$27,COABARU!$A$2:$E$1003,F387,FALSE),"")</f>
        <v>0.0</v>
      </c>
      <c r="V387" s="3173"/>
      <c r="W387" s="3173"/>
      <c r="X387" s="3426" t="str">
        <f>COABARU!AE362</f>
        <v/>
      </c>
      <c r="Y387" s="3427" t="str">
        <f t="shared" si="12"/>
        <v/>
      </c>
      <c r="Z387" s="3428" t="str">
        <f>IF(G387="","",SUMIF('AJE-RJE'!$E:$E,'WSTB-FINAL'!$G:$G,'AJE-RJE'!$H:$H))</f>
        <v/>
      </c>
      <c r="AA387" s="3428" t="str">
        <f>IF(G387="","",SUMIF('AJE-RJE'!$E:$E,'WSTB-FINAL'!$G:$G,'AJE-RJE'!$I:$II))</f>
        <v/>
      </c>
      <c r="AB387" s="3429"/>
      <c r="AC387" s="3428" t="str">
        <f>_xlfn.IFERROR(IF(Y387="",U387+Z387-AA387,IF(Y387="LABA/RUGI BERJALAN",COABARU!$Q$22,IF(Y387="OCI",COABARU!$T$22,0))),"")</f>
        <v/>
      </c>
      <c r="AD387" s="3430">
        <f>COABARU!E362</f>
        <v>0.0</v>
      </c>
      <c r="AE387" s="3048"/>
      <c r="AF387" s="3355"/>
      <c r="AG387" s="3355"/>
      <c r="AH387" s="3355"/>
      <c r="AI387" s="3355"/>
    </row>
    <row r="388" spans="8:8" s="3356" ht="15.0" customFormat="1">
      <c r="A388" s="1832"/>
      <c r="B388" s="1832"/>
      <c r="C388" s="1832"/>
      <c r="D388" s="1832"/>
      <c r="E388" s="3419" t="e">
        <f t="shared" si="11"/>
        <v>#VALUE!</v>
      </c>
      <c r="F388" s="1994">
        <v>362.0</v>
      </c>
      <c r="G388" s="3420" t="str">
        <f>COABARU!A363</f>
        <v/>
      </c>
      <c r="H388" s="3421"/>
      <c r="I388" s="3422"/>
      <c r="J388" s="3423" t="str">
        <f>COABARU!B363</f>
        <v/>
      </c>
      <c r="K388" s="3424"/>
      <c r="L388" s="3424"/>
      <c r="M388" s="3424"/>
      <c r="N388" s="3424"/>
      <c r="O388" s="3424"/>
      <c r="P388" s="3424"/>
      <c r="Q388" s="3424"/>
      <c r="R388" s="3424"/>
      <c r="S388" s="3424"/>
      <c r="T388" s="3425"/>
      <c r="U388" s="3173">
        <f>_xlfn.IFERROR(HLOOKUP($U$27,COABARU!$A$2:$E$1003,F388,FALSE),"")</f>
        <v>0.0</v>
      </c>
      <c r="V388" s="3173"/>
      <c r="W388" s="3173"/>
      <c r="X388" s="3426" t="str">
        <f>COABARU!AE363</f>
        <v/>
      </c>
      <c r="Y388" s="3427" t="str">
        <f t="shared" si="12"/>
        <v/>
      </c>
      <c r="Z388" s="3428" t="str">
        <f>IF(G388="","",SUMIF('AJE-RJE'!$E:$E,'WSTB-FINAL'!$G:$G,'AJE-RJE'!$H:$H))</f>
        <v/>
      </c>
      <c r="AA388" s="3428" t="str">
        <f>IF(G388="","",SUMIF('AJE-RJE'!$E:$E,'WSTB-FINAL'!$G:$G,'AJE-RJE'!$I:$II))</f>
        <v/>
      </c>
      <c r="AB388" s="3429"/>
      <c r="AC388" s="3428" t="str">
        <f>_xlfn.IFERROR(IF(Y388="",U388+Z388-AA388,IF(Y388="LABA/RUGI BERJALAN",COABARU!$Q$22,IF(Y388="OCI",COABARU!$T$22,0))),"")</f>
        <v/>
      </c>
      <c r="AD388" s="3430">
        <f>COABARU!E363</f>
        <v>0.0</v>
      </c>
      <c r="AE388" s="3048"/>
      <c r="AF388" s="3355"/>
      <c r="AG388" s="3355"/>
      <c r="AH388" s="3355"/>
      <c r="AI388" s="3355"/>
    </row>
    <row r="389" spans="8:8" s="3356" ht="15.0" customFormat="1">
      <c r="A389" s="1832"/>
      <c r="B389" s="1832"/>
      <c r="C389" s="1832"/>
      <c r="D389" s="1832"/>
      <c r="E389" s="3419" t="e">
        <f t="shared" si="11"/>
        <v>#VALUE!</v>
      </c>
      <c r="F389" s="1994">
        <v>363.0</v>
      </c>
      <c r="G389" s="3420" t="str">
        <f>COABARU!A364</f>
        <v/>
      </c>
      <c r="H389" s="3421"/>
      <c r="I389" s="3422"/>
      <c r="J389" s="3423" t="str">
        <f>COABARU!B364</f>
        <v/>
      </c>
      <c r="K389" s="3424"/>
      <c r="L389" s="3424"/>
      <c r="M389" s="3424"/>
      <c r="N389" s="3424"/>
      <c r="O389" s="3424"/>
      <c r="P389" s="3424"/>
      <c r="Q389" s="3424"/>
      <c r="R389" s="3424"/>
      <c r="S389" s="3424"/>
      <c r="T389" s="3425"/>
      <c r="U389" s="3173">
        <f>_xlfn.IFERROR(HLOOKUP($U$27,COABARU!$A$2:$E$1003,F389,FALSE),"")</f>
        <v>0.0</v>
      </c>
      <c r="V389" s="3173"/>
      <c r="W389" s="3173"/>
      <c r="X389" s="3426" t="str">
        <f>COABARU!AE364</f>
        <v/>
      </c>
      <c r="Y389" s="3427" t="str">
        <f t="shared" si="12"/>
        <v/>
      </c>
      <c r="Z389" s="3428" t="str">
        <f>IF(G389="","",SUMIF('AJE-RJE'!$E:$E,'WSTB-FINAL'!$G:$G,'AJE-RJE'!$H:$H))</f>
        <v/>
      </c>
      <c r="AA389" s="3428" t="str">
        <f>IF(G389="","",SUMIF('AJE-RJE'!$E:$E,'WSTB-FINAL'!$G:$G,'AJE-RJE'!$I:$II))</f>
        <v/>
      </c>
      <c r="AB389" s="3429"/>
      <c r="AC389" s="3428" t="str">
        <f>_xlfn.IFERROR(IF(Y389="",U389+Z389-AA389,IF(Y389="LABA/RUGI BERJALAN",COABARU!$Q$22,IF(Y389="OCI",COABARU!$T$22,0))),"")</f>
        <v/>
      </c>
      <c r="AD389" s="3430">
        <f>COABARU!E364</f>
        <v>0.0</v>
      </c>
      <c r="AE389" s="3048"/>
      <c r="AF389" s="3355"/>
      <c r="AG389" s="3355"/>
      <c r="AH389" s="3355"/>
      <c r="AI389" s="3355"/>
    </row>
    <row r="390" spans="8:8" s="3356" ht="15.0" customFormat="1">
      <c r="A390" s="1832"/>
      <c r="B390" s="1832"/>
      <c r="C390" s="1832"/>
      <c r="D390" s="1832"/>
      <c r="E390" s="3419" t="e">
        <f t="shared" si="11"/>
        <v>#VALUE!</v>
      </c>
      <c r="F390" s="1994">
        <v>364.0</v>
      </c>
      <c r="G390" s="3420" t="str">
        <f>COABARU!A365</f>
        <v/>
      </c>
      <c r="H390" s="3421"/>
      <c r="I390" s="3422"/>
      <c r="J390" s="3423" t="str">
        <f>COABARU!B365</f>
        <v/>
      </c>
      <c r="K390" s="3424"/>
      <c r="L390" s="3424"/>
      <c r="M390" s="3424"/>
      <c r="N390" s="3424"/>
      <c r="O390" s="3424"/>
      <c r="P390" s="3424"/>
      <c r="Q390" s="3424"/>
      <c r="R390" s="3424"/>
      <c r="S390" s="3424"/>
      <c r="T390" s="3425"/>
      <c r="U390" s="3173">
        <f>_xlfn.IFERROR(HLOOKUP($U$27,COABARU!$A$2:$E$1003,F390,FALSE),"")</f>
        <v>0.0</v>
      </c>
      <c r="V390" s="3173"/>
      <c r="W390" s="3173"/>
      <c r="X390" s="3426" t="str">
        <f>COABARU!AE365</f>
        <v/>
      </c>
      <c r="Y390" s="3427" t="str">
        <f t="shared" si="12"/>
        <v/>
      </c>
      <c r="Z390" s="3428" t="str">
        <f>IF(G390="","",SUMIF('AJE-RJE'!$E:$E,'WSTB-FINAL'!$G:$G,'AJE-RJE'!$H:$H))</f>
        <v/>
      </c>
      <c r="AA390" s="3428" t="str">
        <f>IF(G390="","",SUMIF('AJE-RJE'!$E:$E,'WSTB-FINAL'!$G:$G,'AJE-RJE'!$I:$II))</f>
        <v/>
      </c>
      <c r="AB390" s="3429"/>
      <c r="AC390" s="3428" t="str">
        <f>_xlfn.IFERROR(IF(Y390="",U390+Z390-AA390,IF(Y390="LABA/RUGI BERJALAN",COABARU!$Q$22,IF(Y390="OCI",COABARU!$T$22,0))),"")</f>
        <v/>
      </c>
      <c r="AD390" s="3430">
        <f>COABARU!E365</f>
        <v>0.0</v>
      </c>
      <c r="AE390" s="3048"/>
      <c r="AF390" s="3355"/>
      <c r="AG390" s="3355"/>
      <c r="AH390" s="3355"/>
      <c r="AI390" s="3355"/>
    </row>
    <row r="391" spans="8:8" s="3356" ht="15.0" customFormat="1">
      <c r="A391" s="1832"/>
      <c r="B391" s="1832"/>
      <c r="C391" s="1832"/>
      <c r="D391" s="1832"/>
      <c r="E391" s="3419" t="e">
        <f t="shared" si="11"/>
        <v>#VALUE!</v>
      </c>
      <c r="F391" s="1994">
        <v>365.0</v>
      </c>
      <c r="G391" s="3420" t="str">
        <f>COABARU!A366</f>
        <v/>
      </c>
      <c r="H391" s="3421"/>
      <c r="I391" s="3422"/>
      <c r="J391" s="3423" t="str">
        <f>COABARU!B366</f>
        <v/>
      </c>
      <c r="K391" s="3424"/>
      <c r="L391" s="3424"/>
      <c r="M391" s="3424"/>
      <c r="N391" s="3424"/>
      <c r="O391" s="3424"/>
      <c r="P391" s="3424"/>
      <c r="Q391" s="3424"/>
      <c r="R391" s="3424"/>
      <c r="S391" s="3424"/>
      <c r="T391" s="3425"/>
      <c r="U391" s="3173">
        <f>_xlfn.IFERROR(HLOOKUP($U$27,COABARU!$A$2:$E$1003,F391,FALSE),"")</f>
        <v>0.0</v>
      </c>
      <c r="V391" s="3173"/>
      <c r="W391" s="3173"/>
      <c r="X391" s="3426" t="str">
        <f>COABARU!AE366</f>
        <v/>
      </c>
      <c r="Y391" s="3427" t="str">
        <f t="shared" si="12"/>
        <v/>
      </c>
      <c r="Z391" s="3428" t="str">
        <f>IF(G391="","",SUMIF('AJE-RJE'!$E:$E,'WSTB-FINAL'!$G:$G,'AJE-RJE'!$H:$H))</f>
        <v/>
      </c>
      <c r="AA391" s="3428" t="str">
        <f>IF(G391="","",SUMIF('AJE-RJE'!$E:$E,'WSTB-FINAL'!$G:$G,'AJE-RJE'!$I:$II))</f>
        <v/>
      </c>
      <c r="AB391" s="3429"/>
      <c r="AC391" s="3428" t="str">
        <f>_xlfn.IFERROR(IF(Y391="",U391+Z391-AA391,IF(Y391="LABA/RUGI BERJALAN",COABARU!$Q$22,IF(Y391="OCI",COABARU!$T$22,0))),"")</f>
        <v/>
      </c>
      <c r="AD391" s="3430">
        <f>COABARU!E366</f>
        <v>0.0</v>
      </c>
      <c r="AE391" s="3048"/>
      <c r="AF391" s="3355"/>
      <c r="AG391" s="3355"/>
      <c r="AH391" s="3355"/>
      <c r="AI391" s="3355"/>
    </row>
    <row r="392" spans="8:8" s="3356" ht="15.0" customFormat="1">
      <c r="A392" s="1832"/>
      <c r="B392" s="1832"/>
      <c r="C392" s="1832"/>
      <c r="D392" s="1832"/>
      <c r="E392" s="3419" t="e">
        <f t="shared" si="11"/>
        <v>#VALUE!</v>
      </c>
      <c r="F392" s="1994">
        <v>366.0</v>
      </c>
      <c r="G392" s="3420" t="str">
        <f>COABARU!A367</f>
        <v/>
      </c>
      <c r="H392" s="3421"/>
      <c r="I392" s="3422"/>
      <c r="J392" s="3423" t="str">
        <f>COABARU!B367</f>
        <v/>
      </c>
      <c r="K392" s="3424"/>
      <c r="L392" s="3424"/>
      <c r="M392" s="3424"/>
      <c r="N392" s="3424"/>
      <c r="O392" s="3424"/>
      <c r="P392" s="3424"/>
      <c r="Q392" s="3424"/>
      <c r="R392" s="3424"/>
      <c r="S392" s="3424"/>
      <c r="T392" s="3425"/>
      <c r="U392" s="3173">
        <f>_xlfn.IFERROR(HLOOKUP($U$27,COABARU!$A$2:$E$1003,F392,FALSE),"")</f>
        <v>0.0</v>
      </c>
      <c r="V392" s="3173"/>
      <c r="W392" s="3173"/>
      <c r="X392" s="3426" t="str">
        <f>COABARU!AE367</f>
        <v/>
      </c>
      <c r="Y392" s="3427" t="str">
        <f t="shared" si="12"/>
        <v/>
      </c>
      <c r="Z392" s="3428" t="str">
        <f>IF(G392="","",SUMIF('AJE-RJE'!$E:$E,'WSTB-FINAL'!$G:$G,'AJE-RJE'!$H:$H))</f>
        <v/>
      </c>
      <c r="AA392" s="3428" t="str">
        <f>IF(G392="","",SUMIF('AJE-RJE'!$E:$E,'WSTB-FINAL'!$G:$G,'AJE-RJE'!$I:$II))</f>
        <v/>
      </c>
      <c r="AB392" s="3429"/>
      <c r="AC392" s="3428" t="str">
        <f>_xlfn.IFERROR(IF(Y392="",U392+Z392-AA392,IF(Y392="LABA/RUGI BERJALAN",COABARU!$Q$22,IF(Y392="OCI",COABARU!$T$22,0))),"")</f>
        <v/>
      </c>
      <c r="AD392" s="3430">
        <f>COABARU!E367</f>
        <v>0.0</v>
      </c>
      <c r="AE392" s="3048"/>
      <c r="AF392" s="3355"/>
      <c r="AG392" s="3355"/>
      <c r="AH392" s="3355"/>
      <c r="AI392" s="3355"/>
    </row>
    <row r="393" spans="8:8" s="3356" ht="15.0" customFormat="1">
      <c r="A393" s="1832"/>
      <c r="B393" s="1832"/>
      <c r="C393" s="1832"/>
      <c r="D393" s="1832"/>
      <c r="E393" s="3419" t="e">
        <f t="shared" si="11"/>
        <v>#VALUE!</v>
      </c>
      <c r="F393" s="1994">
        <v>367.0</v>
      </c>
      <c r="G393" s="3420" t="str">
        <f>COABARU!A368</f>
        <v/>
      </c>
      <c r="H393" s="3421"/>
      <c r="I393" s="3422"/>
      <c r="J393" s="3423" t="str">
        <f>COABARU!B368</f>
        <v/>
      </c>
      <c r="K393" s="3424"/>
      <c r="L393" s="3424"/>
      <c r="M393" s="3424"/>
      <c r="N393" s="3424"/>
      <c r="O393" s="3424"/>
      <c r="P393" s="3424"/>
      <c r="Q393" s="3424"/>
      <c r="R393" s="3424"/>
      <c r="S393" s="3424"/>
      <c r="T393" s="3425"/>
      <c r="U393" s="3173">
        <f>_xlfn.IFERROR(HLOOKUP($U$27,COABARU!$A$2:$E$1003,F393,FALSE),"")</f>
        <v>0.0</v>
      </c>
      <c r="V393" s="3173"/>
      <c r="W393" s="3173"/>
      <c r="X393" s="3426" t="str">
        <f>COABARU!AE368</f>
        <v/>
      </c>
      <c r="Y393" s="3427" t="str">
        <f t="shared" si="12"/>
        <v/>
      </c>
      <c r="Z393" s="3428" t="str">
        <f>IF(G393="","",SUMIF('AJE-RJE'!$E:$E,'WSTB-FINAL'!$G:$G,'AJE-RJE'!$H:$H))</f>
        <v/>
      </c>
      <c r="AA393" s="3428" t="str">
        <f>IF(G393="","",SUMIF('AJE-RJE'!$E:$E,'WSTB-FINAL'!$G:$G,'AJE-RJE'!$I:$II))</f>
        <v/>
      </c>
      <c r="AB393" s="3429"/>
      <c r="AC393" s="3428" t="str">
        <f>_xlfn.IFERROR(IF(Y393="",U393+Z393-AA393,IF(Y393="LABA/RUGI BERJALAN",COABARU!$Q$22,IF(Y393="OCI",COABARU!$T$22,0))),"")</f>
        <v/>
      </c>
      <c r="AD393" s="3430">
        <f>COABARU!E368</f>
        <v>0.0</v>
      </c>
      <c r="AE393" s="3048"/>
      <c r="AF393" s="3355"/>
      <c r="AG393" s="3355"/>
      <c r="AH393" s="3355"/>
      <c r="AI393" s="3355"/>
    </row>
    <row r="394" spans="8:8" s="3356" ht="15.0" customFormat="1">
      <c r="A394" s="1832"/>
      <c r="B394" s="1832"/>
      <c r="C394" s="1832"/>
      <c r="D394" s="1832"/>
      <c r="E394" s="3419" t="e">
        <f t="shared" si="11"/>
        <v>#VALUE!</v>
      </c>
      <c r="F394" s="1994">
        <v>368.0</v>
      </c>
      <c r="G394" s="3420" t="str">
        <f>COABARU!A369</f>
        <v/>
      </c>
      <c r="H394" s="3421"/>
      <c r="I394" s="3422"/>
      <c r="J394" s="3423" t="str">
        <f>COABARU!B369</f>
        <v/>
      </c>
      <c r="K394" s="3424"/>
      <c r="L394" s="3424"/>
      <c r="M394" s="3424"/>
      <c r="N394" s="3424"/>
      <c r="O394" s="3424"/>
      <c r="P394" s="3424"/>
      <c r="Q394" s="3424"/>
      <c r="R394" s="3424"/>
      <c r="S394" s="3424"/>
      <c r="T394" s="3425"/>
      <c r="U394" s="3173">
        <f>_xlfn.IFERROR(HLOOKUP($U$27,COABARU!$A$2:$E$1003,F394,FALSE),"")</f>
        <v>0.0</v>
      </c>
      <c r="V394" s="3173"/>
      <c r="W394" s="3173"/>
      <c r="X394" s="3426" t="str">
        <f>COABARU!AE369</f>
        <v/>
      </c>
      <c r="Y394" s="3427" t="str">
        <f t="shared" si="12"/>
        <v/>
      </c>
      <c r="Z394" s="3428" t="str">
        <f>IF(G394="","",SUMIF('AJE-RJE'!$E:$E,'WSTB-FINAL'!$G:$G,'AJE-RJE'!$H:$H))</f>
        <v/>
      </c>
      <c r="AA394" s="3428" t="str">
        <f>IF(G394="","",SUMIF('AJE-RJE'!$E:$E,'WSTB-FINAL'!$G:$G,'AJE-RJE'!$I:$II))</f>
        <v/>
      </c>
      <c r="AB394" s="3429"/>
      <c r="AC394" s="3428" t="str">
        <f>_xlfn.IFERROR(IF(Y394="",U394+Z394-AA394,IF(Y394="LABA/RUGI BERJALAN",COABARU!$Q$22,IF(Y394="OCI",COABARU!$T$22,0))),"")</f>
        <v/>
      </c>
      <c r="AD394" s="3430">
        <f>COABARU!E369</f>
        <v>0.0</v>
      </c>
      <c r="AE394" s="3048"/>
      <c r="AF394" s="3355"/>
      <c r="AG394" s="3355"/>
      <c r="AH394" s="3355"/>
      <c r="AI394" s="3355"/>
    </row>
    <row r="395" spans="8:8" s="3356" ht="15.0" customFormat="1">
      <c r="A395" s="1832"/>
      <c r="B395" s="1832"/>
      <c r="C395" s="1832"/>
      <c r="D395" s="1832"/>
      <c r="E395" s="3419" t="e">
        <f t="shared" si="11"/>
        <v>#VALUE!</v>
      </c>
      <c r="F395" s="1994">
        <v>369.0</v>
      </c>
      <c r="G395" s="3420" t="str">
        <f>COABARU!A370</f>
        <v/>
      </c>
      <c r="H395" s="3421"/>
      <c r="I395" s="3422"/>
      <c r="J395" s="3423" t="str">
        <f>COABARU!B370</f>
        <v/>
      </c>
      <c r="K395" s="3424"/>
      <c r="L395" s="3424"/>
      <c r="M395" s="3424"/>
      <c r="N395" s="3424"/>
      <c r="O395" s="3424"/>
      <c r="P395" s="3424"/>
      <c r="Q395" s="3424"/>
      <c r="R395" s="3424"/>
      <c r="S395" s="3424"/>
      <c r="T395" s="3425"/>
      <c r="U395" s="3173">
        <f>_xlfn.IFERROR(HLOOKUP($U$27,COABARU!$A$2:$E$1003,F395,FALSE),"")</f>
        <v>0.0</v>
      </c>
      <c r="V395" s="3173"/>
      <c r="W395" s="3173"/>
      <c r="X395" s="3426" t="str">
        <f>COABARU!AE370</f>
        <v/>
      </c>
      <c r="Y395" s="3427" t="str">
        <f t="shared" si="12"/>
        <v/>
      </c>
      <c r="Z395" s="3428" t="str">
        <f>IF(G395="","",SUMIF('AJE-RJE'!$E:$E,'WSTB-FINAL'!$G:$G,'AJE-RJE'!$H:$H))</f>
        <v/>
      </c>
      <c r="AA395" s="3428" t="str">
        <f>IF(G395="","",SUMIF('AJE-RJE'!$E:$E,'WSTB-FINAL'!$G:$G,'AJE-RJE'!$I:$II))</f>
        <v/>
      </c>
      <c r="AB395" s="3429"/>
      <c r="AC395" s="3428" t="str">
        <f>_xlfn.IFERROR(IF(Y395="",U395+Z395-AA395,IF(Y395="LABA/RUGI BERJALAN",COABARU!$Q$22,IF(Y395="OCI",COABARU!$T$22,0))),"")</f>
        <v/>
      </c>
      <c r="AD395" s="3430">
        <f>COABARU!E370</f>
        <v>0.0</v>
      </c>
      <c r="AE395" s="3048"/>
      <c r="AF395" s="3355"/>
      <c r="AG395" s="3355"/>
      <c r="AH395" s="3355"/>
      <c r="AI395" s="3355"/>
    </row>
    <row r="396" spans="8:8" s="3356" ht="15.0" customFormat="1">
      <c r="A396" s="1832"/>
      <c r="B396" s="1832"/>
      <c r="C396" s="1832"/>
      <c r="D396" s="1832"/>
      <c r="E396" s="3419" t="e">
        <f t="shared" si="11"/>
        <v>#VALUE!</v>
      </c>
      <c r="F396" s="1994">
        <v>370.0</v>
      </c>
      <c r="G396" s="3420" t="str">
        <f>COABARU!A371</f>
        <v/>
      </c>
      <c r="H396" s="3421"/>
      <c r="I396" s="3422"/>
      <c r="J396" s="3423" t="str">
        <f>COABARU!B371</f>
        <v/>
      </c>
      <c r="K396" s="3424"/>
      <c r="L396" s="3424"/>
      <c r="M396" s="3424"/>
      <c r="N396" s="3424"/>
      <c r="O396" s="3424"/>
      <c r="P396" s="3424"/>
      <c r="Q396" s="3424"/>
      <c r="R396" s="3424"/>
      <c r="S396" s="3424"/>
      <c r="T396" s="3425"/>
      <c r="U396" s="3173">
        <f>_xlfn.IFERROR(HLOOKUP($U$27,COABARU!$A$2:$E$1003,F396,FALSE),"")</f>
        <v>0.0</v>
      </c>
      <c r="V396" s="3173"/>
      <c r="W396" s="3173"/>
      <c r="X396" s="3426" t="str">
        <f>COABARU!AE371</f>
        <v/>
      </c>
      <c r="Y396" s="3427" t="str">
        <f t="shared" si="12"/>
        <v/>
      </c>
      <c r="Z396" s="3428" t="str">
        <f>IF(G396="","",SUMIF('AJE-RJE'!$E:$E,'WSTB-FINAL'!$G:$G,'AJE-RJE'!$H:$H))</f>
        <v/>
      </c>
      <c r="AA396" s="3428" t="str">
        <f>IF(G396="","",SUMIF('AJE-RJE'!$E:$E,'WSTB-FINAL'!$G:$G,'AJE-RJE'!$I:$II))</f>
        <v/>
      </c>
      <c r="AB396" s="3429"/>
      <c r="AC396" s="3428" t="str">
        <f>_xlfn.IFERROR(IF(Y396="",U396+Z396-AA396,IF(Y396="LABA/RUGI BERJALAN",COABARU!$Q$22,IF(Y396="OCI",COABARU!$T$22,0))),"")</f>
        <v/>
      </c>
      <c r="AD396" s="3430">
        <f>COABARU!E371</f>
        <v>0.0</v>
      </c>
      <c r="AE396" s="3048"/>
      <c r="AF396" s="3355"/>
      <c r="AG396" s="3355"/>
      <c r="AH396" s="3355"/>
      <c r="AI396" s="3355"/>
    </row>
    <row r="397" spans="8:8" s="3356" ht="15.0" customFormat="1">
      <c r="A397" s="1832"/>
      <c r="B397" s="1832"/>
      <c r="C397" s="1832"/>
      <c r="D397" s="1832"/>
      <c r="E397" s="3419" t="e">
        <f t="shared" si="11"/>
        <v>#VALUE!</v>
      </c>
      <c r="F397" s="1994">
        <v>371.0</v>
      </c>
      <c r="G397" s="3420" t="str">
        <f>COABARU!A372</f>
        <v/>
      </c>
      <c r="H397" s="3421"/>
      <c r="I397" s="3422"/>
      <c r="J397" s="3423" t="str">
        <f>COABARU!B372</f>
        <v/>
      </c>
      <c r="K397" s="3424"/>
      <c r="L397" s="3424"/>
      <c r="M397" s="3424"/>
      <c r="N397" s="3424"/>
      <c r="O397" s="3424"/>
      <c r="P397" s="3424"/>
      <c r="Q397" s="3424"/>
      <c r="R397" s="3424"/>
      <c r="S397" s="3424"/>
      <c r="T397" s="3425"/>
      <c r="U397" s="3173">
        <f>_xlfn.IFERROR(HLOOKUP($U$27,COABARU!$A$2:$E$1003,F397,FALSE),"")</f>
        <v>0.0</v>
      </c>
      <c r="V397" s="3173"/>
      <c r="W397" s="3173"/>
      <c r="X397" s="3426" t="str">
        <f>COABARU!AE372</f>
        <v/>
      </c>
      <c r="Y397" s="3427" t="str">
        <f t="shared" si="12"/>
        <v/>
      </c>
      <c r="Z397" s="3428" t="str">
        <f>IF(G397="","",SUMIF('AJE-RJE'!$E:$E,'WSTB-FINAL'!$G:$G,'AJE-RJE'!$H:$H))</f>
        <v/>
      </c>
      <c r="AA397" s="3428" t="str">
        <f>IF(G397="","",SUMIF('AJE-RJE'!$E:$E,'WSTB-FINAL'!$G:$G,'AJE-RJE'!$I:$II))</f>
        <v/>
      </c>
      <c r="AB397" s="3429"/>
      <c r="AC397" s="3428" t="str">
        <f>_xlfn.IFERROR(IF(Y397="",U397+Z397-AA397,IF(Y397="LABA/RUGI BERJALAN",COABARU!$Q$22,IF(Y397="OCI",COABARU!$T$22,0))),"")</f>
        <v/>
      </c>
      <c r="AD397" s="3430">
        <f>COABARU!E372</f>
        <v>0.0</v>
      </c>
      <c r="AE397" s="3048"/>
      <c r="AF397" s="3355"/>
      <c r="AG397" s="3355"/>
      <c r="AH397" s="3355"/>
      <c r="AI397" s="3355"/>
    </row>
    <row r="398" spans="8:8" s="3356" ht="15.0" customFormat="1">
      <c r="A398" s="1832"/>
      <c r="B398" s="1832"/>
      <c r="C398" s="1832"/>
      <c r="D398" s="1832"/>
      <c r="E398" s="3419" t="e">
        <f t="shared" si="11"/>
        <v>#VALUE!</v>
      </c>
      <c r="F398" s="1994">
        <v>372.0</v>
      </c>
      <c r="G398" s="3420" t="str">
        <f>COABARU!A373</f>
        <v/>
      </c>
      <c r="H398" s="3421"/>
      <c r="I398" s="3422"/>
      <c r="J398" s="3423" t="str">
        <f>COABARU!B373</f>
        <v/>
      </c>
      <c r="K398" s="3424"/>
      <c r="L398" s="3424"/>
      <c r="M398" s="3424"/>
      <c r="N398" s="3424"/>
      <c r="O398" s="3424"/>
      <c r="P398" s="3424"/>
      <c r="Q398" s="3424"/>
      <c r="R398" s="3424"/>
      <c r="S398" s="3424"/>
      <c r="T398" s="3425"/>
      <c r="U398" s="3173">
        <f>_xlfn.IFERROR(HLOOKUP($U$27,COABARU!$A$2:$E$1003,F398,FALSE),"")</f>
        <v>0.0</v>
      </c>
      <c r="V398" s="3173"/>
      <c r="W398" s="3173"/>
      <c r="X398" s="3426" t="str">
        <f>COABARU!AE373</f>
        <v/>
      </c>
      <c r="Y398" s="3427" t="str">
        <f t="shared" si="12"/>
        <v/>
      </c>
      <c r="Z398" s="3428" t="str">
        <f>IF(G398="","",SUMIF('AJE-RJE'!$E:$E,'WSTB-FINAL'!$G:$G,'AJE-RJE'!$H:$H))</f>
        <v/>
      </c>
      <c r="AA398" s="3428" t="str">
        <f>IF(G398="","",SUMIF('AJE-RJE'!$E:$E,'WSTB-FINAL'!$G:$G,'AJE-RJE'!$I:$II))</f>
        <v/>
      </c>
      <c r="AB398" s="3429"/>
      <c r="AC398" s="3428" t="str">
        <f>_xlfn.IFERROR(IF(Y398="",U398+Z398-AA398,IF(Y398="LABA/RUGI BERJALAN",COABARU!$Q$22,IF(Y398="OCI",COABARU!$T$22,0))),"")</f>
        <v/>
      </c>
      <c r="AD398" s="3430">
        <f>COABARU!E373</f>
        <v>0.0</v>
      </c>
      <c r="AE398" s="3048"/>
      <c r="AF398" s="3355"/>
      <c r="AG398" s="3355"/>
      <c r="AH398" s="3355"/>
      <c r="AI398" s="3355"/>
    </row>
    <row r="399" spans="8:8" s="3356" ht="15.0" customFormat="1">
      <c r="A399" s="1832"/>
      <c r="B399" s="1832"/>
      <c r="C399" s="1832"/>
      <c r="D399" s="1832"/>
      <c r="E399" s="3419" t="e">
        <f t="shared" si="11"/>
        <v>#VALUE!</v>
      </c>
      <c r="F399" s="1994">
        <v>373.0</v>
      </c>
      <c r="G399" s="3420" t="str">
        <f>COABARU!A374</f>
        <v/>
      </c>
      <c r="H399" s="3421"/>
      <c r="I399" s="3422"/>
      <c r="J399" s="3423" t="str">
        <f>COABARU!B374</f>
        <v/>
      </c>
      <c r="K399" s="3424"/>
      <c r="L399" s="3424"/>
      <c r="M399" s="3424"/>
      <c r="N399" s="3424"/>
      <c r="O399" s="3424"/>
      <c r="P399" s="3424"/>
      <c r="Q399" s="3424"/>
      <c r="R399" s="3424"/>
      <c r="S399" s="3424"/>
      <c r="T399" s="3425"/>
      <c r="U399" s="3173">
        <f>_xlfn.IFERROR(HLOOKUP($U$27,COABARU!$A$2:$E$1003,F399,FALSE),"")</f>
        <v>0.0</v>
      </c>
      <c r="V399" s="3173"/>
      <c r="W399" s="3173"/>
      <c r="X399" s="3426" t="str">
        <f>COABARU!AE374</f>
        <v/>
      </c>
      <c r="Y399" s="3427" t="str">
        <f t="shared" si="12"/>
        <v/>
      </c>
      <c r="Z399" s="3428" t="str">
        <f>IF(G399="","",SUMIF('AJE-RJE'!$E:$E,'WSTB-FINAL'!$G:$G,'AJE-RJE'!$H:$H))</f>
        <v/>
      </c>
      <c r="AA399" s="3428" t="str">
        <f>IF(G399="","",SUMIF('AJE-RJE'!$E:$E,'WSTB-FINAL'!$G:$G,'AJE-RJE'!$I:$II))</f>
        <v/>
      </c>
      <c r="AB399" s="3429"/>
      <c r="AC399" s="3428" t="str">
        <f>_xlfn.IFERROR(IF(Y399="",U399+Z399-AA399,IF(Y399="LABA/RUGI BERJALAN",COABARU!$Q$22,IF(Y399="OCI",COABARU!$T$22,0))),"")</f>
        <v/>
      </c>
      <c r="AD399" s="3430">
        <f>COABARU!E374</f>
        <v>0.0</v>
      </c>
      <c r="AE399" s="3048"/>
      <c r="AF399" s="3355"/>
      <c r="AG399" s="3355"/>
      <c r="AH399" s="3355"/>
      <c r="AI399" s="3355"/>
    </row>
    <row r="400" spans="8:8" s="3356" ht="15.0" customFormat="1">
      <c r="A400" s="1832"/>
      <c r="B400" s="1832"/>
      <c r="C400" s="1832"/>
      <c r="D400" s="1832"/>
      <c r="E400" s="3419" t="e">
        <f t="shared" si="11"/>
        <v>#VALUE!</v>
      </c>
      <c r="F400" s="1994">
        <v>374.0</v>
      </c>
      <c r="G400" s="3420" t="str">
        <f>COABARU!A375</f>
        <v/>
      </c>
      <c r="H400" s="3421"/>
      <c r="I400" s="3422"/>
      <c r="J400" s="3423" t="str">
        <f>COABARU!B375</f>
        <v/>
      </c>
      <c r="K400" s="3424"/>
      <c r="L400" s="3424"/>
      <c r="M400" s="3424"/>
      <c r="N400" s="3424"/>
      <c r="O400" s="3424"/>
      <c r="P400" s="3424"/>
      <c r="Q400" s="3424"/>
      <c r="R400" s="3424"/>
      <c r="S400" s="3424"/>
      <c r="T400" s="3425"/>
      <c r="U400" s="3173">
        <f>_xlfn.IFERROR(HLOOKUP($U$27,COABARU!$A$2:$E$1003,F400,FALSE),"")</f>
        <v>0.0</v>
      </c>
      <c r="V400" s="3173"/>
      <c r="W400" s="3173"/>
      <c r="X400" s="3426" t="str">
        <f>COABARU!AE375</f>
        <v/>
      </c>
      <c r="Y400" s="3427" t="str">
        <f t="shared" si="12"/>
        <v/>
      </c>
      <c r="Z400" s="3428" t="str">
        <f>IF(G400="","",SUMIF('AJE-RJE'!$E:$E,'WSTB-FINAL'!$G:$G,'AJE-RJE'!$H:$H))</f>
        <v/>
      </c>
      <c r="AA400" s="3428" t="str">
        <f>IF(G400="","",SUMIF('AJE-RJE'!$E:$E,'WSTB-FINAL'!$G:$G,'AJE-RJE'!$I:$II))</f>
        <v/>
      </c>
      <c r="AB400" s="3429"/>
      <c r="AC400" s="3428" t="str">
        <f>_xlfn.IFERROR(IF(Y400="",U400+Z400-AA400,IF(Y400="LABA/RUGI BERJALAN",COABARU!$Q$22,IF(Y400="OCI",COABARU!$T$22,0))),"")</f>
        <v/>
      </c>
      <c r="AD400" s="3430">
        <f>COABARU!E375</f>
        <v>0.0</v>
      </c>
      <c r="AE400" s="3048"/>
      <c r="AF400" s="3355"/>
      <c r="AG400" s="3355"/>
      <c r="AH400" s="3355"/>
      <c r="AI400" s="3355"/>
    </row>
    <row r="401" spans="8:8" s="3356" ht="15.0" customFormat="1">
      <c r="A401" s="1832"/>
      <c r="B401" s="1832"/>
      <c r="C401" s="1832"/>
      <c r="D401" s="1832"/>
      <c r="E401" s="3419" t="e">
        <f t="shared" si="11"/>
        <v>#VALUE!</v>
      </c>
      <c r="F401" s="1994">
        <v>375.0</v>
      </c>
      <c r="G401" s="3420" t="str">
        <f>COABARU!A376</f>
        <v/>
      </c>
      <c r="H401" s="3421"/>
      <c r="I401" s="3422"/>
      <c r="J401" s="3423" t="str">
        <f>COABARU!B376</f>
        <v/>
      </c>
      <c r="K401" s="3424"/>
      <c r="L401" s="3424"/>
      <c r="M401" s="3424"/>
      <c r="N401" s="3424"/>
      <c r="O401" s="3424"/>
      <c r="P401" s="3424"/>
      <c r="Q401" s="3424"/>
      <c r="R401" s="3424"/>
      <c r="S401" s="3424"/>
      <c r="T401" s="3425"/>
      <c r="U401" s="3173">
        <f>_xlfn.IFERROR(HLOOKUP($U$27,COABARU!$A$2:$E$1003,F401,FALSE),"")</f>
        <v>0.0</v>
      </c>
      <c r="V401" s="3173"/>
      <c r="W401" s="3173"/>
      <c r="X401" s="3426" t="str">
        <f>COABARU!AE376</f>
        <v/>
      </c>
      <c r="Y401" s="3427" t="str">
        <f t="shared" si="12"/>
        <v/>
      </c>
      <c r="Z401" s="3428" t="str">
        <f>IF(G401="","",SUMIF('AJE-RJE'!$E:$E,'WSTB-FINAL'!$G:$G,'AJE-RJE'!$H:$H))</f>
        <v/>
      </c>
      <c r="AA401" s="3428" t="str">
        <f>IF(G401="","",SUMIF('AJE-RJE'!$E:$E,'WSTB-FINAL'!$G:$G,'AJE-RJE'!$I:$II))</f>
        <v/>
      </c>
      <c r="AB401" s="3429"/>
      <c r="AC401" s="3428" t="str">
        <f>_xlfn.IFERROR(IF(Y401="",U401+Z401-AA401,IF(Y401="LABA/RUGI BERJALAN",COABARU!$Q$22,IF(Y401="OCI",COABARU!$T$22,0))),"")</f>
        <v/>
      </c>
      <c r="AD401" s="3430">
        <f>COABARU!E376</f>
        <v>0.0</v>
      </c>
      <c r="AE401" s="3048"/>
      <c r="AF401" s="3355"/>
      <c r="AG401" s="3355"/>
      <c r="AH401" s="3355"/>
      <c r="AI401" s="3355"/>
    </row>
    <row r="402" spans="8:8" s="3356" ht="15.0" customFormat="1">
      <c r="A402" s="1832"/>
      <c r="B402" s="1832"/>
      <c r="C402" s="1832"/>
      <c r="D402" s="1832"/>
      <c r="E402" s="3419" t="e">
        <f t="shared" si="11"/>
        <v>#VALUE!</v>
      </c>
      <c r="F402" s="1994">
        <v>376.0</v>
      </c>
      <c r="G402" s="3420" t="str">
        <f>COABARU!A377</f>
        <v/>
      </c>
      <c r="H402" s="3421"/>
      <c r="I402" s="3422"/>
      <c r="J402" s="3423" t="str">
        <f>COABARU!B377</f>
        <v/>
      </c>
      <c r="K402" s="3424"/>
      <c r="L402" s="3424"/>
      <c r="M402" s="3424"/>
      <c r="N402" s="3424"/>
      <c r="O402" s="3424"/>
      <c r="P402" s="3424"/>
      <c r="Q402" s="3424"/>
      <c r="R402" s="3424"/>
      <c r="S402" s="3424"/>
      <c r="T402" s="3425"/>
      <c r="U402" s="3173">
        <f>_xlfn.IFERROR(HLOOKUP($U$27,COABARU!$A$2:$E$1003,F402,FALSE),"")</f>
        <v>0.0</v>
      </c>
      <c r="V402" s="3173"/>
      <c r="W402" s="3173"/>
      <c r="X402" s="3426" t="str">
        <f>COABARU!AE377</f>
        <v/>
      </c>
      <c r="Y402" s="3427" t="str">
        <f t="shared" si="12"/>
        <v/>
      </c>
      <c r="Z402" s="3428" t="str">
        <f>IF(G402="","",SUMIF('AJE-RJE'!$E:$E,'WSTB-FINAL'!$G:$G,'AJE-RJE'!$H:$H))</f>
        <v/>
      </c>
      <c r="AA402" s="3428" t="str">
        <f>IF(G402="","",SUMIF('AJE-RJE'!$E:$E,'WSTB-FINAL'!$G:$G,'AJE-RJE'!$I:$II))</f>
        <v/>
      </c>
      <c r="AB402" s="3429"/>
      <c r="AC402" s="3428" t="str">
        <f>_xlfn.IFERROR(IF(Y402="",U402+Z402-AA402,IF(Y402="LABA/RUGI BERJALAN",COABARU!$Q$22,IF(Y402="OCI",COABARU!$T$22,0))),"")</f>
        <v/>
      </c>
      <c r="AD402" s="3430">
        <f>COABARU!E377</f>
        <v>0.0</v>
      </c>
      <c r="AE402" s="3048"/>
      <c r="AF402" s="3355"/>
      <c r="AG402" s="3355"/>
      <c r="AH402" s="3355"/>
      <c r="AI402" s="3355"/>
    </row>
    <row r="403" spans="8:8" s="3356" ht="15.0" customFormat="1">
      <c r="A403" s="1832"/>
      <c r="B403" s="1832"/>
      <c r="C403" s="1832"/>
      <c r="D403" s="1832"/>
      <c r="E403" s="3419" t="e">
        <f t="shared" si="11"/>
        <v>#VALUE!</v>
      </c>
      <c r="F403" s="1994">
        <v>377.0</v>
      </c>
      <c r="G403" s="3420" t="str">
        <f>COABARU!A378</f>
        <v/>
      </c>
      <c r="H403" s="3421"/>
      <c r="I403" s="3422"/>
      <c r="J403" s="3423" t="str">
        <f>COABARU!B378</f>
        <v/>
      </c>
      <c r="K403" s="3424"/>
      <c r="L403" s="3424"/>
      <c r="M403" s="3424"/>
      <c r="N403" s="3424"/>
      <c r="O403" s="3424"/>
      <c r="P403" s="3424"/>
      <c r="Q403" s="3424"/>
      <c r="R403" s="3424"/>
      <c r="S403" s="3424"/>
      <c r="T403" s="3425"/>
      <c r="U403" s="3173">
        <f>_xlfn.IFERROR(HLOOKUP($U$27,COABARU!$A$2:$E$1003,F403,FALSE),"")</f>
        <v>0.0</v>
      </c>
      <c r="V403" s="3173"/>
      <c r="W403" s="3173"/>
      <c r="X403" s="3426" t="str">
        <f>COABARU!AE378</f>
        <v/>
      </c>
      <c r="Y403" s="3427" t="str">
        <f t="shared" si="12"/>
        <v/>
      </c>
      <c r="Z403" s="3428" t="str">
        <f>IF(G403="","",SUMIF('AJE-RJE'!$E:$E,'WSTB-FINAL'!$G:$G,'AJE-RJE'!$H:$H))</f>
        <v/>
      </c>
      <c r="AA403" s="3428" t="str">
        <f>IF(G403="","",SUMIF('AJE-RJE'!$E:$E,'WSTB-FINAL'!$G:$G,'AJE-RJE'!$I:$II))</f>
        <v/>
      </c>
      <c r="AB403" s="3429"/>
      <c r="AC403" s="3428" t="str">
        <f>_xlfn.IFERROR(IF(Y403="",U403+Z403-AA403,IF(Y403="LABA/RUGI BERJALAN",COABARU!$Q$22,IF(Y403="OCI",COABARU!$T$22,0))),"")</f>
        <v/>
      </c>
      <c r="AD403" s="3430">
        <f>COABARU!E378</f>
        <v>0.0</v>
      </c>
      <c r="AE403" s="3048"/>
      <c r="AF403" s="3355"/>
      <c r="AG403" s="3355"/>
      <c r="AH403" s="3355"/>
      <c r="AI403" s="3355"/>
    </row>
    <row r="404" spans="8:8" s="3356" ht="15.0" customFormat="1">
      <c r="A404" s="1832"/>
      <c r="B404" s="1832"/>
      <c r="C404" s="1832"/>
      <c r="D404" s="1832"/>
      <c r="E404" s="3419" t="e">
        <f t="shared" si="11"/>
        <v>#VALUE!</v>
      </c>
      <c r="F404" s="1994">
        <v>378.0</v>
      </c>
      <c r="G404" s="3420" t="str">
        <f>COABARU!A379</f>
        <v/>
      </c>
      <c r="H404" s="3421"/>
      <c r="I404" s="3422"/>
      <c r="J404" s="3423" t="str">
        <f>COABARU!B379</f>
        <v/>
      </c>
      <c r="K404" s="3424"/>
      <c r="L404" s="3424"/>
      <c r="M404" s="3424"/>
      <c r="N404" s="3424"/>
      <c r="O404" s="3424"/>
      <c r="P404" s="3424"/>
      <c r="Q404" s="3424"/>
      <c r="R404" s="3424"/>
      <c r="S404" s="3424"/>
      <c r="T404" s="3425"/>
      <c r="U404" s="3173">
        <f>_xlfn.IFERROR(HLOOKUP($U$27,COABARU!$A$2:$E$1003,F404,FALSE),"")</f>
        <v>0.0</v>
      </c>
      <c r="V404" s="3173"/>
      <c r="W404" s="3173"/>
      <c r="X404" s="3426" t="str">
        <f>COABARU!AE379</f>
        <v/>
      </c>
      <c r="Y404" s="3427" t="str">
        <f t="shared" si="12"/>
        <v/>
      </c>
      <c r="Z404" s="3428" t="str">
        <f>IF(G404="","",SUMIF('AJE-RJE'!$E:$E,'WSTB-FINAL'!$G:$G,'AJE-RJE'!$H:$H))</f>
        <v/>
      </c>
      <c r="AA404" s="3428" t="str">
        <f>IF(G404="","",SUMIF('AJE-RJE'!$E:$E,'WSTB-FINAL'!$G:$G,'AJE-RJE'!$I:$II))</f>
        <v/>
      </c>
      <c r="AB404" s="3429"/>
      <c r="AC404" s="3428" t="str">
        <f>_xlfn.IFERROR(IF(Y404="",U404+Z404-AA404,IF(Y404="LABA/RUGI BERJALAN",COABARU!$Q$22,IF(Y404="OCI",COABARU!$T$22,0))),"")</f>
        <v/>
      </c>
      <c r="AD404" s="3430">
        <f>COABARU!E379</f>
        <v>0.0</v>
      </c>
      <c r="AE404" s="3048"/>
      <c r="AF404" s="3355"/>
      <c r="AG404" s="3355"/>
      <c r="AH404" s="3355"/>
      <c r="AI404" s="3355"/>
    </row>
    <row r="405" spans="8:8" s="3356" ht="15.0" customFormat="1">
      <c r="A405" s="1832"/>
      <c r="B405" s="1832"/>
      <c r="C405" s="1832"/>
      <c r="D405" s="1832"/>
      <c r="E405" s="3419" t="e">
        <f t="shared" si="11"/>
        <v>#VALUE!</v>
      </c>
      <c r="F405" s="1994">
        <v>379.0</v>
      </c>
      <c r="G405" s="3420" t="str">
        <f>COABARU!A380</f>
        <v/>
      </c>
      <c r="H405" s="3421"/>
      <c r="I405" s="3422"/>
      <c r="J405" s="3423" t="str">
        <f>COABARU!B380</f>
        <v/>
      </c>
      <c r="K405" s="3424"/>
      <c r="L405" s="3424"/>
      <c r="M405" s="3424"/>
      <c r="N405" s="3424"/>
      <c r="O405" s="3424"/>
      <c r="P405" s="3424"/>
      <c r="Q405" s="3424"/>
      <c r="R405" s="3424"/>
      <c r="S405" s="3424"/>
      <c r="T405" s="3425"/>
      <c r="U405" s="3173">
        <f>_xlfn.IFERROR(HLOOKUP($U$27,COABARU!$A$2:$E$1003,F405,FALSE),"")</f>
        <v>0.0</v>
      </c>
      <c r="V405" s="3173"/>
      <c r="W405" s="3173"/>
      <c r="X405" s="3426" t="str">
        <f>COABARU!AE380</f>
        <v/>
      </c>
      <c r="Y405" s="3427" t="str">
        <f t="shared" si="12"/>
        <v/>
      </c>
      <c r="Z405" s="3428" t="str">
        <f>IF(G405="","",SUMIF('AJE-RJE'!$E:$E,'WSTB-FINAL'!$G:$G,'AJE-RJE'!$H:$H))</f>
        <v/>
      </c>
      <c r="AA405" s="3428" t="str">
        <f>IF(G405="","",SUMIF('AJE-RJE'!$E:$E,'WSTB-FINAL'!$G:$G,'AJE-RJE'!$I:$II))</f>
        <v/>
      </c>
      <c r="AB405" s="3429"/>
      <c r="AC405" s="3428" t="str">
        <f>_xlfn.IFERROR(IF(Y405="",U405+Z405-AA405,IF(Y405="LABA/RUGI BERJALAN",COABARU!$Q$22,IF(Y405="OCI",COABARU!$T$22,0))),"")</f>
        <v/>
      </c>
      <c r="AD405" s="3430">
        <f>COABARU!E380</f>
        <v>0.0</v>
      </c>
      <c r="AE405" s="3048"/>
      <c r="AF405" s="3355"/>
      <c r="AG405" s="3355"/>
      <c r="AH405" s="3355"/>
      <c r="AI405" s="3355"/>
    </row>
    <row r="406" spans="8:8" s="3356" ht="15.0" customFormat="1">
      <c r="A406" s="1832"/>
      <c r="B406" s="1832"/>
      <c r="C406" s="1832"/>
      <c r="D406" s="1832"/>
      <c r="E406" s="3419" t="e">
        <f t="shared" si="11"/>
        <v>#VALUE!</v>
      </c>
      <c r="F406" s="1994">
        <v>380.0</v>
      </c>
      <c r="G406" s="3420" t="str">
        <f>COABARU!A381</f>
        <v/>
      </c>
      <c r="H406" s="3421"/>
      <c r="I406" s="3422"/>
      <c r="J406" s="3423" t="str">
        <f>COABARU!B381</f>
        <v/>
      </c>
      <c r="K406" s="3424"/>
      <c r="L406" s="3424"/>
      <c r="M406" s="3424"/>
      <c r="N406" s="3424"/>
      <c r="O406" s="3424"/>
      <c r="P406" s="3424"/>
      <c r="Q406" s="3424"/>
      <c r="R406" s="3424"/>
      <c r="S406" s="3424"/>
      <c r="T406" s="3425"/>
      <c r="U406" s="3173">
        <f>_xlfn.IFERROR(HLOOKUP($U$27,COABARU!$A$2:$E$1003,F406,FALSE),"")</f>
        <v>0.0</v>
      </c>
      <c r="V406" s="3173"/>
      <c r="W406" s="3173"/>
      <c r="X406" s="3426" t="str">
        <f>COABARU!AE381</f>
        <v/>
      </c>
      <c r="Y406" s="3427" t="str">
        <f t="shared" si="12"/>
        <v/>
      </c>
      <c r="Z406" s="3428" t="str">
        <f>IF(G406="","",SUMIF('AJE-RJE'!$E:$E,'WSTB-FINAL'!$G:$G,'AJE-RJE'!$H:$H))</f>
        <v/>
      </c>
      <c r="AA406" s="3428" t="str">
        <f>IF(G406="","",SUMIF('AJE-RJE'!$E:$E,'WSTB-FINAL'!$G:$G,'AJE-RJE'!$I:$II))</f>
        <v/>
      </c>
      <c r="AB406" s="3429"/>
      <c r="AC406" s="3428" t="str">
        <f>_xlfn.IFERROR(IF(Y406="",U406+Z406-AA406,IF(Y406="LABA/RUGI BERJALAN",COABARU!$Q$22,IF(Y406="OCI",COABARU!$T$22,0))),"")</f>
        <v/>
      </c>
      <c r="AD406" s="3430">
        <f>COABARU!E381</f>
        <v>0.0</v>
      </c>
      <c r="AE406" s="3048"/>
      <c r="AF406" s="3355"/>
      <c r="AG406" s="3355"/>
      <c r="AH406" s="3355"/>
      <c r="AI406" s="3355"/>
    </row>
    <row r="407" spans="8:8" s="3356" ht="15.0" customFormat="1">
      <c r="A407" s="1832"/>
      <c r="B407" s="1832"/>
      <c r="C407" s="1832"/>
      <c r="D407" s="1832"/>
      <c r="E407" s="3419" t="e">
        <f t="shared" si="11"/>
        <v>#VALUE!</v>
      </c>
      <c r="F407" s="1994">
        <v>381.0</v>
      </c>
      <c r="G407" s="3420" t="str">
        <f>COABARU!A382</f>
        <v/>
      </c>
      <c r="H407" s="3421"/>
      <c r="I407" s="3422"/>
      <c r="J407" s="3423" t="str">
        <f>COABARU!B382</f>
        <v/>
      </c>
      <c r="K407" s="3424"/>
      <c r="L407" s="3424"/>
      <c r="M407" s="3424"/>
      <c r="N407" s="3424"/>
      <c r="O407" s="3424"/>
      <c r="P407" s="3424"/>
      <c r="Q407" s="3424"/>
      <c r="R407" s="3424"/>
      <c r="S407" s="3424"/>
      <c r="T407" s="3425"/>
      <c r="U407" s="3173">
        <f>_xlfn.IFERROR(HLOOKUP($U$27,COABARU!$A$2:$E$1003,F407,FALSE),"")</f>
        <v>0.0</v>
      </c>
      <c r="V407" s="3173"/>
      <c r="W407" s="3173"/>
      <c r="X407" s="3426" t="str">
        <f>COABARU!AE382</f>
        <v/>
      </c>
      <c r="Y407" s="3427" t="str">
        <f t="shared" si="12"/>
        <v/>
      </c>
      <c r="Z407" s="3428" t="str">
        <f>IF(G407="","",SUMIF('AJE-RJE'!$E:$E,'WSTB-FINAL'!$G:$G,'AJE-RJE'!$H:$H))</f>
        <v/>
      </c>
      <c r="AA407" s="3428" t="str">
        <f>IF(G407="","",SUMIF('AJE-RJE'!$E:$E,'WSTB-FINAL'!$G:$G,'AJE-RJE'!$I:$II))</f>
        <v/>
      </c>
      <c r="AB407" s="3429"/>
      <c r="AC407" s="3428" t="str">
        <f>_xlfn.IFERROR(IF(Y407="",U407+Z407-AA407,IF(Y407="LABA/RUGI BERJALAN",COABARU!$Q$22,IF(Y407="OCI",COABARU!$T$22,0))),"")</f>
        <v/>
      </c>
      <c r="AD407" s="3430">
        <f>COABARU!E382</f>
        <v>0.0</v>
      </c>
      <c r="AE407" s="3048"/>
      <c r="AF407" s="3355"/>
      <c r="AG407" s="3355"/>
      <c r="AH407" s="3355"/>
      <c r="AI407" s="3355"/>
    </row>
    <row r="408" spans="8:8" s="3356" ht="15.0" customFormat="1">
      <c r="A408" s="1832"/>
      <c r="B408" s="1832"/>
      <c r="C408" s="1832"/>
      <c r="D408" s="1832"/>
      <c r="E408" s="3419" t="e">
        <f t="shared" si="11"/>
        <v>#VALUE!</v>
      </c>
      <c r="F408" s="1994">
        <v>382.0</v>
      </c>
      <c r="G408" s="3420" t="str">
        <f>COABARU!A383</f>
        <v/>
      </c>
      <c r="H408" s="3421"/>
      <c r="I408" s="3422"/>
      <c r="J408" s="3423" t="str">
        <f>COABARU!B383</f>
        <v/>
      </c>
      <c r="K408" s="3424"/>
      <c r="L408" s="3424"/>
      <c r="M408" s="3424"/>
      <c r="N408" s="3424"/>
      <c r="O408" s="3424"/>
      <c r="P408" s="3424"/>
      <c r="Q408" s="3424"/>
      <c r="R408" s="3424"/>
      <c r="S408" s="3424"/>
      <c r="T408" s="3425"/>
      <c r="U408" s="3173">
        <f>_xlfn.IFERROR(HLOOKUP($U$27,COABARU!$A$2:$E$1003,F408,FALSE),"")</f>
        <v>0.0</v>
      </c>
      <c r="V408" s="3173"/>
      <c r="W408" s="3173"/>
      <c r="X408" s="3426" t="str">
        <f>COABARU!AE383</f>
        <v/>
      </c>
      <c r="Y408" s="3427" t="str">
        <f t="shared" si="12"/>
        <v/>
      </c>
      <c r="Z408" s="3428" t="str">
        <f>IF(G408="","",SUMIF('AJE-RJE'!$E:$E,'WSTB-FINAL'!$G:$G,'AJE-RJE'!$H:$H))</f>
        <v/>
      </c>
      <c r="AA408" s="3428" t="str">
        <f>IF(G408="","",SUMIF('AJE-RJE'!$E:$E,'WSTB-FINAL'!$G:$G,'AJE-RJE'!$I:$II))</f>
        <v/>
      </c>
      <c r="AB408" s="3429"/>
      <c r="AC408" s="3428" t="str">
        <f>_xlfn.IFERROR(IF(Y408="",U408+Z408-AA408,IF(Y408="LABA/RUGI BERJALAN",COABARU!$Q$22,IF(Y408="OCI",COABARU!$T$22,0))),"")</f>
        <v/>
      </c>
      <c r="AD408" s="3430">
        <f>COABARU!E383</f>
        <v>0.0</v>
      </c>
      <c r="AE408" s="3048"/>
      <c r="AF408" s="3355"/>
      <c r="AG408" s="3355"/>
      <c r="AH408" s="3355"/>
      <c r="AI408" s="3355"/>
    </row>
    <row r="409" spans="8:8" s="3356" ht="15.0" customFormat="1">
      <c r="A409" s="1832"/>
      <c r="B409" s="1832"/>
      <c r="C409" s="1832"/>
      <c r="D409" s="1832"/>
      <c r="E409" s="3419" t="e">
        <f t="shared" si="11"/>
        <v>#VALUE!</v>
      </c>
      <c r="F409" s="1994">
        <v>383.0</v>
      </c>
      <c r="G409" s="3420" t="str">
        <f>COABARU!A384</f>
        <v/>
      </c>
      <c r="H409" s="3421"/>
      <c r="I409" s="3422"/>
      <c r="J409" s="3423" t="str">
        <f>COABARU!B384</f>
        <v/>
      </c>
      <c r="K409" s="3424"/>
      <c r="L409" s="3424"/>
      <c r="M409" s="3424"/>
      <c r="N409" s="3424"/>
      <c r="O409" s="3424"/>
      <c r="P409" s="3424"/>
      <c r="Q409" s="3424"/>
      <c r="R409" s="3424"/>
      <c r="S409" s="3424"/>
      <c r="T409" s="3425"/>
      <c r="U409" s="3173">
        <f>_xlfn.IFERROR(HLOOKUP($U$27,COABARU!$A$2:$E$1003,F409,FALSE),"")</f>
        <v>0.0</v>
      </c>
      <c r="V409" s="3173"/>
      <c r="W409" s="3173"/>
      <c r="X409" s="3426" t="str">
        <f>COABARU!AE384</f>
        <v/>
      </c>
      <c r="Y409" s="3427" t="str">
        <f t="shared" si="12"/>
        <v/>
      </c>
      <c r="Z409" s="3428" t="str">
        <f>IF(G409="","",SUMIF('AJE-RJE'!$E:$E,'WSTB-FINAL'!$G:$G,'AJE-RJE'!$H:$H))</f>
        <v/>
      </c>
      <c r="AA409" s="3428" t="str">
        <f>IF(G409="","",SUMIF('AJE-RJE'!$E:$E,'WSTB-FINAL'!$G:$G,'AJE-RJE'!$I:$II))</f>
        <v/>
      </c>
      <c r="AB409" s="3429"/>
      <c r="AC409" s="3428" t="str">
        <f>_xlfn.IFERROR(IF(Y409="",U409+Z409-AA409,IF(Y409="LABA/RUGI BERJALAN",COABARU!$Q$22,IF(Y409="OCI",COABARU!$T$22,0))),"")</f>
        <v/>
      </c>
      <c r="AD409" s="3430">
        <f>COABARU!E384</f>
        <v>0.0</v>
      </c>
      <c r="AE409" s="3048"/>
      <c r="AF409" s="3355"/>
      <c r="AG409" s="3355"/>
      <c r="AH409" s="3355"/>
      <c r="AI409" s="3355"/>
    </row>
    <row r="410" spans="8:8" s="3356" ht="15.0" customFormat="1">
      <c r="A410" s="1832"/>
      <c r="B410" s="1832"/>
      <c r="C410" s="1832"/>
      <c r="D410" s="1832"/>
      <c r="E410" s="3419" t="e">
        <f t="shared" si="11"/>
        <v>#VALUE!</v>
      </c>
      <c r="F410" s="1994">
        <v>384.0</v>
      </c>
      <c r="G410" s="3420" t="str">
        <f>COABARU!A385</f>
        <v/>
      </c>
      <c r="H410" s="3421"/>
      <c r="I410" s="3422"/>
      <c r="J410" s="3423" t="str">
        <f>COABARU!B385</f>
        <v/>
      </c>
      <c r="K410" s="3424"/>
      <c r="L410" s="3424"/>
      <c r="M410" s="3424"/>
      <c r="N410" s="3424"/>
      <c r="O410" s="3424"/>
      <c r="P410" s="3424"/>
      <c r="Q410" s="3424"/>
      <c r="R410" s="3424"/>
      <c r="S410" s="3424"/>
      <c r="T410" s="3425"/>
      <c r="U410" s="3173">
        <f>_xlfn.IFERROR(HLOOKUP($U$27,COABARU!$A$2:$E$1003,F410,FALSE),"")</f>
        <v>0.0</v>
      </c>
      <c r="V410" s="3173"/>
      <c r="W410" s="3173"/>
      <c r="X410" s="3426" t="str">
        <f>COABARU!AE385</f>
        <v/>
      </c>
      <c r="Y410" s="3427" t="str">
        <f t="shared" si="12"/>
        <v/>
      </c>
      <c r="Z410" s="3428" t="str">
        <f>IF(G410="","",SUMIF('AJE-RJE'!$E:$E,'WSTB-FINAL'!$G:$G,'AJE-RJE'!$H:$H))</f>
        <v/>
      </c>
      <c r="AA410" s="3428" t="str">
        <f>IF(G410="","",SUMIF('AJE-RJE'!$E:$E,'WSTB-FINAL'!$G:$G,'AJE-RJE'!$I:$II))</f>
        <v/>
      </c>
      <c r="AB410" s="3429"/>
      <c r="AC410" s="3428" t="str">
        <f>_xlfn.IFERROR(IF(Y410="",U410+Z410-AA410,IF(Y410="LABA/RUGI BERJALAN",COABARU!$Q$22,IF(Y410="OCI",COABARU!$T$22,0))),"")</f>
        <v/>
      </c>
      <c r="AD410" s="3430">
        <f>COABARU!E385</f>
        <v>0.0</v>
      </c>
      <c r="AE410" s="3048"/>
      <c r="AF410" s="3355"/>
      <c r="AG410" s="3355"/>
      <c r="AH410" s="3355"/>
      <c r="AI410" s="3355"/>
    </row>
    <row r="411" spans="8:8" s="3356" ht="15.0" customFormat="1">
      <c r="A411" s="1832"/>
      <c r="B411" s="1832"/>
      <c r="C411" s="1832"/>
      <c r="D411" s="1832"/>
      <c r="E411" s="3419" t="e">
        <f t="shared" si="11"/>
        <v>#VALUE!</v>
      </c>
      <c r="F411" s="1994">
        <v>385.0</v>
      </c>
      <c r="G411" s="3420" t="str">
        <f>COABARU!A386</f>
        <v/>
      </c>
      <c r="H411" s="3421"/>
      <c r="I411" s="3422"/>
      <c r="J411" s="3423" t="str">
        <f>COABARU!B386</f>
        <v/>
      </c>
      <c r="K411" s="3424"/>
      <c r="L411" s="3424"/>
      <c r="M411" s="3424"/>
      <c r="N411" s="3424"/>
      <c r="O411" s="3424"/>
      <c r="P411" s="3424"/>
      <c r="Q411" s="3424"/>
      <c r="R411" s="3424"/>
      <c r="S411" s="3424"/>
      <c r="T411" s="3425"/>
      <c r="U411" s="3173">
        <f>_xlfn.IFERROR(HLOOKUP($U$27,COABARU!$A$2:$E$1003,F411,FALSE),"")</f>
        <v>0.0</v>
      </c>
      <c r="V411" s="3173"/>
      <c r="W411" s="3173"/>
      <c r="X411" s="3426" t="str">
        <f>COABARU!AE386</f>
        <v/>
      </c>
      <c r="Y411" s="3427" t="str">
        <f t="shared" si="12"/>
        <v/>
      </c>
      <c r="Z411" s="3428" t="str">
        <f>IF(G411="","",SUMIF('AJE-RJE'!$E:$E,'WSTB-FINAL'!$G:$G,'AJE-RJE'!$H:$H))</f>
        <v/>
      </c>
      <c r="AA411" s="3428" t="str">
        <f>IF(G411="","",SUMIF('AJE-RJE'!$E:$E,'WSTB-FINAL'!$G:$G,'AJE-RJE'!$I:$II))</f>
        <v/>
      </c>
      <c r="AB411" s="3429"/>
      <c r="AC411" s="3428" t="str">
        <f>_xlfn.IFERROR(IF(Y411="",U411+Z411-AA411,IF(Y411="LABA/RUGI BERJALAN",COABARU!$Q$22,IF(Y411="OCI",COABARU!$T$22,0))),"")</f>
        <v/>
      </c>
      <c r="AD411" s="3430">
        <f>COABARU!E386</f>
        <v>0.0</v>
      </c>
      <c r="AE411" s="3048"/>
      <c r="AF411" s="3355"/>
      <c r="AG411" s="3355"/>
      <c r="AH411" s="3355"/>
      <c r="AI411" s="3355"/>
    </row>
    <row r="412" spans="8:8" s="3356" ht="15.0" customFormat="1">
      <c r="A412" s="1832"/>
      <c r="B412" s="1832"/>
      <c r="C412" s="1832"/>
      <c r="D412" s="1832"/>
      <c r="E412" s="3419" t="e">
        <f t="shared" si="11"/>
        <v>#VALUE!</v>
      </c>
      <c r="F412" s="1994">
        <v>386.0</v>
      </c>
      <c r="G412" s="3420" t="str">
        <f>COABARU!A387</f>
        <v/>
      </c>
      <c r="H412" s="3421"/>
      <c r="I412" s="3422"/>
      <c r="J412" s="3423" t="str">
        <f>COABARU!B387</f>
        <v/>
      </c>
      <c r="K412" s="3424"/>
      <c r="L412" s="3424"/>
      <c r="M412" s="3424"/>
      <c r="N412" s="3424"/>
      <c r="O412" s="3424"/>
      <c r="P412" s="3424"/>
      <c r="Q412" s="3424"/>
      <c r="R412" s="3424"/>
      <c r="S412" s="3424"/>
      <c r="T412" s="3425"/>
      <c r="U412" s="3173">
        <f>_xlfn.IFERROR(HLOOKUP($U$27,COABARU!$A$2:$E$1003,F412,FALSE),"")</f>
        <v>0.0</v>
      </c>
      <c r="V412" s="3173"/>
      <c r="W412" s="3173"/>
      <c r="X412" s="3426" t="str">
        <f>COABARU!AE387</f>
        <v/>
      </c>
      <c r="Y412" s="3427" t="str">
        <f t="shared" si="12"/>
        <v/>
      </c>
      <c r="Z412" s="3428" t="str">
        <f>IF(G412="","",SUMIF('AJE-RJE'!$E:$E,'WSTB-FINAL'!$G:$G,'AJE-RJE'!$H:$H))</f>
        <v/>
      </c>
      <c r="AA412" s="3428" t="str">
        <f>IF(G412="","",SUMIF('AJE-RJE'!$E:$E,'WSTB-FINAL'!$G:$G,'AJE-RJE'!$I:$II))</f>
        <v/>
      </c>
      <c r="AB412" s="3429"/>
      <c r="AC412" s="3428" t="str">
        <f>_xlfn.IFERROR(IF(Y412="",U412+Z412-AA412,IF(Y412="LABA/RUGI BERJALAN",COABARU!$Q$22,IF(Y412="OCI",COABARU!$T$22,0))),"")</f>
        <v/>
      </c>
      <c r="AD412" s="3430">
        <f>COABARU!E387</f>
        <v>0.0</v>
      </c>
      <c r="AE412" s="3048"/>
      <c r="AF412" s="3355"/>
      <c r="AG412" s="3355"/>
      <c r="AH412" s="3355"/>
      <c r="AI412" s="3355"/>
    </row>
    <row r="413" spans="8:8" s="3356" ht="15.0" customFormat="1">
      <c r="A413" s="1832"/>
      <c r="B413" s="1832"/>
      <c r="C413" s="1832"/>
      <c r="D413" s="1832"/>
      <c r="E413" s="3419" t="e">
        <f t="shared" si="13" ref="E413:E427">LEFT(G413,1)*1</f>
        <v>#VALUE!</v>
      </c>
      <c r="F413" s="1994">
        <v>387.0</v>
      </c>
      <c r="G413" s="3420" t="str">
        <f>COABARU!A388</f>
        <v/>
      </c>
      <c r="H413" s="3421"/>
      <c r="I413" s="3422"/>
      <c r="J413" s="3423" t="str">
        <f>COABARU!B388</f>
        <v/>
      </c>
      <c r="K413" s="3424"/>
      <c r="L413" s="3424"/>
      <c r="M413" s="3424"/>
      <c r="N413" s="3424"/>
      <c r="O413" s="3424"/>
      <c r="P413" s="3424"/>
      <c r="Q413" s="3424"/>
      <c r="R413" s="3424"/>
      <c r="S413" s="3424"/>
      <c r="T413" s="3425"/>
      <c r="U413" s="3173">
        <f>_xlfn.IFERROR(HLOOKUP($U$27,COABARU!$A$2:$E$1003,F413,FALSE),"")</f>
        <v>0.0</v>
      </c>
      <c r="V413" s="3173"/>
      <c r="W413" s="3173"/>
      <c r="X413" s="3426" t="str">
        <f>COABARU!AE388</f>
        <v/>
      </c>
      <c r="Y413" s="3427" t="str">
        <f t="shared" si="14" ref="Y413:Y476">IF(J413="","",IF(J413=$Y$23,"LABA/RUGI BERJALAN",IF(J413=$Y$21,"OCI","")))</f>
        <v/>
      </c>
      <c r="Z413" s="3428" t="str">
        <f>IF(G413="","",SUMIF('AJE-RJE'!$E:$E,'WSTB-FINAL'!$G:$G,'AJE-RJE'!$H:$H))</f>
        <v/>
      </c>
      <c r="AA413" s="3428" t="str">
        <f>IF(G413="","",SUMIF('AJE-RJE'!$E:$E,'WSTB-FINAL'!$G:$G,'AJE-RJE'!$I:$II))</f>
        <v/>
      </c>
      <c r="AB413" s="3429"/>
      <c r="AC413" s="3428" t="str">
        <f>_xlfn.IFERROR(IF(Y413="",U413+Z413-AA413,IF(Y413="LABA/RUGI BERJALAN",COABARU!$Q$22,IF(Y413="OCI",COABARU!$T$22,0))),"")</f>
        <v/>
      </c>
      <c r="AD413" s="3430">
        <f>COABARU!E388</f>
        <v>0.0</v>
      </c>
      <c r="AE413" s="3048"/>
      <c r="AF413" s="3355"/>
      <c r="AG413" s="3355"/>
      <c r="AH413" s="3355"/>
      <c r="AI413" s="3355"/>
    </row>
    <row r="414" spans="8:8" s="3356" ht="15.0" customFormat="1">
      <c r="A414" s="1832"/>
      <c r="B414" s="1832"/>
      <c r="C414" s="1832"/>
      <c r="D414" s="1832"/>
      <c r="E414" s="3419" t="e">
        <f t="shared" si="13"/>
        <v>#VALUE!</v>
      </c>
      <c r="F414" s="1994">
        <v>388.0</v>
      </c>
      <c r="G414" s="3420" t="str">
        <f>COABARU!A389</f>
        <v/>
      </c>
      <c r="H414" s="3421"/>
      <c r="I414" s="3422"/>
      <c r="J414" s="3423" t="str">
        <f>COABARU!B389</f>
        <v/>
      </c>
      <c r="K414" s="3424"/>
      <c r="L414" s="3424"/>
      <c r="M414" s="3424"/>
      <c r="N414" s="3424"/>
      <c r="O414" s="3424"/>
      <c r="P414" s="3424"/>
      <c r="Q414" s="3424"/>
      <c r="R414" s="3424"/>
      <c r="S414" s="3424"/>
      <c r="T414" s="3425"/>
      <c r="U414" s="3173">
        <f>_xlfn.IFERROR(HLOOKUP($U$27,COABARU!$A$2:$E$1003,F414,FALSE),"")</f>
        <v>0.0</v>
      </c>
      <c r="V414" s="3173"/>
      <c r="W414" s="3173"/>
      <c r="X414" s="3426" t="str">
        <f>COABARU!AE389</f>
        <v/>
      </c>
      <c r="Y414" s="3427" t="str">
        <f t="shared" si="14"/>
        <v/>
      </c>
      <c r="Z414" s="3428" t="str">
        <f>IF(G414="","",SUMIF('AJE-RJE'!$E:$E,'WSTB-FINAL'!$G:$G,'AJE-RJE'!$H:$H))</f>
        <v/>
      </c>
      <c r="AA414" s="3428" t="str">
        <f>IF(G414="","",SUMIF('AJE-RJE'!$E:$E,'WSTB-FINAL'!$G:$G,'AJE-RJE'!$I:$II))</f>
        <v/>
      </c>
      <c r="AB414" s="3429"/>
      <c r="AC414" s="3428" t="str">
        <f>_xlfn.IFERROR(IF(Y414="",U414+Z414-AA414,IF(Y414="LABA/RUGI BERJALAN",COABARU!$Q$22,IF(Y414="OCI",COABARU!$T$22,0))),"")</f>
        <v/>
      </c>
      <c r="AD414" s="3430">
        <f>COABARU!E389</f>
        <v>0.0</v>
      </c>
      <c r="AE414" s="3048"/>
      <c r="AF414" s="3355"/>
      <c r="AG414" s="3355"/>
      <c r="AH414" s="3355"/>
      <c r="AI414" s="3355"/>
    </row>
    <row r="415" spans="8:8" s="3356" ht="15.0" customFormat="1">
      <c r="A415" s="1832"/>
      <c r="B415" s="1832"/>
      <c r="C415" s="1832"/>
      <c r="D415" s="1832"/>
      <c r="E415" s="3419" t="e">
        <f t="shared" si="13"/>
        <v>#VALUE!</v>
      </c>
      <c r="F415" s="1994">
        <v>389.0</v>
      </c>
      <c r="G415" s="3420" t="str">
        <f>COABARU!A390</f>
        <v/>
      </c>
      <c r="H415" s="3421"/>
      <c r="I415" s="3422"/>
      <c r="J415" s="3423" t="str">
        <f>COABARU!B390</f>
        <v/>
      </c>
      <c r="K415" s="3424"/>
      <c r="L415" s="3424"/>
      <c r="M415" s="3424"/>
      <c r="N415" s="3424"/>
      <c r="O415" s="3424"/>
      <c r="P415" s="3424"/>
      <c r="Q415" s="3424"/>
      <c r="R415" s="3424"/>
      <c r="S415" s="3424"/>
      <c r="T415" s="3425"/>
      <c r="U415" s="3173">
        <f>_xlfn.IFERROR(HLOOKUP($U$27,COABARU!$A$2:$E$1003,F415,FALSE),"")</f>
        <v>0.0</v>
      </c>
      <c r="V415" s="3173"/>
      <c r="W415" s="3173"/>
      <c r="X415" s="3426" t="str">
        <f>COABARU!AE390</f>
        <v/>
      </c>
      <c r="Y415" s="3427" t="str">
        <f t="shared" si="14"/>
        <v/>
      </c>
      <c r="Z415" s="3428" t="str">
        <f>IF(G415="","",SUMIF('AJE-RJE'!$E:$E,'WSTB-FINAL'!$G:$G,'AJE-RJE'!$H:$H))</f>
        <v/>
      </c>
      <c r="AA415" s="3428" t="str">
        <f>IF(G415="","",SUMIF('AJE-RJE'!$E:$E,'WSTB-FINAL'!$G:$G,'AJE-RJE'!$I:$II))</f>
        <v/>
      </c>
      <c r="AB415" s="3429"/>
      <c r="AC415" s="3428" t="str">
        <f>_xlfn.IFERROR(IF(Y415="",U415+Z415-AA415,IF(Y415="LABA/RUGI BERJALAN",COABARU!$Q$22,IF(Y415="OCI",COABARU!$T$22,0))),"")</f>
        <v/>
      </c>
      <c r="AD415" s="3430">
        <f>COABARU!E390</f>
        <v>0.0</v>
      </c>
      <c r="AE415" s="3048"/>
      <c r="AF415" s="3355"/>
      <c r="AG415" s="3355"/>
      <c r="AH415" s="3355"/>
      <c r="AI415" s="3355"/>
    </row>
    <row r="416" spans="8:8" s="3356" ht="15.0" customFormat="1">
      <c r="A416" s="1832"/>
      <c r="B416" s="1832"/>
      <c r="C416" s="1832"/>
      <c r="D416" s="1832"/>
      <c r="E416" s="3419" t="e">
        <f t="shared" si="13"/>
        <v>#VALUE!</v>
      </c>
      <c r="F416" s="1994">
        <v>390.0</v>
      </c>
      <c r="G416" s="3420" t="str">
        <f>COABARU!A391</f>
        <v/>
      </c>
      <c r="H416" s="3421"/>
      <c r="I416" s="3422"/>
      <c r="J416" s="3423" t="str">
        <f>COABARU!B391</f>
        <v/>
      </c>
      <c r="K416" s="3424"/>
      <c r="L416" s="3424"/>
      <c r="M416" s="3424"/>
      <c r="N416" s="3424"/>
      <c r="O416" s="3424"/>
      <c r="P416" s="3424"/>
      <c r="Q416" s="3424"/>
      <c r="R416" s="3424"/>
      <c r="S416" s="3424"/>
      <c r="T416" s="3425"/>
      <c r="U416" s="3173">
        <f>_xlfn.IFERROR(HLOOKUP($U$27,COABARU!$A$2:$E$1003,F416,FALSE),"")</f>
        <v>0.0</v>
      </c>
      <c r="V416" s="3173"/>
      <c r="W416" s="3173"/>
      <c r="X416" s="3426" t="str">
        <f>COABARU!AE391</f>
        <v/>
      </c>
      <c r="Y416" s="3427" t="str">
        <f t="shared" si="14"/>
        <v/>
      </c>
      <c r="Z416" s="3428" t="str">
        <f>IF(G416="","",SUMIF('AJE-RJE'!$E:$E,'WSTB-FINAL'!$G:$G,'AJE-RJE'!$H:$H))</f>
        <v/>
      </c>
      <c r="AA416" s="3428" t="str">
        <f>IF(G416="","",SUMIF('AJE-RJE'!$E:$E,'WSTB-FINAL'!$G:$G,'AJE-RJE'!$I:$II))</f>
        <v/>
      </c>
      <c r="AB416" s="3429"/>
      <c r="AC416" s="3428" t="str">
        <f>_xlfn.IFERROR(IF(Y416="",U416+Z416-AA416,IF(Y416="LABA/RUGI BERJALAN",COABARU!$Q$22,IF(Y416="OCI",COABARU!$T$22,0))),"")</f>
        <v/>
      </c>
      <c r="AD416" s="3430">
        <f>COABARU!E391</f>
        <v>0.0</v>
      </c>
      <c r="AE416" s="3048"/>
      <c r="AF416" s="3355"/>
      <c r="AG416" s="3355"/>
      <c r="AH416" s="3355"/>
      <c r="AI416" s="3355"/>
    </row>
    <row r="417" spans="8:8" s="3356" ht="15.0" customFormat="1">
      <c r="A417" s="1832"/>
      <c r="B417" s="1832"/>
      <c r="C417" s="1832"/>
      <c r="D417" s="1832"/>
      <c r="E417" s="3419" t="e">
        <f t="shared" si="13"/>
        <v>#VALUE!</v>
      </c>
      <c r="F417" s="1994">
        <v>391.0</v>
      </c>
      <c r="G417" s="3420" t="str">
        <f>COABARU!A392</f>
        <v/>
      </c>
      <c r="H417" s="3421"/>
      <c r="I417" s="3422"/>
      <c r="J417" s="3423" t="str">
        <f>COABARU!B392</f>
        <v/>
      </c>
      <c r="K417" s="3424"/>
      <c r="L417" s="3424"/>
      <c r="M417" s="3424"/>
      <c r="N417" s="3424"/>
      <c r="O417" s="3424"/>
      <c r="P417" s="3424"/>
      <c r="Q417" s="3424"/>
      <c r="R417" s="3424"/>
      <c r="S417" s="3424"/>
      <c r="T417" s="3425"/>
      <c r="U417" s="3173">
        <f>_xlfn.IFERROR(HLOOKUP($U$27,COABARU!$A$2:$E$1003,F417,FALSE),"")</f>
        <v>0.0</v>
      </c>
      <c r="V417" s="3173"/>
      <c r="W417" s="3173"/>
      <c r="X417" s="3426" t="str">
        <f>COABARU!AE392</f>
        <v/>
      </c>
      <c r="Y417" s="3427" t="str">
        <f t="shared" si="14"/>
        <v/>
      </c>
      <c r="Z417" s="3428" t="str">
        <f>IF(G417="","",SUMIF('AJE-RJE'!$E:$E,'WSTB-FINAL'!$G:$G,'AJE-RJE'!$H:$H))</f>
        <v/>
      </c>
      <c r="AA417" s="3428" t="str">
        <f>IF(G417="","",SUMIF('AJE-RJE'!$E:$E,'WSTB-FINAL'!$G:$G,'AJE-RJE'!$I:$II))</f>
        <v/>
      </c>
      <c r="AB417" s="3429"/>
      <c r="AC417" s="3428" t="str">
        <f>_xlfn.IFERROR(IF(Y417="",U417+Z417-AA417,IF(Y417="LABA/RUGI BERJALAN",COABARU!$Q$22,IF(Y417="OCI",COABARU!$T$22,0))),"")</f>
        <v/>
      </c>
      <c r="AD417" s="3430">
        <f>COABARU!E392</f>
        <v>0.0</v>
      </c>
      <c r="AE417" s="3048"/>
      <c r="AF417" s="3355"/>
      <c r="AG417" s="3355"/>
      <c r="AH417" s="3355"/>
      <c r="AI417" s="3355"/>
    </row>
    <row r="418" spans="8:8" s="3356" ht="15.0" customFormat="1">
      <c r="A418" s="1832"/>
      <c r="B418" s="1832"/>
      <c r="C418" s="1832"/>
      <c r="D418" s="1832"/>
      <c r="E418" s="3419" t="e">
        <f t="shared" si="13"/>
        <v>#VALUE!</v>
      </c>
      <c r="F418" s="1994">
        <v>392.0</v>
      </c>
      <c r="G418" s="3420" t="str">
        <f>COABARU!A393</f>
        <v/>
      </c>
      <c r="H418" s="3421"/>
      <c r="I418" s="3422"/>
      <c r="J418" s="3423" t="str">
        <f>COABARU!B393</f>
        <v/>
      </c>
      <c r="K418" s="3424"/>
      <c r="L418" s="3424"/>
      <c r="M418" s="3424"/>
      <c r="N418" s="3424"/>
      <c r="O418" s="3424"/>
      <c r="P418" s="3424"/>
      <c r="Q418" s="3424"/>
      <c r="R418" s="3424"/>
      <c r="S418" s="3424"/>
      <c r="T418" s="3425"/>
      <c r="U418" s="3173">
        <f>_xlfn.IFERROR(HLOOKUP($U$27,COABARU!$A$2:$E$1003,F418,FALSE),"")</f>
        <v>0.0</v>
      </c>
      <c r="V418" s="3173"/>
      <c r="W418" s="3173"/>
      <c r="X418" s="3426" t="str">
        <f>COABARU!AE393</f>
        <v/>
      </c>
      <c r="Y418" s="3427" t="str">
        <f t="shared" si="14"/>
        <v/>
      </c>
      <c r="Z418" s="3428" t="str">
        <f>IF(G418="","",SUMIF('AJE-RJE'!$E:$E,'WSTB-FINAL'!$G:$G,'AJE-RJE'!$H:$H))</f>
        <v/>
      </c>
      <c r="AA418" s="3428" t="str">
        <f>IF(G418="","",SUMIF('AJE-RJE'!$E:$E,'WSTB-FINAL'!$G:$G,'AJE-RJE'!$I:$II))</f>
        <v/>
      </c>
      <c r="AB418" s="3429"/>
      <c r="AC418" s="3428" t="str">
        <f>_xlfn.IFERROR(IF(Y418="",U418+Z418-AA418,IF(Y418="LABA/RUGI BERJALAN",COABARU!$Q$22,IF(Y418="OCI",COABARU!$T$22,0))),"")</f>
        <v/>
      </c>
      <c r="AD418" s="3430">
        <f>COABARU!E393</f>
        <v>0.0</v>
      </c>
      <c r="AE418" s="3048"/>
      <c r="AF418" s="3355"/>
      <c r="AG418" s="3355"/>
      <c r="AH418" s="3355"/>
      <c r="AI418" s="3355"/>
    </row>
    <row r="419" spans="8:8" s="3356" ht="15.0" customFormat="1">
      <c r="A419" s="1832"/>
      <c r="B419" s="1832"/>
      <c r="C419" s="1832"/>
      <c r="D419" s="1832"/>
      <c r="E419" s="3419" t="e">
        <f t="shared" si="13"/>
        <v>#VALUE!</v>
      </c>
      <c r="F419" s="1994">
        <v>393.0</v>
      </c>
      <c r="G419" s="3420" t="str">
        <f>COABARU!A394</f>
        <v/>
      </c>
      <c r="H419" s="3421"/>
      <c r="I419" s="3422"/>
      <c r="J419" s="3423" t="str">
        <f>COABARU!B394</f>
        <v/>
      </c>
      <c r="K419" s="3424"/>
      <c r="L419" s="3424"/>
      <c r="M419" s="3424"/>
      <c r="N419" s="3424"/>
      <c r="O419" s="3424"/>
      <c r="P419" s="3424"/>
      <c r="Q419" s="3424"/>
      <c r="R419" s="3424"/>
      <c r="S419" s="3424"/>
      <c r="T419" s="3425"/>
      <c r="U419" s="3173">
        <f>_xlfn.IFERROR(HLOOKUP($U$27,COABARU!$A$2:$E$1003,F419,FALSE),"")</f>
        <v>0.0</v>
      </c>
      <c r="V419" s="3173"/>
      <c r="W419" s="3173"/>
      <c r="X419" s="3426" t="str">
        <f>COABARU!AE394</f>
        <v/>
      </c>
      <c r="Y419" s="3427" t="str">
        <f t="shared" si="14"/>
        <v/>
      </c>
      <c r="Z419" s="3428" t="str">
        <f>IF(G419="","",SUMIF('AJE-RJE'!$E:$E,'WSTB-FINAL'!$G:$G,'AJE-RJE'!$H:$H))</f>
        <v/>
      </c>
      <c r="AA419" s="3428" t="str">
        <f>IF(G419="","",SUMIF('AJE-RJE'!$E:$E,'WSTB-FINAL'!$G:$G,'AJE-RJE'!$I:$II))</f>
        <v/>
      </c>
      <c r="AB419" s="3429"/>
      <c r="AC419" s="3428" t="str">
        <f>_xlfn.IFERROR(IF(Y419="",U419+Z419-AA419,IF(Y419="LABA/RUGI BERJALAN",COABARU!$Q$22,IF(Y419="OCI",COABARU!$T$22,0))),"")</f>
        <v/>
      </c>
      <c r="AD419" s="3430">
        <f>COABARU!E394</f>
        <v>0.0</v>
      </c>
      <c r="AE419" s="3048"/>
      <c r="AF419" s="3355"/>
      <c r="AG419" s="3355"/>
      <c r="AH419" s="3355"/>
      <c r="AI419" s="3355"/>
    </row>
    <row r="420" spans="8:8" s="3356" ht="15.0" customFormat="1">
      <c r="A420" s="1832"/>
      <c r="B420" s="1832"/>
      <c r="C420" s="1832"/>
      <c r="D420" s="1832"/>
      <c r="E420" s="3419" t="e">
        <f t="shared" si="13"/>
        <v>#VALUE!</v>
      </c>
      <c r="F420" s="1994">
        <v>394.0</v>
      </c>
      <c r="G420" s="3420" t="str">
        <f>COABARU!A395</f>
        <v/>
      </c>
      <c r="H420" s="3421"/>
      <c r="I420" s="3422"/>
      <c r="J420" s="3423" t="str">
        <f>COABARU!B395</f>
        <v/>
      </c>
      <c r="K420" s="3424"/>
      <c r="L420" s="3424"/>
      <c r="M420" s="3424"/>
      <c r="N420" s="3424"/>
      <c r="O420" s="3424"/>
      <c r="P420" s="3424"/>
      <c r="Q420" s="3424"/>
      <c r="R420" s="3424"/>
      <c r="S420" s="3424"/>
      <c r="T420" s="3425"/>
      <c r="U420" s="3173">
        <f>_xlfn.IFERROR(HLOOKUP($U$27,COABARU!$A$2:$E$1003,F420,FALSE),"")</f>
        <v>0.0</v>
      </c>
      <c r="V420" s="3173"/>
      <c r="W420" s="3173"/>
      <c r="X420" s="3426" t="str">
        <f>COABARU!AE395</f>
        <v/>
      </c>
      <c r="Y420" s="3427" t="str">
        <f t="shared" si="14"/>
        <v/>
      </c>
      <c r="Z420" s="3428" t="str">
        <f>IF(G420="","",SUMIF('AJE-RJE'!$E:$E,'WSTB-FINAL'!$G:$G,'AJE-RJE'!$H:$H))</f>
        <v/>
      </c>
      <c r="AA420" s="3428" t="str">
        <f>IF(G420="","",SUMIF('AJE-RJE'!$E:$E,'WSTB-FINAL'!$G:$G,'AJE-RJE'!$I:$II))</f>
        <v/>
      </c>
      <c r="AB420" s="3429"/>
      <c r="AC420" s="3428" t="str">
        <f>_xlfn.IFERROR(IF(Y420="",U420+Z420-AA420,IF(Y420="LABA/RUGI BERJALAN",COABARU!$Q$22,IF(Y420="OCI",COABARU!$T$22,0))),"")</f>
        <v/>
      </c>
      <c r="AD420" s="3430">
        <f>COABARU!E395</f>
        <v>0.0</v>
      </c>
      <c r="AE420" s="3048"/>
      <c r="AF420" s="3355"/>
      <c r="AG420" s="3355"/>
      <c r="AH420" s="3355"/>
      <c r="AI420" s="3355"/>
    </row>
    <row r="421" spans="8:8" s="3356" ht="15.0" customFormat="1">
      <c r="A421" s="1832"/>
      <c r="B421" s="1832"/>
      <c r="C421" s="1832"/>
      <c r="D421" s="1832"/>
      <c r="E421" s="3419" t="e">
        <f t="shared" si="13"/>
        <v>#VALUE!</v>
      </c>
      <c r="F421" s="1994">
        <v>395.0</v>
      </c>
      <c r="G421" s="3420" t="str">
        <f>COABARU!A396</f>
        <v/>
      </c>
      <c r="H421" s="3421"/>
      <c r="I421" s="3422"/>
      <c r="J421" s="3423" t="str">
        <f>COABARU!B396</f>
        <v/>
      </c>
      <c r="K421" s="3424"/>
      <c r="L421" s="3424"/>
      <c r="M421" s="3424"/>
      <c r="N421" s="3424"/>
      <c r="O421" s="3424"/>
      <c r="P421" s="3424"/>
      <c r="Q421" s="3424"/>
      <c r="R421" s="3424"/>
      <c r="S421" s="3424"/>
      <c r="T421" s="3425"/>
      <c r="U421" s="3173">
        <f>_xlfn.IFERROR(HLOOKUP($U$27,COABARU!$A$2:$E$1003,F421,FALSE),"")</f>
        <v>0.0</v>
      </c>
      <c r="V421" s="3173"/>
      <c r="W421" s="3173"/>
      <c r="X421" s="3426" t="str">
        <f>COABARU!AE396</f>
        <v/>
      </c>
      <c r="Y421" s="3427" t="str">
        <f t="shared" si="14"/>
        <v/>
      </c>
      <c r="Z421" s="3428" t="str">
        <f>IF(G421="","",SUMIF('AJE-RJE'!$E:$E,'WSTB-FINAL'!$G:$G,'AJE-RJE'!$H:$H))</f>
        <v/>
      </c>
      <c r="AA421" s="3428" t="str">
        <f>IF(G421="","",SUMIF('AJE-RJE'!$E:$E,'WSTB-FINAL'!$G:$G,'AJE-RJE'!$I:$II))</f>
        <v/>
      </c>
      <c r="AB421" s="3429"/>
      <c r="AC421" s="3428" t="str">
        <f>_xlfn.IFERROR(IF(Y421="",U421+Z421-AA421,IF(Y421="LABA/RUGI BERJALAN",COABARU!$Q$22,IF(Y421="OCI",COABARU!$T$22,0))),"")</f>
        <v/>
      </c>
      <c r="AD421" s="3430">
        <f>COABARU!E396</f>
        <v>0.0</v>
      </c>
      <c r="AE421" s="3048"/>
      <c r="AF421" s="3355"/>
      <c r="AG421" s="3355"/>
      <c r="AH421" s="3355"/>
      <c r="AI421" s="3355"/>
    </row>
    <row r="422" spans="8:8" s="3356" ht="15.0" customFormat="1">
      <c r="A422" s="1832"/>
      <c r="B422" s="1832"/>
      <c r="C422" s="1832"/>
      <c r="D422" s="1832"/>
      <c r="E422" s="3419" t="e">
        <f t="shared" si="13"/>
        <v>#VALUE!</v>
      </c>
      <c r="F422" s="1994">
        <v>396.0</v>
      </c>
      <c r="G422" s="3420" t="str">
        <f>COABARU!A397</f>
        <v/>
      </c>
      <c r="H422" s="3421"/>
      <c r="I422" s="3422"/>
      <c r="J422" s="3423" t="str">
        <f>COABARU!B397</f>
        <v/>
      </c>
      <c r="K422" s="3424"/>
      <c r="L422" s="3424"/>
      <c r="M422" s="3424"/>
      <c r="N422" s="3424"/>
      <c r="O422" s="3424"/>
      <c r="P422" s="3424"/>
      <c r="Q422" s="3424"/>
      <c r="R422" s="3424"/>
      <c r="S422" s="3424"/>
      <c r="T422" s="3425"/>
      <c r="U422" s="3173">
        <f>_xlfn.IFERROR(HLOOKUP($U$27,COABARU!$A$2:$E$1003,F422,FALSE),"")</f>
        <v>0.0</v>
      </c>
      <c r="V422" s="3173"/>
      <c r="W422" s="3173"/>
      <c r="X422" s="3426" t="str">
        <f>COABARU!AE397</f>
        <v/>
      </c>
      <c r="Y422" s="3427" t="str">
        <f t="shared" si="14"/>
        <v/>
      </c>
      <c r="Z422" s="3428" t="str">
        <f>IF(G422="","",SUMIF('AJE-RJE'!$E:$E,'WSTB-FINAL'!$G:$G,'AJE-RJE'!$H:$H))</f>
        <v/>
      </c>
      <c r="AA422" s="3428" t="str">
        <f>IF(G422="","",SUMIF('AJE-RJE'!$E:$E,'WSTB-FINAL'!$G:$G,'AJE-RJE'!$I:$II))</f>
        <v/>
      </c>
      <c r="AB422" s="3429"/>
      <c r="AC422" s="3428" t="str">
        <f>_xlfn.IFERROR(IF(Y422="",U422+Z422-AA422,IF(Y422="LABA/RUGI BERJALAN",COABARU!$Q$22,IF(Y422="OCI",COABARU!$T$22,0))),"")</f>
        <v/>
      </c>
      <c r="AD422" s="3430">
        <f>COABARU!E397</f>
        <v>0.0</v>
      </c>
      <c r="AE422" s="3048"/>
      <c r="AF422" s="3355"/>
      <c r="AG422" s="3355"/>
      <c r="AH422" s="3355"/>
      <c r="AI422" s="3355"/>
    </row>
    <row r="423" spans="8:8" s="3356" ht="15.0" customFormat="1">
      <c r="A423" s="1832"/>
      <c r="B423" s="1832"/>
      <c r="C423" s="1832"/>
      <c r="D423" s="1832"/>
      <c r="E423" s="3419" t="e">
        <f t="shared" si="13"/>
        <v>#VALUE!</v>
      </c>
      <c r="F423" s="1994">
        <v>397.0</v>
      </c>
      <c r="G423" s="3420" t="str">
        <f>COABARU!A398</f>
        <v/>
      </c>
      <c r="H423" s="3421"/>
      <c r="I423" s="3422"/>
      <c r="J423" s="3423" t="str">
        <f>COABARU!B398</f>
        <v/>
      </c>
      <c r="K423" s="3424"/>
      <c r="L423" s="3424"/>
      <c r="M423" s="3424"/>
      <c r="N423" s="3424"/>
      <c r="O423" s="3424"/>
      <c r="P423" s="3424"/>
      <c r="Q423" s="3424"/>
      <c r="R423" s="3424"/>
      <c r="S423" s="3424"/>
      <c r="T423" s="3425"/>
      <c r="U423" s="3173">
        <f>_xlfn.IFERROR(HLOOKUP($U$27,COABARU!$A$2:$E$1003,F423,FALSE),"")</f>
        <v>0.0</v>
      </c>
      <c r="V423" s="3173"/>
      <c r="W423" s="3173"/>
      <c r="X423" s="3426" t="str">
        <f>COABARU!AE398</f>
        <v/>
      </c>
      <c r="Y423" s="3427" t="str">
        <f t="shared" si="14"/>
        <v/>
      </c>
      <c r="Z423" s="3428" t="str">
        <f>IF(G423="","",SUMIF('AJE-RJE'!$E:$E,'WSTB-FINAL'!$G:$G,'AJE-RJE'!$H:$H))</f>
        <v/>
      </c>
      <c r="AA423" s="3428" t="str">
        <f>IF(G423="","",SUMIF('AJE-RJE'!$E:$E,'WSTB-FINAL'!$G:$G,'AJE-RJE'!$I:$II))</f>
        <v/>
      </c>
      <c r="AB423" s="3429"/>
      <c r="AC423" s="3428" t="str">
        <f>_xlfn.IFERROR(IF(Y423="",U423+Z423-AA423,IF(Y423="LABA/RUGI BERJALAN",COABARU!$Q$22,IF(Y423="OCI",COABARU!$T$22,0))),"")</f>
        <v/>
      </c>
      <c r="AD423" s="3430">
        <f>COABARU!E398</f>
        <v>0.0</v>
      </c>
      <c r="AE423" s="3048"/>
      <c r="AF423" s="3355"/>
      <c r="AG423" s="3355"/>
      <c r="AH423" s="3355"/>
      <c r="AI423" s="3355"/>
    </row>
    <row r="424" spans="8:8" s="3356" ht="15.0" customFormat="1">
      <c r="A424" s="1832"/>
      <c r="B424" s="1832"/>
      <c r="C424" s="1832"/>
      <c r="D424" s="1832"/>
      <c r="E424" s="3419" t="e">
        <f t="shared" si="13"/>
        <v>#VALUE!</v>
      </c>
      <c r="F424" s="1994">
        <v>398.0</v>
      </c>
      <c r="G424" s="3420" t="str">
        <f>COABARU!A399</f>
        <v/>
      </c>
      <c r="H424" s="3421"/>
      <c r="I424" s="3422"/>
      <c r="J424" s="3423" t="str">
        <f>COABARU!B399</f>
        <v/>
      </c>
      <c r="K424" s="3424"/>
      <c r="L424" s="3424"/>
      <c r="M424" s="3424"/>
      <c r="N424" s="3424"/>
      <c r="O424" s="3424"/>
      <c r="P424" s="3424"/>
      <c r="Q424" s="3424"/>
      <c r="R424" s="3424"/>
      <c r="S424" s="3424"/>
      <c r="T424" s="3425"/>
      <c r="U424" s="3173">
        <f>_xlfn.IFERROR(HLOOKUP($U$27,COABARU!$A$2:$E$1003,F424,FALSE),"")</f>
        <v>0.0</v>
      </c>
      <c r="V424" s="3173"/>
      <c r="W424" s="3173"/>
      <c r="X424" s="3426" t="str">
        <f>COABARU!AE399</f>
        <v/>
      </c>
      <c r="Y424" s="3427" t="str">
        <f t="shared" si="14"/>
        <v/>
      </c>
      <c r="Z424" s="3428" t="str">
        <f>IF(G424="","",SUMIF('AJE-RJE'!$E:$E,'WSTB-FINAL'!$G:$G,'AJE-RJE'!$H:$H))</f>
        <v/>
      </c>
      <c r="AA424" s="3428" t="str">
        <f>IF(G424="","",SUMIF('AJE-RJE'!$E:$E,'WSTB-FINAL'!$G:$G,'AJE-RJE'!$I:$II))</f>
        <v/>
      </c>
      <c r="AB424" s="3429"/>
      <c r="AC424" s="3428" t="str">
        <f>_xlfn.IFERROR(IF(Y424="",U424+Z424-AA424,IF(Y424="LABA/RUGI BERJALAN",COABARU!$Q$22,IF(Y424="OCI",COABARU!$T$22,0))),"")</f>
        <v/>
      </c>
      <c r="AD424" s="3430">
        <f>COABARU!E399</f>
        <v>0.0</v>
      </c>
      <c r="AE424" s="3048"/>
      <c r="AF424" s="3355"/>
      <c r="AG424" s="3355"/>
      <c r="AH424" s="3355"/>
      <c r="AI424" s="3355"/>
    </row>
    <row r="425" spans="8:8" s="3356" ht="15.0" customFormat="1">
      <c r="A425" s="1832"/>
      <c r="B425" s="1832"/>
      <c r="C425" s="1832"/>
      <c r="D425" s="1832"/>
      <c r="E425" s="3419" t="e">
        <f t="shared" si="13"/>
        <v>#VALUE!</v>
      </c>
      <c r="F425" s="1994">
        <v>399.0</v>
      </c>
      <c r="G425" s="3420" t="str">
        <f>COABARU!A400</f>
        <v/>
      </c>
      <c r="H425" s="3421"/>
      <c r="I425" s="3422"/>
      <c r="J425" s="3423" t="str">
        <f>COABARU!B400</f>
        <v/>
      </c>
      <c r="K425" s="3424"/>
      <c r="L425" s="3424"/>
      <c r="M425" s="3424"/>
      <c r="N425" s="3424"/>
      <c r="O425" s="3424"/>
      <c r="P425" s="3424"/>
      <c r="Q425" s="3424"/>
      <c r="R425" s="3424"/>
      <c r="S425" s="3424"/>
      <c r="T425" s="3425"/>
      <c r="U425" s="3173">
        <f>_xlfn.IFERROR(HLOOKUP($U$27,COABARU!$A$2:$E$1003,F425,FALSE),"")</f>
        <v>0.0</v>
      </c>
      <c r="V425" s="3173"/>
      <c r="W425" s="3173"/>
      <c r="X425" s="3426" t="str">
        <f>COABARU!AE400</f>
        <v/>
      </c>
      <c r="Y425" s="3427" t="str">
        <f t="shared" si="14"/>
        <v/>
      </c>
      <c r="Z425" s="3428" t="str">
        <f>IF(G425="","",SUMIF('AJE-RJE'!$E:$E,'WSTB-FINAL'!$G:$G,'AJE-RJE'!$H:$H))</f>
        <v/>
      </c>
      <c r="AA425" s="3428" t="str">
        <f>IF(G425="","",SUMIF('AJE-RJE'!$E:$E,'WSTB-FINAL'!$G:$G,'AJE-RJE'!$I:$II))</f>
        <v/>
      </c>
      <c r="AB425" s="3429"/>
      <c r="AC425" s="3428" t="str">
        <f>_xlfn.IFERROR(IF(Y425="",U425+Z425-AA425,IF(Y425="LABA/RUGI BERJALAN",COABARU!$Q$22,IF(Y425="OCI",COABARU!$T$22,0))),"")</f>
        <v/>
      </c>
      <c r="AD425" s="3430">
        <f>COABARU!E400</f>
        <v>0.0</v>
      </c>
      <c r="AE425" s="3048"/>
      <c r="AF425" s="3355"/>
      <c r="AG425" s="3355"/>
      <c r="AH425" s="3355"/>
      <c r="AI425" s="3355"/>
    </row>
    <row r="426" spans="8:8" s="3356" ht="15.0" customFormat="1">
      <c r="A426" s="1832"/>
      <c r="B426" s="1832"/>
      <c r="C426" s="1832"/>
      <c r="D426" s="1832"/>
      <c r="E426" s="3419" t="e">
        <f t="shared" si="13"/>
        <v>#VALUE!</v>
      </c>
      <c r="F426" s="1994">
        <v>400.0</v>
      </c>
      <c r="G426" s="3420" t="str">
        <f>COABARU!A401</f>
        <v/>
      </c>
      <c r="H426" s="3421"/>
      <c r="I426" s="3422"/>
      <c r="J426" s="3423" t="str">
        <f>COABARU!B401</f>
        <v/>
      </c>
      <c r="K426" s="3424"/>
      <c r="L426" s="3424"/>
      <c r="M426" s="3424"/>
      <c r="N426" s="3424"/>
      <c r="O426" s="3424"/>
      <c r="P426" s="3424"/>
      <c r="Q426" s="3424"/>
      <c r="R426" s="3424"/>
      <c r="S426" s="3424"/>
      <c r="T426" s="3425"/>
      <c r="U426" s="3173">
        <f>_xlfn.IFERROR(HLOOKUP($U$27,COABARU!$A$2:$E$1003,F426,FALSE),"")</f>
        <v>0.0</v>
      </c>
      <c r="V426" s="3173"/>
      <c r="W426" s="3173"/>
      <c r="X426" s="3426" t="str">
        <f>COABARU!AE401</f>
        <v/>
      </c>
      <c r="Y426" s="3427" t="str">
        <f t="shared" si="14"/>
        <v/>
      </c>
      <c r="Z426" s="3428" t="str">
        <f>IF(G426="","",SUMIF('AJE-RJE'!$E:$E,'WSTB-FINAL'!$G:$G,'AJE-RJE'!$H:$H))</f>
        <v/>
      </c>
      <c r="AA426" s="3428" t="str">
        <f>IF(G426="","",SUMIF('AJE-RJE'!$E:$E,'WSTB-FINAL'!$G:$G,'AJE-RJE'!$I:$II))</f>
        <v/>
      </c>
      <c r="AB426" s="3429"/>
      <c r="AC426" s="3428" t="str">
        <f>_xlfn.IFERROR(IF(Y426="",U426+Z426-AA426,IF(Y426="LABA/RUGI BERJALAN",COABARU!$Q$22,IF(Y426="OCI",COABARU!$T$22,0))),"")</f>
        <v/>
      </c>
      <c r="AD426" s="3430">
        <f>COABARU!E401</f>
        <v>0.0</v>
      </c>
      <c r="AE426" s="3048"/>
      <c r="AF426" s="3355"/>
      <c r="AG426" s="3355"/>
      <c r="AH426" s="3355"/>
      <c r="AI426" s="3355"/>
    </row>
    <row r="427" spans="8:8" s="3356" ht="15.0" customFormat="1">
      <c r="A427" s="1832"/>
      <c r="B427" s="1832"/>
      <c r="C427" s="1832"/>
      <c r="D427" s="1832"/>
      <c r="E427" s="3419" t="e">
        <f t="shared" si="13"/>
        <v>#VALUE!</v>
      </c>
      <c r="F427" s="1994">
        <v>401.0</v>
      </c>
      <c r="G427" s="3420" t="str">
        <f>COABARU!A402</f>
        <v/>
      </c>
      <c r="H427" s="3421"/>
      <c r="I427" s="3422"/>
      <c r="J427" s="3423" t="str">
        <f>COABARU!B402</f>
        <v/>
      </c>
      <c r="K427" s="3424"/>
      <c r="L427" s="3424"/>
      <c r="M427" s="3424"/>
      <c r="N427" s="3424"/>
      <c r="O427" s="3424"/>
      <c r="P427" s="3424"/>
      <c r="Q427" s="3424"/>
      <c r="R427" s="3424"/>
      <c r="S427" s="3424"/>
      <c r="T427" s="3425"/>
      <c r="U427" s="3173">
        <f>_xlfn.IFERROR(HLOOKUP($U$27,COABARU!$A$2:$E$1003,F427,FALSE),"")</f>
        <v>0.0</v>
      </c>
      <c r="V427" s="3173"/>
      <c r="W427" s="3173"/>
      <c r="X427" s="3426" t="str">
        <f>COABARU!AE402</f>
        <v/>
      </c>
      <c r="Y427" s="3427" t="str">
        <f t="shared" si="14"/>
        <v/>
      </c>
      <c r="Z427" s="3428" t="str">
        <f>IF(G427="","",SUMIF('AJE-RJE'!$E:$E,'WSTB-FINAL'!$G:$G,'AJE-RJE'!$H:$H))</f>
        <v/>
      </c>
      <c r="AA427" s="3428" t="str">
        <f>IF(G427="","",SUMIF('AJE-RJE'!$E:$E,'WSTB-FINAL'!$G:$G,'AJE-RJE'!$I:$II))</f>
        <v/>
      </c>
      <c r="AB427" s="3429"/>
      <c r="AC427" s="3428" t="str">
        <f>_xlfn.IFERROR(IF(Y427="",U427+Z427-AA427,IF(Y427="LABA/RUGI BERJALAN",COABARU!$Q$22,IF(Y427="OCI",COABARU!$T$22,0))),"")</f>
        <v/>
      </c>
      <c r="AD427" s="3430">
        <f>COABARU!E402</f>
        <v>0.0</v>
      </c>
      <c r="AE427" s="3048"/>
      <c r="AF427" s="3355"/>
      <c r="AG427" s="3355"/>
      <c r="AH427" s="3355"/>
      <c r="AI427" s="3355"/>
    </row>
    <row r="428" spans="8:8" s="3356" customFormat="1">
      <c r="A428" s="1832"/>
      <c r="B428" s="1832"/>
      <c r="C428" s="1832"/>
      <c r="D428" s="1832"/>
      <c r="E428" s="3402"/>
      <c r="F428" s="1994">
        <v>402.0</v>
      </c>
      <c r="G428" s="3420" t="str">
        <f>COABARU!A403</f>
        <v/>
      </c>
      <c r="H428" s="3421"/>
      <c r="I428" s="3422"/>
      <c r="J428" s="3423" t="str">
        <f>COABARU!B403</f>
        <v/>
      </c>
      <c r="K428" s="3424"/>
      <c r="L428" s="3424"/>
      <c r="M428" s="3424"/>
      <c r="N428" s="3424"/>
      <c r="O428" s="3424"/>
      <c r="P428" s="3424"/>
      <c r="Q428" s="3424"/>
      <c r="R428" s="3424"/>
      <c r="S428" s="3424"/>
      <c r="T428" s="3425"/>
      <c r="U428" s="3173">
        <f>_xlfn.IFERROR(HLOOKUP($U$27,COABARU!$A$2:$E$1003,F428,FALSE),"")</f>
        <v>0.0</v>
      </c>
      <c r="V428" s="3173"/>
      <c r="W428" s="3173"/>
      <c r="X428" s="3426" t="str">
        <f>COABARU!AE403</f>
        <v/>
      </c>
      <c r="Y428" s="3427" t="str">
        <f t="shared" si="14"/>
        <v/>
      </c>
      <c r="Z428" s="3428" t="str">
        <f>IF(G428="","",SUMIF('AJE-RJE'!$E:$E,'WSTB-FINAL'!$G:$G,'AJE-RJE'!$H:$H))</f>
        <v/>
      </c>
      <c r="AA428" s="3428" t="str">
        <f>IF(G428="","",SUMIF('AJE-RJE'!$E:$E,'WSTB-FINAL'!$G:$G,'AJE-RJE'!$I:$II))</f>
        <v/>
      </c>
      <c r="AB428" s="3429"/>
      <c r="AC428" s="3428" t="str">
        <f>_xlfn.IFERROR(IF(Y428="",U428+Z428-AA428,IF(Y428="LABA/RUGI BERJALAN",COABARU!$Q$22,IF(Y428="OCI",COABARU!$T$22,0))),"")</f>
        <v/>
      </c>
      <c r="AD428" s="3430">
        <f>COABARU!E403</f>
        <v>0.0</v>
      </c>
      <c r="AE428" s="3048"/>
      <c r="AF428" s="3355"/>
      <c r="AG428" s="3355"/>
      <c r="AH428" s="3355"/>
      <c r="AI428" s="3355"/>
    </row>
    <row r="429" spans="8:8">
      <c r="F429" s="1994">
        <v>403.0</v>
      </c>
      <c r="G429" s="3420" t="str">
        <f>COABARU!A404</f>
        <v/>
      </c>
      <c r="H429" s="3421"/>
      <c r="I429" s="3422"/>
      <c r="J429" s="3423" t="str">
        <f>COABARU!B404</f>
        <v/>
      </c>
      <c r="K429" s="3424"/>
      <c r="L429" s="3424"/>
      <c r="M429" s="3424"/>
      <c r="N429" s="3424"/>
      <c r="O429" s="3424"/>
      <c r="P429" s="3424"/>
      <c r="Q429" s="3424"/>
      <c r="R429" s="3424"/>
      <c r="S429" s="3424"/>
      <c r="T429" s="3425"/>
      <c r="U429" s="3173">
        <f>_xlfn.IFERROR(HLOOKUP($U$27,COABARU!$A$2:$E$1003,F429,FALSE),"")</f>
        <v>0.0</v>
      </c>
      <c r="V429" s="3173"/>
      <c r="W429" s="3173"/>
      <c r="X429" s="3426" t="str">
        <f>COABARU!AE404</f>
        <v/>
      </c>
      <c r="Y429" s="3427" t="str">
        <f t="shared" si="14"/>
        <v/>
      </c>
      <c r="Z429" s="3428" t="str">
        <f>IF(G429="","",SUMIF('AJE-RJE'!$E:$E,'WSTB-FINAL'!$G:$G,'AJE-RJE'!$H:$H))</f>
        <v/>
      </c>
      <c r="AA429" s="3428" t="str">
        <f>IF(G429="","",SUMIF('AJE-RJE'!$E:$E,'WSTB-FINAL'!$G:$G,'AJE-RJE'!$I:$II))</f>
        <v/>
      </c>
      <c r="AB429" s="3429"/>
      <c r="AC429" s="3428" t="str">
        <f>_xlfn.IFERROR(IF(Y429="",U429+Z429-AA429,IF(Y429="LABA/RUGI BERJALAN",COABARU!$Q$22,IF(Y429="OCI",COABARU!$T$22,0))),"")</f>
        <v/>
      </c>
      <c r="AD429" s="3430">
        <f>COABARU!E404</f>
        <v>0.0</v>
      </c>
    </row>
    <row r="430" spans="8:8">
      <c r="F430" s="1994">
        <v>404.0</v>
      </c>
      <c r="G430" s="3420" t="str">
        <f>COABARU!A405</f>
        <v/>
      </c>
      <c r="H430" s="3421"/>
      <c r="I430" s="3422"/>
      <c r="J430" s="3423" t="str">
        <f>COABARU!B405</f>
        <v/>
      </c>
      <c r="K430" s="3424"/>
      <c r="L430" s="3424"/>
      <c r="M430" s="3424"/>
      <c r="N430" s="3424"/>
      <c r="O430" s="3424"/>
      <c r="P430" s="3424"/>
      <c r="Q430" s="3424"/>
      <c r="R430" s="3424"/>
      <c r="S430" s="3424"/>
      <c r="T430" s="3425"/>
      <c r="U430" s="3173">
        <f>_xlfn.IFERROR(HLOOKUP($U$27,COABARU!$A$2:$E$1003,F430,FALSE),"")</f>
        <v>0.0</v>
      </c>
      <c r="V430" s="3173"/>
      <c r="W430" s="3173"/>
      <c r="X430" s="3426" t="str">
        <f>COABARU!AE405</f>
        <v/>
      </c>
      <c r="Y430" s="3427" t="str">
        <f t="shared" si="14"/>
        <v/>
      </c>
      <c r="Z430" s="3428" t="str">
        <f>IF(G430="","",SUMIF('AJE-RJE'!$E:$E,'WSTB-FINAL'!$G:$G,'AJE-RJE'!$H:$H))</f>
        <v/>
      </c>
      <c r="AA430" s="3428" t="str">
        <f>IF(G430="","",SUMIF('AJE-RJE'!$E:$E,'WSTB-FINAL'!$G:$G,'AJE-RJE'!$I:$II))</f>
        <v/>
      </c>
      <c r="AB430" s="3429"/>
      <c r="AC430" s="3428" t="str">
        <f>_xlfn.IFERROR(IF(Y430="",U430+Z430-AA430,IF(Y430="LABA/RUGI BERJALAN",COABARU!$Q$22,IF(Y430="OCI",COABARU!$T$22,0))),"")</f>
        <v/>
      </c>
      <c r="AD430" s="3430">
        <f>COABARU!E405</f>
        <v>0.0</v>
      </c>
    </row>
    <row r="431" spans="8:8">
      <c r="F431" s="1994">
        <v>405.0</v>
      </c>
      <c r="G431" s="3420" t="str">
        <f>COABARU!A406</f>
        <v/>
      </c>
      <c r="H431" s="3421"/>
      <c r="I431" s="3422"/>
      <c r="J431" s="3423" t="str">
        <f>COABARU!B406</f>
        <v/>
      </c>
      <c r="K431" s="3424"/>
      <c r="L431" s="3424"/>
      <c r="M431" s="3424"/>
      <c r="N431" s="3424"/>
      <c r="O431" s="3424"/>
      <c r="P431" s="3424"/>
      <c r="Q431" s="3424"/>
      <c r="R431" s="3424"/>
      <c r="S431" s="3424"/>
      <c r="T431" s="3425"/>
      <c r="U431" s="3173">
        <f>_xlfn.IFERROR(HLOOKUP($U$27,COABARU!$A$2:$E$1003,F431,FALSE),"")</f>
        <v>0.0</v>
      </c>
      <c r="V431" s="3173"/>
      <c r="W431" s="3173"/>
      <c r="X431" s="3426" t="str">
        <f>COABARU!AE406</f>
        <v/>
      </c>
      <c r="Y431" s="3427" t="str">
        <f t="shared" si="14"/>
        <v/>
      </c>
      <c r="Z431" s="3428" t="str">
        <f>IF(G431="","",SUMIF('AJE-RJE'!$E:$E,'WSTB-FINAL'!$G:$G,'AJE-RJE'!$H:$H))</f>
        <v/>
      </c>
      <c r="AA431" s="3428" t="str">
        <f>IF(G431="","",SUMIF('AJE-RJE'!$E:$E,'WSTB-FINAL'!$G:$G,'AJE-RJE'!$I:$II))</f>
        <v/>
      </c>
      <c r="AB431" s="3429"/>
      <c r="AC431" s="3428" t="str">
        <f>_xlfn.IFERROR(IF(Y431="",U431+Z431-AA431,IF(Y431="LABA/RUGI BERJALAN",COABARU!$Q$22,IF(Y431="OCI",COABARU!$T$22,0))),"")</f>
        <v/>
      </c>
      <c r="AD431" s="3430">
        <f>COABARU!E406</f>
        <v>0.0</v>
      </c>
    </row>
    <row r="432" spans="8:8">
      <c r="F432" s="1994">
        <v>406.0</v>
      </c>
      <c r="G432" s="3420" t="str">
        <f>COABARU!A407</f>
        <v/>
      </c>
      <c r="H432" s="3421"/>
      <c r="I432" s="3422"/>
      <c r="J432" s="3423" t="str">
        <f>COABARU!B407</f>
        <v/>
      </c>
      <c r="K432" s="3424"/>
      <c r="L432" s="3424"/>
      <c r="M432" s="3424"/>
      <c r="N432" s="3424"/>
      <c r="O432" s="3424"/>
      <c r="P432" s="3424"/>
      <c r="Q432" s="3424"/>
      <c r="R432" s="3424"/>
      <c r="S432" s="3424"/>
      <c r="T432" s="3425"/>
      <c r="U432" s="3173">
        <f>_xlfn.IFERROR(HLOOKUP($U$27,COABARU!$A$2:$E$1003,F432,FALSE),"")</f>
        <v>0.0</v>
      </c>
      <c r="V432" s="3173"/>
      <c r="W432" s="3173"/>
      <c r="X432" s="3426" t="str">
        <f>COABARU!AE407</f>
        <v/>
      </c>
      <c r="Y432" s="3427" t="str">
        <f t="shared" si="14"/>
        <v/>
      </c>
      <c r="Z432" s="3428" t="str">
        <f>IF(G432="","",SUMIF('AJE-RJE'!$E:$E,'WSTB-FINAL'!$G:$G,'AJE-RJE'!$H:$H))</f>
        <v/>
      </c>
      <c r="AA432" s="3428" t="str">
        <f>IF(G432="","",SUMIF('AJE-RJE'!$E:$E,'WSTB-FINAL'!$G:$G,'AJE-RJE'!$I:$II))</f>
        <v/>
      </c>
      <c r="AB432" s="3429"/>
      <c r="AC432" s="3428" t="str">
        <f>_xlfn.IFERROR(IF(Y432="",U432+Z432-AA432,IF(Y432="LABA/RUGI BERJALAN",COABARU!$Q$22,IF(Y432="OCI",COABARU!$T$22,0))),"")</f>
        <v/>
      </c>
      <c r="AD432" s="3430">
        <f>COABARU!E407</f>
        <v>0.0</v>
      </c>
    </row>
    <row r="433" spans="8:8">
      <c r="F433" s="1994">
        <v>407.0</v>
      </c>
      <c r="G433" s="3420" t="str">
        <f>COABARU!A408</f>
        <v/>
      </c>
      <c r="H433" s="3421"/>
      <c r="I433" s="3422"/>
      <c r="J433" s="3423" t="str">
        <f>COABARU!B408</f>
        <v/>
      </c>
      <c r="K433" s="3424"/>
      <c r="L433" s="3424"/>
      <c r="M433" s="3424"/>
      <c r="N433" s="3424"/>
      <c r="O433" s="3424"/>
      <c r="P433" s="3424"/>
      <c r="Q433" s="3424"/>
      <c r="R433" s="3424"/>
      <c r="S433" s="3424"/>
      <c r="T433" s="3425"/>
      <c r="U433" s="3173">
        <f>_xlfn.IFERROR(HLOOKUP($U$27,COABARU!$A$2:$E$1003,F433,FALSE),"")</f>
        <v>0.0</v>
      </c>
      <c r="V433" s="3173"/>
      <c r="W433" s="3173"/>
      <c r="X433" s="3426" t="str">
        <f>COABARU!AE408</f>
        <v/>
      </c>
      <c r="Y433" s="3427" t="str">
        <f t="shared" si="14"/>
        <v/>
      </c>
      <c r="Z433" s="3428" t="str">
        <f>IF(G433="","",SUMIF('AJE-RJE'!$E:$E,'WSTB-FINAL'!$G:$G,'AJE-RJE'!$H:$H))</f>
        <v/>
      </c>
      <c r="AA433" s="3428" t="str">
        <f>IF(G433="","",SUMIF('AJE-RJE'!$E:$E,'WSTB-FINAL'!$G:$G,'AJE-RJE'!$I:$II))</f>
        <v/>
      </c>
      <c r="AB433" s="3429"/>
      <c r="AC433" s="3428" t="str">
        <f>_xlfn.IFERROR(IF(Y433="",U433+Z433-AA433,IF(Y433="LABA/RUGI BERJALAN",COABARU!$Q$22,IF(Y433="OCI",COABARU!$T$22,0))),"")</f>
        <v/>
      </c>
      <c r="AD433" s="3430">
        <f>COABARU!E408</f>
        <v>0.0</v>
      </c>
    </row>
    <row r="434" spans="8:8">
      <c r="F434" s="1994">
        <v>408.0</v>
      </c>
      <c r="G434" s="3420" t="str">
        <f>COABARU!A409</f>
        <v/>
      </c>
      <c r="H434" s="3421"/>
      <c r="I434" s="3422"/>
      <c r="J434" s="3423" t="str">
        <f>COABARU!B409</f>
        <v/>
      </c>
      <c r="K434" s="3424"/>
      <c r="L434" s="3424"/>
      <c r="M434" s="3424"/>
      <c r="N434" s="3424"/>
      <c r="O434" s="3424"/>
      <c r="P434" s="3424"/>
      <c r="Q434" s="3424"/>
      <c r="R434" s="3424"/>
      <c r="S434" s="3424"/>
      <c r="T434" s="3425"/>
      <c r="U434" s="3173">
        <f>_xlfn.IFERROR(HLOOKUP($U$27,COABARU!$A$2:$E$1003,F434,FALSE),"")</f>
        <v>0.0</v>
      </c>
      <c r="V434" s="3173"/>
      <c r="W434" s="3173"/>
      <c r="X434" s="3426" t="str">
        <f>COABARU!AE409</f>
        <v/>
      </c>
      <c r="Y434" s="3427" t="str">
        <f t="shared" si="14"/>
        <v/>
      </c>
      <c r="Z434" s="3428" t="str">
        <f>IF(G434="","",SUMIF('AJE-RJE'!$E:$E,'WSTB-FINAL'!$G:$G,'AJE-RJE'!$H:$H))</f>
        <v/>
      </c>
      <c r="AA434" s="3428" t="str">
        <f>IF(G434="","",SUMIF('AJE-RJE'!$E:$E,'WSTB-FINAL'!$G:$G,'AJE-RJE'!$I:$II))</f>
        <v/>
      </c>
      <c r="AB434" s="3429"/>
      <c r="AC434" s="3428" t="str">
        <f>_xlfn.IFERROR(IF(Y434="",U434+Z434-AA434,IF(Y434="LABA/RUGI BERJALAN",COABARU!$Q$22,IF(Y434="OCI",COABARU!$T$22,0))),"")</f>
        <v/>
      </c>
      <c r="AD434" s="3430">
        <f>COABARU!E409</f>
        <v>0.0</v>
      </c>
    </row>
    <row r="435" spans="8:8">
      <c r="F435" s="1994">
        <v>409.0</v>
      </c>
      <c r="G435" s="3420" t="str">
        <f>COABARU!A410</f>
        <v/>
      </c>
      <c r="H435" s="3421"/>
      <c r="I435" s="3422"/>
      <c r="J435" s="3423" t="str">
        <f>COABARU!B410</f>
        <v/>
      </c>
      <c r="K435" s="3424"/>
      <c r="L435" s="3424"/>
      <c r="M435" s="3424"/>
      <c r="N435" s="3424"/>
      <c r="O435" s="3424"/>
      <c r="P435" s="3424"/>
      <c r="Q435" s="3424"/>
      <c r="R435" s="3424"/>
      <c r="S435" s="3424"/>
      <c r="T435" s="3425"/>
      <c r="U435" s="3173">
        <f>_xlfn.IFERROR(HLOOKUP($U$27,COABARU!$A$2:$E$1003,F435,FALSE),"")</f>
        <v>0.0</v>
      </c>
      <c r="V435" s="3173"/>
      <c r="W435" s="3173"/>
      <c r="X435" s="3426" t="str">
        <f>COABARU!AE410</f>
        <v/>
      </c>
      <c r="Y435" s="3427" t="str">
        <f t="shared" si="14"/>
        <v/>
      </c>
      <c r="Z435" s="3428" t="str">
        <f>IF(G435="","",SUMIF('AJE-RJE'!$E:$E,'WSTB-FINAL'!$G:$G,'AJE-RJE'!$H:$H))</f>
        <v/>
      </c>
      <c r="AA435" s="3428" t="str">
        <f>IF(G435="","",SUMIF('AJE-RJE'!$E:$E,'WSTB-FINAL'!$G:$G,'AJE-RJE'!$I:$II))</f>
        <v/>
      </c>
      <c r="AB435" s="3429"/>
      <c r="AC435" s="3428" t="str">
        <f>_xlfn.IFERROR(IF(Y435="",U435+Z435-AA435,IF(Y435="LABA/RUGI BERJALAN",COABARU!$Q$22,IF(Y435="OCI",COABARU!$T$22,0))),"")</f>
        <v/>
      </c>
      <c r="AD435" s="3430">
        <f>COABARU!E410</f>
        <v>0.0</v>
      </c>
    </row>
    <row r="436" spans="8:8">
      <c r="F436" s="1994">
        <v>410.0</v>
      </c>
      <c r="G436" s="3420" t="str">
        <f>COABARU!A411</f>
        <v/>
      </c>
      <c r="H436" s="3421"/>
      <c r="I436" s="3422"/>
      <c r="J436" s="3423" t="str">
        <f>COABARU!B411</f>
        <v/>
      </c>
      <c r="K436" s="3424"/>
      <c r="L436" s="3424"/>
      <c r="M436" s="3424"/>
      <c r="N436" s="3424"/>
      <c r="O436" s="3424"/>
      <c r="P436" s="3424"/>
      <c r="Q436" s="3424"/>
      <c r="R436" s="3424"/>
      <c r="S436" s="3424"/>
      <c r="T436" s="3425"/>
      <c r="U436" s="3173">
        <f>_xlfn.IFERROR(HLOOKUP($U$27,COABARU!$A$2:$E$1003,F436,FALSE),"")</f>
        <v>0.0</v>
      </c>
      <c r="V436" s="3173"/>
      <c r="W436" s="3173"/>
      <c r="X436" s="3426" t="str">
        <f>COABARU!AE411</f>
        <v/>
      </c>
      <c r="Y436" s="3427" t="str">
        <f t="shared" si="14"/>
        <v/>
      </c>
      <c r="Z436" s="3428" t="str">
        <f>IF(G436="","",SUMIF('AJE-RJE'!$E:$E,'WSTB-FINAL'!$G:$G,'AJE-RJE'!$H:$H))</f>
        <v/>
      </c>
      <c r="AA436" s="3428" t="str">
        <f>IF(G436="","",SUMIF('AJE-RJE'!$E:$E,'WSTB-FINAL'!$G:$G,'AJE-RJE'!$I:$II))</f>
        <v/>
      </c>
      <c r="AB436" s="3429"/>
      <c r="AC436" s="3428" t="str">
        <f>_xlfn.IFERROR(IF(Y436="",U436+Z436-AA436,IF(Y436="LABA/RUGI BERJALAN",COABARU!$Q$22,IF(Y436="OCI",COABARU!$T$22,0))),"")</f>
        <v/>
      </c>
      <c r="AD436" s="3430">
        <f>COABARU!E411</f>
        <v>0.0</v>
      </c>
    </row>
    <row r="437" spans="8:8">
      <c r="F437" s="1994">
        <v>411.0</v>
      </c>
      <c r="G437" s="3420" t="str">
        <f>COABARU!A412</f>
        <v/>
      </c>
      <c r="H437" s="3421"/>
      <c r="I437" s="3422"/>
      <c r="J437" s="3423" t="str">
        <f>COABARU!B412</f>
        <v/>
      </c>
      <c r="K437" s="3424"/>
      <c r="L437" s="3424"/>
      <c r="M437" s="3424"/>
      <c r="N437" s="3424"/>
      <c r="O437" s="3424"/>
      <c r="P437" s="3424"/>
      <c r="Q437" s="3424"/>
      <c r="R437" s="3424"/>
      <c r="S437" s="3424"/>
      <c r="T437" s="3425"/>
      <c r="U437" s="3173">
        <f>_xlfn.IFERROR(HLOOKUP($U$27,COABARU!$A$2:$E$1003,F437,FALSE),"")</f>
        <v>0.0</v>
      </c>
      <c r="V437" s="3173"/>
      <c r="W437" s="3173"/>
      <c r="X437" s="3426" t="str">
        <f>COABARU!AE412</f>
        <v/>
      </c>
      <c r="Y437" s="3427" t="str">
        <f t="shared" si="14"/>
        <v/>
      </c>
      <c r="Z437" s="3428" t="str">
        <f>IF(G437="","",SUMIF('AJE-RJE'!$E:$E,'WSTB-FINAL'!$G:$G,'AJE-RJE'!$H:$H))</f>
        <v/>
      </c>
      <c r="AA437" s="3428" t="str">
        <f>IF(G437="","",SUMIF('AJE-RJE'!$E:$E,'WSTB-FINAL'!$G:$G,'AJE-RJE'!$I:$II))</f>
        <v/>
      </c>
      <c r="AB437" s="3429"/>
      <c r="AC437" s="3428" t="str">
        <f>_xlfn.IFERROR(IF(Y437="",U437+Z437-AA437,IF(Y437="LABA/RUGI BERJALAN",COABARU!$Q$22,IF(Y437="OCI",COABARU!$T$22,0))),"")</f>
        <v/>
      </c>
      <c r="AD437" s="3430">
        <f>COABARU!E412</f>
        <v>0.0</v>
      </c>
    </row>
    <row r="438" spans="8:8">
      <c r="F438" s="1994">
        <v>412.0</v>
      </c>
      <c r="G438" s="3420" t="str">
        <f>COABARU!A413</f>
        <v/>
      </c>
      <c r="H438" s="3421"/>
      <c r="I438" s="3422"/>
      <c r="J438" s="3423" t="str">
        <f>COABARU!B413</f>
        <v/>
      </c>
      <c r="K438" s="3424"/>
      <c r="L438" s="3424"/>
      <c r="M438" s="3424"/>
      <c r="N438" s="3424"/>
      <c r="O438" s="3424"/>
      <c r="P438" s="3424"/>
      <c r="Q438" s="3424"/>
      <c r="R438" s="3424"/>
      <c r="S438" s="3424"/>
      <c r="T438" s="3425"/>
      <c r="U438" s="3173">
        <f>_xlfn.IFERROR(HLOOKUP($U$27,COABARU!$A$2:$E$1003,F438,FALSE),"")</f>
        <v>0.0</v>
      </c>
      <c r="V438" s="3173"/>
      <c r="W438" s="3173"/>
      <c r="X438" s="3426" t="str">
        <f>COABARU!AE413</f>
        <v/>
      </c>
      <c r="Y438" s="3427" t="str">
        <f t="shared" si="14"/>
        <v/>
      </c>
      <c r="Z438" s="3428" t="str">
        <f>IF(G438="","",SUMIF('AJE-RJE'!$E:$E,'WSTB-FINAL'!$G:$G,'AJE-RJE'!$H:$H))</f>
        <v/>
      </c>
      <c r="AA438" s="3428" t="str">
        <f>IF(G438="","",SUMIF('AJE-RJE'!$E:$E,'WSTB-FINAL'!$G:$G,'AJE-RJE'!$I:$II))</f>
        <v/>
      </c>
      <c r="AB438" s="3429"/>
      <c r="AC438" s="3428" t="str">
        <f>_xlfn.IFERROR(IF(Y438="",U438+Z438-AA438,IF(Y438="LABA/RUGI BERJALAN",COABARU!$Q$22,IF(Y438="OCI",COABARU!$T$22,0))),"")</f>
        <v/>
      </c>
      <c r="AD438" s="3430">
        <f>COABARU!E413</f>
        <v>0.0</v>
      </c>
    </row>
    <row r="439" spans="8:8">
      <c r="F439" s="1994">
        <v>413.0</v>
      </c>
      <c r="G439" s="3420" t="str">
        <f>COABARU!A414</f>
        <v/>
      </c>
      <c r="H439" s="3421"/>
      <c r="I439" s="3422"/>
      <c r="J439" s="3423" t="str">
        <f>COABARU!B414</f>
        <v/>
      </c>
      <c r="K439" s="3424"/>
      <c r="L439" s="3424"/>
      <c r="M439" s="3424"/>
      <c r="N439" s="3424"/>
      <c r="O439" s="3424"/>
      <c r="P439" s="3424"/>
      <c r="Q439" s="3424"/>
      <c r="R439" s="3424"/>
      <c r="S439" s="3424"/>
      <c r="T439" s="3425"/>
      <c r="U439" s="3173">
        <f>_xlfn.IFERROR(HLOOKUP($U$27,COABARU!$A$2:$E$1003,F439,FALSE),"")</f>
        <v>0.0</v>
      </c>
      <c r="V439" s="3173"/>
      <c r="W439" s="3173"/>
      <c r="X439" s="3426" t="str">
        <f>COABARU!AE414</f>
        <v/>
      </c>
      <c r="Y439" s="3427" t="str">
        <f t="shared" si="14"/>
        <v/>
      </c>
      <c r="Z439" s="3428" t="str">
        <f>IF(G439="","",SUMIF('AJE-RJE'!$E:$E,'WSTB-FINAL'!$G:$G,'AJE-RJE'!$H:$H))</f>
        <v/>
      </c>
      <c r="AA439" s="3428" t="str">
        <f>IF(G439="","",SUMIF('AJE-RJE'!$E:$E,'WSTB-FINAL'!$G:$G,'AJE-RJE'!$I:$II))</f>
        <v/>
      </c>
      <c r="AB439" s="3429"/>
      <c r="AC439" s="3428" t="str">
        <f>_xlfn.IFERROR(IF(Y439="",U439+Z439-AA439,IF(Y439="LABA/RUGI BERJALAN",COABARU!$Q$22,IF(Y439="OCI",COABARU!$T$22,0))),"")</f>
        <v/>
      </c>
      <c r="AD439" s="3430">
        <f>COABARU!E414</f>
        <v>0.0</v>
      </c>
    </row>
    <row r="440" spans="8:8">
      <c r="F440" s="1994">
        <v>414.0</v>
      </c>
      <c r="G440" s="3420" t="str">
        <f>COABARU!A415</f>
        <v/>
      </c>
      <c r="H440" s="3421"/>
      <c r="I440" s="3422"/>
      <c r="J440" s="3423" t="str">
        <f>COABARU!B415</f>
        <v/>
      </c>
      <c r="K440" s="3424"/>
      <c r="L440" s="3424"/>
      <c r="M440" s="3424"/>
      <c r="N440" s="3424"/>
      <c r="O440" s="3424"/>
      <c r="P440" s="3424"/>
      <c r="Q440" s="3424"/>
      <c r="R440" s="3424"/>
      <c r="S440" s="3424"/>
      <c r="T440" s="3425"/>
      <c r="U440" s="3173">
        <f>_xlfn.IFERROR(HLOOKUP($U$27,COABARU!$A$2:$E$1003,F440,FALSE),"")</f>
        <v>0.0</v>
      </c>
      <c r="V440" s="3173"/>
      <c r="W440" s="3173"/>
      <c r="X440" s="3426" t="str">
        <f>COABARU!AE415</f>
        <v/>
      </c>
      <c r="Y440" s="3427" t="str">
        <f t="shared" si="14"/>
        <v/>
      </c>
      <c r="Z440" s="3428" t="str">
        <f>IF(G440="","",SUMIF('AJE-RJE'!$E:$E,'WSTB-FINAL'!$G:$G,'AJE-RJE'!$H:$H))</f>
        <v/>
      </c>
      <c r="AA440" s="3428" t="str">
        <f>IF(G440="","",SUMIF('AJE-RJE'!$E:$E,'WSTB-FINAL'!$G:$G,'AJE-RJE'!$I:$II))</f>
        <v/>
      </c>
      <c r="AB440" s="3429"/>
      <c r="AC440" s="3428" t="str">
        <f>_xlfn.IFERROR(IF(Y440="",U440+Z440-AA440,IF(Y440="LABA/RUGI BERJALAN",COABARU!$Q$22,IF(Y440="OCI",COABARU!$T$22,0))),"")</f>
        <v/>
      </c>
      <c r="AD440" s="3430">
        <f>COABARU!E415</f>
        <v>0.0</v>
      </c>
    </row>
    <row r="441" spans="8:8">
      <c r="F441" s="1994">
        <v>415.0</v>
      </c>
      <c r="G441" s="3420" t="str">
        <f>COABARU!A416</f>
        <v/>
      </c>
      <c r="H441" s="3421"/>
      <c r="I441" s="3422"/>
      <c r="J441" s="3423" t="str">
        <f>COABARU!B416</f>
        <v/>
      </c>
      <c r="K441" s="3424"/>
      <c r="L441" s="3424"/>
      <c r="M441" s="3424"/>
      <c r="N441" s="3424"/>
      <c r="O441" s="3424"/>
      <c r="P441" s="3424"/>
      <c r="Q441" s="3424"/>
      <c r="R441" s="3424"/>
      <c r="S441" s="3424"/>
      <c r="T441" s="3425"/>
      <c r="U441" s="3173">
        <f>_xlfn.IFERROR(HLOOKUP($U$27,COABARU!$A$2:$E$1003,F441,FALSE),"")</f>
        <v>0.0</v>
      </c>
      <c r="V441" s="3173"/>
      <c r="W441" s="3173"/>
      <c r="X441" s="3426" t="str">
        <f>COABARU!AE416</f>
        <v/>
      </c>
      <c r="Y441" s="3427" t="str">
        <f t="shared" si="14"/>
        <v/>
      </c>
      <c r="Z441" s="3428" t="str">
        <f>IF(G441="","",SUMIF('AJE-RJE'!$E:$E,'WSTB-FINAL'!$G:$G,'AJE-RJE'!$H:$H))</f>
        <v/>
      </c>
      <c r="AA441" s="3428" t="str">
        <f>IF(G441="","",SUMIF('AJE-RJE'!$E:$E,'WSTB-FINAL'!$G:$G,'AJE-RJE'!$I:$II))</f>
        <v/>
      </c>
      <c r="AB441" s="3429"/>
      <c r="AC441" s="3428" t="str">
        <f>_xlfn.IFERROR(IF(Y441="",U441+Z441-AA441,IF(Y441="LABA/RUGI BERJALAN",COABARU!$Q$22,IF(Y441="OCI",COABARU!$T$22,0))),"")</f>
        <v/>
      </c>
      <c r="AD441" s="3430">
        <f>COABARU!E416</f>
        <v>0.0</v>
      </c>
    </row>
    <row r="442" spans="8:8">
      <c r="F442" s="1994">
        <v>416.0</v>
      </c>
      <c r="G442" s="3420" t="str">
        <f>COABARU!A417</f>
        <v/>
      </c>
      <c r="H442" s="3421"/>
      <c r="I442" s="3422"/>
      <c r="J442" s="3423" t="str">
        <f>COABARU!B417</f>
        <v/>
      </c>
      <c r="K442" s="3424"/>
      <c r="L442" s="3424"/>
      <c r="M442" s="3424"/>
      <c r="N442" s="3424"/>
      <c r="O442" s="3424"/>
      <c r="P442" s="3424"/>
      <c r="Q442" s="3424"/>
      <c r="R442" s="3424"/>
      <c r="S442" s="3424"/>
      <c r="T442" s="3425"/>
      <c r="U442" s="3173">
        <f>_xlfn.IFERROR(HLOOKUP($U$27,COABARU!$A$2:$E$1003,F442,FALSE),"")</f>
        <v>0.0</v>
      </c>
      <c r="V442" s="3173"/>
      <c r="W442" s="3173"/>
      <c r="X442" s="3426" t="str">
        <f>COABARU!AE417</f>
        <v/>
      </c>
      <c r="Y442" s="3427" t="str">
        <f t="shared" si="14"/>
        <v/>
      </c>
      <c r="Z442" s="3428" t="str">
        <f>IF(G442="","",SUMIF('AJE-RJE'!$E:$E,'WSTB-FINAL'!$G:$G,'AJE-RJE'!$H:$H))</f>
        <v/>
      </c>
      <c r="AA442" s="3428" t="str">
        <f>IF(G442="","",SUMIF('AJE-RJE'!$E:$E,'WSTB-FINAL'!$G:$G,'AJE-RJE'!$I:$II))</f>
        <v/>
      </c>
      <c r="AB442" s="3429"/>
      <c r="AC442" s="3428" t="str">
        <f>_xlfn.IFERROR(IF(Y442="",U442+Z442-AA442,IF(Y442="LABA/RUGI BERJALAN",COABARU!$Q$22,IF(Y442="OCI",COABARU!$T$22,0))),"")</f>
        <v/>
      </c>
      <c r="AD442" s="3430">
        <f>COABARU!E417</f>
        <v>0.0</v>
      </c>
    </row>
    <row r="443" spans="8:8">
      <c r="F443" s="1994">
        <v>417.0</v>
      </c>
      <c r="G443" s="3420" t="str">
        <f>COABARU!A418</f>
        <v/>
      </c>
      <c r="H443" s="3421"/>
      <c r="I443" s="3422"/>
      <c r="J443" s="3423" t="str">
        <f>COABARU!B418</f>
        <v/>
      </c>
      <c r="K443" s="3424"/>
      <c r="L443" s="3424"/>
      <c r="M443" s="3424"/>
      <c r="N443" s="3424"/>
      <c r="O443" s="3424"/>
      <c r="P443" s="3424"/>
      <c r="Q443" s="3424"/>
      <c r="R443" s="3424"/>
      <c r="S443" s="3424"/>
      <c r="T443" s="3425"/>
      <c r="U443" s="3173">
        <f>_xlfn.IFERROR(HLOOKUP($U$27,COABARU!$A$2:$E$1003,F443,FALSE),"")</f>
        <v>0.0</v>
      </c>
      <c r="V443" s="3173"/>
      <c r="W443" s="3173"/>
      <c r="X443" s="3426" t="str">
        <f>COABARU!AE418</f>
        <v/>
      </c>
      <c r="Y443" s="3427" t="str">
        <f t="shared" si="14"/>
        <v/>
      </c>
      <c r="Z443" s="3428" t="str">
        <f>IF(G443="","",SUMIF('AJE-RJE'!$E:$E,'WSTB-FINAL'!$G:$G,'AJE-RJE'!$H:$H))</f>
        <v/>
      </c>
      <c r="AA443" s="3428" t="str">
        <f>IF(G443="","",SUMIF('AJE-RJE'!$E:$E,'WSTB-FINAL'!$G:$G,'AJE-RJE'!$I:$II))</f>
        <v/>
      </c>
      <c r="AB443" s="3429"/>
      <c r="AC443" s="3428" t="str">
        <f>_xlfn.IFERROR(IF(Y443="",U443+Z443-AA443,IF(Y443="LABA/RUGI BERJALAN",COABARU!$Q$22,IF(Y443="OCI",COABARU!$T$22,0))),"")</f>
        <v/>
      </c>
      <c r="AD443" s="3430">
        <f>COABARU!E418</f>
        <v>0.0</v>
      </c>
    </row>
    <row r="444" spans="8:8">
      <c r="F444" s="1994">
        <v>418.0</v>
      </c>
      <c r="G444" s="3420" t="str">
        <f>COABARU!A419</f>
        <v/>
      </c>
      <c r="H444" s="3421"/>
      <c r="I444" s="3422"/>
      <c r="J444" s="3423" t="str">
        <f>COABARU!B419</f>
        <v/>
      </c>
      <c r="K444" s="3424"/>
      <c r="L444" s="3424"/>
      <c r="M444" s="3424"/>
      <c r="N444" s="3424"/>
      <c r="O444" s="3424"/>
      <c r="P444" s="3424"/>
      <c r="Q444" s="3424"/>
      <c r="R444" s="3424"/>
      <c r="S444" s="3424"/>
      <c r="T444" s="3425"/>
      <c r="U444" s="3173">
        <f>_xlfn.IFERROR(HLOOKUP($U$27,COABARU!$A$2:$E$1003,F444,FALSE),"")</f>
        <v>0.0</v>
      </c>
      <c r="V444" s="3173"/>
      <c r="W444" s="3173"/>
      <c r="X444" s="3426" t="str">
        <f>COABARU!AE419</f>
        <v/>
      </c>
      <c r="Y444" s="3427" t="str">
        <f t="shared" si="14"/>
        <v/>
      </c>
      <c r="Z444" s="3428" t="str">
        <f>IF(G444="","",SUMIF('AJE-RJE'!$E:$E,'WSTB-FINAL'!$G:$G,'AJE-RJE'!$H:$H))</f>
        <v/>
      </c>
      <c r="AA444" s="3428" t="str">
        <f>IF(G444="","",SUMIF('AJE-RJE'!$E:$E,'WSTB-FINAL'!$G:$G,'AJE-RJE'!$I:$II))</f>
        <v/>
      </c>
      <c r="AB444" s="3429"/>
      <c r="AC444" s="3428" t="str">
        <f>_xlfn.IFERROR(IF(Y444="",U444+Z444-AA444,IF(Y444="LABA/RUGI BERJALAN",COABARU!$Q$22,IF(Y444="OCI",COABARU!$T$22,0))),"")</f>
        <v/>
      </c>
      <c r="AD444" s="3430">
        <f>COABARU!E419</f>
        <v>0.0</v>
      </c>
    </row>
    <row r="445" spans="8:8">
      <c r="F445" s="1994">
        <v>419.0</v>
      </c>
      <c r="G445" s="3420" t="str">
        <f>COABARU!A420</f>
        <v/>
      </c>
      <c r="H445" s="3421"/>
      <c r="I445" s="3422"/>
      <c r="J445" s="3423" t="str">
        <f>COABARU!B420</f>
        <v/>
      </c>
      <c r="K445" s="3424"/>
      <c r="L445" s="3424"/>
      <c r="M445" s="3424"/>
      <c r="N445" s="3424"/>
      <c r="O445" s="3424"/>
      <c r="P445" s="3424"/>
      <c r="Q445" s="3424"/>
      <c r="R445" s="3424"/>
      <c r="S445" s="3424"/>
      <c r="T445" s="3425"/>
      <c r="U445" s="3173">
        <f>_xlfn.IFERROR(HLOOKUP($U$27,COABARU!$A$2:$E$1003,F445,FALSE),"")</f>
        <v>0.0</v>
      </c>
      <c r="V445" s="3173"/>
      <c r="W445" s="3173"/>
      <c r="X445" s="3426" t="str">
        <f>COABARU!AE420</f>
        <v/>
      </c>
      <c r="Y445" s="3427" t="str">
        <f t="shared" si="14"/>
        <v/>
      </c>
      <c r="Z445" s="3428" t="str">
        <f>IF(G445="","",SUMIF('AJE-RJE'!$E:$E,'WSTB-FINAL'!$G:$G,'AJE-RJE'!$H:$H))</f>
        <v/>
      </c>
      <c r="AA445" s="3428" t="str">
        <f>IF(G445="","",SUMIF('AJE-RJE'!$E:$E,'WSTB-FINAL'!$G:$G,'AJE-RJE'!$I:$II))</f>
        <v/>
      </c>
      <c r="AB445" s="3429"/>
      <c r="AC445" s="3428" t="str">
        <f>_xlfn.IFERROR(IF(Y445="",U445+Z445-AA445,IF(Y445="LABA/RUGI BERJALAN",COABARU!$Q$22,IF(Y445="OCI",COABARU!$T$22,0))),"")</f>
        <v/>
      </c>
      <c r="AD445" s="3430">
        <f>COABARU!E420</f>
        <v>0.0</v>
      </c>
    </row>
    <row r="446" spans="8:8">
      <c r="F446" s="1994">
        <v>420.0</v>
      </c>
      <c r="G446" s="3420" t="str">
        <f>COABARU!A421</f>
        <v/>
      </c>
      <c r="H446" s="3421"/>
      <c r="I446" s="3422"/>
      <c r="J446" s="3423" t="str">
        <f>COABARU!B421</f>
        <v/>
      </c>
      <c r="K446" s="3424"/>
      <c r="L446" s="3424"/>
      <c r="M446" s="3424"/>
      <c r="N446" s="3424"/>
      <c r="O446" s="3424"/>
      <c r="P446" s="3424"/>
      <c r="Q446" s="3424"/>
      <c r="R446" s="3424"/>
      <c r="S446" s="3424"/>
      <c r="T446" s="3425"/>
      <c r="U446" s="3173">
        <f>_xlfn.IFERROR(HLOOKUP($U$27,COABARU!$A$2:$E$1003,F446,FALSE),"")</f>
        <v>0.0</v>
      </c>
      <c r="V446" s="3173"/>
      <c r="W446" s="3173"/>
      <c r="X446" s="3426" t="str">
        <f>COABARU!AE421</f>
        <v/>
      </c>
      <c r="Y446" s="3427" t="str">
        <f t="shared" si="14"/>
        <v/>
      </c>
      <c r="Z446" s="3428" t="str">
        <f>IF(G446="","",SUMIF('AJE-RJE'!$E:$E,'WSTB-FINAL'!$G:$G,'AJE-RJE'!$H:$H))</f>
        <v/>
      </c>
      <c r="AA446" s="3428" t="str">
        <f>IF(G446="","",SUMIF('AJE-RJE'!$E:$E,'WSTB-FINAL'!$G:$G,'AJE-RJE'!$I:$II))</f>
        <v/>
      </c>
      <c r="AB446" s="3429"/>
      <c r="AC446" s="3428" t="str">
        <f>_xlfn.IFERROR(IF(Y446="",U446+Z446-AA446,IF(Y446="LABA/RUGI BERJALAN",COABARU!$Q$22,IF(Y446="OCI",COABARU!$T$22,0))),"")</f>
        <v/>
      </c>
      <c r="AD446" s="3430">
        <f>COABARU!E421</f>
        <v>0.0</v>
      </c>
    </row>
    <row r="447" spans="8:8">
      <c r="F447" s="1994">
        <v>421.0</v>
      </c>
      <c r="G447" s="3420" t="str">
        <f>COABARU!A422</f>
        <v/>
      </c>
      <c r="H447" s="3421"/>
      <c r="I447" s="3422"/>
      <c r="J447" s="3423" t="str">
        <f>COABARU!B422</f>
        <v/>
      </c>
      <c r="K447" s="3424"/>
      <c r="L447" s="3424"/>
      <c r="M447" s="3424"/>
      <c r="N447" s="3424"/>
      <c r="O447" s="3424"/>
      <c r="P447" s="3424"/>
      <c r="Q447" s="3424"/>
      <c r="R447" s="3424"/>
      <c r="S447" s="3424"/>
      <c r="T447" s="3425"/>
      <c r="U447" s="3173">
        <f>_xlfn.IFERROR(HLOOKUP($U$27,COABARU!$A$2:$E$1003,F447,FALSE),"")</f>
        <v>0.0</v>
      </c>
      <c r="V447" s="3173"/>
      <c r="W447" s="3173"/>
      <c r="X447" s="3426" t="str">
        <f>COABARU!AE422</f>
        <v/>
      </c>
      <c r="Y447" s="3427" t="str">
        <f t="shared" si="14"/>
        <v/>
      </c>
      <c r="Z447" s="3428" t="str">
        <f>IF(G447="","",SUMIF('AJE-RJE'!$E:$E,'WSTB-FINAL'!$G:$G,'AJE-RJE'!$H:$H))</f>
        <v/>
      </c>
      <c r="AA447" s="3428" t="str">
        <f>IF(G447="","",SUMIF('AJE-RJE'!$E:$E,'WSTB-FINAL'!$G:$G,'AJE-RJE'!$I:$II))</f>
        <v/>
      </c>
      <c r="AB447" s="3429"/>
      <c r="AC447" s="3428" t="str">
        <f>_xlfn.IFERROR(IF(Y447="",U447+Z447-AA447,IF(Y447="LABA/RUGI BERJALAN",COABARU!$Q$22,IF(Y447="OCI",COABARU!$T$22,0))),"")</f>
        <v/>
      </c>
      <c r="AD447" s="3430">
        <f>COABARU!E422</f>
        <v>0.0</v>
      </c>
    </row>
    <row r="448" spans="8:8">
      <c r="F448" s="1994">
        <v>422.0</v>
      </c>
      <c r="G448" s="3420" t="str">
        <f>COABARU!A423</f>
        <v/>
      </c>
      <c r="H448" s="3421"/>
      <c r="I448" s="3422"/>
      <c r="J448" s="3423" t="str">
        <f>COABARU!B423</f>
        <v/>
      </c>
      <c r="K448" s="3424"/>
      <c r="L448" s="3424"/>
      <c r="M448" s="3424"/>
      <c r="N448" s="3424"/>
      <c r="O448" s="3424"/>
      <c r="P448" s="3424"/>
      <c r="Q448" s="3424"/>
      <c r="R448" s="3424"/>
      <c r="S448" s="3424"/>
      <c r="T448" s="3425"/>
      <c r="U448" s="3173">
        <f>_xlfn.IFERROR(HLOOKUP($U$27,COABARU!$A$2:$E$1003,F448,FALSE),"")</f>
        <v>0.0</v>
      </c>
      <c r="V448" s="3173"/>
      <c r="W448" s="3173"/>
      <c r="X448" s="3426" t="str">
        <f>COABARU!AE423</f>
        <v/>
      </c>
      <c r="Y448" s="3427" t="str">
        <f t="shared" si="14"/>
        <v/>
      </c>
      <c r="Z448" s="3428" t="str">
        <f>IF(G448="","",SUMIF('AJE-RJE'!$E:$E,'WSTB-FINAL'!$G:$G,'AJE-RJE'!$H:$H))</f>
        <v/>
      </c>
      <c r="AA448" s="3428" t="str">
        <f>IF(G448="","",SUMIF('AJE-RJE'!$E:$E,'WSTB-FINAL'!$G:$G,'AJE-RJE'!$I:$II))</f>
        <v/>
      </c>
      <c r="AB448" s="3429"/>
      <c r="AC448" s="3428" t="str">
        <f>_xlfn.IFERROR(IF(Y448="",U448+Z448-AA448,IF(Y448="LABA/RUGI BERJALAN",COABARU!$Q$22,IF(Y448="OCI",COABARU!$T$22,0))),"")</f>
        <v/>
      </c>
      <c r="AD448" s="3430">
        <f>COABARU!E423</f>
        <v>0.0</v>
      </c>
    </row>
    <row r="449" spans="8:8">
      <c r="F449" s="1994">
        <v>423.0</v>
      </c>
      <c r="G449" s="3420" t="str">
        <f>COABARU!A424</f>
        <v/>
      </c>
      <c r="H449" s="3421"/>
      <c r="I449" s="3422"/>
      <c r="J449" s="3423" t="str">
        <f>COABARU!B424</f>
        <v/>
      </c>
      <c r="K449" s="3424"/>
      <c r="L449" s="3424"/>
      <c r="M449" s="3424"/>
      <c r="N449" s="3424"/>
      <c r="O449" s="3424"/>
      <c r="P449" s="3424"/>
      <c r="Q449" s="3424"/>
      <c r="R449" s="3424"/>
      <c r="S449" s="3424"/>
      <c r="T449" s="3425"/>
      <c r="U449" s="3173">
        <f>_xlfn.IFERROR(HLOOKUP($U$27,COABARU!$A$2:$E$1003,F449,FALSE),"")</f>
        <v>0.0</v>
      </c>
      <c r="V449" s="3173"/>
      <c r="W449" s="3173"/>
      <c r="X449" s="3426" t="str">
        <f>COABARU!AE424</f>
        <v/>
      </c>
      <c r="Y449" s="3427" t="str">
        <f t="shared" si="14"/>
        <v/>
      </c>
      <c r="Z449" s="3428" t="str">
        <f>IF(G449="","",SUMIF('AJE-RJE'!$E:$E,'WSTB-FINAL'!$G:$G,'AJE-RJE'!$H:$H))</f>
        <v/>
      </c>
      <c r="AA449" s="3428" t="str">
        <f>IF(G449="","",SUMIF('AJE-RJE'!$E:$E,'WSTB-FINAL'!$G:$G,'AJE-RJE'!$I:$II))</f>
        <v/>
      </c>
      <c r="AB449" s="3429"/>
      <c r="AC449" s="3428" t="str">
        <f>_xlfn.IFERROR(IF(Y449="",U449+Z449-AA449,IF(Y449="LABA/RUGI BERJALAN",COABARU!$Q$22,IF(Y449="OCI",COABARU!$T$22,0))),"")</f>
        <v/>
      </c>
      <c r="AD449" s="3430">
        <f>COABARU!E424</f>
        <v>0.0</v>
      </c>
    </row>
    <row r="450" spans="8:8">
      <c r="F450" s="1994">
        <v>424.0</v>
      </c>
      <c r="G450" s="3420" t="str">
        <f>COABARU!A425</f>
        <v/>
      </c>
      <c r="H450" s="3421"/>
      <c r="I450" s="3422"/>
      <c r="J450" s="3423" t="str">
        <f>COABARU!B425</f>
        <v/>
      </c>
      <c r="K450" s="3424"/>
      <c r="L450" s="3424"/>
      <c r="M450" s="3424"/>
      <c r="N450" s="3424"/>
      <c r="O450" s="3424"/>
      <c r="P450" s="3424"/>
      <c r="Q450" s="3424"/>
      <c r="R450" s="3424"/>
      <c r="S450" s="3424"/>
      <c r="T450" s="3425"/>
      <c r="U450" s="3173">
        <f>_xlfn.IFERROR(HLOOKUP($U$27,COABARU!$A$2:$E$1003,F450,FALSE),"")</f>
        <v>0.0</v>
      </c>
      <c r="V450" s="3173"/>
      <c r="W450" s="3173"/>
      <c r="X450" s="3426" t="str">
        <f>COABARU!AE425</f>
        <v/>
      </c>
      <c r="Y450" s="3427" t="str">
        <f t="shared" si="14"/>
        <v/>
      </c>
      <c r="Z450" s="3428" t="str">
        <f>IF(G450="","",SUMIF('AJE-RJE'!$E:$E,'WSTB-FINAL'!$G:$G,'AJE-RJE'!$H:$H))</f>
        <v/>
      </c>
      <c r="AA450" s="3428" t="str">
        <f>IF(G450="","",SUMIF('AJE-RJE'!$E:$E,'WSTB-FINAL'!$G:$G,'AJE-RJE'!$I:$II))</f>
        <v/>
      </c>
      <c r="AB450" s="3429"/>
      <c r="AC450" s="3428" t="str">
        <f>_xlfn.IFERROR(IF(Y450="",U450+Z450-AA450,IF(Y450="LABA/RUGI BERJALAN",COABARU!$Q$22,IF(Y450="OCI",COABARU!$T$22,0))),"")</f>
        <v/>
      </c>
      <c r="AD450" s="3430">
        <f>COABARU!E425</f>
        <v>0.0</v>
      </c>
    </row>
    <row r="451" spans="8:8">
      <c r="F451" s="1994">
        <v>425.0</v>
      </c>
      <c r="G451" s="3420" t="str">
        <f>COABARU!A426</f>
        <v/>
      </c>
      <c r="H451" s="3421"/>
      <c r="I451" s="3422"/>
      <c r="J451" s="3423" t="str">
        <f>COABARU!B426</f>
        <v/>
      </c>
      <c r="K451" s="3424"/>
      <c r="L451" s="3424"/>
      <c r="M451" s="3424"/>
      <c r="N451" s="3424"/>
      <c r="O451" s="3424"/>
      <c r="P451" s="3424"/>
      <c r="Q451" s="3424"/>
      <c r="R451" s="3424"/>
      <c r="S451" s="3424"/>
      <c r="T451" s="3425"/>
      <c r="U451" s="3173">
        <f>_xlfn.IFERROR(HLOOKUP($U$27,COABARU!$A$2:$E$1003,F451,FALSE),"")</f>
        <v>0.0</v>
      </c>
      <c r="V451" s="3173"/>
      <c r="W451" s="3173"/>
      <c r="X451" s="3426" t="str">
        <f>COABARU!AE426</f>
        <v/>
      </c>
      <c r="Y451" s="3427" t="str">
        <f t="shared" si="14"/>
        <v/>
      </c>
      <c r="Z451" s="3428" t="str">
        <f>IF(G451="","",SUMIF('AJE-RJE'!$E:$E,'WSTB-FINAL'!$G:$G,'AJE-RJE'!$H:$H))</f>
        <v/>
      </c>
      <c r="AA451" s="3428" t="str">
        <f>IF(G451="","",SUMIF('AJE-RJE'!$E:$E,'WSTB-FINAL'!$G:$G,'AJE-RJE'!$I:$II))</f>
        <v/>
      </c>
      <c r="AB451" s="3429"/>
      <c r="AC451" s="3428" t="str">
        <f>_xlfn.IFERROR(IF(Y451="",U451+Z451-AA451,IF(Y451="LABA/RUGI BERJALAN",COABARU!$Q$22,IF(Y451="OCI",COABARU!$T$22,0))),"")</f>
        <v/>
      </c>
      <c r="AD451" s="3430">
        <f>COABARU!E426</f>
        <v>0.0</v>
      </c>
    </row>
    <row r="452" spans="8:8">
      <c r="F452" s="1994">
        <v>426.0</v>
      </c>
      <c r="G452" s="3420" t="str">
        <f>COABARU!A427</f>
        <v/>
      </c>
      <c r="H452" s="3421"/>
      <c r="I452" s="3422"/>
      <c r="J452" s="3423" t="str">
        <f>COABARU!B427</f>
        <v/>
      </c>
      <c r="K452" s="3424"/>
      <c r="L452" s="3424"/>
      <c r="M452" s="3424"/>
      <c r="N452" s="3424"/>
      <c r="O452" s="3424"/>
      <c r="P452" s="3424"/>
      <c r="Q452" s="3424"/>
      <c r="R452" s="3424"/>
      <c r="S452" s="3424"/>
      <c r="T452" s="3425"/>
      <c r="U452" s="3173">
        <f>_xlfn.IFERROR(HLOOKUP($U$27,COABARU!$A$2:$E$1003,F452,FALSE),"")</f>
        <v>0.0</v>
      </c>
      <c r="V452" s="3173"/>
      <c r="W452" s="3173"/>
      <c r="X452" s="3426" t="str">
        <f>COABARU!AE427</f>
        <v/>
      </c>
      <c r="Y452" s="3427" t="str">
        <f t="shared" si="14"/>
        <v/>
      </c>
      <c r="Z452" s="3428" t="str">
        <f>IF(G452="","",SUMIF('AJE-RJE'!$E:$E,'WSTB-FINAL'!$G:$G,'AJE-RJE'!$H:$H))</f>
        <v/>
      </c>
      <c r="AA452" s="3428" t="str">
        <f>IF(G452="","",SUMIF('AJE-RJE'!$E:$E,'WSTB-FINAL'!$G:$G,'AJE-RJE'!$I:$II))</f>
        <v/>
      </c>
      <c r="AB452" s="3429"/>
      <c r="AC452" s="3428" t="str">
        <f>_xlfn.IFERROR(IF(Y452="",U452+Z452-AA452,IF(Y452="LABA/RUGI BERJALAN",COABARU!$Q$22,IF(Y452="OCI",COABARU!$T$22,0))),"")</f>
        <v/>
      </c>
      <c r="AD452" s="3430">
        <f>COABARU!E427</f>
        <v>0.0</v>
      </c>
    </row>
    <row r="453" spans="8:8">
      <c r="F453" s="1994">
        <v>427.0</v>
      </c>
      <c r="G453" s="3420" t="str">
        <f>COABARU!A428</f>
        <v/>
      </c>
      <c r="H453" s="3421"/>
      <c r="I453" s="3422"/>
      <c r="J453" s="3423" t="str">
        <f>COABARU!B428</f>
        <v/>
      </c>
      <c r="K453" s="3424"/>
      <c r="L453" s="3424"/>
      <c r="M453" s="3424"/>
      <c r="N453" s="3424"/>
      <c r="O453" s="3424"/>
      <c r="P453" s="3424"/>
      <c r="Q453" s="3424"/>
      <c r="R453" s="3424"/>
      <c r="S453" s="3424"/>
      <c r="T453" s="3425"/>
      <c r="U453" s="3173">
        <f>_xlfn.IFERROR(HLOOKUP($U$27,COABARU!$A$2:$E$1003,F453,FALSE),"")</f>
        <v>0.0</v>
      </c>
      <c r="V453" s="3173"/>
      <c r="W453" s="3173"/>
      <c r="X453" s="3426" t="str">
        <f>COABARU!AE428</f>
        <v/>
      </c>
      <c r="Y453" s="3427" t="str">
        <f t="shared" si="14"/>
        <v/>
      </c>
      <c r="Z453" s="3428" t="str">
        <f>IF(G453="","",SUMIF('AJE-RJE'!$E:$E,'WSTB-FINAL'!$G:$G,'AJE-RJE'!$H:$H))</f>
        <v/>
      </c>
      <c r="AA453" s="3428" t="str">
        <f>IF(G453="","",SUMIF('AJE-RJE'!$E:$E,'WSTB-FINAL'!$G:$G,'AJE-RJE'!$I:$II))</f>
        <v/>
      </c>
      <c r="AB453" s="3429"/>
      <c r="AC453" s="3428" t="str">
        <f>_xlfn.IFERROR(IF(Y453="",U453+Z453-AA453,IF(Y453="LABA/RUGI BERJALAN",COABARU!$Q$22,IF(Y453="OCI",COABARU!$T$22,0))),"")</f>
        <v/>
      </c>
      <c r="AD453" s="3430">
        <f>COABARU!E428</f>
        <v>0.0</v>
      </c>
    </row>
    <row r="454" spans="8:8">
      <c r="F454" s="1994">
        <v>428.0</v>
      </c>
      <c r="G454" s="3420" t="str">
        <f>COABARU!A429</f>
        <v/>
      </c>
      <c r="H454" s="3421"/>
      <c r="I454" s="3422"/>
      <c r="J454" s="3423" t="str">
        <f>COABARU!B429</f>
        <v/>
      </c>
      <c r="K454" s="3424"/>
      <c r="L454" s="3424"/>
      <c r="M454" s="3424"/>
      <c r="N454" s="3424"/>
      <c r="O454" s="3424"/>
      <c r="P454" s="3424"/>
      <c r="Q454" s="3424"/>
      <c r="R454" s="3424"/>
      <c r="S454" s="3424"/>
      <c r="T454" s="3425"/>
      <c r="U454" s="3173">
        <f>_xlfn.IFERROR(HLOOKUP($U$27,COABARU!$A$2:$E$1003,F454,FALSE),"")</f>
        <v>0.0</v>
      </c>
      <c r="V454" s="3173"/>
      <c r="W454" s="3173"/>
      <c r="X454" s="3426" t="str">
        <f>COABARU!AE429</f>
        <v/>
      </c>
      <c r="Y454" s="3427" t="str">
        <f t="shared" si="14"/>
        <v/>
      </c>
      <c r="Z454" s="3428" t="str">
        <f>IF(G454="","",SUMIF('AJE-RJE'!$E:$E,'WSTB-FINAL'!$G:$G,'AJE-RJE'!$H:$H))</f>
        <v/>
      </c>
      <c r="AA454" s="3428" t="str">
        <f>IF(G454="","",SUMIF('AJE-RJE'!$E:$E,'WSTB-FINAL'!$G:$G,'AJE-RJE'!$I:$II))</f>
        <v/>
      </c>
      <c r="AB454" s="3429"/>
      <c r="AC454" s="3428" t="str">
        <f>_xlfn.IFERROR(IF(Y454="",U454+Z454-AA454,IF(Y454="LABA/RUGI BERJALAN",COABARU!$Q$22,IF(Y454="OCI",COABARU!$T$22,0))),"")</f>
        <v/>
      </c>
      <c r="AD454" s="3430">
        <f>COABARU!E429</f>
        <v>0.0</v>
      </c>
    </row>
    <row r="455" spans="8:8">
      <c r="F455" s="1994">
        <v>429.0</v>
      </c>
      <c r="G455" s="3420" t="str">
        <f>COABARU!A430</f>
        <v/>
      </c>
      <c r="H455" s="3421"/>
      <c r="I455" s="3422"/>
      <c r="J455" s="3423" t="str">
        <f>COABARU!B430</f>
        <v/>
      </c>
      <c r="K455" s="3424"/>
      <c r="L455" s="3424"/>
      <c r="M455" s="3424"/>
      <c r="N455" s="3424"/>
      <c r="O455" s="3424"/>
      <c r="P455" s="3424"/>
      <c r="Q455" s="3424"/>
      <c r="R455" s="3424"/>
      <c r="S455" s="3424"/>
      <c r="T455" s="3425"/>
      <c r="U455" s="3173">
        <f>_xlfn.IFERROR(HLOOKUP($U$27,COABARU!$A$2:$E$1003,F455,FALSE),"")</f>
        <v>0.0</v>
      </c>
      <c r="V455" s="3173"/>
      <c r="W455" s="3173"/>
      <c r="X455" s="3426" t="str">
        <f>COABARU!AE430</f>
        <v/>
      </c>
      <c r="Y455" s="3427" t="str">
        <f t="shared" si="14"/>
        <v/>
      </c>
      <c r="Z455" s="3428" t="str">
        <f>IF(G455="","",SUMIF('AJE-RJE'!$E:$E,'WSTB-FINAL'!$G:$G,'AJE-RJE'!$H:$H))</f>
        <v/>
      </c>
      <c r="AA455" s="3428" t="str">
        <f>IF(G455="","",SUMIF('AJE-RJE'!$E:$E,'WSTB-FINAL'!$G:$G,'AJE-RJE'!$I:$II))</f>
        <v/>
      </c>
      <c r="AB455" s="3429"/>
      <c r="AC455" s="3428" t="str">
        <f>_xlfn.IFERROR(IF(Y455="",U455+Z455-AA455,IF(Y455="LABA/RUGI BERJALAN",COABARU!$Q$22,IF(Y455="OCI",COABARU!$T$22,0))),"")</f>
        <v/>
      </c>
      <c r="AD455" s="3430">
        <f>COABARU!E430</f>
        <v>0.0</v>
      </c>
    </row>
    <row r="456" spans="8:8">
      <c r="F456" s="1994">
        <v>430.0</v>
      </c>
      <c r="G456" s="3420" t="str">
        <f>COABARU!A431</f>
        <v/>
      </c>
      <c r="H456" s="3421"/>
      <c r="I456" s="3422"/>
      <c r="J456" s="3423" t="str">
        <f>COABARU!B431</f>
        <v/>
      </c>
      <c r="K456" s="3424"/>
      <c r="L456" s="3424"/>
      <c r="M456" s="3424"/>
      <c r="N456" s="3424"/>
      <c r="O456" s="3424"/>
      <c r="P456" s="3424"/>
      <c r="Q456" s="3424"/>
      <c r="R456" s="3424"/>
      <c r="S456" s="3424"/>
      <c r="T456" s="3425"/>
      <c r="U456" s="3173">
        <f>_xlfn.IFERROR(HLOOKUP($U$27,COABARU!$A$2:$E$1003,F456,FALSE),"")</f>
        <v>0.0</v>
      </c>
      <c r="V456" s="3173"/>
      <c r="W456" s="3173"/>
      <c r="X456" s="3426" t="str">
        <f>COABARU!AE431</f>
        <v/>
      </c>
      <c r="Y456" s="3427" t="str">
        <f t="shared" si="14"/>
        <v/>
      </c>
      <c r="Z456" s="3428" t="str">
        <f>IF(G456="","",SUMIF('AJE-RJE'!$E:$E,'WSTB-FINAL'!$G:$G,'AJE-RJE'!$H:$H))</f>
        <v/>
      </c>
      <c r="AA456" s="3428" t="str">
        <f>IF(G456="","",SUMIF('AJE-RJE'!$E:$E,'WSTB-FINAL'!$G:$G,'AJE-RJE'!$I:$II))</f>
        <v/>
      </c>
      <c r="AB456" s="3429"/>
      <c r="AC456" s="3428" t="str">
        <f>_xlfn.IFERROR(IF(Y456="",U456+Z456-AA456,IF(Y456="LABA/RUGI BERJALAN",COABARU!$Q$22,IF(Y456="OCI",COABARU!$T$22,0))),"")</f>
        <v/>
      </c>
      <c r="AD456" s="3430">
        <f>COABARU!E431</f>
        <v>0.0</v>
      </c>
    </row>
    <row r="457" spans="8:8">
      <c r="F457" s="1994">
        <v>431.0</v>
      </c>
      <c r="G457" s="3420" t="str">
        <f>COABARU!A432</f>
        <v/>
      </c>
      <c r="H457" s="3421"/>
      <c r="I457" s="3422"/>
      <c r="J457" s="3423" t="str">
        <f>COABARU!B432</f>
        <v/>
      </c>
      <c r="K457" s="3424"/>
      <c r="L457" s="3424"/>
      <c r="M457" s="3424"/>
      <c r="N457" s="3424"/>
      <c r="O457" s="3424"/>
      <c r="P457" s="3424"/>
      <c r="Q457" s="3424"/>
      <c r="R457" s="3424"/>
      <c r="S457" s="3424"/>
      <c r="T457" s="3425"/>
      <c r="U457" s="3173">
        <f>_xlfn.IFERROR(HLOOKUP($U$27,COABARU!$A$2:$E$1003,F457,FALSE),"")</f>
        <v>0.0</v>
      </c>
      <c r="V457" s="3173"/>
      <c r="W457" s="3173"/>
      <c r="X457" s="3426" t="str">
        <f>COABARU!AE432</f>
        <v/>
      </c>
      <c r="Y457" s="3427" t="str">
        <f t="shared" si="14"/>
        <v/>
      </c>
      <c r="Z457" s="3428" t="str">
        <f>IF(G457="","",SUMIF('AJE-RJE'!$E:$E,'WSTB-FINAL'!$G:$G,'AJE-RJE'!$H:$H))</f>
        <v/>
      </c>
      <c r="AA457" s="3428" t="str">
        <f>IF(G457="","",SUMIF('AJE-RJE'!$E:$E,'WSTB-FINAL'!$G:$G,'AJE-RJE'!$I:$II))</f>
        <v/>
      </c>
      <c r="AB457" s="3429"/>
      <c r="AC457" s="3428" t="str">
        <f>_xlfn.IFERROR(IF(Y457="",U457+Z457-AA457,IF(Y457="LABA/RUGI BERJALAN",COABARU!$Q$22,IF(Y457="OCI",COABARU!$T$22,0))),"")</f>
        <v/>
      </c>
      <c r="AD457" s="3430">
        <f>COABARU!E432</f>
        <v>0.0</v>
      </c>
    </row>
    <row r="458" spans="8:8">
      <c r="F458" s="1994">
        <v>432.0</v>
      </c>
      <c r="G458" s="3420" t="str">
        <f>COABARU!A433</f>
        <v/>
      </c>
      <c r="H458" s="3421"/>
      <c r="I458" s="3422"/>
      <c r="J458" s="3423" t="str">
        <f>COABARU!B433</f>
        <v/>
      </c>
      <c r="K458" s="3424"/>
      <c r="L458" s="3424"/>
      <c r="M458" s="3424"/>
      <c r="N458" s="3424"/>
      <c r="O458" s="3424"/>
      <c r="P458" s="3424"/>
      <c r="Q458" s="3424"/>
      <c r="R458" s="3424"/>
      <c r="S458" s="3424"/>
      <c r="T458" s="3425"/>
      <c r="U458" s="3173">
        <f>_xlfn.IFERROR(HLOOKUP($U$27,COABARU!$A$2:$E$1003,F458,FALSE),"")</f>
        <v>0.0</v>
      </c>
      <c r="V458" s="3173"/>
      <c r="W458" s="3173"/>
      <c r="X458" s="3426" t="str">
        <f>COABARU!AE433</f>
        <v/>
      </c>
      <c r="Y458" s="3427" t="str">
        <f t="shared" si="14"/>
        <v/>
      </c>
      <c r="Z458" s="3428" t="str">
        <f>IF(G458="","",SUMIF('AJE-RJE'!$E:$E,'WSTB-FINAL'!$G:$G,'AJE-RJE'!$H:$H))</f>
        <v/>
      </c>
      <c r="AA458" s="3428" t="str">
        <f>IF(G458="","",SUMIF('AJE-RJE'!$E:$E,'WSTB-FINAL'!$G:$G,'AJE-RJE'!$I:$II))</f>
        <v/>
      </c>
      <c r="AB458" s="3429"/>
      <c r="AC458" s="3428" t="str">
        <f>_xlfn.IFERROR(IF(Y458="",U458+Z458-AA458,IF(Y458="LABA/RUGI BERJALAN",COABARU!$Q$22,IF(Y458="OCI",COABARU!$T$22,0))),"")</f>
        <v/>
      </c>
      <c r="AD458" s="3430">
        <f>COABARU!E433</f>
        <v>0.0</v>
      </c>
    </row>
    <row r="459" spans="8:8">
      <c r="F459" s="1994">
        <v>433.0</v>
      </c>
      <c r="G459" s="3420" t="str">
        <f>COABARU!A434</f>
        <v/>
      </c>
      <c r="H459" s="3421"/>
      <c r="I459" s="3422"/>
      <c r="J459" s="3423" t="str">
        <f>COABARU!B434</f>
        <v/>
      </c>
      <c r="K459" s="3424"/>
      <c r="L459" s="3424"/>
      <c r="M459" s="3424"/>
      <c r="N459" s="3424"/>
      <c r="O459" s="3424"/>
      <c r="P459" s="3424"/>
      <c r="Q459" s="3424"/>
      <c r="R459" s="3424"/>
      <c r="S459" s="3424"/>
      <c r="T459" s="3425"/>
      <c r="U459" s="3173">
        <f>_xlfn.IFERROR(HLOOKUP($U$27,COABARU!$A$2:$E$1003,F459,FALSE),"")</f>
        <v>0.0</v>
      </c>
      <c r="V459" s="3173"/>
      <c r="W459" s="3173"/>
      <c r="X459" s="3426" t="str">
        <f>COABARU!AE434</f>
        <v/>
      </c>
      <c r="Y459" s="3427" t="str">
        <f t="shared" si="14"/>
        <v/>
      </c>
      <c r="Z459" s="3428" t="str">
        <f>IF(G459="","",SUMIF('AJE-RJE'!$E:$E,'WSTB-FINAL'!$G:$G,'AJE-RJE'!$H:$H))</f>
        <v/>
      </c>
      <c r="AA459" s="3428" t="str">
        <f>IF(G459="","",SUMIF('AJE-RJE'!$E:$E,'WSTB-FINAL'!$G:$G,'AJE-RJE'!$I:$II))</f>
        <v/>
      </c>
      <c r="AB459" s="3429"/>
      <c r="AC459" s="3428" t="str">
        <f>_xlfn.IFERROR(IF(Y459="",U459+Z459-AA459,IF(Y459="LABA/RUGI BERJALAN",COABARU!$Q$22,IF(Y459="OCI",COABARU!$T$22,0))),"")</f>
        <v/>
      </c>
      <c r="AD459" s="3430">
        <f>COABARU!E434</f>
        <v>0.0</v>
      </c>
    </row>
    <row r="460" spans="8:8">
      <c r="F460" s="1994">
        <v>434.0</v>
      </c>
      <c r="G460" s="3420" t="str">
        <f>COABARU!A435</f>
        <v/>
      </c>
      <c r="H460" s="3421"/>
      <c r="I460" s="3422"/>
      <c r="J460" s="3423" t="str">
        <f>COABARU!B435</f>
        <v/>
      </c>
      <c r="K460" s="3424"/>
      <c r="L460" s="3424"/>
      <c r="M460" s="3424"/>
      <c r="N460" s="3424"/>
      <c r="O460" s="3424"/>
      <c r="P460" s="3424"/>
      <c r="Q460" s="3424"/>
      <c r="R460" s="3424"/>
      <c r="S460" s="3424"/>
      <c r="T460" s="3425"/>
      <c r="U460" s="3173">
        <f>_xlfn.IFERROR(HLOOKUP($U$27,COABARU!$A$2:$E$1003,F460,FALSE),"")</f>
        <v>0.0</v>
      </c>
      <c r="V460" s="3173"/>
      <c r="W460" s="3173"/>
      <c r="X460" s="3426" t="str">
        <f>COABARU!AE435</f>
        <v/>
      </c>
      <c r="Y460" s="3427" t="str">
        <f t="shared" si="14"/>
        <v/>
      </c>
      <c r="Z460" s="3428" t="str">
        <f>IF(G460="","",SUMIF('AJE-RJE'!$E:$E,'WSTB-FINAL'!$G:$G,'AJE-RJE'!$H:$H))</f>
        <v/>
      </c>
      <c r="AA460" s="3428" t="str">
        <f>IF(G460="","",SUMIF('AJE-RJE'!$E:$E,'WSTB-FINAL'!$G:$G,'AJE-RJE'!$I:$II))</f>
        <v/>
      </c>
      <c r="AB460" s="3429"/>
      <c r="AC460" s="3428" t="str">
        <f>_xlfn.IFERROR(IF(Y460="",U460+Z460-AA460,IF(Y460="LABA/RUGI BERJALAN",COABARU!$Q$22,IF(Y460="OCI",COABARU!$T$22,0))),"")</f>
        <v/>
      </c>
      <c r="AD460" s="3430">
        <f>COABARU!E435</f>
        <v>0.0</v>
      </c>
    </row>
    <row r="461" spans="8:8">
      <c r="F461" s="1994">
        <v>435.0</v>
      </c>
      <c r="G461" s="3420" t="str">
        <f>COABARU!A436</f>
        <v/>
      </c>
      <c r="H461" s="3421"/>
      <c r="I461" s="3422"/>
      <c r="J461" s="3423" t="str">
        <f>COABARU!B436</f>
        <v/>
      </c>
      <c r="K461" s="3424"/>
      <c r="L461" s="3424"/>
      <c r="M461" s="3424"/>
      <c r="N461" s="3424"/>
      <c r="O461" s="3424"/>
      <c r="P461" s="3424"/>
      <c r="Q461" s="3424"/>
      <c r="R461" s="3424"/>
      <c r="S461" s="3424"/>
      <c r="T461" s="3425"/>
      <c r="U461" s="3173">
        <f>_xlfn.IFERROR(HLOOKUP($U$27,COABARU!$A$2:$E$1003,F461,FALSE),"")</f>
        <v>0.0</v>
      </c>
      <c r="V461" s="3173"/>
      <c r="W461" s="3173"/>
      <c r="X461" s="3426" t="str">
        <f>COABARU!AE436</f>
        <v/>
      </c>
      <c r="Y461" s="3427" t="str">
        <f t="shared" si="14"/>
        <v/>
      </c>
      <c r="Z461" s="3428" t="str">
        <f>IF(G461="","",SUMIF('AJE-RJE'!$E:$E,'WSTB-FINAL'!$G:$G,'AJE-RJE'!$H:$H))</f>
        <v/>
      </c>
      <c r="AA461" s="3428" t="str">
        <f>IF(G461="","",SUMIF('AJE-RJE'!$E:$E,'WSTB-FINAL'!$G:$G,'AJE-RJE'!$I:$II))</f>
        <v/>
      </c>
      <c r="AB461" s="3429"/>
      <c r="AC461" s="3428" t="str">
        <f>_xlfn.IFERROR(IF(Y461="",U461+Z461-AA461,IF(Y461="LABA/RUGI BERJALAN",COABARU!$Q$22,IF(Y461="OCI",COABARU!$T$22,0))),"")</f>
        <v/>
      </c>
      <c r="AD461" s="3430">
        <f>COABARU!E436</f>
        <v>0.0</v>
      </c>
    </row>
    <row r="462" spans="8:8">
      <c r="F462" s="1994">
        <v>436.0</v>
      </c>
      <c r="G462" s="3420" t="str">
        <f>COABARU!A437</f>
        <v/>
      </c>
      <c r="H462" s="3421"/>
      <c r="I462" s="3422"/>
      <c r="J462" s="3423" t="str">
        <f>COABARU!B437</f>
        <v/>
      </c>
      <c r="K462" s="3424"/>
      <c r="L462" s="3424"/>
      <c r="M462" s="3424"/>
      <c r="N462" s="3424"/>
      <c r="O462" s="3424"/>
      <c r="P462" s="3424"/>
      <c r="Q462" s="3424"/>
      <c r="R462" s="3424"/>
      <c r="S462" s="3424"/>
      <c r="T462" s="3425"/>
      <c r="U462" s="3173">
        <f>_xlfn.IFERROR(HLOOKUP($U$27,COABARU!$A$2:$E$1003,F462,FALSE),"")</f>
        <v>0.0</v>
      </c>
      <c r="V462" s="3173"/>
      <c r="W462" s="3173"/>
      <c r="X462" s="3426" t="str">
        <f>COABARU!AE437</f>
        <v/>
      </c>
      <c r="Y462" s="3427" t="str">
        <f t="shared" si="14"/>
        <v/>
      </c>
      <c r="Z462" s="3428" t="str">
        <f>IF(G462="","",SUMIF('AJE-RJE'!$E:$E,'WSTB-FINAL'!$G:$G,'AJE-RJE'!$H:$H))</f>
        <v/>
      </c>
      <c r="AA462" s="3428" t="str">
        <f>IF(G462="","",SUMIF('AJE-RJE'!$E:$E,'WSTB-FINAL'!$G:$G,'AJE-RJE'!$I:$II))</f>
        <v/>
      </c>
      <c r="AB462" s="3429"/>
      <c r="AC462" s="3428" t="str">
        <f>_xlfn.IFERROR(IF(Y462="",U462+Z462-AA462,IF(Y462="LABA/RUGI BERJALAN",COABARU!$Q$22,IF(Y462="OCI",COABARU!$T$22,0))),"")</f>
        <v/>
      </c>
      <c r="AD462" s="3430">
        <f>COABARU!E437</f>
        <v>0.0</v>
      </c>
    </row>
    <row r="463" spans="8:8">
      <c r="F463" s="1994">
        <v>437.0</v>
      </c>
      <c r="G463" s="3420" t="str">
        <f>COABARU!A438</f>
        <v/>
      </c>
      <c r="H463" s="3421"/>
      <c r="I463" s="3422"/>
      <c r="J463" s="3423" t="str">
        <f>COABARU!B438</f>
        <v/>
      </c>
      <c r="K463" s="3424"/>
      <c r="L463" s="3424"/>
      <c r="M463" s="3424"/>
      <c r="N463" s="3424"/>
      <c r="O463" s="3424"/>
      <c r="P463" s="3424"/>
      <c r="Q463" s="3424"/>
      <c r="R463" s="3424"/>
      <c r="S463" s="3424"/>
      <c r="T463" s="3425"/>
      <c r="U463" s="3173">
        <f>_xlfn.IFERROR(HLOOKUP($U$27,COABARU!$A$2:$E$1003,F463,FALSE),"")</f>
        <v>0.0</v>
      </c>
      <c r="V463" s="3173"/>
      <c r="W463" s="3173"/>
      <c r="X463" s="3426" t="str">
        <f>COABARU!AE438</f>
        <v/>
      </c>
      <c r="Y463" s="3427" t="str">
        <f t="shared" si="14"/>
        <v/>
      </c>
      <c r="Z463" s="3428" t="str">
        <f>IF(G463="","",SUMIF('AJE-RJE'!$E:$E,'WSTB-FINAL'!$G:$G,'AJE-RJE'!$H:$H))</f>
        <v/>
      </c>
      <c r="AA463" s="3428" t="str">
        <f>IF(G463="","",SUMIF('AJE-RJE'!$E:$E,'WSTB-FINAL'!$G:$G,'AJE-RJE'!$I:$II))</f>
        <v/>
      </c>
      <c r="AB463" s="3429"/>
      <c r="AC463" s="3428" t="str">
        <f>_xlfn.IFERROR(IF(Y463="",U463+Z463-AA463,IF(Y463="LABA/RUGI BERJALAN",COABARU!$Q$22,IF(Y463="OCI",COABARU!$T$22,0))),"")</f>
        <v/>
      </c>
      <c r="AD463" s="3430">
        <f>COABARU!E438</f>
        <v>0.0</v>
      </c>
    </row>
    <row r="464" spans="8:8">
      <c r="F464" s="1994">
        <v>438.0</v>
      </c>
      <c r="G464" s="3420" t="str">
        <f>COABARU!A439</f>
        <v/>
      </c>
      <c r="H464" s="3421"/>
      <c r="I464" s="3422"/>
      <c r="J464" s="3423" t="str">
        <f>COABARU!B439</f>
        <v/>
      </c>
      <c r="K464" s="3424"/>
      <c r="L464" s="3424"/>
      <c r="M464" s="3424"/>
      <c r="N464" s="3424"/>
      <c r="O464" s="3424"/>
      <c r="P464" s="3424"/>
      <c r="Q464" s="3424"/>
      <c r="R464" s="3424"/>
      <c r="S464" s="3424"/>
      <c r="T464" s="3425"/>
      <c r="U464" s="3173">
        <f>_xlfn.IFERROR(HLOOKUP($U$27,COABARU!$A$2:$E$1003,F464,FALSE),"")</f>
        <v>0.0</v>
      </c>
      <c r="V464" s="3173"/>
      <c r="W464" s="3173"/>
      <c r="X464" s="3426" t="str">
        <f>COABARU!AE439</f>
        <v/>
      </c>
      <c r="Y464" s="3427" t="str">
        <f t="shared" si="14"/>
        <v/>
      </c>
      <c r="Z464" s="3428" t="str">
        <f>IF(G464="","",SUMIF('AJE-RJE'!$E:$E,'WSTB-FINAL'!$G:$G,'AJE-RJE'!$H:$H))</f>
        <v/>
      </c>
      <c r="AA464" s="3428" t="str">
        <f>IF(G464="","",SUMIF('AJE-RJE'!$E:$E,'WSTB-FINAL'!$G:$G,'AJE-RJE'!$I:$II))</f>
        <v/>
      </c>
      <c r="AB464" s="3429"/>
      <c r="AC464" s="3428" t="str">
        <f>_xlfn.IFERROR(IF(Y464="",U464+Z464-AA464,IF(Y464="LABA/RUGI BERJALAN",COABARU!$Q$22,IF(Y464="OCI",COABARU!$T$22,0))),"")</f>
        <v/>
      </c>
      <c r="AD464" s="3430">
        <f>COABARU!E439</f>
        <v>0.0</v>
      </c>
    </row>
    <row r="465" spans="8:8">
      <c r="F465" s="1994">
        <v>439.0</v>
      </c>
      <c r="G465" s="3420" t="str">
        <f>COABARU!A440</f>
        <v/>
      </c>
      <c r="H465" s="3421"/>
      <c r="I465" s="3422"/>
      <c r="J465" s="3423" t="str">
        <f>COABARU!B440</f>
        <v/>
      </c>
      <c r="K465" s="3424"/>
      <c r="L465" s="3424"/>
      <c r="M465" s="3424"/>
      <c r="N465" s="3424"/>
      <c r="O465" s="3424"/>
      <c r="P465" s="3424"/>
      <c r="Q465" s="3424"/>
      <c r="R465" s="3424"/>
      <c r="S465" s="3424"/>
      <c r="T465" s="3425"/>
      <c r="U465" s="3173">
        <f>_xlfn.IFERROR(HLOOKUP($U$27,COABARU!$A$2:$E$1003,F465,FALSE),"")</f>
        <v>0.0</v>
      </c>
      <c r="V465" s="3173"/>
      <c r="W465" s="3173"/>
      <c r="X465" s="3426" t="str">
        <f>COABARU!AE440</f>
        <v/>
      </c>
      <c r="Y465" s="3427" t="str">
        <f t="shared" si="14"/>
        <v/>
      </c>
      <c r="Z465" s="3428" t="str">
        <f>IF(G465="","",SUMIF('AJE-RJE'!$E:$E,'WSTB-FINAL'!$G:$G,'AJE-RJE'!$H:$H))</f>
        <v/>
      </c>
      <c r="AA465" s="3428" t="str">
        <f>IF(G465="","",SUMIF('AJE-RJE'!$E:$E,'WSTB-FINAL'!$G:$G,'AJE-RJE'!$I:$II))</f>
        <v/>
      </c>
      <c r="AB465" s="3429"/>
      <c r="AC465" s="3428" t="str">
        <f>_xlfn.IFERROR(IF(Y465="",U465+Z465-AA465,IF(Y465="LABA/RUGI BERJALAN",COABARU!$Q$22,IF(Y465="OCI",COABARU!$T$22,0))),"")</f>
        <v/>
      </c>
      <c r="AD465" s="3430">
        <f>COABARU!E440</f>
        <v>0.0</v>
      </c>
    </row>
    <row r="466" spans="8:8">
      <c r="F466" s="1994">
        <v>440.0</v>
      </c>
      <c r="G466" s="3420" t="str">
        <f>COABARU!A441</f>
        <v/>
      </c>
      <c r="H466" s="3421"/>
      <c r="I466" s="3422"/>
      <c r="J466" s="3423" t="str">
        <f>COABARU!B441</f>
        <v/>
      </c>
      <c r="K466" s="3424"/>
      <c r="L466" s="3424"/>
      <c r="M466" s="3424"/>
      <c r="N466" s="3424"/>
      <c r="O466" s="3424"/>
      <c r="P466" s="3424"/>
      <c r="Q466" s="3424"/>
      <c r="R466" s="3424"/>
      <c r="S466" s="3424"/>
      <c r="T466" s="3425"/>
      <c r="U466" s="3173">
        <f>_xlfn.IFERROR(HLOOKUP($U$27,COABARU!$A$2:$E$1003,F466,FALSE),"")</f>
        <v>0.0</v>
      </c>
      <c r="V466" s="3173"/>
      <c r="W466" s="3173"/>
      <c r="X466" s="3426" t="str">
        <f>COABARU!AE441</f>
        <v/>
      </c>
      <c r="Y466" s="3427" t="str">
        <f t="shared" si="14"/>
        <v/>
      </c>
      <c r="Z466" s="3428" t="str">
        <f>IF(G466="","",SUMIF('AJE-RJE'!$E:$E,'WSTB-FINAL'!$G:$G,'AJE-RJE'!$H:$H))</f>
        <v/>
      </c>
      <c r="AA466" s="3428" t="str">
        <f>IF(G466="","",SUMIF('AJE-RJE'!$E:$E,'WSTB-FINAL'!$G:$G,'AJE-RJE'!$I:$II))</f>
        <v/>
      </c>
      <c r="AB466" s="3429"/>
      <c r="AC466" s="3428" t="str">
        <f>_xlfn.IFERROR(IF(Y466="",U466+Z466-AA466,IF(Y466="LABA/RUGI BERJALAN",COABARU!$Q$22,IF(Y466="OCI",COABARU!$T$22,0))),"")</f>
        <v/>
      </c>
      <c r="AD466" s="3430">
        <f>COABARU!E441</f>
        <v>0.0</v>
      </c>
    </row>
    <row r="467" spans="8:8">
      <c r="F467" s="1994">
        <v>441.0</v>
      </c>
      <c r="G467" s="3420" t="str">
        <f>COABARU!A442</f>
        <v/>
      </c>
      <c r="H467" s="3421"/>
      <c r="I467" s="3422"/>
      <c r="J467" s="3423" t="str">
        <f>COABARU!B442</f>
        <v/>
      </c>
      <c r="K467" s="3424"/>
      <c r="L467" s="3424"/>
      <c r="M467" s="3424"/>
      <c r="N467" s="3424"/>
      <c r="O467" s="3424"/>
      <c r="P467" s="3424"/>
      <c r="Q467" s="3424"/>
      <c r="R467" s="3424"/>
      <c r="S467" s="3424"/>
      <c r="T467" s="3425"/>
      <c r="U467" s="3173">
        <f>_xlfn.IFERROR(HLOOKUP($U$27,COABARU!$A$2:$E$1003,F467,FALSE),"")</f>
        <v>0.0</v>
      </c>
      <c r="V467" s="3173"/>
      <c r="W467" s="3173"/>
      <c r="X467" s="3426" t="str">
        <f>COABARU!AE442</f>
        <v/>
      </c>
      <c r="Y467" s="3427" t="str">
        <f t="shared" si="14"/>
        <v/>
      </c>
      <c r="Z467" s="3428" t="str">
        <f>IF(G467="","",SUMIF('AJE-RJE'!$E:$E,'WSTB-FINAL'!$G:$G,'AJE-RJE'!$H:$H))</f>
        <v/>
      </c>
      <c r="AA467" s="3428" t="str">
        <f>IF(G467="","",SUMIF('AJE-RJE'!$E:$E,'WSTB-FINAL'!$G:$G,'AJE-RJE'!$I:$II))</f>
        <v/>
      </c>
      <c r="AB467" s="3429"/>
      <c r="AC467" s="3428" t="str">
        <f>_xlfn.IFERROR(IF(Y467="",U467+Z467-AA467,IF(Y467="LABA/RUGI BERJALAN",COABARU!$Q$22,IF(Y467="OCI",COABARU!$T$22,0))),"")</f>
        <v/>
      </c>
      <c r="AD467" s="3430">
        <f>COABARU!E442</f>
        <v>0.0</v>
      </c>
    </row>
    <row r="468" spans="8:8">
      <c r="F468" s="1994">
        <v>442.0</v>
      </c>
      <c r="G468" s="3420" t="str">
        <f>COABARU!A443</f>
        <v/>
      </c>
      <c r="H468" s="3421"/>
      <c r="I468" s="3422"/>
      <c r="J468" s="3423" t="str">
        <f>COABARU!B443</f>
        <v/>
      </c>
      <c r="K468" s="3424"/>
      <c r="L468" s="3424"/>
      <c r="M468" s="3424"/>
      <c r="N468" s="3424"/>
      <c r="O468" s="3424"/>
      <c r="P468" s="3424"/>
      <c r="Q468" s="3424"/>
      <c r="R468" s="3424"/>
      <c r="S468" s="3424"/>
      <c r="T468" s="3425"/>
      <c r="U468" s="3173">
        <f>_xlfn.IFERROR(HLOOKUP($U$27,COABARU!$A$2:$E$1003,F468,FALSE),"")</f>
        <v>0.0</v>
      </c>
      <c r="V468" s="3173"/>
      <c r="W468" s="3173"/>
      <c r="X468" s="3426" t="str">
        <f>COABARU!AE443</f>
        <v/>
      </c>
      <c r="Y468" s="3427" t="str">
        <f t="shared" si="14"/>
        <v/>
      </c>
      <c r="Z468" s="3428" t="str">
        <f>IF(G468="","",SUMIF('AJE-RJE'!$E:$E,'WSTB-FINAL'!$G:$G,'AJE-RJE'!$H:$H))</f>
        <v/>
      </c>
      <c r="AA468" s="3428" t="str">
        <f>IF(G468="","",SUMIF('AJE-RJE'!$E:$E,'WSTB-FINAL'!$G:$G,'AJE-RJE'!$I:$II))</f>
        <v/>
      </c>
      <c r="AB468" s="3429"/>
      <c r="AC468" s="3428" t="str">
        <f>_xlfn.IFERROR(IF(Y468="",U468+Z468-AA468,IF(Y468="LABA/RUGI BERJALAN",COABARU!$Q$22,IF(Y468="OCI",COABARU!$T$22,0))),"")</f>
        <v/>
      </c>
      <c r="AD468" s="3430">
        <f>COABARU!E443</f>
        <v>0.0</v>
      </c>
    </row>
    <row r="469" spans="8:8">
      <c r="F469" s="1994">
        <v>443.0</v>
      </c>
      <c r="G469" s="3420" t="str">
        <f>COABARU!A444</f>
        <v/>
      </c>
      <c r="H469" s="3421"/>
      <c r="I469" s="3422"/>
      <c r="J469" s="3423" t="str">
        <f>COABARU!B444</f>
        <v/>
      </c>
      <c r="K469" s="3424"/>
      <c r="L469" s="3424"/>
      <c r="M469" s="3424"/>
      <c r="N469" s="3424"/>
      <c r="O469" s="3424"/>
      <c r="P469" s="3424"/>
      <c r="Q469" s="3424"/>
      <c r="R469" s="3424"/>
      <c r="S469" s="3424"/>
      <c r="T469" s="3425"/>
      <c r="U469" s="3173">
        <f>_xlfn.IFERROR(HLOOKUP($U$27,COABARU!$A$2:$E$1003,F469,FALSE),"")</f>
        <v>0.0</v>
      </c>
      <c r="V469" s="3173"/>
      <c r="W469" s="3173"/>
      <c r="X469" s="3426" t="str">
        <f>COABARU!AE444</f>
        <v/>
      </c>
      <c r="Y469" s="3427" t="str">
        <f t="shared" si="14"/>
        <v/>
      </c>
      <c r="Z469" s="3428" t="str">
        <f>IF(G469="","",SUMIF('AJE-RJE'!$E:$E,'WSTB-FINAL'!$G:$G,'AJE-RJE'!$H:$H))</f>
        <v/>
      </c>
      <c r="AA469" s="3428" t="str">
        <f>IF(G469="","",SUMIF('AJE-RJE'!$E:$E,'WSTB-FINAL'!$G:$G,'AJE-RJE'!$I:$II))</f>
        <v/>
      </c>
      <c r="AB469" s="3429"/>
      <c r="AC469" s="3428" t="str">
        <f>_xlfn.IFERROR(IF(Y469="",U469+Z469-AA469,IF(Y469="LABA/RUGI BERJALAN",COABARU!$Q$22,IF(Y469="OCI",COABARU!$T$22,0))),"")</f>
        <v/>
      </c>
      <c r="AD469" s="3430">
        <f>COABARU!E444</f>
        <v>0.0</v>
      </c>
    </row>
    <row r="470" spans="8:8">
      <c r="F470" s="1994">
        <v>444.0</v>
      </c>
      <c r="G470" s="3420" t="str">
        <f>COABARU!A445</f>
        <v/>
      </c>
      <c r="H470" s="3421"/>
      <c r="I470" s="3422"/>
      <c r="J470" s="3423" t="str">
        <f>COABARU!B445</f>
        <v/>
      </c>
      <c r="K470" s="3424"/>
      <c r="L470" s="3424"/>
      <c r="M470" s="3424"/>
      <c r="N470" s="3424"/>
      <c r="O470" s="3424"/>
      <c r="P470" s="3424"/>
      <c r="Q470" s="3424"/>
      <c r="R470" s="3424"/>
      <c r="S470" s="3424"/>
      <c r="T470" s="3425"/>
      <c r="U470" s="3173">
        <f>_xlfn.IFERROR(HLOOKUP($U$27,COABARU!$A$2:$E$1003,F470,FALSE),"")</f>
        <v>0.0</v>
      </c>
      <c r="V470" s="3173"/>
      <c r="W470" s="3173"/>
      <c r="X470" s="3426" t="str">
        <f>COABARU!AE445</f>
        <v/>
      </c>
      <c r="Y470" s="3427" t="str">
        <f t="shared" si="14"/>
        <v/>
      </c>
      <c r="Z470" s="3428" t="str">
        <f>IF(G470="","",SUMIF('AJE-RJE'!$E:$E,'WSTB-FINAL'!$G:$G,'AJE-RJE'!$H:$H))</f>
        <v/>
      </c>
      <c r="AA470" s="3428" t="str">
        <f>IF(G470="","",SUMIF('AJE-RJE'!$E:$E,'WSTB-FINAL'!$G:$G,'AJE-RJE'!$I:$II))</f>
        <v/>
      </c>
      <c r="AB470" s="3429"/>
      <c r="AC470" s="3428" t="str">
        <f>_xlfn.IFERROR(IF(Y470="",U470+Z470-AA470,IF(Y470="LABA/RUGI BERJALAN",COABARU!$Q$22,IF(Y470="OCI",COABARU!$T$22,0))),"")</f>
        <v/>
      </c>
      <c r="AD470" s="3430">
        <f>COABARU!E445</f>
        <v>0.0</v>
      </c>
    </row>
    <row r="471" spans="8:8">
      <c r="F471" s="1994">
        <v>445.0</v>
      </c>
      <c r="G471" s="3420" t="str">
        <f>COABARU!A446</f>
        <v/>
      </c>
      <c r="H471" s="3421"/>
      <c r="I471" s="3422"/>
      <c r="J471" s="3423" t="str">
        <f>COABARU!B446</f>
        <v/>
      </c>
      <c r="K471" s="3424"/>
      <c r="L471" s="3424"/>
      <c r="M471" s="3424"/>
      <c r="N471" s="3424"/>
      <c r="O471" s="3424"/>
      <c r="P471" s="3424"/>
      <c r="Q471" s="3424"/>
      <c r="R471" s="3424"/>
      <c r="S471" s="3424"/>
      <c r="T471" s="3425"/>
      <c r="U471" s="3173">
        <f>_xlfn.IFERROR(HLOOKUP($U$27,COABARU!$A$2:$E$1003,F471,FALSE),"")</f>
        <v>0.0</v>
      </c>
      <c r="V471" s="3173"/>
      <c r="W471" s="3173"/>
      <c r="X471" s="3426" t="str">
        <f>COABARU!AE446</f>
        <v/>
      </c>
      <c r="Y471" s="3427" t="str">
        <f t="shared" si="14"/>
        <v/>
      </c>
      <c r="Z471" s="3428" t="str">
        <f>IF(G471="","",SUMIF('AJE-RJE'!$E:$E,'WSTB-FINAL'!$G:$G,'AJE-RJE'!$H:$H))</f>
        <v/>
      </c>
      <c r="AA471" s="3428" t="str">
        <f>IF(G471="","",SUMIF('AJE-RJE'!$E:$E,'WSTB-FINAL'!$G:$G,'AJE-RJE'!$I:$II))</f>
        <v/>
      </c>
      <c r="AB471" s="3429"/>
      <c r="AC471" s="3428" t="str">
        <f>_xlfn.IFERROR(IF(Y471="",U471+Z471-AA471,IF(Y471="LABA/RUGI BERJALAN",COABARU!$Q$22,IF(Y471="OCI",COABARU!$T$22,0))),"")</f>
        <v/>
      </c>
      <c r="AD471" s="3430">
        <f>COABARU!E446</f>
        <v>0.0</v>
      </c>
    </row>
    <row r="472" spans="8:8">
      <c r="F472" s="1994">
        <v>446.0</v>
      </c>
      <c r="G472" s="3420" t="str">
        <f>COABARU!A447</f>
        <v/>
      </c>
      <c r="H472" s="3421"/>
      <c r="I472" s="3422"/>
      <c r="J472" s="3423" t="str">
        <f>COABARU!B447</f>
        <v/>
      </c>
      <c r="K472" s="3424"/>
      <c r="L472" s="3424"/>
      <c r="M472" s="3424"/>
      <c r="N472" s="3424"/>
      <c r="O472" s="3424"/>
      <c r="P472" s="3424"/>
      <c r="Q472" s="3424"/>
      <c r="R472" s="3424"/>
      <c r="S472" s="3424"/>
      <c r="T472" s="3425"/>
      <c r="U472" s="3173">
        <f>_xlfn.IFERROR(HLOOKUP($U$27,COABARU!$A$2:$E$1003,F472,FALSE),"")</f>
        <v>0.0</v>
      </c>
      <c r="V472" s="3173"/>
      <c r="W472" s="3173"/>
      <c r="X472" s="3426" t="str">
        <f>COABARU!AE447</f>
        <v/>
      </c>
      <c r="Y472" s="3427" t="str">
        <f t="shared" si="14"/>
        <v/>
      </c>
      <c r="Z472" s="3428" t="str">
        <f>IF(G472="","",SUMIF('AJE-RJE'!$E:$E,'WSTB-FINAL'!$G:$G,'AJE-RJE'!$H:$H))</f>
        <v/>
      </c>
      <c r="AA472" s="3428" t="str">
        <f>IF(G472="","",SUMIF('AJE-RJE'!$E:$E,'WSTB-FINAL'!$G:$G,'AJE-RJE'!$I:$II))</f>
        <v/>
      </c>
      <c r="AB472" s="3429"/>
      <c r="AC472" s="3428" t="str">
        <f>_xlfn.IFERROR(IF(Y472="",U472+Z472-AA472,IF(Y472="LABA/RUGI BERJALAN",COABARU!$Q$22,IF(Y472="OCI",COABARU!$T$22,0))),"")</f>
        <v/>
      </c>
      <c r="AD472" s="3430">
        <f>COABARU!E447</f>
        <v>0.0</v>
      </c>
    </row>
    <row r="473" spans="8:8">
      <c r="F473" s="1994">
        <v>447.0</v>
      </c>
      <c r="G473" s="3420" t="str">
        <f>COABARU!A448</f>
        <v/>
      </c>
      <c r="H473" s="3421"/>
      <c r="I473" s="3422"/>
      <c r="J473" s="3423" t="str">
        <f>COABARU!B448</f>
        <v/>
      </c>
      <c r="K473" s="3424"/>
      <c r="L473" s="3424"/>
      <c r="M473" s="3424"/>
      <c r="N473" s="3424"/>
      <c r="O473" s="3424"/>
      <c r="P473" s="3424"/>
      <c r="Q473" s="3424"/>
      <c r="R473" s="3424"/>
      <c r="S473" s="3424"/>
      <c r="T473" s="3425"/>
      <c r="U473" s="3173">
        <f>_xlfn.IFERROR(HLOOKUP($U$27,COABARU!$A$2:$E$1003,F473,FALSE),"")</f>
        <v>0.0</v>
      </c>
      <c r="V473" s="3173"/>
      <c r="W473" s="3173"/>
      <c r="X473" s="3426" t="str">
        <f>COABARU!AE448</f>
        <v/>
      </c>
      <c r="Y473" s="3427" t="str">
        <f t="shared" si="14"/>
        <v/>
      </c>
      <c r="Z473" s="3428" t="str">
        <f>IF(G473="","",SUMIF('AJE-RJE'!$E:$E,'WSTB-FINAL'!$G:$G,'AJE-RJE'!$H:$H))</f>
        <v/>
      </c>
      <c r="AA473" s="3428" t="str">
        <f>IF(G473="","",SUMIF('AJE-RJE'!$E:$E,'WSTB-FINAL'!$G:$G,'AJE-RJE'!$I:$II))</f>
        <v/>
      </c>
      <c r="AB473" s="3429"/>
      <c r="AC473" s="3428" t="str">
        <f>_xlfn.IFERROR(IF(Y473="",U473+Z473-AA473,IF(Y473="LABA/RUGI BERJALAN",COABARU!$Q$22,IF(Y473="OCI",COABARU!$T$22,0))),"")</f>
        <v/>
      </c>
      <c r="AD473" s="3430">
        <f>COABARU!E448</f>
        <v>0.0</v>
      </c>
    </row>
    <row r="474" spans="8:8">
      <c r="F474" s="1994">
        <v>448.0</v>
      </c>
      <c r="G474" s="3420" t="str">
        <f>COABARU!A449</f>
        <v/>
      </c>
      <c r="H474" s="3421"/>
      <c r="I474" s="3422"/>
      <c r="J474" s="3423" t="str">
        <f>COABARU!B449</f>
        <v/>
      </c>
      <c r="K474" s="3424"/>
      <c r="L474" s="3424"/>
      <c r="M474" s="3424"/>
      <c r="N474" s="3424"/>
      <c r="O474" s="3424"/>
      <c r="P474" s="3424"/>
      <c r="Q474" s="3424"/>
      <c r="R474" s="3424"/>
      <c r="S474" s="3424"/>
      <c r="T474" s="3425"/>
      <c r="U474" s="3173">
        <f>_xlfn.IFERROR(HLOOKUP($U$27,COABARU!$A$2:$E$1003,F474,FALSE),"")</f>
        <v>0.0</v>
      </c>
      <c r="V474" s="3173"/>
      <c r="W474" s="3173"/>
      <c r="X474" s="3426" t="str">
        <f>COABARU!AE449</f>
        <v/>
      </c>
      <c r="Y474" s="3427" t="str">
        <f t="shared" si="14"/>
        <v/>
      </c>
      <c r="Z474" s="3428" t="str">
        <f>IF(G474="","",SUMIF('AJE-RJE'!$E:$E,'WSTB-FINAL'!$G:$G,'AJE-RJE'!$H:$H))</f>
        <v/>
      </c>
      <c r="AA474" s="3428" t="str">
        <f>IF(G474="","",SUMIF('AJE-RJE'!$E:$E,'WSTB-FINAL'!$G:$G,'AJE-RJE'!$I:$II))</f>
        <v/>
      </c>
      <c r="AB474" s="3429"/>
      <c r="AC474" s="3428" t="str">
        <f>_xlfn.IFERROR(IF(Y474="",U474+Z474-AA474,IF(Y474="LABA/RUGI BERJALAN",COABARU!$Q$22,IF(Y474="OCI",COABARU!$T$22,0))),"")</f>
        <v/>
      </c>
      <c r="AD474" s="3430">
        <f>COABARU!E449</f>
        <v>0.0</v>
      </c>
    </row>
    <row r="475" spans="8:8">
      <c r="F475" s="1994">
        <v>449.0</v>
      </c>
      <c r="G475" s="3420" t="str">
        <f>COABARU!A450</f>
        <v/>
      </c>
      <c r="H475" s="3421"/>
      <c r="I475" s="3422"/>
      <c r="J475" s="3423" t="str">
        <f>COABARU!B450</f>
        <v/>
      </c>
      <c r="K475" s="3424"/>
      <c r="L475" s="3424"/>
      <c r="M475" s="3424"/>
      <c r="N475" s="3424"/>
      <c r="O475" s="3424"/>
      <c r="P475" s="3424"/>
      <c r="Q475" s="3424"/>
      <c r="R475" s="3424"/>
      <c r="S475" s="3424"/>
      <c r="T475" s="3425"/>
      <c r="U475" s="3173">
        <f>_xlfn.IFERROR(HLOOKUP($U$27,COABARU!$A$2:$E$1003,F475,FALSE),"")</f>
        <v>0.0</v>
      </c>
      <c r="V475" s="3173"/>
      <c r="W475" s="3173"/>
      <c r="X475" s="3426" t="str">
        <f>COABARU!AE450</f>
        <v/>
      </c>
      <c r="Y475" s="3427" t="str">
        <f t="shared" si="14"/>
        <v/>
      </c>
      <c r="Z475" s="3428" t="str">
        <f>IF(G475="","",SUMIF('AJE-RJE'!$E:$E,'WSTB-FINAL'!$G:$G,'AJE-RJE'!$H:$H))</f>
        <v/>
      </c>
      <c r="AA475" s="3428" t="str">
        <f>IF(G475="","",SUMIF('AJE-RJE'!$E:$E,'WSTB-FINAL'!$G:$G,'AJE-RJE'!$I:$II))</f>
        <v/>
      </c>
      <c r="AB475" s="3429"/>
      <c r="AC475" s="3428" t="str">
        <f>_xlfn.IFERROR(IF(Y475="",U475+Z475-AA475,IF(Y475="LABA/RUGI BERJALAN",COABARU!$Q$22,IF(Y475="OCI",COABARU!$T$22,0))),"")</f>
        <v/>
      </c>
      <c r="AD475" s="3430">
        <f>COABARU!E450</f>
        <v>0.0</v>
      </c>
    </row>
    <row r="476" spans="8:8">
      <c r="F476" s="1994">
        <v>450.0</v>
      </c>
      <c r="G476" s="3420" t="str">
        <f>COABARU!A451</f>
        <v/>
      </c>
      <c r="H476" s="3421"/>
      <c r="I476" s="3422"/>
      <c r="J476" s="3423" t="str">
        <f>COABARU!B451</f>
        <v/>
      </c>
      <c r="K476" s="3424"/>
      <c r="L476" s="3424"/>
      <c r="M476" s="3424"/>
      <c r="N476" s="3424"/>
      <c r="O476" s="3424"/>
      <c r="P476" s="3424"/>
      <c r="Q476" s="3424"/>
      <c r="R476" s="3424"/>
      <c r="S476" s="3424"/>
      <c r="T476" s="3425"/>
      <c r="U476" s="3173">
        <f>_xlfn.IFERROR(HLOOKUP($U$27,COABARU!$A$2:$E$1003,F476,FALSE),"")</f>
        <v>0.0</v>
      </c>
      <c r="V476" s="3173"/>
      <c r="W476" s="3173"/>
      <c r="X476" s="3426" t="str">
        <f>COABARU!AE451</f>
        <v/>
      </c>
      <c r="Y476" s="3427" t="str">
        <f t="shared" si="14"/>
        <v/>
      </c>
      <c r="Z476" s="3428" t="str">
        <f>IF(G476="","",SUMIF('AJE-RJE'!$E:$E,'WSTB-FINAL'!$G:$G,'AJE-RJE'!$H:$H))</f>
        <v/>
      </c>
      <c r="AA476" s="3428" t="str">
        <f>IF(G476="","",SUMIF('AJE-RJE'!$E:$E,'WSTB-FINAL'!$G:$G,'AJE-RJE'!$I:$II))</f>
        <v/>
      </c>
      <c r="AB476" s="3429"/>
      <c r="AC476" s="3428" t="str">
        <f>_xlfn.IFERROR(IF(Y476="",U476+Z476-AA476,IF(Y476="LABA/RUGI BERJALAN",COABARU!$Q$22,IF(Y476="OCI",COABARU!$T$22,0))),"")</f>
        <v/>
      </c>
      <c r="AD476" s="3430">
        <f>COABARU!E451</f>
        <v>0.0</v>
      </c>
    </row>
    <row r="477" spans="8:8">
      <c r="F477" s="1994">
        <v>451.0</v>
      </c>
      <c r="G477" s="3420" t="str">
        <f>COABARU!A452</f>
        <v/>
      </c>
      <c r="H477" s="3421"/>
      <c r="I477" s="3422"/>
      <c r="J477" s="3423" t="str">
        <f>COABARU!B452</f>
        <v/>
      </c>
      <c r="K477" s="3424"/>
      <c r="L477" s="3424"/>
      <c r="M477" s="3424"/>
      <c r="N477" s="3424"/>
      <c r="O477" s="3424"/>
      <c r="P477" s="3424"/>
      <c r="Q477" s="3424"/>
      <c r="R477" s="3424"/>
      <c r="S477" s="3424"/>
      <c r="T477" s="3425"/>
      <c r="U477" s="3173">
        <f>_xlfn.IFERROR(HLOOKUP($U$27,COABARU!$A$2:$E$1003,F477,FALSE),"")</f>
        <v>0.0</v>
      </c>
      <c r="V477" s="3173"/>
      <c r="W477" s="3173"/>
      <c r="X477" s="3426" t="str">
        <f>COABARU!AE452</f>
        <v/>
      </c>
      <c r="Y477" s="3427" t="str">
        <f t="shared" si="15" ref="Y477:Y540">IF(J477="","",IF(J477=$Y$23,"LABA/RUGI BERJALAN",IF(J477=$Y$21,"OCI","")))</f>
        <v/>
      </c>
      <c r="Z477" s="3428" t="str">
        <f>IF(G477="","",SUMIF('AJE-RJE'!$E:$E,'WSTB-FINAL'!$G:$G,'AJE-RJE'!$H:$H))</f>
        <v/>
      </c>
      <c r="AA477" s="3428" t="str">
        <f>IF(G477="","",SUMIF('AJE-RJE'!$E:$E,'WSTB-FINAL'!$G:$G,'AJE-RJE'!$I:$II))</f>
        <v/>
      </c>
      <c r="AB477" s="3429"/>
      <c r="AC477" s="3428" t="str">
        <f>_xlfn.IFERROR(IF(Y477="",U477+Z477-AA477,IF(Y477="LABA/RUGI BERJALAN",COABARU!$Q$22,IF(Y477="OCI",COABARU!$T$22,0))),"")</f>
        <v/>
      </c>
      <c r="AD477" s="3430">
        <f>COABARU!E452</f>
        <v>0.0</v>
      </c>
    </row>
    <row r="478" spans="8:8">
      <c r="F478" s="1994">
        <v>452.0</v>
      </c>
      <c r="G478" s="3420" t="str">
        <f>COABARU!A453</f>
        <v/>
      </c>
      <c r="H478" s="3421"/>
      <c r="I478" s="3422"/>
      <c r="J478" s="3423" t="str">
        <f>COABARU!B453</f>
        <v/>
      </c>
      <c r="K478" s="3424"/>
      <c r="L478" s="3424"/>
      <c r="M478" s="3424"/>
      <c r="N478" s="3424"/>
      <c r="O478" s="3424"/>
      <c r="P478" s="3424"/>
      <c r="Q478" s="3424"/>
      <c r="R478" s="3424"/>
      <c r="S478" s="3424"/>
      <c r="T478" s="3425"/>
      <c r="U478" s="3173">
        <f>_xlfn.IFERROR(HLOOKUP($U$27,COABARU!$A$2:$E$1003,F478,FALSE),"")</f>
        <v>0.0</v>
      </c>
      <c r="V478" s="3173"/>
      <c r="W478" s="3173"/>
      <c r="X478" s="3426" t="str">
        <f>COABARU!AE453</f>
        <v/>
      </c>
      <c r="Y478" s="3427" t="str">
        <f t="shared" si="15"/>
        <v/>
      </c>
      <c r="Z478" s="3428" t="str">
        <f>IF(G478="","",SUMIF('AJE-RJE'!$E:$E,'WSTB-FINAL'!$G:$G,'AJE-RJE'!$H:$H))</f>
        <v/>
      </c>
      <c r="AA478" s="3428" t="str">
        <f>IF(G478="","",SUMIF('AJE-RJE'!$E:$E,'WSTB-FINAL'!$G:$G,'AJE-RJE'!$I:$II))</f>
        <v/>
      </c>
      <c r="AB478" s="3429"/>
      <c r="AC478" s="3428" t="str">
        <f>_xlfn.IFERROR(IF(Y478="",U478+Z478-AA478,IF(Y478="LABA/RUGI BERJALAN",COABARU!$Q$22,IF(Y478="OCI",COABARU!$T$22,0))),"")</f>
        <v/>
      </c>
      <c r="AD478" s="3430">
        <f>COABARU!E453</f>
        <v>0.0</v>
      </c>
    </row>
    <row r="479" spans="8:8">
      <c r="F479" s="1994">
        <v>453.0</v>
      </c>
      <c r="G479" s="3420" t="str">
        <f>COABARU!A454</f>
        <v/>
      </c>
      <c r="H479" s="3421"/>
      <c r="I479" s="3422"/>
      <c r="J479" s="3423" t="str">
        <f>COABARU!B454</f>
        <v/>
      </c>
      <c r="K479" s="3424"/>
      <c r="L479" s="3424"/>
      <c r="M479" s="3424"/>
      <c r="N479" s="3424"/>
      <c r="O479" s="3424"/>
      <c r="P479" s="3424"/>
      <c r="Q479" s="3424"/>
      <c r="R479" s="3424"/>
      <c r="S479" s="3424"/>
      <c r="T479" s="3425"/>
      <c r="U479" s="3173">
        <f>_xlfn.IFERROR(HLOOKUP($U$27,COABARU!$A$2:$E$1003,F479,FALSE),"")</f>
        <v>0.0</v>
      </c>
      <c r="V479" s="3173"/>
      <c r="W479" s="3173"/>
      <c r="X479" s="3426" t="str">
        <f>COABARU!AE454</f>
        <v/>
      </c>
      <c r="Y479" s="3427" t="str">
        <f t="shared" si="15"/>
        <v/>
      </c>
      <c r="Z479" s="3428" t="str">
        <f>IF(G479="","",SUMIF('AJE-RJE'!$E:$E,'WSTB-FINAL'!$G:$G,'AJE-RJE'!$H:$H))</f>
        <v/>
      </c>
      <c r="AA479" s="3428" t="str">
        <f>IF(G479="","",SUMIF('AJE-RJE'!$E:$E,'WSTB-FINAL'!$G:$G,'AJE-RJE'!$I:$II))</f>
        <v/>
      </c>
      <c r="AB479" s="3429"/>
      <c r="AC479" s="3428" t="str">
        <f>_xlfn.IFERROR(IF(Y479="",U479+Z479-AA479,IF(Y479="LABA/RUGI BERJALAN",COABARU!$Q$22,IF(Y479="OCI",COABARU!$T$22,0))),"")</f>
        <v/>
      </c>
      <c r="AD479" s="3430">
        <f>COABARU!E454</f>
        <v>0.0</v>
      </c>
    </row>
    <row r="480" spans="8:8">
      <c r="F480" s="1994">
        <v>454.0</v>
      </c>
      <c r="G480" s="3420" t="str">
        <f>COABARU!A455</f>
        <v/>
      </c>
      <c r="H480" s="3421"/>
      <c r="I480" s="3422"/>
      <c r="J480" s="3423" t="str">
        <f>COABARU!B455</f>
        <v/>
      </c>
      <c r="K480" s="3424"/>
      <c r="L480" s="3424"/>
      <c r="M480" s="3424"/>
      <c r="N480" s="3424"/>
      <c r="O480" s="3424"/>
      <c r="P480" s="3424"/>
      <c r="Q480" s="3424"/>
      <c r="R480" s="3424"/>
      <c r="S480" s="3424"/>
      <c r="T480" s="3425"/>
      <c r="U480" s="3173">
        <f>_xlfn.IFERROR(HLOOKUP($U$27,COABARU!$A$2:$E$1003,F480,FALSE),"")</f>
        <v>0.0</v>
      </c>
      <c r="V480" s="3173"/>
      <c r="W480" s="3173"/>
      <c r="X480" s="3426" t="str">
        <f>COABARU!AE455</f>
        <v/>
      </c>
      <c r="Y480" s="3427" t="str">
        <f t="shared" si="15"/>
        <v/>
      </c>
      <c r="Z480" s="3428" t="str">
        <f>IF(G480="","",SUMIF('AJE-RJE'!$E:$E,'WSTB-FINAL'!$G:$G,'AJE-RJE'!$H:$H))</f>
        <v/>
      </c>
      <c r="AA480" s="3428" t="str">
        <f>IF(G480="","",SUMIF('AJE-RJE'!$E:$E,'WSTB-FINAL'!$G:$G,'AJE-RJE'!$I:$II))</f>
        <v/>
      </c>
      <c r="AB480" s="3429"/>
      <c r="AC480" s="3428" t="str">
        <f>_xlfn.IFERROR(IF(Y480="",U480+Z480-AA480,IF(Y480="LABA/RUGI BERJALAN",COABARU!$Q$22,IF(Y480="OCI",COABARU!$T$22,0))),"")</f>
        <v/>
      </c>
      <c r="AD480" s="3430">
        <f>COABARU!E455</f>
        <v>0.0</v>
      </c>
    </row>
    <row r="481" spans="8:8">
      <c r="F481" s="1994">
        <v>455.0</v>
      </c>
      <c r="G481" s="3420" t="str">
        <f>COABARU!A456</f>
        <v/>
      </c>
      <c r="H481" s="3421"/>
      <c r="I481" s="3422"/>
      <c r="J481" s="3423" t="str">
        <f>COABARU!B456</f>
        <v/>
      </c>
      <c r="K481" s="3424"/>
      <c r="L481" s="3424"/>
      <c r="M481" s="3424"/>
      <c r="N481" s="3424"/>
      <c r="O481" s="3424"/>
      <c r="P481" s="3424"/>
      <c r="Q481" s="3424"/>
      <c r="R481" s="3424"/>
      <c r="S481" s="3424"/>
      <c r="T481" s="3425"/>
      <c r="U481" s="3173">
        <f>_xlfn.IFERROR(HLOOKUP($U$27,COABARU!$A$2:$E$1003,F481,FALSE),"")</f>
        <v>0.0</v>
      </c>
      <c r="V481" s="3173"/>
      <c r="W481" s="3173"/>
      <c r="X481" s="3426" t="str">
        <f>COABARU!AE456</f>
        <v/>
      </c>
      <c r="Y481" s="3427" t="str">
        <f t="shared" si="15"/>
        <v/>
      </c>
      <c r="Z481" s="3428" t="str">
        <f>IF(G481="","",SUMIF('AJE-RJE'!$E:$E,'WSTB-FINAL'!$G:$G,'AJE-RJE'!$H:$H))</f>
        <v/>
      </c>
      <c r="AA481" s="3428" t="str">
        <f>IF(G481="","",SUMIF('AJE-RJE'!$E:$E,'WSTB-FINAL'!$G:$G,'AJE-RJE'!$I:$II))</f>
        <v/>
      </c>
      <c r="AB481" s="3429"/>
      <c r="AC481" s="3428" t="str">
        <f>_xlfn.IFERROR(IF(Y481="",U481+Z481-AA481,IF(Y481="LABA/RUGI BERJALAN",COABARU!$Q$22,IF(Y481="OCI",COABARU!$T$22,0))),"")</f>
        <v/>
      </c>
      <c r="AD481" s="3430">
        <f>COABARU!E456</f>
        <v>0.0</v>
      </c>
    </row>
    <row r="482" spans="8:8">
      <c r="F482" s="1994">
        <v>456.0</v>
      </c>
      <c r="G482" s="3420" t="str">
        <f>COABARU!A457</f>
        <v/>
      </c>
      <c r="H482" s="3421"/>
      <c r="I482" s="3422"/>
      <c r="J482" s="3423" t="str">
        <f>COABARU!B457</f>
        <v/>
      </c>
      <c r="K482" s="3424"/>
      <c r="L482" s="3424"/>
      <c r="M482" s="3424"/>
      <c r="N482" s="3424"/>
      <c r="O482" s="3424"/>
      <c r="P482" s="3424"/>
      <c r="Q482" s="3424"/>
      <c r="R482" s="3424"/>
      <c r="S482" s="3424"/>
      <c r="T482" s="3425"/>
      <c r="U482" s="3173">
        <f>_xlfn.IFERROR(HLOOKUP($U$27,COABARU!$A$2:$E$1003,F482,FALSE),"")</f>
        <v>0.0</v>
      </c>
      <c r="V482" s="3173"/>
      <c r="W482" s="3173"/>
      <c r="X482" s="3426" t="str">
        <f>COABARU!AE457</f>
        <v/>
      </c>
      <c r="Y482" s="3427" t="str">
        <f t="shared" si="15"/>
        <v/>
      </c>
      <c r="Z482" s="3428" t="str">
        <f>IF(G482="","",SUMIF('AJE-RJE'!$E:$E,'WSTB-FINAL'!$G:$G,'AJE-RJE'!$H:$H))</f>
        <v/>
      </c>
      <c r="AA482" s="3428" t="str">
        <f>IF(G482="","",SUMIF('AJE-RJE'!$E:$E,'WSTB-FINAL'!$G:$G,'AJE-RJE'!$I:$II))</f>
        <v/>
      </c>
      <c r="AB482" s="3429"/>
      <c r="AC482" s="3428" t="str">
        <f>_xlfn.IFERROR(IF(Y482="",U482+Z482-AA482,IF(Y482="LABA/RUGI BERJALAN",COABARU!$Q$22,IF(Y482="OCI",COABARU!$T$22,0))),"")</f>
        <v/>
      </c>
      <c r="AD482" s="3430">
        <f>COABARU!E457</f>
        <v>0.0</v>
      </c>
    </row>
    <row r="483" spans="8:8">
      <c r="F483" s="1994">
        <v>457.0</v>
      </c>
      <c r="G483" s="3420" t="str">
        <f>COABARU!A458</f>
        <v/>
      </c>
      <c r="H483" s="3421"/>
      <c r="I483" s="3422"/>
      <c r="J483" s="3423" t="str">
        <f>COABARU!B458</f>
        <v/>
      </c>
      <c r="K483" s="3424"/>
      <c r="L483" s="3424"/>
      <c r="M483" s="3424"/>
      <c r="N483" s="3424"/>
      <c r="O483" s="3424"/>
      <c r="P483" s="3424"/>
      <c r="Q483" s="3424"/>
      <c r="R483" s="3424"/>
      <c r="S483" s="3424"/>
      <c r="T483" s="3425"/>
      <c r="U483" s="3173">
        <f>_xlfn.IFERROR(HLOOKUP($U$27,COABARU!$A$2:$E$1003,F483,FALSE),"")</f>
        <v>0.0</v>
      </c>
      <c r="V483" s="3173"/>
      <c r="W483" s="3173"/>
      <c r="X483" s="3426" t="str">
        <f>COABARU!AE458</f>
        <v/>
      </c>
      <c r="Y483" s="3427" t="str">
        <f t="shared" si="15"/>
        <v/>
      </c>
      <c r="Z483" s="3428" t="str">
        <f>IF(G483="","",SUMIF('AJE-RJE'!$E:$E,'WSTB-FINAL'!$G:$G,'AJE-RJE'!$H:$H))</f>
        <v/>
      </c>
      <c r="AA483" s="3428" t="str">
        <f>IF(G483="","",SUMIF('AJE-RJE'!$E:$E,'WSTB-FINAL'!$G:$G,'AJE-RJE'!$I:$II))</f>
        <v/>
      </c>
      <c r="AB483" s="3429"/>
      <c r="AC483" s="3428" t="str">
        <f>_xlfn.IFERROR(IF(Y483="",U483+Z483-AA483,IF(Y483="LABA/RUGI BERJALAN",COABARU!$Q$22,IF(Y483="OCI",COABARU!$T$22,0))),"")</f>
        <v/>
      </c>
      <c r="AD483" s="3430">
        <f>COABARU!E458</f>
        <v>0.0</v>
      </c>
    </row>
    <row r="484" spans="8:8">
      <c r="F484" s="1994">
        <v>458.0</v>
      </c>
      <c r="G484" s="3420" t="str">
        <f>COABARU!A459</f>
        <v/>
      </c>
      <c r="H484" s="3421"/>
      <c r="I484" s="3422"/>
      <c r="J484" s="3423" t="str">
        <f>COABARU!B459</f>
        <v/>
      </c>
      <c r="K484" s="3424"/>
      <c r="L484" s="3424"/>
      <c r="M484" s="3424"/>
      <c r="N484" s="3424"/>
      <c r="O484" s="3424"/>
      <c r="P484" s="3424"/>
      <c r="Q484" s="3424"/>
      <c r="R484" s="3424"/>
      <c r="S484" s="3424"/>
      <c r="T484" s="3425"/>
      <c r="U484" s="3173">
        <f>_xlfn.IFERROR(HLOOKUP($U$27,COABARU!$A$2:$E$1003,F484,FALSE),"")</f>
        <v>0.0</v>
      </c>
      <c r="V484" s="3173"/>
      <c r="W484" s="3173"/>
      <c r="X484" s="3426" t="str">
        <f>COABARU!AE459</f>
        <v/>
      </c>
      <c r="Y484" s="3427" t="str">
        <f t="shared" si="15"/>
        <v/>
      </c>
      <c r="Z484" s="3428" t="str">
        <f>IF(G484="","",SUMIF('AJE-RJE'!$E:$E,'WSTB-FINAL'!$G:$G,'AJE-RJE'!$H:$H))</f>
        <v/>
      </c>
      <c r="AA484" s="3428" t="str">
        <f>IF(G484="","",SUMIF('AJE-RJE'!$E:$E,'WSTB-FINAL'!$G:$G,'AJE-RJE'!$I:$II))</f>
        <v/>
      </c>
      <c r="AB484" s="3429"/>
      <c r="AC484" s="3428" t="str">
        <f>_xlfn.IFERROR(IF(Y484="",U484+Z484-AA484,IF(Y484="LABA/RUGI BERJALAN",COABARU!$Q$22,IF(Y484="OCI",COABARU!$T$22,0))),"")</f>
        <v/>
      </c>
      <c r="AD484" s="3430">
        <f>COABARU!E459</f>
        <v>0.0</v>
      </c>
    </row>
    <row r="485" spans="8:8">
      <c r="F485" s="1994">
        <v>459.0</v>
      </c>
      <c r="G485" s="3420" t="str">
        <f>COABARU!A460</f>
        <v/>
      </c>
      <c r="H485" s="3421"/>
      <c r="I485" s="3422"/>
      <c r="J485" s="3423" t="str">
        <f>COABARU!B460</f>
        <v/>
      </c>
      <c r="K485" s="3424"/>
      <c r="L485" s="3424"/>
      <c r="M485" s="3424"/>
      <c r="N485" s="3424"/>
      <c r="O485" s="3424"/>
      <c r="P485" s="3424"/>
      <c r="Q485" s="3424"/>
      <c r="R485" s="3424"/>
      <c r="S485" s="3424"/>
      <c r="T485" s="3425"/>
      <c r="U485" s="3173">
        <f>_xlfn.IFERROR(HLOOKUP($U$27,COABARU!$A$2:$E$1003,F485,FALSE),"")</f>
        <v>0.0</v>
      </c>
      <c r="V485" s="3173"/>
      <c r="W485" s="3173"/>
      <c r="X485" s="3426" t="str">
        <f>COABARU!AE460</f>
        <v/>
      </c>
      <c r="Y485" s="3427" t="str">
        <f t="shared" si="15"/>
        <v/>
      </c>
      <c r="Z485" s="3428" t="str">
        <f>IF(G485="","",SUMIF('AJE-RJE'!$E:$E,'WSTB-FINAL'!$G:$G,'AJE-RJE'!$H:$H))</f>
        <v/>
      </c>
      <c r="AA485" s="3428" t="str">
        <f>IF(G485="","",SUMIF('AJE-RJE'!$E:$E,'WSTB-FINAL'!$G:$G,'AJE-RJE'!$I:$II))</f>
        <v/>
      </c>
      <c r="AB485" s="3429"/>
      <c r="AC485" s="3428" t="str">
        <f>_xlfn.IFERROR(IF(Y485="",U485+Z485-AA485,IF(Y485="LABA/RUGI BERJALAN",COABARU!$Q$22,IF(Y485="OCI",COABARU!$T$22,0))),"")</f>
        <v/>
      </c>
      <c r="AD485" s="3430">
        <f>COABARU!E460</f>
        <v>0.0</v>
      </c>
    </row>
    <row r="486" spans="8:8">
      <c r="F486" s="1994">
        <v>460.0</v>
      </c>
      <c r="G486" s="3420" t="str">
        <f>COABARU!A461</f>
        <v/>
      </c>
      <c r="H486" s="3421"/>
      <c r="I486" s="3422"/>
      <c r="J486" s="3423" t="str">
        <f>COABARU!B461</f>
        <v/>
      </c>
      <c r="K486" s="3424"/>
      <c r="L486" s="3424"/>
      <c r="M486" s="3424"/>
      <c r="N486" s="3424"/>
      <c r="O486" s="3424"/>
      <c r="P486" s="3424"/>
      <c r="Q486" s="3424"/>
      <c r="R486" s="3424"/>
      <c r="S486" s="3424"/>
      <c r="T486" s="3425"/>
      <c r="U486" s="3173">
        <f>_xlfn.IFERROR(HLOOKUP($U$27,COABARU!$A$2:$E$1003,F486,FALSE),"")</f>
        <v>0.0</v>
      </c>
      <c r="V486" s="3173"/>
      <c r="W486" s="3173"/>
      <c r="X486" s="3426" t="str">
        <f>COABARU!AE461</f>
        <v/>
      </c>
      <c r="Y486" s="3427" t="str">
        <f t="shared" si="15"/>
        <v/>
      </c>
      <c r="Z486" s="3428" t="str">
        <f>IF(G486="","",SUMIF('AJE-RJE'!$E:$E,'WSTB-FINAL'!$G:$G,'AJE-RJE'!$H:$H))</f>
        <v/>
      </c>
      <c r="AA486" s="3428" t="str">
        <f>IF(G486="","",SUMIF('AJE-RJE'!$E:$E,'WSTB-FINAL'!$G:$G,'AJE-RJE'!$I:$II))</f>
        <v/>
      </c>
      <c r="AB486" s="3429"/>
      <c r="AC486" s="3428" t="str">
        <f>_xlfn.IFERROR(IF(Y486="",U486+Z486-AA486,IF(Y486="LABA/RUGI BERJALAN",COABARU!$Q$22,IF(Y486="OCI",COABARU!$T$22,0))),"")</f>
        <v/>
      </c>
      <c r="AD486" s="3430">
        <f>COABARU!E461</f>
        <v>0.0</v>
      </c>
    </row>
    <row r="487" spans="8:8">
      <c r="F487" s="1994">
        <v>461.0</v>
      </c>
      <c r="G487" s="3420" t="str">
        <f>COABARU!A462</f>
        <v/>
      </c>
      <c r="H487" s="3421"/>
      <c r="I487" s="3422"/>
      <c r="J487" s="3423" t="str">
        <f>COABARU!B462</f>
        <v/>
      </c>
      <c r="K487" s="3424"/>
      <c r="L487" s="3424"/>
      <c r="M487" s="3424"/>
      <c r="N487" s="3424"/>
      <c r="O487" s="3424"/>
      <c r="P487" s="3424"/>
      <c r="Q487" s="3424"/>
      <c r="R487" s="3424"/>
      <c r="S487" s="3424"/>
      <c r="T487" s="3425"/>
      <c r="U487" s="3173">
        <f>_xlfn.IFERROR(HLOOKUP($U$27,COABARU!$A$2:$E$1003,F487,FALSE),"")</f>
        <v>0.0</v>
      </c>
      <c r="V487" s="3173"/>
      <c r="W487" s="3173"/>
      <c r="X487" s="3426" t="str">
        <f>COABARU!AE462</f>
        <v/>
      </c>
      <c r="Y487" s="3427" t="str">
        <f t="shared" si="15"/>
        <v/>
      </c>
      <c r="Z487" s="3428" t="str">
        <f>IF(G487="","",SUMIF('AJE-RJE'!$E:$E,'WSTB-FINAL'!$G:$G,'AJE-RJE'!$H:$H))</f>
        <v/>
      </c>
      <c r="AA487" s="3428" t="str">
        <f>IF(G487="","",SUMIF('AJE-RJE'!$E:$E,'WSTB-FINAL'!$G:$G,'AJE-RJE'!$I:$II))</f>
        <v/>
      </c>
      <c r="AB487" s="3429"/>
      <c r="AC487" s="3428" t="str">
        <f>_xlfn.IFERROR(IF(Y487="",U487+Z487-AA487,IF(Y487="LABA/RUGI BERJALAN",COABARU!$Q$22,IF(Y487="OCI",COABARU!$T$22,0))),"")</f>
        <v/>
      </c>
      <c r="AD487" s="3430">
        <f>COABARU!E462</f>
        <v>0.0</v>
      </c>
    </row>
    <row r="488" spans="8:8">
      <c r="F488" s="1994">
        <v>462.0</v>
      </c>
      <c r="G488" s="3420" t="str">
        <f>COABARU!A463</f>
        <v/>
      </c>
      <c r="H488" s="3421"/>
      <c r="I488" s="3422"/>
      <c r="J488" s="3423" t="str">
        <f>COABARU!B463</f>
        <v/>
      </c>
      <c r="K488" s="3424"/>
      <c r="L488" s="3424"/>
      <c r="M488" s="3424"/>
      <c r="N488" s="3424"/>
      <c r="O488" s="3424"/>
      <c r="P488" s="3424"/>
      <c r="Q488" s="3424"/>
      <c r="R488" s="3424"/>
      <c r="S488" s="3424"/>
      <c r="T488" s="3425"/>
      <c r="U488" s="3173">
        <f>_xlfn.IFERROR(HLOOKUP($U$27,COABARU!$A$2:$E$1003,F488,FALSE),"")</f>
        <v>0.0</v>
      </c>
      <c r="V488" s="3173"/>
      <c r="W488" s="3173"/>
      <c r="X488" s="3426" t="str">
        <f>COABARU!AE463</f>
        <v/>
      </c>
      <c r="Y488" s="3427" t="str">
        <f t="shared" si="15"/>
        <v/>
      </c>
      <c r="Z488" s="3428" t="str">
        <f>IF(G488="","",SUMIF('AJE-RJE'!$E:$E,'WSTB-FINAL'!$G:$G,'AJE-RJE'!$H:$H))</f>
        <v/>
      </c>
      <c r="AA488" s="3428" t="str">
        <f>IF(G488="","",SUMIF('AJE-RJE'!$E:$E,'WSTB-FINAL'!$G:$G,'AJE-RJE'!$I:$II))</f>
        <v/>
      </c>
      <c r="AB488" s="3429"/>
      <c r="AC488" s="3428" t="str">
        <f>_xlfn.IFERROR(IF(Y488="",U488+Z488-AA488,IF(Y488="LABA/RUGI BERJALAN",COABARU!$Q$22,IF(Y488="OCI",COABARU!$T$22,0))),"")</f>
        <v/>
      </c>
      <c r="AD488" s="3430">
        <f>COABARU!E463</f>
        <v>0.0</v>
      </c>
    </row>
    <row r="489" spans="8:8">
      <c r="F489" s="1994">
        <v>463.0</v>
      </c>
      <c r="G489" s="3420" t="str">
        <f>COABARU!A464</f>
        <v/>
      </c>
      <c r="H489" s="3421"/>
      <c r="I489" s="3422"/>
      <c r="J489" s="3423" t="str">
        <f>COABARU!B464</f>
        <v/>
      </c>
      <c r="K489" s="3424"/>
      <c r="L489" s="3424"/>
      <c r="M489" s="3424"/>
      <c r="N489" s="3424"/>
      <c r="O489" s="3424"/>
      <c r="P489" s="3424"/>
      <c r="Q489" s="3424"/>
      <c r="R489" s="3424"/>
      <c r="S489" s="3424"/>
      <c r="T489" s="3425"/>
      <c r="U489" s="3173">
        <f>_xlfn.IFERROR(HLOOKUP($U$27,COABARU!$A$2:$E$1003,F489,FALSE),"")</f>
        <v>0.0</v>
      </c>
      <c r="V489" s="3173"/>
      <c r="W489" s="3173"/>
      <c r="X489" s="3426" t="str">
        <f>COABARU!AE464</f>
        <v/>
      </c>
      <c r="Y489" s="3427" t="str">
        <f t="shared" si="15"/>
        <v/>
      </c>
      <c r="Z489" s="3428" t="str">
        <f>IF(G489="","",SUMIF('AJE-RJE'!$E:$E,'WSTB-FINAL'!$G:$G,'AJE-RJE'!$H:$H))</f>
        <v/>
      </c>
      <c r="AA489" s="3428" t="str">
        <f>IF(G489="","",SUMIF('AJE-RJE'!$E:$E,'WSTB-FINAL'!$G:$G,'AJE-RJE'!$I:$II))</f>
        <v/>
      </c>
      <c r="AB489" s="3429"/>
      <c r="AC489" s="3428" t="str">
        <f>_xlfn.IFERROR(IF(Y489="",U489+Z489-AA489,IF(Y489="LABA/RUGI BERJALAN",COABARU!$Q$22,IF(Y489="OCI",COABARU!$T$22,0))),"")</f>
        <v/>
      </c>
      <c r="AD489" s="3430">
        <f>COABARU!E464</f>
        <v>0.0</v>
      </c>
    </row>
    <row r="490" spans="8:8">
      <c r="F490" s="1994">
        <v>464.0</v>
      </c>
      <c r="G490" s="3420" t="str">
        <f>COABARU!A465</f>
        <v/>
      </c>
      <c r="H490" s="3421"/>
      <c r="I490" s="3422"/>
      <c r="J490" s="3423" t="str">
        <f>COABARU!B465</f>
        <v/>
      </c>
      <c r="K490" s="3424"/>
      <c r="L490" s="3424"/>
      <c r="M490" s="3424"/>
      <c r="N490" s="3424"/>
      <c r="O490" s="3424"/>
      <c r="P490" s="3424"/>
      <c r="Q490" s="3424"/>
      <c r="R490" s="3424"/>
      <c r="S490" s="3424"/>
      <c r="T490" s="3425"/>
      <c r="U490" s="3173">
        <f>_xlfn.IFERROR(HLOOKUP($U$27,COABARU!$A$2:$E$1003,F490,FALSE),"")</f>
        <v>0.0</v>
      </c>
      <c r="V490" s="3173"/>
      <c r="W490" s="3173"/>
      <c r="X490" s="3426" t="str">
        <f>COABARU!AE465</f>
        <v/>
      </c>
      <c r="Y490" s="3427" t="str">
        <f t="shared" si="15"/>
        <v/>
      </c>
      <c r="Z490" s="3428" t="str">
        <f>IF(G490="","",SUMIF('AJE-RJE'!$E:$E,'WSTB-FINAL'!$G:$G,'AJE-RJE'!$H:$H))</f>
        <v/>
      </c>
      <c r="AA490" s="3428" t="str">
        <f>IF(G490="","",SUMIF('AJE-RJE'!$E:$E,'WSTB-FINAL'!$G:$G,'AJE-RJE'!$I:$II))</f>
        <v/>
      </c>
      <c r="AB490" s="3429"/>
      <c r="AC490" s="3428" t="str">
        <f>_xlfn.IFERROR(IF(Y490="",U490+Z490-AA490,IF(Y490="LABA/RUGI BERJALAN",COABARU!$Q$22,IF(Y490="OCI",COABARU!$T$22,0))),"")</f>
        <v/>
      </c>
      <c r="AD490" s="3430">
        <f>COABARU!E465</f>
        <v>0.0</v>
      </c>
    </row>
    <row r="491" spans="8:8">
      <c r="F491" s="1994">
        <v>465.0</v>
      </c>
      <c r="G491" s="3420" t="str">
        <f>COABARU!A466</f>
        <v/>
      </c>
      <c r="H491" s="3421"/>
      <c r="I491" s="3422"/>
      <c r="J491" s="3423" t="str">
        <f>COABARU!B466</f>
        <v/>
      </c>
      <c r="K491" s="3424"/>
      <c r="L491" s="3424"/>
      <c r="M491" s="3424"/>
      <c r="N491" s="3424"/>
      <c r="O491" s="3424"/>
      <c r="P491" s="3424"/>
      <c r="Q491" s="3424"/>
      <c r="R491" s="3424"/>
      <c r="S491" s="3424"/>
      <c r="T491" s="3425"/>
      <c r="U491" s="3173">
        <f>_xlfn.IFERROR(HLOOKUP($U$27,COABARU!$A$2:$E$1003,F491,FALSE),"")</f>
        <v>0.0</v>
      </c>
      <c r="V491" s="3173"/>
      <c r="W491" s="3173"/>
      <c r="X491" s="3426" t="str">
        <f>COABARU!AE466</f>
        <v/>
      </c>
      <c r="Y491" s="3427" t="str">
        <f t="shared" si="15"/>
        <v/>
      </c>
      <c r="Z491" s="3428" t="str">
        <f>IF(G491="","",SUMIF('AJE-RJE'!$E:$E,'WSTB-FINAL'!$G:$G,'AJE-RJE'!$H:$H))</f>
        <v/>
      </c>
      <c r="AA491" s="3428" t="str">
        <f>IF(G491="","",SUMIF('AJE-RJE'!$E:$E,'WSTB-FINAL'!$G:$G,'AJE-RJE'!$I:$II))</f>
        <v/>
      </c>
      <c r="AB491" s="3429"/>
      <c r="AC491" s="3428" t="str">
        <f>_xlfn.IFERROR(IF(Y491="",U491+Z491-AA491,IF(Y491="LABA/RUGI BERJALAN",COABARU!$Q$22,IF(Y491="OCI",COABARU!$T$22,0))),"")</f>
        <v/>
      </c>
      <c r="AD491" s="3430">
        <f>COABARU!E466</f>
        <v>0.0</v>
      </c>
    </row>
    <row r="492" spans="8:8">
      <c r="F492" s="1994">
        <v>466.0</v>
      </c>
      <c r="G492" s="3420" t="str">
        <f>COABARU!A467</f>
        <v/>
      </c>
      <c r="H492" s="3421"/>
      <c r="I492" s="3422"/>
      <c r="J492" s="3423" t="str">
        <f>COABARU!B467</f>
        <v/>
      </c>
      <c r="K492" s="3424"/>
      <c r="L492" s="3424"/>
      <c r="M492" s="3424"/>
      <c r="N492" s="3424"/>
      <c r="O492" s="3424"/>
      <c r="P492" s="3424"/>
      <c r="Q492" s="3424"/>
      <c r="R492" s="3424"/>
      <c r="S492" s="3424"/>
      <c r="T492" s="3425"/>
      <c r="U492" s="3173">
        <f>_xlfn.IFERROR(HLOOKUP($U$27,COABARU!$A$2:$E$1003,F492,FALSE),"")</f>
        <v>0.0</v>
      </c>
      <c r="V492" s="3173"/>
      <c r="W492" s="3173"/>
      <c r="X492" s="3426" t="str">
        <f>COABARU!AE467</f>
        <v/>
      </c>
      <c r="Y492" s="3427" t="str">
        <f t="shared" si="15"/>
        <v/>
      </c>
      <c r="Z492" s="3428" t="str">
        <f>IF(G492="","",SUMIF('AJE-RJE'!$E:$E,'WSTB-FINAL'!$G:$G,'AJE-RJE'!$H:$H))</f>
        <v/>
      </c>
      <c r="AA492" s="3428" t="str">
        <f>IF(G492="","",SUMIF('AJE-RJE'!$E:$E,'WSTB-FINAL'!$G:$G,'AJE-RJE'!$I:$II))</f>
        <v/>
      </c>
      <c r="AB492" s="3429"/>
      <c r="AC492" s="3428" t="str">
        <f>_xlfn.IFERROR(IF(Y492="",U492+Z492-AA492,IF(Y492="LABA/RUGI BERJALAN",COABARU!$Q$22,IF(Y492="OCI",COABARU!$T$22,0))),"")</f>
        <v/>
      </c>
      <c r="AD492" s="3430">
        <f>COABARU!E467</f>
        <v>0.0</v>
      </c>
    </row>
    <row r="493" spans="8:8">
      <c r="F493" s="1994">
        <v>467.0</v>
      </c>
      <c r="G493" s="3420" t="str">
        <f>COABARU!A468</f>
        <v/>
      </c>
      <c r="H493" s="3421"/>
      <c r="I493" s="3422"/>
      <c r="J493" s="3423" t="str">
        <f>COABARU!B468</f>
        <v/>
      </c>
      <c r="K493" s="3424"/>
      <c r="L493" s="3424"/>
      <c r="M493" s="3424"/>
      <c r="N493" s="3424"/>
      <c r="O493" s="3424"/>
      <c r="P493" s="3424"/>
      <c r="Q493" s="3424"/>
      <c r="R493" s="3424"/>
      <c r="S493" s="3424"/>
      <c r="T493" s="3425"/>
      <c r="U493" s="3173">
        <f>_xlfn.IFERROR(HLOOKUP($U$27,COABARU!$A$2:$E$1003,F493,FALSE),"")</f>
        <v>0.0</v>
      </c>
      <c r="V493" s="3173"/>
      <c r="W493" s="3173"/>
      <c r="X493" s="3426" t="str">
        <f>COABARU!AE468</f>
        <v/>
      </c>
      <c r="Y493" s="3427" t="str">
        <f t="shared" si="15"/>
        <v/>
      </c>
      <c r="Z493" s="3428" t="str">
        <f>IF(G493="","",SUMIF('AJE-RJE'!$E:$E,'WSTB-FINAL'!$G:$G,'AJE-RJE'!$H:$H))</f>
        <v/>
      </c>
      <c r="AA493" s="3428" t="str">
        <f>IF(G493="","",SUMIF('AJE-RJE'!$E:$E,'WSTB-FINAL'!$G:$G,'AJE-RJE'!$I:$II))</f>
        <v/>
      </c>
      <c r="AB493" s="3429"/>
      <c r="AC493" s="3428" t="str">
        <f>_xlfn.IFERROR(IF(Y493="",U493+Z493-AA493,IF(Y493="LABA/RUGI BERJALAN",COABARU!$Q$22,IF(Y493="OCI",COABARU!$T$22,0))),"")</f>
        <v/>
      </c>
      <c r="AD493" s="3430">
        <f>COABARU!E468</f>
        <v>0.0</v>
      </c>
    </row>
    <row r="494" spans="8:8">
      <c r="F494" s="1994">
        <v>468.0</v>
      </c>
      <c r="G494" s="3420" t="str">
        <f>COABARU!A469</f>
        <v/>
      </c>
      <c r="H494" s="3421"/>
      <c r="I494" s="3422"/>
      <c r="J494" s="3423" t="str">
        <f>COABARU!B469</f>
        <v/>
      </c>
      <c r="K494" s="3424"/>
      <c r="L494" s="3424"/>
      <c r="M494" s="3424"/>
      <c r="N494" s="3424"/>
      <c r="O494" s="3424"/>
      <c r="P494" s="3424"/>
      <c r="Q494" s="3424"/>
      <c r="R494" s="3424"/>
      <c r="S494" s="3424"/>
      <c r="T494" s="3425"/>
      <c r="U494" s="3173">
        <f>_xlfn.IFERROR(HLOOKUP($U$27,COABARU!$A$2:$E$1003,F494,FALSE),"")</f>
        <v>0.0</v>
      </c>
      <c r="V494" s="3173"/>
      <c r="W494" s="3173"/>
      <c r="X494" s="3426" t="str">
        <f>COABARU!AE469</f>
        <v/>
      </c>
      <c r="Y494" s="3427" t="str">
        <f t="shared" si="15"/>
        <v/>
      </c>
      <c r="Z494" s="3428" t="str">
        <f>IF(G494="","",SUMIF('AJE-RJE'!$E:$E,'WSTB-FINAL'!$G:$G,'AJE-RJE'!$H:$H))</f>
        <v/>
      </c>
      <c r="AA494" s="3428" t="str">
        <f>IF(G494="","",SUMIF('AJE-RJE'!$E:$E,'WSTB-FINAL'!$G:$G,'AJE-RJE'!$I:$II))</f>
        <v/>
      </c>
      <c r="AB494" s="3429"/>
      <c r="AC494" s="3428" t="str">
        <f>_xlfn.IFERROR(IF(Y494="",U494+Z494-AA494,IF(Y494="LABA/RUGI BERJALAN",COABARU!$Q$22,IF(Y494="OCI",COABARU!$T$22,0))),"")</f>
        <v/>
      </c>
      <c r="AD494" s="3430">
        <f>COABARU!E469</f>
        <v>0.0</v>
      </c>
    </row>
    <row r="495" spans="8:8">
      <c r="F495" s="1994">
        <v>469.0</v>
      </c>
      <c r="G495" s="3420" t="str">
        <f>COABARU!A470</f>
        <v/>
      </c>
      <c r="H495" s="3421"/>
      <c r="I495" s="3422"/>
      <c r="J495" s="3423" t="str">
        <f>COABARU!B470</f>
        <v/>
      </c>
      <c r="K495" s="3424"/>
      <c r="L495" s="3424"/>
      <c r="M495" s="3424"/>
      <c r="N495" s="3424"/>
      <c r="O495" s="3424"/>
      <c r="P495" s="3424"/>
      <c r="Q495" s="3424"/>
      <c r="R495" s="3424"/>
      <c r="S495" s="3424"/>
      <c r="T495" s="3425"/>
      <c r="U495" s="3173">
        <f>_xlfn.IFERROR(HLOOKUP($U$27,COABARU!$A$2:$E$1003,F495,FALSE),"")</f>
        <v>0.0</v>
      </c>
      <c r="V495" s="3173"/>
      <c r="W495" s="3173"/>
      <c r="X495" s="3426" t="str">
        <f>COABARU!AE470</f>
        <v/>
      </c>
      <c r="Y495" s="3427" t="str">
        <f t="shared" si="15"/>
        <v/>
      </c>
      <c r="Z495" s="3428" t="str">
        <f>IF(G495="","",SUMIF('AJE-RJE'!$E:$E,'WSTB-FINAL'!$G:$G,'AJE-RJE'!$H:$H))</f>
        <v/>
      </c>
      <c r="AA495" s="3428" t="str">
        <f>IF(G495="","",SUMIF('AJE-RJE'!$E:$E,'WSTB-FINAL'!$G:$G,'AJE-RJE'!$I:$II))</f>
        <v/>
      </c>
      <c r="AB495" s="3429"/>
      <c r="AC495" s="3428" t="str">
        <f>_xlfn.IFERROR(IF(Y495="",U495+Z495-AA495,IF(Y495="LABA/RUGI BERJALAN",COABARU!$Q$22,IF(Y495="OCI",COABARU!$T$22,0))),"")</f>
        <v/>
      </c>
      <c r="AD495" s="3430">
        <f>COABARU!E470</f>
        <v>0.0</v>
      </c>
    </row>
    <row r="496" spans="8:8">
      <c r="F496" s="1994">
        <v>470.0</v>
      </c>
      <c r="G496" s="3420" t="str">
        <f>COABARU!A471</f>
        <v/>
      </c>
      <c r="H496" s="3421"/>
      <c r="I496" s="3422"/>
      <c r="J496" s="3423" t="str">
        <f>COABARU!B471</f>
        <v/>
      </c>
      <c r="K496" s="3424"/>
      <c r="L496" s="3424"/>
      <c r="M496" s="3424"/>
      <c r="N496" s="3424"/>
      <c r="O496" s="3424"/>
      <c r="P496" s="3424"/>
      <c r="Q496" s="3424"/>
      <c r="R496" s="3424"/>
      <c r="S496" s="3424"/>
      <c r="T496" s="3425"/>
      <c r="U496" s="3173">
        <f>_xlfn.IFERROR(HLOOKUP($U$27,COABARU!$A$2:$E$1003,F496,FALSE),"")</f>
        <v>0.0</v>
      </c>
      <c r="V496" s="3173"/>
      <c r="W496" s="3173"/>
      <c r="X496" s="3426" t="str">
        <f>COABARU!AE471</f>
        <v/>
      </c>
      <c r="Y496" s="3427" t="str">
        <f t="shared" si="15"/>
        <v/>
      </c>
      <c r="Z496" s="3428" t="str">
        <f>IF(G496="","",SUMIF('AJE-RJE'!$E:$E,'WSTB-FINAL'!$G:$G,'AJE-RJE'!$H:$H))</f>
        <v/>
      </c>
      <c r="AA496" s="3428" t="str">
        <f>IF(G496="","",SUMIF('AJE-RJE'!$E:$E,'WSTB-FINAL'!$G:$G,'AJE-RJE'!$I:$II))</f>
        <v/>
      </c>
      <c r="AB496" s="3429"/>
      <c r="AC496" s="3428" t="str">
        <f>_xlfn.IFERROR(IF(Y496="",U496+Z496-AA496,IF(Y496="LABA/RUGI BERJALAN",COABARU!$Q$22,IF(Y496="OCI",COABARU!$T$22,0))),"")</f>
        <v/>
      </c>
      <c r="AD496" s="3430">
        <f>COABARU!E471</f>
        <v>0.0</v>
      </c>
    </row>
    <row r="497" spans="8:8">
      <c r="F497" s="1994">
        <v>471.0</v>
      </c>
      <c r="G497" s="3420" t="str">
        <f>COABARU!A472</f>
        <v/>
      </c>
      <c r="H497" s="3421"/>
      <c r="I497" s="3422"/>
      <c r="J497" s="3423" t="str">
        <f>COABARU!B472</f>
        <v/>
      </c>
      <c r="K497" s="3424"/>
      <c r="L497" s="3424"/>
      <c r="M497" s="3424"/>
      <c r="N497" s="3424"/>
      <c r="O497" s="3424"/>
      <c r="P497" s="3424"/>
      <c r="Q497" s="3424"/>
      <c r="R497" s="3424"/>
      <c r="S497" s="3424"/>
      <c r="T497" s="3425"/>
      <c r="U497" s="3173">
        <f>_xlfn.IFERROR(HLOOKUP($U$27,COABARU!$A$2:$E$1003,F497,FALSE),"")</f>
        <v>0.0</v>
      </c>
      <c r="V497" s="3173"/>
      <c r="W497" s="3173"/>
      <c r="X497" s="3426" t="str">
        <f>COABARU!AE472</f>
        <v/>
      </c>
      <c r="Y497" s="3427" t="str">
        <f t="shared" si="15"/>
        <v/>
      </c>
      <c r="Z497" s="3428" t="str">
        <f>IF(G497="","",SUMIF('AJE-RJE'!$E:$E,'WSTB-FINAL'!$G:$G,'AJE-RJE'!$H:$H))</f>
        <v/>
      </c>
      <c r="AA497" s="3428" t="str">
        <f>IF(G497="","",SUMIF('AJE-RJE'!$E:$E,'WSTB-FINAL'!$G:$G,'AJE-RJE'!$I:$II))</f>
        <v/>
      </c>
      <c r="AB497" s="3429"/>
      <c r="AC497" s="3428" t="str">
        <f>_xlfn.IFERROR(IF(Y497="",U497+Z497-AA497,IF(Y497="LABA/RUGI BERJALAN",COABARU!$Q$22,IF(Y497="OCI",COABARU!$T$22,0))),"")</f>
        <v/>
      </c>
      <c r="AD497" s="3430">
        <f>COABARU!E472</f>
        <v>0.0</v>
      </c>
    </row>
    <row r="498" spans="8:8">
      <c r="F498" s="1994">
        <v>472.0</v>
      </c>
      <c r="G498" s="3420" t="str">
        <f>COABARU!A473</f>
        <v/>
      </c>
      <c r="H498" s="3421"/>
      <c r="I498" s="3422"/>
      <c r="J498" s="3423" t="str">
        <f>COABARU!B473</f>
        <v/>
      </c>
      <c r="K498" s="3424"/>
      <c r="L498" s="3424"/>
      <c r="M498" s="3424"/>
      <c r="N498" s="3424"/>
      <c r="O498" s="3424"/>
      <c r="P498" s="3424"/>
      <c r="Q498" s="3424"/>
      <c r="R498" s="3424"/>
      <c r="S498" s="3424"/>
      <c r="T498" s="3425"/>
      <c r="U498" s="3173">
        <f>_xlfn.IFERROR(HLOOKUP($U$27,COABARU!$A$2:$E$1003,F498,FALSE),"")</f>
        <v>0.0</v>
      </c>
      <c r="V498" s="3173"/>
      <c r="W498" s="3173"/>
      <c r="X498" s="3426" t="str">
        <f>COABARU!AE473</f>
        <v/>
      </c>
      <c r="Y498" s="3427" t="str">
        <f t="shared" si="15"/>
        <v/>
      </c>
      <c r="Z498" s="3428" t="str">
        <f>IF(G498="","",SUMIF('AJE-RJE'!$E:$E,'WSTB-FINAL'!$G:$G,'AJE-RJE'!$H:$H))</f>
        <v/>
      </c>
      <c r="AA498" s="3428" t="str">
        <f>IF(G498="","",SUMIF('AJE-RJE'!$E:$E,'WSTB-FINAL'!$G:$G,'AJE-RJE'!$I:$II))</f>
        <v/>
      </c>
      <c r="AB498" s="3429"/>
      <c r="AC498" s="3428" t="str">
        <f>_xlfn.IFERROR(IF(Y498="",U498+Z498-AA498,IF(Y498="LABA/RUGI BERJALAN",COABARU!$Q$22,IF(Y498="OCI",COABARU!$T$22,0))),"")</f>
        <v/>
      </c>
      <c r="AD498" s="3430">
        <f>COABARU!E473</f>
        <v>0.0</v>
      </c>
    </row>
    <row r="499" spans="8:8">
      <c r="F499" s="1994">
        <v>473.0</v>
      </c>
      <c r="G499" s="3420" t="str">
        <f>COABARU!A474</f>
        <v/>
      </c>
      <c r="H499" s="3421"/>
      <c r="I499" s="3422"/>
      <c r="J499" s="3423" t="str">
        <f>COABARU!B474</f>
        <v/>
      </c>
      <c r="K499" s="3424"/>
      <c r="L499" s="3424"/>
      <c r="M499" s="3424"/>
      <c r="N499" s="3424"/>
      <c r="O499" s="3424"/>
      <c r="P499" s="3424"/>
      <c r="Q499" s="3424"/>
      <c r="R499" s="3424"/>
      <c r="S499" s="3424"/>
      <c r="T499" s="3425"/>
      <c r="U499" s="3173">
        <f>_xlfn.IFERROR(HLOOKUP($U$27,COABARU!$A$2:$E$1003,F499,FALSE),"")</f>
        <v>0.0</v>
      </c>
      <c r="V499" s="3173"/>
      <c r="W499" s="3173"/>
      <c r="X499" s="3426" t="str">
        <f>COABARU!AE474</f>
        <v/>
      </c>
      <c r="Y499" s="3427" t="str">
        <f t="shared" si="15"/>
        <v/>
      </c>
      <c r="Z499" s="3428" t="str">
        <f>IF(G499="","",SUMIF('AJE-RJE'!$E:$E,'WSTB-FINAL'!$G:$G,'AJE-RJE'!$H:$H))</f>
        <v/>
      </c>
      <c r="AA499" s="3428" t="str">
        <f>IF(G499="","",SUMIF('AJE-RJE'!$E:$E,'WSTB-FINAL'!$G:$G,'AJE-RJE'!$I:$II))</f>
        <v/>
      </c>
      <c r="AB499" s="3429"/>
      <c r="AC499" s="3428" t="str">
        <f>_xlfn.IFERROR(IF(Y499="",U499+Z499-AA499,IF(Y499="LABA/RUGI BERJALAN",COABARU!$Q$22,IF(Y499="OCI",COABARU!$T$22,0))),"")</f>
        <v/>
      </c>
      <c r="AD499" s="3430">
        <f>COABARU!E474</f>
        <v>0.0</v>
      </c>
    </row>
    <row r="500" spans="8:8">
      <c r="F500" s="1994">
        <v>474.0</v>
      </c>
      <c r="G500" s="3420" t="str">
        <f>COABARU!A475</f>
        <v/>
      </c>
      <c r="H500" s="3421"/>
      <c r="I500" s="3422"/>
      <c r="J500" s="3423" t="str">
        <f>COABARU!B475</f>
        <v/>
      </c>
      <c r="K500" s="3424"/>
      <c r="L500" s="3424"/>
      <c r="M500" s="3424"/>
      <c r="N500" s="3424"/>
      <c r="O500" s="3424"/>
      <c r="P500" s="3424"/>
      <c r="Q500" s="3424"/>
      <c r="R500" s="3424"/>
      <c r="S500" s="3424"/>
      <c r="T500" s="3425"/>
      <c r="U500" s="3173">
        <f>_xlfn.IFERROR(HLOOKUP($U$27,COABARU!$A$2:$E$1003,F500,FALSE),"")</f>
        <v>0.0</v>
      </c>
      <c r="V500" s="3173"/>
      <c r="W500" s="3173"/>
      <c r="X500" s="3426" t="str">
        <f>COABARU!AE475</f>
        <v/>
      </c>
      <c r="Y500" s="3427" t="str">
        <f t="shared" si="15"/>
        <v/>
      </c>
      <c r="Z500" s="3428" t="str">
        <f>IF(G500="","",SUMIF('AJE-RJE'!$E:$E,'WSTB-FINAL'!$G:$G,'AJE-RJE'!$H:$H))</f>
        <v/>
      </c>
      <c r="AA500" s="3428" t="str">
        <f>IF(G500="","",SUMIF('AJE-RJE'!$E:$E,'WSTB-FINAL'!$G:$G,'AJE-RJE'!$I:$II))</f>
        <v/>
      </c>
      <c r="AB500" s="3429"/>
      <c r="AC500" s="3428" t="str">
        <f>_xlfn.IFERROR(IF(Y500="",U500+Z500-AA500,IF(Y500="LABA/RUGI BERJALAN",COABARU!$Q$22,IF(Y500="OCI",COABARU!$T$22,0))),"")</f>
        <v/>
      </c>
      <c r="AD500" s="3430">
        <f>COABARU!E475</f>
        <v>0.0</v>
      </c>
    </row>
    <row r="501" spans="8:8">
      <c r="F501" s="1994">
        <v>475.0</v>
      </c>
      <c r="G501" s="3420" t="str">
        <f>COABARU!A476</f>
        <v/>
      </c>
      <c r="H501" s="3421"/>
      <c r="I501" s="3422"/>
      <c r="J501" s="3423" t="str">
        <f>COABARU!B476</f>
        <v/>
      </c>
      <c r="K501" s="3424"/>
      <c r="L501" s="3424"/>
      <c r="M501" s="3424"/>
      <c r="N501" s="3424"/>
      <c r="O501" s="3424"/>
      <c r="P501" s="3424"/>
      <c r="Q501" s="3424"/>
      <c r="R501" s="3424"/>
      <c r="S501" s="3424"/>
      <c r="T501" s="3425"/>
      <c r="U501" s="3173">
        <f>_xlfn.IFERROR(HLOOKUP($U$27,COABARU!$A$2:$E$1003,F501,FALSE),"")</f>
        <v>0.0</v>
      </c>
      <c r="V501" s="3173"/>
      <c r="W501" s="3173"/>
      <c r="X501" s="3426" t="str">
        <f>COABARU!AE476</f>
        <v/>
      </c>
      <c r="Y501" s="3427" t="str">
        <f t="shared" si="15"/>
        <v/>
      </c>
      <c r="Z501" s="3428" t="str">
        <f>IF(G501="","",SUMIF('AJE-RJE'!$E:$E,'WSTB-FINAL'!$G:$G,'AJE-RJE'!$H:$H))</f>
        <v/>
      </c>
      <c r="AA501" s="3428" t="str">
        <f>IF(G501="","",SUMIF('AJE-RJE'!$E:$E,'WSTB-FINAL'!$G:$G,'AJE-RJE'!$I:$II))</f>
        <v/>
      </c>
      <c r="AB501" s="3429"/>
      <c r="AC501" s="3428" t="str">
        <f>_xlfn.IFERROR(IF(Y501="",U501+Z501-AA501,IF(Y501="LABA/RUGI BERJALAN",COABARU!$Q$22,IF(Y501="OCI",COABARU!$T$22,0))),"")</f>
        <v/>
      </c>
      <c r="AD501" s="3430">
        <f>COABARU!E476</f>
        <v>0.0</v>
      </c>
    </row>
    <row r="502" spans="8:8">
      <c r="F502" s="1994">
        <v>476.0</v>
      </c>
      <c r="G502" s="3420" t="str">
        <f>COABARU!A477</f>
        <v/>
      </c>
      <c r="H502" s="3421"/>
      <c r="I502" s="3422"/>
      <c r="J502" s="3423" t="str">
        <f>COABARU!B477</f>
        <v/>
      </c>
      <c r="K502" s="3424"/>
      <c r="L502" s="3424"/>
      <c r="M502" s="3424"/>
      <c r="N502" s="3424"/>
      <c r="O502" s="3424"/>
      <c r="P502" s="3424"/>
      <c r="Q502" s="3424"/>
      <c r="R502" s="3424"/>
      <c r="S502" s="3424"/>
      <c r="T502" s="3425"/>
      <c r="U502" s="3173">
        <f>_xlfn.IFERROR(HLOOKUP($U$27,COABARU!$A$2:$E$1003,F502,FALSE),"")</f>
        <v>0.0</v>
      </c>
      <c r="V502" s="3173"/>
      <c r="W502" s="3173"/>
      <c r="X502" s="3426" t="str">
        <f>COABARU!AE477</f>
        <v/>
      </c>
      <c r="Y502" s="3427" t="str">
        <f t="shared" si="15"/>
        <v/>
      </c>
      <c r="Z502" s="3428" t="str">
        <f>IF(G502="","",SUMIF('AJE-RJE'!$E:$E,'WSTB-FINAL'!$G:$G,'AJE-RJE'!$H:$H))</f>
        <v/>
      </c>
      <c r="AA502" s="3428" t="str">
        <f>IF(G502="","",SUMIF('AJE-RJE'!$E:$E,'WSTB-FINAL'!$G:$G,'AJE-RJE'!$I:$II))</f>
        <v/>
      </c>
      <c r="AB502" s="3429"/>
      <c r="AC502" s="3428" t="str">
        <f>_xlfn.IFERROR(IF(Y502="",U502+Z502-AA502,IF(Y502="LABA/RUGI BERJALAN",COABARU!$Q$22,IF(Y502="OCI",COABARU!$T$22,0))),"")</f>
        <v/>
      </c>
      <c r="AD502" s="3430">
        <f>COABARU!E477</f>
        <v>0.0</v>
      </c>
    </row>
    <row r="503" spans="8:8">
      <c r="F503" s="1994">
        <v>477.0</v>
      </c>
      <c r="G503" s="3420" t="str">
        <f>COABARU!A478</f>
        <v/>
      </c>
      <c r="H503" s="3421"/>
      <c r="I503" s="3422"/>
      <c r="J503" s="3423" t="str">
        <f>COABARU!B478</f>
        <v/>
      </c>
      <c r="K503" s="3424"/>
      <c r="L503" s="3424"/>
      <c r="M503" s="3424"/>
      <c r="N503" s="3424"/>
      <c r="O503" s="3424"/>
      <c r="P503" s="3424"/>
      <c r="Q503" s="3424"/>
      <c r="R503" s="3424"/>
      <c r="S503" s="3424"/>
      <c r="T503" s="3425"/>
      <c r="U503" s="3173">
        <f>_xlfn.IFERROR(HLOOKUP($U$27,COABARU!$A$2:$E$1003,F503,FALSE),"")</f>
        <v>0.0</v>
      </c>
      <c r="V503" s="3173"/>
      <c r="W503" s="3173"/>
      <c r="X503" s="3426" t="str">
        <f>COABARU!AE478</f>
        <v/>
      </c>
      <c r="Y503" s="3427" t="str">
        <f t="shared" si="15"/>
        <v/>
      </c>
      <c r="Z503" s="3428" t="str">
        <f>IF(G503="","",SUMIF('AJE-RJE'!$E:$E,'WSTB-FINAL'!$G:$G,'AJE-RJE'!$H:$H))</f>
        <v/>
      </c>
      <c r="AA503" s="3428" t="str">
        <f>IF(G503="","",SUMIF('AJE-RJE'!$E:$E,'WSTB-FINAL'!$G:$G,'AJE-RJE'!$I:$II))</f>
        <v/>
      </c>
      <c r="AB503" s="3429"/>
      <c r="AC503" s="3428" t="str">
        <f>_xlfn.IFERROR(IF(Y503="",U503+Z503-AA503,IF(Y503="LABA/RUGI BERJALAN",COABARU!$Q$22,IF(Y503="OCI",COABARU!$T$22,0))),"")</f>
        <v/>
      </c>
      <c r="AD503" s="3430">
        <f>COABARU!E478</f>
        <v>0.0</v>
      </c>
    </row>
    <row r="504" spans="8:8">
      <c r="F504" s="1994">
        <v>478.0</v>
      </c>
      <c r="G504" s="3420" t="str">
        <f>COABARU!A479</f>
        <v/>
      </c>
      <c r="H504" s="3421"/>
      <c r="I504" s="3422"/>
      <c r="J504" s="3423" t="str">
        <f>COABARU!B479</f>
        <v/>
      </c>
      <c r="K504" s="3424"/>
      <c r="L504" s="3424"/>
      <c r="M504" s="3424"/>
      <c r="N504" s="3424"/>
      <c r="O504" s="3424"/>
      <c r="P504" s="3424"/>
      <c r="Q504" s="3424"/>
      <c r="R504" s="3424"/>
      <c r="S504" s="3424"/>
      <c r="T504" s="3425"/>
      <c r="U504" s="3173">
        <f>_xlfn.IFERROR(HLOOKUP($U$27,COABARU!$A$2:$E$1003,F504,FALSE),"")</f>
        <v>0.0</v>
      </c>
      <c r="V504" s="3173"/>
      <c r="W504" s="3173"/>
      <c r="X504" s="3426" t="str">
        <f>COABARU!AE479</f>
        <v/>
      </c>
      <c r="Y504" s="3427" t="str">
        <f t="shared" si="15"/>
        <v/>
      </c>
      <c r="Z504" s="3428" t="str">
        <f>IF(G504="","",SUMIF('AJE-RJE'!$E:$E,'WSTB-FINAL'!$G:$G,'AJE-RJE'!$H:$H))</f>
        <v/>
      </c>
      <c r="AA504" s="3428" t="str">
        <f>IF(G504="","",SUMIF('AJE-RJE'!$E:$E,'WSTB-FINAL'!$G:$G,'AJE-RJE'!$I:$II))</f>
        <v/>
      </c>
      <c r="AB504" s="3429"/>
      <c r="AC504" s="3428" t="str">
        <f>_xlfn.IFERROR(IF(Y504="",U504+Z504-AA504,IF(Y504="LABA/RUGI BERJALAN",COABARU!$Q$22,IF(Y504="OCI",COABARU!$T$22,0))),"")</f>
        <v/>
      </c>
      <c r="AD504" s="3430">
        <f>COABARU!E479</f>
        <v>0.0</v>
      </c>
    </row>
    <row r="505" spans="8:8">
      <c r="F505" s="1994">
        <v>479.0</v>
      </c>
      <c r="G505" s="3420" t="str">
        <f>COABARU!A480</f>
        <v/>
      </c>
      <c r="H505" s="3421"/>
      <c r="I505" s="3422"/>
      <c r="J505" s="3423" t="str">
        <f>COABARU!B480</f>
        <v/>
      </c>
      <c r="K505" s="3424"/>
      <c r="L505" s="3424"/>
      <c r="M505" s="3424"/>
      <c r="N505" s="3424"/>
      <c r="O505" s="3424"/>
      <c r="P505" s="3424"/>
      <c r="Q505" s="3424"/>
      <c r="R505" s="3424"/>
      <c r="S505" s="3424"/>
      <c r="T505" s="3425"/>
      <c r="U505" s="3173">
        <f>_xlfn.IFERROR(HLOOKUP($U$27,COABARU!$A$2:$E$1003,F505,FALSE),"")</f>
        <v>0.0</v>
      </c>
      <c r="V505" s="3173"/>
      <c r="W505" s="3173"/>
      <c r="X505" s="3426" t="str">
        <f>COABARU!AE480</f>
        <v/>
      </c>
      <c r="Y505" s="3427" t="str">
        <f t="shared" si="15"/>
        <v/>
      </c>
      <c r="Z505" s="3428" t="str">
        <f>IF(G505="","",SUMIF('AJE-RJE'!$E:$E,'WSTB-FINAL'!$G:$G,'AJE-RJE'!$H:$H))</f>
        <v/>
      </c>
      <c r="AA505" s="3428" t="str">
        <f>IF(G505="","",SUMIF('AJE-RJE'!$E:$E,'WSTB-FINAL'!$G:$G,'AJE-RJE'!$I:$II))</f>
        <v/>
      </c>
      <c r="AB505" s="3429"/>
      <c r="AC505" s="3428" t="str">
        <f>_xlfn.IFERROR(IF(Y505="",U505+Z505-AA505,IF(Y505="LABA/RUGI BERJALAN",COABARU!$Q$22,IF(Y505="OCI",COABARU!$T$22,0))),"")</f>
        <v/>
      </c>
      <c r="AD505" s="3430">
        <f>COABARU!E480</f>
        <v>0.0</v>
      </c>
    </row>
    <row r="506" spans="8:8">
      <c r="F506" s="1994">
        <v>480.0</v>
      </c>
      <c r="G506" s="3420" t="str">
        <f>COABARU!A481</f>
        <v/>
      </c>
      <c r="H506" s="3421"/>
      <c r="I506" s="3422"/>
      <c r="J506" s="3423" t="str">
        <f>COABARU!B481</f>
        <v/>
      </c>
      <c r="K506" s="3424"/>
      <c r="L506" s="3424"/>
      <c r="M506" s="3424"/>
      <c r="N506" s="3424"/>
      <c r="O506" s="3424"/>
      <c r="P506" s="3424"/>
      <c r="Q506" s="3424"/>
      <c r="R506" s="3424"/>
      <c r="S506" s="3424"/>
      <c r="T506" s="3425"/>
      <c r="U506" s="3173">
        <f>_xlfn.IFERROR(HLOOKUP($U$27,COABARU!$A$2:$E$1003,F506,FALSE),"")</f>
        <v>0.0</v>
      </c>
      <c r="V506" s="3173"/>
      <c r="W506" s="3173"/>
      <c r="X506" s="3426" t="str">
        <f>COABARU!AE481</f>
        <v/>
      </c>
      <c r="Y506" s="3427" t="str">
        <f t="shared" si="15"/>
        <v/>
      </c>
      <c r="Z506" s="3428" t="str">
        <f>IF(G506="","",SUMIF('AJE-RJE'!$E:$E,'WSTB-FINAL'!$G:$G,'AJE-RJE'!$H:$H))</f>
        <v/>
      </c>
      <c r="AA506" s="3428" t="str">
        <f>IF(G506="","",SUMIF('AJE-RJE'!$E:$E,'WSTB-FINAL'!$G:$G,'AJE-RJE'!$I:$II))</f>
        <v/>
      </c>
      <c r="AB506" s="3429"/>
      <c r="AC506" s="3428" t="str">
        <f>_xlfn.IFERROR(IF(Y506="",U506+Z506-AA506,IF(Y506="LABA/RUGI BERJALAN",COABARU!$Q$22,IF(Y506="OCI",COABARU!$T$22,0))),"")</f>
        <v/>
      </c>
      <c r="AD506" s="3430">
        <f>COABARU!E481</f>
        <v>0.0</v>
      </c>
    </row>
    <row r="507" spans="8:8">
      <c r="F507" s="1994">
        <v>481.0</v>
      </c>
      <c r="G507" s="3420" t="str">
        <f>COABARU!A482</f>
        <v/>
      </c>
      <c r="H507" s="3421"/>
      <c r="I507" s="3422"/>
      <c r="J507" s="3423" t="str">
        <f>COABARU!B482</f>
        <v/>
      </c>
      <c r="K507" s="3424"/>
      <c r="L507" s="3424"/>
      <c r="M507" s="3424"/>
      <c r="N507" s="3424"/>
      <c r="O507" s="3424"/>
      <c r="P507" s="3424"/>
      <c r="Q507" s="3424"/>
      <c r="R507" s="3424"/>
      <c r="S507" s="3424"/>
      <c r="T507" s="3425"/>
      <c r="U507" s="3173">
        <f>_xlfn.IFERROR(HLOOKUP($U$27,COABARU!$A$2:$E$1003,F507,FALSE),"")</f>
        <v>0.0</v>
      </c>
      <c r="V507" s="3173"/>
      <c r="W507" s="3173"/>
      <c r="X507" s="3426" t="str">
        <f>COABARU!AE482</f>
        <v/>
      </c>
      <c r="Y507" s="3427" t="str">
        <f t="shared" si="15"/>
        <v/>
      </c>
      <c r="Z507" s="3428" t="str">
        <f>IF(G507="","",SUMIF('AJE-RJE'!$E:$E,'WSTB-FINAL'!$G:$G,'AJE-RJE'!$H:$H))</f>
        <v/>
      </c>
      <c r="AA507" s="3428" t="str">
        <f>IF(G507="","",SUMIF('AJE-RJE'!$E:$E,'WSTB-FINAL'!$G:$G,'AJE-RJE'!$I:$II))</f>
        <v/>
      </c>
      <c r="AB507" s="3429"/>
      <c r="AC507" s="3428" t="str">
        <f>_xlfn.IFERROR(IF(Y507="",U507+Z507-AA507,IF(Y507="LABA/RUGI BERJALAN",COABARU!$Q$22,IF(Y507="OCI",COABARU!$T$22,0))),"")</f>
        <v/>
      </c>
      <c r="AD507" s="3430">
        <f>COABARU!E482</f>
        <v>0.0</v>
      </c>
    </row>
    <row r="508" spans="8:8">
      <c r="F508" s="1994">
        <v>482.0</v>
      </c>
      <c r="G508" s="3420" t="str">
        <f>COABARU!A483</f>
        <v/>
      </c>
      <c r="H508" s="3421"/>
      <c r="I508" s="3422"/>
      <c r="J508" s="3423" t="str">
        <f>COABARU!B483</f>
        <v/>
      </c>
      <c r="K508" s="3424"/>
      <c r="L508" s="3424"/>
      <c r="M508" s="3424"/>
      <c r="N508" s="3424"/>
      <c r="O508" s="3424"/>
      <c r="P508" s="3424"/>
      <c r="Q508" s="3424"/>
      <c r="R508" s="3424"/>
      <c r="S508" s="3424"/>
      <c r="T508" s="3425"/>
      <c r="U508" s="3173">
        <f>_xlfn.IFERROR(HLOOKUP($U$27,COABARU!$A$2:$E$1003,F508,FALSE),"")</f>
        <v>0.0</v>
      </c>
      <c r="V508" s="3173"/>
      <c r="W508" s="3173"/>
      <c r="X508" s="3426" t="str">
        <f>COABARU!AE483</f>
        <v/>
      </c>
      <c r="Y508" s="3427" t="str">
        <f t="shared" si="15"/>
        <v/>
      </c>
      <c r="Z508" s="3428" t="str">
        <f>IF(G508="","",SUMIF('AJE-RJE'!$E:$E,'WSTB-FINAL'!$G:$G,'AJE-RJE'!$H:$H))</f>
        <v/>
      </c>
      <c r="AA508" s="3428" t="str">
        <f>IF(G508="","",SUMIF('AJE-RJE'!$E:$E,'WSTB-FINAL'!$G:$G,'AJE-RJE'!$I:$II))</f>
        <v/>
      </c>
      <c r="AB508" s="3429"/>
      <c r="AC508" s="3428" t="str">
        <f>_xlfn.IFERROR(IF(Y508="",U508+Z508-AA508,IF(Y508="LABA/RUGI BERJALAN",COABARU!$Q$22,IF(Y508="OCI",COABARU!$T$22,0))),"")</f>
        <v/>
      </c>
      <c r="AD508" s="3430">
        <f>COABARU!E483</f>
        <v>0.0</v>
      </c>
    </row>
    <row r="509" spans="8:8">
      <c r="F509" s="1994">
        <v>483.0</v>
      </c>
      <c r="G509" s="3420" t="str">
        <f>COABARU!A484</f>
        <v/>
      </c>
      <c r="H509" s="3421"/>
      <c r="I509" s="3422"/>
      <c r="J509" s="3423" t="str">
        <f>COABARU!B484</f>
        <v/>
      </c>
      <c r="K509" s="3424"/>
      <c r="L509" s="3424"/>
      <c r="M509" s="3424"/>
      <c r="N509" s="3424"/>
      <c r="O509" s="3424"/>
      <c r="P509" s="3424"/>
      <c r="Q509" s="3424"/>
      <c r="R509" s="3424"/>
      <c r="S509" s="3424"/>
      <c r="T509" s="3425"/>
      <c r="U509" s="3173">
        <f>_xlfn.IFERROR(HLOOKUP($U$27,COABARU!$A$2:$E$1003,F509,FALSE),"")</f>
        <v>0.0</v>
      </c>
      <c r="V509" s="3173"/>
      <c r="W509" s="3173"/>
      <c r="X509" s="3426" t="str">
        <f>COABARU!AE484</f>
        <v/>
      </c>
      <c r="Y509" s="3427" t="str">
        <f t="shared" si="15"/>
        <v/>
      </c>
      <c r="Z509" s="3428" t="str">
        <f>IF(G509="","",SUMIF('AJE-RJE'!$E:$E,'WSTB-FINAL'!$G:$G,'AJE-RJE'!$H:$H))</f>
        <v/>
      </c>
      <c r="AA509" s="3428" t="str">
        <f>IF(G509="","",SUMIF('AJE-RJE'!$E:$E,'WSTB-FINAL'!$G:$G,'AJE-RJE'!$I:$II))</f>
        <v/>
      </c>
      <c r="AB509" s="3429"/>
      <c r="AC509" s="3428" t="str">
        <f>_xlfn.IFERROR(IF(Y509="",U509+Z509-AA509,IF(Y509="LABA/RUGI BERJALAN",COABARU!$Q$22,IF(Y509="OCI",COABARU!$T$22,0))),"")</f>
        <v/>
      </c>
      <c r="AD509" s="3430">
        <f>COABARU!E484</f>
        <v>0.0</v>
      </c>
    </row>
    <row r="510" spans="8:8">
      <c r="F510" s="1994">
        <v>484.0</v>
      </c>
      <c r="G510" s="3420" t="str">
        <f>COABARU!A485</f>
        <v/>
      </c>
      <c r="H510" s="3421"/>
      <c r="I510" s="3422"/>
      <c r="J510" s="3423" t="str">
        <f>COABARU!B485</f>
        <v/>
      </c>
      <c r="K510" s="3424"/>
      <c r="L510" s="3424"/>
      <c r="M510" s="3424"/>
      <c r="N510" s="3424"/>
      <c r="O510" s="3424"/>
      <c r="P510" s="3424"/>
      <c r="Q510" s="3424"/>
      <c r="R510" s="3424"/>
      <c r="S510" s="3424"/>
      <c r="T510" s="3425"/>
      <c r="U510" s="3173">
        <f>_xlfn.IFERROR(HLOOKUP($U$27,COABARU!$A$2:$E$1003,F510,FALSE),"")</f>
        <v>0.0</v>
      </c>
      <c r="V510" s="3173"/>
      <c r="W510" s="3173"/>
      <c r="X510" s="3426" t="str">
        <f>COABARU!AE485</f>
        <v/>
      </c>
      <c r="Y510" s="3427" t="str">
        <f t="shared" si="15"/>
        <v/>
      </c>
      <c r="Z510" s="3428" t="str">
        <f>IF(G510="","",SUMIF('AJE-RJE'!$E:$E,'WSTB-FINAL'!$G:$G,'AJE-RJE'!$H:$H))</f>
        <v/>
      </c>
      <c r="AA510" s="3428" t="str">
        <f>IF(G510="","",SUMIF('AJE-RJE'!$E:$E,'WSTB-FINAL'!$G:$G,'AJE-RJE'!$I:$II))</f>
        <v/>
      </c>
      <c r="AB510" s="3429"/>
      <c r="AC510" s="3428" t="str">
        <f>_xlfn.IFERROR(IF(Y510="",U510+Z510-AA510,IF(Y510="LABA/RUGI BERJALAN",COABARU!$Q$22,IF(Y510="OCI",COABARU!$T$22,0))),"")</f>
        <v/>
      </c>
      <c r="AD510" s="3430">
        <f>COABARU!E485</f>
        <v>0.0</v>
      </c>
    </row>
    <row r="511" spans="8:8">
      <c r="F511" s="1994">
        <v>485.0</v>
      </c>
      <c r="G511" s="3420" t="str">
        <f>COABARU!A486</f>
        <v/>
      </c>
      <c r="H511" s="3421"/>
      <c r="I511" s="3422"/>
      <c r="J511" s="3423" t="str">
        <f>COABARU!B486</f>
        <v/>
      </c>
      <c r="K511" s="3424"/>
      <c r="L511" s="3424"/>
      <c r="M511" s="3424"/>
      <c r="N511" s="3424"/>
      <c r="O511" s="3424"/>
      <c r="P511" s="3424"/>
      <c r="Q511" s="3424"/>
      <c r="R511" s="3424"/>
      <c r="S511" s="3424"/>
      <c r="T511" s="3425"/>
      <c r="U511" s="3173">
        <f>_xlfn.IFERROR(HLOOKUP($U$27,COABARU!$A$2:$E$1003,F511,FALSE),"")</f>
        <v>0.0</v>
      </c>
      <c r="V511" s="3173"/>
      <c r="W511" s="3173"/>
      <c r="X511" s="3426" t="str">
        <f>COABARU!AE486</f>
        <v/>
      </c>
      <c r="Y511" s="3427" t="str">
        <f t="shared" si="15"/>
        <v/>
      </c>
      <c r="Z511" s="3428" t="str">
        <f>IF(G511="","",SUMIF('AJE-RJE'!$E:$E,'WSTB-FINAL'!$G:$G,'AJE-RJE'!$H:$H))</f>
        <v/>
      </c>
      <c r="AA511" s="3428" t="str">
        <f>IF(G511="","",SUMIF('AJE-RJE'!$E:$E,'WSTB-FINAL'!$G:$G,'AJE-RJE'!$I:$II))</f>
        <v/>
      </c>
      <c r="AB511" s="3429"/>
      <c r="AC511" s="3428" t="str">
        <f>_xlfn.IFERROR(IF(Y511="",U511+Z511-AA511,IF(Y511="LABA/RUGI BERJALAN",COABARU!$Q$22,IF(Y511="OCI",COABARU!$T$22,0))),"")</f>
        <v/>
      </c>
      <c r="AD511" s="3430">
        <f>COABARU!E486</f>
        <v>0.0</v>
      </c>
    </row>
    <row r="512" spans="8:8">
      <c r="F512" s="1994">
        <v>486.0</v>
      </c>
      <c r="G512" s="3420" t="str">
        <f>COABARU!A487</f>
        <v/>
      </c>
      <c r="H512" s="3421"/>
      <c r="I512" s="3422"/>
      <c r="J512" s="3423" t="str">
        <f>COABARU!B487</f>
        <v/>
      </c>
      <c r="K512" s="3424"/>
      <c r="L512" s="3424"/>
      <c r="M512" s="3424"/>
      <c r="N512" s="3424"/>
      <c r="O512" s="3424"/>
      <c r="P512" s="3424"/>
      <c r="Q512" s="3424"/>
      <c r="R512" s="3424"/>
      <c r="S512" s="3424"/>
      <c r="T512" s="3425"/>
      <c r="U512" s="3173">
        <f>_xlfn.IFERROR(HLOOKUP($U$27,COABARU!$A$2:$E$1003,F512,FALSE),"")</f>
        <v>0.0</v>
      </c>
      <c r="V512" s="3173"/>
      <c r="W512" s="3173"/>
      <c r="X512" s="3426" t="str">
        <f>COABARU!AE487</f>
        <v/>
      </c>
      <c r="Y512" s="3427" t="str">
        <f t="shared" si="15"/>
        <v/>
      </c>
      <c r="Z512" s="3428" t="str">
        <f>IF(G512="","",SUMIF('AJE-RJE'!$E:$E,'WSTB-FINAL'!$G:$G,'AJE-RJE'!$H:$H))</f>
        <v/>
      </c>
      <c r="AA512" s="3428" t="str">
        <f>IF(G512="","",SUMIF('AJE-RJE'!$E:$E,'WSTB-FINAL'!$G:$G,'AJE-RJE'!$I:$II))</f>
        <v/>
      </c>
      <c r="AB512" s="3429"/>
      <c r="AC512" s="3428" t="str">
        <f>_xlfn.IFERROR(IF(Y512="",U512+Z512-AA512,IF(Y512="LABA/RUGI BERJALAN",COABARU!$Q$22,IF(Y512="OCI",COABARU!$T$22,0))),"")</f>
        <v/>
      </c>
      <c r="AD512" s="3430">
        <f>COABARU!E487</f>
        <v>0.0</v>
      </c>
    </row>
    <row r="513" spans="8:8">
      <c r="F513" s="1994">
        <v>487.0</v>
      </c>
      <c r="G513" s="3420" t="str">
        <f>COABARU!A488</f>
        <v/>
      </c>
      <c r="H513" s="3421"/>
      <c r="I513" s="3422"/>
      <c r="J513" s="3423" t="str">
        <f>COABARU!B488</f>
        <v/>
      </c>
      <c r="K513" s="3424"/>
      <c r="L513" s="3424"/>
      <c r="M513" s="3424"/>
      <c r="N513" s="3424"/>
      <c r="O513" s="3424"/>
      <c r="P513" s="3424"/>
      <c r="Q513" s="3424"/>
      <c r="R513" s="3424"/>
      <c r="S513" s="3424"/>
      <c r="T513" s="3425"/>
      <c r="U513" s="3173">
        <f>_xlfn.IFERROR(HLOOKUP($U$27,COABARU!$A$2:$E$1003,F513,FALSE),"")</f>
        <v>0.0</v>
      </c>
      <c r="V513" s="3173"/>
      <c r="W513" s="3173"/>
      <c r="X513" s="3426" t="str">
        <f>COABARU!AE488</f>
        <v/>
      </c>
      <c r="Y513" s="3427" t="str">
        <f t="shared" si="15"/>
        <v/>
      </c>
      <c r="Z513" s="3428" t="str">
        <f>IF(G513="","",SUMIF('AJE-RJE'!$E:$E,'WSTB-FINAL'!$G:$G,'AJE-RJE'!$H:$H))</f>
        <v/>
      </c>
      <c r="AA513" s="3428" t="str">
        <f>IF(G513="","",SUMIF('AJE-RJE'!$E:$E,'WSTB-FINAL'!$G:$G,'AJE-RJE'!$I:$II))</f>
        <v/>
      </c>
      <c r="AB513" s="3429"/>
      <c r="AC513" s="3428" t="str">
        <f>_xlfn.IFERROR(IF(Y513="",U513+Z513-AA513,IF(Y513="LABA/RUGI BERJALAN",COABARU!$Q$22,IF(Y513="OCI",COABARU!$T$22,0))),"")</f>
        <v/>
      </c>
      <c r="AD513" s="3430">
        <f>COABARU!E488</f>
        <v>0.0</v>
      </c>
    </row>
    <row r="514" spans="8:8">
      <c r="F514" s="1994">
        <v>488.0</v>
      </c>
      <c r="G514" s="3420" t="str">
        <f>COABARU!A489</f>
        <v/>
      </c>
      <c r="H514" s="3421"/>
      <c r="I514" s="3422"/>
      <c r="J514" s="3423" t="str">
        <f>COABARU!B489</f>
        <v/>
      </c>
      <c r="K514" s="3424"/>
      <c r="L514" s="3424"/>
      <c r="M514" s="3424"/>
      <c r="N514" s="3424"/>
      <c r="O514" s="3424"/>
      <c r="P514" s="3424"/>
      <c r="Q514" s="3424"/>
      <c r="R514" s="3424"/>
      <c r="S514" s="3424"/>
      <c r="T514" s="3425"/>
      <c r="U514" s="3173">
        <f>_xlfn.IFERROR(HLOOKUP($U$27,COABARU!$A$2:$E$1003,F514,FALSE),"")</f>
        <v>0.0</v>
      </c>
      <c r="V514" s="3173"/>
      <c r="W514" s="3173"/>
      <c r="X514" s="3426" t="str">
        <f>COABARU!AE489</f>
        <v/>
      </c>
      <c r="Y514" s="3427" t="str">
        <f t="shared" si="15"/>
        <v/>
      </c>
      <c r="Z514" s="3428" t="str">
        <f>IF(G514="","",SUMIF('AJE-RJE'!$E:$E,'WSTB-FINAL'!$G:$G,'AJE-RJE'!$H:$H))</f>
        <v/>
      </c>
      <c r="AA514" s="3428" t="str">
        <f>IF(G514="","",SUMIF('AJE-RJE'!$E:$E,'WSTB-FINAL'!$G:$G,'AJE-RJE'!$I:$II))</f>
        <v/>
      </c>
      <c r="AB514" s="3429"/>
      <c r="AC514" s="3428" t="str">
        <f>_xlfn.IFERROR(IF(Y514="",U514+Z514-AA514,IF(Y514="LABA/RUGI BERJALAN",COABARU!$Q$22,IF(Y514="OCI",COABARU!$T$22,0))),"")</f>
        <v/>
      </c>
      <c r="AD514" s="3430">
        <f>COABARU!E489</f>
        <v>0.0</v>
      </c>
    </row>
    <row r="515" spans="8:8">
      <c r="F515" s="1994">
        <v>489.0</v>
      </c>
      <c r="G515" s="3420" t="str">
        <f>COABARU!A490</f>
        <v/>
      </c>
      <c r="H515" s="3421"/>
      <c r="I515" s="3422"/>
      <c r="J515" s="3423" t="str">
        <f>COABARU!B490</f>
        <v/>
      </c>
      <c r="K515" s="3424"/>
      <c r="L515" s="3424"/>
      <c r="M515" s="3424"/>
      <c r="N515" s="3424"/>
      <c r="O515" s="3424"/>
      <c r="P515" s="3424"/>
      <c r="Q515" s="3424"/>
      <c r="R515" s="3424"/>
      <c r="S515" s="3424"/>
      <c r="T515" s="3425"/>
      <c r="U515" s="3173">
        <f>_xlfn.IFERROR(HLOOKUP($U$27,COABARU!$A$2:$E$1003,F515,FALSE),"")</f>
        <v>0.0</v>
      </c>
      <c r="V515" s="3173"/>
      <c r="W515" s="3173"/>
      <c r="X515" s="3426" t="str">
        <f>COABARU!AE490</f>
        <v/>
      </c>
      <c r="Y515" s="3427" t="str">
        <f t="shared" si="15"/>
        <v/>
      </c>
      <c r="Z515" s="3428" t="str">
        <f>IF(G515="","",SUMIF('AJE-RJE'!$E:$E,'WSTB-FINAL'!$G:$G,'AJE-RJE'!$H:$H))</f>
        <v/>
      </c>
      <c r="AA515" s="3428" t="str">
        <f>IF(G515="","",SUMIF('AJE-RJE'!$E:$E,'WSTB-FINAL'!$G:$G,'AJE-RJE'!$I:$II))</f>
        <v/>
      </c>
      <c r="AB515" s="3429"/>
      <c r="AC515" s="3428" t="str">
        <f>_xlfn.IFERROR(IF(Y515="",U515+Z515-AA515,IF(Y515="LABA/RUGI BERJALAN",COABARU!$Q$22,IF(Y515="OCI",COABARU!$T$22,0))),"")</f>
        <v/>
      </c>
      <c r="AD515" s="3430">
        <f>COABARU!E490</f>
        <v>0.0</v>
      </c>
    </row>
    <row r="516" spans="8:8">
      <c r="F516" s="1994">
        <v>490.0</v>
      </c>
      <c r="G516" s="3420" t="str">
        <f>COABARU!A491</f>
        <v/>
      </c>
      <c r="H516" s="3421"/>
      <c r="I516" s="3422"/>
      <c r="J516" s="3423" t="str">
        <f>COABARU!B491</f>
        <v/>
      </c>
      <c r="K516" s="3424"/>
      <c r="L516" s="3424"/>
      <c r="M516" s="3424"/>
      <c r="N516" s="3424"/>
      <c r="O516" s="3424"/>
      <c r="P516" s="3424"/>
      <c r="Q516" s="3424"/>
      <c r="R516" s="3424"/>
      <c r="S516" s="3424"/>
      <c r="T516" s="3425"/>
      <c r="U516" s="3173">
        <f>_xlfn.IFERROR(HLOOKUP($U$27,COABARU!$A$2:$E$1003,F516,FALSE),"")</f>
        <v>0.0</v>
      </c>
      <c r="V516" s="3173"/>
      <c r="W516" s="3173"/>
      <c r="X516" s="3426" t="str">
        <f>COABARU!AE491</f>
        <v/>
      </c>
      <c r="Y516" s="3427" t="str">
        <f t="shared" si="15"/>
        <v/>
      </c>
      <c r="Z516" s="3428" t="str">
        <f>IF(G516="","",SUMIF('AJE-RJE'!$E:$E,'WSTB-FINAL'!$G:$G,'AJE-RJE'!$H:$H))</f>
        <v/>
      </c>
      <c r="AA516" s="3428" t="str">
        <f>IF(G516="","",SUMIF('AJE-RJE'!$E:$E,'WSTB-FINAL'!$G:$G,'AJE-RJE'!$I:$II))</f>
        <v/>
      </c>
      <c r="AB516" s="3429"/>
      <c r="AC516" s="3428" t="str">
        <f>_xlfn.IFERROR(IF(Y516="",U516+Z516-AA516,IF(Y516="LABA/RUGI BERJALAN",COABARU!$Q$22,IF(Y516="OCI",COABARU!$T$22,0))),"")</f>
        <v/>
      </c>
      <c r="AD516" s="3430">
        <f>COABARU!E491</f>
        <v>0.0</v>
      </c>
    </row>
    <row r="517" spans="8:8">
      <c r="F517" s="1994">
        <v>491.0</v>
      </c>
      <c r="G517" s="3420" t="str">
        <f>COABARU!A492</f>
        <v/>
      </c>
      <c r="H517" s="3421"/>
      <c r="I517" s="3422"/>
      <c r="J517" s="3423" t="str">
        <f>COABARU!B492</f>
        <v/>
      </c>
      <c r="K517" s="3424"/>
      <c r="L517" s="3424"/>
      <c r="M517" s="3424"/>
      <c r="N517" s="3424"/>
      <c r="O517" s="3424"/>
      <c r="P517" s="3424"/>
      <c r="Q517" s="3424"/>
      <c r="R517" s="3424"/>
      <c r="S517" s="3424"/>
      <c r="T517" s="3425"/>
      <c r="U517" s="3173">
        <f>_xlfn.IFERROR(HLOOKUP($U$27,COABARU!$A$2:$E$1003,F517,FALSE),"")</f>
        <v>0.0</v>
      </c>
      <c r="V517" s="3173"/>
      <c r="W517" s="3173"/>
      <c r="X517" s="3426" t="str">
        <f>COABARU!AE492</f>
        <v/>
      </c>
      <c r="Y517" s="3427" t="str">
        <f t="shared" si="15"/>
        <v/>
      </c>
      <c r="Z517" s="3428" t="str">
        <f>IF(G517="","",SUMIF('AJE-RJE'!$E:$E,'WSTB-FINAL'!$G:$G,'AJE-RJE'!$H:$H))</f>
        <v/>
      </c>
      <c r="AA517" s="3428" t="str">
        <f>IF(G517="","",SUMIF('AJE-RJE'!$E:$E,'WSTB-FINAL'!$G:$G,'AJE-RJE'!$I:$II))</f>
        <v/>
      </c>
      <c r="AB517" s="3429"/>
      <c r="AC517" s="3428" t="str">
        <f>_xlfn.IFERROR(IF(Y517="",U517+Z517-AA517,IF(Y517="LABA/RUGI BERJALAN",COABARU!$Q$22,IF(Y517="OCI",COABARU!$T$22,0))),"")</f>
        <v/>
      </c>
      <c r="AD517" s="3430">
        <f>COABARU!E492</f>
        <v>0.0</v>
      </c>
    </row>
    <row r="518" spans="8:8">
      <c r="F518" s="1994">
        <v>492.0</v>
      </c>
      <c r="G518" s="3420" t="str">
        <f>COABARU!A493</f>
        <v/>
      </c>
      <c r="H518" s="3421"/>
      <c r="I518" s="3422"/>
      <c r="J518" s="3423" t="str">
        <f>COABARU!B493</f>
        <v/>
      </c>
      <c r="K518" s="3424"/>
      <c r="L518" s="3424"/>
      <c r="M518" s="3424"/>
      <c r="N518" s="3424"/>
      <c r="O518" s="3424"/>
      <c r="P518" s="3424"/>
      <c r="Q518" s="3424"/>
      <c r="R518" s="3424"/>
      <c r="S518" s="3424"/>
      <c r="T518" s="3425"/>
      <c r="U518" s="3173">
        <f>_xlfn.IFERROR(HLOOKUP($U$27,COABARU!$A$2:$E$1003,F518,FALSE),"")</f>
        <v>0.0</v>
      </c>
      <c r="V518" s="3173"/>
      <c r="W518" s="3173"/>
      <c r="X518" s="3426" t="str">
        <f>COABARU!AE493</f>
        <v/>
      </c>
      <c r="Y518" s="3427" t="str">
        <f t="shared" si="15"/>
        <v/>
      </c>
      <c r="Z518" s="3428" t="str">
        <f>IF(G518="","",SUMIF('AJE-RJE'!$E:$E,'WSTB-FINAL'!$G:$G,'AJE-RJE'!$H:$H))</f>
        <v/>
      </c>
      <c r="AA518" s="3428" t="str">
        <f>IF(G518="","",SUMIF('AJE-RJE'!$E:$E,'WSTB-FINAL'!$G:$G,'AJE-RJE'!$I:$II))</f>
        <v/>
      </c>
      <c r="AB518" s="3429"/>
      <c r="AC518" s="3428" t="str">
        <f>_xlfn.IFERROR(IF(Y518="",U518+Z518-AA518,IF(Y518="LABA/RUGI BERJALAN",COABARU!$Q$22,IF(Y518="OCI",COABARU!$T$22,0))),"")</f>
        <v/>
      </c>
      <c r="AD518" s="3430">
        <f>COABARU!E493</f>
        <v>0.0</v>
      </c>
    </row>
    <row r="519" spans="8:8">
      <c r="F519" s="1994">
        <v>493.0</v>
      </c>
      <c r="G519" s="3420" t="str">
        <f>COABARU!A494</f>
        <v/>
      </c>
      <c r="H519" s="3421"/>
      <c r="I519" s="3422"/>
      <c r="J519" s="3423" t="str">
        <f>COABARU!B494</f>
        <v/>
      </c>
      <c r="K519" s="3424"/>
      <c r="L519" s="3424"/>
      <c r="M519" s="3424"/>
      <c r="N519" s="3424"/>
      <c r="O519" s="3424"/>
      <c r="P519" s="3424"/>
      <c r="Q519" s="3424"/>
      <c r="R519" s="3424"/>
      <c r="S519" s="3424"/>
      <c r="T519" s="3425"/>
      <c r="U519" s="3173">
        <f>_xlfn.IFERROR(HLOOKUP($U$27,COABARU!$A$2:$E$1003,F519,FALSE),"")</f>
        <v>0.0</v>
      </c>
      <c r="V519" s="3173"/>
      <c r="W519" s="3173"/>
      <c r="X519" s="3426" t="str">
        <f>COABARU!AE494</f>
        <v/>
      </c>
      <c r="Y519" s="3427" t="str">
        <f t="shared" si="15"/>
        <v/>
      </c>
      <c r="Z519" s="3428" t="str">
        <f>IF(G519="","",SUMIF('AJE-RJE'!$E:$E,'WSTB-FINAL'!$G:$G,'AJE-RJE'!$H:$H))</f>
        <v/>
      </c>
      <c r="AA519" s="3428" t="str">
        <f>IF(G519="","",SUMIF('AJE-RJE'!$E:$E,'WSTB-FINAL'!$G:$G,'AJE-RJE'!$I:$II))</f>
        <v/>
      </c>
      <c r="AB519" s="3429"/>
      <c r="AC519" s="3428" t="str">
        <f>_xlfn.IFERROR(IF(Y519="",U519+Z519-AA519,IF(Y519="LABA/RUGI BERJALAN",COABARU!$Q$22,IF(Y519="OCI",COABARU!$T$22,0))),"")</f>
        <v/>
      </c>
      <c r="AD519" s="3430">
        <f>COABARU!E494</f>
        <v>0.0</v>
      </c>
    </row>
    <row r="520" spans="8:8">
      <c r="F520" s="1994">
        <v>494.0</v>
      </c>
      <c r="G520" s="3420" t="str">
        <f>COABARU!A495</f>
        <v/>
      </c>
      <c r="H520" s="3421"/>
      <c r="I520" s="3422"/>
      <c r="J520" s="3423" t="str">
        <f>COABARU!B495</f>
        <v/>
      </c>
      <c r="K520" s="3424"/>
      <c r="L520" s="3424"/>
      <c r="M520" s="3424"/>
      <c r="N520" s="3424"/>
      <c r="O520" s="3424"/>
      <c r="P520" s="3424"/>
      <c r="Q520" s="3424"/>
      <c r="R520" s="3424"/>
      <c r="S520" s="3424"/>
      <c r="T520" s="3425"/>
      <c r="U520" s="3173">
        <f>_xlfn.IFERROR(HLOOKUP($U$27,COABARU!$A$2:$E$1003,F520,FALSE),"")</f>
        <v>0.0</v>
      </c>
      <c r="V520" s="3173"/>
      <c r="W520" s="3173"/>
      <c r="X520" s="3426" t="str">
        <f>COABARU!AE495</f>
        <v/>
      </c>
      <c r="Y520" s="3427" t="str">
        <f t="shared" si="15"/>
        <v/>
      </c>
      <c r="Z520" s="3428" t="str">
        <f>IF(G520="","",SUMIF('AJE-RJE'!$E:$E,'WSTB-FINAL'!$G:$G,'AJE-RJE'!$H:$H))</f>
        <v/>
      </c>
      <c r="AA520" s="3428" t="str">
        <f>IF(G520="","",SUMIF('AJE-RJE'!$E:$E,'WSTB-FINAL'!$G:$G,'AJE-RJE'!$I:$II))</f>
        <v/>
      </c>
      <c r="AB520" s="3429"/>
      <c r="AC520" s="3428" t="str">
        <f>_xlfn.IFERROR(IF(Y520="",U520+Z520-AA520,IF(Y520="LABA/RUGI BERJALAN",COABARU!$Q$22,IF(Y520="OCI",COABARU!$T$22,0))),"")</f>
        <v/>
      </c>
      <c r="AD520" s="3430">
        <f>COABARU!E495</f>
        <v>0.0</v>
      </c>
    </row>
    <row r="521" spans="8:8">
      <c r="F521" s="1994">
        <v>495.0</v>
      </c>
      <c r="G521" s="3420" t="str">
        <f>COABARU!A496</f>
        <v/>
      </c>
      <c r="H521" s="3421"/>
      <c r="I521" s="3422"/>
      <c r="J521" s="3423" t="str">
        <f>COABARU!B496</f>
        <v/>
      </c>
      <c r="K521" s="3424"/>
      <c r="L521" s="3424"/>
      <c r="M521" s="3424"/>
      <c r="N521" s="3424"/>
      <c r="O521" s="3424"/>
      <c r="P521" s="3424"/>
      <c r="Q521" s="3424"/>
      <c r="R521" s="3424"/>
      <c r="S521" s="3424"/>
      <c r="T521" s="3425"/>
      <c r="U521" s="3173">
        <f>_xlfn.IFERROR(HLOOKUP($U$27,COABARU!$A$2:$E$1003,F521,FALSE),"")</f>
        <v>0.0</v>
      </c>
      <c r="V521" s="3173"/>
      <c r="W521" s="3173"/>
      <c r="X521" s="3426" t="str">
        <f>COABARU!AE496</f>
        <v/>
      </c>
      <c r="Y521" s="3427" t="str">
        <f t="shared" si="15"/>
        <v/>
      </c>
      <c r="Z521" s="3428" t="str">
        <f>IF(G521="","",SUMIF('AJE-RJE'!$E:$E,'WSTB-FINAL'!$G:$G,'AJE-RJE'!$H:$H))</f>
        <v/>
      </c>
      <c r="AA521" s="3428" t="str">
        <f>IF(G521="","",SUMIF('AJE-RJE'!$E:$E,'WSTB-FINAL'!$G:$G,'AJE-RJE'!$I:$II))</f>
        <v/>
      </c>
      <c r="AB521" s="3429"/>
      <c r="AC521" s="3428" t="str">
        <f>_xlfn.IFERROR(IF(Y521="",U521+Z521-AA521,IF(Y521="LABA/RUGI BERJALAN",COABARU!$Q$22,IF(Y521="OCI",COABARU!$T$22,0))),"")</f>
        <v/>
      </c>
      <c r="AD521" s="3430">
        <f>COABARU!E496</f>
        <v>0.0</v>
      </c>
    </row>
    <row r="522" spans="8:8">
      <c r="F522" s="1994">
        <v>496.0</v>
      </c>
      <c r="G522" s="3420" t="str">
        <f>COABARU!A497</f>
        <v/>
      </c>
      <c r="H522" s="3421"/>
      <c r="I522" s="3422"/>
      <c r="J522" s="3423" t="str">
        <f>COABARU!B497</f>
        <v/>
      </c>
      <c r="K522" s="3424"/>
      <c r="L522" s="3424"/>
      <c r="M522" s="3424"/>
      <c r="N522" s="3424"/>
      <c r="O522" s="3424"/>
      <c r="P522" s="3424"/>
      <c r="Q522" s="3424"/>
      <c r="R522" s="3424"/>
      <c r="S522" s="3424"/>
      <c r="T522" s="3425"/>
      <c r="U522" s="3173">
        <f>_xlfn.IFERROR(HLOOKUP($U$27,COABARU!$A$2:$E$1003,F522,FALSE),"")</f>
        <v>0.0</v>
      </c>
      <c r="V522" s="3173"/>
      <c r="W522" s="3173"/>
      <c r="X522" s="3426" t="str">
        <f>COABARU!AE497</f>
        <v/>
      </c>
      <c r="Y522" s="3427" t="str">
        <f t="shared" si="15"/>
        <v/>
      </c>
      <c r="Z522" s="3428" t="str">
        <f>IF(G522="","",SUMIF('AJE-RJE'!$E:$E,'WSTB-FINAL'!$G:$G,'AJE-RJE'!$H:$H))</f>
        <v/>
      </c>
      <c r="AA522" s="3428" t="str">
        <f>IF(G522="","",SUMIF('AJE-RJE'!$E:$E,'WSTB-FINAL'!$G:$G,'AJE-RJE'!$I:$II))</f>
        <v/>
      </c>
      <c r="AB522" s="3429"/>
      <c r="AC522" s="3428" t="str">
        <f>_xlfn.IFERROR(IF(Y522="",U522+Z522-AA522,IF(Y522="LABA/RUGI BERJALAN",COABARU!$Q$22,IF(Y522="OCI",COABARU!$T$22,0))),"")</f>
        <v/>
      </c>
      <c r="AD522" s="3430">
        <f>COABARU!E497</f>
        <v>0.0</v>
      </c>
    </row>
    <row r="523" spans="8:8">
      <c r="F523" s="1994">
        <v>497.0</v>
      </c>
      <c r="G523" s="3420" t="str">
        <f>COABARU!A498</f>
        <v/>
      </c>
      <c r="H523" s="3421"/>
      <c r="I523" s="3422"/>
      <c r="J523" s="3423" t="str">
        <f>COABARU!B498</f>
        <v/>
      </c>
      <c r="K523" s="3424"/>
      <c r="L523" s="3424"/>
      <c r="M523" s="3424"/>
      <c r="N523" s="3424"/>
      <c r="O523" s="3424"/>
      <c r="P523" s="3424"/>
      <c r="Q523" s="3424"/>
      <c r="R523" s="3424"/>
      <c r="S523" s="3424"/>
      <c r="T523" s="3425"/>
      <c r="U523" s="3173">
        <f>_xlfn.IFERROR(HLOOKUP($U$27,COABARU!$A$2:$E$1003,F523,FALSE),"")</f>
        <v>0.0</v>
      </c>
      <c r="V523" s="3173"/>
      <c r="W523" s="3173"/>
      <c r="X523" s="3426" t="str">
        <f>COABARU!AE498</f>
        <v/>
      </c>
      <c r="Y523" s="3427" t="str">
        <f t="shared" si="15"/>
        <v/>
      </c>
      <c r="Z523" s="3428" t="str">
        <f>IF(G523="","",SUMIF('AJE-RJE'!$E:$E,'WSTB-FINAL'!$G:$G,'AJE-RJE'!$H:$H))</f>
        <v/>
      </c>
      <c r="AA523" s="3428" t="str">
        <f>IF(G523="","",SUMIF('AJE-RJE'!$E:$E,'WSTB-FINAL'!$G:$G,'AJE-RJE'!$I:$II))</f>
        <v/>
      </c>
      <c r="AB523" s="3429"/>
      <c r="AC523" s="3428" t="str">
        <f>_xlfn.IFERROR(IF(Y523="",U523+Z523-AA523,IF(Y523="LABA/RUGI BERJALAN",COABARU!$Q$22,IF(Y523="OCI",COABARU!$T$22,0))),"")</f>
        <v/>
      </c>
      <c r="AD523" s="3430">
        <f>COABARU!E498</f>
        <v>0.0</v>
      </c>
    </row>
    <row r="524" spans="8:8">
      <c r="F524" s="1994">
        <v>498.0</v>
      </c>
      <c r="G524" s="3420" t="str">
        <f>COABARU!A499</f>
        <v/>
      </c>
      <c r="H524" s="3421"/>
      <c r="I524" s="3422"/>
      <c r="J524" s="3423" t="str">
        <f>COABARU!B499</f>
        <v/>
      </c>
      <c r="K524" s="3424"/>
      <c r="L524" s="3424"/>
      <c r="M524" s="3424"/>
      <c r="N524" s="3424"/>
      <c r="O524" s="3424"/>
      <c r="P524" s="3424"/>
      <c r="Q524" s="3424"/>
      <c r="R524" s="3424"/>
      <c r="S524" s="3424"/>
      <c r="T524" s="3425"/>
      <c r="U524" s="3173">
        <f>_xlfn.IFERROR(HLOOKUP($U$27,COABARU!$A$2:$E$1003,F524,FALSE),"")</f>
        <v>0.0</v>
      </c>
      <c r="V524" s="3173"/>
      <c r="W524" s="3173"/>
      <c r="X524" s="3426" t="str">
        <f>COABARU!AE499</f>
        <v/>
      </c>
      <c r="Y524" s="3427" t="str">
        <f t="shared" si="15"/>
        <v/>
      </c>
      <c r="Z524" s="3428" t="str">
        <f>IF(G524="","",SUMIF('AJE-RJE'!$E:$E,'WSTB-FINAL'!$G:$G,'AJE-RJE'!$H:$H))</f>
        <v/>
      </c>
      <c r="AA524" s="3428" t="str">
        <f>IF(G524="","",SUMIF('AJE-RJE'!$E:$E,'WSTB-FINAL'!$G:$G,'AJE-RJE'!$I:$II))</f>
        <v/>
      </c>
      <c r="AB524" s="3429"/>
      <c r="AC524" s="3428" t="str">
        <f>_xlfn.IFERROR(IF(Y524="",U524+Z524-AA524,IF(Y524="LABA/RUGI BERJALAN",COABARU!$Q$22,IF(Y524="OCI",COABARU!$T$22,0))),"")</f>
        <v/>
      </c>
      <c r="AD524" s="3430">
        <f>COABARU!E499</f>
        <v>0.0</v>
      </c>
    </row>
    <row r="525" spans="8:8">
      <c r="F525" s="1994">
        <v>499.0</v>
      </c>
      <c r="G525" s="3420" t="str">
        <f>COABARU!A500</f>
        <v/>
      </c>
      <c r="H525" s="3421"/>
      <c r="I525" s="3422"/>
      <c r="J525" s="3423" t="str">
        <f>COABARU!B500</f>
        <v/>
      </c>
      <c r="K525" s="3424"/>
      <c r="L525" s="3424"/>
      <c r="M525" s="3424"/>
      <c r="N525" s="3424"/>
      <c r="O525" s="3424"/>
      <c r="P525" s="3424"/>
      <c r="Q525" s="3424"/>
      <c r="R525" s="3424"/>
      <c r="S525" s="3424"/>
      <c r="T525" s="3425"/>
      <c r="U525" s="3173">
        <f>_xlfn.IFERROR(HLOOKUP($U$27,COABARU!$A$2:$E$1003,F525,FALSE),"")</f>
        <v>0.0</v>
      </c>
      <c r="V525" s="3173"/>
      <c r="W525" s="3173"/>
      <c r="X525" s="3426" t="str">
        <f>COABARU!AE500</f>
        <v/>
      </c>
      <c r="Y525" s="3427" t="str">
        <f t="shared" si="15"/>
        <v/>
      </c>
      <c r="Z525" s="3428" t="str">
        <f>IF(G525="","",SUMIF('AJE-RJE'!$E:$E,'WSTB-FINAL'!$G:$G,'AJE-RJE'!$H:$H))</f>
        <v/>
      </c>
      <c r="AA525" s="3428" t="str">
        <f>IF(G525="","",SUMIF('AJE-RJE'!$E:$E,'WSTB-FINAL'!$G:$G,'AJE-RJE'!$I:$II))</f>
        <v/>
      </c>
      <c r="AB525" s="3429"/>
      <c r="AC525" s="3428" t="str">
        <f>_xlfn.IFERROR(IF(Y525="",U525+Z525-AA525,IF(Y525="LABA/RUGI BERJALAN",COABARU!$Q$22,IF(Y525="OCI",COABARU!$T$22,0))),"")</f>
        <v/>
      </c>
      <c r="AD525" s="3430">
        <f>COABARU!E500</f>
        <v>0.0</v>
      </c>
    </row>
    <row r="526" spans="8:8">
      <c r="F526" s="1994">
        <v>500.0</v>
      </c>
      <c r="G526" s="3420" t="str">
        <f>COABARU!A501</f>
        <v/>
      </c>
      <c r="H526" s="3421"/>
      <c r="I526" s="3422"/>
      <c r="J526" s="3423" t="str">
        <f>COABARU!B501</f>
        <v/>
      </c>
      <c r="K526" s="3424"/>
      <c r="L526" s="3424"/>
      <c r="M526" s="3424"/>
      <c r="N526" s="3424"/>
      <c r="O526" s="3424"/>
      <c r="P526" s="3424"/>
      <c r="Q526" s="3424"/>
      <c r="R526" s="3424"/>
      <c r="S526" s="3424"/>
      <c r="T526" s="3425"/>
      <c r="U526" s="3173">
        <f>_xlfn.IFERROR(HLOOKUP($U$27,COABARU!$A$2:$E$1003,F526,FALSE),"")</f>
        <v>0.0</v>
      </c>
      <c r="V526" s="3173"/>
      <c r="W526" s="3173"/>
      <c r="X526" s="3426" t="str">
        <f>COABARU!AE501</f>
        <v/>
      </c>
      <c r="Y526" s="3427" t="str">
        <f t="shared" si="15"/>
        <v/>
      </c>
      <c r="Z526" s="3428" t="str">
        <f>IF(G526="","",SUMIF('AJE-RJE'!$E:$E,'WSTB-FINAL'!$G:$G,'AJE-RJE'!$H:$H))</f>
        <v/>
      </c>
      <c r="AA526" s="3428" t="str">
        <f>IF(G526="","",SUMIF('AJE-RJE'!$E:$E,'WSTB-FINAL'!$G:$G,'AJE-RJE'!$I:$II))</f>
        <v/>
      </c>
      <c r="AB526" s="3429"/>
      <c r="AC526" s="3428" t="str">
        <f>_xlfn.IFERROR(IF(Y526="",U526+Z526-AA526,IF(Y526="LABA/RUGI BERJALAN",COABARU!$Q$22,IF(Y526="OCI",COABARU!$T$22,0))),"")</f>
        <v/>
      </c>
      <c r="AD526" s="3430">
        <f>COABARU!E501</f>
        <v>0.0</v>
      </c>
    </row>
    <row r="527" spans="8:8">
      <c r="F527" s="1994">
        <v>501.0</v>
      </c>
      <c r="G527" s="3420" t="str">
        <f>COABARU!A502</f>
        <v/>
      </c>
      <c r="H527" s="3421"/>
      <c r="I527" s="3422"/>
      <c r="J527" s="3423" t="str">
        <f>COABARU!B502</f>
        <v/>
      </c>
      <c r="K527" s="3424"/>
      <c r="L527" s="3424"/>
      <c r="M527" s="3424"/>
      <c r="N527" s="3424"/>
      <c r="O527" s="3424"/>
      <c r="P527" s="3424"/>
      <c r="Q527" s="3424"/>
      <c r="R527" s="3424"/>
      <c r="S527" s="3424"/>
      <c r="T527" s="3425"/>
      <c r="U527" s="3173">
        <f>_xlfn.IFERROR(HLOOKUP($U$27,COABARU!$A$2:$E$1003,F527,FALSE),"")</f>
        <v>0.0</v>
      </c>
      <c r="V527" s="3173"/>
      <c r="W527" s="3173"/>
      <c r="X527" s="3426" t="str">
        <f>COABARU!AE502</f>
        <v/>
      </c>
      <c r="Y527" s="3427" t="str">
        <f t="shared" si="15"/>
        <v/>
      </c>
      <c r="Z527" s="3428" t="str">
        <f>IF(G527="","",SUMIF('AJE-RJE'!$E:$E,'WSTB-FINAL'!$G:$G,'AJE-RJE'!$H:$H))</f>
        <v/>
      </c>
      <c r="AA527" s="3428" t="str">
        <f>IF(G527="","",SUMIF('AJE-RJE'!$E:$E,'WSTB-FINAL'!$G:$G,'AJE-RJE'!$I:$II))</f>
        <v/>
      </c>
      <c r="AB527" s="3429"/>
      <c r="AC527" s="3428" t="str">
        <f>_xlfn.IFERROR(IF(Y527="",U527+Z527-AA527,IF(Y527="LABA/RUGI BERJALAN",COABARU!$Q$22,IF(Y527="OCI",COABARU!$T$22,0))),"")</f>
        <v/>
      </c>
      <c r="AD527" s="3430">
        <f>COABARU!E502</f>
        <v>0.0</v>
      </c>
    </row>
    <row r="528" spans="8:8">
      <c r="F528" s="1994">
        <v>502.0</v>
      </c>
      <c r="G528" s="3420" t="str">
        <f>COABARU!A503</f>
        <v/>
      </c>
      <c r="H528" s="3421"/>
      <c r="I528" s="3422"/>
      <c r="J528" s="3423" t="str">
        <f>COABARU!B503</f>
        <v/>
      </c>
      <c r="K528" s="3424"/>
      <c r="L528" s="3424"/>
      <c r="M528" s="3424"/>
      <c r="N528" s="3424"/>
      <c r="O528" s="3424"/>
      <c r="P528" s="3424"/>
      <c r="Q528" s="3424"/>
      <c r="R528" s="3424"/>
      <c r="S528" s="3424"/>
      <c r="T528" s="3425"/>
      <c r="U528" s="3173">
        <f>_xlfn.IFERROR(HLOOKUP($U$27,COABARU!$A$2:$E$1003,F528,FALSE),"")</f>
        <v>0.0</v>
      </c>
      <c r="V528" s="3173"/>
      <c r="W528" s="3173"/>
      <c r="X528" s="3426" t="str">
        <f>COABARU!AE503</f>
        <v/>
      </c>
      <c r="Y528" s="3427" t="str">
        <f t="shared" si="15"/>
        <v/>
      </c>
      <c r="Z528" s="3428" t="str">
        <f>IF(G528="","",SUMIF('AJE-RJE'!$E:$E,'WSTB-FINAL'!$G:$G,'AJE-RJE'!$H:$H))</f>
        <v/>
      </c>
      <c r="AA528" s="3428" t="str">
        <f>IF(G528="","",SUMIF('AJE-RJE'!$E:$E,'WSTB-FINAL'!$G:$G,'AJE-RJE'!$I:$II))</f>
        <v/>
      </c>
      <c r="AB528" s="3429"/>
      <c r="AC528" s="3428" t="str">
        <f>_xlfn.IFERROR(IF(Y528="",U528+Z528-AA528,IF(Y528="LABA/RUGI BERJALAN",COABARU!$Q$22,IF(Y528="OCI",COABARU!$T$22,0))),"")</f>
        <v/>
      </c>
      <c r="AD528" s="3430">
        <f>COABARU!E503</f>
        <v>0.0</v>
      </c>
    </row>
    <row r="529" spans="8:8">
      <c r="F529" s="1994">
        <v>503.0</v>
      </c>
      <c r="G529" s="3420" t="str">
        <f>COABARU!A504</f>
        <v/>
      </c>
      <c r="H529" s="3421"/>
      <c r="I529" s="3422"/>
      <c r="J529" s="3423" t="str">
        <f>COABARU!B504</f>
        <v/>
      </c>
      <c r="K529" s="3424"/>
      <c r="L529" s="3424"/>
      <c r="M529" s="3424"/>
      <c r="N529" s="3424"/>
      <c r="O529" s="3424"/>
      <c r="P529" s="3424"/>
      <c r="Q529" s="3424"/>
      <c r="R529" s="3424"/>
      <c r="S529" s="3424"/>
      <c r="T529" s="3425"/>
      <c r="U529" s="3173">
        <f>_xlfn.IFERROR(HLOOKUP($U$27,COABARU!$A$2:$E$1003,F529,FALSE),"")</f>
        <v>0.0</v>
      </c>
      <c r="V529" s="3173"/>
      <c r="W529" s="3173"/>
      <c r="X529" s="3426" t="str">
        <f>COABARU!AE504</f>
        <v/>
      </c>
      <c r="Y529" s="3427" t="str">
        <f t="shared" si="15"/>
        <v/>
      </c>
      <c r="Z529" s="3428" t="str">
        <f>IF(G529="","",SUMIF('AJE-RJE'!$E:$E,'WSTB-FINAL'!$G:$G,'AJE-RJE'!$H:$H))</f>
        <v/>
      </c>
      <c r="AA529" s="3428" t="str">
        <f>IF(G529="","",SUMIF('AJE-RJE'!$E:$E,'WSTB-FINAL'!$G:$G,'AJE-RJE'!$I:$II))</f>
        <v/>
      </c>
      <c r="AB529" s="3429"/>
      <c r="AC529" s="3428" t="str">
        <f>_xlfn.IFERROR(IF(Y529="",U529+Z529-AA529,IF(Y529="LABA/RUGI BERJALAN",COABARU!$Q$22,IF(Y529="OCI",COABARU!$T$22,0))),"")</f>
        <v/>
      </c>
      <c r="AD529" s="3430">
        <f>COABARU!E504</f>
        <v>0.0</v>
      </c>
    </row>
    <row r="530" spans="8:8">
      <c r="F530" s="1994">
        <v>504.0</v>
      </c>
      <c r="G530" s="3420" t="str">
        <f>COABARU!A505</f>
        <v/>
      </c>
      <c r="H530" s="3421"/>
      <c r="I530" s="3422"/>
      <c r="J530" s="3423" t="str">
        <f>COABARU!B505</f>
        <v/>
      </c>
      <c r="K530" s="3424"/>
      <c r="L530" s="3424"/>
      <c r="M530" s="3424"/>
      <c r="N530" s="3424"/>
      <c r="O530" s="3424"/>
      <c r="P530" s="3424"/>
      <c r="Q530" s="3424"/>
      <c r="R530" s="3424"/>
      <c r="S530" s="3424"/>
      <c r="T530" s="3425"/>
      <c r="U530" s="3173">
        <f>_xlfn.IFERROR(HLOOKUP($U$27,COABARU!$A$2:$E$1003,F530,FALSE),"")</f>
        <v>0.0</v>
      </c>
      <c r="V530" s="3173"/>
      <c r="W530" s="3173"/>
      <c r="X530" s="3426" t="str">
        <f>COABARU!AE505</f>
        <v/>
      </c>
      <c r="Y530" s="3427" t="str">
        <f t="shared" si="15"/>
        <v/>
      </c>
      <c r="Z530" s="3428" t="str">
        <f>IF(G530="","",SUMIF('AJE-RJE'!$E:$E,'WSTB-FINAL'!$G:$G,'AJE-RJE'!$H:$H))</f>
        <v/>
      </c>
      <c r="AA530" s="3428" t="str">
        <f>IF(G530="","",SUMIF('AJE-RJE'!$E:$E,'WSTB-FINAL'!$G:$G,'AJE-RJE'!$I:$II))</f>
        <v/>
      </c>
      <c r="AB530" s="3429"/>
      <c r="AC530" s="3428" t="str">
        <f>_xlfn.IFERROR(IF(Y530="",U530+Z530-AA530,IF(Y530="LABA/RUGI BERJALAN",COABARU!$Q$22,IF(Y530="OCI",COABARU!$T$22,0))),"")</f>
        <v/>
      </c>
      <c r="AD530" s="3430">
        <f>COABARU!E505</f>
        <v>0.0</v>
      </c>
    </row>
    <row r="531" spans="8:8">
      <c r="F531" s="1994">
        <v>505.0</v>
      </c>
      <c r="G531" s="3420" t="str">
        <f>COABARU!A506</f>
        <v/>
      </c>
      <c r="H531" s="3421"/>
      <c r="I531" s="3422"/>
      <c r="J531" s="3423" t="str">
        <f>COABARU!B506</f>
        <v/>
      </c>
      <c r="K531" s="3424"/>
      <c r="L531" s="3424"/>
      <c r="M531" s="3424"/>
      <c r="N531" s="3424"/>
      <c r="O531" s="3424"/>
      <c r="P531" s="3424"/>
      <c r="Q531" s="3424"/>
      <c r="R531" s="3424"/>
      <c r="S531" s="3424"/>
      <c r="T531" s="3425"/>
      <c r="U531" s="3173">
        <f>_xlfn.IFERROR(HLOOKUP($U$27,COABARU!$A$2:$E$1003,F531,FALSE),"")</f>
        <v>0.0</v>
      </c>
      <c r="V531" s="3173"/>
      <c r="W531" s="3173"/>
      <c r="X531" s="3426" t="str">
        <f>COABARU!AE506</f>
        <v/>
      </c>
      <c r="Y531" s="3427" t="str">
        <f t="shared" si="15"/>
        <v/>
      </c>
      <c r="Z531" s="3428" t="str">
        <f>IF(G531="","",SUMIF('AJE-RJE'!$E:$E,'WSTB-FINAL'!$G:$G,'AJE-RJE'!$H:$H))</f>
        <v/>
      </c>
      <c r="AA531" s="3428" t="str">
        <f>IF(G531="","",SUMIF('AJE-RJE'!$E:$E,'WSTB-FINAL'!$G:$G,'AJE-RJE'!$I:$II))</f>
        <v/>
      </c>
      <c r="AB531" s="3429"/>
      <c r="AC531" s="3428" t="str">
        <f>_xlfn.IFERROR(IF(Y531="",U531+Z531-AA531,IF(Y531="LABA/RUGI BERJALAN",COABARU!$Q$22,IF(Y531="OCI",COABARU!$T$22,0))),"")</f>
        <v/>
      </c>
      <c r="AD531" s="3430">
        <f>COABARU!E506</f>
        <v>0.0</v>
      </c>
    </row>
    <row r="532" spans="8:8">
      <c r="F532" s="1994">
        <v>506.0</v>
      </c>
      <c r="G532" s="3420" t="str">
        <f>COABARU!A507</f>
        <v/>
      </c>
      <c r="H532" s="3421"/>
      <c r="I532" s="3422"/>
      <c r="J532" s="3423" t="str">
        <f>COABARU!B507</f>
        <v/>
      </c>
      <c r="K532" s="3424"/>
      <c r="L532" s="3424"/>
      <c r="M532" s="3424"/>
      <c r="N532" s="3424"/>
      <c r="O532" s="3424"/>
      <c r="P532" s="3424"/>
      <c r="Q532" s="3424"/>
      <c r="R532" s="3424"/>
      <c r="S532" s="3424"/>
      <c r="T532" s="3425"/>
      <c r="U532" s="3173">
        <f>_xlfn.IFERROR(HLOOKUP($U$27,COABARU!$A$2:$E$1003,F532,FALSE),"")</f>
        <v>0.0</v>
      </c>
      <c r="V532" s="3173"/>
      <c r="W532" s="3173"/>
      <c r="X532" s="3426" t="str">
        <f>COABARU!AE507</f>
        <v/>
      </c>
      <c r="Y532" s="3427" t="str">
        <f t="shared" si="15"/>
        <v/>
      </c>
      <c r="Z532" s="3428" t="str">
        <f>IF(G532="","",SUMIF('AJE-RJE'!$E:$E,'WSTB-FINAL'!$G:$G,'AJE-RJE'!$H:$H))</f>
        <v/>
      </c>
      <c r="AA532" s="3428" t="str">
        <f>IF(G532="","",SUMIF('AJE-RJE'!$E:$E,'WSTB-FINAL'!$G:$G,'AJE-RJE'!$I:$II))</f>
        <v/>
      </c>
      <c r="AB532" s="3429"/>
      <c r="AC532" s="3428" t="str">
        <f>_xlfn.IFERROR(IF(Y532="",U532+Z532-AA532,IF(Y532="LABA/RUGI BERJALAN",COABARU!$Q$22,IF(Y532="OCI",COABARU!$T$22,0))),"")</f>
        <v/>
      </c>
      <c r="AD532" s="3430">
        <f>COABARU!E507</f>
        <v>0.0</v>
      </c>
    </row>
    <row r="533" spans="8:8">
      <c r="F533" s="1994">
        <v>507.0</v>
      </c>
      <c r="G533" s="3420" t="str">
        <f>COABARU!A508</f>
        <v/>
      </c>
      <c r="H533" s="3421"/>
      <c r="I533" s="3422"/>
      <c r="J533" s="3423" t="str">
        <f>COABARU!B508</f>
        <v/>
      </c>
      <c r="K533" s="3424"/>
      <c r="L533" s="3424"/>
      <c r="M533" s="3424"/>
      <c r="N533" s="3424"/>
      <c r="O533" s="3424"/>
      <c r="P533" s="3424"/>
      <c r="Q533" s="3424"/>
      <c r="R533" s="3424"/>
      <c r="S533" s="3424"/>
      <c r="T533" s="3425"/>
      <c r="U533" s="3173">
        <f>_xlfn.IFERROR(HLOOKUP($U$27,COABARU!$A$2:$E$1003,F533,FALSE),"")</f>
        <v>0.0</v>
      </c>
      <c r="V533" s="3173"/>
      <c r="W533" s="3173"/>
      <c r="X533" s="3426" t="str">
        <f>COABARU!AE508</f>
        <v/>
      </c>
      <c r="Y533" s="3427" t="str">
        <f t="shared" si="15"/>
        <v/>
      </c>
      <c r="Z533" s="3428" t="str">
        <f>IF(G533="","",SUMIF('AJE-RJE'!$E:$E,'WSTB-FINAL'!$G:$G,'AJE-RJE'!$H:$H))</f>
        <v/>
      </c>
      <c r="AA533" s="3428" t="str">
        <f>IF(G533="","",SUMIF('AJE-RJE'!$E:$E,'WSTB-FINAL'!$G:$G,'AJE-RJE'!$I:$II))</f>
        <v/>
      </c>
      <c r="AB533" s="3429"/>
      <c r="AC533" s="3428" t="str">
        <f>_xlfn.IFERROR(IF(Y533="",U533+Z533-AA533,IF(Y533="LABA/RUGI BERJALAN",COABARU!$Q$22,IF(Y533="OCI",COABARU!$T$22,0))),"")</f>
        <v/>
      </c>
      <c r="AD533" s="3430">
        <f>COABARU!E508</f>
        <v>0.0</v>
      </c>
    </row>
    <row r="534" spans="8:8">
      <c r="F534" s="1994">
        <v>508.0</v>
      </c>
      <c r="G534" s="3420" t="str">
        <f>COABARU!A509</f>
        <v/>
      </c>
      <c r="H534" s="3421"/>
      <c r="I534" s="3422"/>
      <c r="J534" s="3423" t="str">
        <f>COABARU!B509</f>
        <v/>
      </c>
      <c r="K534" s="3424"/>
      <c r="L534" s="3424"/>
      <c r="M534" s="3424"/>
      <c r="N534" s="3424"/>
      <c r="O534" s="3424"/>
      <c r="P534" s="3424"/>
      <c r="Q534" s="3424"/>
      <c r="R534" s="3424"/>
      <c r="S534" s="3424"/>
      <c r="T534" s="3425"/>
      <c r="U534" s="3173">
        <f>_xlfn.IFERROR(HLOOKUP($U$27,COABARU!$A$2:$E$1003,F534,FALSE),"")</f>
        <v>0.0</v>
      </c>
      <c r="V534" s="3173"/>
      <c r="W534" s="3173"/>
      <c r="X534" s="3426" t="str">
        <f>COABARU!AE509</f>
        <v/>
      </c>
      <c r="Y534" s="3427" t="str">
        <f t="shared" si="15"/>
        <v/>
      </c>
      <c r="Z534" s="3428" t="str">
        <f>IF(G534="","",SUMIF('AJE-RJE'!$E:$E,'WSTB-FINAL'!$G:$G,'AJE-RJE'!$H:$H))</f>
        <v/>
      </c>
      <c r="AA534" s="3428" t="str">
        <f>IF(G534="","",SUMIF('AJE-RJE'!$E:$E,'WSTB-FINAL'!$G:$G,'AJE-RJE'!$I:$II))</f>
        <v/>
      </c>
      <c r="AB534" s="3429"/>
      <c r="AC534" s="3428" t="str">
        <f>_xlfn.IFERROR(IF(Y534="",U534+Z534-AA534,IF(Y534="LABA/RUGI BERJALAN",COABARU!$Q$22,IF(Y534="OCI",COABARU!$T$22,0))),"")</f>
        <v/>
      </c>
      <c r="AD534" s="3430">
        <f>COABARU!E509</f>
        <v>0.0</v>
      </c>
    </row>
    <row r="535" spans="8:8">
      <c r="F535" s="1994">
        <v>509.0</v>
      </c>
      <c r="G535" s="3420" t="str">
        <f>COABARU!A510</f>
        <v/>
      </c>
      <c r="H535" s="3421"/>
      <c r="I535" s="3422"/>
      <c r="J535" s="3423" t="str">
        <f>COABARU!B510</f>
        <v/>
      </c>
      <c r="K535" s="3424"/>
      <c r="L535" s="3424"/>
      <c r="M535" s="3424"/>
      <c r="N535" s="3424"/>
      <c r="O535" s="3424"/>
      <c r="P535" s="3424"/>
      <c r="Q535" s="3424"/>
      <c r="R535" s="3424"/>
      <c r="S535" s="3424"/>
      <c r="T535" s="3425"/>
      <c r="U535" s="3173">
        <f>_xlfn.IFERROR(HLOOKUP($U$27,COABARU!$A$2:$E$1003,F535,FALSE),"")</f>
        <v>0.0</v>
      </c>
      <c r="V535" s="3173"/>
      <c r="W535" s="3173"/>
      <c r="X535" s="3426" t="str">
        <f>COABARU!AE510</f>
        <v/>
      </c>
      <c r="Y535" s="3427" t="str">
        <f t="shared" si="15"/>
        <v/>
      </c>
      <c r="Z535" s="3428" t="str">
        <f>IF(G535="","",SUMIF('AJE-RJE'!$E:$E,'WSTB-FINAL'!$G:$G,'AJE-RJE'!$H:$H))</f>
        <v/>
      </c>
      <c r="AA535" s="3428" t="str">
        <f>IF(G535="","",SUMIF('AJE-RJE'!$E:$E,'WSTB-FINAL'!$G:$G,'AJE-RJE'!$I:$II))</f>
        <v/>
      </c>
      <c r="AB535" s="3429"/>
      <c r="AC535" s="3428" t="str">
        <f>_xlfn.IFERROR(IF(Y535="",U535+Z535-AA535,IF(Y535="LABA/RUGI BERJALAN",COABARU!$Q$22,IF(Y535="OCI",COABARU!$T$22,0))),"")</f>
        <v/>
      </c>
      <c r="AD535" s="3430">
        <f>COABARU!E510</f>
        <v>0.0</v>
      </c>
    </row>
    <row r="536" spans="8:8">
      <c r="F536" s="1994">
        <v>510.0</v>
      </c>
      <c r="G536" s="3420" t="str">
        <f>COABARU!A511</f>
        <v/>
      </c>
      <c r="H536" s="3421"/>
      <c r="I536" s="3422"/>
      <c r="J536" s="3423" t="str">
        <f>COABARU!B511</f>
        <v/>
      </c>
      <c r="K536" s="3424"/>
      <c r="L536" s="3424"/>
      <c r="M536" s="3424"/>
      <c r="N536" s="3424"/>
      <c r="O536" s="3424"/>
      <c r="P536" s="3424"/>
      <c r="Q536" s="3424"/>
      <c r="R536" s="3424"/>
      <c r="S536" s="3424"/>
      <c r="T536" s="3425"/>
      <c r="U536" s="3173">
        <f>_xlfn.IFERROR(HLOOKUP($U$27,COABARU!$A$2:$E$1003,F536,FALSE),"")</f>
        <v>0.0</v>
      </c>
      <c r="V536" s="3173"/>
      <c r="W536" s="3173"/>
      <c r="X536" s="3426" t="str">
        <f>COABARU!AE511</f>
        <v/>
      </c>
      <c r="Y536" s="3427" t="str">
        <f t="shared" si="15"/>
        <v/>
      </c>
      <c r="Z536" s="3428" t="str">
        <f>IF(G536="","",SUMIF('AJE-RJE'!$E:$E,'WSTB-FINAL'!$G:$G,'AJE-RJE'!$H:$H))</f>
        <v/>
      </c>
      <c r="AA536" s="3428" t="str">
        <f>IF(G536="","",SUMIF('AJE-RJE'!$E:$E,'WSTB-FINAL'!$G:$G,'AJE-RJE'!$I:$II))</f>
        <v/>
      </c>
      <c r="AB536" s="3429"/>
      <c r="AC536" s="3428" t="str">
        <f>_xlfn.IFERROR(IF(Y536="",U536+Z536-AA536,IF(Y536="LABA/RUGI BERJALAN",COABARU!$Q$22,IF(Y536="OCI",COABARU!$T$22,0))),"")</f>
        <v/>
      </c>
      <c r="AD536" s="3430">
        <f>COABARU!E511</f>
        <v>0.0</v>
      </c>
    </row>
    <row r="537" spans="8:8">
      <c r="F537" s="1994">
        <v>511.0</v>
      </c>
      <c r="G537" s="3420" t="str">
        <f>COABARU!A512</f>
        <v/>
      </c>
      <c r="H537" s="3421"/>
      <c r="I537" s="3422"/>
      <c r="J537" s="3423" t="str">
        <f>COABARU!B512</f>
        <v/>
      </c>
      <c r="K537" s="3424"/>
      <c r="L537" s="3424"/>
      <c r="M537" s="3424"/>
      <c r="N537" s="3424"/>
      <c r="O537" s="3424"/>
      <c r="P537" s="3424"/>
      <c r="Q537" s="3424"/>
      <c r="R537" s="3424"/>
      <c r="S537" s="3424"/>
      <c r="T537" s="3425"/>
      <c r="U537" s="3173">
        <f>_xlfn.IFERROR(HLOOKUP($U$27,COABARU!$A$2:$E$1003,F537,FALSE),"")</f>
        <v>0.0</v>
      </c>
      <c r="V537" s="3173"/>
      <c r="W537" s="3173"/>
      <c r="X537" s="3426" t="str">
        <f>COABARU!AE512</f>
        <v/>
      </c>
      <c r="Y537" s="3427" t="str">
        <f t="shared" si="15"/>
        <v/>
      </c>
      <c r="Z537" s="3428" t="str">
        <f>IF(G537="","",SUMIF('AJE-RJE'!$E:$E,'WSTB-FINAL'!$G:$G,'AJE-RJE'!$H:$H))</f>
        <v/>
      </c>
      <c r="AA537" s="3428" t="str">
        <f>IF(G537="","",SUMIF('AJE-RJE'!$E:$E,'WSTB-FINAL'!$G:$G,'AJE-RJE'!$I:$II))</f>
        <v/>
      </c>
      <c r="AB537" s="3429"/>
      <c r="AC537" s="3428" t="str">
        <f>_xlfn.IFERROR(IF(Y537="",U537+Z537-AA537,IF(Y537="LABA/RUGI BERJALAN",COABARU!$Q$22,IF(Y537="OCI",COABARU!$T$22,0))),"")</f>
        <v/>
      </c>
      <c r="AD537" s="3430">
        <f>COABARU!E512</f>
        <v>0.0</v>
      </c>
    </row>
    <row r="538" spans="8:8">
      <c r="F538" s="1994">
        <v>512.0</v>
      </c>
      <c r="G538" s="3420" t="str">
        <f>COABARU!A513</f>
        <v/>
      </c>
      <c r="H538" s="3421"/>
      <c r="I538" s="3422"/>
      <c r="J538" s="3423" t="str">
        <f>COABARU!B513</f>
        <v/>
      </c>
      <c r="K538" s="3424"/>
      <c r="L538" s="3424"/>
      <c r="M538" s="3424"/>
      <c r="N538" s="3424"/>
      <c r="O538" s="3424"/>
      <c r="P538" s="3424"/>
      <c r="Q538" s="3424"/>
      <c r="R538" s="3424"/>
      <c r="S538" s="3424"/>
      <c r="T538" s="3425"/>
      <c r="U538" s="3173">
        <f>_xlfn.IFERROR(HLOOKUP($U$27,COABARU!$A$2:$E$1003,F538,FALSE),"")</f>
        <v>0.0</v>
      </c>
      <c r="V538" s="3173"/>
      <c r="W538" s="3173"/>
      <c r="X538" s="3426" t="str">
        <f>COABARU!AE513</f>
        <v/>
      </c>
      <c r="Y538" s="3427" t="str">
        <f t="shared" si="15"/>
        <v/>
      </c>
      <c r="Z538" s="3428" t="str">
        <f>IF(G538="","",SUMIF('AJE-RJE'!$E:$E,'WSTB-FINAL'!$G:$G,'AJE-RJE'!$H:$H))</f>
        <v/>
      </c>
      <c r="AA538" s="3428" t="str">
        <f>IF(G538="","",SUMIF('AJE-RJE'!$E:$E,'WSTB-FINAL'!$G:$G,'AJE-RJE'!$I:$II))</f>
        <v/>
      </c>
      <c r="AB538" s="3429"/>
      <c r="AC538" s="3428" t="str">
        <f>_xlfn.IFERROR(IF(Y538="",U538+Z538-AA538,IF(Y538="LABA/RUGI BERJALAN",COABARU!$Q$22,IF(Y538="OCI",COABARU!$T$22,0))),"")</f>
        <v/>
      </c>
      <c r="AD538" s="3430">
        <f>COABARU!E513</f>
        <v>0.0</v>
      </c>
    </row>
    <row r="539" spans="8:8">
      <c r="F539" s="1994">
        <v>513.0</v>
      </c>
      <c r="G539" s="3420" t="str">
        <f>COABARU!A514</f>
        <v/>
      </c>
      <c r="H539" s="3421"/>
      <c r="I539" s="3422"/>
      <c r="J539" s="3423" t="str">
        <f>COABARU!B514</f>
        <v/>
      </c>
      <c r="K539" s="3424"/>
      <c r="L539" s="3424"/>
      <c r="M539" s="3424"/>
      <c r="N539" s="3424"/>
      <c r="O539" s="3424"/>
      <c r="P539" s="3424"/>
      <c r="Q539" s="3424"/>
      <c r="R539" s="3424"/>
      <c r="S539" s="3424"/>
      <c r="T539" s="3425"/>
      <c r="U539" s="3173">
        <f>_xlfn.IFERROR(HLOOKUP($U$27,COABARU!$A$2:$E$1003,F539,FALSE),"")</f>
        <v>0.0</v>
      </c>
      <c r="V539" s="3173"/>
      <c r="W539" s="3173"/>
      <c r="X539" s="3426" t="str">
        <f>COABARU!AE514</f>
        <v/>
      </c>
      <c r="Y539" s="3427" t="str">
        <f t="shared" si="15"/>
        <v/>
      </c>
      <c r="Z539" s="3428" t="str">
        <f>IF(G539="","",SUMIF('AJE-RJE'!$E:$E,'WSTB-FINAL'!$G:$G,'AJE-RJE'!$H:$H))</f>
        <v/>
      </c>
      <c r="AA539" s="3428" t="str">
        <f>IF(G539="","",SUMIF('AJE-RJE'!$E:$E,'WSTB-FINAL'!$G:$G,'AJE-RJE'!$I:$II))</f>
        <v/>
      </c>
      <c r="AB539" s="3429"/>
      <c r="AC539" s="3428" t="str">
        <f>_xlfn.IFERROR(IF(Y539="",U539+Z539-AA539,IF(Y539="LABA/RUGI BERJALAN",COABARU!$Q$22,IF(Y539="OCI",COABARU!$T$22,0))),"")</f>
        <v/>
      </c>
      <c r="AD539" s="3430">
        <f>COABARU!E514</f>
        <v>0.0</v>
      </c>
    </row>
    <row r="540" spans="8:8">
      <c r="F540" s="1994">
        <v>514.0</v>
      </c>
      <c r="G540" s="3420" t="str">
        <f>COABARU!A515</f>
        <v/>
      </c>
      <c r="H540" s="3421"/>
      <c r="I540" s="3422"/>
      <c r="J540" s="3423" t="str">
        <f>COABARU!B515</f>
        <v/>
      </c>
      <c r="K540" s="3424"/>
      <c r="L540" s="3424"/>
      <c r="M540" s="3424"/>
      <c r="N540" s="3424"/>
      <c r="O540" s="3424"/>
      <c r="P540" s="3424"/>
      <c r="Q540" s="3424"/>
      <c r="R540" s="3424"/>
      <c r="S540" s="3424"/>
      <c r="T540" s="3425"/>
      <c r="U540" s="3173">
        <f>_xlfn.IFERROR(HLOOKUP($U$27,COABARU!$A$2:$E$1003,F540,FALSE),"")</f>
        <v>0.0</v>
      </c>
      <c r="V540" s="3173"/>
      <c r="W540" s="3173"/>
      <c r="X540" s="3426" t="str">
        <f>COABARU!AE515</f>
        <v/>
      </c>
      <c r="Y540" s="3427" t="str">
        <f t="shared" si="15"/>
        <v/>
      </c>
      <c r="Z540" s="3428" t="str">
        <f>IF(G540="","",SUMIF('AJE-RJE'!$E:$E,'WSTB-FINAL'!$G:$G,'AJE-RJE'!$H:$H))</f>
        <v/>
      </c>
      <c r="AA540" s="3428" t="str">
        <f>IF(G540="","",SUMIF('AJE-RJE'!$E:$E,'WSTB-FINAL'!$G:$G,'AJE-RJE'!$I:$II))</f>
        <v/>
      </c>
      <c r="AB540" s="3429"/>
      <c r="AC540" s="3428" t="str">
        <f>_xlfn.IFERROR(IF(Y540="",U540+Z540-AA540,IF(Y540="LABA/RUGI BERJALAN",COABARU!$Q$22,IF(Y540="OCI",COABARU!$T$22,0))),"")</f>
        <v/>
      </c>
      <c r="AD540" s="3430">
        <f>COABARU!E515</f>
        <v>0.0</v>
      </c>
    </row>
    <row r="541" spans="8:8">
      <c r="F541" s="1994">
        <v>515.0</v>
      </c>
      <c r="G541" s="3420" t="str">
        <f>COABARU!A516</f>
        <v/>
      </c>
      <c r="H541" s="3421"/>
      <c r="I541" s="3422"/>
      <c r="J541" s="3423" t="str">
        <f>COABARU!B516</f>
        <v/>
      </c>
      <c r="K541" s="3424"/>
      <c r="L541" s="3424"/>
      <c r="M541" s="3424"/>
      <c r="N541" s="3424"/>
      <c r="O541" s="3424"/>
      <c r="P541" s="3424"/>
      <c r="Q541" s="3424"/>
      <c r="R541" s="3424"/>
      <c r="S541" s="3424"/>
      <c r="T541" s="3425"/>
      <c r="U541" s="3173">
        <f>_xlfn.IFERROR(HLOOKUP($U$27,COABARU!$A$2:$E$1003,F541,FALSE),"")</f>
        <v>0.0</v>
      </c>
      <c r="V541" s="3173"/>
      <c r="W541" s="3173"/>
      <c r="X541" s="3426" t="str">
        <f>COABARU!AE516</f>
        <v/>
      </c>
      <c r="Y541" s="3427" t="str">
        <f t="shared" si="16" ref="Y541:Y604">IF(J541="","",IF(J541=$Y$23,"LABA/RUGI BERJALAN",IF(J541=$Y$21,"OCI","")))</f>
        <v/>
      </c>
      <c r="Z541" s="3428" t="str">
        <f>IF(G541="","",SUMIF('AJE-RJE'!$E:$E,'WSTB-FINAL'!$G:$G,'AJE-RJE'!$H:$H))</f>
        <v/>
      </c>
      <c r="AA541" s="3428" t="str">
        <f>IF(G541="","",SUMIF('AJE-RJE'!$E:$E,'WSTB-FINAL'!$G:$G,'AJE-RJE'!$I:$II))</f>
        <v/>
      </c>
      <c r="AB541" s="3429"/>
      <c r="AC541" s="3428" t="str">
        <f>_xlfn.IFERROR(IF(Y541="",U541+Z541-AA541,IF(Y541="LABA/RUGI BERJALAN",COABARU!$Q$22,IF(Y541="OCI",COABARU!$T$22,0))),"")</f>
        <v/>
      </c>
      <c r="AD541" s="3430">
        <f>COABARU!E516</f>
        <v>0.0</v>
      </c>
    </row>
    <row r="542" spans="8:8">
      <c r="F542" s="1994">
        <v>516.0</v>
      </c>
      <c r="G542" s="3420" t="str">
        <f>COABARU!A517</f>
        <v/>
      </c>
      <c r="H542" s="3421"/>
      <c r="I542" s="3422"/>
      <c r="J542" s="3423" t="str">
        <f>COABARU!B517</f>
        <v/>
      </c>
      <c r="K542" s="3424"/>
      <c r="L542" s="3424"/>
      <c r="M542" s="3424"/>
      <c r="N542" s="3424"/>
      <c r="O542" s="3424"/>
      <c r="P542" s="3424"/>
      <c r="Q542" s="3424"/>
      <c r="R542" s="3424"/>
      <c r="S542" s="3424"/>
      <c r="T542" s="3425"/>
      <c r="U542" s="3173">
        <f>_xlfn.IFERROR(HLOOKUP($U$27,COABARU!$A$2:$E$1003,F542,FALSE),"")</f>
        <v>0.0</v>
      </c>
      <c r="V542" s="3173"/>
      <c r="W542" s="3173"/>
      <c r="X542" s="3426" t="str">
        <f>COABARU!AE517</f>
        <v/>
      </c>
      <c r="Y542" s="3427" t="str">
        <f t="shared" si="16"/>
        <v/>
      </c>
      <c r="Z542" s="3428" t="str">
        <f>IF(G542="","",SUMIF('AJE-RJE'!$E:$E,'WSTB-FINAL'!$G:$G,'AJE-RJE'!$H:$H))</f>
        <v/>
      </c>
      <c r="AA542" s="3428" t="str">
        <f>IF(G542="","",SUMIF('AJE-RJE'!$E:$E,'WSTB-FINAL'!$G:$G,'AJE-RJE'!$I:$II))</f>
        <v/>
      </c>
      <c r="AB542" s="3429"/>
      <c r="AC542" s="3428" t="str">
        <f>_xlfn.IFERROR(IF(Y542="",U542+Z542-AA542,IF(Y542="LABA/RUGI BERJALAN",COABARU!$Q$22,IF(Y542="OCI",COABARU!$T$22,0))),"")</f>
        <v/>
      </c>
      <c r="AD542" s="3430">
        <f>COABARU!E517</f>
        <v>0.0</v>
      </c>
    </row>
    <row r="543" spans="8:8">
      <c r="F543" s="1994">
        <v>517.0</v>
      </c>
      <c r="G543" s="3420" t="str">
        <f>COABARU!A518</f>
        <v/>
      </c>
      <c r="H543" s="3421"/>
      <c r="I543" s="3422"/>
      <c r="J543" s="3423" t="str">
        <f>COABARU!B518</f>
        <v/>
      </c>
      <c r="K543" s="3424"/>
      <c r="L543" s="3424"/>
      <c r="M543" s="3424"/>
      <c r="N543" s="3424"/>
      <c r="O543" s="3424"/>
      <c r="P543" s="3424"/>
      <c r="Q543" s="3424"/>
      <c r="R543" s="3424"/>
      <c r="S543" s="3424"/>
      <c r="T543" s="3425"/>
      <c r="U543" s="3173">
        <f>_xlfn.IFERROR(HLOOKUP($U$27,COABARU!$A$2:$E$1003,F543,FALSE),"")</f>
        <v>0.0</v>
      </c>
      <c r="V543" s="3173"/>
      <c r="W543" s="3173"/>
      <c r="X543" s="3426" t="str">
        <f>COABARU!AE518</f>
        <v/>
      </c>
      <c r="Y543" s="3427" t="str">
        <f t="shared" si="16"/>
        <v/>
      </c>
      <c r="Z543" s="3428" t="str">
        <f>IF(G543="","",SUMIF('AJE-RJE'!$E:$E,'WSTB-FINAL'!$G:$G,'AJE-RJE'!$H:$H))</f>
        <v/>
      </c>
      <c r="AA543" s="3428" t="str">
        <f>IF(G543="","",SUMIF('AJE-RJE'!$E:$E,'WSTB-FINAL'!$G:$G,'AJE-RJE'!$I:$II))</f>
        <v/>
      </c>
      <c r="AB543" s="3429"/>
      <c r="AC543" s="3428" t="str">
        <f>_xlfn.IFERROR(IF(Y543="",U543+Z543-AA543,IF(Y543="LABA/RUGI BERJALAN",COABARU!$Q$22,IF(Y543="OCI",COABARU!$T$22,0))),"")</f>
        <v/>
      </c>
      <c r="AD543" s="3430">
        <f>COABARU!E518</f>
        <v>0.0</v>
      </c>
    </row>
    <row r="544" spans="8:8">
      <c r="F544" s="1994">
        <v>518.0</v>
      </c>
      <c r="G544" s="3420" t="str">
        <f>COABARU!A519</f>
        <v/>
      </c>
      <c r="H544" s="3421"/>
      <c r="I544" s="3422"/>
      <c r="J544" s="3423" t="str">
        <f>COABARU!B519</f>
        <v/>
      </c>
      <c r="K544" s="3424"/>
      <c r="L544" s="3424"/>
      <c r="M544" s="3424"/>
      <c r="N544" s="3424"/>
      <c r="O544" s="3424"/>
      <c r="P544" s="3424"/>
      <c r="Q544" s="3424"/>
      <c r="R544" s="3424"/>
      <c r="S544" s="3424"/>
      <c r="T544" s="3425"/>
      <c r="U544" s="3173">
        <f>_xlfn.IFERROR(HLOOKUP($U$27,COABARU!$A$2:$E$1003,F544,FALSE),"")</f>
        <v>0.0</v>
      </c>
      <c r="V544" s="3173"/>
      <c r="W544" s="3173"/>
      <c r="X544" s="3426" t="str">
        <f>COABARU!AE519</f>
        <v/>
      </c>
      <c r="Y544" s="3427" t="str">
        <f t="shared" si="16"/>
        <v/>
      </c>
      <c r="Z544" s="3428" t="str">
        <f>IF(G544="","",SUMIF('AJE-RJE'!$E:$E,'WSTB-FINAL'!$G:$G,'AJE-RJE'!$H:$H))</f>
        <v/>
      </c>
      <c r="AA544" s="3428" t="str">
        <f>IF(G544="","",SUMIF('AJE-RJE'!$E:$E,'WSTB-FINAL'!$G:$G,'AJE-RJE'!$I:$II))</f>
        <v/>
      </c>
      <c r="AB544" s="3429"/>
      <c r="AC544" s="3428" t="str">
        <f>_xlfn.IFERROR(IF(Y544="",U544+Z544-AA544,IF(Y544="LABA/RUGI BERJALAN",COABARU!$Q$22,IF(Y544="OCI",COABARU!$T$22,0))),"")</f>
        <v/>
      </c>
      <c r="AD544" s="3430">
        <f>COABARU!E519</f>
        <v>0.0</v>
      </c>
    </row>
    <row r="545" spans="8:8">
      <c r="F545" s="1994">
        <v>519.0</v>
      </c>
      <c r="G545" s="3420" t="str">
        <f>COABARU!A520</f>
        <v/>
      </c>
      <c r="H545" s="3421"/>
      <c r="I545" s="3422"/>
      <c r="J545" s="3423" t="str">
        <f>COABARU!B520</f>
        <v/>
      </c>
      <c r="K545" s="3424"/>
      <c r="L545" s="3424"/>
      <c r="M545" s="3424"/>
      <c r="N545" s="3424"/>
      <c r="O545" s="3424"/>
      <c r="P545" s="3424"/>
      <c r="Q545" s="3424"/>
      <c r="R545" s="3424"/>
      <c r="S545" s="3424"/>
      <c r="T545" s="3425"/>
      <c r="U545" s="3173">
        <f>_xlfn.IFERROR(HLOOKUP($U$27,COABARU!$A$2:$E$1003,F545,FALSE),"")</f>
        <v>0.0</v>
      </c>
      <c r="V545" s="3173"/>
      <c r="W545" s="3173"/>
      <c r="X545" s="3426" t="str">
        <f>COABARU!AE520</f>
        <v/>
      </c>
      <c r="Y545" s="3427" t="str">
        <f t="shared" si="16"/>
        <v/>
      </c>
      <c r="Z545" s="3428" t="str">
        <f>IF(G545="","",SUMIF('AJE-RJE'!$E:$E,'WSTB-FINAL'!$G:$G,'AJE-RJE'!$H:$H))</f>
        <v/>
      </c>
      <c r="AA545" s="3428" t="str">
        <f>IF(G545="","",SUMIF('AJE-RJE'!$E:$E,'WSTB-FINAL'!$G:$G,'AJE-RJE'!$I:$II))</f>
        <v/>
      </c>
      <c r="AB545" s="3429"/>
      <c r="AC545" s="3428" t="str">
        <f>_xlfn.IFERROR(IF(Y545="",U545+Z545-AA545,IF(Y545="LABA/RUGI BERJALAN",COABARU!$Q$22,IF(Y545="OCI",COABARU!$T$22,0))),"")</f>
        <v/>
      </c>
      <c r="AD545" s="3430">
        <f>COABARU!E520</f>
        <v>0.0</v>
      </c>
    </row>
    <row r="546" spans="8:8">
      <c r="F546" s="1994">
        <v>520.0</v>
      </c>
      <c r="G546" s="3420" t="str">
        <f>COABARU!A521</f>
        <v/>
      </c>
      <c r="H546" s="3421"/>
      <c r="I546" s="3422"/>
      <c r="J546" s="3423" t="str">
        <f>COABARU!B521</f>
        <v/>
      </c>
      <c r="K546" s="3424"/>
      <c r="L546" s="3424"/>
      <c r="M546" s="3424"/>
      <c r="N546" s="3424"/>
      <c r="O546" s="3424"/>
      <c r="P546" s="3424"/>
      <c r="Q546" s="3424"/>
      <c r="R546" s="3424"/>
      <c r="S546" s="3424"/>
      <c r="T546" s="3425"/>
      <c r="U546" s="3173">
        <f>_xlfn.IFERROR(HLOOKUP($U$27,COABARU!$A$2:$E$1003,F546,FALSE),"")</f>
        <v>0.0</v>
      </c>
      <c r="V546" s="3173"/>
      <c r="W546" s="3173"/>
      <c r="X546" s="3426" t="str">
        <f>COABARU!AE521</f>
        <v/>
      </c>
      <c r="Y546" s="3427" t="str">
        <f t="shared" si="16"/>
        <v/>
      </c>
      <c r="Z546" s="3428" t="str">
        <f>IF(G546="","",SUMIF('AJE-RJE'!$E:$E,'WSTB-FINAL'!$G:$G,'AJE-RJE'!$H:$H))</f>
        <v/>
      </c>
      <c r="AA546" s="3428" t="str">
        <f>IF(G546="","",SUMIF('AJE-RJE'!$E:$E,'WSTB-FINAL'!$G:$G,'AJE-RJE'!$I:$II))</f>
        <v/>
      </c>
      <c r="AB546" s="3429"/>
      <c r="AC546" s="3428" t="str">
        <f>_xlfn.IFERROR(IF(Y546="",U546+Z546-AA546,IF(Y546="LABA/RUGI BERJALAN",COABARU!$Q$22,IF(Y546="OCI",COABARU!$T$22,0))),"")</f>
        <v/>
      </c>
      <c r="AD546" s="3430">
        <f>COABARU!E521</f>
        <v>0.0</v>
      </c>
    </row>
    <row r="547" spans="8:8">
      <c r="F547" s="1994">
        <v>521.0</v>
      </c>
      <c r="G547" s="3420" t="str">
        <f>COABARU!A522</f>
        <v/>
      </c>
      <c r="H547" s="3421"/>
      <c r="I547" s="3422"/>
      <c r="J547" s="3423" t="str">
        <f>COABARU!B522</f>
        <v/>
      </c>
      <c r="K547" s="3424"/>
      <c r="L547" s="3424"/>
      <c r="M547" s="3424"/>
      <c r="N547" s="3424"/>
      <c r="O547" s="3424"/>
      <c r="P547" s="3424"/>
      <c r="Q547" s="3424"/>
      <c r="R547" s="3424"/>
      <c r="S547" s="3424"/>
      <c r="T547" s="3425"/>
      <c r="U547" s="3173">
        <f>_xlfn.IFERROR(HLOOKUP($U$27,COABARU!$A$2:$E$1003,F547,FALSE),"")</f>
        <v>0.0</v>
      </c>
      <c r="V547" s="3173"/>
      <c r="W547" s="3173"/>
      <c r="X547" s="3426" t="str">
        <f>COABARU!AE522</f>
        <v/>
      </c>
      <c r="Y547" s="3427" t="str">
        <f t="shared" si="16"/>
        <v/>
      </c>
      <c r="Z547" s="3428" t="str">
        <f>IF(G547="","",SUMIF('AJE-RJE'!$E:$E,'WSTB-FINAL'!$G:$G,'AJE-RJE'!$H:$H))</f>
        <v/>
      </c>
      <c r="AA547" s="3428" t="str">
        <f>IF(G547="","",SUMIF('AJE-RJE'!$E:$E,'WSTB-FINAL'!$G:$G,'AJE-RJE'!$I:$II))</f>
        <v/>
      </c>
      <c r="AB547" s="3429"/>
      <c r="AC547" s="3428" t="str">
        <f>_xlfn.IFERROR(IF(Y547="",U547+Z547-AA547,IF(Y547="LABA/RUGI BERJALAN",COABARU!$Q$22,IF(Y547="OCI",COABARU!$T$22,0))),"")</f>
        <v/>
      </c>
      <c r="AD547" s="3430">
        <f>COABARU!E522</f>
        <v>0.0</v>
      </c>
    </row>
    <row r="548" spans="8:8">
      <c r="F548" s="1994">
        <v>522.0</v>
      </c>
      <c r="G548" s="3420" t="str">
        <f>COABARU!A523</f>
        <v/>
      </c>
      <c r="H548" s="3421"/>
      <c r="I548" s="3422"/>
      <c r="J548" s="3423" t="str">
        <f>COABARU!B523</f>
        <v/>
      </c>
      <c r="K548" s="3424"/>
      <c r="L548" s="3424"/>
      <c r="M548" s="3424"/>
      <c r="N548" s="3424"/>
      <c r="O548" s="3424"/>
      <c r="P548" s="3424"/>
      <c r="Q548" s="3424"/>
      <c r="R548" s="3424"/>
      <c r="S548" s="3424"/>
      <c r="T548" s="3425"/>
      <c r="U548" s="3173">
        <f>_xlfn.IFERROR(HLOOKUP($U$27,COABARU!$A$2:$E$1003,F548,FALSE),"")</f>
        <v>0.0</v>
      </c>
      <c r="V548" s="3173"/>
      <c r="W548" s="3173"/>
      <c r="X548" s="3426" t="str">
        <f>COABARU!AE523</f>
        <v/>
      </c>
      <c r="Y548" s="3427" t="str">
        <f t="shared" si="16"/>
        <v/>
      </c>
      <c r="Z548" s="3428" t="str">
        <f>IF(G548="","",SUMIF('AJE-RJE'!$E:$E,'WSTB-FINAL'!$G:$G,'AJE-RJE'!$H:$H))</f>
        <v/>
      </c>
      <c r="AA548" s="3428" t="str">
        <f>IF(G548="","",SUMIF('AJE-RJE'!$E:$E,'WSTB-FINAL'!$G:$G,'AJE-RJE'!$I:$II))</f>
        <v/>
      </c>
      <c r="AB548" s="3429"/>
      <c r="AC548" s="3428" t="str">
        <f>_xlfn.IFERROR(IF(Y548="",U548+Z548-AA548,IF(Y548="LABA/RUGI BERJALAN",COABARU!$Q$22,IF(Y548="OCI",COABARU!$T$22,0))),"")</f>
        <v/>
      </c>
      <c r="AD548" s="3430">
        <f>COABARU!E523</f>
        <v>0.0</v>
      </c>
    </row>
    <row r="549" spans="8:8">
      <c r="F549" s="1994">
        <v>523.0</v>
      </c>
      <c r="G549" s="3420" t="str">
        <f>COABARU!A524</f>
        <v/>
      </c>
      <c r="H549" s="3421"/>
      <c r="I549" s="3422"/>
      <c r="J549" s="3423" t="str">
        <f>COABARU!B524</f>
        <v/>
      </c>
      <c r="K549" s="3424"/>
      <c r="L549" s="3424"/>
      <c r="M549" s="3424"/>
      <c r="N549" s="3424"/>
      <c r="O549" s="3424"/>
      <c r="P549" s="3424"/>
      <c r="Q549" s="3424"/>
      <c r="R549" s="3424"/>
      <c r="S549" s="3424"/>
      <c r="T549" s="3425"/>
      <c r="U549" s="3173">
        <f>_xlfn.IFERROR(HLOOKUP($U$27,COABARU!$A$2:$E$1003,F549,FALSE),"")</f>
        <v>0.0</v>
      </c>
      <c r="V549" s="3173"/>
      <c r="W549" s="3173"/>
      <c r="X549" s="3426" t="str">
        <f>COABARU!AE524</f>
        <v/>
      </c>
      <c r="Y549" s="3427" t="str">
        <f t="shared" si="16"/>
        <v/>
      </c>
      <c r="Z549" s="3428" t="str">
        <f>IF(G549="","",SUMIF('AJE-RJE'!$E:$E,'WSTB-FINAL'!$G:$G,'AJE-RJE'!$H:$H))</f>
        <v/>
      </c>
      <c r="AA549" s="3428" t="str">
        <f>IF(G549="","",SUMIF('AJE-RJE'!$E:$E,'WSTB-FINAL'!$G:$G,'AJE-RJE'!$I:$II))</f>
        <v/>
      </c>
      <c r="AB549" s="3429"/>
      <c r="AC549" s="3428" t="str">
        <f>_xlfn.IFERROR(IF(Y549="",U549+Z549-AA549,IF(Y549="LABA/RUGI BERJALAN",COABARU!$Q$22,IF(Y549="OCI",COABARU!$T$22,0))),"")</f>
        <v/>
      </c>
      <c r="AD549" s="3430">
        <f>COABARU!E524</f>
        <v>0.0</v>
      </c>
    </row>
    <row r="550" spans="8:8">
      <c r="F550" s="1994">
        <v>524.0</v>
      </c>
      <c r="G550" s="3420" t="str">
        <f>COABARU!A525</f>
        <v/>
      </c>
      <c r="H550" s="3421"/>
      <c r="I550" s="3422"/>
      <c r="J550" s="3423" t="str">
        <f>COABARU!B525</f>
        <v/>
      </c>
      <c r="K550" s="3424"/>
      <c r="L550" s="3424"/>
      <c r="M550" s="3424"/>
      <c r="N550" s="3424"/>
      <c r="O550" s="3424"/>
      <c r="P550" s="3424"/>
      <c r="Q550" s="3424"/>
      <c r="R550" s="3424"/>
      <c r="S550" s="3424"/>
      <c r="T550" s="3425"/>
      <c r="U550" s="3173">
        <f>_xlfn.IFERROR(HLOOKUP($U$27,COABARU!$A$2:$E$1003,F550,FALSE),"")</f>
        <v>0.0</v>
      </c>
      <c r="V550" s="3173"/>
      <c r="W550" s="3173"/>
      <c r="X550" s="3426" t="str">
        <f>COABARU!AE525</f>
        <v/>
      </c>
      <c r="Y550" s="3427" t="str">
        <f t="shared" si="16"/>
        <v/>
      </c>
      <c r="Z550" s="3428" t="str">
        <f>IF(G550="","",SUMIF('AJE-RJE'!$E:$E,'WSTB-FINAL'!$G:$G,'AJE-RJE'!$H:$H))</f>
        <v/>
      </c>
      <c r="AA550" s="3428" t="str">
        <f>IF(G550="","",SUMIF('AJE-RJE'!$E:$E,'WSTB-FINAL'!$G:$G,'AJE-RJE'!$I:$II))</f>
        <v/>
      </c>
      <c r="AB550" s="3429"/>
      <c r="AC550" s="3428" t="str">
        <f>_xlfn.IFERROR(IF(Y550="",U550+Z550-AA550,IF(Y550="LABA/RUGI BERJALAN",COABARU!$Q$22,IF(Y550="OCI",COABARU!$T$22,0))),"")</f>
        <v/>
      </c>
      <c r="AD550" s="3430">
        <f>COABARU!E525</f>
        <v>0.0</v>
      </c>
    </row>
    <row r="551" spans="8:8">
      <c r="F551" s="1994">
        <v>525.0</v>
      </c>
      <c r="G551" s="3420" t="str">
        <f>COABARU!A526</f>
        <v/>
      </c>
      <c r="H551" s="3421"/>
      <c r="I551" s="3422"/>
      <c r="J551" s="3423" t="str">
        <f>COABARU!B526</f>
        <v/>
      </c>
      <c r="K551" s="3424"/>
      <c r="L551" s="3424"/>
      <c r="M551" s="3424"/>
      <c r="N551" s="3424"/>
      <c r="O551" s="3424"/>
      <c r="P551" s="3424"/>
      <c r="Q551" s="3424"/>
      <c r="R551" s="3424"/>
      <c r="S551" s="3424"/>
      <c r="T551" s="3425"/>
      <c r="U551" s="3173">
        <f>_xlfn.IFERROR(HLOOKUP($U$27,COABARU!$A$2:$E$1003,F551,FALSE),"")</f>
        <v>0.0</v>
      </c>
      <c r="V551" s="3173"/>
      <c r="W551" s="3173"/>
      <c r="X551" s="3426" t="str">
        <f>COABARU!AE526</f>
        <v/>
      </c>
      <c r="Y551" s="3427" t="str">
        <f t="shared" si="16"/>
        <v/>
      </c>
      <c r="Z551" s="3428" t="str">
        <f>IF(G551="","",SUMIF('AJE-RJE'!$E:$E,'WSTB-FINAL'!$G:$G,'AJE-RJE'!$H:$H))</f>
        <v/>
      </c>
      <c r="AA551" s="3428" t="str">
        <f>IF(G551="","",SUMIF('AJE-RJE'!$E:$E,'WSTB-FINAL'!$G:$G,'AJE-RJE'!$I:$II))</f>
        <v/>
      </c>
      <c r="AB551" s="3429"/>
      <c r="AC551" s="3428" t="str">
        <f>_xlfn.IFERROR(IF(Y551="",U551+Z551-AA551,IF(Y551="LABA/RUGI BERJALAN",COABARU!$Q$22,IF(Y551="OCI",COABARU!$T$22,0))),"")</f>
        <v/>
      </c>
      <c r="AD551" s="3430">
        <f>COABARU!E526</f>
        <v>0.0</v>
      </c>
    </row>
    <row r="552" spans="8:8">
      <c r="F552" s="1994">
        <v>526.0</v>
      </c>
      <c r="G552" s="3420" t="str">
        <f>COABARU!A527</f>
        <v/>
      </c>
      <c r="H552" s="3421"/>
      <c r="I552" s="3422"/>
      <c r="J552" s="3423" t="str">
        <f>COABARU!B527</f>
        <v/>
      </c>
      <c r="K552" s="3424"/>
      <c r="L552" s="3424"/>
      <c r="M552" s="3424"/>
      <c r="N552" s="3424"/>
      <c r="O552" s="3424"/>
      <c r="P552" s="3424"/>
      <c r="Q552" s="3424"/>
      <c r="R552" s="3424"/>
      <c r="S552" s="3424"/>
      <c r="T552" s="3425"/>
      <c r="U552" s="3173">
        <f>_xlfn.IFERROR(HLOOKUP($U$27,COABARU!$A$2:$E$1003,F552,FALSE),"")</f>
        <v>0.0</v>
      </c>
      <c r="V552" s="3173"/>
      <c r="W552" s="3173"/>
      <c r="X552" s="3426" t="str">
        <f>COABARU!AE527</f>
        <v/>
      </c>
      <c r="Y552" s="3427" t="str">
        <f t="shared" si="16"/>
        <v/>
      </c>
      <c r="Z552" s="3428" t="str">
        <f>IF(G552="","",SUMIF('AJE-RJE'!$E:$E,'WSTB-FINAL'!$G:$G,'AJE-RJE'!$H:$H))</f>
        <v/>
      </c>
      <c r="AA552" s="3428" t="str">
        <f>IF(G552="","",SUMIF('AJE-RJE'!$E:$E,'WSTB-FINAL'!$G:$G,'AJE-RJE'!$I:$II))</f>
        <v/>
      </c>
      <c r="AB552" s="3429"/>
      <c r="AC552" s="3428" t="str">
        <f>_xlfn.IFERROR(IF(Y552="",U552+Z552-AA552,IF(Y552="LABA/RUGI BERJALAN",COABARU!$Q$22,IF(Y552="OCI",COABARU!$T$22,0))),"")</f>
        <v/>
      </c>
      <c r="AD552" s="3430">
        <f>COABARU!E527</f>
        <v>0.0</v>
      </c>
    </row>
    <row r="553" spans="8:8">
      <c r="F553" s="1994">
        <v>527.0</v>
      </c>
      <c r="G553" s="3420" t="str">
        <f>COABARU!A528</f>
        <v/>
      </c>
      <c r="H553" s="3421"/>
      <c r="I553" s="3422"/>
      <c r="J553" s="3423" t="str">
        <f>COABARU!B528</f>
        <v/>
      </c>
      <c r="K553" s="3424"/>
      <c r="L553" s="3424"/>
      <c r="M553" s="3424"/>
      <c r="N553" s="3424"/>
      <c r="O553" s="3424"/>
      <c r="P553" s="3424"/>
      <c r="Q553" s="3424"/>
      <c r="R553" s="3424"/>
      <c r="S553" s="3424"/>
      <c r="T553" s="3425"/>
      <c r="U553" s="3173">
        <f>_xlfn.IFERROR(HLOOKUP($U$27,COABARU!$A$2:$E$1003,F553,FALSE),"")</f>
        <v>0.0</v>
      </c>
      <c r="V553" s="3173"/>
      <c r="W553" s="3173"/>
      <c r="X553" s="3426" t="str">
        <f>COABARU!AE528</f>
        <v/>
      </c>
      <c r="Y553" s="3427" t="str">
        <f t="shared" si="16"/>
        <v/>
      </c>
      <c r="Z553" s="3428" t="str">
        <f>IF(G553="","",SUMIF('AJE-RJE'!$E:$E,'WSTB-FINAL'!$G:$G,'AJE-RJE'!$H:$H))</f>
        <v/>
      </c>
      <c r="AA553" s="3428" t="str">
        <f>IF(G553="","",SUMIF('AJE-RJE'!$E:$E,'WSTB-FINAL'!$G:$G,'AJE-RJE'!$I:$II))</f>
        <v/>
      </c>
      <c r="AB553" s="3429"/>
      <c r="AC553" s="3428" t="str">
        <f>_xlfn.IFERROR(IF(Y553="",U553+Z553-AA553,IF(Y553="LABA/RUGI BERJALAN",COABARU!$Q$22,IF(Y553="OCI",COABARU!$T$22,0))),"")</f>
        <v/>
      </c>
      <c r="AD553" s="3430">
        <f>COABARU!E528</f>
        <v>0.0</v>
      </c>
    </row>
    <row r="554" spans="8:8">
      <c r="F554" s="1994">
        <v>528.0</v>
      </c>
      <c r="G554" s="3420" t="str">
        <f>COABARU!A529</f>
        <v/>
      </c>
      <c r="H554" s="3421"/>
      <c r="I554" s="3422"/>
      <c r="J554" s="3423" t="str">
        <f>COABARU!B529</f>
        <v/>
      </c>
      <c r="K554" s="3424"/>
      <c r="L554" s="3424"/>
      <c r="M554" s="3424"/>
      <c r="N554" s="3424"/>
      <c r="O554" s="3424"/>
      <c r="P554" s="3424"/>
      <c r="Q554" s="3424"/>
      <c r="R554" s="3424"/>
      <c r="S554" s="3424"/>
      <c r="T554" s="3425"/>
      <c r="U554" s="3173">
        <f>_xlfn.IFERROR(HLOOKUP($U$27,COABARU!$A$2:$E$1003,F554,FALSE),"")</f>
        <v>0.0</v>
      </c>
      <c r="V554" s="3173"/>
      <c r="W554" s="3173"/>
      <c r="X554" s="3426" t="str">
        <f>COABARU!AE529</f>
        <v/>
      </c>
      <c r="Y554" s="3427" t="str">
        <f t="shared" si="16"/>
        <v/>
      </c>
      <c r="Z554" s="3428" t="str">
        <f>IF(G554="","",SUMIF('AJE-RJE'!$E:$E,'WSTB-FINAL'!$G:$G,'AJE-RJE'!$H:$H))</f>
        <v/>
      </c>
      <c r="AA554" s="3428" t="str">
        <f>IF(G554="","",SUMIF('AJE-RJE'!$E:$E,'WSTB-FINAL'!$G:$G,'AJE-RJE'!$I:$II))</f>
        <v/>
      </c>
      <c r="AB554" s="3429"/>
      <c r="AC554" s="3428" t="str">
        <f>_xlfn.IFERROR(IF(Y554="",U554+Z554-AA554,IF(Y554="LABA/RUGI BERJALAN",COABARU!$Q$22,IF(Y554="OCI",COABARU!$T$22,0))),"")</f>
        <v/>
      </c>
      <c r="AD554" s="3430">
        <f>COABARU!E529</f>
        <v>0.0</v>
      </c>
    </row>
    <row r="555" spans="8:8">
      <c r="F555" s="1994">
        <v>529.0</v>
      </c>
      <c r="G555" s="3420" t="str">
        <f>COABARU!A530</f>
        <v/>
      </c>
      <c r="H555" s="3421"/>
      <c r="I555" s="3422"/>
      <c r="J555" s="3423" t="str">
        <f>COABARU!B530</f>
        <v/>
      </c>
      <c r="K555" s="3424"/>
      <c r="L555" s="3424"/>
      <c r="M555" s="3424"/>
      <c r="N555" s="3424"/>
      <c r="O555" s="3424"/>
      <c r="P555" s="3424"/>
      <c r="Q555" s="3424"/>
      <c r="R555" s="3424"/>
      <c r="S555" s="3424"/>
      <c r="T555" s="3425"/>
      <c r="U555" s="3173">
        <f>_xlfn.IFERROR(HLOOKUP($U$27,COABARU!$A$2:$E$1003,F555,FALSE),"")</f>
        <v>0.0</v>
      </c>
      <c r="V555" s="3173"/>
      <c r="W555" s="3173"/>
      <c r="X555" s="3426" t="str">
        <f>COABARU!AE530</f>
        <v/>
      </c>
      <c r="Y555" s="3427" t="str">
        <f t="shared" si="16"/>
        <v/>
      </c>
      <c r="Z555" s="3428" t="str">
        <f>IF(G555="","",SUMIF('AJE-RJE'!$E:$E,'WSTB-FINAL'!$G:$G,'AJE-RJE'!$H:$H))</f>
        <v/>
      </c>
      <c r="AA555" s="3428" t="str">
        <f>IF(G555="","",SUMIF('AJE-RJE'!$E:$E,'WSTB-FINAL'!$G:$G,'AJE-RJE'!$I:$II))</f>
        <v/>
      </c>
      <c r="AB555" s="3429"/>
      <c r="AC555" s="3428" t="str">
        <f>_xlfn.IFERROR(IF(Y555="",U555+Z555-AA555,IF(Y555="LABA/RUGI BERJALAN",COABARU!$Q$22,IF(Y555="OCI",COABARU!$T$22,0))),"")</f>
        <v/>
      </c>
      <c r="AD555" s="3430">
        <f>COABARU!E530</f>
        <v>0.0</v>
      </c>
    </row>
    <row r="556" spans="8:8">
      <c r="F556" s="1994">
        <v>530.0</v>
      </c>
      <c r="G556" s="3420" t="str">
        <f>COABARU!A531</f>
        <v/>
      </c>
      <c r="H556" s="3421"/>
      <c r="I556" s="3422"/>
      <c r="J556" s="3423" t="str">
        <f>COABARU!B531</f>
        <v/>
      </c>
      <c r="K556" s="3424"/>
      <c r="L556" s="3424"/>
      <c r="M556" s="3424"/>
      <c r="N556" s="3424"/>
      <c r="O556" s="3424"/>
      <c r="P556" s="3424"/>
      <c r="Q556" s="3424"/>
      <c r="R556" s="3424"/>
      <c r="S556" s="3424"/>
      <c r="T556" s="3425"/>
      <c r="U556" s="3173">
        <f>_xlfn.IFERROR(HLOOKUP($U$27,COABARU!$A$2:$E$1003,F556,FALSE),"")</f>
        <v>0.0</v>
      </c>
      <c r="V556" s="3173"/>
      <c r="W556" s="3173"/>
      <c r="X556" s="3426" t="str">
        <f>COABARU!AE531</f>
        <v/>
      </c>
      <c r="Y556" s="3427" t="str">
        <f t="shared" si="16"/>
        <v/>
      </c>
      <c r="Z556" s="3428" t="str">
        <f>IF(G556="","",SUMIF('AJE-RJE'!$E:$E,'WSTB-FINAL'!$G:$G,'AJE-RJE'!$H:$H))</f>
        <v/>
      </c>
      <c r="AA556" s="3428" t="str">
        <f>IF(G556="","",SUMIF('AJE-RJE'!$E:$E,'WSTB-FINAL'!$G:$G,'AJE-RJE'!$I:$II))</f>
        <v/>
      </c>
      <c r="AB556" s="3429"/>
      <c r="AC556" s="3428" t="str">
        <f>_xlfn.IFERROR(IF(Y556="",U556+Z556-AA556,IF(Y556="LABA/RUGI BERJALAN",COABARU!$Q$22,IF(Y556="OCI",COABARU!$T$22,0))),"")</f>
        <v/>
      </c>
      <c r="AD556" s="3430">
        <f>COABARU!E531</f>
        <v>0.0</v>
      </c>
    </row>
    <row r="557" spans="8:8">
      <c r="F557" s="1994">
        <v>531.0</v>
      </c>
      <c r="G557" s="3420" t="str">
        <f>COABARU!A532</f>
        <v/>
      </c>
      <c r="H557" s="3421"/>
      <c r="I557" s="3422"/>
      <c r="J557" s="3423" t="str">
        <f>COABARU!B532</f>
        <v/>
      </c>
      <c r="K557" s="3424"/>
      <c r="L557" s="3424"/>
      <c r="M557" s="3424"/>
      <c r="N557" s="3424"/>
      <c r="O557" s="3424"/>
      <c r="P557" s="3424"/>
      <c r="Q557" s="3424"/>
      <c r="R557" s="3424"/>
      <c r="S557" s="3424"/>
      <c r="T557" s="3425"/>
      <c r="U557" s="3173">
        <f>_xlfn.IFERROR(HLOOKUP($U$27,COABARU!$A$2:$E$1003,F557,FALSE),"")</f>
        <v>0.0</v>
      </c>
      <c r="V557" s="3173"/>
      <c r="W557" s="3173"/>
      <c r="X557" s="3426" t="str">
        <f>COABARU!AE532</f>
        <v/>
      </c>
      <c r="Y557" s="3427" t="str">
        <f t="shared" si="16"/>
        <v/>
      </c>
      <c r="Z557" s="3428" t="str">
        <f>IF(G557="","",SUMIF('AJE-RJE'!$E:$E,'WSTB-FINAL'!$G:$G,'AJE-RJE'!$H:$H))</f>
        <v/>
      </c>
      <c r="AA557" s="3428" t="str">
        <f>IF(G557="","",SUMIF('AJE-RJE'!$E:$E,'WSTB-FINAL'!$G:$G,'AJE-RJE'!$I:$II))</f>
        <v/>
      </c>
      <c r="AB557" s="3429"/>
      <c r="AC557" s="3428" t="str">
        <f>_xlfn.IFERROR(IF(Y557="",U557+Z557-AA557,IF(Y557="LABA/RUGI BERJALAN",COABARU!$Q$22,IF(Y557="OCI",COABARU!$T$22,0))),"")</f>
        <v/>
      </c>
      <c r="AD557" s="3430">
        <f>COABARU!E532</f>
        <v>0.0</v>
      </c>
    </row>
    <row r="558" spans="8:8">
      <c r="F558" s="1994">
        <v>532.0</v>
      </c>
      <c r="G558" s="3420" t="str">
        <f>COABARU!A533</f>
        <v/>
      </c>
      <c r="H558" s="3421"/>
      <c r="I558" s="3422"/>
      <c r="J558" s="3423" t="str">
        <f>COABARU!B533</f>
        <v/>
      </c>
      <c r="K558" s="3424"/>
      <c r="L558" s="3424"/>
      <c r="M558" s="3424"/>
      <c r="N558" s="3424"/>
      <c r="O558" s="3424"/>
      <c r="P558" s="3424"/>
      <c r="Q558" s="3424"/>
      <c r="R558" s="3424"/>
      <c r="S558" s="3424"/>
      <c r="T558" s="3425"/>
      <c r="U558" s="3173">
        <f>_xlfn.IFERROR(HLOOKUP($U$27,COABARU!$A$2:$E$1003,F558,FALSE),"")</f>
        <v>0.0</v>
      </c>
      <c r="V558" s="3173"/>
      <c r="W558" s="3173"/>
      <c r="X558" s="3426" t="str">
        <f>COABARU!AE533</f>
        <v/>
      </c>
      <c r="Y558" s="3427" t="str">
        <f t="shared" si="16"/>
        <v/>
      </c>
      <c r="Z558" s="3428" t="str">
        <f>IF(G558="","",SUMIF('AJE-RJE'!$E:$E,'WSTB-FINAL'!$G:$G,'AJE-RJE'!$H:$H))</f>
        <v/>
      </c>
      <c r="AA558" s="3428" t="str">
        <f>IF(G558="","",SUMIF('AJE-RJE'!$E:$E,'WSTB-FINAL'!$G:$G,'AJE-RJE'!$I:$II))</f>
        <v/>
      </c>
      <c r="AB558" s="3429"/>
      <c r="AC558" s="3428" t="str">
        <f>_xlfn.IFERROR(IF(Y558="",U558+Z558-AA558,IF(Y558="LABA/RUGI BERJALAN",COABARU!$Q$22,IF(Y558="OCI",COABARU!$T$22,0))),"")</f>
        <v/>
      </c>
      <c r="AD558" s="3430">
        <f>COABARU!E533</f>
        <v>0.0</v>
      </c>
    </row>
    <row r="559" spans="8:8">
      <c r="F559" s="1994">
        <v>533.0</v>
      </c>
      <c r="G559" s="3420" t="str">
        <f>COABARU!A534</f>
        <v/>
      </c>
      <c r="H559" s="3421"/>
      <c r="I559" s="3422"/>
      <c r="J559" s="3423" t="str">
        <f>COABARU!B534</f>
        <v/>
      </c>
      <c r="K559" s="3424"/>
      <c r="L559" s="3424"/>
      <c r="M559" s="3424"/>
      <c r="N559" s="3424"/>
      <c r="O559" s="3424"/>
      <c r="P559" s="3424"/>
      <c r="Q559" s="3424"/>
      <c r="R559" s="3424"/>
      <c r="S559" s="3424"/>
      <c r="T559" s="3425"/>
      <c r="U559" s="3173">
        <f>_xlfn.IFERROR(HLOOKUP($U$27,COABARU!$A$2:$E$1003,F559,FALSE),"")</f>
        <v>0.0</v>
      </c>
      <c r="V559" s="3173"/>
      <c r="W559" s="3173"/>
      <c r="X559" s="3426" t="str">
        <f>COABARU!AE534</f>
        <v/>
      </c>
      <c r="Y559" s="3427" t="str">
        <f t="shared" si="16"/>
        <v/>
      </c>
      <c r="Z559" s="3428" t="str">
        <f>IF(G559="","",SUMIF('AJE-RJE'!$E:$E,'WSTB-FINAL'!$G:$G,'AJE-RJE'!$H:$H))</f>
        <v/>
      </c>
      <c r="AA559" s="3428" t="str">
        <f>IF(G559="","",SUMIF('AJE-RJE'!$E:$E,'WSTB-FINAL'!$G:$G,'AJE-RJE'!$I:$II))</f>
        <v/>
      </c>
      <c r="AB559" s="3429"/>
      <c r="AC559" s="3428" t="str">
        <f>_xlfn.IFERROR(IF(Y559="",U559+Z559-AA559,IF(Y559="LABA/RUGI BERJALAN",COABARU!$Q$22,IF(Y559="OCI",COABARU!$T$22,0))),"")</f>
        <v/>
      </c>
      <c r="AD559" s="3430">
        <f>COABARU!E534</f>
        <v>0.0</v>
      </c>
    </row>
    <row r="560" spans="8:8">
      <c r="F560" s="1994">
        <v>534.0</v>
      </c>
      <c r="G560" s="3420" t="str">
        <f>COABARU!A535</f>
        <v/>
      </c>
      <c r="H560" s="3421"/>
      <c r="I560" s="3422"/>
      <c r="J560" s="3423" t="str">
        <f>COABARU!B535</f>
        <v/>
      </c>
      <c r="K560" s="3424"/>
      <c r="L560" s="3424"/>
      <c r="M560" s="3424"/>
      <c r="N560" s="3424"/>
      <c r="O560" s="3424"/>
      <c r="P560" s="3424"/>
      <c r="Q560" s="3424"/>
      <c r="R560" s="3424"/>
      <c r="S560" s="3424"/>
      <c r="T560" s="3425"/>
      <c r="U560" s="3173">
        <f>_xlfn.IFERROR(HLOOKUP($U$27,COABARU!$A$2:$E$1003,F560,FALSE),"")</f>
        <v>0.0</v>
      </c>
      <c r="V560" s="3173"/>
      <c r="W560" s="3173"/>
      <c r="X560" s="3426" t="str">
        <f>COABARU!AE535</f>
        <v/>
      </c>
      <c r="Y560" s="3427" t="str">
        <f t="shared" si="16"/>
        <v/>
      </c>
      <c r="Z560" s="3428" t="str">
        <f>IF(G560="","",SUMIF('AJE-RJE'!$E:$E,'WSTB-FINAL'!$G:$G,'AJE-RJE'!$H:$H))</f>
        <v/>
      </c>
      <c r="AA560" s="3428" t="str">
        <f>IF(G560="","",SUMIF('AJE-RJE'!$E:$E,'WSTB-FINAL'!$G:$G,'AJE-RJE'!$I:$II))</f>
        <v/>
      </c>
      <c r="AB560" s="3429"/>
      <c r="AC560" s="3428" t="str">
        <f>_xlfn.IFERROR(IF(Y560="",U560+Z560-AA560,IF(Y560="LABA/RUGI BERJALAN",COABARU!$Q$22,IF(Y560="OCI",COABARU!$T$22,0))),"")</f>
        <v/>
      </c>
      <c r="AD560" s="3430">
        <f>COABARU!E535</f>
        <v>0.0</v>
      </c>
    </row>
    <row r="561" spans="8:8">
      <c r="F561" s="1994">
        <v>535.0</v>
      </c>
      <c r="G561" s="3420" t="str">
        <f>COABARU!A536</f>
        <v/>
      </c>
      <c r="H561" s="3421"/>
      <c r="I561" s="3422"/>
      <c r="J561" s="3423" t="str">
        <f>COABARU!B536</f>
        <v/>
      </c>
      <c r="K561" s="3424"/>
      <c r="L561" s="3424"/>
      <c r="M561" s="3424"/>
      <c r="N561" s="3424"/>
      <c r="O561" s="3424"/>
      <c r="P561" s="3424"/>
      <c r="Q561" s="3424"/>
      <c r="R561" s="3424"/>
      <c r="S561" s="3424"/>
      <c r="T561" s="3425"/>
      <c r="U561" s="3173">
        <f>_xlfn.IFERROR(HLOOKUP($U$27,COABARU!$A$2:$E$1003,F561,FALSE),"")</f>
        <v>0.0</v>
      </c>
      <c r="V561" s="3173"/>
      <c r="W561" s="3173"/>
      <c r="X561" s="3426" t="str">
        <f>COABARU!AE536</f>
        <v/>
      </c>
      <c r="Y561" s="3427" t="str">
        <f t="shared" si="16"/>
        <v/>
      </c>
      <c r="Z561" s="3428" t="str">
        <f>IF(G561="","",SUMIF('AJE-RJE'!$E:$E,'WSTB-FINAL'!$G:$G,'AJE-RJE'!$H:$H))</f>
        <v/>
      </c>
      <c r="AA561" s="3428" t="str">
        <f>IF(G561="","",SUMIF('AJE-RJE'!$E:$E,'WSTB-FINAL'!$G:$G,'AJE-RJE'!$I:$II))</f>
        <v/>
      </c>
      <c r="AB561" s="3429"/>
      <c r="AC561" s="3428" t="str">
        <f>_xlfn.IFERROR(IF(Y561="",U561+Z561-AA561,IF(Y561="LABA/RUGI BERJALAN",COABARU!$Q$22,IF(Y561="OCI",COABARU!$T$22,0))),"")</f>
        <v/>
      </c>
      <c r="AD561" s="3430">
        <f>COABARU!E536</f>
        <v>0.0</v>
      </c>
    </row>
    <row r="562" spans="8:8">
      <c r="F562" s="1994">
        <v>536.0</v>
      </c>
      <c r="G562" s="3420" t="str">
        <f>COABARU!A537</f>
        <v/>
      </c>
      <c r="H562" s="3421"/>
      <c r="I562" s="3422"/>
      <c r="J562" s="3423" t="str">
        <f>COABARU!B537</f>
        <v/>
      </c>
      <c r="K562" s="3424"/>
      <c r="L562" s="3424"/>
      <c r="M562" s="3424"/>
      <c r="N562" s="3424"/>
      <c r="O562" s="3424"/>
      <c r="P562" s="3424"/>
      <c r="Q562" s="3424"/>
      <c r="R562" s="3424"/>
      <c r="S562" s="3424"/>
      <c r="T562" s="3425"/>
      <c r="U562" s="3173">
        <f>_xlfn.IFERROR(HLOOKUP($U$27,COABARU!$A$2:$E$1003,F562,FALSE),"")</f>
        <v>0.0</v>
      </c>
      <c r="V562" s="3173"/>
      <c r="W562" s="3173"/>
      <c r="X562" s="3426" t="str">
        <f>COABARU!AE537</f>
        <v/>
      </c>
      <c r="Y562" s="3427" t="str">
        <f t="shared" si="16"/>
        <v/>
      </c>
      <c r="Z562" s="3428" t="str">
        <f>IF(G562="","",SUMIF('AJE-RJE'!$E:$E,'WSTB-FINAL'!$G:$G,'AJE-RJE'!$H:$H))</f>
        <v/>
      </c>
      <c r="AA562" s="3428" t="str">
        <f>IF(G562="","",SUMIF('AJE-RJE'!$E:$E,'WSTB-FINAL'!$G:$G,'AJE-RJE'!$I:$II))</f>
        <v/>
      </c>
      <c r="AB562" s="3429"/>
      <c r="AC562" s="3428" t="str">
        <f>_xlfn.IFERROR(IF(Y562="",U562+Z562-AA562,IF(Y562="LABA/RUGI BERJALAN",COABARU!$Q$22,IF(Y562="OCI",COABARU!$T$22,0))),"")</f>
        <v/>
      </c>
      <c r="AD562" s="3430">
        <f>COABARU!E537</f>
        <v>0.0</v>
      </c>
    </row>
    <row r="563" spans="8:8">
      <c r="F563" s="1994">
        <v>537.0</v>
      </c>
      <c r="G563" s="3420" t="str">
        <f>COABARU!A538</f>
        <v/>
      </c>
      <c r="H563" s="3421"/>
      <c r="I563" s="3422"/>
      <c r="J563" s="3423" t="str">
        <f>COABARU!B538</f>
        <v/>
      </c>
      <c r="K563" s="3424"/>
      <c r="L563" s="3424"/>
      <c r="M563" s="3424"/>
      <c r="N563" s="3424"/>
      <c r="O563" s="3424"/>
      <c r="P563" s="3424"/>
      <c r="Q563" s="3424"/>
      <c r="R563" s="3424"/>
      <c r="S563" s="3424"/>
      <c r="T563" s="3425"/>
      <c r="U563" s="3173">
        <f>_xlfn.IFERROR(HLOOKUP($U$27,COABARU!$A$2:$E$1003,F563,FALSE),"")</f>
        <v>0.0</v>
      </c>
      <c r="V563" s="3173"/>
      <c r="W563" s="3173"/>
      <c r="X563" s="3426" t="str">
        <f>COABARU!AE538</f>
        <v/>
      </c>
      <c r="Y563" s="3427" t="str">
        <f t="shared" si="16"/>
        <v/>
      </c>
      <c r="Z563" s="3428" t="str">
        <f>IF(G563="","",SUMIF('AJE-RJE'!$E:$E,'WSTB-FINAL'!$G:$G,'AJE-RJE'!$H:$H))</f>
        <v/>
      </c>
      <c r="AA563" s="3428" t="str">
        <f>IF(G563="","",SUMIF('AJE-RJE'!$E:$E,'WSTB-FINAL'!$G:$G,'AJE-RJE'!$I:$II))</f>
        <v/>
      </c>
      <c r="AB563" s="3429"/>
      <c r="AC563" s="3428" t="str">
        <f>_xlfn.IFERROR(IF(Y563="",U563+Z563-AA563,IF(Y563="LABA/RUGI BERJALAN",COABARU!$Q$22,IF(Y563="OCI",COABARU!$T$22,0))),"")</f>
        <v/>
      </c>
      <c r="AD563" s="3430">
        <f>COABARU!E538</f>
        <v>0.0</v>
      </c>
    </row>
    <row r="564" spans="8:8">
      <c r="F564" s="1994">
        <v>538.0</v>
      </c>
      <c r="G564" s="3420" t="str">
        <f>COABARU!A539</f>
        <v/>
      </c>
      <c r="H564" s="3421"/>
      <c r="I564" s="3422"/>
      <c r="J564" s="3423" t="str">
        <f>COABARU!B539</f>
        <v/>
      </c>
      <c r="K564" s="3424"/>
      <c r="L564" s="3424"/>
      <c r="M564" s="3424"/>
      <c r="N564" s="3424"/>
      <c r="O564" s="3424"/>
      <c r="P564" s="3424"/>
      <c r="Q564" s="3424"/>
      <c r="R564" s="3424"/>
      <c r="S564" s="3424"/>
      <c r="T564" s="3425"/>
      <c r="U564" s="3173">
        <f>_xlfn.IFERROR(HLOOKUP($U$27,COABARU!$A$2:$E$1003,F564,FALSE),"")</f>
        <v>0.0</v>
      </c>
      <c r="V564" s="3173"/>
      <c r="W564" s="3173"/>
      <c r="X564" s="3426" t="str">
        <f>COABARU!AE539</f>
        <v/>
      </c>
      <c r="Y564" s="3427" t="str">
        <f t="shared" si="16"/>
        <v/>
      </c>
      <c r="Z564" s="3428" t="str">
        <f>IF(G564="","",SUMIF('AJE-RJE'!$E:$E,'WSTB-FINAL'!$G:$G,'AJE-RJE'!$H:$H))</f>
        <v/>
      </c>
      <c r="AA564" s="3428" t="str">
        <f>IF(G564="","",SUMIF('AJE-RJE'!$E:$E,'WSTB-FINAL'!$G:$G,'AJE-RJE'!$I:$II))</f>
        <v/>
      </c>
      <c r="AB564" s="3429"/>
      <c r="AC564" s="3428" t="str">
        <f>_xlfn.IFERROR(IF(Y564="",U564+Z564-AA564,IF(Y564="LABA/RUGI BERJALAN",COABARU!$Q$22,IF(Y564="OCI",COABARU!$T$22,0))),"")</f>
        <v/>
      </c>
      <c r="AD564" s="3430">
        <f>COABARU!E539</f>
        <v>0.0</v>
      </c>
    </row>
    <row r="565" spans="8:8">
      <c r="F565" s="1994">
        <v>539.0</v>
      </c>
      <c r="G565" s="3420" t="str">
        <f>COABARU!A540</f>
        <v/>
      </c>
      <c r="H565" s="3421"/>
      <c r="I565" s="3422"/>
      <c r="J565" s="3423" t="str">
        <f>COABARU!B540</f>
        <v/>
      </c>
      <c r="K565" s="3424"/>
      <c r="L565" s="3424"/>
      <c r="M565" s="3424"/>
      <c r="N565" s="3424"/>
      <c r="O565" s="3424"/>
      <c r="P565" s="3424"/>
      <c r="Q565" s="3424"/>
      <c r="R565" s="3424"/>
      <c r="S565" s="3424"/>
      <c r="T565" s="3425"/>
      <c r="U565" s="3173">
        <f>_xlfn.IFERROR(HLOOKUP($U$27,COABARU!$A$2:$E$1003,F565,FALSE),"")</f>
        <v>0.0</v>
      </c>
      <c r="V565" s="3173"/>
      <c r="W565" s="3173"/>
      <c r="X565" s="3426" t="str">
        <f>COABARU!AE540</f>
        <v/>
      </c>
      <c r="Y565" s="3427" t="str">
        <f t="shared" si="16"/>
        <v/>
      </c>
      <c r="Z565" s="3428" t="str">
        <f>IF(G565="","",SUMIF('AJE-RJE'!$E:$E,'WSTB-FINAL'!$G:$G,'AJE-RJE'!$H:$H))</f>
        <v/>
      </c>
      <c r="AA565" s="3428" t="str">
        <f>IF(G565="","",SUMIF('AJE-RJE'!$E:$E,'WSTB-FINAL'!$G:$G,'AJE-RJE'!$I:$II))</f>
        <v/>
      </c>
      <c r="AB565" s="3429"/>
      <c r="AC565" s="3428" t="str">
        <f>_xlfn.IFERROR(IF(Y565="",U565+Z565-AA565,IF(Y565="LABA/RUGI BERJALAN",COABARU!$Q$22,IF(Y565="OCI",COABARU!$T$22,0))),"")</f>
        <v/>
      </c>
      <c r="AD565" s="3430">
        <f>COABARU!E540</f>
        <v>0.0</v>
      </c>
    </row>
    <row r="566" spans="8:8">
      <c r="F566" s="1994">
        <v>540.0</v>
      </c>
      <c r="G566" s="3420" t="str">
        <f>COABARU!A541</f>
        <v/>
      </c>
      <c r="H566" s="3421"/>
      <c r="I566" s="3422"/>
      <c r="J566" s="3423" t="str">
        <f>COABARU!B541</f>
        <v/>
      </c>
      <c r="K566" s="3424"/>
      <c r="L566" s="3424"/>
      <c r="M566" s="3424"/>
      <c r="N566" s="3424"/>
      <c r="O566" s="3424"/>
      <c r="P566" s="3424"/>
      <c r="Q566" s="3424"/>
      <c r="R566" s="3424"/>
      <c r="S566" s="3424"/>
      <c r="T566" s="3425"/>
      <c r="U566" s="3173">
        <f>_xlfn.IFERROR(HLOOKUP($U$27,COABARU!$A$2:$E$1003,F566,FALSE),"")</f>
        <v>0.0</v>
      </c>
      <c r="V566" s="3173"/>
      <c r="W566" s="3173"/>
      <c r="X566" s="3426" t="str">
        <f>COABARU!AE541</f>
        <v/>
      </c>
      <c r="Y566" s="3427" t="str">
        <f t="shared" si="16"/>
        <v/>
      </c>
      <c r="Z566" s="3428" t="str">
        <f>IF(G566="","",SUMIF('AJE-RJE'!$E:$E,'WSTB-FINAL'!$G:$G,'AJE-RJE'!$H:$H))</f>
        <v/>
      </c>
      <c r="AA566" s="3428" t="str">
        <f>IF(G566="","",SUMIF('AJE-RJE'!$E:$E,'WSTB-FINAL'!$G:$G,'AJE-RJE'!$I:$II))</f>
        <v/>
      </c>
      <c r="AB566" s="3429"/>
      <c r="AC566" s="3428" t="str">
        <f>_xlfn.IFERROR(IF(Y566="",U566+Z566-AA566,IF(Y566="LABA/RUGI BERJALAN",COABARU!$Q$22,IF(Y566="OCI",COABARU!$T$22,0))),"")</f>
        <v/>
      </c>
      <c r="AD566" s="3430">
        <f>COABARU!E541</f>
        <v>0.0</v>
      </c>
    </row>
    <row r="567" spans="8:8">
      <c r="F567" s="1994">
        <v>541.0</v>
      </c>
      <c r="G567" s="3420" t="str">
        <f>COABARU!A542</f>
        <v/>
      </c>
      <c r="H567" s="3421"/>
      <c r="I567" s="3422"/>
      <c r="J567" s="3423" t="str">
        <f>COABARU!B542</f>
        <v/>
      </c>
      <c r="K567" s="3424"/>
      <c r="L567" s="3424"/>
      <c r="M567" s="3424"/>
      <c r="N567" s="3424"/>
      <c r="O567" s="3424"/>
      <c r="P567" s="3424"/>
      <c r="Q567" s="3424"/>
      <c r="R567" s="3424"/>
      <c r="S567" s="3424"/>
      <c r="T567" s="3425"/>
      <c r="U567" s="3173">
        <f>_xlfn.IFERROR(HLOOKUP($U$27,COABARU!$A$2:$E$1003,F567,FALSE),"")</f>
        <v>0.0</v>
      </c>
      <c r="V567" s="3173"/>
      <c r="W567" s="3173"/>
      <c r="X567" s="3426" t="str">
        <f>COABARU!AE542</f>
        <v/>
      </c>
      <c r="Y567" s="3427" t="str">
        <f t="shared" si="16"/>
        <v/>
      </c>
      <c r="Z567" s="3428" t="str">
        <f>IF(G567="","",SUMIF('AJE-RJE'!$E:$E,'WSTB-FINAL'!$G:$G,'AJE-RJE'!$H:$H))</f>
        <v/>
      </c>
      <c r="AA567" s="3428" t="str">
        <f>IF(G567="","",SUMIF('AJE-RJE'!$E:$E,'WSTB-FINAL'!$G:$G,'AJE-RJE'!$I:$II))</f>
        <v/>
      </c>
      <c r="AB567" s="3429"/>
      <c r="AC567" s="3428" t="str">
        <f>_xlfn.IFERROR(IF(Y567="",U567+Z567-AA567,IF(Y567="LABA/RUGI BERJALAN",COABARU!$Q$22,IF(Y567="OCI",COABARU!$T$22,0))),"")</f>
        <v/>
      </c>
      <c r="AD567" s="3430">
        <f>COABARU!E542</f>
        <v>0.0</v>
      </c>
    </row>
    <row r="568" spans="8:8">
      <c r="F568" s="1994">
        <v>542.0</v>
      </c>
      <c r="G568" s="3420" t="str">
        <f>COABARU!A543</f>
        <v/>
      </c>
      <c r="H568" s="3421"/>
      <c r="I568" s="3422"/>
      <c r="J568" s="3423" t="str">
        <f>COABARU!B543</f>
        <v/>
      </c>
      <c r="K568" s="3424"/>
      <c r="L568" s="3424"/>
      <c r="M568" s="3424"/>
      <c r="N568" s="3424"/>
      <c r="O568" s="3424"/>
      <c r="P568" s="3424"/>
      <c r="Q568" s="3424"/>
      <c r="R568" s="3424"/>
      <c r="S568" s="3424"/>
      <c r="T568" s="3425"/>
      <c r="U568" s="3173">
        <f>_xlfn.IFERROR(HLOOKUP($U$27,COABARU!$A$2:$E$1003,F568,FALSE),"")</f>
        <v>0.0</v>
      </c>
      <c r="V568" s="3173"/>
      <c r="W568" s="3173"/>
      <c r="X568" s="3426" t="str">
        <f>COABARU!AE543</f>
        <v/>
      </c>
      <c r="Y568" s="3427" t="str">
        <f t="shared" si="16"/>
        <v/>
      </c>
      <c r="Z568" s="3428" t="str">
        <f>IF(G568="","",SUMIF('AJE-RJE'!$E:$E,'WSTB-FINAL'!$G:$G,'AJE-RJE'!$H:$H))</f>
        <v/>
      </c>
      <c r="AA568" s="3428" t="str">
        <f>IF(G568="","",SUMIF('AJE-RJE'!$E:$E,'WSTB-FINAL'!$G:$G,'AJE-RJE'!$I:$II))</f>
        <v/>
      </c>
      <c r="AB568" s="3429"/>
      <c r="AC568" s="3428" t="str">
        <f>_xlfn.IFERROR(IF(Y568="",U568+Z568-AA568,IF(Y568="LABA/RUGI BERJALAN",COABARU!$Q$22,IF(Y568="OCI",COABARU!$T$22,0))),"")</f>
        <v/>
      </c>
      <c r="AD568" s="3430">
        <f>COABARU!E543</f>
        <v>0.0</v>
      </c>
    </row>
    <row r="569" spans="8:8">
      <c r="F569" s="1994">
        <v>543.0</v>
      </c>
      <c r="G569" s="3420" t="str">
        <f>COABARU!A544</f>
        <v/>
      </c>
      <c r="H569" s="3421"/>
      <c r="I569" s="3422"/>
      <c r="J569" s="3423" t="str">
        <f>COABARU!B544</f>
        <v/>
      </c>
      <c r="K569" s="3424"/>
      <c r="L569" s="3424"/>
      <c r="M569" s="3424"/>
      <c r="N569" s="3424"/>
      <c r="O569" s="3424"/>
      <c r="P569" s="3424"/>
      <c r="Q569" s="3424"/>
      <c r="R569" s="3424"/>
      <c r="S569" s="3424"/>
      <c r="T569" s="3425"/>
      <c r="U569" s="3173">
        <f>_xlfn.IFERROR(HLOOKUP($U$27,COABARU!$A$2:$E$1003,F569,FALSE),"")</f>
        <v>0.0</v>
      </c>
      <c r="V569" s="3173"/>
      <c r="W569" s="3173"/>
      <c r="X569" s="3426" t="str">
        <f>COABARU!AE544</f>
        <v/>
      </c>
      <c r="Y569" s="3427" t="str">
        <f t="shared" si="16"/>
        <v/>
      </c>
      <c r="Z569" s="3428" t="str">
        <f>IF(G569="","",SUMIF('AJE-RJE'!$E:$E,'WSTB-FINAL'!$G:$G,'AJE-RJE'!$H:$H))</f>
        <v/>
      </c>
      <c r="AA569" s="3428" t="str">
        <f>IF(G569="","",SUMIF('AJE-RJE'!$E:$E,'WSTB-FINAL'!$G:$G,'AJE-RJE'!$I:$II))</f>
        <v/>
      </c>
      <c r="AB569" s="3429"/>
      <c r="AC569" s="3428" t="str">
        <f>_xlfn.IFERROR(IF(Y569="",U569+Z569-AA569,IF(Y569="LABA/RUGI BERJALAN",COABARU!$Q$22,IF(Y569="OCI",COABARU!$T$22,0))),"")</f>
        <v/>
      </c>
      <c r="AD569" s="3430">
        <f>COABARU!E544</f>
        <v>0.0</v>
      </c>
    </row>
    <row r="570" spans="8:8">
      <c r="F570" s="1994">
        <v>544.0</v>
      </c>
      <c r="G570" s="3420" t="str">
        <f>COABARU!A545</f>
        <v/>
      </c>
      <c r="H570" s="3421"/>
      <c r="I570" s="3422"/>
      <c r="J570" s="3423" t="str">
        <f>COABARU!B545</f>
        <v/>
      </c>
      <c r="K570" s="3424"/>
      <c r="L570" s="3424"/>
      <c r="M570" s="3424"/>
      <c r="N570" s="3424"/>
      <c r="O570" s="3424"/>
      <c r="P570" s="3424"/>
      <c r="Q570" s="3424"/>
      <c r="R570" s="3424"/>
      <c r="S570" s="3424"/>
      <c r="T570" s="3425"/>
      <c r="U570" s="3173">
        <f>_xlfn.IFERROR(HLOOKUP($U$27,COABARU!$A$2:$E$1003,F570,FALSE),"")</f>
        <v>0.0</v>
      </c>
      <c r="V570" s="3173"/>
      <c r="W570" s="3173"/>
      <c r="X570" s="3426" t="str">
        <f>COABARU!AE545</f>
        <v/>
      </c>
      <c r="Y570" s="3427" t="str">
        <f t="shared" si="16"/>
        <v/>
      </c>
      <c r="Z570" s="3428" t="str">
        <f>IF(G570="","",SUMIF('AJE-RJE'!$E:$E,'WSTB-FINAL'!$G:$G,'AJE-RJE'!$H:$H))</f>
        <v/>
      </c>
      <c r="AA570" s="3428" t="str">
        <f>IF(G570="","",SUMIF('AJE-RJE'!$E:$E,'WSTB-FINAL'!$G:$G,'AJE-RJE'!$I:$II))</f>
        <v/>
      </c>
      <c r="AB570" s="3429"/>
      <c r="AC570" s="3428" t="str">
        <f>_xlfn.IFERROR(IF(Y570="",U570+Z570-AA570,IF(Y570="LABA/RUGI BERJALAN",COABARU!$Q$22,IF(Y570="OCI",COABARU!$T$22,0))),"")</f>
        <v/>
      </c>
      <c r="AD570" s="3430">
        <f>COABARU!E545</f>
        <v>0.0</v>
      </c>
    </row>
    <row r="571" spans="8:8">
      <c r="F571" s="1994">
        <v>545.0</v>
      </c>
      <c r="G571" s="3420" t="str">
        <f>COABARU!A546</f>
        <v/>
      </c>
      <c r="H571" s="3421"/>
      <c r="I571" s="3422"/>
      <c r="J571" s="3423" t="str">
        <f>COABARU!B546</f>
        <v/>
      </c>
      <c r="K571" s="3424"/>
      <c r="L571" s="3424"/>
      <c r="M571" s="3424"/>
      <c r="N571" s="3424"/>
      <c r="O571" s="3424"/>
      <c r="P571" s="3424"/>
      <c r="Q571" s="3424"/>
      <c r="R571" s="3424"/>
      <c r="S571" s="3424"/>
      <c r="T571" s="3425"/>
      <c r="U571" s="3173">
        <f>_xlfn.IFERROR(HLOOKUP($U$27,COABARU!$A$2:$E$1003,F571,FALSE),"")</f>
        <v>0.0</v>
      </c>
      <c r="V571" s="3173"/>
      <c r="W571" s="3173"/>
      <c r="X571" s="3426" t="str">
        <f>COABARU!AE546</f>
        <v/>
      </c>
      <c r="Y571" s="3427" t="str">
        <f t="shared" si="16"/>
        <v/>
      </c>
      <c r="Z571" s="3428" t="str">
        <f>IF(G571="","",SUMIF('AJE-RJE'!$E:$E,'WSTB-FINAL'!$G:$G,'AJE-RJE'!$H:$H))</f>
        <v/>
      </c>
      <c r="AA571" s="3428" t="str">
        <f>IF(G571="","",SUMIF('AJE-RJE'!$E:$E,'WSTB-FINAL'!$G:$G,'AJE-RJE'!$I:$II))</f>
        <v/>
      </c>
      <c r="AB571" s="3429"/>
      <c r="AC571" s="3428" t="str">
        <f>_xlfn.IFERROR(IF(Y571="",U571+Z571-AA571,IF(Y571="LABA/RUGI BERJALAN",COABARU!$Q$22,IF(Y571="OCI",COABARU!$T$22,0))),"")</f>
        <v/>
      </c>
      <c r="AD571" s="3430">
        <f>COABARU!E546</f>
        <v>0.0</v>
      </c>
    </row>
    <row r="572" spans="8:8">
      <c r="F572" s="1994">
        <v>546.0</v>
      </c>
      <c r="G572" s="3420" t="str">
        <f>COABARU!A547</f>
        <v/>
      </c>
      <c r="H572" s="3421"/>
      <c r="I572" s="3422"/>
      <c r="J572" s="3423" t="str">
        <f>COABARU!B547</f>
        <v/>
      </c>
      <c r="K572" s="3424"/>
      <c r="L572" s="3424"/>
      <c r="M572" s="3424"/>
      <c r="N572" s="3424"/>
      <c r="O572" s="3424"/>
      <c r="P572" s="3424"/>
      <c r="Q572" s="3424"/>
      <c r="R572" s="3424"/>
      <c r="S572" s="3424"/>
      <c r="T572" s="3425"/>
      <c r="U572" s="3173">
        <f>_xlfn.IFERROR(HLOOKUP($U$27,COABARU!$A$2:$E$1003,F572,FALSE),"")</f>
        <v>0.0</v>
      </c>
      <c r="V572" s="3173"/>
      <c r="W572" s="3173"/>
      <c r="X572" s="3426" t="str">
        <f>COABARU!AE547</f>
        <v/>
      </c>
      <c r="Y572" s="3427" t="str">
        <f t="shared" si="16"/>
        <v/>
      </c>
      <c r="Z572" s="3428" t="str">
        <f>IF(G572="","",SUMIF('AJE-RJE'!$E:$E,'WSTB-FINAL'!$G:$G,'AJE-RJE'!$H:$H))</f>
        <v/>
      </c>
      <c r="AA572" s="3428" t="str">
        <f>IF(G572="","",SUMIF('AJE-RJE'!$E:$E,'WSTB-FINAL'!$G:$G,'AJE-RJE'!$I:$II))</f>
        <v/>
      </c>
      <c r="AB572" s="3429"/>
      <c r="AC572" s="3428" t="str">
        <f>_xlfn.IFERROR(IF(Y572="",U572+Z572-AA572,IF(Y572="LABA/RUGI BERJALAN",COABARU!$Q$22,IF(Y572="OCI",COABARU!$T$22,0))),"")</f>
        <v/>
      </c>
      <c r="AD572" s="3430">
        <f>COABARU!E547</f>
        <v>0.0</v>
      </c>
    </row>
    <row r="573" spans="8:8">
      <c r="F573" s="1994">
        <v>547.0</v>
      </c>
      <c r="G573" s="3420" t="str">
        <f>COABARU!A548</f>
        <v/>
      </c>
      <c r="H573" s="3421"/>
      <c r="I573" s="3422"/>
      <c r="J573" s="3423" t="str">
        <f>COABARU!B548</f>
        <v/>
      </c>
      <c r="K573" s="3424"/>
      <c r="L573" s="3424"/>
      <c r="M573" s="3424"/>
      <c r="N573" s="3424"/>
      <c r="O573" s="3424"/>
      <c r="P573" s="3424"/>
      <c r="Q573" s="3424"/>
      <c r="R573" s="3424"/>
      <c r="S573" s="3424"/>
      <c r="T573" s="3425"/>
      <c r="U573" s="3173">
        <f>_xlfn.IFERROR(HLOOKUP($U$27,COABARU!$A$2:$E$1003,F573,FALSE),"")</f>
        <v>0.0</v>
      </c>
      <c r="V573" s="3173"/>
      <c r="W573" s="3173"/>
      <c r="X573" s="3426" t="str">
        <f>COABARU!AE548</f>
        <v/>
      </c>
      <c r="Y573" s="3427" t="str">
        <f t="shared" si="16"/>
        <v/>
      </c>
      <c r="Z573" s="3428" t="str">
        <f>IF(G573="","",SUMIF('AJE-RJE'!$E:$E,'WSTB-FINAL'!$G:$G,'AJE-RJE'!$H:$H))</f>
        <v/>
      </c>
      <c r="AA573" s="3428" t="str">
        <f>IF(G573="","",SUMIF('AJE-RJE'!$E:$E,'WSTB-FINAL'!$G:$G,'AJE-RJE'!$I:$II))</f>
        <v/>
      </c>
      <c r="AB573" s="3429"/>
      <c r="AC573" s="3428" t="str">
        <f>_xlfn.IFERROR(IF(Y573="",U573+Z573-AA573,IF(Y573="LABA/RUGI BERJALAN",COABARU!$Q$22,IF(Y573="OCI",COABARU!$T$22,0))),"")</f>
        <v/>
      </c>
      <c r="AD573" s="3430">
        <f>COABARU!E548</f>
        <v>0.0</v>
      </c>
    </row>
    <row r="574" spans="8:8">
      <c r="F574" s="1994">
        <v>548.0</v>
      </c>
      <c r="G574" s="3420" t="str">
        <f>COABARU!A549</f>
        <v/>
      </c>
      <c r="H574" s="3421"/>
      <c r="I574" s="3422"/>
      <c r="J574" s="3423" t="str">
        <f>COABARU!B549</f>
        <v/>
      </c>
      <c r="K574" s="3424"/>
      <c r="L574" s="3424"/>
      <c r="M574" s="3424"/>
      <c r="N574" s="3424"/>
      <c r="O574" s="3424"/>
      <c r="P574" s="3424"/>
      <c r="Q574" s="3424"/>
      <c r="R574" s="3424"/>
      <c r="S574" s="3424"/>
      <c r="T574" s="3425"/>
      <c r="U574" s="3173">
        <f>_xlfn.IFERROR(HLOOKUP($U$27,COABARU!$A$2:$E$1003,F574,FALSE),"")</f>
        <v>0.0</v>
      </c>
      <c r="V574" s="3173"/>
      <c r="W574" s="3173"/>
      <c r="X574" s="3426" t="str">
        <f>COABARU!AE549</f>
        <v/>
      </c>
      <c r="Y574" s="3427" t="str">
        <f t="shared" si="16"/>
        <v/>
      </c>
      <c r="Z574" s="3428" t="str">
        <f>IF(G574="","",SUMIF('AJE-RJE'!$E:$E,'WSTB-FINAL'!$G:$G,'AJE-RJE'!$H:$H))</f>
        <v/>
      </c>
      <c r="AA574" s="3428" t="str">
        <f>IF(G574="","",SUMIF('AJE-RJE'!$E:$E,'WSTB-FINAL'!$G:$G,'AJE-RJE'!$I:$II))</f>
        <v/>
      </c>
      <c r="AB574" s="3429"/>
      <c r="AC574" s="3428" t="str">
        <f>_xlfn.IFERROR(IF(Y574="",U574+Z574-AA574,IF(Y574="LABA/RUGI BERJALAN",COABARU!$Q$22,IF(Y574="OCI",COABARU!$T$22,0))),"")</f>
        <v/>
      </c>
      <c r="AD574" s="3430">
        <f>COABARU!E549</f>
        <v>0.0</v>
      </c>
    </row>
    <row r="575" spans="8:8">
      <c r="F575" s="1994">
        <v>549.0</v>
      </c>
      <c r="G575" s="3420" t="str">
        <f>COABARU!A550</f>
        <v/>
      </c>
      <c r="H575" s="3421"/>
      <c r="I575" s="3422"/>
      <c r="J575" s="3423" t="str">
        <f>COABARU!B550</f>
        <v/>
      </c>
      <c r="K575" s="3424"/>
      <c r="L575" s="3424"/>
      <c r="M575" s="3424"/>
      <c r="N575" s="3424"/>
      <c r="O575" s="3424"/>
      <c r="P575" s="3424"/>
      <c r="Q575" s="3424"/>
      <c r="R575" s="3424"/>
      <c r="S575" s="3424"/>
      <c r="T575" s="3425"/>
      <c r="U575" s="3173">
        <f>_xlfn.IFERROR(HLOOKUP($U$27,COABARU!$A$2:$E$1003,F575,FALSE),"")</f>
        <v>0.0</v>
      </c>
      <c r="V575" s="3173"/>
      <c r="W575" s="3173"/>
      <c r="X575" s="3426" t="str">
        <f>COABARU!AE550</f>
        <v/>
      </c>
      <c r="Y575" s="3427" t="str">
        <f t="shared" si="16"/>
        <v/>
      </c>
      <c r="Z575" s="3428" t="str">
        <f>IF(G575="","",SUMIF('AJE-RJE'!$E:$E,'WSTB-FINAL'!$G:$G,'AJE-RJE'!$H:$H))</f>
        <v/>
      </c>
      <c r="AA575" s="3428" t="str">
        <f>IF(G575="","",SUMIF('AJE-RJE'!$E:$E,'WSTB-FINAL'!$G:$G,'AJE-RJE'!$I:$II))</f>
        <v/>
      </c>
      <c r="AB575" s="3429"/>
      <c r="AC575" s="3428" t="str">
        <f>_xlfn.IFERROR(IF(Y575="",U575+Z575-AA575,IF(Y575="LABA/RUGI BERJALAN",COABARU!$Q$22,IF(Y575="OCI",COABARU!$T$22,0))),"")</f>
        <v/>
      </c>
      <c r="AD575" s="3430">
        <f>COABARU!E550</f>
        <v>0.0</v>
      </c>
    </row>
    <row r="576" spans="8:8">
      <c r="F576" s="1994">
        <v>550.0</v>
      </c>
      <c r="G576" s="3420" t="str">
        <f>COABARU!A551</f>
        <v/>
      </c>
      <c r="H576" s="3421"/>
      <c r="I576" s="3422"/>
      <c r="J576" s="3423" t="str">
        <f>COABARU!B551</f>
        <v/>
      </c>
      <c r="K576" s="3424"/>
      <c r="L576" s="3424"/>
      <c r="M576" s="3424"/>
      <c r="N576" s="3424"/>
      <c r="O576" s="3424"/>
      <c r="P576" s="3424"/>
      <c r="Q576" s="3424"/>
      <c r="R576" s="3424"/>
      <c r="S576" s="3424"/>
      <c r="T576" s="3425"/>
      <c r="U576" s="3173">
        <f>_xlfn.IFERROR(HLOOKUP($U$27,COABARU!$A$2:$E$1003,F576,FALSE),"")</f>
        <v>0.0</v>
      </c>
      <c r="V576" s="3173"/>
      <c r="W576" s="3173"/>
      <c r="X576" s="3426" t="str">
        <f>COABARU!AE551</f>
        <v/>
      </c>
      <c r="Y576" s="3427" t="str">
        <f t="shared" si="16"/>
        <v/>
      </c>
      <c r="Z576" s="3428" t="str">
        <f>IF(G576="","",SUMIF('AJE-RJE'!$E:$E,'WSTB-FINAL'!$G:$G,'AJE-RJE'!$H:$H))</f>
        <v/>
      </c>
      <c r="AA576" s="3428" t="str">
        <f>IF(G576="","",SUMIF('AJE-RJE'!$E:$E,'WSTB-FINAL'!$G:$G,'AJE-RJE'!$I:$II))</f>
        <v/>
      </c>
      <c r="AB576" s="3429"/>
      <c r="AC576" s="3428" t="str">
        <f>_xlfn.IFERROR(IF(Y576="",U576+Z576-AA576,IF(Y576="LABA/RUGI BERJALAN",COABARU!$Q$22,IF(Y576="OCI",COABARU!$T$22,0))),"")</f>
        <v/>
      </c>
      <c r="AD576" s="3430">
        <f>COABARU!E551</f>
        <v>0.0</v>
      </c>
    </row>
    <row r="577" spans="8:8">
      <c r="F577" s="1994">
        <v>551.0</v>
      </c>
      <c r="G577" s="3420" t="str">
        <f>COABARU!A552</f>
        <v/>
      </c>
      <c r="H577" s="3421"/>
      <c r="I577" s="3422"/>
      <c r="J577" s="3423" t="str">
        <f>COABARU!B552</f>
        <v/>
      </c>
      <c r="K577" s="3424"/>
      <c r="L577" s="3424"/>
      <c r="M577" s="3424"/>
      <c r="N577" s="3424"/>
      <c r="O577" s="3424"/>
      <c r="P577" s="3424"/>
      <c r="Q577" s="3424"/>
      <c r="R577" s="3424"/>
      <c r="S577" s="3424"/>
      <c r="T577" s="3425"/>
      <c r="U577" s="3173">
        <f>_xlfn.IFERROR(HLOOKUP($U$27,COABARU!$A$2:$E$1003,F577,FALSE),"")</f>
        <v>0.0</v>
      </c>
      <c r="V577" s="3173"/>
      <c r="W577" s="3173"/>
      <c r="X577" s="3426" t="str">
        <f>COABARU!AE552</f>
        <v/>
      </c>
      <c r="Y577" s="3427" t="str">
        <f t="shared" si="16"/>
        <v/>
      </c>
      <c r="Z577" s="3428" t="str">
        <f>IF(G577="","",SUMIF('AJE-RJE'!$E:$E,'WSTB-FINAL'!$G:$G,'AJE-RJE'!$H:$H))</f>
        <v/>
      </c>
      <c r="AA577" s="3428" t="str">
        <f>IF(G577="","",SUMIF('AJE-RJE'!$E:$E,'WSTB-FINAL'!$G:$G,'AJE-RJE'!$I:$II))</f>
        <v/>
      </c>
      <c r="AB577" s="3429"/>
      <c r="AC577" s="3428" t="str">
        <f>_xlfn.IFERROR(IF(Y577="",U577+Z577-AA577,IF(Y577="LABA/RUGI BERJALAN",COABARU!$Q$22,IF(Y577="OCI",COABARU!$T$22,0))),"")</f>
        <v/>
      </c>
      <c r="AD577" s="3430">
        <f>COABARU!E552</f>
        <v>0.0</v>
      </c>
    </row>
    <row r="578" spans="8:8">
      <c r="F578" s="1994">
        <v>552.0</v>
      </c>
      <c r="G578" s="3420" t="str">
        <f>COABARU!A553</f>
        <v/>
      </c>
      <c r="H578" s="3421"/>
      <c r="I578" s="3422"/>
      <c r="J578" s="3423" t="str">
        <f>COABARU!B553</f>
        <v/>
      </c>
      <c r="K578" s="3424"/>
      <c r="L578" s="3424"/>
      <c r="M578" s="3424"/>
      <c r="N578" s="3424"/>
      <c r="O578" s="3424"/>
      <c r="P578" s="3424"/>
      <c r="Q578" s="3424"/>
      <c r="R578" s="3424"/>
      <c r="S578" s="3424"/>
      <c r="T578" s="3425"/>
      <c r="U578" s="3173">
        <f>_xlfn.IFERROR(HLOOKUP($U$27,COABARU!$A$2:$E$1003,F578,FALSE),"")</f>
        <v>0.0</v>
      </c>
      <c r="V578" s="3173"/>
      <c r="W578" s="3173"/>
      <c r="X578" s="3426" t="str">
        <f>COABARU!AE553</f>
        <v/>
      </c>
      <c r="Y578" s="3427" t="str">
        <f t="shared" si="16"/>
        <v/>
      </c>
      <c r="Z578" s="3428" t="str">
        <f>IF(G578="","",SUMIF('AJE-RJE'!$E:$E,'WSTB-FINAL'!$G:$G,'AJE-RJE'!$H:$H))</f>
        <v/>
      </c>
      <c r="AA578" s="3428" t="str">
        <f>IF(G578="","",SUMIF('AJE-RJE'!$E:$E,'WSTB-FINAL'!$G:$G,'AJE-RJE'!$I:$II))</f>
        <v/>
      </c>
      <c r="AB578" s="3429"/>
      <c r="AC578" s="3428" t="str">
        <f>_xlfn.IFERROR(IF(Y578="",U578+Z578-AA578,IF(Y578="LABA/RUGI BERJALAN",COABARU!$Q$22,IF(Y578="OCI",COABARU!$T$22,0))),"")</f>
        <v/>
      </c>
      <c r="AD578" s="3430">
        <f>COABARU!E553</f>
        <v>0.0</v>
      </c>
    </row>
    <row r="579" spans="8:8">
      <c r="F579" s="1994">
        <v>553.0</v>
      </c>
      <c r="G579" s="3420" t="str">
        <f>COABARU!A554</f>
        <v/>
      </c>
      <c r="H579" s="3421"/>
      <c r="I579" s="3422"/>
      <c r="J579" s="3423" t="str">
        <f>COABARU!B554</f>
        <v/>
      </c>
      <c r="K579" s="3424"/>
      <c r="L579" s="3424"/>
      <c r="M579" s="3424"/>
      <c r="N579" s="3424"/>
      <c r="O579" s="3424"/>
      <c r="P579" s="3424"/>
      <c r="Q579" s="3424"/>
      <c r="R579" s="3424"/>
      <c r="S579" s="3424"/>
      <c r="T579" s="3425"/>
      <c r="U579" s="3173">
        <f>_xlfn.IFERROR(HLOOKUP($U$27,COABARU!$A$2:$E$1003,F579,FALSE),"")</f>
        <v>0.0</v>
      </c>
      <c r="V579" s="3173"/>
      <c r="W579" s="3173"/>
      <c r="X579" s="3426" t="str">
        <f>COABARU!AE554</f>
        <v/>
      </c>
      <c r="Y579" s="3427" t="str">
        <f t="shared" si="16"/>
        <v/>
      </c>
      <c r="Z579" s="3428" t="str">
        <f>IF(G579="","",SUMIF('AJE-RJE'!$E:$E,'WSTB-FINAL'!$G:$G,'AJE-RJE'!$H:$H))</f>
        <v/>
      </c>
      <c r="AA579" s="3428" t="str">
        <f>IF(G579="","",SUMIF('AJE-RJE'!$E:$E,'WSTB-FINAL'!$G:$G,'AJE-RJE'!$I:$II))</f>
        <v/>
      </c>
      <c r="AB579" s="3429"/>
      <c r="AC579" s="3428" t="str">
        <f>_xlfn.IFERROR(IF(Y579="",U579+Z579-AA579,IF(Y579="LABA/RUGI BERJALAN",COABARU!$Q$22,IF(Y579="OCI",COABARU!$T$22,0))),"")</f>
        <v/>
      </c>
      <c r="AD579" s="3430">
        <f>COABARU!E554</f>
        <v>0.0</v>
      </c>
    </row>
    <row r="580" spans="8:8">
      <c r="F580" s="1994">
        <v>554.0</v>
      </c>
      <c r="G580" s="3420" t="str">
        <f>COABARU!A555</f>
        <v/>
      </c>
      <c r="H580" s="3421"/>
      <c r="I580" s="3422"/>
      <c r="J580" s="3423" t="str">
        <f>COABARU!B555</f>
        <v/>
      </c>
      <c r="K580" s="3424"/>
      <c r="L580" s="3424"/>
      <c r="M580" s="3424"/>
      <c r="N580" s="3424"/>
      <c r="O580" s="3424"/>
      <c r="P580" s="3424"/>
      <c r="Q580" s="3424"/>
      <c r="R580" s="3424"/>
      <c r="S580" s="3424"/>
      <c r="T580" s="3425"/>
      <c r="U580" s="3173">
        <f>_xlfn.IFERROR(HLOOKUP($U$27,COABARU!$A$2:$E$1003,F580,FALSE),"")</f>
        <v>0.0</v>
      </c>
      <c r="V580" s="3173"/>
      <c r="W580" s="3173"/>
      <c r="X580" s="3426" t="str">
        <f>COABARU!AE555</f>
        <v/>
      </c>
      <c r="Y580" s="3427" t="str">
        <f t="shared" si="16"/>
        <v/>
      </c>
      <c r="Z580" s="3428" t="str">
        <f>IF(G580="","",SUMIF('AJE-RJE'!$E:$E,'WSTB-FINAL'!$G:$G,'AJE-RJE'!$H:$H))</f>
        <v/>
      </c>
      <c r="AA580" s="3428" t="str">
        <f>IF(G580="","",SUMIF('AJE-RJE'!$E:$E,'WSTB-FINAL'!$G:$G,'AJE-RJE'!$I:$II))</f>
        <v/>
      </c>
      <c r="AB580" s="3429"/>
      <c r="AC580" s="3428" t="str">
        <f>_xlfn.IFERROR(IF(Y580="",U580+Z580-AA580,IF(Y580="LABA/RUGI BERJALAN",COABARU!$Q$22,IF(Y580="OCI",COABARU!$T$22,0))),"")</f>
        <v/>
      </c>
      <c r="AD580" s="3430">
        <f>COABARU!E555</f>
        <v>0.0</v>
      </c>
    </row>
    <row r="581" spans="8:8">
      <c r="F581" s="1994">
        <v>555.0</v>
      </c>
      <c r="G581" s="3420" t="str">
        <f>COABARU!A556</f>
        <v/>
      </c>
      <c r="H581" s="3421"/>
      <c r="I581" s="3422"/>
      <c r="J581" s="3423" t="str">
        <f>COABARU!B556</f>
        <v/>
      </c>
      <c r="K581" s="3424"/>
      <c r="L581" s="3424"/>
      <c r="M581" s="3424"/>
      <c r="N581" s="3424"/>
      <c r="O581" s="3424"/>
      <c r="P581" s="3424"/>
      <c r="Q581" s="3424"/>
      <c r="R581" s="3424"/>
      <c r="S581" s="3424"/>
      <c r="T581" s="3425"/>
      <c r="U581" s="3173">
        <f>_xlfn.IFERROR(HLOOKUP($U$27,COABARU!$A$2:$E$1003,F581,FALSE),"")</f>
        <v>0.0</v>
      </c>
      <c r="V581" s="3173"/>
      <c r="W581" s="3173"/>
      <c r="X581" s="3426" t="str">
        <f>COABARU!AE556</f>
        <v/>
      </c>
      <c r="Y581" s="3427" t="str">
        <f t="shared" si="16"/>
        <v/>
      </c>
      <c r="Z581" s="3428" t="str">
        <f>IF(G581="","",SUMIF('AJE-RJE'!$E:$E,'WSTB-FINAL'!$G:$G,'AJE-RJE'!$H:$H))</f>
        <v/>
      </c>
      <c r="AA581" s="3428" t="str">
        <f>IF(G581="","",SUMIF('AJE-RJE'!$E:$E,'WSTB-FINAL'!$G:$G,'AJE-RJE'!$I:$II))</f>
        <v/>
      </c>
      <c r="AB581" s="3429"/>
      <c r="AC581" s="3428" t="str">
        <f>_xlfn.IFERROR(IF(Y581="",U581+Z581-AA581,IF(Y581="LABA/RUGI BERJALAN",COABARU!$Q$22,IF(Y581="OCI",COABARU!$T$22,0))),"")</f>
        <v/>
      </c>
      <c r="AD581" s="3430">
        <f>COABARU!E556</f>
        <v>0.0</v>
      </c>
    </row>
    <row r="582" spans="8:8">
      <c r="F582" s="1994">
        <v>556.0</v>
      </c>
      <c r="G582" s="3420" t="str">
        <f>COABARU!A557</f>
        <v/>
      </c>
      <c r="H582" s="3421"/>
      <c r="I582" s="3422"/>
      <c r="J582" s="3423" t="str">
        <f>COABARU!B557</f>
        <v/>
      </c>
      <c r="K582" s="3424"/>
      <c r="L582" s="3424"/>
      <c r="M582" s="3424"/>
      <c r="N582" s="3424"/>
      <c r="O582" s="3424"/>
      <c r="P582" s="3424"/>
      <c r="Q582" s="3424"/>
      <c r="R582" s="3424"/>
      <c r="S582" s="3424"/>
      <c r="T582" s="3425"/>
      <c r="U582" s="3173">
        <f>_xlfn.IFERROR(HLOOKUP($U$27,COABARU!$A$2:$E$1003,F582,FALSE),"")</f>
        <v>0.0</v>
      </c>
      <c r="V582" s="3173"/>
      <c r="W582" s="3173"/>
      <c r="X582" s="3426" t="str">
        <f>COABARU!AE557</f>
        <v/>
      </c>
      <c r="Y582" s="3427" t="str">
        <f t="shared" si="16"/>
        <v/>
      </c>
      <c r="Z582" s="3428" t="str">
        <f>IF(G582="","",SUMIF('AJE-RJE'!$E:$E,'WSTB-FINAL'!$G:$G,'AJE-RJE'!$H:$H))</f>
        <v/>
      </c>
      <c r="AA582" s="3428" t="str">
        <f>IF(G582="","",SUMIF('AJE-RJE'!$E:$E,'WSTB-FINAL'!$G:$G,'AJE-RJE'!$I:$II))</f>
        <v/>
      </c>
      <c r="AB582" s="3429"/>
      <c r="AC582" s="3428" t="str">
        <f>_xlfn.IFERROR(IF(Y582="",U582+Z582-AA582,IF(Y582="LABA/RUGI BERJALAN",COABARU!$Q$22,IF(Y582="OCI",COABARU!$T$22,0))),"")</f>
        <v/>
      </c>
      <c r="AD582" s="3430">
        <f>COABARU!E557</f>
        <v>0.0</v>
      </c>
    </row>
    <row r="583" spans="8:8">
      <c r="F583" s="1994">
        <v>557.0</v>
      </c>
      <c r="G583" s="3420" t="str">
        <f>COABARU!A558</f>
        <v/>
      </c>
      <c r="H583" s="3421"/>
      <c r="I583" s="3422"/>
      <c r="J583" s="3423" t="str">
        <f>COABARU!B558</f>
        <v/>
      </c>
      <c r="K583" s="3424"/>
      <c r="L583" s="3424"/>
      <c r="M583" s="3424"/>
      <c r="N583" s="3424"/>
      <c r="O583" s="3424"/>
      <c r="P583" s="3424"/>
      <c r="Q583" s="3424"/>
      <c r="R583" s="3424"/>
      <c r="S583" s="3424"/>
      <c r="T583" s="3425"/>
      <c r="U583" s="3173">
        <f>_xlfn.IFERROR(HLOOKUP($U$27,COABARU!$A$2:$E$1003,F583,FALSE),"")</f>
        <v>0.0</v>
      </c>
      <c r="V583" s="3173"/>
      <c r="W583" s="3173"/>
      <c r="X583" s="3426" t="str">
        <f>COABARU!AE558</f>
        <v/>
      </c>
      <c r="Y583" s="3427" t="str">
        <f t="shared" si="16"/>
        <v/>
      </c>
      <c r="Z583" s="3428" t="str">
        <f>IF(G583="","",SUMIF('AJE-RJE'!$E:$E,'WSTB-FINAL'!$G:$G,'AJE-RJE'!$H:$H))</f>
        <v/>
      </c>
      <c r="AA583" s="3428" t="str">
        <f>IF(G583="","",SUMIF('AJE-RJE'!$E:$E,'WSTB-FINAL'!$G:$G,'AJE-RJE'!$I:$II))</f>
        <v/>
      </c>
      <c r="AB583" s="3429"/>
      <c r="AC583" s="3428" t="str">
        <f>_xlfn.IFERROR(IF(Y583="",U583+Z583-AA583,IF(Y583="LABA/RUGI BERJALAN",COABARU!$Q$22,IF(Y583="OCI",COABARU!$T$22,0))),"")</f>
        <v/>
      </c>
      <c r="AD583" s="3430">
        <f>COABARU!E558</f>
        <v>0.0</v>
      </c>
    </row>
    <row r="584" spans="8:8">
      <c r="F584" s="1994">
        <v>558.0</v>
      </c>
      <c r="G584" s="3420" t="str">
        <f>COABARU!A559</f>
        <v/>
      </c>
      <c r="H584" s="3421"/>
      <c r="I584" s="3422"/>
      <c r="J584" s="3423" t="str">
        <f>COABARU!B559</f>
        <v/>
      </c>
      <c r="K584" s="3424"/>
      <c r="L584" s="3424"/>
      <c r="M584" s="3424"/>
      <c r="N584" s="3424"/>
      <c r="O584" s="3424"/>
      <c r="P584" s="3424"/>
      <c r="Q584" s="3424"/>
      <c r="R584" s="3424"/>
      <c r="S584" s="3424"/>
      <c r="T584" s="3425"/>
      <c r="U584" s="3173">
        <f>_xlfn.IFERROR(HLOOKUP($U$27,COABARU!$A$2:$E$1003,F584,FALSE),"")</f>
        <v>0.0</v>
      </c>
      <c r="V584" s="3173"/>
      <c r="W584" s="3173"/>
      <c r="X584" s="3426" t="str">
        <f>COABARU!AE559</f>
        <v/>
      </c>
      <c r="Y584" s="3427" t="str">
        <f t="shared" si="16"/>
        <v/>
      </c>
      <c r="Z584" s="3428" t="str">
        <f>IF(G584="","",SUMIF('AJE-RJE'!$E:$E,'WSTB-FINAL'!$G:$G,'AJE-RJE'!$H:$H))</f>
        <v/>
      </c>
      <c r="AA584" s="3428" t="str">
        <f>IF(G584="","",SUMIF('AJE-RJE'!$E:$E,'WSTB-FINAL'!$G:$G,'AJE-RJE'!$I:$II))</f>
        <v/>
      </c>
      <c r="AB584" s="3429"/>
      <c r="AC584" s="3428" t="str">
        <f>_xlfn.IFERROR(IF(Y584="",U584+Z584-AA584,IF(Y584="LABA/RUGI BERJALAN",COABARU!$Q$22,IF(Y584="OCI",COABARU!$T$22,0))),"")</f>
        <v/>
      </c>
      <c r="AD584" s="3430">
        <f>COABARU!E559</f>
        <v>0.0</v>
      </c>
    </row>
    <row r="585" spans="8:8">
      <c r="F585" s="1994">
        <v>559.0</v>
      </c>
      <c r="G585" s="3420" t="str">
        <f>COABARU!A560</f>
        <v/>
      </c>
      <c r="H585" s="3421"/>
      <c r="I585" s="3422"/>
      <c r="J585" s="3423" t="str">
        <f>COABARU!B560</f>
        <v/>
      </c>
      <c r="K585" s="3424"/>
      <c r="L585" s="3424"/>
      <c r="M585" s="3424"/>
      <c r="N585" s="3424"/>
      <c r="O585" s="3424"/>
      <c r="P585" s="3424"/>
      <c r="Q585" s="3424"/>
      <c r="R585" s="3424"/>
      <c r="S585" s="3424"/>
      <c r="T585" s="3425"/>
      <c r="U585" s="3173">
        <f>_xlfn.IFERROR(HLOOKUP($U$27,COABARU!$A$2:$E$1003,F585,FALSE),"")</f>
        <v>0.0</v>
      </c>
      <c r="V585" s="3173"/>
      <c r="W585" s="3173"/>
      <c r="X585" s="3426" t="str">
        <f>COABARU!AE560</f>
        <v/>
      </c>
      <c r="Y585" s="3427" t="str">
        <f t="shared" si="16"/>
        <v/>
      </c>
      <c r="Z585" s="3428" t="str">
        <f>IF(G585="","",SUMIF('AJE-RJE'!$E:$E,'WSTB-FINAL'!$G:$G,'AJE-RJE'!$H:$H))</f>
        <v/>
      </c>
      <c r="AA585" s="3428" t="str">
        <f>IF(G585="","",SUMIF('AJE-RJE'!$E:$E,'WSTB-FINAL'!$G:$G,'AJE-RJE'!$I:$II))</f>
        <v/>
      </c>
      <c r="AB585" s="3429"/>
      <c r="AC585" s="3428" t="str">
        <f>_xlfn.IFERROR(IF(Y585="",U585+Z585-AA585,IF(Y585="LABA/RUGI BERJALAN",COABARU!$Q$22,IF(Y585="OCI",COABARU!$T$22,0))),"")</f>
        <v/>
      </c>
      <c r="AD585" s="3430">
        <f>COABARU!E560</f>
        <v>0.0</v>
      </c>
    </row>
    <row r="586" spans="8:8">
      <c r="F586" s="1994">
        <v>560.0</v>
      </c>
      <c r="G586" s="3420" t="str">
        <f>COABARU!A561</f>
        <v/>
      </c>
      <c r="H586" s="3421"/>
      <c r="I586" s="3422"/>
      <c r="J586" s="3423" t="str">
        <f>COABARU!B561</f>
        <v/>
      </c>
      <c r="K586" s="3424"/>
      <c r="L586" s="3424"/>
      <c r="M586" s="3424"/>
      <c r="N586" s="3424"/>
      <c r="O586" s="3424"/>
      <c r="P586" s="3424"/>
      <c r="Q586" s="3424"/>
      <c r="R586" s="3424"/>
      <c r="S586" s="3424"/>
      <c r="T586" s="3425"/>
      <c r="U586" s="3173">
        <f>_xlfn.IFERROR(HLOOKUP($U$27,COABARU!$A$2:$E$1003,F586,FALSE),"")</f>
        <v>0.0</v>
      </c>
      <c r="V586" s="3173"/>
      <c r="W586" s="3173"/>
      <c r="X586" s="3426" t="str">
        <f>COABARU!AE561</f>
        <v/>
      </c>
      <c r="Y586" s="3427" t="str">
        <f t="shared" si="16"/>
        <v/>
      </c>
      <c r="Z586" s="3428" t="str">
        <f>IF(G586="","",SUMIF('AJE-RJE'!$E:$E,'WSTB-FINAL'!$G:$G,'AJE-RJE'!$H:$H))</f>
        <v/>
      </c>
      <c r="AA586" s="3428" t="str">
        <f>IF(G586="","",SUMIF('AJE-RJE'!$E:$E,'WSTB-FINAL'!$G:$G,'AJE-RJE'!$I:$II))</f>
        <v/>
      </c>
      <c r="AB586" s="3429"/>
      <c r="AC586" s="3428" t="str">
        <f>_xlfn.IFERROR(IF(Y586="",U586+Z586-AA586,IF(Y586="LABA/RUGI BERJALAN",COABARU!$Q$22,IF(Y586="OCI",COABARU!$T$22,0))),"")</f>
        <v/>
      </c>
      <c r="AD586" s="3430">
        <f>COABARU!E561</f>
        <v>0.0</v>
      </c>
    </row>
    <row r="587" spans="8:8">
      <c r="F587" s="1994">
        <v>561.0</v>
      </c>
      <c r="G587" s="3420" t="str">
        <f>COABARU!A562</f>
        <v/>
      </c>
      <c r="H587" s="3421"/>
      <c r="I587" s="3422"/>
      <c r="J587" s="3423" t="str">
        <f>COABARU!B562</f>
        <v/>
      </c>
      <c r="K587" s="3424"/>
      <c r="L587" s="3424"/>
      <c r="M587" s="3424"/>
      <c r="N587" s="3424"/>
      <c r="O587" s="3424"/>
      <c r="P587" s="3424"/>
      <c r="Q587" s="3424"/>
      <c r="R587" s="3424"/>
      <c r="S587" s="3424"/>
      <c r="T587" s="3425"/>
      <c r="U587" s="3173">
        <f>_xlfn.IFERROR(HLOOKUP($U$27,COABARU!$A$2:$E$1003,F587,FALSE),"")</f>
        <v>0.0</v>
      </c>
      <c r="V587" s="3173"/>
      <c r="W587" s="3173"/>
      <c r="X587" s="3426" t="str">
        <f>COABARU!AE562</f>
        <v/>
      </c>
      <c r="Y587" s="3427" t="str">
        <f t="shared" si="16"/>
        <v/>
      </c>
      <c r="Z587" s="3428" t="str">
        <f>IF(G587="","",SUMIF('AJE-RJE'!$E:$E,'WSTB-FINAL'!$G:$G,'AJE-RJE'!$H:$H))</f>
        <v/>
      </c>
      <c r="AA587" s="3428" t="str">
        <f>IF(G587="","",SUMIF('AJE-RJE'!$E:$E,'WSTB-FINAL'!$G:$G,'AJE-RJE'!$I:$II))</f>
        <v/>
      </c>
      <c r="AB587" s="3429"/>
      <c r="AC587" s="3428" t="str">
        <f>_xlfn.IFERROR(IF(Y587="",U587+Z587-AA587,IF(Y587="LABA/RUGI BERJALAN",COABARU!$Q$22,IF(Y587="OCI",COABARU!$T$22,0))),"")</f>
        <v/>
      </c>
      <c r="AD587" s="3430">
        <f>COABARU!E562</f>
        <v>0.0</v>
      </c>
    </row>
    <row r="588" spans="8:8">
      <c r="F588" s="1994">
        <v>562.0</v>
      </c>
      <c r="G588" s="3420" t="str">
        <f>COABARU!A563</f>
        <v/>
      </c>
      <c r="H588" s="3421"/>
      <c r="I588" s="3422"/>
      <c r="J588" s="3423" t="str">
        <f>COABARU!B563</f>
        <v/>
      </c>
      <c r="K588" s="3424"/>
      <c r="L588" s="3424"/>
      <c r="M588" s="3424"/>
      <c r="N588" s="3424"/>
      <c r="O588" s="3424"/>
      <c r="P588" s="3424"/>
      <c r="Q588" s="3424"/>
      <c r="R588" s="3424"/>
      <c r="S588" s="3424"/>
      <c r="T588" s="3425"/>
      <c r="U588" s="3173">
        <f>_xlfn.IFERROR(HLOOKUP($U$27,COABARU!$A$2:$E$1003,F588,FALSE),"")</f>
        <v>0.0</v>
      </c>
      <c r="V588" s="3173"/>
      <c r="W588" s="3173"/>
      <c r="X588" s="3426" t="str">
        <f>COABARU!AE563</f>
        <v/>
      </c>
      <c r="Y588" s="3427" t="str">
        <f t="shared" si="16"/>
        <v/>
      </c>
      <c r="Z588" s="3428" t="str">
        <f>IF(G588="","",SUMIF('AJE-RJE'!$E:$E,'WSTB-FINAL'!$G:$G,'AJE-RJE'!$H:$H))</f>
        <v/>
      </c>
      <c r="AA588" s="3428" t="str">
        <f>IF(G588="","",SUMIF('AJE-RJE'!$E:$E,'WSTB-FINAL'!$G:$G,'AJE-RJE'!$I:$II))</f>
        <v/>
      </c>
      <c r="AB588" s="3429"/>
      <c r="AC588" s="3428" t="str">
        <f>_xlfn.IFERROR(IF(Y588="",U588+Z588-AA588,IF(Y588="LABA/RUGI BERJALAN",COABARU!$Q$22,IF(Y588="OCI",COABARU!$T$22,0))),"")</f>
        <v/>
      </c>
      <c r="AD588" s="3430">
        <f>COABARU!E563</f>
        <v>0.0</v>
      </c>
    </row>
    <row r="589" spans="8:8">
      <c r="F589" s="1994">
        <v>563.0</v>
      </c>
      <c r="G589" s="3420" t="str">
        <f>COABARU!A564</f>
        <v/>
      </c>
      <c r="H589" s="3421"/>
      <c r="I589" s="3422"/>
      <c r="J589" s="3423" t="str">
        <f>COABARU!B564</f>
        <v/>
      </c>
      <c r="K589" s="3424"/>
      <c r="L589" s="3424"/>
      <c r="M589" s="3424"/>
      <c r="N589" s="3424"/>
      <c r="O589" s="3424"/>
      <c r="P589" s="3424"/>
      <c r="Q589" s="3424"/>
      <c r="R589" s="3424"/>
      <c r="S589" s="3424"/>
      <c r="T589" s="3425"/>
      <c r="U589" s="3173">
        <f>_xlfn.IFERROR(HLOOKUP($U$27,COABARU!$A$2:$E$1003,F589,FALSE),"")</f>
        <v>0.0</v>
      </c>
      <c r="V589" s="3173"/>
      <c r="W589" s="3173"/>
      <c r="X589" s="3426" t="str">
        <f>COABARU!AE564</f>
        <v/>
      </c>
      <c r="Y589" s="3427" t="str">
        <f t="shared" si="16"/>
        <v/>
      </c>
      <c r="Z589" s="3428" t="str">
        <f>IF(G589="","",SUMIF('AJE-RJE'!$E:$E,'WSTB-FINAL'!$G:$G,'AJE-RJE'!$H:$H))</f>
        <v/>
      </c>
      <c r="AA589" s="3428" t="str">
        <f>IF(G589="","",SUMIF('AJE-RJE'!$E:$E,'WSTB-FINAL'!$G:$G,'AJE-RJE'!$I:$II))</f>
        <v/>
      </c>
      <c r="AB589" s="3429"/>
      <c r="AC589" s="3428" t="str">
        <f>_xlfn.IFERROR(IF(Y589="",U589+Z589-AA589,IF(Y589="LABA/RUGI BERJALAN",COABARU!$Q$22,IF(Y589="OCI",COABARU!$T$22,0))),"")</f>
        <v/>
      </c>
      <c r="AD589" s="3430">
        <f>COABARU!E564</f>
        <v>0.0</v>
      </c>
    </row>
    <row r="590" spans="8:8">
      <c r="F590" s="1994">
        <v>564.0</v>
      </c>
      <c r="G590" s="3420" t="str">
        <f>COABARU!A565</f>
        <v/>
      </c>
      <c r="H590" s="3421"/>
      <c r="I590" s="3422"/>
      <c r="J590" s="3423" t="str">
        <f>COABARU!B565</f>
        <v/>
      </c>
      <c r="K590" s="3424"/>
      <c r="L590" s="3424"/>
      <c r="M590" s="3424"/>
      <c r="N590" s="3424"/>
      <c r="O590" s="3424"/>
      <c r="P590" s="3424"/>
      <c r="Q590" s="3424"/>
      <c r="R590" s="3424"/>
      <c r="S590" s="3424"/>
      <c r="T590" s="3425"/>
      <c r="U590" s="3173">
        <f>_xlfn.IFERROR(HLOOKUP($U$27,COABARU!$A$2:$E$1003,F590,FALSE),"")</f>
        <v>0.0</v>
      </c>
      <c r="V590" s="3173"/>
      <c r="W590" s="3173"/>
      <c r="X590" s="3426" t="str">
        <f>COABARU!AE565</f>
        <v/>
      </c>
      <c r="Y590" s="3427" t="str">
        <f t="shared" si="16"/>
        <v/>
      </c>
      <c r="Z590" s="3428" t="str">
        <f>IF(G590="","",SUMIF('AJE-RJE'!$E:$E,'WSTB-FINAL'!$G:$G,'AJE-RJE'!$H:$H))</f>
        <v/>
      </c>
      <c r="AA590" s="3428" t="str">
        <f>IF(G590="","",SUMIF('AJE-RJE'!$E:$E,'WSTB-FINAL'!$G:$G,'AJE-RJE'!$I:$II))</f>
        <v/>
      </c>
      <c r="AB590" s="3429"/>
      <c r="AC590" s="3428" t="str">
        <f>_xlfn.IFERROR(IF(Y590="",U590+Z590-AA590,IF(Y590="LABA/RUGI BERJALAN",COABARU!$Q$22,IF(Y590="OCI",COABARU!$T$22,0))),"")</f>
        <v/>
      </c>
      <c r="AD590" s="3430">
        <f>COABARU!E565</f>
        <v>0.0</v>
      </c>
    </row>
    <row r="591" spans="8:8">
      <c r="F591" s="1994">
        <v>565.0</v>
      </c>
      <c r="G591" s="3420" t="str">
        <f>COABARU!A566</f>
        <v/>
      </c>
      <c r="H591" s="3421"/>
      <c r="I591" s="3422"/>
      <c r="J591" s="3423" t="str">
        <f>COABARU!B566</f>
        <v/>
      </c>
      <c r="K591" s="3424"/>
      <c r="L591" s="3424"/>
      <c r="M591" s="3424"/>
      <c r="N591" s="3424"/>
      <c r="O591" s="3424"/>
      <c r="P591" s="3424"/>
      <c r="Q591" s="3424"/>
      <c r="R591" s="3424"/>
      <c r="S591" s="3424"/>
      <c r="T591" s="3425"/>
      <c r="U591" s="3173">
        <f>_xlfn.IFERROR(HLOOKUP($U$27,COABARU!$A$2:$E$1003,F591,FALSE),"")</f>
        <v>0.0</v>
      </c>
      <c r="V591" s="3173"/>
      <c r="W591" s="3173"/>
      <c r="X591" s="3426" t="str">
        <f>COABARU!AE566</f>
        <v/>
      </c>
      <c r="Y591" s="3427" t="str">
        <f t="shared" si="16"/>
        <v/>
      </c>
      <c r="Z591" s="3428" t="str">
        <f>IF(G591="","",SUMIF('AJE-RJE'!$E:$E,'WSTB-FINAL'!$G:$G,'AJE-RJE'!$H:$H))</f>
        <v/>
      </c>
      <c r="AA591" s="3428" t="str">
        <f>IF(G591="","",SUMIF('AJE-RJE'!$E:$E,'WSTB-FINAL'!$G:$G,'AJE-RJE'!$I:$II))</f>
        <v/>
      </c>
      <c r="AB591" s="3429"/>
      <c r="AC591" s="3428" t="str">
        <f>_xlfn.IFERROR(IF(Y591="",U591+Z591-AA591,IF(Y591="LABA/RUGI BERJALAN",COABARU!$Q$22,IF(Y591="OCI",COABARU!$T$22,0))),"")</f>
        <v/>
      </c>
      <c r="AD591" s="3430">
        <f>COABARU!E566</f>
        <v>0.0</v>
      </c>
    </row>
    <row r="592" spans="8:8">
      <c r="F592" s="1994">
        <v>566.0</v>
      </c>
      <c r="G592" s="3420" t="str">
        <f>COABARU!A567</f>
        <v/>
      </c>
      <c r="H592" s="3421"/>
      <c r="I592" s="3422"/>
      <c r="J592" s="3423" t="str">
        <f>COABARU!B567</f>
        <v/>
      </c>
      <c r="K592" s="3424"/>
      <c r="L592" s="3424"/>
      <c r="M592" s="3424"/>
      <c r="N592" s="3424"/>
      <c r="O592" s="3424"/>
      <c r="P592" s="3424"/>
      <c r="Q592" s="3424"/>
      <c r="R592" s="3424"/>
      <c r="S592" s="3424"/>
      <c r="T592" s="3425"/>
      <c r="U592" s="3173">
        <f>_xlfn.IFERROR(HLOOKUP($U$27,COABARU!$A$2:$E$1003,F592,FALSE),"")</f>
        <v>0.0</v>
      </c>
      <c r="V592" s="3173"/>
      <c r="W592" s="3173"/>
      <c r="X592" s="3426" t="str">
        <f>COABARU!AE567</f>
        <v/>
      </c>
      <c r="Y592" s="3427" t="str">
        <f t="shared" si="16"/>
        <v/>
      </c>
      <c r="Z592" s="3428" t="str">
        <f>IF(G592="","",SUMIF('AJE-RJE'!$E:$E,'WSTB-FINAL'!$G:$G,'AJE-RJE'!$H:$H))</f>
        <v/>
      </c>
      <c r="AA592" s="3428" t="str">
        <f>IF(G592="","",SUMIF('AJE-RJE'!$E:$E,'WSTB-FINAL'!$G:$G,'AJE-RJE'!$I:$II))</f>
        <v/>
      </c>
      <c r="AB592" s="3429"/>
      <c r="AC592" s="3428" t="str">
        <f>_xlfn.IFERROR(IF(Y592="",U592+Z592-AA592,IF(Y592="LABA/RUGI BERJALAN",COABARU!$Q$22,IF(Y592="OCI",COABARU!$T$22,0))),"")</f>
        <v/>
      </c>
      <c r="AD592" s="3430">
        <f>COABARU!E567</f>
        <v>0.0</v>
      </c>
    </row>
    <row r="593" spans="8:8">
      <c r="F593" s="1994">
        <v>567.0</v>
      </c>
      <c r="G593" s="3420" t="str">
        <f>COABARU!A568</f>
        <v/>
      </c>
      <c r="H593" s="3421"/>
      <c r="I593" s="3422"/>
      <c r="J593" s="3423" t="str">
        <f>COABARU!B568</f>
        <v/>
      </c>
      <c r="K593" s="3424"/>
      <c r="L593" s="3424"/>
      <c r="M593" s="3424"/>
      <c r="N593" s="3424"/>
      <c r="O593" s="3424"/>
      <c r="P593" s="3424"/>
      <c r="Q593" s="3424"/>
      <c r="R593" s="3424"/>
      <c r="S593" s="3424"/>
      <c r="T593" s="3425"/>
      <c r="U593" s="3173">
        <f>_xlfn.IFERROR(HLOOKUP($U$27,COABARU!$A$2:$E$1003,F593,FALSE),"")</f>
        <v>0.0</v>
      </c>
      <c r="V593" s="3173"/>
      <c r="W593" s="3173"/>
      <c r="X593" s="3426" t="str">
        <f>COABARU!AE568</f>
        <v/>
      </c>
      <c r="Y593" s="3427" t="str">
        <f t="shared" si="16"/>
        <v/>
      </c>
      <c r="Z593" s="3428" t="str">
        <f>IF(G593="","",SUMIF('AJE-RJE'!$E:$E,'WSTB-FINAL'!$G:$G,'AJE-RJE'!$H:$H))</f>
        <v/>
      </c>
      <c r="AA593" s="3428" t="str">
        <f>IF(G593="","",SUMIF('AJE-RJE'!$E:$E,'WSTB-FINAL'!$G:$G,'AJE-RJE'!$I:$II))</f>
        <v/>
      </c>
      <c r="AB593" s="3429"/>
      <c r="AC593" s="3428" t="str">
        <f>_xlfn.IFERROR(IF(Y593="",U593+Z593-AA593,IF(Y593="LABA/RUGI BERJALAN",COABARU!$Q$22,IF(Y593="OCI",COABARU!$T$22,0))),"")</f>
        <v/>
      </c>
      <c r="AD593" s="3430">
        <f>COABARU!E568</f>
        <v>0.0</v>
      </c>
    </row>
    <row r="594" spans="8:8">
      <c r="F594" s="1994">
        <v>568.0</v>
      </c>
      <c r="G594" s="3420" t="str">
        <f>COABARU!A569</f>
        <v/>
      </c>
      <c r="H594" s="3421"/>
      <c r="I594" s="3422"/>
      <c r="J594" s="3423" t="str">
        <f>COABARU!B569</f>
        <v/>
      </c>
      <c r="K594" s="3424"/>
      <c r="L594" s="3424"/>
      <c r="M594" s="3424"/>
      <c r="N594" s="3424"/>
      <c r="O594" s="3424"/>
      <c r="P594" s="3424"/>
      <c r="Q594" s="3424"/>
      <c r="R594" s="3424"/>
      <c r="S594" s="3424"/>
      <c r="T594" s="3425"/>
      <c r="U594" s="3173">
        <f>_xlfn.IFERROR(HLOOKUP($U$27,COABARU!$A$2:$E$1003,F594,FALSE),"")</f>
        <v>0.0</v>
      </c>
      <c r="V594" s="3173"/>
      <c r="W594" s="3173"/>
      <c r="X594" s="3426" t="str">
        <f>COABARU!AE569</f>
        <v/>
      </c>
      <c r="Y594" s="3427" t="str">
        <f t="shared" si="16"/>
        <v/>
      </c>
      <c r="Z594" s="3428" t="str">
        <f>IF(G594="","",SUMIF('AJE-RJE'!$E:$E,'WSTB-FINAL'!$G:$G,'AJE-RJE'!$H:$H))</f>
        <v/>
      </c>
      <c r="AA594" s="3428" t="str">
        <f>IF(G594="","",SUMIF('AJE-RJE'!$E:$E,'WSTB-FINAL'!$G:$G,'AJE-RJE'!$I:$II))</f>
        <v/>
      </c>
      <c r="AB594" s="3429"/>
      <c r="AC594" s="3428" t="str">
        <f>_xlfn.IFERROR(IF(Y594="",U594+Z594-AA594,IF(Y594="LABA/RUGI BERJALAN",COABARU!$Q$22,IF(Y594="OCI",COABARU!$T$22,0))),"")</f>
        <v/>
      </c>
      <c r="AD594" s="3430">
        <f>COABARU!E569</f>
        <v>0.0</v>
      </c>
    </row>
    <row r="595" spans="8:8">
      <c r="F595" s="1994">
        <v>569.0</v>
      </c>
      <c r="G595" s="3420" t="str">
        <f>COABARU!A570</f>
        <v/>
      </c>
      <c r="H595" s="3421"/>
      <c r="I595" s="3422"/>
      <c r="J595" s="3423" t="str">
        <f>COABARU!B570</f>
        <v/>
      </c>
      <c r="K595" s="3424"/>
      <c r="L595" s="3424"/>
      <c r="M595" s="3424"/>
      <c r="N595" s="3424"/>
      <c r="O595" s="3424"/>
      <c r="P595" s="3424"/>
      <c r="Q595" s="3424"/>
      <c r="R595" s="3424"/>
      <c r="S595" s="3424"/>
      <c r="T595" s="3425"/>
      <c r="U595" s="3173">
        <f>_xlfn.IFERROR(HLOOKUP($U$27,COABARU!$A$2:$E$1003,F595,FALSE),"")</f>
        <v>0.0</v>
      </c>
      <c r="V595" s="3173"/>
      <c r="W595" s="3173"/>
      <c r="X595" s="3426" t="str">
        <f>COABARU!AE570</f>
        <v/>
      </c>
      <c r="Y595" s="3427" t="str">
        <f t="shared" si="16"/>
        <v/>
      </c>
      <c r="Z595" s="3428" t="str">
        <f>IF(G595="","",SUMIF('AJE-RJE'!$E:$E,'WSTB-FINAL'!$G:$G,'AJE-RJE'!$H:$H))</f>
        <v/>
      </c>
      <c r="AA595" s="3428" t="str">
        <f>IF(G595="","",SUMIF('AJE-RJE'!$E:$E,'WSTB-FINAL'!$G:$G,'AJE-RJE'!$I:$II))</f>
        <v/>
      </c>
      <c r="AB595" s="3429"/>
      <c r="AC595" s="3428" t="str">
        <f>_xlfn.IFERROR(IF(Y595="",U595+Z595-AA595,IF(Y595="LABA/RUGI BERJALAN",COABARU!$Q$22,IF(Y595="OCI",COABARU!$T$22,0))),"")</f>
        <v/>
      </c>
      <c r="AD595" s="3430">
        <f>COABARU!E570</f>
        <v>0.0</v>
      </c>
    </row>
    <row r="596" spans="8:8">
      <c r="F596" s="1994">
        <v>570.0</v>
      </c>
      <c r="G596" s="3420" t="str">
        <f>COABARU!A571</f>
        <v/>
      </c>
      <c r="H596" s="3421"/>
      <c r="I596" s="3422"/>
      <c r="J596" s="3423" t="str">
        <f>COABARU!B571</f>
        <v/>
      </c>
      <c r="K596" s="3424"/>
      <c r="L596" s="3424"/>
      <c r="M596" s="3424"/>
      <c r="N596" s="3424"/>
      <c r="O596" s="3424"/>
      <c r="P596" s="3424"/>
      <c r="Q596" s="3424"/>
      <c r="R596" s="3424"/>
      <c r="S596" s="3424"/>
      <c r="T596" s="3425"/>
      <c r="U596" s="3173">
        <f>_xlfn.IFERROR(HLOOKUP($U$27,COABARU!$A$2:$E$1003,F596,FALSE),"")</f>
        <v>0.0</v>
      </c>
      <c r="V596" s="3173"/>
      <c r="W596" s="3173"/>
      <c r="X596" s="3426" t="str">
        <f>COABARU!AE571</f>
        <v/>
      </c>
      <c r="Y596" s="3427" t="str">
        <f t="shared" si="16"/>
        <v/>
      </c>
      <c r="Z596" s="3428" t="str">
        <f>IF(G596="","",SUMIF('AJE-RJE'!$E:$E,'WSTB-FINAL'!$G:$G,'AJE-RJE'!$H:$H))</f>
        <v/>
      </c>
      <c r="AA596" s="3428" t="str">
        <f>IF(G596="","",SUMIF('AJE-RJE'!$E:$E,'WSTB-FINAL'!$G:$G,'AJE-RJE'!$I:$II))</f>
        <v/>
      </c>
      <c r="AB596" s="3429"/>
      <c r="AC596" s="3428" t="str">
        <f>_xlfn.IFERROR(IF(Y596="",U596+Z596-AA596,IF(Y596="LABA/RUGI BERJALAN",COABARU!$Q$22,IF(Y596="OCI",COABARU!$T$22,0))),"")</f>
        <v/>
      </c>
      <c r="AD596" s="3430">
        <f>COABARU!E571</f>
        <v>0.0</v>
      </c>
    </row>
    <row r="597" spans="8:8">
      <c r="F597" s="1994">
        <v>571.0</v>
      </c>
      <c r="G597" s="3420" t="str">
        <f>COABARU!A572</f>
        <v/>
      </c>
      <c r="H597" s="3421"/>
      <c r="I597" s="3422"/>
      <c r="J597" s="3423" t="str">
        <f>COABARU!B572</f>
        <v/>
      </c>
      <c r="K597" s="3424"/>
      <c r="L597" s="3424"/>
      <c r="M597" s="3424"/>
      <c r="N597" s="3424"/>
      <c r="O597" s="3424"/>
      <c r="P597" s="3424"/>
      <c r="Q597" s="3424"/>
      <c r="R597" s="3424"/>
      <c r="S597" s="3424"/>
      <c r="T597" s="3425"/>
      <c r="U597" s="3173">
        <f>_xlfn.IFERROR(HLOOKUP($U$27,COABARU!$A$2:$E$1003,F597,FALSE),"")</f>
        <v>0.0</v>
      </c>
      <c r="V597" s="3173"/>
      <c r="W597" s="3173"/>
      <c r="X597" s="3426" t="str">
        <f>COABARU!AE572</f>
        <v/>
      </c>
      <c r="Y597" s="3427" t="str">
        <f t="shared" si="16"/>
        <v/>
      </c>
      <c r="Z597" s="3428" t="str">
        <f>IF(G597="","",SUMIF('AJE-RJE'!$E:$E,'WSTB-FINAL'!$G:$G,'AJE-RJE'!$H:$H))</f>
        <v/>
      </c>
      <c r="AA597" s="3428" t="str">
        <f>IF(G597="","",SUMIF('AJE-RJE'!$E:$E,'WSTB-FINAL'!$G:$G,'AJE-RJE'!$I:$II))</f>
        <v/>
      </c>
      <c r="AB597" s="3429"/>
      <c r="AC597" s="3428" t="str">
        <f>_xlfn.IFERROR(IF(Y597="",U597+Z597-AA597,IF(Y597="LABA/RUGI BERJALAN",COABARU!$Q$22,IF(Y597="OCI",COABARU!$T$22,0))),"")</f>
        <v/>
      </c>
      <c r="AD597" s="3430">
        <f>COABARU!E572</f>
        <v>0.0</v>
      </c>
    </row>
    <row r="598" spans="8:8">
      <c r="F598" s="1994">
        <v>572.0</v>
      </c>
      <c r="G598" s="3420" t="str">
        <f>COABARU!A573</f>
        <v/>
      </c>
      <c r="H598" s="3421"/>
      <c r="I598" s="3422"/>
      <c r="J598" s="3423" t="str">
        <f>COABARU!B573</f>
        <v/>
      </c>
      <c r="K598" s="3424"/>
      <c r="L598" s="3424"/>
      <c r="M598" s="3424"/>
      <c r="N598" s="3424"/>
      <c r="O598" s="3424"/>
      <c r="P598" s="3424"/>
      <c r="Q598" s="3424"/>
      <c r="R598" s="3424"/>
      <c r="S598" s="3424"/>
      <c r="T598" s="3425"/>
      <c r="U598" s="3173">
        <f>_xlfn.IFERROR(HLOOKUP($U$27,COABARU!$A$2:$E$1003,F598,FALSE),"")</f>
        <v>0.0</v>
      </c>
      <c r="V598" s="3173"/>
      <c r="W598" s="3173"/>
      <c r="X598" s="3426" t="str">
        <f>COABARU!AE573</f>
        <v/>
      </c>
      <c r="Y598" s="3427" t="str">
        <f t="shared" si="16"/>
        <v/>
      </c>
      <c r="Z598" s="3428" t="str">
        <f>IF(G598="","",SUMIF('AJE-RJE'!$E:$E,'WSTB-FINAL'!$G:$G,'AJE-RJE'!$H:$H))</f>
        <v/>
      </c>
      <c r="AA598" s="3428" t="str">
        <f>IF(G598="","",SUMIF('AJE-RJE'!$E:$E,'WSTB-FINAL'!$G:$G,'AJE-RJE'!$I:$II))</f>
        <v/>
      </c>
      <c r="AB598" s="3429"/>
      <c r="AC598" s="3428" t="str">
        <f>_xlfn.IFERROR(IF(Y598="",U598+Z598-AA598,IF(Y598="LABA/RUGI BERJALAN",COABARU!$Q$22,IF(Y598="OCI",COABARU!$T$22,0))),"")</f>
        <v/>
      </c>
      <c r="AD598" s="3430">
        <f>COABARU!E573</f>
        <v>0.0</v>
      </c>
    </row>
    <row r="599" spans="8:8">
      <c r="F599" s="1994">
        <v>573.0</v>
      </c>
      <c r="G599" s="3420" t="str">
        <f>COABARU!A574</f>
        <v/>
      </c>
      <c r="H599" s="3421"/>
      <c r="I599" s="3422"/>
      <c r="J599" s="3423" t="str">
        <f>COABARU!B574</f>
        <v/>
      </c>
      <c r="K599" s="3424"/>
      <c r="L599" s="3424"/>
      <c r="M599" s="3424"/>
      <c r="N599" s="3424"/>
      <c r="O599" s="3424"/>
      <c r="P599" s="3424"/>
      <c r="Q599" s="3424"/>
      <c r="R599" s="3424"/>
      <c r="S599" s="3424"/>
      <c r="T599" s="3425"/>
      <c r="U599" s="3173">
        <f>_xlfn.IFERROR(HLOOKUP($U$27,COABARU!$A$2:$E$1003,F599,FALSE),"")</f>
        <v>0.0</v>
      </c>
      <c r="V599" s="3173"/>
      <c r="W599" s="3173"/>
      <c r="X599" s="3426" t="str">
        <f>COABARU!AE574</f>
        <v/>
      </c>
      <c r="Y599" s="3427" t="str">
        <f t="shared" si="16"/>
        <v/>
      </c>
      <c r="Z599" s="3428" t="str">
        <f>IF(G599="","",SUMIF('AJE-RJE'!$E:$E,'WSTB-FINAL'!$G:$G,'AJE-RJE'!$H:$H))</f>
        <v/>
      </c>
      <c r="AA599" s="3428" t="str">
        <f>IF(G599="","",SUMIF('AJE-RJE'!$E:$E,'WSTB-FINAL'!$G:$G,'AJE-RJE'!$I:$II))</f>
        <v/>
      </c>
      <c r="AB599" s="3429"/>
      <c r="AC599" s="3428" t="str">
        <f>_xlfn.IFERROR(IF(Y599="",U599+Z599-AA599,IF(Y599="LABA/RUGI BERJALAN",COABARU!$Q$22,IF(Y599="OCI",COABARU!$T$22,0))),"")</f>
        <v/>
      </c>
      <c r="AD599" s="3430">
        <f>COABARU!E574</f>
        <v>0.0</v>
      </c>
    </row>
    <row r="600" spans="8:8">
      <c r="F600" s="1994">
        <v>574.0</v>
      </c>
      <c r="G600" s="3420" t="str">
        <f>COABARU!A575</f>
        <v/>
      </c>
      <c r="H600" s="3421"/>
      <c r="I600" s="3422"/>
      <c r="J600" s="3423" t="str">
        <f>COABARU!B575</f>
        <v/>
      </c>
      <c r="K600" s="3424"/>
      <c r="L600" s="3424"/>
      <c r="M600" s="3424"/>
      <c r="N600" s="3424"/>
      <c r="O600" s="3424"/>
      <c r="P600" s="3424"/>
      <c r="Q600" s="3424"/>
      <c r="R600" s="3424"/>
      <c r="S600" s="3424"/>
      <c r="T600" s="3425"/>
      <c r="U600" s="3173">
        <f>_xlfn.IFERROR(HLOOKUP($U$27,COABARU!$A$2:$E$1003,F600,FALSE),"")</f>
        <v>0.0</v>
      </c>
      <c r="V600" s="3173"/>
      <c r="W600" s="3173"/>
      <c r="X600" s="3426" t="str">
        <f>COABARU!AE575</f>
        <v/>
      </c>
      <c r="Y600" s="3427" t="str">
        <f t="shared" si="16"/>
        <v/>
      </c>
      <c r="Z600" s="3428" t="str">
        <f>IF(G600="","",SUMIF('AJE-RJE'!$E:$E,'WSTB-FINAL'!$G:$G,'AJE-RJE'!$H:$H))</f>
        <v/>
      </c>
      <c r="AA600" s="3428" t="str">
        <f>IF(G600="","",SUMIF('AJE-RJE'!$E:$E,'WSTB-FINAL'!$G:$G,'AJE-RJE'!$I:$II))</f>
        <v/>
      </c>
      <c r="AB600" s="3429"/>
      <c r="AC600" s="3428" t="str">
        <f>_xlfn.IFERROR(IF(Y600="",U600+Z600-AA600,IF(Y600="LABA/RUGI BERJALAN",COABARU!$Q$22,IF(Y600="OCI",COABARU!$T$22,0))),"")</f>
        <v/>
      </c>
      <c r="AD600" s="3430">
        <f>COABARU!E575</f>
        <v>0.0</v>
      </c>
    </row>
    <row r="601" spans="8:8">
      <c r="F601" s="1994">
        <v>575.0</v>
      </c>
      <c r="G601" s="3420" t="str">
        <f>COABARU!A576</f>
        <v/>
      </c>
      <c r="H601" s="3421"/>
      <c r="I601" s="3422"/>
      <c r="J601" s="3423" t="str">
        <f>COABARU!B576</f>
        <v/>
      </c>
      <c r="K601" s="3424"/>
      <c r="L601" s="3424"/>
      <c r="M601" s="3424"/>
      <c r="N601" s="3424"/>
      <c r="O601" s="3424"/>
      <c r="P601" s="3424"/>
      <c r="Q601" s="3424"/>
      <c r="R601" s="3424"/>
      <c r="S601" s="3424"/>
      <c r="T601" s="3425"/>
      <c r="U601" s="3173">
        <f>_xlfn.IFERROR(HLOOKUP($U$27,COABARU!$A$2:$E$1003,F601,FALSE),"")</f>
        <v>0.0</v>
      </c>
      <c r="V601" s="3173"/>
      <c r="W601" s="3173"/>
      <c r="X601" s="3426" t="str">
        <f>COABARU!AE576</f>
        <v/>
      </c>
      <c r="Y601" s="3427" t="str">
        <f t="shared" si="16"/>
        <v/>
      </c>
      <c r="Z601" s="3428" t="str">
        <f>IF(G601="","",SUMIF('AJE-RJE'!$E:$E,'WSTB-FINAL'!$G:$G,'AJE-RJE'!$H:$H))</f>
        <v/>
      </c>
      <c r="AA601" s="3428" t="str">
        <f>IF(G601="","",SUMIF('AJE-RJE'!$E:$E,'WSTB-FINAL'!$G:$G,'AJE-RJE'!$I:$II))</f>
        <v/>
      </c>
      <c r="AB601" s="3429"/>
      <c r="AC601" s="3428" t="str">
        <f>_xlfn.IFERROR(IF(Y601="",U601+Z601-AA601,IF(Y601="LABA/RUGI BERJALAN",COABARU!$Q$22,IF(Y601="OCI",COABARU!$T$22,0))),"")</f>
        <v/>
      </c>
      <c r="AD601" s="3430">
        <f>COABARU!E576</f>
        <v>0.0</v>
      </c>
    </row>
    <row r="602" spans="8:8">
      <c r="F602" s="1994">
        <v>576.0</v>
      </c>
      <c r="G602" s="3420" t="str">
        <f>COABARU!A577</f>
        <v/>
      </c>
      <c r="H602" s="3421"/>
      <c r="I602" s="3422"/>
      <c r="J602" s="3423" t="str">
        <f>COABARU!B577</f>
        <v/>
      </c>
      <c r="K602" s="3424"/>
      <c r="L602" s="3424"/>
      <c r="M602" s="3424"/>
      <c r="N602" s="3424"/>
      <c r="O602" s="3424"/>
      <c r="P602" s="3424"/>
      <c r="Q602" s="3424"/>
      <c r="R602" s="3424"/>
      <c r="S602" s="3424"/>
      <c r="T602" s="3425"/>
      <c r="U602" s="3173">
        <f>_xlfn.IFERROR(HLOOKUP($U$27,COABARU!$A$2:$E$1003,F602,FALSE),"")</f>
        <v>0.0</v>
      </c>
      <c r="V602" s="3173"/>
      <c r="W602" s="3173"/>
      <c r="X602" s="3426" t="str">
        <f>COABARU!AE577</f>
        <v/>
      </c>
      <c r="Y602" s="3427" t="str">
        <f t="shared" si="16"/>
        <v/>
      </c>
      <c r="Z602" s="3428" t="str">
        <f>IF(G602="","",SUMIF('AJE-RJE'!$E:$E,'WSTB-FINAL'!$G:$G,'AJE-RJE'!$H:$H))</f>
        <v/>
      </c>
      <c r="AA602" s="3428" t="str">
        <f>IF(G602="","",SUMIF('AJE-RJE'!$E:$E,'WSTB-FINAL'!$G:$G,'AJE-RJE'!$I:$II))</f>
        <v/>
      </c>
      <c r="AB602" s="3429"/>
      <c r="AC602" s="3428" t="str">
        <f>_xlfn.IFERROR(IF(Y602="",U602+Z602-AA602,IF(Y602="LABA/RUGI BERJALAN",COABARU!$Q$22,IF(Y602="OCI",COABARU!$T$22,0))),"")</f>
        <v/>
      </c>
      <c r="AD602" s="3430">
        <f>COABARU!E577</f>
        <v>0.0</v>
      </c>
    </row>
    <row r="603" spans="8:8">
      <c r="F603" s="1994">
        <v>577.0</v>
      </c>
      <c r="G603" s="3420" t="str">
        <f>COABARU!A578</f>
        <v/>
      </c>
      <c r="H603" s="3421"/>
      <c r="I603" s="3422"/>
      <c r="J603" s="3423" t="str">
        <f>COABARU!B578</f>
        <v/>
      </c>
      <c r="K603" s="3424"/>
      <c r="L603" s="3424"/>
      <c r="M603" s="3424"/>
      <c r="N603" s="3424"/>
      <c r="O603" s="3424"/>
      <c r="P603" s="3424"/>
      <c r="Q603" s="3424"/>
      <c r="R603" s="3424"/>
      <c r="S603" s="3424"/>
      <c r="T603" s="3425"/>
      <c r="U603" s="3173">
        <f>_xlfn.IFERROR(HLOOKUP($U$27,COABARU!$A$2:$E$1003,F603,FALSE),"")</f>
        <v>0.0</v>
      </c>
      <c r="V603" s="3173"/>
      <c r="W603" s="3173"/>
      <c r="X603" s="3426" t="str">
        <f>COABARU!AE578</f>
        <v/>
      </c>
      <c r="Y603" s="3427" t="str">
        <f t="shared" si="16"/>
        <v/>
      </c>
      <c r="Z603" s="3428" t="str">
        <f>IF(G603="","",SUMIF('AJE-RJE'!$E:$E,'WSTB-FINAL'!$G:$G,'AJE-RJE'!$H:$H))</f>
        <v/>
      </c>
      <c r="AA603" s="3428" t="str">
        <f>IF(G603="","",SUMIF('AJE-RJE'!$E:$E,'WSTB-FINAL'!$G:$G,'AJE-RJE'!$I:$II))</f>
        <v/>
      </c>
      <c r="AB603" s="3429"/>
      <c r="AC603" s="3428" t="str">
        <f>_xlfn.IFERROR(IF(Y603="",U603+Z603-AA603,IF(Y603="LABA/RUGI BERJALAN",COABARU!$Q$22,IF(Y603="OCI",COABARU!$T$22,0))),"")</f>
        <v/>
      </c>
      <c r="AD603" s="3430">
        <f>COABARU!E578</f>
        <v>0.0</v>
      </c>
    </row>
    <row r="604" spans="8:8">
      <c r="F604" s="1994">
        <v>578.0</v>
      </c>
      <c r="G604" s="3420" t="str">
        <f>COABARU!A579</f>
        <v/>
      </c>
      <c r="H604" s="3421"/>
      <c r="I604" s="3422"/>
      <c r="J604" s="3423" t="str">
        <f>COABARU!B579</f>
        <v/>
      </c>
      <c r="K604" s="3424"/>
      <c r="L604" s="3424"/>
      <c r="M604" s="3424"/>
      <c r="N604" s="3424"/>
      <c r="O604" s="3424"/>
      <c r="P604" s="3424"/>
      <c r="Q604" s="3424"/>
      <c r="R604" s="3424"/>
      <c r="S604" s="3424"/>
      <c r="T604" s="3425"/>
      <c r="U604" s="3173">
        <f>_xlfn.IFERROR(HLOOKUP($U$27,COABARU!$A$2:$E$1003,F604,FALSE),"")</f>
        <v>0.0</v>
      </c>
      <c r="V604" s="3173"/>
      <c r="W604" s="3173"/>
      <c r="X604" s="3426" t="str">
        <f>COABARU!AE579</f>
        <v/>
      </c>
      <c r="Y604" s="3427" t="str">
        <f t="shared" si="16"/>
        <v/>
      </c>
      <c r="Z604" s="3428" t="str">
        <f>IF(G604="","",SUMIF('AJE-RJE'!$E:$E,'WSTB-FINAL'!$G:$G,'AJE-RJE'!$H:$H))</f>
        <v/>
      </c>
      <c r="AA604" s="3428" t="str">
        <f>IF(G604="","",SUMIF('AJE-RJE'!$E:$E,'WSTB-FINAL'!$G:$G,'AJE-RJE'!$I:$II))</f>
        <v/>
      </c>
      <c r="AB604" s="3429"/>
      <c r="AC604" s="3428" t="str">
        <f>_xlfn.IFERROR(IF(Y604="",U604+Z604-AA604,IF(Y604="LABA/RUGI BERJALAN",COABARU!$Q$22,IF(Y604="OCI",COABARU!$T$22,0))),"")</f>
        <v/>
      </c>
      <c r="AD604" s="3430">
        <f>COABARU!E579</f>
        <v>0.0</v>
      </c>
    </row>
    <row r="605" spans="8:8">
      <c r="F605" s="1994">
        <v>579.0</v>
      </c>
      <c r="G605" s="3420" t="str">
        <f>COABARU!A580</f>
        <v/>
      </c>
      <c r="H605" s="3421"/>
      <c r="I605" s="3422"/>
      <c r="J605" s="3423" t="str">
        <f>COABARU!B580</f>
        <v/>
      </c>
      <c r="K605" s="3424"/>
      <c r="L605" s="3424"/>
      <c r="M605" s="3424"/>
      <c r="N605" s="3424"/>
      <c r="O605" s="3424"/>
      <c r="P605" s="3424"/>
      <c r="Q605" s="3424"/>
      <c r="R605" s="3424"/>
      <c r="S605" s="3424"/>
      <c r="T605" s="3425"/>
      <c r="U605" s="3173">
        <f>_xlfn.IFERROR(HLOOKUP($U$27,COABARU!$A$2:$E$1003,F605,FALSE),"")</f>
        <v>0.0</v>
      </c>
      <c r="V605" s="3173"/>
      <c r="W605" s="3173"/>
      <c r="X605" s="3426" t="str">
        <f>COABARU!AE580</f>
        <v/>
      </c>
      <c r="Y605" s="3427" t="str">
        <f t="shared" si="17" ref="Y605:Y668">IF(J605="","",IF(J605=$Y$23,"LABA/RUGI BERJALAN",IF(J605=$Y$21,"OCI","")))</f>
        <v/>
      </c>
      <c r="Z605" s="3428" t="str">
        <f>IF(G605="","",SUMIF('AJE-RJE'!$E:$E,'WSTB-FINAL'!$G:$G,'AJE-RJE'!$H:$H))</f>
        <v/>
      </c>
      <c r="AA605" s="3428" t="str">
        <f>IF(G605="","",SUMIF('AJE-RJE'!$E:$E,'WSTB-FINAL'!$G:$G,'AJE-RJE'!$I:$II))</f>
        <v/>
      </c>
      <c r="AB605" s="3429"/>
      <c r="AC605" s="3428" t="str">
        <f>_xlfn.IFERROR(IF(Y605="",U605+Z605-AA605,IF(Y605="LABA/RUGI BERJALAN",COABARU!$Q$22,IF(Y605="OCI",COABARU!$T$22,0))),"")</f>
        <v/>
      </c>
      <c r="AD605" s="3430">
        <f>COABARU!E580</f>
        <v>0.0</v>
      </c>
    </row>
    <row r="606" spans="8:8">
      <c r="F606" s="1994">
        <v>580.0</v>
      </c>
      <c r="G606" s="3420" t="str">
        <f>COABARU!A581</f>
        <v/>
      </c>
      <c r="H606" s="3421"/>
      <c r="I606" s="3422"/>
      <c r="J606" s="3423" t="str">
        <f>COABARU!B581</f>
        <v/>
      </c>
      <c r="K606" s="3424"/>
      <c r="L606" s="3424"/>
      <c r="M606" s="3424"/>
      <c r="N606" s="3424"/>
      <c r="O606" s="3424"/>
      <c r="P606" s="3424"/>
      <c r="Q606" s="3424"/>
      <c r="R606" s="3424"/>
      <c r="S606" s="3424"/>
      <c r="T606" s="3425"/>
      <c r="U606" s="3173">
        <f>_xlfn.IFERROR(HLOOKUP($U$27,COABARU!$A$2:$E$1003,F606,FALSE),"")</f>
        <v>0.0</v>
      </c>
      <c r="V606" s="3173"/>
      <c r="W606" s="3173"/>
      <c r="X606" s="3426" t="str">
        <f>COABARU!AE581</f>
        <v/>
      </c>
      <c r="Y606" s="3427" t="str">
        <f t="shared" si="17"/>
        <v/>
      </c>
      <c r="Z606" s="3428" t="str">
        <f>IF(G606="","",SUMIF('AJE-RJE'!$E:$E,'WSTB-FINAL'!$G:$G,'AJE-RJE'!$H:$H))</f>
        <v/>
      </c>
      <c r="AA606" s="3428" t="str">
        <f>IF(G606="","",SUMIF('AJE-RJE'!$E:$E,'WSTB-FINAL'!$G:$G,'AJE-RJE'!$I:$II))</f>
        <v/>
      </c>
      <c r="AB606" s="3429"/>
      <c r="AC606" s="3428" t="str">
        <f>_xlfn.IFERROR(IF(Y606="",U606+Z606-AA606,IF(Y606="LABA/RUGI BERJALAN",COABARU!$Q$22,IF(Y606="OCI",COABARU!$T$22,0))),"")</f>
        <v/>
      </c>
      <c r="AD606" s="3430">
        <f>COABARU!E581</f>
        <v>0.0</v>
      </c>
    </row>
    <row r="607" spans="8:8">
      <c r="F607" s="1994">
        <v>581.0</v>
      </c>
      <c r="G607" s="3420" t="str">
        <f>COABARU!A582</f>
        <v/>
      </c>
      <c r="H607" s="3421"/>
      <c r="I607" s="3422"/>
      <c r="J607" s="3423" t="str">
        <f>COABARU!B582</f>
        <v/>
      </c>
      <c r="K607" s="3424"/>
      <c r="L607" s="3424"/>
      <c r="M607" s="3424"/>
      <c r="N607" s="3424"/>
      <c r="O607" s="3424"/>
      <c r="P607" s="3424"/>
      <c r="Q607" s="3424"/>
      <c r="R607" s="3424"/>
      <c r="S607" s="3424"/>
      <c r="T607" s="3425"/>
      <c r="U607" s="3173">
        <f>_xlfn.IFERROR(HLOOKUP($U$27,COABARU!$A$2:$E$1003,F607,FALSE),"")</f>
        <v>0.0</v>
      </c>
      <c r="V607" s="3173"/>
      <c r="W607" s="3173"/>
      <c r="X607" s="3426" t="str">
        <f>COABARU!AE582</f>
        <v/>
      </c>
      <c r="Y607" s="3427" t="str">
        <f t="shared" si="17"/>
        <v/>
      </c>
      <c r="Z607" s="3428" t="str">
        <f>IF(G607="","",SUMIF('AJE-RJE'!$E:$E,'WSTB-FINAL'!$G:$G,'AJE-RJE'!$H:$H))</f>
        <v/>
      </c>
      <c r="AA607" s="3428" t="str">
        <f>IF(G607="","",SUMIF('AJE-RJE'!$E:$E,'WSTB-FINAL'!$G:$G,'AJE-RJE'!$I:$II))</f>
        <v/>
      </c>
      <c r="AB607" s="3429"/>
      <c r="AC607" s="3428" t="str">
        <f>_xlfn.IFERROR(IF(Y607="",U607+Z607-AA607,IF(Y607="LABA/RUGI BERJALAN",COABARU!$Q$22,IF(Y607="OCI",COABARU!$T$22,0))),"")</f>
        <v/>
      </c>
      <c r="AD607" s="3430">
        <f>COABARU!E582</f>
        <v>0.0</v>
      </c>
    </row>
    <row r="608" spans="8:8">
      <c r="F608" s="1994">
        <v>582.0</v>
      </c>
      <c r="G608" s="3420" t="str">
        <f>COABARU!A583</f>
        <v/>
      </c>
      <c r="H608" s="3421"/>
      <c r="I608" s="3422"/>
      <c r="J608" s="3423" t="str">
        <f>COABARU!B583</f>
        <v/>
      </c>
      <c r="K608" s="3424"/>
      <c r="L608" s="3424"/>
      <c r="M608" s="3424"/>
      <c r="N608" s="3424"/>
      <c r="O608" s="3424"/>
      <c r="P608" s="3424"/>
      <c r="Q608" s="3424"/>
      <c r="R608" s="3424"/>
      <c r="S608" s="3424"/>
      <c r="T608" s="3425"/>
      <c r="U608" s="3173">
        <f>_xlfn.IFERROR(HLOOKUP($U$27,COABARU!$A$2:$E$1003,F608,FALSE),"")</f>
        <v>0.0</v>
      </c>
      <c r="V608" s="3173"/>
      <c r="W608" s="3173"/>
      <c r="X608" s="3426" t="str">
        <f>COABARU!AE583</f>
        <v/>
      </c>
      <c r="Y608" s="3427" t="str">
        <f t="shared" si="17"/>
        <v/>
      </c>
      <c r="Z608" s="3428" t="str">
        <f>IF(G608="","",SUMIF('AJE-RJE'!$E:$E,'WSTB-FINAL'!$G:$G,'AJE-RJE'!$H:$H))</f>
        <v/>
      </c>
      <c r="AA608" s="3428" t="str">
        <f>IF(G608="","",SUMIF('AJE-RJE'!$E:$E,'WSTB-FINAL'!$G:$G,'AJE-RJE'!$I:$II))</f>
        <v/>
      </c>
      <c r="AB608" s="3429"/>
      <c r="AC608" s="3428" t="str">
        <f>_xlfn.IFERROR(IF(Y608="",U608+Z608-AA608,IF(Y608="LABA/RUGI BERJALAN",COABARU!$Q$22,IF(Y608="OCI",COABARU!$T$22,0))),"")</f>
        <v/>
      </c>
      <c r="AD608" s="3430">
        <f>COABARU!E583</f>
        <v>0.0</v>
      </c>
    </row>
    <row r="609" spans="8:8">
      <c r="F609" s="1994">
        <v>583.0</v>
      </c>
      <c r="G609" s="3420" t="str">
        <f>COABARU!A584</f>
        <v/>
      </c>
      <c r="H609" s="3421"/>
      <c r="I609" s="3422"/>
      <c r="J609" s="3423" t="str">
        <f>COABARU!B584</f>
        <v/>
      </c>
      <c r="K609" s="3424"/>
      <c r="L609" s="3424"/>
      <c r="M609" s="3424"/>
      <c r="N609" s="3424"/>
      <c r="O609" s="3424"/>
      <c r="P609" s="3424"/>
      <c r="Q609" s="3424"/>
      <c r="R609" s="3424"/>
      <c r="S609" s="3424"/>
      <c r="T609" s="3425"/>
      <c r="U609" s="3173">
        <f>_xlfn.IFERROR(HLOOKUP($U$27,COABARU!$A$2:$E$1003,F609,FALSE),"")</f>
        <v>0.0</v>
      </c>
      <c r="V609" s="3173"/>
      <c r="W609" s="3173"/>
      <c r="X609" s="3426" t="str">
        <f>COABARU!AE584</f>
        <v/>
      </c>
      <c r="Y609" s="3427" t="str">
        <f t="shared" si="17"/>
        <v/>
      </c>
      <c r="Z609" s="3428" t="str">
        <f>IF(G609="","",SUMIF('AJE-RJE'!$E:$E,'WSTB-FINAL'!$G:$G,'AJE-RJE'!$H:$H))</f>
        <v/>
      </c>
      <c r="AA609" s="3428" t="str">
        <f>IF(G609="","",SUMIF('AJE-RJE'!$E:$E,'WSTB-FINAL'!$G:$G,'AJE-RJE'!$I:$II))</f>
        <v/>
      </c>
      <c r="AB609" s="3429"/>
      <c r="AC609" s="3428" t="str">
        <f>_xlfn.IFERROR(IF(Y609="",U609+Z609-AA609,IF(Y609="LABA/RUGI BERJALAN",COABARU!$Q$22,IF(Y609="OCI",COABARU!$T$22,0))),"")</f>
        <v/>
      </c>
      <c r="AD609" s="3430">
        <f>COABARU!E584</f>
        <v>0.0</v>
      </c>
    </row>
    <row r="610" spans="8:8">
      <c r="F610" s="1994">
        <v>584.0</v>
      </c>
      <c r="G610" s="3420" t="str">
        <f>COABARU!A585</f>
        <v/>
      </c>
      <c r="H610" s="3421"/>
      <c r="I610" s="3422"/>
      <c r="J610" s="3423" t="str">
        <f>COABARU!B585</f>
        <v/>
      </c>
      <c r="K610" s="3424"/>
      <c r="L610" s="3424"/>
      <c r="M610" s="3424"/>
      <c r="N610" s="3424"/>
      <c r="O610" s="3424"/>
      <c r="P610" s="3424"/>
      <c r="Q610" s="3424"/>
      <c r="R610" s="3424"/>
      <c r="S610" s="3424"/>
      <c r="T610" s="3425"/>
      <c r="U610" s="3173">
        <f>_xlfn.IFERROR(HLOOKUP($U$27,COABARU!$A$2:$E$1003,F610,FALSE),"")</f>
        <v>0.0</v>
      </c>
      <c r="V610" s="3173"/>
      <c r="W610" s="3173"/>
      <c r="X610" s="3426" t="str">
        <f>COABARU!AE585</f>
        <v/>
      </c>
      <c r="Y610" s="3427" t="str">
        <f t="shared" si="17"/>
        <v/>
      </c>
      <c r="Z610" s="3428" t="str">
        <f>IF(G610="","",SUMIF('AJE-RJE'!$E:$E,'WSTB-FINAL'!$G:$G,'AJE-RJE'!$H:$H))</f>
        <v/>
      </c>
      <c r="AA610" s="3428" t="str">
        <f>IF(G610="","",SUMIF('AJE-RJE'!$E:$E,'WSTB-FINAL'!$G:$G,'AJE-RJE'!$I:$II))</f>
        <v/>
      </c>
      <c r="AB610" s="3429"/>
      <c r="AC610" s="3428" t="str">
        <f>_xlfn.IFERROR(IF(Y610="",U610+Z610-AA610,IF(Y610="LABA/RUGI BERJALAN",COABARU!$Q$22,IF(Y610="OCI",COABARU!$T$22,0))),"")</f>
        <v/>
      </c>
      <c r="AD610" s="3430">
        <f>COABARU!E585</f>
        <v>0.0</v>
      </c>
    </row>
    <row r="611" spans="8:8">
      <c r="F611" s="1994">
        <v>585.0</v>
      </c>
      <c r="G611" s="3420" t="str">
        <f>COABARU!A586</f>
        <v/>
      </c>
      <c r="H611" s="3421"/>
      <c r="I611" s="3422"/>
      <c r="J611" s="3423" t="str">
        <f>COABARU!B586</f>
        <v/>
      </c>
      <c r="K611" s="3424"/>
      <c r="L611" s="3424"/>
      <c r="M611" s="3424"/>
      <c r="N611" s="3424"/>
      <c r="O611" s="3424"/>
      <c r="P611" s="3424"/>
      <c r="Q611" s="3424"/>
      <c r="R611" s="3424"/>
      <c r="S611" s="3424"/>
      <c r="T611" s="3425"/>
      <c r="U611" s="3173">
        <f>_xlfn.IFERROR(HLOOKUP($U$27,COABARU!$A$2:$E$1003,F611,FALSE),"")</f>
        <v>0.0</v>
      </c>
      <c r="V611" s="3173"/>
      <c r="W611" s="3173"/>
      <c r="X611" s="3426" t="str">
        <f>COABARU!AE586</f>
        <v/>
      </c>
      <c r="Y611" s="3427" t="str">
        <f t="shared" si="17"/>
        <v/>
      </c>
      <c r="Z611" s="3428" t="str">
        <f>IF(G611="","",SUMIF('AJE-RJE'!$E:$E,'WSTB-FINAL'!$G:$G,'AJE-RJE'!$H:$H))</f>
        <v/>
      </c>
      <c r="AA611" s="3428" t="str">
        <f>IF(G611="","",SUMIF('AJE-RJE'!$E:$E,'WSTB-FINAL'!$G:$G,'AJE-RJE'!$I:$II))</f>
        <v/>
      </c>
      <c r="AB611" s="3429"/>
      <c r="AC611" s="3428" t="str">
        <f>_xlfn.IFERROR(IF(Y611="",U611+Z611-AA611,IF(Y611="LABA/RUGI BERJALAN",COABARU!$Q$22,IF(Y611="OCI",COABARU!$T$22,0))),"")</f>
        <v/>
      </c>
      <c r="AD611" s="3430">
        <f>COABARU!E586</f>
        <v>0.0</v>
      </c>
    </row>
    <row r="612" spans="8:8">
      <c r="F612" s="1994">
        <v>586.0</v>
      </c>
      <c r="G612" s="3420" t="str">
        <f>COABARU!A587</f>
        <v/>
      </c>
      <c r="H612" s="3421"/>
      <c r="I612" s="3422"/>
      <c r="J612" s="3423" t="str">
        <f>COABARU!B587</f>
        <v/>
      </c>
      <c r="K612" s="3424"/>
      <c r="L612" s="3424"/>
      <c r="M612" s="3424"/>
      <c r="N612" s="3424"/>
      <c r="O612" s="3424"/>
      <c r="P612" s="3424"/>
      <c r="Q612" s="3424"/>
      <c r="R612" s="3424"/>
      <c r="S612" s="3424"/>
      <c r="T612" s="3425"/>
      <c r="U612" s="3173">
        <f>_xlfn.IFERROR(HLOOKUP($U$27,COABARU!$A$2:$E$1003,F612,FALSE),"")</f>
        <v>0.0</v>
      </c>
      <c r="V612" s="3173"/>
      <c r="W612" s="3173"/>
      <c r="X612" s="3426" t="str">
        <f>COABARU!AE587</f>
        <v/>
      </c>
      <c r="Y612" s="3427" t="str">
        <f t="shared" si="17"/>
        <v/>
      </c>
      <c r="Z612" s="3428" t="str">
        <f>IF(G612="","",SUMIF('AJE-RJE'!$E:$E,'WSTB-FINAL'!$G:$G,'AJE-RJE'!$H:$H))</f>
        <v/>
      </c>
      <c r="AA612" s="3428" t="str">
        <f>IF(G612="","",SUMIF('AJE-RJE'!$E:$E,'WSTB-FINAL'!$G:$G,'AJE-RJE'!$I:$II))</f>
        <v/>
      </c>
      <c r="AB612" s="3429"/>
      <c r="AC612" s="3428" t="str">
        <f>_xlfn.IFERROR(IF(Y612="",U612+Z612-AA612,IF(Y612="LABA/RUGI BERJALAN",COABARU!$Q$22,IF(Y612="OCI",COABARU!$T$22,0))),"")</f>
        <v/>
      </c>
      <c r="AD612" s="3430">
        <f>COABARU!E587</f>
        <v>0.0</v>
      </c>
    </row>
    <row r="613" spans="8:8">
      <c r="F613" s="1994">
        <v>587.0</v>
      </c>
      <c r="G613" s="3420" t="str">
        <f>COABARU!A588</f>
        <v/>
      </c>
      <c r="H613" s="3421"/>
      <c r="I613" s="3422"/>
      <c r="J613" s="3423" t="str">
        <f>COABARU!B588</f>
        <v/>
      </c>
      <c r="K613" s="3424"/>
      <c r="L613" s="3424"/>
      <c r="M613" s="3424"/>
      <c r="N613" s="3424"/>
      <c r="O613" s="3424"/>
      <c r="P613" s="3424"/>
      <c r="Q613" s="3424"/>
      <c r="R613" s="3424"/>
      <c r="S613" s="3424"/>
      <c r="T613" s="3425"/>
      <c r="U613" s="3173">
        <f>_xlfn.IFERROR(HLOOKUP($U$27,COABARU!$A$2:$E$1003,F613,FALSE),"")</f>
        <v>0.0</v>
      </c>
      <c r="V613" s="3173"/>
      <c r="W613" s="3173"/>
      <c r="X613" s="3426" t="str">
        <f>COABARU!AE588</f>
        <v/>
      </c>
      <c r="Y613" s="3427" t="str">
        <f t="shared" si="17"/>
        <v/>
      </c>
      <c r="Z613" s="3428" t="str">
        <f>IF(G613="","",SUMIF('AJE-RJE'!$E:$E,'WSTB-FINAL'!$G:$G,'AJE-RJE'!$H:$H))</f>
        <v/>
      </c>
      <c r="AA613" s="3428" t="str">
        <f>IF(G613="","",SUMIF('AJE-RJE'!$E:$E,'WSTB-FINAL'!$G:$G,'AJE-RJE'!$I:$II))</f>
        <v/>
      </c>
      <c r="AB613" s="3429"/>
      <c r="AC613" s="3428" t="str">
        <f>_xlfn.IFERROR(IF(Y613="",U613+Z613-AA613,IF(Y613="LABA/RUGI BERJALAN",COABARU!$Q$22,IF(Y613="OCI",COABARU!$T$22,0))),"")</f>
        <v/>
      </c>
      <c r="AD613" s="3430">
        <f>COABARU!E588</f>
        <v>0.0</v>
      </c>
    </row>
    <row r="614" spans="8:8">
      <c r="F614" s="1994">
        <v>588.0</v>
      </c>
      <c r="G614" s="3420" t="str">
        <f>COABARU!A589</f>
        <v/>
      </c>
      <c r="H614" s="3421"/>
      <c r="I614" s="3422"/>
      <c r="J614" s="3423" t="str">
        <f>COABARU!B589</f>
        <v/>
      </c>
      <c r="K614" s="3424"/>
      <c r="L614" s="3424"/>
      <c r="M614" s="3424"/>
      <c r="N614" s="3424"/>
      <c r="O614" s="3424"/>
      <c r="P614" s="3424"/>
      <c r="Q614" s="3424"/>
      <c r="R614" s="3424"/>
      <c r="S614" s="3424"/>
      <c r="T614" s="3425"/>
      <c r="U614" s="3173">
        <f>_xlfn.IFERROR(HLOOKUP($U$27,COABARU!$A$2:$E$1003,F614,FALSE),"")</f>
        <v>0.0</v>
      </c>
      <c r="V614" s="3173"/>
      <c r="W614" s="3173"/>
      <c r="X614" s="3426" t="str">
        <f>COABARU!AE589</f>
        <v/>
      </c>
      <c r="Y614" s="3427" t="str">
        <f t="shared" si="17"/>
        <v/>
      </c>
      <c r="Z614" s="3428" t="str">
        <f>IF(G614="","",SUMIF('AJE-RJE'!$E:$E,'WSTB-FINAL'!$G:$G,'AJE-RJE'!$H:$H))</f>
        <v/>
      </c>
      <c r="AA614" s="3428" t="str">
        <f>IF(G614="","",SUMIF('AJE-RJE'!$E:$E,'WSTB-FINAL'!$G:$G,'AJE-RJE'!$I:$II))</f>
        <v/>
      </c>
      <c r="AB614" s="3429"/>
      <c r="AC614" s="3428" t="str">
        <f>_xlfn.IFERROR(IF(Y614="",U614+Z614-AA614,IF(Y614="LABA/RUGI BERJALAN",COABARU!$Q$22,IF(Y614="OCI",COABARU!$T$22,0))),"")</f>
        <v/>
      </c>
      <c r="AD614" s="3430">
        <f>COABARU!E589</f>
        <v>0.0</v>
      </c>
    </row>
    <row r="615" spans="8:8">
      <c r="F615" s="1994">
        <v>589.0</v>
      </c>
      <c r="G615" s="3420" t="str">
        <f>COABARU!A590</f>
        <v/>
      </c>
      <c r="H615" s="3421"/>
      <c r="I615" s="3422"/>
      <c r="J615" s="3423" t="str">
        <f>COABARU!B590</f>
        <v/>
      </c>
      <c r="K615" s="3424"/>
      <c r="L615" s="3424"/>
      <c r="M615" s="3424"/>
      <c r="N615" s="3424"/>
      <c r="O615" s="3424"/>
      <c r="P615" s="3424"/>
      <c r="Q615" s="3424"/>
      <c r="R615" s="3424"/>
      <c r="S615" s="3424"/>
      <c r="T615" s="3425"/>
      <c r="U615" s="3173">
        <f>_xlfn.IFERROR(HLOOKUP($U$27,COABARU!$A$2:$E$1003,F615,FALSE),"")</f>
        <v>0.0</v>
      </c>
      <c r="V615" s="3173"/>
      <c r="W615" s="3173"/>
      <c r="X615" s="3426" t="str">
        <f>COABARU!AE590</f>
        <v/>
      </c>
      <c r="Y615" s="3427" t="str">
        <f t="shared" si="17"/>
        <v/>
      </c>
      <c r="Z615" s="3428" t="str">
        <f>IF(G615="","",SUMIF('AJE-RJE'!$E:$E,'WSTB-FINAL'!$G:$G,'AJE-RJE'!$H:$H))</f>
        <v/>
      </c>
      <c r="AA615" s="3428" t="str">
        <f>IF(G615="","",SUMIF('AJE-RJE'!$E:$E,'WSTB-FINAL'!$G:$G,'AJE-RJE'!$I:$II))</f>
        <v/>
      </c>
      <c r="AB615" s="3429"/>
      <c r="AC615" s="3428" t="str">
        <f>_xlfn.IFERROR(IF(Y615="",U615+Z615-AA615,IF(Y615="LABA/RUGI BERJALAN",COABARU!$Q$22,IF(Y615="OCI",COABARU!$T$22,0))),"")</f>
        <v/>
      </c>
      <c r="AD615" s="3430">
        <f>COABARU!E590</f>
        <v>0.0</v>
      </c>
    </row>
    <row r="616" spans="8:8">
      <c r="F616" s="1994">
        <v>590.0</v>
      </c>
      <c r="G616" s="3420" t="str">
        <f>COABARU!A591</f>
        <v/>
      </c>
      <c r="H616" s="3421"/>
      <c r="I616" s="3422"/>
      <c r="J616" s="3423" t="str">
        <f>COABARU!B591</f>
        <v/>
      </c>
      <c r="K616" s="3424"/>
      <c r="L616" s="3424"/>
      <c r="M616" s="3424"/>
      <c r="N616" s="3424"/>
      <c r="O616" s="3424"/>
      <c r="P616" s="3424"/>
      <c r="Q616" s="3424"/>
      <c r="R616" s="3424"/>
      <c r="S616" s="3424"/>
      <c r="T616" s="3425"/>
      <c r="U616" s="3173">
        <f>_xlfn.IFERROR(HLOOKUP($U$27,COABARU!$A$2:$E$1003,F616,FALSE),"")</f>
        <v>0.0</v>
      </c>
      <c r="V616" s="3173"/>
      <c r="W616" s="3173"/>
      <c r="X616" s="3426" t="str">
        <f>COABARU!AE591</f>
        <v/>
      </c>
      <c r="Y616" s="3427" t="str">
        <f t="shared" si="17"/>
        <v/>
      </c>
      <c r="Z616" s="3428" t="str">
        <f>IF(G616="","",SUMIF('AJE-RJE'!$E:$E,'WSTB-FINAL'!$G:$G,'AJE-RJE'!$H:$H))</f>
        <v/>
      </c>
      <c r="AA616" s="3428" t="str">
        <f>IF(G616="","",SUMIF('AJE-RJE'!$E:$E,'WSTB-FINAL'!$G:$G,'AJE-RJE'!$I:$II))</f>
        <v/>
      </c>
      <c r="AB616" s="3429"/>
      <c r="AC616" s="3428" t="str">
        <f>_xlfn.IFERROR(IF(Y616="",U616+Z616-AA616,IF(Y616="LABA/RUGI BERJALAN",COABARU!$Q$22,IF(Y616="OCI",COABARU!$T$22,0))),"")</f>
        <v/>
      </c>
      <c r="AD616" s="3430">
        <f>COABARU!E591</f>
        <v>0.0</v>
      </c>
    </row>
    <row r="617" spans="8:8">
      <c r="F617" s="1994">
        <v>591.0</v>
      </c>
      <c r="G617" s="3420" t="str">
        <f>COABARU!A592</f>
        <v/>
      </c>
      <c r="H617" s="3421"/>
      <c r="I617" s="3422"/>
      <c r="J617" s="3423" t="str">
        <f>COABARU!B592</f>
        <v/>
      </c>
      <c r="K617" s="3424"/>
      <c r="L617" s="3424"/>
      <c r="M617" s="3424"/>
      <c r="N617" s="3424"/>
      <c r="O617" s="3424"/>
      <c r="P617" s="3424"/>
      <c r="Q617" s="3424"/>
      <c r="R617" s="3424"/>
      <c r="S617" s="3424"/>
      <c r="T617" s="3425"/>
      <c r="U617" s="3173">
        <f>_xlfn.IFERROR(HLOOKUP($U$27,COABARU!$A$2:$E$1003,F617,FALSE),"")</f>
        <v>0.0</v>
      </c>
      <c r="V617" s="3173"/>
      <c r="W617" s="3173"/>
      <c r="X617" s="3426" t="str">
        <f>COABARU!AE592</f>
        <v/>
      </c>
      <c r="Y617" s="3427" t="str">
        <f t="shared" si="17"/>
        <v/>
      </c>
      <c r="Z617" s="3428" t="str">
        <f>IF(G617="","",SUMIF('AJE-RJE'!$E:$E,'WSTB-FINAL'!$G:$G,'AJE-RJE'!$H:$H))</f>
        <v/>
      </c>
      <c r="AA617" s="3428" t="str">
        <f>IF(G617="","",SUMIF('AJE-RJE'!$E:$E,'WSTB-FINAL'!$G:$G,'AJE-RJE'!$I:$II))</f>
        <v/>
      </c>
      <c r="AB617" s="3429"/>
      <c r="AC617" s="3428" t="str">
        <f>_xlfn.IFERROR(IF(Y617="",U617+Z617-AA617,IF(Y617="LABA/RUGI BERJALAN",COABARU!$Q$22,IF(Y617="OCI",COABARU!$T$22,0))),"")</f>
        <v/>
      </c>
      <c r="AD617" s="3430">
        <f>COABARU!E592</f>
        <v>0.0</v>
      </c>
    </row>
    <row r="618" spans="8:8">
      <c r="F618" s="1994">
        <v>592.0</v>
      </c>
      <c r="G618" s="3420" t="str">
        <f>COABARU!A593</f>
        <v/>
      </c>
      <c r="H618" s="3421"/>
      <c r="I618" s="3422"/>
      <c r="J618" s="3423" t="str">
        <f>COABARU!B593</f>
        <v/>
      </c>
      <c r="K618" s="3424"/>
      <c r="L618" s="3424"/>
      <c r="M618" s="3424"/>
      <c r="N618" s="3424"/>
      <c r="O618" s="3424"/>
      <c r="P618" s="3424"/>
      <c r="Q618" s="3424"/>
      <c r="R618" s="3424"/>
      <c r="S618" s="3424"/>
      <c r="T618" s="3425"/>
      <c r="U618" s="3173">
        <f>_xlfn.IFERROR(HLOOKUP($U$27,COABARU!$A$2:$E$1003,F618,FALSE),"")</f>
        <v>0.0</v>
      </c>
      <c r="V618" s="3173"/>
      <c r="W618" s="3173"/>
      <c r="X618" s="3426" t="str">
        <f>COABARU!AE593</f>
        <v/>
      </c>
      <c r="Y618" s="3427" t="str">
        <f t="shared" si="17"/>
        <v/>
      </c>
      <c r="Z618" s="3428" t="str">
        <f>IF(G618="","",SUMIF('AJE-RJE'!$E:$E,'WSTB-FINAL'!$G:$G,'AJE-RJE'!$H:$H))</f>
        <v/>
      </c>
      <c r="AA618" s="3428" t="str">
        <f>IF(G618="","",SUMIF('AJE-RJE'!$E:$E,'WSTB-FINAL'!$G:$G,'AJE-RJE'!$I:$II))</f>
        <v/>
      </c>
      <c r="AB618" s="3429"/>
      <c r="AC618" s="3428" t="str">
        <f>_xlfn.IFERROR(IF(Y618="",U618+Z618-AA618,IF(Y618="LABA/RUGI BERJALAN",COABARU!$Q$22,IF(Y618="OCI",COABARU!$T$22,0))),"")</f>
        <v/>
      </c>
      <c r="AD618" s="3430">
        <f>COABARU!E593</f>
        <v>0.0</v>
      </c>
    </row>
    <row r="619" spans="8:8">
      <c r="F619" s="1994">
        <v>593.0</v>
      </c>
      <c r="G619" s="3420" t="str">
        <f>COABARU!A594</f>
        <v/>
      </c>
      <c r="H619" s="3421"/>
      <c r="I619" s="3422"/>
      <c r="J619" s="3423" t="str">
        <f>COABARU!B594</f>
        <v/>
      </c>
      <c r="K619" s="3424"/>
      <c r="L619" s="3424"/>
      <c r="M619" s="3424"/>
      <c r="N619" s="3424"/>
      <c r="O619" s="3424"/>
      <c r="P619" s="3424"/>
      <c r="Q619" s="3424"/>
      <c r="R619" s="3424"/>
      <c r="S619" s="3424"/>
      <c r="T619" s="3425"/>
      <c r="U619" s="3173">
        <f>_xlfn.IFERROR(HLOOKUP($U$27,COABARU!$A$2:$E$1003,F619,FALSE),"")</f>
        <v>0.0</v>
      </c>
      <c r="V619" s="3173"/>
      <c r="W619" s="3173"/>
      <c r="X619" s="3426" t="str">
        <f>COABARU!AE594</f>
        <v/>
      </c>
      <c r="Y619" s="3427" t="str">
        <f t="shared" si="17"/>
        <v/>
      </c>
      <c r="Z619" s="3428" t="str">
        <f>IF(G619="","",SUMIF('AJE-RJE'!$E:$E,'WSTB-FINAL'!$G:$G,'AJE-RJE'!$H:$H))</f>
        <v/>
      </c>
      <c r="AA619" s="3428" t="str">
        <f>IF(G619="","",SUMIF('AJE-RJE'!$E:$E,'WSTB-FINAL'!$G:$G,'AJE-RJE'!$I:$II))</f>
        <v/>
      </c>
      <c r="AB619" s="3429"/>
      <c r="AC619" s="3428" t="str">
        <f>_xlfn.IFERROR(IF(Y619="",U619+Z619-AA619,IF(Y619="LABA/RUGI BERJALAN",COABARU!$Q$22,IF(Y619="OCI",COABARU!$T$22,0))),"")</f>
        <v/>
      </c>
      <c r="AD619" s="3430">
        <f>COABARU!E594</f>
        <v>0.0</v>
      </c>
    </row>
    <row r="620" spans="8:8">
      <c r="F620" s="1994">
        <v>594.0</v>
      </c>
      <c r="G620" s="3420" t="str">
        <f>COABARU!A595</f>
        <v/>
      </c>
      <c r="H620" s="3421"/>
      <c r="I620" s="3422"/>
      <c r="J620" s="3423" t="str">
        <f>COABARU!B595</f>
        <v/>
      </c>
      <c r="K620" s="3424"/>
      <c r="L620" s="3424"/>
      <c r="M620" s="3424"/>
      <c r="N620" s="3424"/>
      <c r="O620" s="3424"/>
      <c r="P620" s="3424"/>
      <c r="Q620" s="3424"/>
      <c r="R620" s="3424"/>
      <c r="S620" s="3424"/>
      <c r="T620" s="3425"/>
      <c r="U620" s="3173">
        <f>_xlfn.IFERROR(HLOOKUP($U$27,COABARU!$A$2:$E$1003,F620,FALSE),"")</f>
        <v>0.0</v>
      </c>
      <c r="V620" s="3173"/>
      <c r="W620" s="3173"/>
      <c r="X620" s="3426" t="str">
        <f>COABARU!AE595</f>
        <v/>
      </c>
      <c r="Y620" s="3427" t="str">
        <f t="shared" si="17"/>
        <v/>
      </c>
      <c r="Z620" s="3428" t="str">
        <f>IF(G620="","",SUMIF('AJE-RJE'!$E:$E,'WSTB-FINAL'!$G:$G,'AJE-RJE'!$H:$H))</f>
        <v/>
      </c>
      <c r="AA620" s="3428" t="str">
        <f>IF(G620="","",SUMIF('AJE-RJE'!$E:$E,'WSTB-FINAL'!$G:$G,'AJE-RJE'!$I:$II))</f>
        <v/>
      </c>
      <c r="AB620" s="3429"/>
      <c r="AC620" s="3428" t="str">
        <f>_xlfn.IFERROR(IF(Y620="",U620+Z620-AA620,IF(Y620="LABA/RUGI BERJALAN",COABARU!$Q$22,IF(Y620="OCI",COABARU!$T$22,0))),"")</f>
        <v/>
      </c>
      <c r="AD620" s="3430">
        <f>COABARU!E595</f>
        <v>0.0</v>
      </c>
    </row>
    <row r="621" spans="8:8">
      <c r="F621" s="1994">
        <v>595.0</v>
      </c>
      <c r="G621" s="3420" t="str">
        <f>COABARU!A596</f>
        <v/>
      </c>
      <c r="H621" s="3421"/>
      <c r="I621" s="3422"/>
      <c r="J621" s="3423" t="str">
        <f>COABARU!B596</f>
        <v/>
      </c>
      <c r="K621" s="3424"/>
      <c r="L621" s="3424"/>
      <c r="M621" s="3424"/>
      <c r="N621" s="3424"/>
      <c r="O621" s="3424"/>
      <c r="P621" s="3424"/>
      <c r="Q621" s="3424"/>
      <c r="R621" s="3424"/>
      <c r="S621" s="3424"/>
      <c r="T621" s="3425"/>
      <c r="U621" s="3173">
        <f>_xlfn.IFERROR(HLOOKUP($U$27,COABARU!$A$2:$E$1003,F621,FALSE),"")</f>
        <v>0.0</v>
      </c>
      <c r="V621" s="3173"/>
      <c r="W621" s="3173"/>
      <c r="X621" s="3426" t="str">
        <f>COABARU!AE596</f>
        <v/>
      </c>
      <c r="Y621" s="3427" t="str">
        <f t="shared" si="17"/>
        <v/>
      </c>
      <c r="Z621" s="3428" t="str">
        <f>IF(G621="","",SUMIF('AJE-RJE'!$E:$E,'WSTB-FINAL'!$G:$G,'AJE-RJE'!$H:$H))</f>
        <v/>
      </c>
      <c r="AA621" s="3428" t="str">
        <f>IF(G621="","",SUMIF('AJE-RJE'!$E:$E,'WSTB-FINAL'!$G:$G,'AJE-RJE'!$I:$II))</f>
        <v/>
      </c>
      <c r="AB621" s="3429"/>
      <c r="AC621" s="3428" t="str">
        <f>_xlfn.IFERROR(IF(Y621="",U621+Z621-AA621,IF(Y621="LABA/RUGI BERJALAN",COABARU!$Q$22,IF(Y621="OCI",COABARU!$T$22,0))),"")</f>
        <v/>
      </c>
      <c r="AD621" s="3430">
        <f>COABARU!E596</f>
        <v>0.0</v>
      </c>
    </row>
    <row r="622" spans="8:8">
      <c r="F622" s="1994">
        <v>596.0</v>
      </c>
      <c r="G622" s="3420" t="str">
        <f>COABARU!A597</f>
        <v/>
      </c>
      <c r="H622" s="3421"/>
      <c r="I622" s="3422"/>
      <c r="J622" s="3423" t="str">
        <f>COABARU!B597</f>
        <v/>
      </c>
      <c r="K622" s="3424"/>
      <c r="L622" s="3424"/>
      <c r="M622" s="3424"/>
      <c r="N622" s="3424"/>
      <c r="O622" s="3424"/>
      <c r="P622" s="3424"/>
      <c r="Q622" s="3424"/>
      <c r="R622" s="3424"/>
      <c r="S622" s="3424"/>
      <c r="T622" s="3425"/>
      <c r="U622" s="3173">
        <f>_xlfn.IFERROR(HLOOKUP($U$27,COABARU!$A$2:$E$1003,F622,FALSE),"")</f>
        <v>0.0</v>
      </c>
      <c r="V622" s="3173"/>
      <c r="W622" s="3173"/>
      <c r="X622" s="3426" t="str">
        <f>COABARU!AE597</f>
        <v/>
      </c>
      <c r="Y622" s="3427" t="str">
        <f t="shared" si="17"/>
        <v/>
      </c>
      <c r="Z622" s="3428" t="str">
        <f>IF(G622="","",SUMIF('AJE-RJE'!$E:$E,'WSTB-FINAL'!$G:$G,'AJE-RJE'!$H:$H))</f>
        <v/>
      </c>
      <c r="AA622" s="3428" t="str">
        <f>IF(G622="","",SUMIF('AJE-RJE'!$E:$E,'WSTB-FINAL'!$G:$G,'AJE-RJE'!$I:$II))</f>
        <v/>
      </c>
      <c r="AB622" s="3429"/>
      <c r="AC622" s="3428" t="str">
        <f>_xlfn.IFERROR(IF(Y622="",U622+Z622-AA622,IF(Y622="LABA/RUGI BERJALAN",COABARU!$Q$22,IF(Y622="OCI",COABARU!$T$22,0))),"")</f>
        <v/>
      </c>
      <c r="AD622" s="3430">
        <f>COABARU!E597</f>
        <v>0.0</v>
      </c>
    </row>
    <row r="623" spans="8:8">
      <c r="F623" s="1994">
        <v>597.0</v>
      </c>
      <c r="G623" s="3420" t="str">
        <f>COABARU!A598</f>
        <v/>
      </c>
      <c r="H623" s="3421"/>
      <c r="I623" s="3422"/>
      <c r="J623" s="3423" t="str">
        <f>COABARU!B598</f>
        <v/>
      </c>
      <c r="K623" s="3424"/>
      <c r="L623" s="3424"/>
      <c r="M623" s="3424"/>
      <c r="N623" s="3424"/>
      <c r="O623" s="3424"/>
      <c r="P623" s="3424"/>
      <c r="Q623" s="3424"/>
      <c r="R623" s="3424"/>
      <c r="S623" s="3424"/>
      <c r="T623" s="3425"/>
      <c r="U623" s="3173">
        <f>_xlfn.IFERROR(HLOOKUP($U$27,COABARU!$A$2:$E$1003,F623,FALSE),"")</f>
        <v>0.0</v>
      </c>
      <c r="V623" s="3173"/>
      <c r="W623" s="3173"/>
      <c r="X623" s="3426" t="str">
        <f>COABARU!AE598</f>
        <v/>
      </c>
      <c r="Y623" s="3427" t="str">
        <f t="shared" si="17"/>
        <v/>
      </c>
      <c r="Z623" s="3428" t="str">
        <f>IF(G623="","",SUMIF('AJE-RJE'!$E:$E,'WSTB-FINAL'!$G:$G,'AJE-RJE'!$H:$H))</f>
        <v/>
      </c>
      <c r="AA623" s="3428" t="str">
        <f>IF(G623="","",SUMIF('AJE-RJE'!$E:$E,'WSTB-FINAL'!$G:$G,'AJE-RJE'!$I:$II))</f>
        <v/>
      </c>
      <c r="AB623" s="3429"/>
      <c r="AC623" s="3428" t="str">
        <f>_xlfn.IFERROR(IF(Y623="",U623+Z623-AA623,IF(Y623="LABA/RUGI BERJALAN",COABARU!$Q$22,IF(Y623="OCI",COABARU!$T$22,0))),"")</f>
        <v/>
      </c>
      <c r="AD623" s="3430">
        <f>COABARU!E598</f>
        <v>0.0</v>
      </c>
    </row>
    <row r="624" spans="8:8">
      <c r="F624" s="1994">
        <v>598.0</v>
      </c>
      <c r="G624" s="3420" t="str">
        <f>COABARU!A599</f>
        <v/>
      </c>
      <c r="H624" s="3421"/>
      <c r="I624" s="3422"/>
      <c r="J624" s="3423" t="str">
        <f>COABARU!B599</f>
        <v/>
      </c>
      <c r="K624" s="3424"/>
      <c r="L624" s="3424"/>
      <c r="M624" s="3424"/>
      <c r="N624" s="3424"/>
      <c r="O624" s="3424"/>
      <c r="P624" s="3424"/>
      <c r="Q624" s="3424"/>
      <c r="R624" s="3424"/>
      <c r="S624" s="3424"/>
      <c r="T624" s="3425"/>
      <c r="U624" s="3173">
        <f>_xlfn.IFERROR(HLOOKUP($U$27,COABARU!$A$2:$E$1003,F624,FALSE),"")</f>
        <v>0.0</v>
      </c>
      <c r="V624" s="3173"/>
      <c r="W624" s="3173"/>
      <c r="X624" s="3426" t="str">
        <f>COABARU!AE599</f>
        <v/>
      </c>
      <c r="Y624" s="3427" t="str">
        <f t="shared" si="17"/>
        <v/>
      </c>
      <c r="Z624" s="3428" t="str">
        <f>IF(G624="","",SUMIF('AJE-RJE'!$E:$E,'WSTB-FINAL'!$G:$G,'AJE-RJE'!$H:$H))</f>
        <v/>
      </c>
      <c r="AA624" s="3428" t="str">
        <f>IF(G624="","",SUMIF('AJE-RJE'!$E:$E,'WSTB-FINAL'!$G:$G,'AJE-RJE'!$I:$II))</f>
        <v/>
      </c>
      <c r="AB624" s="3429"/>
      <c r="AC624" s="3428" t="str">
        <f>_xlfn.IFERROR(IF(Y624="",U624+Z624-AA624,IF(Y624="LABA/RUGI BERJALAN",COABARU!$Q$22,IF(Y624="OCI",COABARU!$T$22,0))),"")</f>
        <v/>
      </c>
      <c r="AD624" s="3430">
        <f>COABARU!E599</f>
        <v>0.0</v>
      </c>
    </row>
    <row r="625" spans="8:8">
      <c r="F625" s="1994">
        <v>599.0</v>
      </c>
      <c r="G625" s="3420" t="str">
        <f>COABARU!A600</f>
        <v/>
      </c>
      <c r="H625" s="3421"/>
      <c r="I625" s="3422"/>
      <c r="J625" s="3423" t="str">
        <f>COABARU!B600</f>
        <v/>
      </c>
      <c r="K625" s="3424"/>
      <c r="L625" s="3424"/>
      <c r="M625" s="3424"/>
      <c r="N625" s="3424"/>
      <c r="O625" s="3424"/>
      <c r="P625" s="3424"/>
      <c r="Q625" s="3424"/>
      <c r="R625" s="3424"/>
      <c r="S625" s="3424"/>
      <c r="T625" s="3425"/>
      <c r="U625" s="3173">
        <f>_xlfn.IFERROR(HLOOKUP($U$27,COABARU!$A$2:$E$1003,F625,FALSE),"")</f>
        <v>0.0</v>
      </c>
      <c r="V625" s="3173"/>
      <c r="W625" s="3173"/>
      <c r="X625" s="3426" t="str">
        <f>COABARU!AE600</f>
        <v/>
      </c>
      <c r="Y625" s="3427" t="str">
        <f t="shared" si="17"/>
        <v/>
      </c>
      <c r="Z625" s="3428" t="str">
        <f>IF(G625="","",SUMIF('AJE-RJE'!$E:$E,'WSTB-FINAL'!$G:$G,'AJE-RJE'!$H:$H))</f>
        <v/>
      </c>
      <c r="AA625" s="3428" t="str">
        <f>IF(G625="","",SUMIF('AJE-RJE'!$E:$E,'WSTB-FINAL'!$G:$G,'AJE-RJE'!$I:$II))</f>
        <v/>
      </c>
      <c r="AB625" s="3429"/>
      <c r="AC625" s="3428" t="str">
        <f>_xlfn.IFERROR(IF(Y625="",U625+Z625-AA625,IF(Y625="LABA/RUGI BERJALAN",COABARU!$Q$22,IF(Y625="OCI",COABARU!$T$22,0))),"")</f>
        <v/>
      </c>
      <c r="AD625" s="3430">
        <f>COABARU!E600</f>
        <v>0.0</v>
      </c>
    </row>
    <row r="626" spans="8:8">
      <c r="F626" s="1994">
        <v>600.0</v>
      </c>
      <c r="G626" s="3420" t="str">
        <f>COABARU!A601</f>
        <v/>
      </c>
      <c r="H626" s="3421"/>
      <c r="I626" s="3422"/>
      <c r="J626" s="3423" t="str">
        <f>COABARU!B601</f>
        <v/>
      </c>
      <c r="K626" s="3424"/>
      <c r="L626" s="3424"/>
      <c r="M626" s="3424"/>
      <c r="N626" s="3424"/>
      <c r="O626" s="3424"/>
      <c r="P626" s="3424"/>
      <c r="Q626" s="3424"/>
      <c r="R626" s="3424"/>
      <c r="S626" s="3424"/>
      <c r="T626" s="3425"/>
      <c r="U626" s="3173">
        <f>_xlfn.IFERROR(HLOOKUP($U$27,COABARU!$A$2:$E$1003,F626,FALSE),"")</f>
        <v>0.0</v>
      </c>
      <c r="V626" s="3173"/>
      <c r="W626" s="3173"/>
      <c r="X626" s="3426" t="str">
        <f>COABARU!AE601</f>
        <v/>
      </c>
      <c r="Y626" s="3427" t="str">
        <f t="shared" si="17"/>
        <v/>
      </c>
      <c r="Z626" s="3428" t="str">
        <f>IF(G626="","",SUMIF('AJE-RJE'!$E:$E,'WSTB-FINAL'!$G:$G,'AJE-RJE'!$H:$H))</f>
        <v/>
      </c>
      <c r="AA626" s="3428" t="str">
        <f>IF(G626="","",SUMIF('AJE-RJE'!$E:$E,'WSTB-FINAL'!$G:$G,'AJE-RJE'!$I:$II))</f>
        <v/>
      </c>
      <c r="AB626" s="3429"/>
      <c r="AC626" s="3428" t="str">
        <f>_xlfn.IFERROR(IF(Y626="",U626+Z626-AA626,IF(Y626="LABA/RUGI BERJALAN",COABARU!$Q$22,IF(Y626="OCI",COABARU!$T$22,0))),"")</f>
        <v/>
      </c>
      <c r="AD626" s="3430">
        <f>COABARU!E601</f>
        <v>0.0</v>
      </c>
    </row>
    <row r="627" spans="8:8">
      <c r="F627" s="1994">
        <v>601.0</v>
      </c>
      <c r="G627" s="3420" t="str">
        <f>COABARU!A602</f>
        <v/>
      </c>
      <c r="H627" s="3421"/>
      <c r="I627" s="3422"/>
      <c r="J627" s="3423" t="str">
        <f>COABARU!B602</f>
        <v/>
      </c>
      <c r="K627" s="3424"/>
      <c r="L627" s="3424"/>
      <c r="M627" s="3424"/>
      <c r="N627" s="3424"/>
      <c r="O627" s="3424"/>
      <c r="P627" s="3424"/>
      <c r="Q627" s="3424"/>
      <c r="R627" s="3424"/>
      <c r="S627" s="3424"/>
      <c r="T627" s="3425"/>
      <c r="U627" s="3173">
        <f>_xlfn.IFERROR(HLOOKUP($U$27,COABARU!$A$2:$E$1003,F627,FALSE),"")</f>
        <v>0.0</v>
      </c>
      <c r="V627" s="3173"/>
      <c r="W627" s="3173"/>
      <c r="X627" s="3426" t="str">
        <f>COABARU!AE602</f>
        <v/>
      </c>
      <c r="Y627" s="3427" t="str">
        <f t="shared" si="17"/>
        <v/>
      </c>
      <c r="Z627" s="3428" t="str">
        <f>IF(G627="","",SUMIF('AJE-RJE'!$E:$E,'WSTB-FINAL'!$G:$G,'AJE-RJE'!$H:$H))</f>
        <v/>
      </c>
      <c r="AA627" s="3428" t="str">
        <f>IF(G627="","",SUMIF('AJE-RJE'!$E:$E,'WSTB-FINAL'!$G:$G,'AJE-RJE'!$I:$II))</f>
        <v/>
      </c>
      <c r="AB627" s="3429"/>
      <c r="AC627" s="3428" t="str">
        <f>_xlfn.IFERROR(IF(Y627="",U627+Z627-AA627,IF(Y627="LABA/RUGI BERJALAN",COABARU!$Q$22,IF(Y627="OCI",COABARU!$T$22,0))),"")</f>
        <v/>
      </c>
      <c r="AD627" s="3430">
        <f>COABARU!E602</f>
        <v>0.0</v>
      </c>
    </row>
    <row r="628" spans="8:8">
      <c r="F628" s="1994">
        <v>602.0</v>
      </c>
      <c r="G628" s="3420" t="str">
        <f>COABARU!A603</f>
        <v/>
      </c>
      <c r="H628" s="3421"/>
      <c r="I628" s="3422"/>
      <c r="J628" s="3423" t="str">
        <f>COABARU!B603</f>
        <v/>
      </c>
      <c r="K628" s="3424"/>
      <c r="L628" s="3424"/>
      <c r="M628" s="3424"/>
      <c r="N628" s="3424"/>
      <c r="O628" s="3424"/>
      <c r="P628" s="3424"/>
      <c r="Q628" s="3424"/>
      <c r="R628" s="3424"/>
      <c r="S628" s="3424"/>
      <c r="T628" s="3425"/>
      <c r="U628" s="3173">
        <f>_xlfn.IFERROR(HLOOKUP($U$27,COABARU!$A$2:$E$1003,F628,FALSE),"")</f>
        <v>0.0</v>
      </c>
      <c r="V628" s="3173"/>
      <c r="W628" s="3173"/>
      <c r="X628" s="3426" t="str">
        <f>COABARU!AE603</f>
        <v/>
      </c>
      <c r="Y628" s="3427" t="str">
        <f t="shared" si="17"/>
        <v/>
      </c>
      <c r="Z628" s="3428" t="str">
        <f>IF(G628="","",SUMIF('AJE-RJE'!$E:$E,'WSTB-FINAL'!$G:$G,'AJE-RJE'!$H:$H))</f>
        <v/>
      </c>
      <c r="AA628" s="3428" t="str">
        <f>IF(G628="","",SUMIF('AJE-RJE'!$E:$E,'WSTB-FINAL'!$G:$G,'AJE-RJE'!$I:$II))</f>
        <v/>
      </c>
      <c r="AB628" s="3429"/>
      <c r="AC628" s="3428" t="str">
        <f>_xlfn.IFERROR(IF(Y628="",U628+Z628-AA628,IF(Y628="LABA/RUGI BERJALAN",COABARU!$Q$22,IF(Y628="OCI",COABARU!$T$22,0))),"")</f>
        <v/>
      </c>
      <c r="AD628" s="3430">
        <f>COABARU!E603</f>
        <v>0.0</v>
      </c>
    </row>
    <row r="629" spans="8:8">
      <c r="F629" s="1994">
        <v>603.0</v>
      </c>
      <c r="G629" s="3420" t="str">
        <f>COABARU!A604</f>
        <v/>
      </c>
      <c r="H629" s="3421"/>
      <c r="I629" s="3422"/>
      <c r="J629" s="3423" t="str">
        <f>COABARU!B604</f>
        <v/>
      </c>
      <c r="K629" s="3424"/>
      <c r="L629" s="3424"/>
      <c r="M629" s="3424"/>
      <c r="N629" s="3424"/>
      <c r="O629" s="3424"/>
      <c r="P629" s="3424"/>
      <c r="Q629" s="3424"/>
      <c r="R629" s="3424"/>
      <c r="S629" s="3424"/>
      <c r="T629" s="3425"/>
      <c r="U629" s="3173">
        <f>_xlfn.IFERROR(HLOOKUP($U$27,COABARU!$A$2:$E$1003,F629,FALSE),"")</f>
        <v>0.0</v>
      </c>
      <c r="V629" s="3173"/>
      <c r="W629" s="3173"/>
      <c r="X629" s="3426" t="str">
        <f>COABARU!AE604</f>
        <v/>
      </c>
      <c r="Y629" s="3427" t="str">
        <f t="shared" si="17"/>
        <v/>
      </c>
      <c r="Z629" s="3428" t="str">
        <f>IF(G629="","",SUMIF('AJE-RJE'!$E:$E,'WSTB-FINAL'!$G:$G,'AJE-RJE'!$H:$H))</f>
        <v/>
      </c>
      <c r="AA629" s="3428" t="str">
        <f>IF(G629="","",SUMIF('AJE-RJE'!$E:$E,'WSTB-FINAL'!$G:$G,'AJE-RJE'!$I:$II))</f>
        <v/>
      </c>
      <c r="AB629" s="3429"/>
      <c r="AC629" s="3428" t="str">
        <f>_xlfn.IFERROR(IF(Y629="",U629+Z629-AA629,IF(Y629="LABA/RUGI BERJALAN",COABARU!$Q$22,IF(Y629="OCI",COABARU!$T$22,0))),"")</f>
        <v/>
      </c>
      <c r="AD629" s="3430">
        <f>COABARU!E604</f>
        <v>0.0</v>
      </c>
    </row>
    <row r="630" spans="8:8">
      <c r="F630" s="1994">
        <v>604.0</v>
      </c>
      <c r="G630" s="3420" t="str">
        <f>COABARU!A605</f>
        <v/>
      </c>
      <c r="H630" s="3421"/>
      <c r="I630" s="3422"/>
      <c r="J630" s="3423" t="str">
        <f>COABARU!B605</f>
        <v/>
      </c>
      <c r="K630" s="3424"/>
      <c r="L630" s="3424"/>
      <c r="M630" s="3424"/>
      <c r="N630" s="3424"/>
      <c r="O630" s="3424"/>
      <c r="P630" s="3424"/>
      <c r="Q630" s="3424"/>
      <c r="R630" s="3424"/>
      <c r="S630" s="3424"/>
      <c r="T630" s="3425"/>
      <c r="U630" s="3173">
        <f>_xlfn.IFERROR(HLOOKUP($U$27,COABARU!$A$2:$E$1003,F630,FALSE),"")</f>
        <v>0.0</v>
      </c>
      <c r="V630" s="3173"/>
      <c r="W630" s="3173"/>
      <c r="X630" s="3426" t="str">
        <f>COABARU!AE605</f>
        <v/>
      </c>
      <c r="Y630" s="3427" t="str">
        <f t="shared" si="17"/>
        <v/>
      </c>
      <c r="Z630" s="3428" t="str">
        <f>IF(G630="","",SUMIF('AJE-RJE'!$E:$E,'WSTB-FINAL'!$G:$G,'AJE-RJE'!$H:$H))</f>
        <v/>
      </c>
      <c r="AA630" s="3428" t="str">
        <f>IF(G630="","",SUMIF('AJE-RJE'!$E:$E,'WSTB-FINAL'!$G:$G,'AJE-RJE'!$I:$II))</f>
        <v/>
      </c>
      <c r="AB630" s="3429"/>
      <c r="AC630" s="3428" t="str">
        <f>_xlfn.IFERROR(IF(Y630="",U630+Z630-AA630,IF(Y630="LABA/RUGI BERJALAN",COABARU!$Q$22,IF(Y630="OCI",COABARU!$T$22,0))),"")</f>
        <v/>
      </c>
      <c r="AD630" s="3430">
        <f>COABARU!E605</f>
        <v>0.0</v>
      </c>
    </row>
    <row r="631" spans="8:8">
      <c r="F631" s="1994">
        <v>605.0</v>
      </c>
      <c r="G631" s="3420" t="str">
        <f>COABARU!A606</f>
        <v/>
      </c>
      <c r="H631" s="3421"/>
      <c r="I631" s="3422"/>
      <c r="J631" s="3423" t="str">
        <f>COABARU!B606</f>
        <v/>
      </c>
      <c r="K631" s="3424"/>
      <c r="L631" s="3424"/>
      <c r="M631" s="3424"/>
      <c r="N631" s="3424"/>
      <c r="O631" s="3424"/>
      <c r="P631" s="3424"/>
      <c r="Q631" s="3424"/>
      <c r="R631" s="3424"/>
      <c r="S631" s="3424"/>
      <c r="T631" s="3425"/>
      <c r="U631" s="3173">
        <f>_xlfn.IFERROR(HLOOKUP($U$27,COABARU!$A$2:$E$1003,F631,FALSE),"")</f>
        <v>0.0</v>
      </c>
      <c r="V631" s="3173"/>
      <c r="W631" s="3173"/>
      <c r="X631" s="3426" t="str">
        <f>COABARU!AE606</f>
        <v/>
      </c>
      <c r="Y631" s="3427" t="str">
        <f t="shared" si="17"/>
        <v/>
      </c>
      <c r="Z631" s="3428" t="str">
        <f>IF(G631="","",SUMIF('AJE-RJE'!$E:$E,'WSTB-FINAL'!$G:$G,'AJE-RJE'!$H:$H))</f>
        <v/>
      </c>
      <c r="AA631" s="3428" t="str">
        <f>IF(G631="","",SUMIF('AJE-RJE'!$E:$E,'WSTB-FINAL'!$G:$G,'AJE-RJE'!$I:$II))</f>
        <v/>
      </c>
      <c r="AB631" s="3429"/>
      <c r="AC631" s="3428" t="str">
        <f>_xlfn.IFERROR(IF(Y631="",U631+Z631-AA631,IF(Y631="LABA/RUGI BERJALAN",COABARU!$Q$22,IF(Y631="OCI",COABARU!$T$22,0))),"")</f>
        <v/>
      </c>
      <c r="AD631" s="3430">
        <f>COABARU!E606</f>
        <v>0.0</v>
      </c>
    </row>
    <row r="632" spans="8:8">
      <c r="F632" s="1994">
        <v>606.0</v>
      </c>
      <c r="G632" s="3420" t="str">
        <f>COABARU!A607</f>
        <v/>
      </c>
      <c r="H632" s="3421"/>
      <c r="I632" s="3422"/>
      <c r="J632" s="3423" t="str">
        <f>COABARU!B607</f>
        <v/>
      </c>
      <c r="K632" s="3424"/>
      <c r="L632" s="3424"/>
      <c r="M632" s="3424"/>
      <c r="N632" s="3424"/>
      <c r="O632" s="3424"/>
      <c r="P632" s="3424"/>
      <c r="Q632" s="3424"/>
      <c r="R632" s="3424"/>
      <c r="S632" s="3424"/>
      <c r="T632" s="3425"/>
      <c r="U632" s="3173">
        <f>_xlfn.IFERROR(HLOOKUP($U$27,COABARU!$A$2:$E$1003,F632,FALSE),"")</f>
        <v>0.0</v>
      </c>
      <c r="V632" s="3173"/>
      <c r="W632" s="3173"/>
      <c r="X632" s="3426" t="str">
        <f>COABARU!AE607</f>
        <v/>
      </c>
      <c r="Y632" s="3427" t="str">
        <f t="shared" si="17"/>
        <v/>
      </c>
      <c r="Z632" s="3428" t="str">
        <f>IF(G632="","",SUMIF('AJE-RJE'!$E:$E,'WSTB-FINAL'!$G:$G,'AJE-RJE'!$H:$H))</f>
        <v/>
      </c>
      <c r="AA632" s="3428" t="str">
        <f>IF(G632="","",SUMIF('AJE-RJE'!$E:$E,'WSTB-FINAL'!$G:$G,'AJE-RJE'!$I:$II))</f>
        <v/>
      </c>
      <c r="AB632" s="3429"/>
      <c r="AC632" s="3428" t="str">
        <f>_xlfn.IFERROR(IF(Y632="",U632+Z632-AA632,IF(Y632="LABA/RUGI BERJALAN",COABARU!$Q$22,IF(Y632="OCI",COABARU!$T$22,0))),"")</f>
        <v/>
      </c>
      <c r="AD632" s="3430">
        <f>COABARU!E607</f>
        <v>0.0</v>
      </c>
    </row>
    <row r="633" spans="8:8">
      <c r="F633" s="1994">
        <v>607.0</v>
      </c>
      <c r="G633" s="3420" t="str">
        <f>COABARU!A608</f>
        <v/>
      </c>
      <c r="H633" s="3421"/>
      <c r="I633" s="3422"/>
      <c r="J633" s="3423" t="str">
        <f>COABARU!B608</f>
        <v/>
      </c>
      <c r="K633" s="3424"/>
      <c r="L633" s="3424"/>
      <c r="M633" s="3424"/>
      <c r="N633" s="3424"/>
      <c r="O633" s="3424"/>
      <c r="P633" s="3424"/>
      <c r="Q633" s="3424"/>
      <c r="R633" s="3424"/>
      <c r="S633" s="3424"/>
      <c r="T633" s="3425"/>
      <c r="U633" s="3173">
        <f>_xlfn.IFERROR(HLOOKUP($U$27,COABARU!$A$2:$E$1003,F633,FALSE),"")</f>
        <v>0.0</v>
      </c>
      <c r="V633" s="3173"/>
      <c r="W633" s="3173"/>
      <c r="X633" s="3426" t="str">
        <f>COABARU!AE608</f>
        <v/>
      </c>
      <c r="Y633" s="3427" t="str">
        <f t="shared" si="17"/>
        <v/>
      </c>
      <c r="Z633" s="3428" t="str">
        <f>IF(G633="","",SUMIF('AJE-RJE'!$E:$E,'WSTB-FINAL'!$G:$G,'AJE-RJE'!$H:$H))</f>
        <v/>
      </c>
      <c r="AA633" s="3428" t="str">
        <f>IF(G633="","",SUMIF('AJE-RJE'!$E:$E,'WSTB-FINAL'!$G:$G,'AJE-RJE'!$I:$II))</f>
        <v/>
      </c>
      <c r="AB633" s="3429"/>
      <c r="AC633" s="3428" t="str">
        <f>_xlfn.IFERROR(IF(Y633="",U633+Z633-AA633,IF(Y633="LABA/RUGI BERJALAN",COABARU!$Q$22,IF(Y633="OCI",COABARU!$T$22,0))),"")</f>
        <v/>
      </c>
      <c r="AD633" s="3430">
        <f>COABARU!E608</f>
        <v>0.0</v>
      </c>
    </row>
    <row r="634" spans="8:8">
      <c r="F634" s="1994">
        <v>608.0</v>
      </c>
      <c r="G634" s="3420" t="str">
        <f>COABARU!A609</f>
        <v/>
      </c>
      <c r="H634" s="3421"/>
      <c r="I634" s="3422"/>
      <c r="J634" s="3423" t="str">
        <f>COABARU!B609</f>
        <v/>
      </c>
      <c r="K634" s="3424"/>
      <c r="L634" s="3424"/>
      <c r="M634" s="3424"/>
      <c r="N634" s="3424"/>
      <c r="O634" s="3424"/>
      <c r="P634" s="3424"/>
      <c r="Q634" s="3424"/>
      <c r="R634" s="3424"/>
      <c r="S634" s="3424"/>
      <c r="T634" s="3425"/>
      <c r="U634" s="3173">
        <f>_xlfn.IFERROR(HLOOKUP($U$27,COABARU!$A$2:$E$1003,F634,FALSE),"")</f>
        <v>0.0</v>
      </c>
      <c r="V634" s="3173"/>
      <c r="W634" s="3173"/>
      <c r="X634" s="3426" t="str">
        <f>COABARU!AE609</f>
        <v/>
      </c>
      <c r="Y634" s="3427" t="str">
        <f t="shared" si="17"/>
        <v/>
      </c>
      <c r="Z634" s="3428" t="str">
        <f>IF(G634="","",SUMIF('AJE-RJE'!$E:$E,'WSTB-FINAL'!$G:$G,'AJE-RJE'!$H:$H))</f>
        <v/>
      </c>
      <c r="AA634" s="3428" t="str">
        <f>IF(G634="","",SUMIF('AJE-RJE'!$E:$E,'WSTB-FINAL'!$G:$G,'AJE-RJE'!$I:$II))</f>
        <v/>
      </c>
      <c r="AB634" s="3429"/>
      <c r="AC634" s="3428" t="str">
        <f>_xlfn.IFERROR(IF(Y634="",U634+Z634-AA634,IF(Y634="LABA/RUGI BERJALAN",COABARU!$Q$22,IF(Y634="OCI",COABARU!$T$22,0))),"")</f>
        <v/>
      </c>
      <c r="AD634" s="3430">
        <f>COABARU!E609</f>
        <v>0.0</v>
      </c>
    </row>
    <row r="635" spans="8:8">
      <c r="F635" s="1994">
        <v>609.0</v>
      </c>
      <c r="G635" s="3420" t="str">
        <f>COABARU!A610</f>
        <v/>
      </c>
      <c r="H635" s="3421"/>
      <c r="I635" s="3422"/>
      <c r="J635" s="3423" t="str">
        <f>COABARU!B610</f>
        <v/>
      </c>
      <c r="K635" s="3424"/>
      <c r="L635" s="3424"/>
      <c r="M635" s="3424"/>
      <c r="N635" s="3424"/>
      <c r="O635" s="3424"/>
      <c r="P635" s="3424"/>
      <c r="Q635" s="3424"/>
      <c r="R635" s="3424"/>
      <c r="S635" s="3424"/>
      <c r="T635" s="3425"/>
      <c r="U635" s="3173">
        <f>_xlfn.IFERROR(HLOOKUP($U$27,COABARU!$A$2:$E$1003,F635,FALSE),"")</f>
        <v>0.0</v>
      </c>
      <c r="V635" s="3173"/>
      <c r="W635" s="3173"/>
      <c r="X635" s="3426" t="str">
        <f>COABARU!AE610</f>
        <v/>
      </c>
      <c r="Y635" s="3427" t="str">
        <f t="shared" si="17"/>
        <v/>
      </c>
      <c r="Z635" s="3428" t="str">
        <f>IF(G635="","",SUMIF('AJE-RJE'!$E:$E,'WSTB-FINAL'!$G:$G,'AJE-RJE'!$H:$H))</f>
        <v/>
      </c>
      <c r="AA635" s="3428" t="str">
        <f>IF(G635="","",SUMIF('AJE-RJE'!$E:$E,'WSTB-FINAL'!$G:$G,'AJE-RJE'!$I:$II))</f>
        <v/>
      </c>
      <c r="AB635" s="3429"/>
      <c r="AC635" s="3428" t="str">
        <f>_xlfn.IFERROR(IF(Y635="",U635+Z635-AA635,IF(Y635="LABA/RUGI BERJALAN",COABARU!$Q$22,IF(Y635="OCI",COABARU!$T$22,0))),"")</f>
        <v/>
      </c>
      <c r="AD635" s="3430">
        <f>COABARU!E610</f>
        <v>0.0</v>
      </c>
    </row>
    <row r="636" spans="8:8">
      <c r="F636" s="1994">
        <v>610.0</v>
      </c>
      <c r="G636" s="3420" t="str">
        <f>COABARU!A611</f>
        <v/>
      </c>
      <c r="H636" s="3421"/>
      <c r="I636" s="3422"/>
      <c r="J636" s="3423" t="str">
        <f>COABARU!B611</f>
        <v/>
      </c>
      <c r="K636" s="3424"/>
      <c r="L636" s="3424"/>
      <c r="M636" s="3424"/>
      <c r="N636" s="3424"/>
      <c r="O636" s="3424"/>
      <c r="P636" s="3424"/>
      <c r="Q636" s="3424"/>
      <c r="R636" s="3424"/>
      <c r="S636" s="3424"/>
      <c r="T636" s="3425"/>
      <c r="U636" s="3173">
        <f>_xlfn.IFERROR(HLOOKUP($U$27,COABARU!$A$2:$E$1003,F636,FALSE),"")</f>
        <v>0.0</v>
      </c>
      <c r="V636" s="3173"/>
      <c r="W636" s="3173"/>
      <c r="X636" s="3426" t="str">
        <f>COABARU!AE611</f>
        <v/>
      </c>
      <c r="Y636" s="3427" t="str">
        <f t="shared" si="17"/>
        <v/>
      </c>
      <c r="Z636" s="3428" t="str">
        <f>IF(G636="","",SUMIF('AJE-RJE'!$E:$E,'WSTB-FINAL'!$G:$G,'AJE-RJE'!$H:$H))</f>
        <v/>
      </c>
      <c r="AA636" s="3428" t="str">
        <f>IF(G636="","",SUMIF('AJE-RJE'!$E:$E,'WSTB-FINAL'!$G:$G,'AJE-RJE'!$I:$II))</f>
        <v/>
      </c>
      <c r="AB636" s="3429"/>
      <c r="AC636" s="3428" t="str">
        <f>_xlfn.IFERROR(IF(Y636="",U636+Z636-AA636,IF(Y636="LABA/RUGI BERJALAN",COABARU!$Q$22,IF(Y636="OCI",COABARU!$T$22,0))),"")</f>
        <v/>
      </c>
      <c r="AD636" s="3430">
        <f>COABARU!E611</f>
        <v>0.0</v>
      </c>
    </row>
    <row r="637" spans="8:8">
      <c r="F637" s="1994">
        <v>611.0</v>
      </c>
      <c r="G637" s="3420" t="str">
        <f>COABARU!A612</f>
        <v/>
      </c>
      <c r="H637" s="3421"/>
      <c r="I637" s="3422"/>
      <c r="J637" s="3423" t="str">
        <f>COABARU!B612</f>
        <v/>
      </c>
      <c r="K637" s="3424"/>
      <c r="L637" s="3424"/>
      <c r="M637" s="3424"/>
      <c r="N637" s="3424"/>
      <c r="O637" s="3424"/>
      <c r="P637" s="3424"/>
      <c r="Q637" s="3424"/>
      <c r="R637" s="3424"/>
      <c r="S637" s="3424"/>
      <c r="T637" s="3425"/>
      <c r="U637" s="3173">
        <f>_xlfn.IFERROR(HLOOKUP($U$27,COABARU!$A$2:$E$1003,F637,FALSE),"")</f>
        <v>0.0</v>
      </c>
      <c r="V637" s="3173"/>
      <c r="W637" s="3173"/>
      <c r="X637" s="3426" t="str">
        <f>COABARU!AE612</f>
        <v/>
      </c>
      <c r="Y637" s="3427" t="str">
        <f t="shared" si="17"/>
        <v/>
      </c>
      <c r="Z637" s="3428" t="str">
        <f>IF(G637="","",SUMIF('AJE-RJE'!$E:$E,'WSTB-FINAL'!$G:$G,'AJE-RJE'!$H:$H))</f>
        <v/>
      </c>
      <c r="AA637" s="3428" t="str">
        <f>IF(G637="","",SUMIF('AJE-RJE'!$E:$E,'WSTB-FINAL'!$G:$G,'AJE-RJE'!$I:$II))</f>
        <v/>
      </c>
      <c r="AB637" s="3429"/>
      <c r="AC637" s="3428" t="str">
        <f>_xlfn.IFERROR(IF(Y637="",U637+Z637-AA637,IF(Y637="LABA/RUGI BERJALAN",COABARU!$Q$22,IF(Y637="OCI",COABARU!$T$22,0))),"")</f>
        <v/>
      </c>
      <c r="AD637" s="3430">
        <f>COABARU!E612</f>
        <v>0.0</v>
      </c>
    </row>
    <row r="638" spans="8:8">
      <c r="F638" s="1994">
        <v>612.0</v>
      </c>
      <c r="G638" s="3420" t="str">
        <f>COABARU!A613</f>
        <v/>
      </c>
      <c r="H638" s="3421"/>
      <c r="I638" s="3422"/>
      <c r="J638" s="3423" t="str">
        <f>COABARU!B613</f>
        <v/>
      </c>
      <c r="K638" s="3424"/>
      <c r="L638" s="3424"/>
      <c r="M638" s="3424"/>
      <c r="N638" s="3424"/>
      <c r="O638" s="3424"/>
      <c r="P638" s="3424"/>
      <c r="Q638" s="3424"/>
      <c r="R638" s="3424"/>
      <c r="S638" s="3424"/>
      <c r="T638" s="3425"/>
      <c r="U638" s="3173">
        <f>_xlfn.IFERROR(HLOOKUP($U$27,COABARU!$A$2:$E$1003,F638,FALSE),"")</f>
        <v>0.0</v>
      </c>
      <c r="V638" s="3173"/>
      <c r="W638" s="3173"/>
      <c r="X638" s="3426" t="str">
        <f>COABARU!AE613</f>
        <v/>
      </c>
      <c r="Y638" s="3427" t="str">
        <f t="shared" si="17"/>
        <v/>
      </c>
      <c r="Z638" s="3428" t="str">
        <f>IF(G638="","",SUMIF('AJE-RJE'!$E:$E,'WSTB-FINAL'!$G:$G,'AJE-RJE'!$H:$H))</f>
        <v/>
      </c>
      <c r="AA638" s="3428" t="str">
        <f>IF(G638="","",SUMIF('AJE-RJE'!$E:$E,'WSTB-FINAL'!$G:$G,'AJE-RJE'!$I:$II))</f>
        <v/>
      </c>
      <c r="AB638" s="3429"/>
      <c r="AC638" s="3428" t="str">
        <f>_xlfn.IFERROR(IF(Y638="",U638+Z638-AA638,IF(Y638="LABA/RUGI BERJALAN",COABARU!$Q$22,IF(Y638="OCI",COABARU!$T$22,0))),"")</f>
        <v/>
      </c>
      <c r="AD638" s="3430">
        <f>COABARU!E613</f>
        <v>0.0</v>
      </c>
    </row>
    <row r="639" spans="8:8">
      <c r="F639" s="1994">
        <v>613.0</v>
      </c>
      <c r="G639" s="3420" t="str">
        <f>COABARU!A614</f>
        <v/>
      </c>
      <c r="H639" s="3421"/>
      <c r="I639" s="3422"/>
      <c r="J639" s="3423" t="str">
        <f>COABARU!B614</f>
        <v/>
      </c>
      <c r="K639" s="3424"/>
      <c r="L639" s="3424"/>
      <c r="M639" s="3424"/>
      <c r="N639" s="3424"/>
      <c r="O639" s="3424"/>
      <c r="P639" s="3424"/>
      <c r="Q639" s="3424"/>
      <c r="R639" s="3424"/>
      <c r="S639" s="3424"/>
      <c r="T639" s="3425"/>
      <c r="U639" s="3173">
        <f>_xlfn.IFERROR(HLOOKUP($U$27,COABARU!$A$2:$E$1003,F639,FALSE),"")</f>
        <v>0.0</v>
      </c>
      <c r="V639" s="3173"/>
      <c r="W639" s="3173"/>
      <c r="X639" s="3426" t="str">
        <f>COABARU!AE614</f>
        <v/>
      </c>
      <c r="Y639" s="3427" t="str">
        <f t="shared" si="17"/>
        <v/>
      </c>
      <c r="Z639" s="3428" t="str">
        <f>IF(G639="","",SUMIF('AJE-RJE'!$E:$E,'WSTB-FINAL'!$G:$G,'AJE-RJE'!$H:$H))</f>
        <v/>
      </c>
      <c r="AA639" s="3428" t="str">
        <f>IF(G639="","",SUMIF('AJE-RJE'!$E:$E,'WSTB-FINAL'!$G:$G,'AJE-RJE'!$I:$II))</f>
        <v/>
      </c>
      <c r="AB639" s="3429"/>
      <c r="AC639" s="3428" t="str">
        <f>_xlfn.IFERROR(IF(Y639="",U639+Z639-AA639,IF(Y639="LABA/RUGI BERJALAN",COABARU!$Q$22,IF(Y639="OCI",COABARU!$T$22,0))),"")</f>
        <v/>
      </c>
      <c r="AD639" s="3430">
        <f>COABARU!E614</f>
        <v>0.0</v>
      </c>
    </row>
    <row r="640" spans="8:8">
      <c r="F640" s="1994">
        <v>614.0</v>
      </c>
      <c r="G640" s="3420" t="str">
        <f>COABARU!A615</f>
        <v/>
      </c>
      <c r="H640" s="3421"/>
      <c r="I640" s="3422"/>
      <c r="J640" s="3423" t="str">
        <f>COABARU!B615</f>
        <v/>
      </c>
      <c r="K640" s="3424"/>
      <c r="L640" s="3424"/>
      <c r="M640" s="3424"/>
      <c r="N640" s="3424"/>
      <c r="O640" s="3424"/>
      <c r="P640" s="3424"/>
      <c r="Q640" s="3424"/>
      <c r="R640" s="3424"/>
      <c r="S640" s="3424"/>
      <c r="T640" s="3425"/>
      <c r="U640" s="3173">
        <f>_xlfn.IFERROR(HLOOKUP($U$27,COABARU!$A$2:$E$1003,F640,FALSE),"")</f>
        <v>0.0</v>
      </c>
      <c r="V640" s="3173"/>
      <c r="W640" s="3173"/>
      <c r="X640" s="3426" t="str">
        <f>COABARU!AE615</f>
        <v/>
      </c>
      <c r="Y640" s="3427" t="str">
        <f t="shared" si="17"/>
        <v/>
      </c>
      <c r="Z640" s="3428" t="str">
        <f>IF(G640="","",SUMIF('AJE-RJE'!$E:$E,'WSTB-FINAL'!$G:$G,'AJE-RJE'!$H:$H))</f>
        <v/>
      </c>
      <c r="AA640" s="3428" t="str">
        <f>IF(G640="","",SUMIF('AJE-RJE'!$E:$E,'WSTB-FINAL'!$G:$G,'AJE-RJE'!$I:$II))</f>
        <v/>
      </c>
      <c r="AB640" s="3429"/>
      <c r="AC640" s="3428" t="str">
        <f>_xlfn.IFERROR(IF(Y640="",U640+Z640-AA640,IF(Y640="LABA/RUGI BERJALAN",COABARU!$Q$22,IF(Y640="OCI",COABARU!$T$22,0))),"")</f>
        <v/>
      </c>
      <c r="AD640" s="3430">
        <f>COABARU!E615</f>
        <v>0.0</v>
      </c>
    </row>
    <row r="641" spans="8:8">
      <c r="F641" s="1994">
        <v>615.0</v>
      </c>
      <c r="G641" s="3420" t="str">
        <f>COABARU!A616</f>
        <v/>
      </c>
      <c r="H641" s="3421"/>
      <c r="I641" s="3422"/>
      <c r="J641" s="3423" t="str">
        <f>COABARU!B616</f>
        <v/>
      </c>
      <c r="K641" s="3424"/>
      <c r="L641" s="3424"/>
      <c r="M641" s="3424"/>
      <c r="N641" s="3424"/>
      <c r="O641" s="3424"/>
      <c r="P641" s="3424"/>
      <c r="Q641" s="3424"/>
      <c r="R641" s="3424"/>
      <c r="S641" s="3424"/>
      <c r="T641" s="3425"/>
      <c r="U641" s="3173">
        <f>_xlfn.IFERROR(HLOOKUP($U$27,COABARU!$A$2:$E$1003,F641,FALSE),"")</f>
        <v>0.0</v>
      </c>
      <c r="V641" s="3173"/>
      <c r="W641" s="3173"/>
      <c r="X641" s="3426" t="str">
        <f>COABARU!AE616</f>
        <v/>
      </c>
      <c r="Y641" s="3427" t="str">
        <f t="shared" si="17"/>
        <v/>
      </c>
      <c r="Z641" s="3428" t="str">
        <f>IF(G641="","",SUMIF('AJE-RJE'!$E:$E,'WSTB-FINAL'!$G:$G,'AJE-RJE'!$H:$H))</f>
        <v/>
      </c>
      <c r="AA641" s="3428" t="str">
        <f>IF(G641="","",SUMIF('AJE-RJE'!$E:$E,'WSTB-FINAL'!$G:$G,'AJE-RJE'!$I:$II))</f>
        <v/>
      </c>
      <c r="AB641" s="3429"/>
      <c r="AC641" s="3428" t="str">
        <f>_xlfn.IFERROR(IF(Y641="",U641+Z641-AA641,IF(Y641="LABA/RUGI BERJALAN",COABARU!$Q$22,IF(Y641="OCI",COABARU!$T$22,0))),"")</f>
        <v/>
      </c>
      <c r="AD641" s="3430">
        <f>COABARU!E616</f>
        <v>0.0</v>
      </c>
    </row>
    <row r="642" spans="8:8">
      <c r="F642" s="1994">
        <v>616.0</v>
      </c>
      <c r="G642" s="3420" t="str">
        <f>COABARU!A617</f>
        <v/>
      </c>
      <c r="H642" s="3421"/>
      <c r="I642" s="3422"/>
      <c r="J642" s="3423" t="str">
        <f>COABARU!B617</f>
        <v/>
      </c>
      <c r="K642" s="3424"/>
      <c r="L642" s="3424"/>
      <c r="M642" s="3424"/>
      <c r="N642" s="3424"/>
      <c r="O642" s="3424"/>
      <c r="P642" s="3424"/>
      <c r="Q642" s="3424"/>
      <c r="R642" s="3424"/>
      <c r="S642" s="3424"/>
      <c r="T642" s="3425"/>
      <c r="U642" s="3173">
        <f>_xlfn.IFERROR(HLOOKUP($U$27,COABARU!$A$2:$E$1003,F642,FALSE),"")</f>
        <v>0.0</v>
      </c>
      <c r="V642" s="3173"/>
      <c r="W642" s="3173"/>
      <c r="X642" s="3426" t="str">
        <f>COABARU!AE617</f>
        <v/>
      </c>
      <c r="Y642" s="3427" t="str">
        <f t="shared" si="17"/>
        <v/>
      </c>
      <c r="Z642" s="3428" t="str">
        <f>IF(G642="","",SUMIF('AJE-RJE'!$E:$E,'WSTB-FINAL'!$G:$G,'AJE-RJE'!$H:$H))</f>
        <v/>
      </c>
      <c r="AA642" s="3428" t="str">
        <f>IF(G642="","",SUMIF('AJE-RJE'!$E:$E,'WSTB-FINAL'!$G:$G,'AJE-RJE'!$I:$II))</f>
        <v/>
      </c>
      <c r="AB642" s="3429"/>
      <c r="AC642" s="3428" t="str">
        <f>_xlfn.IFERROR(IF(Y642="",U642+Z642-AA642,IF(Y642="LABA/RUGI BERJALAN",COABARU!$Q$22,IF(Y642="OCI",COABARU!$T$22,0))),"")</f>
        <v/>
      </c>
      <c r="AD642" s="3430">
        <f>COABARU!E617</f>
        <v>0.0</v>
      </c>
    </row>
    <row r="643" spans="8:8">
      <c r="F643" s="1994">
        <v>617.0</v>
      </c>
      <c r="G643" s="3420" t="str">
        <f>COABARU!A618</f>
        <v/>
      </c>
      <c r="H643" s="3421"/>
      <c r="I643" s="3422"/>
      <c r="J643" s="3423" t="str">
        <f>COABARU!B618</f>
        <v/>
      </c>
      <c r="K643" s="3424"/>
      <c r="L643" s="3424"/>
      <c r="M643" s="3424"/>
      <c r="N643" s="3424"/>
      <c r="O643" s="3424"/>
      <c r="P643" s="3424"/>
      <c r="Q643" s="3424"/>
      <c r="R643" s="3424"/>
      <c r="S643" s="3424"/>
      <c r="T643" s="3425"/>
      <c r="U643" s="3173">
        <f>_xlfn.IFERROR(HLOOKUP($U$27,COABARU!$A$2:$E$1003,F643,FALSE),"")</f>
        <v>0.0</v>
      </c>
      <c r="V643" s="3173"/>
      <c r="W643" s="3173"/>
      <c r="X643" s="3426" t="str">
        <f>COABARU!AE618</f>
        <v/>
      </c>
      <c r="Y643" s="3427" t="str">
        <f t="shared" si="17"/>
        <v/>
      </c>
      <c r="Z643" s="3428" t="str">
        <f>IF(G643="","",SUMIF('AJE-RJE'!$E:$E,'WSTB-FINAL'!$G:$G,'AJE-RJE'!$H:$H))</f>
        <v/>
      </c>
      <c r="AA643" s="3428" t="str">
        <f>IF(G643="","",SUMIF('AJE-RJE'!$E:$E,'WSTB-FINAL'!$G:$G,'AJE-RJE'!$I:$II))</f>
        <v/>
      </c>
      <c r="AB643" s="3429"/>
      <c r="AC643" s="3428" t="str">
        <f>_xlfn.IFERROR(IF(Y643="",U643+Z643-AA643,IF(Y643="LABA/RUGI BERJALAN",COABARU!$Q$22,IF(Y643="OCI",COABARU!$T$22,0))),"")</f>
        <v/>
      </c>
      <c r="AD643" s="3430">
        <f>COABARU!E618</f>
        <v>0.0</v>
      </c>
    </row>
    <row r="644" spans="8:8">
      <c r="F644" s="1994">
        <v>618.0</v>
      </c>
      <c r="G644" s="3420" t="str">
        <f>COABARU!A619</f>
        <v/>
      </c>
      <c r="H644" s="3421"/>
      <c r="I644" s="3422"/>
      <c r="J644" s="3423" t="str">
        <f>COABARU!B619</f>
        <v/>
      </c>
      <c r="K644" s="3424"/>
      <c r="L644" s="3424"/>
      <c r="M644" s="3424"/>
      <c r="N644" s="3424"/>
      <c r="O644" s="3424"/>
      <c r="P644" s="3424"/>
      <c r="Q644" s="3424"/>
      <c r="R644" s="3424"/>
      <c r="S644" s="3424"/>
      <c r="T644" s="3425"/>
      <c r="U644" s="3173">
        <f>_xlfn.IFERROR(HLOOKUP($U$27,COABARU!$A$2:$E$1003,F644,FALSE),"")</f>
        <v>0.0</v>
      </c>
      <c r="V644" s="3173"/>
      <c r="W644" s="3173"/>
      <c r="X644" s="3426" t="str">
        <f>COABARU!AE619</f>
        <v/>
      </c>
      <c r="Y644" s="3427" t="str">
        <f t="shared" si="17"/>
        <v/>
      </c>
      <c r="Z644" s="3428" t="str">
        <f>IF(G644="","",SUMIF('AJE-RJE'!$E:$E,'WSTB-FINAL'!$G:$G,'AJE-RJE'!$H:$H))</f>
        <v/>
      </c>
      <c r="AA644" s="3428" t="str">
        <f>IF(G644="","",SUMIF('AJE-RJE'!$E:$E,'WSTB-FINAL'!$G:$G,'AJE-RJE'!$I:$II))</f>
        <v/>
      </c>
      <c r="AB644" s="3429"/>
      <c r="AC644" s="3428" t="str">
        <f>_xlfn.IFERROR(IF(Y644="",U644+Z644-AA644,IF(Y644="LABA/RUGI BERJALAN",COABARU!$Q$22,IF(Y644="OCI",COABARU!$T$22,0))),"")</f>
        <v/>
      </c>
      <c r="AD644" s="3430">
        <f>COABARU!E619</f>
        <v>0.0</v>
      </c>
    </row>
    <row r="645" spans="8:8">
      <c r="F645" s="1994">
        <v>619.0</v>
      </c>
      <c r="G645" s="3420" t="str">
        <f>COABARU!A620</f>
        <v/>
      </c>
      <c r="H645" s="3421"/>
      <c r="I645" s="3422"/>
      <c r="J645" s="3423" t="str">
        <f>COABARU!B620</f>
        <v/>
      </c>
      <c r="K645" s="3424"/>
      <c r="L645" s="3424"/>
      <c r="M645" s="3424"/>
      <c r="N645" s="3424"/>
      <c r="O645" s="3424"/>
      <c r="P645" s="3424"/>
      <c r="Q645" s="3424"/>
      <c r="R645" s="3424"/>
      <c r="S645" s="3424"/>
      <c r="T645" s="3425"/>
      <c r="U645" s="3173">
        <f>_xlfn.IFERROR(HLOOKUP($U$27,COABARU!$A$2:$E$1003,F645,FALSE),"")</f>
        <v>0.0</v>
      </c>
      <c r="V645" s="3173"/>
      <c r="W645" s="3173"/>
      <c r="X645" s="3426" t="str">
        <f>COABARU!AE620</f>
        <v/>
      </c>
      <c r="Y645" s="3427" t="str">
        <f t="shared" si="17"/>
        <v/>
      </c>
      <c r="Z645" s="3428" t="str">
        <f>IF(G645="","",SUMIF('AJE-RJE'!$E:$E,'WSTB-FINAL'!$G:$G,'AJE-RJE'!$H:$H))</f>
        <v/>
      </c>
      <c r="AA645" s="3428" t="str">
        <f>IF(G645="","",SUMIF('AJE-RJE'!$E:$E,'WSTB-FINAL'!$G:$G,'AJE-RJE'!$I:$II))</f>
        <v/>
      </c>
      <c r="AB645" s="3429"/>
      <c r="AC645" s="3428" t="str">
        <f>_xlfn.IFERROR(IF(Y645="",U645+Z645-AA645,IF(Y645="LABA/RUGI BERJALAN",COABARU!$Q$22,IF(Y645="OCI",COABARU!$T$22,0))),"")</f>
        <v/>
      </c>
      <c r="AD645" s="3430">
        <f>COABARU!E620</f>
        <v>0.0</v>
      </c>
    </row>
    <row r="646" spans="8:8">
      <c r="F646" s="1994">
        <v>620.0</v>
      </c>
      <c r="G646" s="3420" t="str">
        <f>COABARU!A621</f>
        <v/>
      </c>
      <c r="H646" s="3421"/>
      <c r="I646" s="3422"/>
      <c r="J646" s="3423" t="str">
        <f>COABARU!B621</f>
        <v/>
      </c>
      <c r="K646" s="3424"/>
      <c r="L646" s="3424"/>
      <c r="M646" s="3424"/>
      <c r="N646" s="3424"/>
      <c r="O646" s="3424"/>
      <c r="P646" s="3424"/>
      <c r="Q646" s="3424"/>
      <c r="R646" s="3424"/>
      <c r="S646" s="3424"/>
      <c r="T646" s="3425"/>
      <c r="U646" s="3173">
        <f>_xlfn.IFERROR(HLOOKUP($U$27,COABARU!$A$2:$E$1003,F646,FALSE),"")</f>
        <v>0.0</v>
      </c>
      <c r="V646" s="3173"/>
      <c r="W646" s="3173"/>
      <c r="X646" s="3426" t="str">
        <f>COABARU!AE621</f>
        <v/>
      </c>
      <c r="Y646" s="3427" t="str">
        <f t="shared" si="17"/>
        <v/>
      </c>
      <c r="Z646" s="3428" t="str">
        <f>IF(G646="","",SUMIF('AJE-RJE'!$E:$E,'WSTB-FINAL'!$G:$G,'AJE-RJE'!$H:$H))</f>
        <v/>
      </c>
      <c r="AA646" s="3428" t="str">
        <f>IF(G646="","",SUMIF('AJE-RJE'!$E:$E,'WSTB-FINAL'!$G:$G,'AJE-RJE'!$I:$II))</f>
        <v/>
      </c>
      <c r="AB646" s="3429"/>
      <c r="AC646" s="3428" t="str">
        <f>_xlfn.IFERROR(IF(Y646="",U646+Z646-AA646,IF(Y646="LABA/RUGI BERJALAN",COABARU!$Q$22,IF(Y646="OCI",COABARU!$T$22,0))),"")</f>
        <v/>
      </c>
      <c r="AD646" s="3430">
        <f>COABARU!E621</f>
        <v>0.0</v>
      </c>
    </row>
    <row r="647" spans="8:8">
      <c r="F647" s="1994">
        <v>621.0</v>
      </c>
      <c r="G647" s="3420" t="str">
        <f>COABARU!A622</f>
        <v/>
      </c>
      <c r="H647" s="3421"/>
      <c r="I647" s="3422"/>
      <c r="J647" s="3423" t="str">
        <f>COABARU!B622</f>
        <v/>
      </c>
      <c r="K647" s="3424"/>
      <c r="L647" s="3424"/>
      <c r="M647" s="3424"/>
      <c r="N647" s="3424"/>
      <c r="O647" s="3424"/>
      <c r="P647" s="3424"/>
      <c r="Q647" s="3424"/>
      <c r="R647" s="3424"/>
      <c r="S647" s="3424"/>
      <c r="T647" s="3425"/>
      <c r="U647" s="3173">
        <f>_xlfn.IFERROR(HLOOKUP($U$27,COABARU!$A$2:$E$1003,F647,FALSE),"")</f>
        <v>0.0</v>
      </c>
      <c r="V647" s="3173"/>
      <c r="W647" s="3173"/>
      <c r="X647" s="3426" t="str">
        <f>COABARU!AE622</f>
        <v/>
      </c>
      <c r="Y647" s="3427" t="str">
        <f t="shared" si="17"/>
        <v/>
      </c>
      <c r="Z647" s="3428" t="str">
        <f>IF(G647="","",SUMIF('AJE-RJE'!$E:$E,'WSTB-FINAL'!$G:$G,'AJE-RJE'!$H:$H))</f>
        <v/>
      </c>
      <c r="AA647" s="3428" t="str">
        <f>IF(G647="","",SUMIF('AJE-RJE'!$E:$E,'WSTB-FINAL'!$G:$G,'AJE-RJE'!$I:$II))</f>
        <v/>
      </c>
      <c r="AB647" s="3429"/>
      <c r="AC647" s="3428" t="str">
        <f>_xlfn.IFERROR(IF(Y647="",U647+Z647-AA647,IF(Y647="LABA/RUGI BERJALAN",COABARU!$Q$22,IF(Y647="OCI",COABARU!$T$22,0))),"")</f>
        <v/>
      </c>
      <c r="AD647" s="3430">
        <f>COABARU!E622</f>
        <v>0.0</v>
      </c>
    </row>
    <row r="648" spans="8:8">
      <c r="F648" s="1994">
        <v>622.0</v>
      </c>
      <c r="G648" s="3420" t="str">
        <f>COABARU!A623</f>
        <v/>
      </c>
      <c r="H648" s="3421"/>
      <c r="I648" s="3422"/>
      <c r="J648" s="3423" t="str">
        <f>COABARU!B623</f>
        <v/>
      </c>
      <c r="K648" s="3424"/>
      <c r="L648" s="3424"/>
      <c r="M648" s="3424"/>
      <c r="N648" s="3424"/>
      <c r="O648" s="3424"/>
      <c r="P648" s="3424"/>
      <c r="Q648" s="3424"/>
      <c r="R648" s="3424"/>
      <c r="S648" s="3424"/>
      <c r="T648" s="3425"/>
      <c r="U648" s="3173">
        <f>_xlfn.IFERROR(HLOOKUP($U$27,COABARU!$A$2:$E$1003,F648,FALSE),"")</f>
        <v>0.0</v>
      </c>
      <c r="V648" s="3173"/>
      <c r="W648" s="3173"/>
      <c r="X648" s="3426" t="str">
        <f>COABARU!AE623</f>
        <v/>
      </c>
      <c r="Y648" s="3427" t="str">
        <f t="shared" si="17"/>
        <v/>
      </c>
      <c r="Z648" s="3428" t="str">
        <f>IF(G648="","",SUMIF('AJE-RJE'!$E:$E,'WSTB-FINAL'!$G:$G,'AJE-RJE'!$H:$H))</f>
        <v/>
      </c>
      <c r="AA648" s="3428" t="str">
        <f>IF(G648="","",SUMIF('AJE-RJE'!$E:$E,'WSTB-FINAL'!$G:$G,'AJE-RJE'!$I:$II))</f>
        <v/>
      </c>
      <c r="AB648" s="3429"/>
      <c r="AC648" s="3428" t="str">
        <f>_xlfn.IFERROR(IF(Y648="",U648+Z648-AA648,IF(Y648="LABA/RUGI BERJALAN",COABARU!$Q$22,IF(Y648="OCI",COABARU!$T$22,0))),"")</f>
        <v/>
      </c>
      <c r="AD648" s="3430">
        <f>COABARU!E623</f>
        <v>0.0</v>
      </c>
    </row>
    <row r="649" spans="8:8">
      <c r="F649" s="1994">
        <v>623.0</v>
      </c>
      <c r="G649" s="3420" t="str">
        <f>COABARU!A624</f>
        <v/>
      </c>
      <c r="H649" s="3421"/>
      <c r="I649" s="3422"/>
      <c r="J649" s="3423" t="str">
        <f>COABARU!B624</f>
        <v/>
      </c>
      <c r="K649" s="3424"/>
      <c r="L649" s="3424"/>
      <c r="M649" s="3424"/>
      <c r="N649" s="3424"/>
      <c r="O649" s="3424"/>
      <c r="P649" s="3424"/>
      <c r="Q649" s="3424"/>
      <c r="R649" s="3424"/>
      <c r="S649" s="3424"/>
      <c r="T649" s="3425"/>
      <c r="U649" s="3173">
        <f>_xlfn.IFERROR(HLOOKUP($U$27,COABARU!$A$2:$E$1003,F649,FALSE),"")</f>
        <v>0.0</v>
      </c>
      <c r="V649" s="3173"/>
      <c r="W649" s="3173"/>
      <c r="X649" s="3426" t="str">
        <f>COABARU!AE624</f>
        <v/>
      </c>
      <c r="Y649" s="3427" t="str">
        <f t="shared" si="17"/>
        <v/>
      </c>
      <c r="Z649" s="3428" t="str">
        <f>IF(G649="","",SUMIF('AJE-RJE'!$E:$E,'WSTB-FINAL'!$G:$G,'AJE-RJE'!$H:$H))</f>
        <v/>
      </c>
      <c r="AA649" s="3428" t="str">
        <f>IF(G649="","",SUMIF('AJE-RJE'!$E:$E,'WSTB-FINAL'!$G:$G,'AJE-RJE'!$I:$II))</f>
        <v/>
      </c>
      <c r="AB649" s="3429"/>
      <c r="AC649" s="3428" t="str">
        <f>_xlfn.IFERROR(IF(Y649="",U649+Z649-AA649,IF(Y649="LABA/RUGI BERJALAN",COABARU!$Q$22,IF(Y649="OCI",COABARU!$T$22,0))),"")</f>
        <v/>
      </c>
      <c r="AD649" s="3430">
        <f>COABARU!E624</f>
        <v>0.0</v>
      </c>
    </row>
    <row r="650" spans="8:8">
      <c r="F650" s="1994">
        <v>624.0</v>
      </c>
      <c r="G650" s="3420" t="str">
        <f>COABARU!A625</f>
        <v/>
      </c>
      <c r="H650" s="3421"/>
      <c r="I650" s="3422"/>
      <c r="J650" s="3423" t="str">
        <f>COABARU!B625</f>
        <v/>
      </c>
      <c r="K650" s="3424"/>
      <c r="L650" s="3424"/>
      <c r="M650" s="3424"/>
      <c r="N650" s="3424"/>
      <c r="O650" s="3424"/>
      <c r="P650" s="3424"/>
      <c r="Q650" s="3424"/>
      <c r="R650" s="3424"/>
      <c r="S650" s="3424"/>
      <c r="T650" s="3425"/>
      <c r="U650" s="3173">
        <f>_xlfn.IFERROR(HLOOKUP($U$27,COABARU!$A$2:$E$1003,F650,FALSE),"")</f>
        <v>0.0</v>
      </c>
      <c r="V650" s="3173"/>
      <c r="W650" s="3173"/>
      <c r="X650" s="3426" t="str">
        <f>COABARU!AE625</f>
        <v/>
      </c>
      <c r="Y650" s="3427" t="str">
        <f t="shared" si="17"/>
        <v/>
      </c>
      <c r="Z650" s="3428" t="str">
        <f>IF(G650="","",SUMIF('AJE-RJE'!$E:$E,'WSTB-FINAL'!$G:$G,'AJE-RJE'!$H:$H))</f>
        <v/>
      </c>
      <c r="AA650" s="3428" t="str">
        <f>IF(G650="","",SUMIF('AJE-RJE'!$E:$E,'WSTB-FINAL'!$G:$G,'AJE-RJE'!$I:$II))</f>
        <v/>
      </c>
      <c r="AB650" s="3429"/>
      <c r="AC650" s="3428" t="str">
        <f>_xlfn.IFERROR(IF(Y650="",U650+Z650-AA650,IF(Y650="LABA/RUGI BERJALAN",COABARU!$Q$22,IF(Y650="OCI",COABARU!$T$22,0))),"")</f>
        <v/>
      </c>
      <c r="AD650" s="3430">
        <f>COABARU!E625</f>
        <v>0.0</v>
      </c>
    </row>
    <row r="651" spans="8:8">
      <c r="F651" s="1994">
        <v>625.0</v>
      </c>
      <c r="G651" s="3420" t="str">
        <f>COABARU!A626</f>
        <v/>
      </c>
      <c r="H651" s="3421"/>
      <c r="I651" s="3422"/>
      <c r="J651" s="3423" t="str">
        <f>COABARU!B626</f>
        <v/>
      </c>
      <c r="K651" s="3424"/>
      <c r="L651" s="3424"/>
      <c r="M651" s="3424"/>
      <c r="N651" s="3424"/>
      <c r="O651" s="3424"/>
      <c r="P651" s="3424"/>
      <c r="Q651" s="3424"/>
      <c r="R651" s="3424"/>
      <c r="S651" s="3424"/>
      <c r="T651" s="3425"/>
      <c r="U651" s="3173">
        <f>_xlfn.IFERROR(HLOOKUP($U$27,COABARU!$A$2:$E$1003,F651,FALSE),"")</f>
        <v>0.0</v>
      </c>
      <c r="V651" s="3173"/>
      <c r="W651" s="3173"/>
      <c r="X651" s="3426" t="str">
        <f>COABARU!AE626</f>
        <v/>
      </c>
      <c r="Y651" s="3427" t="str">
        <f t="shared" si="17"/>
        <v/>
      </c>
      <c r="Z651" s="3428" t="str">
        <f>IF(G651="","",SUMIF('AJE-RJE'!$E:$E,'WSTB-FINAL'!$G:$G,'AJE-RJE'!$H:$H))</f>
        <v/>
      </c>
      <c r="AA651" s="3428" t="str">
        <f>IF(G651="","",SUMIF('AJE-RJE'!$E:$E,'WSTB-FINAL'!$G:$G,'AJE-RJE'!$I:$II))</f>
        <v/>
      </c>
      <c r="AB651" s="3429"/>
      <c r="AC651" s="3428" t="str">
        <f>_xlfn.IFERROR(IF(Y651="",U651+Z651-AA651,IF(Y651="LABA/RUGI BERJALAN",COABARU!$Q$22,IF(Y651="OCI",COABARU!$T$22,0))),"")</f>
        <v/>
      </c>
      <c r="AD651" s="3430">
        <f>COABARU!E626</f>
        <v>0.0</v>
      </c>
    </row>
    <row r="652" spans="8:8">
      <c r="F652" s="1994">
        <v>626.0</v>
      </c>
      <c r="G652" s="3420" t="str">
        <f>COABARU!A627</f>
        <v/>
      </c>
      <c r="H652" s="3421"/>
      <c r="I652" s="3422"/>
      <c r="J652" s="3423" t="str">
        <f>COABARU!B627</f>
        <v/>
      </c>
      <c r="K652" s="3424"/>
      <c r="L652" s="3424"/>
      <c r="M652" s="3424"/>
      <c r="N652" s="3424"/>
      <c r="O652" s="3424"/>
      <c r="P652" s="3424"/>
      <c r="Q652" s="3424"/>
      <c r="R652" s="3424"/>
      <c r="S652" s="3424"/>
      <c r="T652" s="3425"/>
      <c r="U652" s="3173">
        <f>_xlfn.IFERROR(HLOOKUP($U$27,COABARU!$A$2:$E$1003,F652,FALSE),"")</f>
        <v>0.0</v>
      </c>
      <c r="V652" s="3173"/>
      <c r="W652" s="3173"/>
      <c r="X652" s="3426" t="str">
        <f>COABARU!AE627</f>
        <v/>
      </c>
      <c r="Y652" s="3427" t="str">
        <f t="shared" si="17"/>
        <v/>
      </c>
      <c r="Z652" s="3428" t="str">
        <f>IF(G652="","",SUMIF('AJE-RJE'!$E:$E,'WSTB-FINAL'!$G:$G,'AJE-RJE'!$H:$H))</f>
        <v/>
      </c>
      <c r="AA652" s="3428" t="str">
        <f>IF(G652="","",SUMIF('AJE-RJE'!$E:$E,'WSTB-FINAL'!$G:$G,'AJE-RJE'!$I:$II))</f>
        <v/>
      </c>
      <c r="AB652" s="3429"/>
      <c r="AC652" s="3428" t="str">
        <f>_xlfn.IFERROR(IF(Y652="",U652+Z652-AA652,IF(Y652="LABA/RUGI BERJALAN",COABARU!$Q$22,IF(Y652="OCI",COABARU!$T$22,0))),"")</f>
        <v/>
      </c>
      <c r="AD652" s="3430">
        <f>COABARU!E627</f>
        <v>0.0</v>
      </c>
    </row>
    <row r="653" spans="8:8">
      <c r="F653" s="1994">
        <v>627.0</v>
      </c>
      <c r="G653" s="3420" t="str">
        <f>COABARU!A628</f>
        <v/>
      </c>
      <c r="H653" s="3421"/>
      <c r="I653" s="3422"/>
      <c r="J653" s="3423" t="str">
        <f>COABARU!B628</f>
        <v/>
      </c>
      <c r="K653" s="3424"/>
      <c r="L653" s="3424"/>
      <c r="M653" s="3424"/>
      <c r="N653" s="3424"/>
      <c r="O653" s="3424"/>
      <c r="P653" s="3424"/>
      <c r="Q653" s="3424"/>
      <c r="R653" s="3424"/>
      <c r="S653" s="3424"/>
      <c r="T653" s="3425"/>
      <c r="U653" s="3173">
        <f>_xlfn.IFERROR(HLOOKUP($U$27,COABARU!$A$2:$E$1003,F653,FALSE),"")</f>
        <v>0.0</v>
      </c>
      <c r="V653" s="3173"/>
      <c r="W653" s="3173"/>
      <c r="X653" s="3426" t="str">
        <f>COABARU!AE628</f>
        <v/>
      </c>
      <c r="Y653" s="3427" t="str">
        <f t="shared" si="17"/>
        <v/>
      </c>
      <c r="Z653" s="3428" t="str">
        <f>IF(G653="","",SUMIF('AJE-RJE'!$E:$E,'WSTB-FINAL'!$G:$G,'AJE-RJE'!$H:$H))</f>
        <v/>
      </c>
      <c r="AA653" s="3428" t="str">
        <f>IF(G653="","",SUMIF('AJE-RJE'!$E:$E,'WSTB-FINAL'!$G:$G,'AJE-RJE'!$I:$II))</f>
        <v/>
      </c>
      <c r="AB653" s="3429"/>
      <c r="AC653" s="3428" t="str">
        <f>_xlfn.IFERROR(IF(Y653="",U653+Z653-AA653,IF(Y653="LABA/RUGI BERJALAN",COABARU!$Q$22,IF(Y653="OCI",COABARU!$T$22,0))),"")</f>
        <v/>
      </c>
      <c r="AD653" s="3430">
        <f>COABARU!E628</f>
        <v>0.0</v>
      </c>
    </row>
    <row r="654" spans="8:8">
      <c r="F654" s="1994">
        <v>628.0</v>
      </c>
      <c r="G654" s="3420" t="str">
        <f>COABARU!A629</f>
        <v/>
      </c>
      <c r="H654" s="3421"/>
      <c r="I654" s="3422"/>
      <c r="J654" s="3423" t="str">
        <f>COABARU!B629</f>
        <v/>
      </c>
      <c r="K654" s="3424"/>
      <c r="L654" s="3424"/>
      <c r="M654" s="3424"/>
      <c r="N654" s="3424"/>
      <c r="O654" s="3424"/>
      <c r="P654" s="3424"/>
      <c r="Q654" s="3424"/>
      <c r="R654" s="3424"/>
      <c r="S654" s="3424"/>
      <c r="T654" s="3425"/>
      <c r="U654" s="3173">
        <f>_xlfn.IFERROR(HLOOKUP($U$27,COABARU!$A$2:$E$1003,F654,FALSE),"")</f>
        <v>0.0</v>
      </c>
      <c r="V654" s="3173"/>
      <c r="W654" s="3173"/>
      <c r="X654" s="3426" t="str">
        <f>COABARU!AE629</f>
        <v/>
      </c>
      <c r="Y654" s="3427" t="str">
        <f t="shared" si="17"/>
        <v/>
      </c>
      <c r="Z654" s="3428" t="str">
        <f>IF(G654="","",SUMIF('AJE-RJE'!$E:$E,'WSTB-FINAL'!$G:$G,'AJE-RJE'!$H:$H))</f>
        <v/>
      </c>
      <c r="AA654" s="3428" t="str">
        <f>IF(G654="","",SUMIF('AJE-RJE'!$E:$E,'WSTB-FINAL'!$G:$G,'AJE-RJE'!$I:$II))</f>
        <v/>
      </c>
      <c r="AB654" s="3429"/>
      <c r="AC654" s="3428" t="str">
        <f>_xlfn.IFERROR(IF(Y654="",U654+Z654-AA654,IF(Y654="LABA/RUGI BERJALAN",COABARU!$Q$22,IF(Y654="OCI",COABARU!$T$22,0))),"")</f>
        <v/>
      </c>
      <c r="AD654" s="3430">
        <f>COABARU!E629</f>
        <v>0.0</v>
      </c>
    </row>
    <row r="655" spans="8:8">
      <c r="F655" s="1994">
        <v>629.0</v>
      </c>
      <c r="G655" s="3420" t="str">
        <f>COABARU!A630</f>
        <v/>
      </c>
      <c r="H655" s="3421"/>
      <c r="I655" s="3422"/>
      <c r="J655" s="3423" t="str">
        <f>COABARU!B630</f>
        <v/>
      </c>
      <c r="K655" s="3424"/>
      <c r="L655" s="3424"/>
      <c r="M655" s="3424"/>
      <c r="N655" s="3424"/>
      <c r="O655" s="3424"/>
      <c r="P655" s="3424"/>
      <c r="Q655" s="3424"/>
      <c r="R655" s="3424"/>
      <c r="S655" s="3424"/>
      <c r="T655" s="3425"/>
      <c r="U655" s="3173">
        <f>_xlfn.IFERROR(HLOOKUP($U$27,COABARU!$A$2:$E$1003,F655,FALSE),"")</f>
        <v>0.0</v>
      </c>
      <c r="V655" s="3173"/>
      <c r="W655" s="3173"/>
      <c r="X655" s="3426" t="str">
        <f>COABARU!AE630</f>
        <v/>
      </c>
      <c r="Y655" s="3427" t="str">
        <f t="shared" si="17"/>
        <v/>
      </c>
      <c r="Z655" s="3428" t="str">
        <f>IF(G655="","",SUMIF('AJE-RJE'!$E:$E,'WSTB-FINAL'!$G:$G,'AJE-RJE'!$H:$H))</f>
        <v/>
      </c>
      <c r="AA655" s="3428" t="str">
        <f>IF(G655="","",SUMIF('AJE-RJE'!$E:$E,'WSTB-FINAL'!$G:$G,'AJE-RJE'!$I:$II))</f>
        <v/>
      </c>
      <c r="AB655" s="3429"/>
      <c r="AC655" s="3428" t="str">
        <f>_xlfn.IFERROR(IF(Y655="",U655+Z655-AA655,IF(Y655="LABA/RUGI BERJALAN",COABARU!$Q$22,IF(Y655="OCI",COABARU!$T$22,0))),"")</f>
        <v/>
      </c>
      <c r="AD655" s="3430">
        <f>COABARU!E630</f>
        <v>0.0</v>
      </c>
    </row>
    <row r="656" spans="8:8">
      <c r="F656" s="1994">
        <v>630.0</v>
      </c>
      <c r="G656" s="3420" t="str">
        <f>COABARU!A631</f>
        <v/>
      </c>
      <c r="H656" s="3421"/>
      <c r="I656" s="3422"/>
      <c r="J656" s="3423" t="str">
        <f>COABARU!B631</f>
        <v/>
      </c>
      <c r="K656" s="3424"/>
      <c r="L656" s="3424"/>
      <c r="M656" s="3424"/>
      <c r="N656" s="3424"/>
      <c r="O656" s="3424"/>
      <c r="P656" s="3424"/>
      <c r="Q656" s="3424"/>
      <c r="R656" s="3424"/>
      <c r="S656" s="3424"/>
      <c r="T656" s="3425"/>
      <c r="U656" s="3173">
        <f>_xlfn.IFERROR(HLOOKUP($U$27,COABARU!$A$2:$E$1003,F656,FALSE),"")</f>
        <v>0.0</v>
      </c>
      <c r="V656" s="3173"/>
      <c r="W656" s="3173"/>
      <c r="X656" s="3426" t="str">
        <f>COABARU!AE631</f>
        <v/>
      </c>
      <c r="Y656" s="3427" t="str">
        <f t="shared" si="17"/>
        <v/>
      </c>
      <c r="Z656" s="3428" t="str">
        <f>IF(G656="","",SUMIF('AJE-RJE'!$E:$E,'WSTB-FINAL'!$G:$G,'AJE-RJE'!$H:$H))</f>
        <v/>
      </c>
      <c r="AA656" s="3428" t="str">
        <f>IF(G656="","",SUMIF('AJE-RJE'!$E:$E,'WSTB-FINAL'!$G:$G,'AJE-RJE'!$I:$II))</f>
        <v/>
      </c>
      <c r="AB656" s="3429"/>
      <c r="AC656" s="3428" t="str">
        <f>_xlfn.IFERROR(IF(Y656="",U656+Z656-AA656,IF(Y656="LABA/RUGI BERJALAN",COABARU!$Q$22,IF(Y656="OCI",COABARU!$T$22,0))),"")</f>
        <v/>
      </c>
      <c r="AD656" s="3430">
        <f>COABARU!E631</f>
        <v>0.0</v>
      </c>
    </row>
    <row r="657" spans="8:8">
      <c r="F657" s="1994">
        <v>631.0</v>
      </c>
      <c r="G657" s="3420" t="str">
        <f>COABARU!A632</f>
        <v/>
      </c>
      <c r="H657" s="3421"/>
      <c r="I657" s="3422"/>
      <c r="J657" s="3423" t="str">
        <f>COABARU!B632</f>
        <v/>
      </c>
      <c r="K657" s="3424"/>
      <c r="L657" s="3424"/>
      <c r="M657" s="3424"/>
      <c r="N657" s="3424"/>
      <c r="O657" s="3424"/>
      <c r="P657" s="3424"/>
      <c r="Q657" s="3424"/>
      <c r="R657" s="3424"/>
      <c r="S657" s="3424"/>
      <c r="T657" s="3425"/>
      <c r="U657" s="3173">
        <f>_xlfn.IFERROR(HLOOKUP($U$27,COABARU!$A$2:$E$1003,F657,FALSE),"")</f>
        <v>0.0</v>
      </c>
      <c r="V657" s="3173"/>
      <c r="W657" s="3173"/>
      <c r="X657" s="3426" t="str">
        <f>COABARU!AE632</f>
        <v/>
      </c>
      <c r="Y657" s="3427" t="str">
        <f t="shared" si="17"/>
        <v/>
      </c>
      <c r="Z657" s="3428" t="str">
        <f>IF(G657="","",SUMIF('AJE-RJE'!$E:$E,'WSTB-FINAL'!$G:$G,'AJE-RJE'!$H:$H))</f>
        <v/>
      </c>
      <c r="AA657" s="3428" t="str">
        <f>IF(G657="","",SUMIF('AJE-RJE'!$E:$E,'WSTB-FINAL'!$G:$G,'AJE-RJE'!$I:$II))</f>
        <v/>
      </c>
      <c r="AB657" s="3429"/>
      <c r="AC657" s="3428" t="str">
        <f>_xlfn.IFERROR(IF(Y657="",U657+Z657-AA657,IF(Y657="LABA/RUGI BERJALAN",COABARU!$Q$22,IF(Y657="OCI",COABARU!$T$22,0))),"")</f>
        <v/>
      </c>
      <c r="AD657" s="3430">
        <f>COABARU!E632</f>
        <v>0.0</v>
      </c>
    </row>
    <row r="658" spans="8:8">
      <c r="F658" s="1994">
        <v>632.0</v>
      </c>
      <c r="G658" s="3420" t="str">
        <f>COABARU!A633</f>
        <v/>
      </c>
      <c r="H658" s="3421"/>
      <c r="I658" s="3422"/>
      <c r="J658" s="3423" t="str">
        <f>COABARU!B633</f>
        <v/>
      </c>
      <c r="K658" s="3424"/>
      <c r="L658" s="3424"/>
      <c r="M658" s="3424"/>
      <c r="N658" s="3424"/>
      <c r="O658" s="3424"/>
      <c r="P658" s="3424"/>
      <c r="Q658" s="3424"/>
      <c r="R658" s="3424"/>
      <c r="S658" s="3424"/>
      <c r="T658" s="3425"/>
      <c r="U658" s="3173">
        <f>_xlfn.IFERROR(HLOOKUP($U$27,COABARU!$A$2:$E$1003,F658,FALSE),"")</f>
        <v>0.0</v>
      </c>
      <c r="V658" s="3173"/>
      <c r="W658" s="3173"/>
      <c r="X658" s="3426" t="str">
        <f>COABARU!AE633</f>
        <v/>
      </c>
      <c r="Y658" s="3427" t="str">
        <f t="shared" si="17"/>
        <v/>
      </c>
      <c r="Z658" s="3428" t="str">
        <f>IF(G658="","",SUMIF('AJE-RJE'!$E:$E,'WSTB-FINAL'!$G:$G,'AJE-RJE'!$H:$H))</f>
        <v/>
      </c>
      <c r="AA658" s="3428" t="str">
        <f>IF(G658="","",SUMIF('AJE-RJE'!$E:$E,'WSTB-FINAL'!$G:$G,'AJE-RJE'!$I:$II))</f>
        <v/>
      </c>
      <c r="AB658" s="3429"/>
      <c r="AC658" s="3428" t="str">
        <f>_xlfn.IFERROR(IF(Y658="",U658+Z658-AA658,IF(Y658="LABA/RUGI BERJALAN",COABARU!$Q$22,IF(Y658="OCI",COABARU!$T$22,0))),"")</f>
        <v/>
      </c>
      <c r="AD658" s="3430">
        <f>COABARU!E633</f>
        <v>0.0</v>
      </c>
    </row>
    <row r="659" spans="8:8">
      <c r="F659" s="1994">
        <v>633.0</v>
      </c>
      <c r="G659" s="3420" t="str">
        <f>COABARU!A634</f>
        <v/>
      </c>
      <c r="H659" s="3421"/>
      <c r="I659" s="3422"/>
      <c r="J659" s="3423" t="str">
        <f>COABARU!B634</f>
        <v/>
      </c>
      <c r="K659" s="3424"/>
      <c r="L659" s="3424"/>
      <c r="M659" s="3424"/>
      <c r="N659" s="3424"/>
      <c r="O659" s="3424"/>
      <c r="P659" s="3424"/>
      <c r="Q659" s="3424"/>
      <c r="R659" s="3424"/>
      <c r="S659" s="3424"/>
      <c r="T659" s="3425"/>
      <c r="U659" s="3173">
        <f>_xlfn.IFERROR(HLOOKUP($U$27,COABARU!$A$2:$E$1003,F659,FALSE),"")</f>
        <v>0.0</v>
      </c>
      <c r="V659" s="3173"/>
      <c r="W659" s="3173"/>
      <c r="X659" s="3426" t="str">
        <f>COABARU!AE634</f>
        <v/>
      </c>
      <c r="Y659" s="3427" t="str">
        <f t="shared" si="17"/>
        <v/>
      </c>
      <c r="Z659" s="3428" t="str">
        <f>IF(G659="","",SUMIF('AJE-RJE'!$E:$E,'WSTB-FINAL'!$G:$G,'AJE-RJE'!$H:$H))</f>
        <v/>
      </c>
      <c r="AA659" s="3428" t="str">
        <f>IF(G659="","",SUMIF('AJE-RJE'!$E:$E,'WSTB-FINAL'!$G:$G,'AJE-RJE'!$I:$II))</f>
        <v/>
      </c>
      <c r="AB659" s="3429"/>
      <c r="AC659" s="3428" t="str">
        <f>_xlfn.IFERROR(IF(Y659="",U659+Z659-AA659,IF(Y659="LABA/RUGI BERJALAN",COABARU!$Q$22,IF(Y659="OCI",COABARU!$T$22,0))),"")</f>
        <v/>
      </c>
      <c r="AD659" s="3430">
        <f>COABARU!E634</f>
        <v>0.0</v>
      </c>
    </row>
    <row r="660" spans="8:8">
      <c r="F660" s="1994">
        <v>634.0</v>
      </c>
      <c r="G660" s="3420" t="str">
        <f>COABARU!A635</f>
        <v/>
      </c>
      <c r="H660" s="3421"/>
      <c r="I660" s="3422"/>
      <c r="J660" s="3423" t="str">
        <f>COABARU!B635</f>
        <v/>
      </c>
      <c r="K660" s="3424"/>
      <c r="L660" s="3424"/>
      <c r="M660" s="3424"/>
      <c r="N660" s="3424"/>
      <c r="O660" s="3424"/>
      <c r="P660" s="3424"/>
      <c r="Q660" s="3424"/>
      <c r="R660" s="3424"/>
      <c r="S660" s="3424"/>
      <c r="T660" s="3425"/>
      <c r="U660" s="3173">
        <f>_xlfn.IFERROR(HLOOKUP($U$27,COABARU!$A$2:$E$1003,F660,FALSE),"")</f>
        <v>0.0</v>
      </c>
      <c r="V660" s="3173"/>
      <c r="W660" s="3173"/>
      <c r="X660" s="3426" t="str">
        <f>COABARU!AE635</f>
        <v/>
      </c>
      <c r="Y660" s="3427" t="str">
        <f t="shared" si="17"/>
        <v/>
      </c>
      <c r="Z660" s="3428" t="str">
        <f>IF(G660="","",SUMIF('AJE-RJE'!$E:$E,'WSTB-FINAL'!$G:$G,'AJE-RJE'!$H:$H))</f>
        <v/>
      </c>
      <c r="AA660" s="3428" t="str">
        <f>IF(G660="","",SUMIF('AJE-RJE'!$E:$E,'WSTB-FINAL'!$G:$G,'AJE-RJE'!$I:$II))</f>
        <v/>
      </c>
      <c r="AB660" s="3429"/>
      <c r="AC660" s="3428" t="str">
        <f>_xlfn.IFERROR(IF(Y660="",U660+Z660-AA660,IF(Y660="LABA/RUGI BERJALAN",COABARU!$Q$22,IF(Y660="OCI",COABARU!$T$22,0))),"")</f>
        <v/>
      </c>
      <c r="AD660" s="3430">
        <f>COABARU!E635</f>
        <v>0.0</v>
      </c>
    </row>
    <row r="661" spans="8:8">
      <c r="F661" s="1994">
        <v>635.0</v>
      </c>
      <c r="G661" s="3420" t="str">
        <f>COABARU!A636</f>
        <v/>
      </c>
      <c r="H661" s="3421"/>
      <c r="I661" s="3422"/>
      <c r="J661" s="3423" t="str">
        <f>COABARU!B636</f>
        <v/>
      </c>
      <c r="K661" s="3424"/>
      <c r="L661" s="3424"/>
      <c r="M661" s="3424"/>
      <c r="N661" s="3424"/>
      <c r="O661" s="3424"/>
      <c r="P661" s="3424"/>
      <c r="Q661" s="3424"/>
      <c r="R661" s="3424"/>
      <c r="S661" s="3424"/>
      <c r="T661" s="3425"/>
      <c r="U661" s="3173">
        <f>_xlfn.IFERROR(HLOOKUP($U$27,COABARU!$A$2:$E$1003,F661,FALSE),"")</f>
        <v>0.0</v>
      </c>
      <c r="V661" s="3173"/>
      <c r="W661" s="3173"/>
      <c r="X661" s="3426" t="str">
        <f>COABARU!AE636</f>
        <v/>
      </c>
      <c r="Y661" s="3427" t="str">
        <f t="shared" si="17"/>
        <v/>
      </c>
      <c r="Z661" s="3428" t="str">
        <f>IF(G661="","",SUMIF('AJE-RJE'!$E:$E,'WSTB-FINAL'!$G:$G,'AJE-RJE'!$H:$H))</f>
        <v/>
      </c>
      <c r="AA661" s="3428" t="str">
        <f>IF(G661="","",SUMIF('AJE-RJE'!$E:$E,'WSTB-FINAL'!$G:$G,'AJE-RJE'!$I:$II))</f>
        <v/>
      </c>
      <c r="AB661" s="3429"/>
      <c r="AC661" s="3428" t="str">
        <f>_xlfn.IFERROR(IF(Y661="",U661+Z661-AA661,IF(Y661="LABA/RUGI BERJALAN",COABARU!$Q$22,IF(Y661="OCI",COABARU!$T$22,0))),"")</f>
        <v/>
      </c>
      <c r="AD661" s="3430">
        <f>COABARU!E636</f>
        <v>0.0</v>
      </c>
    </row>
    <row r="662" spans="8:8">
      <c r="F662" s="1994">
        <v>636.0</v>
      </c>
      <c r="G662" s="3420" t="str">
        <f>COABARU!A637</f>
        <v/>
      </c>
      <c r="H662" s="3421"/>
      <c r="I662" s="3422"/>
      <c r="J662" s="3423" t="str">
        <f>COABARU!B637</f>
        <v/>
      </c>
      <c r="K662" s="3424"/>
      <c r="L662" s="3424"/>
      <c r="M662" s="3424"/>
      <c r="N662" s="3424"/>
      <c r="O662" s="3424"/>
      <c r="P662" s="3424"/>
      <c r="Q662" s="3424"/>
      <c r="R662" s="3424"/>
      <c r="S662" s="3424"/>
      <c r="T662" s="3425"/>
      <c r="U662" s="3173">
        <f>_xlfn.IFERROR(HLOOKUP($U$27,COABARU!$A$2:$E$1003,F662,FALSE),"")</f>
        <v>0.0</v>
      </c>
      <c r="V662" s="3173"/>
      <c r="W662" s="3173"/>
      <c r="X662" s="3426" t="str">
        <f>COABARU!AE637</f>
        <v/>
      </c>
      <c r="Y662" s="3427" t="str">
        <f t="shared" si="17"/>
        <v/>
      </c>
      <c r="Z662" s="3428" t="str">
        <f>IF(G662="","",SUMIF('AJE-RJE'!$E:$E,'WSTB-FINAL'!$G:$G,'AJE-RJE'!$H:$H))</f>
        <v/>
      </c>
      <c r="AA662" s="3428" t="str">
        <f>IF(G662="","",SUMIF('AJE-RJE'!$E:$E,'WSTB-FINAL'!$G:$G,'AJE-RJE'!$I:$II))</f>
        <v/>
      </c>
      <c r="AB662" s="3429"/>
      <c r="AC662" s="3428" t="str">
        <f>_xlfn.IFERROR(IF(Y662="",U662+Z662-AA662,IF(Y662="LABA/RUGI BERJALAN",COABARU!$Q$22,IF(Y662="OCI",COABARU!$T$22,0))),"")</f>
        <v/>
      </c>
      <c r="AD662" s="3430">
        <f>COABARU!E637</f>
        <v>0.0</v>
      </c>
    </row>
    <row r="663" spans="8:8">
      <c r="F663" s="1994">
        <v>637.0</v>
      </c>
      <c r="G663" s="3420" t="str">
        <f>COABARU!A638</f>
        <v/>
      </c>
      <c r="H663" s="3421"/>
      <c r="I663" s="3422"/>
      <c r="J663" s="3423" t="str">
        <f>COABARU!B638</f>
        <v/>
      </c>
      <c r="K663" s="3424"/>
      <c r="L663" s="3424"/>
      <c r="M663" s="3424"/>
      <c r="N663" s="3424"/>
      <c r="O663" s="3424"/>
      <c r="P663" s="3424"/>
      <c r="Q663" s="3424"/>
      <c r="R663" s="3424"/>
      <c r="S663" s="3424"/>
      <c r="T663" s="3425"/>
      <c r="U663" s="3173">
        <f>_xlfn.IFERROR(HLOOKUP($U$27,COABARU!$A$2:$E$1003,F663,FALSE),"")</f>
        <v>0.0</v>
      </c>
      <c r="V663" s="3173"/>
      <c r="W663" s="3173"/>
      <c r="X663" s="3426" t="str">
        <f>COABARU!AE638</f>
        <v/>
      </c>
      <c r="Y663" s="3427" t="str">
        <f t="shared" si="17"/>
        <v/>
      </c>
      <c r="Z663" s="3428" t="str">
        <f>IF(G663="","",SUMIF('AJE-RJE'!$E:$E,'WSTB-FINAL'!$G:$G,'AJE-RJE'!$H:$H))</f>
        <v/>
      </c>
      <c r="AA663" s="3428" t="str">
        <f>IF(G663="","",SUMIF('AJE-RJE'!$E:$E,'WSTB-FINAL'!$G:$G,'AJE-RJE'!$I:$II))</f>
        <v/>
      </c>
      <c r="AB663" s="3429"/>
      <c r="AC663" s="3428" t="str">
        <f>_xlfn.IFERROR(IF(Y663="",U663+Z663-AA663,IF(Y663="LABA/RUGI BERJALAN",COABARU!$Q$22,IF(Y663="OCI",COABARU!$T$22,0))),"")</f>
        <v/>
      </c>
      <c r="AD663" s="3430">
        <f>COABARU!E638</f>
        <v>0.0</v>
      </c>
    </row>
    <row r="664" spans="8:8">
      <c r="F664" s="1994">
        <v>638.0</v>
      </c>
      <c r="G664" s="3420" t="str">
        <f>COABARU!A639</f>
        <v/>
      </c>
      <c r="H664" s="3421"/>
      <c r="I664" s="3422"/>
      <c r="J664" s="3423" t="str">
        <f>COABARU!B639</f>
        <v/>
      </c>
      <c r="K664" s="3424"/>
      <c r="L664" s="3424"/>
      <c r="M664" s="3424"/>
      <c r="N664" s="3424"/>
      <c r="O664" s="3424"/>
      <c r="P664" s="3424"/>
      <c r="Q664" s="3424"/>
      <c r="R664" s="3424"/>
      <c r="S664" s="3424"/>
      <c r="T664" s="3425"/>
      <c r="U664" s="3173">
        <f>_xlfn.IFERROR(HLOOKUP($U$27,COABARU!$A$2:$E$1003,F664,FALSE),"")</f>
        <v>0.0</v>
      </c>
      <c r="V664" s="3173"/>
      <c r="W664" s="3173"/>
      <c r="X664" s="3426" t="str">
        <f>COABARU!AE639</f>
        <v/>
      </c>
      <c r="Y664" s="3427" t="str">
        <f t="shared" si="17"/>
        <v/>
      </c>
      <c r="Z664" s="3428" t="str">
        <f>IF(G664="","",SUMIF('AJE-RJE'!$E:$E,'WSTB-FINAL'!$G:$G,'AJE-RJE'!$H:$H))</f>
        <v/>
      </c>
      <c r="AA664" s="3428" t="str">
        <f>IF(G664="","",SUMIF('AJE-RJE'!$E:$E,'WSTB-FINAL'!$G:$G,'AJE-RJE'!$I:$II))</f>
        <v/>
      </c>
      <c r="AB664" s="3429"/>
      <c r="AC664" s="3428" t="str">
        <f>_xlfn.IFERROR(IF(Y664="",U664+Z664-AA664,IF(Y664="LABA/RUGI BERJALAN",COABARU!$Q$22,IF(Y664="OCI",COABARU!$T$22,0))),"")</f>
        <v/>
      </c>
      <c r="AD664" s="3430">
        <f>COABARU!E639</f>
        <v>0.0</v>
      </c>
    </row>
    <row r="665" spans="8:8">
      <c r="F665" s="1994">
        <v>639.0</v>
      </c>
      <c r="G665" s="3420" t="str">
        <f>COABARU!A640</f>
        <v/>
      </c>
      <c r="H665" s="3421"/>
      <c r="I665" s="3422"/>
      <c r="J665" s="3423" t="str">
        <f>COABARU!B640</f>
        <v/>
      </c>
      <c r="K665" s="3424"/>
      <c r="L665" s="3424"/>
      <c r="M665" s="3424"/>
      <c r="N665" s="3424"/>
      <c r="O665" s="3424"/>
      <c r="P665" s="3424"/>
      <c r="Q665" s="3424"/>
      <c r="R665" s="3424"/>
      <c r="S665" s="3424"/>
      <c r="T665" s="3425"/>
      <c r="U665" s="3173">
        <f>_xlfn.IFERROR(HLOOKUP($U$27,COABARU!$A$2:$E$1003,F665,FALSE),"")</f>
        <v>0.0</v>
      </c>
      <c r="V665" s="3173"/>
      <c r="W665" s="3173"/>
      <c r="X665" s="3426" t="str">
        <f>COABARU!AE640</f>
        <v/>
      </c>
      <c r="Y665" s="3427" t="str">
        <f t="shared" si="17"/>
        <v/>
      </c>
      <c r="Z665" s="3428" t="str">
        <f>IF(G665="","",SUMIF('AJE-RJE'!$E:$E,'WSTB-FINAL'!$G:$G,'AJE-RJE'!$H:$H))</f>
        <v/>
      </c>
      <c r="AA665" s="3428" t="str">
        <f>IF(G665="","",SUMIF('AJE-RJE'!$E:$E,'WSTB-FINAL'!$G:$G,'AJE-RJE'!$I:$II))</f>
        <v/>
      </c>
      <c r="AB665" s="3429"/>
      <c r="AC665" s="3428" t="str">
        <f>_xlfn.IFERROR(IF(Y665="",U665+Z665-AA665,IF(Y665="LABA/RUGI BERJALAN",COABARU!$Q$22,IF(Y665="OCI",COABARU!$T$22,0))),"")</f>
        <v/>
      </c>
      <c r="AD665" s="3430">
        <f>COABARU!E640</f>
        <v>0.0</v>
      </c>
    </row>
    <row r="666" spans="8:8">
      <c r="F666" s="1994">
        <v>640.0</v>
      </c>
      <c r="G666" s="3420" t="str">
        <f>COABARU!A641</f>
        <v/>
      </c>
      <c r="H666" s="3421"/>
      <c r="I666" s="3422"/>
      <c r="J666" s="3423" t="str">
        <f>COABARU!B641</f>
        <v/>
      </c>
      <c r="K666" s="3424"/>
      <c r="L666" s="3424"/>
      <c r="M666" s="3424"/>
      <c r="N666" s="3424"/>
      <c r="O666" s="3424"/>
      <c r="P666" s="3424"/>
      <c r="Q666" s="3424"/>
      <c r="R666" s="3424"/>
      <c r="S666" s="3424"/>
      <c r="T666" s="3425"/>
      <c r="U666" s="3173">
        <f>_xlfn.IFERROR(HLOOKUP($U$27,COABARU!$A$2:$E$1003,F666,FALSE),"")</f>
        <v>0.0</v>
      </c>
      <c r="V666" s="3173"/>
      <c r="W666" s="3173"/>
      <c r="X666" s="3426" t="str">
        <f>COABARU!AE641</f>
        <v/>
      </c>
      <c r="Y666" s="3427" t="str">
        <f t="shared" si="17"/>
        <v/>
      </c>
      <c r="Z666" s="3428" t="str">
        <f>IF(G666="","",SUMIF('AJE-RJE'!$E:$E,'WSTB-FINAL'!$G:$G,'AJE-RJE'!$H:$H))</f>
        <v/>
      </c>
      <c r="AA666" s="3428" t="str">
        <f>IF(G666="","",SUMIF('AJE-RJE'!$E:$E,'WSTB-FINAL'!$G:$G,'AJE-RJE'!$I:$II))</f>
        <v/>
      </c>
      <c r="AB666" s="3429"/>
      <c r="AC666" s="3428" t="str">
        <f>_xlfn.IFERROR(IF(Y666="",U666+Z666-AA666,IF(Y666="LABA/RUGI BERJALAN",COABARU!$Q$22,IF(Y666="OCI",COABARU!$T$22,0))),"")</f>
        <v/>
      </c>
      <c r="AD666" s="3430">
        <f>COABARU!E641</f>
        <v>0.0</v>
      </c>
    </row>
    <row r="667" spans="8:8">
      <c r="F667" s="1994">
        <v>641.0</v>
      </c>
      <c r="G667" s="3420" t="str">
        <f>COABARU!A642</f>
        <v/>
      </c>
      <c r="H667" s="3421"/>
      <c r="I667" s="3422"/>
      <c r="J667" s="3423" t="str">
        <f>COABARU!B642</f>
        <v/>
      </c>
      <c r="K667" s="3424"/>
      <c r="L667" s="3424"/>
      <c r="M667" s="3424"/>
      <c r="N667" s="3424"/>
      <c r="O667" s="3424"/>
      <c r="P667" s="3424"/>
      <c r="Q667" s="3424"/>
      <c r="R667" s="3424"/>
      <c r="S667" s="3424"/>
      <c r="T667" s="3425"/>
      <c r="U667" s="3173">
        <f>_xlfn.IFERROR(HLOOKUP($U$27,COABARU!$A$2:$E$1003,F667,FALSE),"")</f>
        <v>0.0</v>
      </c>
      <c r="V667" s="3173"/>
      <c r="W667" s="3173"/>
      <c r="X667" s="3426" t="str">
        <f>COABARU!AE642</f>
        <v/>
      </c>
      <c r="Y667" s="3427" t="str">
        <f t="shared" si="17"/>
        <v/>
      </c>
      <c r="Z667" s="3428" t="str">
        <f>IF(G667="","",SUMIF('AJE-RJE'!$E:$E,'WSTB-FINAL'!$G:$G,'AJE-RJE'!$H:$H))</f>
        <v/>
      </c>
      <c r="AA667" s="3428" t="str">
        <f>IF(G667="","",SUMIF('AJE-RJE'!$E:$E,'WSTB-FINAL'!$G:$G,'AJE-RJE'!$I:$II))</f>
        <v/>
      </c>
      <c r="AB667" s="3429"/>
      <c r="AC667" s="3428" t="str">
        <f>_xlfn.IFERROR(IF(Y667="",U667+Z667-AA667,IF(Y667="LABA/RUGI BERJALAN",COABARU!$Q$22,IF(Y667="OCI",COABARU!$T$22,0))),"")</f>
        <v/>
      </c>
      <c r="AD667" s="3430">
        <f>COABARU!E642</f>
        <v>0.0</v>
      </c>
    </row>
    <row r="668" spans="8:8">
      <c r="F668" s="1994">
        <v>642.0</v>
      </c>
      <c r="G668" s="3420" t="str">
        <f>COABARU!A643</f>
        <v/>
      </c>
      <c r="H668" s="3421"/>
      <c r="I668" s="3422"/>
      <c r="J668" s="3423" t="str">
        <f>COABARU!B643</f>
        <v/>
      </c>
      <c r="K668" s="3424"/>
      <c r="L668" s="3424"/>
      <c r="M668" s="3424"/>
      <c r="N668" s="3424"/>
      <c r="O668" s="3424"/>
      <c r="P668" s="3424"/>
      <c r="Q668" s="3424"/>
      <c r="R668" s="3424"/>
      <c r="S668" s="3424"/>
      <c r="T668" s="3425"/>
      <c r="U668" s="3173">
        <f>_xlfn.IFERROR(HLOOKUP($U$27,COABARU!$A$2:$E$1003,F668,FALSE),"")</f>
        <v>0.0</v>
      </c>
      <c r="V668" s="3173"/>
      <c r="W668" s="3173"/>
      <c r="X668" s="3426" t="str">
        <f>COABARU!AE643</f>
        <v/>
      </c>
      <c r="Y668" s="3427" t="str">
        <f t="shared" si="17"/>
        <v/>
      </c>
      <c r="Z668" s="3428" t="str">
        <f>IF(G668="","",SUMIF('AJE-RJE'!$E:$E,'WSTB-FINAL'!$G:$G,'AJE-RJE'!$H:$H))</f>
        <v/>
      </c>
      <c r="AA668" s="3428" t="str">
        <f>IF(G668="","",SUMIF('AJE-RJE'!$E:$E,'WSTB-FINAL'!$G:$G,'AJE-RJE'!$I:$II))</f>
        <v/>
      </c>
      <c r="AB668" s="3429"/>
      <c r="AC668" s="3428" t="str">
        <f>_xlfn.IFERROR(IF(Y668="",U668+Z668-AA668,IF(Y668="LABA/RUGI BERJALAN",COABARU!$Q$22,IF(Y668="OCI",COABARU!$T$22,0))),"")</f>
        <v/>
      </c>
      <c r="AD668" s="3430">
        <f>COABARU!E643</f>
        <v>0.0</v>
      </c>
    </row>
    <row r="669" spans="8:8">
      <c r="F669" s="1994">
        <v>643.0</v>
      </c>
      <c r="G669" s="3420" t="str">
        <f>COABARU!A644</f>
        <v/>
      </c>
      <c r="H669" s="3421"/>
      <c r="I669" s="3422"/>
      <c r="J669" s="3423" t="str">
        <f>COABARU!B644</f>
        <v/>
      </c>
      <c r="K669" s="3424"/>
      <c r="L669" s="3424"/>
      <c r="M669" s="3424"/>
      <c r="N669" s="3424"/>
      <c r="O669" s="3424"/>
      <c r="P669" s="3424"/>
      <c r="Q669" s="3424"/>
      <c r="R669" s="3424"/>
      <c r="S669" s="3424"/>
      <c r="T669" s="3425"/>
      <c r="U669" s="3173">
        <f>_xlfn.IFERROR(HLOOKUP($U$27,COABARU!$A$2:$E$1003,F669,FALSE),"")</f>
        <v>0.0</v>
      </c>
      <c r="V669" s="3173"/>
      <c r="W669" s="3173"/>
      <c r="X669" s="3426" t="str">
        <f>COABARU!AE644</f>
        <v/>
      </c>
      <c r="Y669" s="3427" t="str">
        <f t="shared" si="18" ref="Y669:Y732">IF(J669="","",IF(J669=$Y$23,"LABA/RUGI BERJALAN",IF(J669=$Y$21,"OCI","")))</f>
        <v/>
      </c>
      <c r="Z669" s="3428" t="str">
        <f>IF(G669="","",SUMIF('AJE-RJE'!$E:$E,'WSTB-FINAL'!$G:$G,'AJE-RJE'!$H:$H))</f>
        <v/>
      </c>
      <c r="AA669" s="3428" t="str">
        <f>IF(G669="","",SUMIF('AJE-RJE'!$E:$E,'WSTB-FINAL'!$G:$G,'AJE-RJE'!$I:$II))</f>
        <v/>
      </c>
      <c r="AB669" s="3429"/>
      <c r="AC669" s="3428" t="str">
        <f>_xlfn.IFERROR(IF(Y669="",U669+Z669-AA669,IF(Y669="LABA/RUGI BERJALAN",COABARU!$Q$22,IF(Y669="OCI",COABARU!$T$22,0))),"")</f>
        <v/>
      </c>
      <c r="AD669" s="3430">
        <f>COABARU!E644</f>
        <v>0.0</v>
      </c>
    </row>
    <row r="670" spans="8:8">
      <c r="F670" s="1994">
        <v>644.0</v>
      </c>
      <c r="G670" s="3420" t="str">
        <f>COABARU!A645</f>
        <v/>
      </c>
      <c r="H670" s="3421"/>
      <c r="I670" s="3422"/>
      <c r="J670" s="3423" t="str">
        <f>COABARU!B645</f>
        <v/>
      </c>
      <c r="K670" s="3424"/>
      <c r="L670" s="3424"/>
      <c r="M670" s="3424"/>
      <c r="N670" s="3424"/>
      <c r="O670" s="3424"/>
      <c r="P670" s="3424"/>
      <c r="Q670" s="3424"/>
      <c r="R670" s="3424"/>
      <c r="S670" s="3424"/>
      <c r="T670" s="3425"/>
      <c r="U670" s="3173">
        <f>_xlfn.IFERROR(HLOOKUP($U$27,COABARU!$A$2:$E$1003,F670,FALSE),"")</f>
        <v>0.0</v>
      </c>
      <c r="V670" s="3173"/>
      <c r="W670" s="3173"/>
      <c r="X670" s="3426" t="str">
        <f>COABARU!AE645</f>
        <v/>
      </c>
      <c r="Y670" s="3427" t="str">
        <f t="shared" si="18"/>
        <v/>
      </c>
      <c r="Z670" s="3428" t="str">
        <f>IF(G670="","",SUMIF('AJE-RJE'!$E:$E,'WSTB-FINAL'!$G:$G,'AJE-RJE'!$H:$H))</f>
        <v/>
      </c>
      <c r="AA670" s="3428" t="str">
        <f>IF(G670="","",SUMIF('AJE-RJE'!$E:$E,'WSTB-FINAL'!$G:$G,'AJE-RJE'!$I:$II))</f>
        <v/>
      </c>
      <c r="AB670" s="3429"/>
      <c r="AC670" s="3428" t="str">
        <f>_xlfn.IFERROR(IF(Y670="",U670+Z670-AA670,IF(Y670="LABA/RUGI BERJALAN",COABARU!$Q$22,IF(Y670="OCI",COABARU!$T$22,0))),"")</f>
        <v/>
      </c>
      <c r="AD670" s="3430">
        <f>COABARU!E645</f>
        <v>0.0</v>
      </c>
    </row>
    <row r="671" spans="8:8">
      <c r="F671" s="1994">
        <v>645.0</v>
      </c>
      <c r="G671" s="3420" t="str">
        <f>COABARU!A646</f>
        <v/>
      </c>
      <c r="H671" s="3421"/>
      <c r="I671" s="3422"/>
      <c r="J671" s="3423" t="str">
        <f>COABARU!B646</f>
        <v/>
      </c>
      <c r="K671" s="3424"/>
      <c r="L671" s="3424"/>
      <c r="M671" s="3424"/>
      <c r="N671" s="3424"/>
      <c r="O671" s="3424"/>
      <c r="P671" s="3424"/>
      <c r="Q671" s="3424"/>
      <c r="R671" s="3424"/>
      <c r="S671" s="3424"/>
      <c r="T671" s="3425"/>
      <c r="U671" s="3173">
        <f>_xlfn.IFERROR(HLOOKUP($U$27,COABARU!$A$2:$E$1003,F671,FALSE),"")</f>
        <v>0.0</v>
      </c>
      <c r="V671" s="3173"/>
      <c r="W671" s="3173"/>
      <c r="X671" s="3426" t="str">
        <f>COABARU!AE646</f>
        <v/>
      </c>
      <c r="Y671" s="3427" t="str">
        <f t="shared" si="18"/>
        <v/>
      </c>
      <c r="Z671" s="3428" t="str">
        <f>IF(G671="","",SUMIF('AJE-RJE'!$E:$E,'WSTB-FINAL'!$G:$G,'AJE-RJE'!$H:$H))</f>
        <v/>
      </c>
      <c r="AA671" s="3428" t="str">
        <f>IF(G671="","",SUMIF('AJE-RJE'!$E:$E,'WSTB-FINAL'!$G:$G,'AJE-RJE'!$I:$II))</f>
        <v/>
      </c>
      <c r="AB671" s="3429"/>
      <c r="AC671" s="3428" t="str">
        <f>_xlfn.IFERROR(IF(Y671="",U671+Z671-AA671,IF(Y671="LABA/RUGI BERJALAN",COABARU!$Q$22,IF(Y671="OCI",COABARU!$T$22,0))),"")</f>
        <v/>
      </c>
      <c r="AD671" s="3430">
        <f>COABARU!E646</f>
        <v>0.0</v>
      </c>
    </row>
    <row r="672" spans="8:8">
      <c r="F672" s="1994">
        <v>646.0</v>
      </c>
      <c r="G672" s="3420" t="str">
        <f>COABARU!A647</f>
        <v/>
      </c>
      <c r="H672" s="3421"/>
      <c r="I672" s="3422"/>
      <c r="J672" s="3423" t="str">
        <f>COABARU!B647</f>
        <v/>
      </c>
      <c r="K672" s="3424"/>
      <c r="L672" s="3424"/>
      <c r="M672" s="3424"/>
      <c r="N672" s="3424"/>
      <c r="O672" s="3424"/>
      <c r="P672" s="3424"/>
      <c r="Q672" s="3424"/>
      <c r="R672" s="3424"/>
      <c r="S672" s="3424"/>
      <c r="T672" s="3425"/>
      <c r="U672" s="3173">
        <f>_xlfn.IFERROR(HLOOKUP($U$27,COABARU!$A$2:$E$1003,F672,FALSE),"")</f>
        <v>0.0</v>
      </c>
      <c r="V672" s="3173"/>
      <c r="W672" s="3173"/>
      <c r="X672" s="3426" t="str">
        <f>COABARU!AE647</f>
        <v/>
      </c>
      <c r="Y672" s="3427" t="str">
        <f t="shared" si="18"/>
        <v/>
      </c>
      <c r="Z672" s="3428" t="str">
        <f>IF(G672="","",SUMIF('AJE-RJE'!$E:$E,'WSTB-FINAL'!$G:$G,'AJE-RJE'!$H:$H))</f>
        <v/>
      </c>
      <c r="AA672" s="3428" t="str">
        <f>IF(G672="","",SUMIF('AJE-RJE'!$E:$E,'WSTB-FINAL'!$G:$G,'AJE-RJE'!$I:$II))</f>
        <v/>
      </c>
      <c r="AB672" s="3429"/>
      <c r="AC672" s="3428" t="str">
        <f>_xlfn.IFERROR(IF(Y672="",U672+Z672-AA672,IF(Y672="LABA/RUGI BERJALAN",COABARU!$Q$22,IF(Y672="OCI",COABARU!$T$22,0))),"")</f>
        <v/>
      </c>
      <c r="AD672" s="3430">
        <f>COABARU!E647</f>
        <v>0.0</v>
      </c>
    </row>
    <row r="673" spans="8:8">
      <c r="F673" s="1994">
        <v>647.0</v>
      </c>
      <c r="G673" s="3420" t="str">
        <f>COABARU!A648</f>
        <v/>
      </c>
      <c r="H673" s="3421"/>
      <c r="I673" s="3422"/>
      <c r="J673" s="3423" t="str">
        <f>COABARU!B648</f>
        <v/>
      </c>
      <c r="K673" s="3424"/>
      <c r="L673" s="3424"/>
      <c r="M673" s="3424"/>
      <c r="N673" s="3424"/>
      <c r="O673" s="3424"/>
      <c r="P673" s="3424"/>
      <c r="Q673" s="3424"/>
      <c r="R673" s="3424"/>
      <c r="S673" s="3424"/>
      <c r="T673" s="3425"/>
      <c r="U673" s="3173">
        <f>_xlfn.IFERROR(HLOOKUP($U$27,COABARU!$A$2:$E$1003,F673,FALSE),"")</f>
        <v>0.0</v>
      </c>
      <c r="V673" s="3173"/>
      <c r="W673" s="3173"/>
      <c r="X673" s="3426" t="str">
        <f>COABARU!AE648</f>
        <v/>
      </c>
      <c r="Y673" s="3427" t="str">
        <f t="shared" si="18"/>
        <v/>
      </c>
      <c r="Z673" s="3428" t="str">
        <f>IF(G673="","",SUMIF('AJE-RJE'!$E:$E,'WSTB-FINAL'!$G:$G,'AJE-RJE'!$H:$H))</f>
        <v/>
      </c>
      <c r="AA673" s="3428" t="str">
        <f>IF(G673="","",SUMIF('AJE-RJE'!$E:$E,'WSTB-FINAL'!$G:$G,'AJE-RJE'!$I:$II))</f>
        <v/>
      </c>
      <c r="AB673" s="3429"/>
      <c r="AC673" s="3428" t="str">
        <f>_xlfn.IFERROR(IF(Y673="",U673+Z673-AA673,IF(Y673="LABA/RUGI BERJALAN",COABARU!$Q$22,IF(Y673="OCI",COABARU!$T$22,0))),"")</f>
        <v/>
      </c>
      <c r="AD673" s="3430">
        <f>COABARU!E648</f>
        <v>0.0</v>
      </c>
    </row>
    <row r="674" spans="8:8">
      <c r="F674" s="1994">
        <v>648.0</v>
      </c>
      <c r="G674" s="3420" t="str">
        <f>COABARU!A649</f>
        <v/>
      </c>
      <c r="H674" s="3421"/>
      <c r="I674" s="3422"/>
      <c r="J674" s="3423" t="str">
        <f>COABARU!B649</f>
        <v/>
      </c>
      <c r="K674" s="3424"/>
      <c r="L674" s="3424"/>
      <c r="M674" s="3424"/>
      <c r="N674" s="3424"/>
      <c r="O674" s="3424"/>
      <c r="P674" s="3424"/>
      <c r="Q674" s="3424"/>
      <c r="R674" s="3424"/>
      <c r="S674" s="3424"/>
      <c r="T674" s="3425"/>
      <c r="U674" s="3173">
        <f>_xlfn.IFERROR(HLOOKUP($U$27,COABARU!$A$2:$E$1003,F674,FALSE),"")</f>
        <v>0.0</v>
      </c>
      <c r="V674" s="3173"/>
      <c r="W674" s="3173"/>
      <c r="X674" s="3426" t="str">
        <f>COABARU!AE649</f>
        <v/>
      </c>
      <c r="Y674" s="3427" t="str">
        <f t="shared" si="18"/>
        <v/>
      </c>
      <c r="Z674" s="3428" t="str">
        <f>IF(G674="","",SUMIF('AJE-RJE'!$E:$E,'WSTB-FINAL'!$G:$G,'AJE-RJE'!$H:$H))</f>
        <v/>
      </c>
      <c r="AA674" s="3428" t="str">
        <f>IF(G674="","",SUMIF('AJE-RJE'!$E:$E,'WSTB-FINAL'!$G:$G,'AJE-RJE'!$I:$II))</f>
        <v/>
      </c>
      <c r="AB674" s="3429"/>
      <c r="AC674" s="3428" t="str">
        <f>_xlfn.IFERROR(IF(Y674="",U674+Z674-AA674,IF(Y674="LABA/RUGI BERJALAN",COABARU!$Q$22,IF(Y674="OCI",COABARU!$T$22,0))),"")</f>
        <v/>
      </c>
      <c r="AD674" s="3430">
        <f>COABARU!E649</f>
        <v>0.0</v>
      </c>
    </row>
    <row r="675" spans="8:8">
      <c r="F675" s="1994">
        <v>649.0</v>
      </c>
      <c r="G675" s="3420" t="str">
        <f>COABARU!A650</f>
        <v/>
      </c>
      <c r="H675" s="3421"/>
      <c r="I675" s="3422"/>
      <c r="J675" s="3423" t="str">
        <f>COABARU!B650</f>
        <v/>
      </c>
      <c r="K675" s="3424"/>
      <c r="L675" s="3424"/>
      <c r="M675" s="3424"/>
      <c r="N675" s="3424"/>
      <c r="O675" s="3424"/>
      <c r="P675" s="3424"/>
      <c r="Q675" s="3424"/>
      <c r="R675" s="3424"/>
      <c r="S675" s="3424"/>
      <c r="T675" s="3425"/>
      <c r="U675" s="3173">
        <f>_xlfn.IFERROR(HLOOKUP($U$27,COABARU!$A$2:$E$1003,F675,FALSE),"")</f>
        <v>0.0</v>
      </c>
      <c r="V675" s="3173"/>
      <c r="W675" s="3173"/>
      <c r="X675" s="3426" t="str">
        <f>COABARU!AE650</f>
        <v/>
      </c>
      <c r="Y675" s="3427" t="str">
        <f t="shared" si="18"/>
        <v/>
      </c>
      <c r="Z675" s="3428" t="str">
        <f>IF(G675="","",SUMIF('AJE-RJE'!$E:$E,'WSTB-FINAL'!$G:$G,'AJE-RJE'!$H:$H))</f>
        <v/>
      </c>
      <c r="AA675" s="3428" t="str">
        <f>IF(G675="","",SUMIF('AJE-RJE'!$E:$E,'WSTB-FINAL'!$G:$G,'AJE-RJE'!$I:$II))</f>
        <v/>
      </c>
      <c r="AB675" s="3429"/>
      <c r="AC675" s="3428" t="str">
        <f>_xlfn.IFERROR(IF(Y675="",U675+Z675-AA675,IF(Y675="LABA/RUGI BERJALAN",COABARU!$Q$22,IF(Y675="OCI",COABARU!$T$22,0))),"")</f>
        <v/>
      </c>
      <c r="AD675" s="3430">
        <f>COABARU!E650</f>
        <v>0.0</v>
      </c>
    </row>
    <row r="676" spans="8:8">
      <c r="F676" s="1994">
        <v>650.0</v>
      </c>
      <c r="G676" s="3420" t="str">
        <f>COABARU!A651</f>
        <v/>
      </c>
      <c r="H676" s="3421"/>
      <c r="I676" s="3422"/>
      <c r="J676" s="3423" t="str">
        <f>COABARU!B651</f>
        <v/>
      </c>
      <c r="K676" s="3424"/>
      <c r="L676" s="3424"/>
      <c r="M676" s="3424"/>
      <c r="N676" s="3424"/>
      <c r="O676" s="3424"/>
      <c r="P676" s="3424"/>
      <c r="Q676" s="3424"/>
      <c r="R676" s="3424"/>
      <c r="S676" s="3424"/>
      <c r="T676" s="3425"/>
      <c r="U676" s="3173">
        <f>_xlfn.IFERROR(HLOOKUP($U$27,COABARU!$A$2:$E$1003,F676,FALSE),"")</f>
        <v>0.0</v>
      </c>
      <c r="V676" s="3173"/>
      <c r="W676" s="3173"/>
      <c r="X676" s="3426" t="str">
        <f>COABARU!AE651</f>
        <v/>
      </c>
      <c r="Y676" s="3427" t="str">
        <f t="shared" si="18"/>
        <v/>
      </c>
      <c r="Z676" s="3428" t="str">
        <f>IF(G676="","",SUMIF('AJE-RJE'!$E:$E,'WSTB-FINAL'!$G:$G,'AJE-RJE'!$H:$H))</f>
        <v/>
      </c>
      <c r="AA676" s="3428" t="str">
        <f>IF(G676="","",SUMIF('AJE-RJE'!$E:$E,'WSTB-FINAL'!$G:$G,'AJE-RJE'!$I:$II))</f>
        <v/>
      </c>
      <c r="AB676" s="3429"/>
      <c r="AC676" s="3428" t="str">
        <f>_xlfn.IFERROR(IF(Y676="",U676+Z676-AA676,IF(Y676="LABA/RUGI BERJALAN",COABARU!$Q$22,IF(Y676="OCI",COABARU!$T$22,0))),"")</f>
        <v/>
      </c>
      <c r="AD676" s="3430">
        <f>COABARU!E651</f>
        <v>0.0</v>
      </c>
    </row>
    <row r="677" spans="8:8">
      <c r="F677" s="1994">
        <v>651.0</v>
      </c>
      <c r="G677" s="3420" t="str">
        <f>COABARU!A652</f>
        <v/>
      </c>
      <c r="H677" s="3421"/>
      <c r="I677" s="3422"/>
      <c r="J677" s="3423" t="str">
        <f>COABARU!B652</f>
        <v/>
      </c>
      <c r="K677" s="3424"/>
      <c r="L677" s="3424"/>
      <c r="M677" s="3424"/>
      <c r="N677" s="3424"/>
      <c r="O677" s="3424"/>
      <c r="P677" s="3424"/>
      <c r="Q677" s="3424"/>
      <c r="R677" s="3424"/>
      <c r="S677" s="3424"/>
      <c r="T677" s="3425"/>
      <c r="U677" s="3173">
        <f>_xlfn.IFERROR(HLOOKUP($U$27,COABARU!$A$2:$E$1003,F677,FALSE),"")</f>
        <v>0.0</v>
      </c>
      <c r="V677" s="3173"/>
      <c r="W677" s="3173"/>
      <c r="X677" s="3426" t="str">
        <f>COABARU!AE652</f>
        <v/>
      </c>
      <c r="Y677" s="3427" t="str">
        <f t="shared" si="18"/>
        <v/>
      </c>
      <c r="Z677" s="3428" t="str">
        <f>IF(G677="","",SUMIF('AJE-RJE'!$E:$E,'WSTB-FINAL'!$G:$G,'AJE-RJE'!$H:$H))</f>
        <v/>
      </c>
      <c r="AA677" s="3428" t="str">
        <f>IF(G677="","",SUMIF('AJE-RJE'!$E:$E,'WSTB-FINAL'!$G:$G,'AJE-RJE'!$I:$II))</f>
        <v/>
      </c>
      <c r="AB677" s="3429"/>
      <c r="AC677" s="3428" t="str">
        <f>_xlfn.IFERROR(IF(Y677="",U677+Z677-AA677,IF(Y677="LABA/RUGI BERJALAN",COABARU!$Q$22,IF(Y677="OCI",COABARU!$T$22,0))),"")</f>
        <v/>
      </c>
      <c r="AD677" s="3430">
        <f>COABARU!E652</f>
        <v>0.0</v>
      </c>
    </row>
    <row r="678" spans="8:8">
      <c r="F678" s="1994">
        <v>652.0</v>
      </c>
      <c r="G678" s="3420" t="str">
        <f>COABARU!A653</f>
        <v/>
      </c>
      <c r="H678" s="3421"/>
      <c r="I678" s="3422"/>
      <c r="J678" s="3423" t="str">
        <f>COABARU!B653</f>
        <v/>
      </c>
      <c r="K678" s="3424"/>
      <c r="L678" s="3424"/>
      <c r="M678" s="3424"/>
      <c r="N678" s="3424"/>
      <c r="O678" s="3424"/>
      <c r="P678" s="3424"/>
      <c r="Q678" s="3424"/>
      <c r="R678" s="3424"/>
      <c r="S678" s="3424"/>
      <c r="T678" s="3425"/>
      <c r="U678" s="3173">
        <f>_xlfn.IFERROR(HLOOKUP($U$27,COABARU!$A$2:$E$1003,F678,FALSE),"")</f>
        <v>0.0</v>
      </c>
      <c r="V678" s="3173"/>
      <c r="W678" s="3173"/>
      <c r="X678" s="3426" t="str">
        <f>COABARU!AE653</f>
        <v/>
      </c>
      <c r="Y678" s="3427" t="str">
        <f t="shared" si="18"/>
        <v/>
      </c>
      <c r="Z678" s="3428" t="str">
        <f>IF(G678="","",SUMIF('AJE-RJE'!$E:$E,'WSTB-FINAL'!$G:$G,'AJE-RJE'!$H:$H))</f>
        <v/>
      </c>
      <c r="AA678" s="3428" t="str">
        <f>IF(G678="","",SUMIF('AJE-RJE'!$E:$E,'WSTB-FINAL'!$G:$G,'AJE-RJE'!$I:$II))</f>
        <v/>
      </c>
      <c r="AB678" s="3429"/>
      <c r="AC678" s="3428" t="str">
        <f>_xlfn.IFERROR(IF(Y678="",U678+Z678-AA678,IF(Y678="LABA/RUGI BERJALAN",COABARU!$Q$22,IF(Y678="OCI",COABARU!$T$22,0))),"")</f>
        <v/>
      </c>
      <c r="AD678" s="3430">
        <f>COABARU!E653</f>
        <v>0.0</v>
      </c>
    </row>
    <row r="679" spans="8:8">
      <c r="F679" s="1994">
        <v>653.0</v>
      </c>
      <c r="G679" s="3420" t="str">
        <f>COABARU!A654</f>
        <v/>
      </c>
      <c r="H679" s="3421"/>
      <c r="I679" s="3422"/>
      <c r="J679" s="3423" t="str">
        <f>COABARU!B654</f>
        <v/>
      </c>
      <c r="K679" s="3424"/>
      <c r="L679" s="3424"/>
      <c r="M679" s="3424"/>
      <c r="N679" s="3424"/>
      <c r="O679" s="3424"/>
      <c r="P679" s="3424"/>
      <c r="Q679" s="3424"/>
      <c r="R679" s="3424"/>
      <c r="S679" s="3424"/>
      <c r="T679" s="3425"/>
      <c r="U679" s="3173">
        <f>_xlfn.IFERROR(HLOOKUP($U$27,COABARU!$A$2:$E$1003,F679,FALSE),"")</f>
        <v>0.0</v>
      </c>
      <c r="V679" s="3173"/>
      <c r="W679" s="3173"/>
      <c r="X679" s="3426" t="str">
        <f>COABARU!AE654</f>
        <v/>
      </c>
      <c r="Y679" s="3427" t="str">
        <f t="shared" si="18"/>
        <v/>
      </c>
      <c r="Z679" s="3428" t="str">
        <f>IF(G679="","",SUMIF('AJE-RJE'!$E:$E,'WSTB-FINAL'!$G:$G,'AJE-RJE'!$H:$H))</f>
        <v/>
      </c>
      <c r="AA679" s="3428" t="str">
        <f>IF(G679="","",SUMIF('AJE-RJE'!$E:$E,'WSTB-FINAL'!$G:$G,'AJE-RJE'!$I:$II))</f>
        <v/>
      </c>
      <c r="AB679" s="3429"/>
      <c r="AC679" s="3428" t="str">
        <f>_xlfn.IFERROR(IF(Y679="",U679+Z679-AA679,IF(Y679="LABA/RUGI BERJALAN",COABARU!$Q$22,IF(Y679="OCI",COABARU!$T$22,0))),"")</f>
        <v/>
      </c>
      <c r="AD679" s="3430">
        <f>COABARU!E654</f>
        <v>0.0</v>
      </c>
    </row>
    <row r="680" spans="8:8">
      <c r="F680" s="1994">
        <v>654.0</v>
      </c>
      <c r="G680" s="3420" t="str">
        <f>COABARU!A655</f>
        <v/>
      </c>
      <c r="H680" s="3421"/>
      <c r="I680" s="3422"/>
      <c r="J680" s="3423" t="str">
        <f>COABARU!B655</f>
        <v/>
      </c>
      <c r="K680" s="3424"/>
      <c r="L680" s="3424"/>
      <c r="M680" s="3424"/>
      <c r="N680" s="3424"/>
      <c r="O680" s="3424"/>
      <c r="P680" s="3424"/>
      <c r="Q680" s="3424"/>
      <c r="R680" s="3424"/>
      <c r="S680" s="3424"/>
      <c r="T680" s="3425"/>
      <c r="U680" s="3173">
        <f>_xlfn.IFERROR(HLOOKUP($U$27,COABARU!$A$2:$E$1003,F680,FALSE),"")</f>
        <v>0.0</v>
      </c>
      <c r="V680" s="3173"/>
      <c r="W680" s="3173"/>
      <c r="X680" s="3426" t="str">
        <f>COABARU!AE655</f>
        <v/>
      </c>
      <c r="Y680" s="3427" t="str">
        <f t="shared" si="18"/>
        <v/>
      </c>
      <c r="Z680" s="3428" t="str">
        <f>IF(G680="","",SUMIF('AJE-RJE'!$E:$E,'WSTB-FINAL'!$G:$G,'AJE-RJE'!$H:$H))</f>
        <v/>
      </c>
      <c r="AA680" s="3428" t="str">
        <f>IF(G680="","",SUMIF('AJE-RJE'!$E:$E,'WSTB-FINAL'!$G:$G,'AJE-RJE'!$I:$II))</f>
        <v/>
      </c>
      <c r="AB680" s="3429"/>
      <c r="AC680" s="3428" t="str">
        <f>_xlfn.IFERROR(IF(Y680="",U680+Z680-AA680,IF(Y680="LABA/RUGI BERJALAN",COABARU!$Q$22,IF(Y680="OCI",COABARU!$T$22,0))),"")</f>
        <v/>
      </c>
      <c r="AD680" s="3430">
        <f>COABARU!E655</f>
        <v>0.0</v>
      </c>
    </row>
    <row r="681" spans="8:8">
      <c r="F681" s="1994">
        <v>655.0</v>
      </c>
      <c r="G681" s="3420" t="str">
        <f>COABARU!A656</f>
        <v/>
      </c>
      <c r="H681" s="3421"/>
      <c r="I681" s="3422"/>
      <c r="J681" s="3423" t="str">
        <f>COABARU!B656</f>
        <v/>
      </c>
      <c r="K681" s="3424"/>
      <c r="L681" s="3424"/>
      <c r="M681" s="3424"/>
      <c r="N681" s="3424"/>
      <c r="O681" s="3424"/>
      <c r="P681" s="3424"/>
      <c r="Q681" s="3424"/>
      <c r="R681" s="3424"/>
      <c r="S681" s="3424"/>
      <c r="T681" s="3425"/>
      <c r="U681" s="3173">
        <f>_xlfn.IFERROR(HLOOKUP($U$27,COABARU!$A$2:$E$1003,F681,FALSE),"")</f>
        <v>0.0</v>
      </c>
      <c r="V681" s="3173"/>
      <c r="W681" s="3173"/>
      <c r="X681" s="3426" t="str">
        <f>COABARU!AE656</f>
        <v/>
      </c>
      <c r="Y681" s="3427" t="str">
        <f t="shared" si="18"/>
        <v/>
      </c>
      <c r="Z681" s="3428" t="str">
        <f>IF(G681="","",SUMIF('AJE-RJE'!$E:$E,'WSTB-FINAL'!$G:$G,'AJE-RJE'!$H:$H))</f>
        <v/>
      </c>
      <c r="AA681" s="3428" t="str">
        <f>IF(G681="","",SUMIF('AJE-RJE'!$E:$E,'WSTB-FINAL'!$G:$G,'AJE-RJE'!$I:$II))</f>
        <v/>
      </c>
      <c r="AB681" s="3429"/>
      <c r="AC681" s="3428" t="str">
        <f>_xlfn.IFERROR(IF(Y681="",U681+Z681-AA681,IF(Y681="LABA/RUGI BERJALAN",COABARU!$Q$22,IF(Y681="OCI",COABARU!$T$22,0))),"")</f>
        <v/>
      </c>
      <c r="AD681" s="3430">
        <f>COABARU!E656</f>
        <v>0.0</v>
      </c>
    </row>
    <row r="682" spans="8:8">
      <c r="F682" s="1994">
        <v>656.0</v>
      </c>
      <c r="G682" s="3420" t="str">
        <f>COABARU!A657</f>
        <v/>
      </c>
      <c r="H682" s="3421"/>
      <c r="I682" s="3422"/>
      <c r="J682" s="3423" t="str">
        <f>COABARU!B657</f>
        <v/>
      </c>
      <c r="K682" s="3424"/>
      <c r="L682" s="3424"/>
      <c r="M682" s="3424"/>
      <c r="N682" s="3424"/>
      <c r="O682" s="3424"/>
      <c r="P682" s="3424"/>
      <c r="Q682" s="3424"/>
      <c r="R682" s="3424"/>
      <c r="S682" s="3424"/>
      <c r="T682" s="3425"/>
      <c r="U682" s="3173">
        <f>_xlfn.IFERROR(HLOOKUP($U$27,COABARU!$A$2:$E$1003,F682,FALSE),"")</f>
        <v>0.0</v>
      </c>
      <c r="V682" s="3173"/>
      <c r="W682" s="3173"/>
      <c r="X682" s="3426" t="str">
        <f>COABARU!AE657</f>
        <v/>
      </c>
      <c r="Y682" s="3427" t="str">
        <f t="shared" si="18"/>
        <v/>
      </c>
      <c r="Z682" s="3428" t="str">
        <f>IF(G682="","",SUMIF('AJE-RJE'!$E:$E,'WSTB-FINAL'!$G:$G,'AJE-RJE'!$H:$H))</f>
        <v/>
      </c>
      <c r="AA682" s="3428" t="str">
        <f>IF(G682="","",SUMIF('AJE-RJE'!$E:$E,'WSTB-FINAL'!$G:$G,'AJE-RJE'!$I:$II))</f>
        <v/>
      </c>
      <c r="AB682" s="3429"/>
      <c r="AC682" s="3428" t="str">
        <f>_xlfn.IFERROR(IF(Y682="",U682+Z682-AA682,IF(Y682="LABA/RUGI BERJALAN",COABARU!$Q$22,IF(Y682="OCI",COABARU!$T$22,0))),"")</f>
        <v/>
      </c>
      <c r="AD682" s="3430">
        <f>COABARU!E657</f>
        <v>0.0</v>
      </c>
    </row>
    <row r="683" spans="8:8">
      <c r="F683" s="1994">
        <v>657.0</v>
      </c>
      <c r="G683" s="3420" t="str">
        <f>COABARU!A658</f>
        <v/>
      </c>
      <c r="H683" s="3421"/>
      <c r="I683" s="3422"/>
      <c r="J683" s="3423" t="str">
        <f>COABARU!B658</f>
        <v/>
      </c>
      <c r="K683" s="3424"/>
      <c r="L683" s="3424"/>
      <c r="M683" s="3424"/>
      <c r="N683" s="3424"/>
      <c r="O683" s="3424"/>
      <c r="P683" s="3424"/>
      <c r="Q683" s="3424"/>
      <c r="R683" s="3424"/>
      <c r="S683" s="3424"/>
      <c r="T683" s="3425"/>
      <c r="U683" s="3173">
        <f>_xlfn.IFERROR(HLOOKUP($U$27,COABARU!$A$2:$E$1003,F683,FALSE),"")</f>
        <v>0.0</v>
      </c>
      <c r="V683" s="3173"/>
      <c r="W683" s="3173"/>
      <c r="X683" s="3426" t="str">
        <f>COABARU!AE658</f>
        <v/>
      </c>
      <c r="Y683" s="3427" t="str">
        <f t="shared" si="18"/>
        <v/>
      </c>
      <c r="Z683" s="3428" t="str">
        <f>IF(G683="","",SUMIF('AJE-RJE'!$E:$E,'WSTB-FINAL'!$G:$G,'AJE-RJE'!$H:$H))</f>
        <v/>
      </c>
      <c r="AA683" s="3428" t="str">
        <f>IF(G683="","",SUMIF('AJE-RJE'!$E:$E,'WSTB-FINAL'!$G:$G,'AJE-RJE'!$I:$II))</f>
        <v/>
      </c>
      <c r="AB683" s="3429"/>
      <c r="AC683" s="3428" t="str">
        <f>_xlfn.IFERROR(IF(Y683="",U683+Z683-AA683,IF(Y683="LABA/RUGI BERJALAN",COABARU!$Q$22,IF(Y683="OCI",COABARU!$T$22,0))),"")</f>
        <v/>
      </c>
      <c r="AD683" s="3430">
        <f>COABARU!E658</f>
        <v>0.0</v>
      </c>
    </row>
    <row r="684" spans="8:8">
      <c r="F684" s="1994">
        <v>658.0</v>
      </c>
      <c r="G684" s="3420" t="str">
        <f>COABARU!A659</f>
        <v/>
      </c>
      <c r="H684" s="3421"/>
      <c r="I684" s="3422"/>
      <c r="J684" s="3423" t="str">
        <f>COABARU!B659</f>
        <v/>
      </c>
      <c r="K684" s="3424"/>
      <c r="L684" s="3424"/>
      <c r="M684" s="3424"/>
      <c r="N684" s="3424"/>
      <c r="O684" s="3424"/>
      <c r="P684" s="3424"/>
      <c r="Q684" s="3424"/>
      <c r="R684" s="3424"/>
      <c r="S684" s="3424"/>
      <c r="T684" s="3425"/>
      <c r="U684" s="3173">
        <f>_xlfn.IFERROR(HLOOKUP($U$27,COABARU!$A$2:$E$1003,F684,FALSE),"")</f>
        <v>0.0</v>
      </c>
      <c r="V684" s="3173"/>
      <c r="W684" s="3173"/>
      <c r="X684" s="3426" t="str">
        <f>COABARU!AE659</f>
        <v/>
      </c>
      <c r="Y684" s="3427" t="str">
        <f t="shared" si="18"/>
        <v/>
      </c>
      <c r="Z684" s="3428" t="str">
        <f>IF(G684="","",SUMIF('AJE-RJE'!$E:$E,'WSTB-FINAL'!$G:$G,'AJE-RJE'!$H:$H))</f>
        <v/>
      </c>
      <c r="AA684" s="3428" t="str">
        <f>IF(G684="","",SUMIF('AJE-RJE'!$E:$E,'WSTB-FINAL'!$G:$G,'AJE-RJE'!$I:$II))</f>
        <v/>
      </c>
      <c r="AB684" s="3429"/>
      <c r="AC684" s="3428" t="str">
        <f>_xlfn.IFERROR(IF(Y684="",U684+Z684-AA684,IF(Y684="LABA/RUGI BERJALAN",COABARU!$Q$22,IF(Y684="OCI",COABARU!$T$22,0))),"")</f>
        <v/>
      </c>
      <c r="AD684" s="3430">
        <f>COABARU!E659</f>
        <v>0.0</v>
      </c>
    </row>
    <row r="685" spans="8:8">
      <c r="F685" s="1994">
        <v>659.0</v>
      </c>
      <c r="G685" s="3420" t="str">
        <f>COABARU!A660</f>
        <v/>
      </c>
      <c r="H685" s="3421"/>
      <c r="I685" s="3422"/>
      <c r="J685" s="3423" t="str">
        <f>COABARU!B660</f>
        <v/>
      </c>
      <c r="K685" s="3424"/>
      <c r="L685" s="3424"/>
      <c r="M685" s="3424"/>
      <c r="N685" s="3424"/>
      <c r="O685" s="3424"/>
      <c r="P685" s="3424"/>
      <c r="Q685" s="3424"/>
      <c r="R685" s="3424"/>
      <c r="S685" s="3424"/>
      <c r="T685" s="3425"/>
      <c r="U685" s="3173">
        <f>_xlfn.IFERROR(HLOOKUP($U$27,COABARU!$A$2:$E$1003,F685,FALSE),"")</f>
        <v>0.0</v>
      </c>
      <c r="V685" s="3173"/>
      <c r="W685" s="3173"/>
      <c r="X685" s="3426" t="str">
        <f>COABARU!AE660</f>
        <v/>
      </c>
      <c r="Y685" s="3427" t="str">
        <f t="shared" si="18"/>
        <v/>
      </c>
      <c r="Z685" s="3428" t="str">
        <f>IF(G685="","",SUMIF('AJE-RJE'!$E:$E,'WSTB-FINAL'!$G:$G,'AJE-RJE'!$H:$H))</f>
        <v/>
      </c>
      <c r="AA685" s="3428" t="str">
        <f>IF(G685="","",SUMIF('AJE-RJE'!$E:$E,'WSTB-FINAL'!$G:$G,'AJE-RJE'!$I:$II))</f>
        <v/>
      </c>
      <c r="AB685" s="3429"/>
      <c r="AC685" s="3428" t="str">
        <f>_xlfn.IFERROR(IF(Y685="",U685+Z685-AA685,IF(Y685="LABA/RUGI BERJALAN",COABARU!$Q$22,IF(Y685="OCI",COABARU!$T$22,0))),"")</f>
        <v/>
      </c>
      <c r="AD685" s="3430">
        <f>COABARU!E660</f>
        <v>0.0</v>
      </c>
    </row>
    <row r="686" spans="8:8">
      <c r="F686" s="1994">
        <v>660.0</v>
      </c>
      <c r="G686" s="3420" t="str">
        <f>COABARU!A661</f>
        <v/>
      </c>
      <c r="H686" s="3421"/>
      <c r="I686" s="3422"/>
      <c r="J686" s="3423" t="str">
        <f>COABARU!B661</f>
        <v/>
      </c>
      <c r="K686" s="3424"/>
      <c r="L686" s="3424"/>
      <c r="M686" s="3424"/>
      <c r="N686" s="3424"/>
      <c r="O686" s="3424"/>
      <c r="P686" s="3424"/>
      <c r="Q686" s="3424"/>
      <c r="R686" s="3424"/>
      <c r="S686" s="3424"/>
      <c r="T686" s="3425"/>
      <c r="U686" s="3173">
        <f>_xlfn.IFERROR(HLOOKUP($U$27,COABARU!$A$2:$E$1003,F686,FALSE),"")</f>
        <v>0.0</v>
      </c>
      <c r="V686" s="3173"/>
      <c r="W686" s="3173"/>
      <c r="X686" s="3426" t="str">
        <f>COABARU!AE661</f>
        <v/>
      </c>
      <c r="Y686" s="3427" t="str">
        <f t="shared" si="18"/>
        <v/>
      </c>
      <c r="Z686" s="3428" t="str">
        <f>IF(G686="","",SUMIF('AJE-RJE'!$E:$E,'WSTB-FINAL'!$G:$G,'AJE-RJE'!$H:$H))</f>
        <v/>
      </c>
      <c r="AA686" s="3428" t="str">
        <f>IF(G686="","",SUMIF('AJE-RJE'!$E:$E,'WSTB-FINAL'!$G:$G,'AJE-RJE'!$I:$II))</f>
        <v/>
      </c>
      <c r="AB686" s="3429"/>
      <c r="AC686" s="3428" t="str">
        <f>_xlfn.IFERROR(IF(Y686="",U686+Z686-AA686,IF(Y686="LABA/RUGI BERJALAN",COABARU!$Q$22,IF(Y686="OCI",COABARU!$T$22,0))),"")</f>
        <v/>
      </c>
      <c r="AD686" s="3430">
        <f>COABARU!E661</f>
        <v>0.0</v>
      </c>
    </row>
    <row r="687" spans="8:8">
      <c r="F687" s="1994">
        <v>661.0</v>
      </c>
      <c r="G687" s="3420" t="str">
        <f>COABARU!A662</f>
        <v/>
      </c>
      <c r="H687" s="3421"/>
      <c r="I687" s="3422"/>
      <c r="J687" s="3423" t="str">
        <f>COABARU!B662</f>
        <v/>
      </c>
      <c r="K687" s="3424"/>
      <c r="L687" s="3424"/>
      <c r="M687" s="3424"/>
      <c r="N687" s="3424"/>
      <c r="O687" s="3424"/>
      <c r="P687" s="3424"/>
      <c r="Q687" s="3424"/>
      <c r="R687" s="3424"/>
      <c r="S687" s="3424"/>
      <c r="T687" s="3425"/>
      <c r="U687" s="3173">
        <f>_xlfn.IFERROR(HLOOKUP($U$27,COABARU!$A$2:$E$1003,F687,FALSE),"")</f>
        <v>0.0</v>
      </c>
      <c r="V687" s="3173"/>
      <c r="W687" s="3173"/>
      <c r="X687" s="3426" t="str">
        <f>COABARU!AE662</f>
        <v/>
      </c>
      <c r="Y687" s="3427" t="str">
        <f t="shared" si="18"/>
        <v/>
      </c>
      <c r="Z687" s="3428" t="str">
        <f>IF(G687="","",SUMIF('AJE-RJE'!$E:$E,'WSTB-FINAL'!$G:$G,'AJE-RJE'!$H:$H))</f>
        <v/>
      </c>
      <c r="AA687" s="3428" t="str">
        <f>IF(G687="","",SUMIF('AJE-RJE'!$E:$E,'WSTB-FINAL'!$G:$G,'AJE-RJE'!$I:$II))</f>
        <v/>
      </c>
      <c r="AB687" s="3429"/>
      <c r="AC687" s="3428" t="str">
        <f>_xlfn.IFERROR(IF(Y687="",U687+Z687-AA687,IF(Y687="LABA/RUGI BERJALAN",COABARU!$Q$22,IF(Y687="OCI",COABARU!$T$22,0))),"")</f>
        <v/>
      </c>
      <c r="AD687" s="3430">
        <f>COABARU!E662</f>
        <v>0.0</v>
      </c>
    </row>
    <row r="688" spans="8:8">
      <c r="F688" s="1994">
        <v>662.0</v>
      </c>
      <c r="G688" s="3420" t="str">
        <f>COABARU!A663</f>
        <v/>
      </c>
      <c r="H688" s="3421"/>
      <c r="I688" s="3422"/>
      <c r="J688" s="3423" t="str">
        <f>COABARU!B663</f>
        <v/>
      </c>
      <c r="K688" s="3424"/>
      <c r="L688" s="3424"/>
      <c r="M688" s="3424"/>
      <c r="N688" s="3424"/>
      <c r="O688" s="3424"/>
      <c r="P688" s="3424"/>
      <c r="Q688" s="3424"/>
      <c r="R688" s="3424"/>
      <c r="S688" s="3424"/>
      <c r="T688" s="3425"/>
      <c r="U688" s="3173">
        <f>_xlfn.IFERROR(HLOOKUP($U$27,COABARU!$A$2:$E$1003,F688,FALSE),"")</f>
        <v>0.0</v>
      </c>
      <c r="V688" s="3173"/>
      <c r="W688" s="3173"/>
      <c r="X688" s="3426" t="str">
        <f>COABARU!AE663</f>
        <v/>
      </c>
      <c r="Y688" s="3427" t="str">
        <f t="shared" si="18"/>
        <v/>
      </c>
      <c r="Z688" s="3428" t="str">
        <f>IF(G688="","",SUMIF('AJE-RJE'!$E:$E,'WSTB-FINAL'!$G:$G,'AJE-RJE'!$H:$H))</f>
        <v/>
      </c>
      <c r="AA688" s="3428" t="str">
        <f>IF(G688="","",SUMIF('AJE-RJE'!$E:$E,'WSTB-FINAL'!$G:$G,'AJE-RJE'!$I:$II))</f>
        <v/>
      </c>
      <c r="AB688" s="3429"/>
      <c r="AC688" s="3428" t="str">
        <f>_xlfn.IFERROR(IF(Y688="",U688+Z688-AA688,IF(Y688="LABA/RUGI BERJALAN",COABARU!$Q$22,IF(Y688="OCI",COABARU!$T$22,0))),"")</f>
        <v/>
      </c>
      <c r="AD688" s="3430">
        <f>COABARU!E663</f>
        <v>0.0</v>
      </c>
    </row>
    <row r="689" spans="8:8">
      <c r="F689" s="1994">
        <v>663.0</v>
      </c>
      <c r="G689" s="3420" t="str">
        <f>COABARU!A664</f>
        <v/>
      </c>
      <c r="H689" s="3421"/>
      <c r="I689" s="3422"/>
      <c r="J689" s="3423" t="str">
        <f>COABARU!B664</f>
        <v/>
      </c>
      <c r="K689" s="3424"/>
      <c r="L689" s="3424"/>
      <c r="M689" s="3424"/>
      <c r="N689" s="3424"/>
      <c r="O689" s="3424"/>
      <c r="P689" s="3424"/>
      <c r="Q689" s="3424"/>
      <c r="R689" s="3424"/>
      <c r="S689" s="3424"/>
      <c r="T689" s="3425"/>
      <c r="U689" s="3173">
        <f>_xlfn.IFERROR(HLOOKUP($U$27,COABARU!$A$2:$E$1003,F689,FALSE),"")</f>
        <v>0.0</v>
      </c>
      <c r="V689" s="3173"/>
      <c r="W689" s="3173"/>
      <c r="X689" s="3426" t="str">
        <f>COABARU!AE664</f>
        <v/>
      </c>
      <c r="Y689" s="3427" t="str">
        <f t="shared" si="18"/>
        <v/>
      </c>
      <c r="Z689" s="3428" t="str">
        <f>IF(G689="","",SUMIF('AJE-RJE'!$E:$E,'WSTB-FINAL'!$G:$G,'AJE-RJE'!$H:$H))</f>
        <v/>
      </c>
      <c r="AA689" s="3428" t="str">
        <f>IF(G689="","",SUMIF('AJE-RJE'!$E:$E,'WSTB-FINAL'!$G:$G,'AJE-RJE'!$I:$II))</f>
        <v/>
      </c>
      <c r="AB689" s="3429"/>
      <c r="AC689" s="3428" t="str">
        <f>_xlfn.IFERROR(IF(Y689="",U689+Z689-AA689,IF(Y689="LABA/RUGI BERJALAN",COABARU!$Q$22,IF(Y689="OCI",COABARU!$T$22,0))),"")</f>
        <v/>
      </c>
      <c r="AD689" s="3430">
        <f>COABARU!E664</f>
        <v>0.0</v>
      </c>
    </row>
    <row r="690" spans="8:8">
      <c r="F690" s="1994">
        <v>664.0</v>
      </c>
      <c r="G690" s="3420" t="str">
        <f>COABARU!A665</f>
        <v/>
      </c>
      <c r="H690" s="3421"/>
      <c r="I690" s="3422"/>
      <c r="J690" s="3423" t="str">
        <f>COABARU!B665</f>
        <v/>
      </c>
      <c r="K690" s="3424"/>
      <c r="L690" s="3424"/>
      <c r="M690" s="3424"/>
      <c r="N690" s="3424"/>
      <c r="O690" s="3424"/>
      <c r="P690" s="3424"/>
      <c r="Q690" s="3424"/>
      <c r="R690" s="3424"/>
      <c r="S690" s="3424"/>
      <c r="T690" s="3425"/>
      <c r="U690" s="3173">
        <f>_xlfn.IFERROR(HLOOKUP($U$27,COABARU!$A$2:$E$1003,F690,FALSE),"")</f>
        <v>0.0</v>
      </c>
      <c r="V690" s="3173"/>
      <c r="W690" s="3173"/>
      <c r="X690" s="3426" t="str">
        <f>COABARU!AE665</f>
        <v/>
      </c>
      <c r="Y690" s="3427" t="str">
        <f t="shared" si="18"/>
        <v/>
      </c>
      <c r="Z690" s="3428" t="str">
        <f>IF(G690="","",SUMIF('AJE-RJE'!$E:$E,'WSTB-FINAL'!$G:$G,'AJE-RJE'!$H:$H))</f>
        <v/>
      </c>
      <c r="AA690" s="3428" t="str">
        <f>IF(G690="","",SUMIF('AJE-RJE'!$E:$E,'WSTB-FINAL'!$G:$G,'AJE-RJE'!$I:$II))</f>
        <v/>
      </c>
      <c r="AB690" s="3429"/>
      <c r="AC690" s="3428" t="str">
        <f>_xlfn.IFERROR(IF(Y690="",U690+Z690-AA690,IF(Y690="LABA/RUGI BERJALAN",COABARU!$Q$22,IF(Y690="OCI",COABARU!$T$22,0))),"")</f>
        <v/>
      </c>
      <c r="AD690" s="3430">
        <f>COABARU!E665</f>
        <v>0.0</v>
      </c>
    </row>
    <row r="691" spans="8:8">
      <c r="F691" s="1994">
        <v>665.0</v>
      </c>
      <c r="G691" s="3420" t="str">
        <f>COABARU!A666</f>
        <v/>
      </c>
      <c r="H691" s="3421"/>
      <c r="I691" s="3422"/>
      <c r="J691" s="3423" t="str">
        <f>COABARU!B666</f>
        <v/>
      </c>
      <c r="K691" s="3424"/>
      <c r="L691" s="3424"/>
      <c r="M691" s="3424"/>
      <c r="N691" s="3424"/>
      <c r="O691" s="3424"/>
      <c r="P691" s="3424"/>
      <c r="Q691" s="3424"/>
      <c r="R691" s="3424"/>
      <c r="S691" s="3424"/>
      <c r="T691" s="3425"/>
      <c r="U691" s="3173">
        <f>_xlfn.IFERROR(HLOOKUP($U$27,COABARU!$A$2:$E$1003,F691,FALSE),"")</f>
        <v>0.0</v>
      </c>
      <c r="V691" s="3173"/>
      <c r="W691" s="3173"/>
      <c r="X691" s="3426" t="str">
        <f>COABARU!AE666</f>
        <v/>
      </c>
      <c r="Y691" s="3427" t="str">
        <f t="shared" si="18"/>
        <v/>
      </c>
      <c r="Z691" s="3428" t="str">
        <f>IF(G691="","",SUMIF('AJE-RJE'!$E:$E,'WSTB-FINAL'!$G:$G,'AJE-RJE'!$H:$H))</f>
        <v/>
      </c>
      <c r="AA691" s="3428" t="str">
        <f>IF(G691="","",SUMIF('AJE-RJE'!$E:$E,'WSTB-FINAL'!$G:$G,'AJE-RJE'!$I:$II))</f>
        <v/>
      </c>
      <c r="AB691" s="3429"/>
      <c r="AC691" s="3428" t="str">
        <f>_xlfn.IFERROR(IF(Y691="",U691+Z691-AA691,IF(Y691="LABA/RUGI BERJALAN",COABARU!$Q$22,IF(Y691="OCI",COABARU!$T$22,0))),"")</f>
        <v/>
      </c>
      <c r="AD691" s="3430">
        <f>COABARU!E666</f>
        <v>0.0</v>
      </c>
    </row>
    <row r="692" spans="8:8">
      <c r="F692" s="1994">
        <v>666.0</v>
      </c>
      <c r="G692" s="3420" t="str">
        <f>COABARU!A667</f>
        <v/>
      </c>
      <c r="H692" s="3421"/>
      <c r="I692" s="3422"/>
      <c r="J692" s="3423" t="str">
        <f>COABARU!B667</f>
        <v/>
      </c>
      <c r="K692" s="3424"/>
      <c r="L692" s="3424"/>
      <c r="M692" s="3424"/>
      <c r="N692" s="3424"/>
      <c r="O692" s="3424"/>
      <c r="P692" s="3424"/>
      <c r="Q692" s="3424"/>
      <c r="R692" s="3424"/>
      <c r="S692" s="3424"/>
      <c r="T692" s="3425"/>
      <c r="U692" s="3173">
        <f>_xlfn.IFERROR(HLOOKUP($U$27,COABARU!$A$2:$E$1003,F692,FALSE),"")</f>
        <v>0.0</v>
      </c>
      <c r="V692" s="3173"/>
      <c r="W692" s="3173"/>
      <c r="X692" s="3426" t="str">
        <f>COABARU!AE667</f>
        <v/>
      </c>
      <c r="Y692" s="3427" t="str">
        <f t="shared" si="18"/>
        <v/>
      </c>
      <c r="Z692" s="3428" t="str">
        <f>IF(G692="","",SUMIF('AJE-RJE'!$E:$E,'WSTB-FINAL'!$G:$G,'AJE-RJE'!$H:$H))</f>
        <v/>
      </c>
      <c r="AA692" s="3428" t="str">
        <f>IF(G692="","",SUMIF('AJE-RJE'!$E:$E,'WSTB-FINAL'!$G:$G,'AJE-RJE'!$I:$II))</f>
        <v/>
      </c>
      <c r="AB692" s="3429"/>
      <c r="AC692" s="3428" t="str">
        <f>_xlfn.IFERROR(IF(Y692="",U692+Z692-AA692,IF(Y692="LABA/RUGI BERJALAN",COABARU!$Q$22,IF(Y692="OCI",COABARU!$T$22,0))),"")</f>
        <v/>
      </c>
      <c r="AD692" s="3430">
        <f>COABARU!E667</f>
        <v>0.0</v>
      </c>
    </row>
    <row r="693" spans="8:8">
      <c r="F693" s="1994">
        <v>667.0</v>
      </c>
      <c r="G693" s="3420" t="str">
        <f>COABARU!A668</f>
        <v/>
      </c>
      <c r="H693" s="3421"/>
      <c r="I693" s="3422"/>
      <c r="J693" s="3423" t="str">
        <f>COABARU!B668</f>
        <v/>
      </c>
      <c r="K693" s="3424"/>
      <c r="L693" s="3424"/>
      <c r="M693" s="3424"/>
      <c r="N693" s="3424"/>
      <c r="O693" s="3424"/>
      <c r="P693" s="3424"/>
      <c r="Q693" s="3424"/>
      <c r="R693" s="3424"/>
      <c r="S693" s="3424"/>
      <c r="T693" s="3425"/>
      <c r="U693" s="3173">
        <f>_xlfn.IFERROR(HLOOKUP($U$27,COABARU!$A$2:$E$1003,F693,FALSE),"")</f>
        <v>0.0</v>
      </c>
      <c r="V693" s="3173"/>
      <c r="W693" s="3173"/>
      <c r="X693" s="3426" t="str">
        <f>COABARU!AE668</f>
        <v/>
      </c>
      <c r="Y693" s="3427" t="str">
        <f t="shared" si="18"/>
        <v/>
      </c>
      <c r="Z693" s="3428" t="str">
        <f>IF(G693="","",SUMIF('AJE-RJE'!$E:$E,'WSTB-FINAL'!$G:$G,'AJE-RJE'!$H:$H))</f>
        <v/>
      </c>
      <c r="AA693" s="3428" t="str">
        <f>IF(G693="","",SUMIF('AJE-RJE'!$E:$E,'WSTB-FINAL'!$G:$G,'AJE-RJE'!$I:$II))</f>
        <v/>
      </c>
      <c r="AB693" s="3429"/>
      <c r="AC693" s="3428" t="str">
        <f>_xlfn.IFERROR(IF(Y693="",U693+Z693-AA693,IF(Y693="LABA/RUGI BERJALAN",COABARU!$Q$22,IF(Y693="OCI",COABARU!$T$22,0))),"")</f>
        <v/>
      </c>
      <c r="AD693" s="3430">
        <f>COABARU!E668</f>
        <v>0.0</v>
      </c>
    </row>
    <row r="694" spans="8:8">
      <c r="F694" s="1994">
        <v>668.0</v>
      </c>
      <c r="G694" s="3420" t="str">
        <f>COABARU!A669</f>
        <v/>
      </c>
      <c r="H694" s="3421"/>
      <c r="I694" s="3422"/>
      <c r="J694" s="3423" t="str">
        <f>COABARU!B669</f>
        <v/>
      </c>
      <c r="K694" s="3424"/>
      <c r="L694" s="3424"/>
      <c r="M694" s="3424"/>
      <c r="N694" s="3424"/>
      <c r="O694" s="3424"/>
      <c r="P694" s="3424"/>
      <c r="Q694" s="3424"/>
      <c r="R694" s="3424"/>
      <c r="S694" s="3424"/>
      <c r="T694" s="3425"/>
      <c r="U694" s="3173">
        <f>_xlfn.IFERROR(HLOOKUP($U$27,COABARU!$A$2:$E$1003,F694,FALSE),"")</f>
        <v>0.0</v>
      </c>
      <c r="V694" s="3173"/>
      <c r="W694" s="3173"/>
      <c r="X694" s="3426" t="str">
        <f>COABARU!AE669</f>
        <v/>
      </c>
      <c r="Y694" s="3427" t="str">
        <f t="shared" si="18"/>
        <v/>
      </c>
      <c r="Z694" s="3428" t="str">
        <f>IF(G694="","",SUMIF('AJE-RJE'!$E:$E,'WSTB-FINAL'!$G:$G,'AJE-RJE'!$H:$H))</f>
        <v/>
      </c>
      <c r="AA694" s="3428" t="str">
        <f>IF(G694="","",SUMIF('AJE-RJE'!$E:$E,'WSTB-FINAL'!$G:$G,'AJE-RJE'!$I:$II))</f>
        <v/>
      </c>
      <c r="AB694" s="3429"/>
      <c r="AC694" s="3428" t="str">
        <f>_xlfn.IFERROR(IF(Y694="",U694+Z694-AA694,IF(Y694="LABA/RUGI BERJALAN",COABARU!$Q$22,IF(Y694="OCI",COABARU!$T$22,0))),"")</f>
        <v/>
      </c>
      <c r="AD694" s="3430">
        <f>COABARU!E669</f>
        <v>0.0</v>
      </c>
    </row>
    <row r="695" spans="8:8">
      <c r="F695" s="1994">
        <v>669.0</v>
      </c>
      <c r="G695" s="3420" t="str">
        <f>COABARU!A670</f>
        <v/>
      </c>
      <c r="H695" s="3421"/>
      <c r="I695" s="3422"/>
      <c r="J695" s="3423" t="str">
        <f>COABARU!B670</f>
        <v/>
      </c>
      <c r="K695" s="3424"/>
      <c r="L695" s="3424"/>
      <c r="M695" s="3424"/>
      <c r="N695" s="3424"/>
      <c r="O695" s="3424"/>
      <c r="P695" s="3424"/>
      <c r="Q695" s="3424"/>
      <c r="R695" s="3424"/>
      <c r="S695" s="3424"/>
      <c r="T695" s="3425"/>
      <c r="U695" s="3173">
        <f>_xlfn.IFERROR(HLOOKUP($U$27,COABARU!$A$2:$E$1003,F695,FALSE),"")</f>
        <v>0.0</v>
      </c>
      <c r="V695" s="3173"/>
      <c r="W695" s="3173"/>
      <c r="X695" s="3426" t="str">
        <f>COABARU!AE670</f>
        <v/>
      </c>
      <c r="Y695" s="3427" t="str">
        <f t="shared" si="18"/>
        <v/>
      </c>
      <c r="Z695" s="3428" t="str">
        <f>IF(G695="","",SUMIF('AJE-RJE'!$E:$E,'WSTB-FINAL'!$G:$G,'AJE-RJE'!$H:$H))</f>
        <v/>
      </c>
      <c r="AA695" s="3428" t="str">
        <f>IF(G695="","",SUMIF('AJE-RJE'!$E:$E,'WSTB-FINAL'!$G:$G,'AJE-RJE'!$I:$II))</f>
        <v/>
      </c>
      <c r="AB695" s="3429"/>
      <c r="AC695" s="3428" t="str">
        <f>_xlfn.IFERROR(IF(Y695="",U695+Z695-AA695,IF(Y695="LABA/RUGI BERJALAN",COABARU!$Q$22,IF(Y695="OCI",COABARU!$T$22,0))),"")</f>
        <v/>
      </c>
      <c r="AD695" s="3430">
        <f>COABARU!E670</f>
        <v>0.0</v>
      </c>
    </row>
    <row r="696" spans="8:8">
      <c r="F696" s="1994">
        <v>670.0</v>
      </c>
      <c r="G696" s="3420" t="str">
        <f>COABARU!A671</f>
        <v/>
      </c>
      <c r="H696" s="3421"/>
      <c r="I696" s="3422"/>
      <c r="J696" s="3423" t="str">
        <f>COABARU!B671</f>
        <v/>
      </c>
      <c r="K696" s="3424"/>
      <c r="L696" s="3424"/>
      <c r="M696" s="3424"/>
      <c r="N696" s="3424"/>
      <c r="O696" s="3424"/>
      <c r="P696" s="3424"/>
      <c r="Q696" s="3424"/>
      <c r="R696" s="3424"/>
      <c r="S696" s="3424"/>
      <c r="T696" s="3425"/>
      <c r="U696" s="3173">
        <f>_xlfn.IFERROR(HLOOKUP($U$27,COABARU!$A$2:$E$1003,F696,FALSE),"")</f>
        <v>0.0</v>
      </c>
      <c r="V696" s="3173"/>
      <c r="W696" s="3173"/>
      <c r="X696" s="3426" t="str">
        <f>COABARU!AE671</f>
        <v/>
      </c>
      <c r="Y696" s="3427" t="str">
        <f t="shared" si="18"/>
        <v/>
      </c>
      <c r="Z696" s="3428" t="str">
        <f>IF(G696="","",SUMIF('AJE-RJE'!$E:$E,'WSTB-FINAL'!$G:$G,'AJE-RJE'!$H:$H))</f>
        <v/>
      </c>
      <c r="AA696" s="3428" t="str">
        <f>IF(G696="","",SUMIF('AJE-RJE'!$E:$E,'WSTB-FINAL'!$G:$G,'AJE-RJE'!$I:$II))</f>
        <v/>
      </c>
      <c r="AB696" s="3429"/>
      <c r="AC696" s="3428" t="str">
        <f>_xlfn.IFERROR(IF(Y696="",U696+Z696-AA696,IF(Y696="LABA/RUGI BERJALAN",COABARU!$Q$22,IF(Y696="OCI",COABARU!$T$22,0))),"")</f>
        <v/>
      </c>
      <c r="AD696" s="3430">
        <f>COABARU!E671</f>
        <v>0.0</v>
      </c>
    </row>
    <row r="697" spans="8:8">
      <c r="F697" s="1994">
        <v>671.0</v>
      </c>
      <c r="G697" s="3420" t="str">
        <f>COABARU!A672</f>
        <v/>
      </c>
      <c r="H697" s="3421"/>
      <c r="I697" s="3422"/>
      <c r="J697" s="3423" t="str">
        <f>COABARU!B672</f>
        <v/>
      </c>
      <c r="K697" s="3424"/>
      <c r="L697" s="3424"/>
      <c r="M697" s="3424"/>
      <c r="N697" s="3424"/>
      <c r="O697" s="3424"/>
      <c r="P697" s="3424"/>
      <c r="Q697" s="3424"/>
      <c r="R697" s="3424"/>
      <c r="S697" s="3424"/>
      <c r="T697" s="3425"/>
      <c r="U697" s="3173">
        <f>_xlfn.IFERROR(HLOOKUP($U$27,COABARU!$A$2:$E$1003,F697,FALSE),"")</f>
        <v>0.0</v>
      </c>
      <c r="V697" s="3173"/>
      <c r="W697" s="3173"/>
      <c r="X697" s="3426" t="str">
        <f>COABARU!AE672</f>
        <v/>
      </c>
      <c r="Y697" s="3427" t="str">
        <f t="shared" si="18"/>
        <v/>
      </c>
      <c r="Z697" s="3428" t="str">
        <f>IF(G697="","",SUMIF('AJE-RJE'!$E:$E,'WSTB-FINAL'!$G:$G,'AJE-RJE'!$H:$H))</f>
        <v/>
      </c>
      <c r="AA697" s="3428" t="str">
        <f>IF(G697="","",SUMIF('AJE-RJE'!$E:$E,'WSTB-FINAL'!$G:$G,'AJE-RJE'!$I:$II))</f>
        <v/>
      </c>
      <c r="AB697" s="3429"/>
      <c r="AC697" s="3428" t="str">
        <f>_xlfn.IFERROR(IF(Y697="",U697+Z697-AA697,IF(Y697="LABA/RUGI BERJALAN",COABARU!$Q$22,IF(Y697="OCI",COABARU!$T$22,0))),"")</f>
        <v/>
      </c>
      <c r="AD697" s="3430">
        <f>COABARU!E672</f>
        <v>0.0</v>
      </c>
    </row>
    <row r="698" spans="8:8">
      <c r="F698" s="1994">
        <v>672.0</v>
      </c>
      <c r="G698" s="3420" t="str">
        <f>COABARU!A673</f>
        <v/>
      </c>
      <c r="H698" s="3421"/>
      <c r="I698" s="3422"/>
      <c r="J698" s="3423" t="str">
        <f>COABARU!B673</f>
        <v/>
      </c>
      <c r="K698" s="3424"/>
      <c r="L698" s="3424"/>
      <c r="M698" s="3424"/>
      <c r="N698" s="3424"/>
      <c r="O698" s="3424"/>
      <c r="P698" s="3424"/>
      <c r="Q698" s="3424"/>
      <c r="R698" s="3424"/>
      <c r="S698" s="3424"/>
      <c r="T698" s="3425"/>
      <c r="U698" s="3173">
        <f>_xlfn.IFERROR(HLOOKUP($U$27,COABARU!$A$2:$E$1003,F698,FALSE),"")</f>
        <v>0.0</v>
      </c>
      <c r="V698" s="3173"/>
      <c r="W698" s="3173"/>
      <c r="X698" s="3426" t="str">
        <f>COABARU!AE673</f>
        <v/>
      </c>
      <c r="Y698" s="3427" t="str">
        <f t="shared" si="18"/>
        <v/>
      </c>
      <c r="Z698" s="3428" t="str">
        <f>IF(G698="","",SUMIF('AJE-RJE'!$E:$E,'WSTB-FINAL'!$G:$G,'AJE-RJE'!$H:$H))</f>
        <v/>
      </c>
      <c r="AA698" s="3428" t="str">
        <f>IF(G698="","",SUMIF('AJE-RJE'!$E:$E,'WSTB-FINAL'!$G:$G,'AJE-RJE'!$I:$II))</f>
        <v/>
      </c>
      <c r="AB698" s="3429"/>
      <c r="AC698" s="3428" t="str">
        <f>_xlfn.IFERROR(IF(Y698="",U698+Z698-AA698,IF(Y698="LABA/RUGI BERJALAN",COABARU!$Q$22,IF(Y698="OCI",COABARU!$T$22,0))),"")</f>
        <v/>
      </c>
      <c r="AD698" s="3430">
        <f>COABARU!E673</f>
        <v>0.0</v>
      </c>
    </row>
    <row r="699" spans="8:8">
      <c r="F699" s="1994">
        <v>673.0</v>
      </c>
      <c r="G699" s="3420" t="str">
        <f>COABARU!A674</f>
        <v/>
      </c>
      <c r="H699" s="3421"/>
      <c r="I699" s="3422"/>
      <c r="J699" s="3423" t="str">
        <f>COABARU!B674</f>
        <v/>
      </c>
      <c r="K699" s="3424"/>
      <c r="L699" s="3424"/>
      <c r="M699" s="3424"/>
      <c r="N699" s="3424"/>
      <c r="O699" s="3424"/>
      <c r="P699" s="3424"/>
      <c r="Q699" s="3424"/>
      <c r="R699" s="3424"/>
      <c r="S699" s="3424"/>
      <c r="T699" s="3425"/>
      <c r="U699" s="3173">
        <f>_xlfn.IFERROR(HLOOKUP($U$27,COABARU!$A$2:$E$1003,F699,FALSE),"")</f>
        <v>0.0</v>
      </c>
      <c r="V699" s="3173"/>
      <c r="W699" s="3173"/>
      <c r="X699" s="3426" t="str">
        <f>COABARU!AE674</f>
        <v/>
      </c>
      <c r="Y699" s="3427" t="str">
        <f t="shared" si="18"/>
        <v/>
      </c>
      <c r="Z699" s="3428" t="str">
        <f>IF(G699="","",SUMIF('AJE-RJE'!$E:$E,'WSTB-FINAL'!$G:$G,'AJE-RJE'!$H:$H))</f>
        <v/>
      </c>
      <c r="AA699" s="3428" t="str">
        <f>IF(G699="","",SUMIF('AJE-RJE'!$E:$E,'WSTB-FINAL'!$G:$G,'AJE-RJE'!$I:$II))</f>
        <v/>
      </c>
      <c r="AB699" s="3429"/>
      <c r="AC699" s="3428" t="str">
        <f>_xlfn.IFERROR(IF(Y699="",U699+Z699-AA699,IF(Y699="LABA/RUGI BERJALAN",COABARU!$Q$22,IF(Y699="OCI",COABARU!$T$22,0))),"")</f>
        <v/>
      </c>
      <c r="AD699" s="3430">
        <f>COABARU!E674</f>
        <v>0.0</v>
      </c>
    </row>
    <row r="700" spans="8:8">
      <c r="F700" s="1994">
        <v>674.0</v>
      </c>
      <c r="G700" s="3420" t="str">
        <f>COABARU!A675</f>
        <v/>
      </c>
      <c r="H700" s="3421"/>
      <c r="I700" s="3422"/>
      <c r="J700" s="3423" t="str">
        <f>COABARU!B675</f>
        <v/>
      </c>
      <c r="K700" s="3424"/>
      <c r="L700" s="3424"/>
      <c r="M700" s="3424"/>
      <c r="N700" s="3424"/>
      <c r="O700" s="3424"/>
      <c r="P700" s="3424"/>
      <c r="Q700" s="3424"/>
      <c r="R700" s="3424"/>
      <c r="S700" s="3424"/>
      <c r="T700" s="3425"/>
      <c r="U700" s="3173">
        <f>_xlfn.IFERROR(HLOOKUP($U$27,COABARU!$A$2:$E$1003,F700,FALSE),"")</f>
        <v>0.0</v>
      </c>
      <c r="V700" s="3173"/>
      <c r="W700" s="3173"/>
      <c r="X700" s="3426" t="str">
        <f>COABARU!AE675</f>
        <v/>
      </c>
      <c r="Y700" s="3427" t="str">
        <f t="shared" si="18"/>
        <v/>
      </c>
      <c r="Z700" s="3428" t="str">
        <f>IF(G700="","",SUMIF('AJE-RJE'!$E:$E,'WSTB-FINAL'!$G:$G,'AJE-RJE'!$H:$H))</f>
        <v/>
      </c>
      <c r="AA700" s="3428" t="str">
        <f>IF(G700="","",SUMIF('AJE-RJE'!$E:$E,'WSTB-FINAL'!$G:$G,'AJE-RJE'!$I:$II))</f>
        <v/>
      </c>
      <c r="AB700" s="3429"/>
      <c r="AC700" s="3428" t="str">
        <f>_xlfn.IFERROR(IF(Y700="",U700+Z700-AA700,IF(Y700="LABA/RUGI BERJALAN",COABARU!$Q$22,IF(Y700="OCI",COABARU!$T$22,0))),"")</f>
        <v/>
      </c>
      <c r="AD700" s="3430">
        <f>COABARU!E675</f>
        <v>0.0</v>
      </c>
    </row>
    <row r="701" spans="8:8">
      <c r="F701" s="1994">
        <v>675.0</v>
      </c>
      <c r="G701" s="3420" t="str">
        <f>COABARU!A676</f>
        <v/>
      </c>
      <c r="H701" s="3421"/>
      <c r="I701" s="3422"/>
      <c r="J701" s="3423" t="str">
        <f>COABARU!B676</f>
        <v/>
      </c>
      <c r="K701" s="3424"/>
      <c r="L701" s="3424"/>
      <c r="M701" s="3424"/>
      <c r="N701" s="3424"/>
      <c r="O701" s="3424"/>
      <c r="P701" s="3424"/>
      <c r="Q701" s="3424"/>
      <c r="R701" s="3424"/>
      <c r="S701" s="3424"/>
      <c r="T701" s="3425"/>
      <c r="U701" s="3173">
        <f>_xlfn.IFERROR(HLOOKUP($U$27,COABARU!$A$2:$E$1003,F701,FALSE),"")</f>
        <v>0.0</v>
      </c>
      <c r="V701" s="3173"/>
      <c r="W701" s="3173"/>
      <c r="X701" s="3426" t="str">
        <f>COABARU!AE676</f>
        <v/>
      </c>
      <c r="Y701" s="3427" t="str">
        <f t="shared" si="18"/>
        <v/>
      </c>
      <c r="Z701" s="3428" t="str">
        <f>IF(G701="","",SUMIF('AJE-RJE'!$E:$E,'WSTB-FINAL'!$G:$G,'AJE-RJE'!$H:$H))</f>
        <v/>
      </c>
      <c r="AA701" s="3428" t="str">
        <f>IF(G701="","",SUMIF('AJE-RJE'!$E:$E,'WSTB-FINAL'!$G:$G,'AJE-RJE'!$I:$II))</f>
        <v/>
      </c>
      <c r="AB701" s="3429"/>
      <c r="AC701" s="3428" t="str">
        <f>_xlfn.IFERROR(IF(Y701="",U701+Z701-AA701,IF(Y701="LABA/RUGI BERJALAN",COABARU!$Q$22,IF(Y701="OCI",COABARU!$T$22,0))),"")</f>
        <v/>
      </c>
      <c r="AD701" s="3430">
        <f>COABARU!E676</f>
        <v>0.0</v>
      </c>
    </row>
    <row r="702" spans="8:8">
      <c r="F702" s="1994">
        <v>676.0</v>
      </c>
      <c r="G702" s="3420" t="str">
        <f>COABARU!A677</f>
        <v/>
      </c>
      <c r="H702" s="3421"/>
      <c r="I702" s="3422"/>
      <c r="J702" s="3423" t="str">
        <f>COABARU!B677</f>
        <v/>
      </c>
      <c r="K702" s="3424"/>
      <c r="L702" s="3424"/>
      <c r="M702" s="3424"/>
      <c r="N702" s="3424"/>
      <c r="O702" s="3424"/>
      <c r="P702" s="3424"/>
      <c r="Q702" s="3424"/>
      <c r="R702" s="3424"/>
      <c r="S702" s="3424"/>
      <c r="T702" s="3425"/>
      <c r="U702" s="3173">
        <f>_xlfn.IFERROR(HLOOKUP($U$27,COABARU!$A$2:$E$1003,F702,FALSE),"")</f>
        <v>0.0</v>
      </c>
      <c r="V702" s="3173"/>
      <c r="W702" s="3173"/>
      <c r="X702" s="3426" t="str">
        <f>COABARU!AE677</f>
        <v/>
      </c>
      <c r="Y702" s="3427" t="str">
        <f t="shared" si="18"/>
        <v/>
      </c>
      <c r="Z702" s="3428" t="str">
        <f>IF(G702="","",SUMIF('AJE-RJE'!$E:$E,'WSTB-FINAL'!$G:$G,'AJE-RJE'!$H:$H))</f>
        <v/>
      </c>
      <c r="AA702" s="3428" t="str">
        <f>IF(G702="","",SUMIF('AJE-RJE'!$E:$E,'WSTB-FINAL'!$G:$G,'AJE-RJE'!$I:$II))</f>
        <v/>
      </c>
      <c r="AB702" s="3429"/>
      <c r="AC702" s="3428" t="str">
        <f>_xlfn.IFERROR(IF(Y702="",U702+Z702-AA702,IF(Y702="LABA/RUGI BERJALAN",COABARU!$Q$22,IF(Y702="OCI",COABARU!$T$22,0))),"")</f>
        <v/>
      </c>
      <c r="AD702" s="3430">
        <f>COABARU!E677</f>
        <v>0.0</v>
      </c>
    </row>
    <row r="703" spans="8:8">
      <c r="F703" s="1994">
        <v>677.0</v>
      </c>
      <c r="G703" s="3420" t="str">
        <f>COABARU!A678</f>
        <v/>
      </c>
      <c r="H703" s="3421"/>
      <c r="I703" s="3422"/>
      <c r="J703" s="3423" t="str">
        <f>COABARU!B678</f>
        <v/>
      </c>
      <c r="K703" s="3424"/>
      <c r="L703" s="3424"/>
      <c r="M703" s="3424"/>
      <c r="N703" s="3424"/>
      <c r="O703" s="3424"/>
      <c r="P703" s="3424"/>
      <c r="Q703" s="3424"/>
      <c r="R703" s="3424"/>
      <c r="S703" s="3424"/>
      <c r="T703" s="3425"/>
      <c r="U703" s="3173">
        <f>_xlfn.IFERROR(HLOOKUP($U$27,COABARU!$A$2:$E$1003,F703,FALSE),"")</f>
        <v>0.0</v>
      </c>
      <c r="V703" s="3173"/>
      <c r="W703" s="3173"/>
      <c r="X703" s="3426" t="str">
        <f>COABARU!AE678</f>
        <v/>
      </c>
      <c r="Y703" s="3427" t="str">
        <f t="shared" si="18"/>
        <v/>
      </c>
      <c r="Z703" s="3428" t="str">
        <f>IF(G703="","",SUMIF('AJE-RJE'!$E:$E,'WSTB-FINAL'!$G:$G,'AJE-RJE'!$H:$H))</f>
        <v/>
      </c>
      <c r="AA703" s="3428" t="str">
        <f>IF(G703="","",SUMIF('AJE-RJE'!$E:$E,'WSTB-FINAL'!$G:$G,'AJE-RJE'!$I:$II))</f>
        <v/>
      </c>
      <c r="AB703" s="3429"/>
      <c r="AC703" s="3428" t="str">
        <f>_xlfn.IFERROR(IF(Y703="",U703+Z703-AA703,IF(Y703="LABA/RUGI BERJALAN",COABARU!$Q$22,IF(Y703="OCI",COABARU!$T$22,0))),"")</f>
        <v/>
      </c>
      <c r="AD703" s="3430">
        <f>COABARU!E678</f>
        <v>0.0</v>
      </c>
    </row>
    <row r="704" spans="8:8">
      <c r="F704" s="1994">
        <v>678.0</v>
      </c>
      <c r="G704" s="3420" t="str">
        <f>COABARU!A679</f>
        <v/>
      </c>
      <c r="H704" s="3421"/>
      <c r="I704" s="3422"/>
      <c r="J704" s="3423" t="str">
        <f>COABARU!B679</f>
        <v/>
      </c>
      <c r="K704" s="3424"/>
      <c r="L704" s="3424"/>
      <c r="M704" s="3424"/>
      <c r="N704" s="3424"/>
      <c r="O704" s="3424"/>
      <c r="P704" s="3424"/>
      <c r="Q704" s="3424"/>
      <c r="R704" s="3424"/>
      <c r="S704" s="3424"/>
      <c r="T704" s="3425"/>
      <c r="U704" s="3173">
        <f>_xlfn.IFERROR(HLOOKUP($U$27,COABARU!$A$2:$E$1003,F704,FALSE),"")</f>
        <v>0.0</v>
      </c>
      <c r="V704" s="3173"/>
      <c r="W704" s="3173"/>
      <c r="X704" s="3426" t="str">
        <f>COABARU!AE679</f>
        <v/>
      </c>
      <c r="Y704" s="3427" t="str">
        <f t="shared" si="18"/>
        <v/>
      </c>
      <c r="Z704" s="3428" t="str">
        <f>IF(G704="","",SUMIF('AJE-RJE'!$E:$E,'WSTB-FINAL'!$G:$G,'AJE-RJE'!$H:$H))</f>
        <v/>
      </c>
      <c r="AA704" s="3428" t="str">
        <f>IF(G704="","",SUMIF('AJE-RJE'!$E:$E,'WSTB-FINAL'!$G:$G,'AJE-RJE'!$I:$II))</f>
        <v/>
      </c>
      <c r="AB704" s="3429"/>
      <c r="AC704" s="3428" t="str">
        <f>_xlfn.IFERROR(IF(Y704="",U704+Z704-AA704,IF(Y704="LABA/RUGI BERJALAN",COABARU!$Q$22,IF(Y704="OCI",COABARU!$T$22,0))),"")</f>
        <v/>
      </c>
      <c r="AD704" s="3430">
        <f>COABARU!E679</f>
        <v>0.0</v>
      </c>
    </row>
    <row r="705" spans="8:8">
      <c r="F705" s="1994">
        <v>679.0</v>
      </c>
      <c r="G705" s="3420" t="str">
        <f>COABARU!A680</f>
        <v/>
      </c>
      <c r="H705" s="3421"/>
      <c r="I705" s="3422"/>
      <c r="J705" s="3423" t="str">
        <f>COABARU!B680</f>
        <v/>
      </c>
      <c r="K705" s="3424"/>
      <c r="L705" s="3424"/>
      <c r="M705" s="3424"/>
      <c r="N705" s="3424"/>
      <c r="O705" s="3424"/>
      <c r="P705" s="3424"/>
      <c r="Q705" s="3424"/>
      <c r="R705" s="3424"/>
      <c r="S705" s="3424"/>
      <c r="T705" s="3425"/>
      <c r="U705" s="3173">
        <f>_xlfn.IFERROR(HLOOKUP($U$27,COABARU!$A$2:$E$1003,F705,FALSE),"")</f>
        <v>0.0</v>
      </c>
      <c r="V705" s="3173"/>
      <c r="W705" s="3173"/>
      <c r="X705" s="3426" t="str">
        <f>COABARU!AE680</f>
        <v/>
      </c>
      <c r="Y705" s="3427" t="str">
        <f t="shared" si="18"/>
        <v/>
      </c>
      <c r="Z705" s="3428" t="str">
        <f>IF(G705="","",SUMIF('AJE-RJE'!$E:$E,'WSTB-FINAL'!$G:$G,'AJE-RJE'!$H:$H))</f>
        <v/>
      </c>
      <c r="AA705" s="3428" t="str">
        <f>IF(G705="","",SUMIF('AJE-RJE'!$E:$E,'WSTB-FINAL'!$G:$G,'AJE-RJE'!$I:$II))</f>
        <v/>
      </c>
      <c r="AB705" s="3429"/>
      <c r="AC705" s="3428" t="str">
        <f>_xlfn.IFERROR(IF(Y705="",U705+Z705-AA705,IF(Y705="LABA/RUGI BERJALAN",COABARU!$Q$22,IF(Y705="OCI",COABARU!$T$22,0))),"")</f>
        <v/>
      </c>
      <c r="AD705" s="3430">
        <f>COABARU!E680</f>
        <v>0.0</v>
      </c>
    </row>
    <row r="706" spans="8:8">
      <c r="F706" s="1994">
        <v>680.0</v>
      </c>
      <c r="G706" s="3420" t="str">
        <f>COABARU!A681</f>
        <v/>
      </c>
      <c r="H706" s="3421"/>
      <c r="I706" s="3422"/>
      <c r="J706" s="3423" t="str">
        <f>COABARU!B681</f>
        <v/>
      </c>
      <c r="K706" s="3424"/>
      <c r="L706" s="3424"/>
      <c r="M706" s="3424"/>
      <c r="N706" s="3424"/>
      <c r="O706" s="3424"/>
      <c r="P706" s="3424"/>
      <c r="Q706" s="3424"/>
      <c r="R706" s="3424"/>
      <c r="S706" s="3424"/>
      <c r="T706" s="3425"/>
      <c r="U706" s="3173">
        <f>_xlfn.IFERROR(HLOOKUP($U$27,COABARU!$A$2:$E$1003,F706,FALSE),"")</f>
        <v>0.0</v>
      </c>
      <c r="V706" s="3173"/>
      <c r="W706" s="3173"/>
      <c r="X706" s="3426" t="str">
        <f>COABARU!AE681</f>
        <v/>
      </c>
      <c r="Y706" s="3427" t="str">
        <f t="shared" si="18"/>
        <v/>
      </c>
      <c r="Z706" s="3428" t="str">
        <f>IF(G706="","",SUMIF('AJE-RJE'!$E:$E,'WSTB-FINAL'!$G:$G,'AJE-RJE'!$H:$H))</f>
        <v/>
      </c>
      <c r="AA706" s="3428" t="str">
        <f>IF(G706="","",SUMIF('AJE-RJE'!$E:$E,'WSTB-FINAL'!$G:$G,'AJE-RJE'!$I:$II))</f>
        <v/>
      </c>
      <c r="AB706" s="3429"/>
      <c r="AC706" s="3428" t="str">
        <f>_xlfn.IFERROR(IF(Y706="",U706+Z706-AA706,IF(Y706="LABA/RUGI BERJALAN",COABARU!$Q$22,IF(Y706="OCI",COABARU!$T$22,0))),"")</f>
        <v/>
      </c>
      <c r="AD706" s="3430">
        <f>COABARU!E681</f>
        <v>0.0</v>
      </c>
    </row>
    <row r="707" spans="8:8">
      <c r="F707" s="1994">
        <v>681.0</v>
      </c>
      <c r="G707" s="3420" t="str">
        <f>COABARU!A682</f>
        <v/>
      </c>
      <c r="H707" s="3421"/>
      <c r="I707" s="3422"/>
      <c r="J707" s="3423" t="str">
        <f>COABARU!B682</f>
        <v/>
      </c>
      <c r="K707" s="3424"/>
      <c r="L707" s="3424"/>
      <c r="M707" s="3424"/>
      <c r="N707" s="3424"/>
      <c r="O707" s="3424"/>
      <c r="P707" s="3424"/>
      <c r="Q707" s="3424"/>
      <c r="R707" s="3424"/>
      <c r="S707" s="3424"/>
      <c r="T707" s="3425"/>
      <c r="U707" s="3173">
        <f>_xlfn.IFERROR(HLOOKUP($U$27,COABARU!$A$2:$E$1003,F707,FALSE),"")</f>
        <v>0.0</v>
      </c>
      <c r="V707" s="3173"/>
      <c r="W707" s="3173"/>
      <c r="X707" s="3426" t="str">
        <f>COABARU!AE682</f>
        <v/>
      </c>
      <c r="Y707" s="3427" t="str">
        <f t="shared" si="18"/>
        <v/>
      </c>
      <c r="Z707" s="3428" t="str">
        <f>IF(G707="","",SUMIF('AJE-RJE'!$E:$E,'WSTB-FINAL'!$G:$G,'AJE-RJE'!$H:$H))</f>
        <v/>
      </c>
      <c r="AA707" s="3428" t="str">
        <f>IF(G707="","",SUMIF('AJE-RJE'!$E:$E,'WSTB-FINAL'!$G:$G,'AJE-RJE'!$I:$II))</f>
        <v/>
      </c>
      <c r="AB707" s="3429"/>
      <c r="AC707" s="3428" t="str">
        <f>_xlfn.IFERROR(IF(Y707="",U707+Z707-AA707,IF(Y707="LABA/RUGI BERJALAN",COABARU!$Q$22,IF(Y707="OCI",COABARU!$T$22,0))),"")</f>
        <v/>
      </c>
      <c r="AD707" s="3430">
        <f>COABARU!E682</f>
        <v>0.0</v>
      </c>
    </row>
    <row r="708" spans="8:8">
      <c r="F708" s="1994">
        <v>682.0</v>
      </c>
      <c r="G708" s="3420" t="str">
        <f>COABARU!A683</f>
        <v/>
      </c>
      <c r="H708" s="3421"/>
      <c r="I708" s="3422"/>
      <c r="J708" s="3423" t="str">
        <f>COABARU!B683</f>
        <v/>
      </c>
      <c r="K708" s="3424"/>
      <c r="L708" s="3424"/>
      <c r="M708" s="3424"/>
      <c r="N708" s="3424"/>
      <c r="O708" s="3424"/>
      <c r="P708" s="3424"/>
      <c r="Q708" s="3424"/>
      <c r="R708" s="3424"/>
      <c r="S708" s="3424"/>
      <c r="T708" s="3425"/>
      <c r="U708" s="3173">
        <f>_xlfn.IFERROR(HLOOKUP($U$27,COABARU!$A$2:$E$1003,F708,FALSE),"")</f>
        <v>0.0</v>
      </c>
      <c r="V708" s="3173"/>
      <c r="W708" s="3173"/>
      <c r="X708" s="3426" t="str">
        <f>COABARU!AE683</f>
        <v/>
      </c>
      <c r="Y708" s="3427" t="str">
        <f t="shared" si="18"/>
        <v/>
      </c>
      <c r="Z708" s="3428" t="str">
        <f>IF(G708="","",SUMIF('AJE-RJE'!$E:$E,'WSTB-FINAL'!$G:$G,'AJE-RJE'!$H:$H))</f>
        <v/>
      </c>
      <c r="AA708" s="3428" t="str">
        <f>IF(G708="","",SUMIF('AJE-RJE'!$E:$E,'WSTB-FINAL'!$G:$G,'AJE-RJE'!$I:$II))</f>
        <v/>
      </c>
      <c r="AB708" s="3429"/>
      <c r="AC708" s="3428" t="str">
        <f>_xlfn.IFERROR(IF(Y708="",U708+Z708-AA708,IF(Y708="LABA/RUGI BERJALAN",COABARU!$Q$22,IF(Y708="OCI",COABARU!$T$22,0))),"")</f>
        <v/>
      </c>
      <c r="AD708" s="3430">
        <f>COABARU!E683</f>
        <v>0.0</v>
      </c>
    </row>
    <row r="709" spans="8:8">
      <c r="F709" s="1994">
        <v>683.0</v>
      </c>
      <c r="G709" s="3420" t="str">
        <f>COABARU!A684</f>
        <v/>
      </c>
      <c r="H709" s="3421"/>
      <c r="I709" s="3422"/>
      <c r="J709" s="3423" t="str">
        <f>COABARU!B684</f>
        <v/>
      </c>
      <c r="K709" s="3424"/>
      <c r="L709" s="3424"/>
      <c r="M709" s="3424"/>
      <c r="N709" s="3424"/>
      <c r="O709" s="3424"/>
      <c r="P709" s="3424"/>
      <c r="Q709" s="3424"/>
      <c r="R709" s="3424"/>
      <c r="S709" s="3424"/>
      <c r="T709" s="3425"/>
      <c r="U709" s="3173">
        <f>_xlfn.IFERROR(HLOOKUP($U$27,COABARU!$A$2:$E$1003,F709,FALSE),"")</f>
        <v>0.0</v>
      </c>
      <c r="V709" s="3173"/>
      <c r="W709" s="3173"/>
      <c r="X709" s="3426" t="str">
        <f>COABARU!AE684</f>
        <v/>
      </c>
      <c r="Y709" s="3427" t="str">
        <f t="shared" si="18"/>
        <v/>
      </c>
      <c r="Z709" s="3428" t="str">
        <f>IF(G709="","",SUMIF('AJE-RJE'!$E:$E,'WSTB-FINAL'!$G:$G,'AJE-RJE'!$H:$H))</f>
        <v/>
      </c>
      <c r="AA709" s="3428" t="str">
        <f>IF(G709="","",SUMIF('AJE-RJE'!$E:$E,'WSTB-FINAL'!$G:$G,'AJE-RJE'!$I:$II))</f>
        <v/>
      </c>
      <c r="AB709" s="3429"/>
      <c r="AC709" s="3428" t="str">
        <f>_xlfn.IFERROR(IF(Y709="",U709+Z709-AA709,IF(Y709="LABA/RUGI BERJALAN",COABARU!$Q$22,IF(Y709="OCI",COABARU!$T$22,0))),"")</f>
        <v/>
      </c>
      <c r="AD709" s="3430">
        <f>COABARU!E684</f>
        <v>0.0</v>
      </c>
    </row>
    <row r="710" spans="8:8">
      <c r="F710" s="1994">
        <v>684.0</v>
      </c>
      <c r="G710" s="3420" t="str">
        <f>COABARU!A685</f>
        <v/>
      </c>
      <c r="H710" s="3421"/>
      <c r="I710" s="3422"/>
      <c r="J710" s="3423" t="str">
        <f>COABARU!B685</f>
        <v/>
      </c>
      <c r="K710" s="3424"/>
      <c r="L710" s="3424"/>
      <c r="M710" s="3424"/>
      <c r="N710" s="3424"/>
      <c r="O710" s="3424"/>
      <c r="P710" s="3424"/>
      <c r="Q710" s="3424"/>
      <c r="R710" s="3424"/>
      <c r="S710" s="3424"/>
      <c r="T710" s="3425"/>
      <c r="U710" s="3173">
        <f>_xlfn.IFERROR(HLOOKUP($U$27,COABARU!$A$2:$E$1003,F710,FALSE),"")</f>
        <v>0.0</v>
      </c>
      <c r="V710" s="3173"/>
      <c r="W710" s="3173"/>
      <c r="X710" s="3426" t="str">
        <f>COABARU!AE685</f>
        <v/>
      </c>
      <c r="Y710" s="3427" t="str">
        <f t="shared" si="18"/>
        <v/>
      </c>
      <c r="Z710" s="3428" t="str">
        <f>IF(G710="","",SUMIF('AJE-RJE'!$E:$E,'WSTB-FINAL'!$G:$G,'AJE-RJE'!$H:$H))</f>
        <v/>
      </c>
      <c r="AA710" s="3428" t="str">
        <f>IF(G710="","",SUMIF('AJE-RJE'!$E:$E,'WSTB-FINAL'!$G:$G,'AJE-RJE'!$I:$II))</f>
        <v/>
      </c>
      <c r="AB710" s="3429"/>
      <c r="AC710" s="3428" t="str">
        <f>_xlfn.IFERROR(IF(Y710="",U710+Z710-AA710,IF(Y710="LABA/RUGI BERJALAN",COABARU!$Q$22,IF(Y710="OCI",COABARU!$T$22,0))),"")</f>
        <v/>
      </c>
      <c r="AD710" s="3430">
        <f>COABARU!E685</f>
        <v>0.0</v>
      </c>
    </row>
    <row r="711" spans="8:8">
      <c r="F711" s="1994">
        <v>685.0</v>
      </c>
      <c r="G711" s="3420" t="str">
        <f>COABARU!A686</f>
        <v/>
      </c>
      <c r="H711" s="3421"/>
      <c r="I711" s="3422"/>
      <c r="J711" s="3423" t="str">
        <f>COABARU!B686</f>
        <v/>
      </c>
      <c r="K711" s="3424"/>
      <c r="L711" s="3424"/>
      <c r="M711" s="3424"/>
      <c r="N711" s="3424"/>
      <c r="O711" s="3424"/>
      <c r="P711" s="3424"/>
      <c r="Q711" s="3424"/>
      <c r="R711" s="3424"/>
      <c r="S711" s="3424"/>
      <c r="T711" s="3425"/>
      <c r="U711" s="3173">
        <f>_xlfn.IFERROR(HLOOKUP($U$27,COABARU!$A$2:$E$1003,F711,FALSE),"")</f>
        <v>0.0</v>
      </c>
      <c r="V711" s="3173"/>
      <c r="W711" s="3173"/>
      <c r="X711" s="3426" t="str">
        <f>COABARU!AE686</f>
        <v/>
      </c>
      <c r="Y711" s="3427" t="str">
        <f t="shared" si="18"/>
        <v/>
      </c>
      <c r="Z711" s="3428" t="str">
        <f>IF(G711="","",SUMIF('AJE-RJE'!$E:$E,'WSTB-FINAL'!$G:$G,'AJE-RJE'!$H:$H))</f>
        <v/>
      </c>
      <c r="AA711" s="3428" t="str">
        <f>IF(G711="","",SUMIF('AJE-RJE'!$E:$E,'WSTB-FINAL'!$G:$G,'AJE-RJE'!$I:$II))</f>
        <v/>
      </c>
      <c r="AB711" s="3429"/>
      <c r="AC711" s="3428" t="str">
        <f>_xlfn.IFERROR(IF(Y711="",U711+Z711-AA711,IF(Y711="LABA/RUGI BERJALAN",COABARU!$Q$22,IF(Y711="OCI",COABARU!$T$22,0))),"")</f>
        <v/>
      </c>
      <c r="AD711" s="3430">
        <f>COABARU!E686</f>
        <v>0.0</v>
      </c>
    </row>
    <row r="712" spans="8:8">
      <c r="F712" s="1994">
        <v>686.0</v>
      </c>
      <c r="G712" s="3420" t="str">
        <f>COABARU!A687</f>
        <v/>
      </c>
      <c r="H712" s="3421"/>
      <c r="I712" s="3422"/>
      <c r="J712" s="3423" t="str">
        <f>COABARU!B687</f>
        <v/>
      </c>
      <c r="K712" s="3424"/>
      <c r="L712" s="3424"/>
      <c r="M712" s="3424"/>
      <c r="N712" s="3424"/>
      <c r="O712" s="3424"/>
      <c r="P712" s="3424"/>
      <c r="Q712" s="3424"/>
      <c r="R712" s="3424"/>
      <c r="S712" s="3424"/>
      <c r="T712" s="3425"/>
      <c r="U712" s="3173">
        <f>_xlfn.IFERROR(HLOOKUP($U$27,COABARU!$A$2:$E$1003,F712,FALSE),"")</f>
        <v>0.0</v>
      </c>
      <c r="V712" s="3173"/>
      <c r="W712" s="3173"/>
      <c r="X712" s="3426" t="str">
        <f>COABARU!AE687</f>
        <v/>
      </c>
      <c r="Y712" s="3427" t="str">
        <f t="shared" si="18"/>
        <v/>
      </c>
      <c r="Z712" s="3428" t="str">
        <f>IF(G712="","",SUMIF('AJE-RJE'!$E:$E,'WSTB-FINAL'!$G:$G,'AJE-RJE'!$H:$H))</f>
        <v/>
      </c>
      <c r="AA712" s="3428" t="str">
        <f>IF(G712="","",SUMIF('AJE-RJE'!$E:$E,'WSTB-FINAL'!$G:$G,'AJE-RJE'!$I:$II))</f>
        <v/>
      </c>
      <c r="AB712" s="3429"/>
      <c r="AC712" s="3428" t="str">
        <f>_xlfn.IFERROR(IF(Y712="",U712+Z712-AA712,IF(Y712="LABA/RUGI BERJALAN",COABARU!$Q$22,IF(Y712="OCI",COABARU!$T$22,0))),"")</f>
        <v/>
      </c>
      <c r="AD712" s="3430">
        <f>COABARU!E687</f>
        <v>0.0</v>
      </c>
    </row>
    <row r="713" spans="8:8">
      <c r="F713" s="1994">
        <v>687.0</v>
      </c>
      <c r="G713" s="3420" t="str">
        <f>COABARU!A688</f>
        <v/>
      </c>
      <c r="H713" s="3421"/>
      <c r="I713" s="3422"/>
      <c r="J713" s="3423" t="str">
        <f>COABARU!B688</f>
        <v/>
      </c>
      <c r="K713" s="3424"/>
      <c r="L713" s="3424"/>
      <c r="M713" s="3424"/>
      <c r="N713" s="3424"/>
      <c r="O713" s="3424"/>
      <c r="P713" s="3424"/>
      <c r="Q713" s="3424"/>
      <c r="R713" s="3424"/>
      <c r="S713" s="3424"/>
      <c r="T713" s="3425"/>
      <c r="U713" s="3173">
        <f>_xlfn.IFERROR(HLOOKUP($U$27,COABARU!$A$2:$E$1003,F713,FALSE),"")</f>
        <v>0.0</v>
      </c>
      <c r="V713" s="3173"/>
      <c r="W713" s="3173"/>
      <c r="X713" s="3426" t="str">
        <f>COABARU!AE688</f>
        <v/>
      </c>
      <c r="Y713" s="3427" t="str">
        <f t="shared" si="18"/>
        <v/>
      </c>
      <c r="Z713" s="3428" t="str">
        <f>IF(G713="","",SUMIF('AJE-RJE'!$E:$E,'WSTB-FINAL'!$G:$G,'AJE-RJE'!$H:$H))</f>
        <v/>
      </c>
      <c r="AA713" s="3428" t="str">
        <f>IF(G713="","",SUMIF('AJE-RJE'!$E:$E,'WSTB-FINAL'!$G:$G,'AJE-RJE'!$I:$II))</f>
        <v/>
      </c>
      <c r="AB713" s="3429"/>
      <c r="AC713" s="3428" t="str">
        <f>_xlfn.IFERROR(IF(Y713="",U713+Z713-AA713,IF(Y713="LABA/RUGI BERJALAN",COABARU!$Q$22,IF(Y713="OCI",COABARU!$T$22,0))),"")</f>
        <v/>
      </c>
      <c r="AD713" s="3430">
        <f>COABARU!E688</f>
        <v>0.0</v>
      </c>
    </row>
    <row r="714" spans="8:8">
      <c r="F714" s="1994">
        <v>688.0</v>
      </c>
      <c r="G714" s="3420" t="str">
        <f>COABARU!A689</f>
        <v/>
      </c>
      <c r="H714" s="3421"/>
      <c r="I714" s="3422"/>
      <c r="J714" s="3423" t="str">
        <f>COABARU!B689</f>
        <v/>
      </c>
      <c r="K714" s="3424"/>
      <c r="L714" s="3424"/>
      <c r="M714" s="3424"/>
      <c r="N714" s="3424"/>
      <c r="O714" s="3424"/>
      <c r="P714" s="3424"/>
      <c r="Q714" s="3424"/>
      <c r="R714" s="3424"/>
      <c r="S714" s="3424"/>
      <c r="T714" s="3425"/>
      <c r="U714" s="3173">
        <f>_xlfn.IFERROR(HLOOKUP($U$27,COABARU!$A$2:$E$1003,F714,FALSE),"")</f>
        <v>0.0</v>
      </c>
      <c r="V714" s="3173"/>
      <c r="W714" s="3173"/>
      <c r="X714" s="3426" t="str">
        <f>COABARU!AE689</f>
        <v/>
      </c>
      <c r="Y714" s="3427" t="str">
        <f t="shared" si="18"/>
        <v/>
      </c>
      <c r="Z714" s="3428" t="str">
        <f>IF(G714="","",SUMIF('AJE-RJE'!$E:$E,'WSTB-FINAL'!$G:$G,'AJE-RJE'!$H:$H))</f>
        <v/>
      </c>
      <c r="AA714" s="3428" t="str">
        <f>IF(G714="","",SUMIF('AJE-RJE'!$E:$E,'WSTB-FINAL'!$G:$G,'AJE-RJE'!$I:$II))</f>
        <v/>
      </c>
      <c r="AB714" s="3429"/>
      <c r="AC714" s="3428" t="str">
        <f>_xlfn.IFERROR(IF(Y714="",U714+Z714-AA714,IF(Y714="LABA/RUGI BERJALAN",COABARU!$Q$22,IF(Y714="OCI",COABARU!$T$22,0))),"")</f>
        <v/>
      </c>
      <c r="AD714" s="3430">
        <f>COABARU!E689</f>
        <v>0.0</v>
      </c>
    </row>
    <row r="715" spans="8:8">
      <c r="F715" s="1994">
        <v>689.0</v>
      </c>
      <c r="G715" s="3420" t="str">
        <f>COABARU!A690</f>
        <v/>
      </c>
      <c r="H715" s="3421"/>
      <c r="I715" s="3422"/>
      <c r="J715" s="3423" t="str">
        <f>COABARU!B690</f>
        <v/>
      </c>
      <c r="K715" s="3424"/>
      <c r="L715" s="3424"/>
      <c r="M715" s="3424"/>
      <c r="N715" s="3424"/>
      <c r="O715" s="3424"/>
      <c r="P715" s="3424"/>
      <c r="Q715" s="3424"/>
      <c r="R715" s="3424"/>
      <c r="S715" s="3424"/>
      <c r="T715" s="3425"/>
      <c r="U715" s="3173">
        <f>_xlfn.IFERROR(HLOOKUP($U$27,COABARU!$A$2:$E$1003,F715,FALSE),"")</f>
        <v>0.0</v>
      </c>
      <c r="V715" s="3173"/>
      <c r="W715" s="3173"/>
      <c r="X715" s="3426" t="str">
        <f>COABARU!AE690</f>
        <v/>
      </c>
      <c r="Y715" s="3427" t="str">
        <f t="shared" si="18"/>
        <v/>
      </c>
      <c r="Z715" s="3428" t="str">
        <f>IF(G715="","",SUMIF('AJE-RJE'!$E:$E,'WSTB-FINAL'!$G:$G,'AJE-RJE'!$H:$H))</f>
        <v/>
      </c>
      <c r="AA715" s="3428" t="str">
        <f>IF(G715="","",SUMIF('AJE-RJE'!$E:$E,'WSTB-FINAL'!$G:$G,'AJE-RJE'!$I:$II))</f>
        <v/>
      </c>
      <c r="AB715" s="3429"/>
      <c r="AC715" s="3428" t="str">
        <f>_xlfn.IFERROR(IF(Y715="",U715+Z715-AA715,IF(Y715="LABA/RUGI BERJALAN",COABARU!$Q$22,IF(Y715="OCI",COABARU!$T$22,0))),"")</f>
        <v/>
      </c>
      <c r="AD715" s="3430">
        <f>COABARU!E690</f>
        <v>0.0</v>
      </c>
    </row>
    <row r="716" spans="8:8">
      <c r="F716" s="1994">
        <v>690.0</v>
      </c>
      <c r="G716" s="3420" t="str">
        <f>COABARU!A691</f>
        <v/>
      </c>
      <c r="H716" s="3421"/>
      <c r="I716" s="3422"/>
      <c r="J716" s="3423" t="str">
        <f>COABARU!B691</f>
        <v/>
      </c>
      <c r="K716" s="3424"/>
      <c r="L716" s="3424"/>
      <c r="M716" s="3424"/>
      <c r="N716" s="3424"/>
      <c r="O716" s="3424"/>
      <c r="P716" s="3424"/>
      <c r="Q716" s="3424"/>
      <c r="R716" s="3424"/>
      <c r="S716" s="3424"/>
      <c r="T716" s="3425"/>
      <c r="U716" s="3173">
        <f>_xlfn.IFERROR(HLOOKUP($U$27,COABARU!$A$2:$E$1003,F716,FALSE),"")</f>
        <v>0.0</v>
      </c>
      <c r="V716" s="3173"/>
      <c r="W716" s="3173"/>
      <c r="X716" s="3426" t="str">
        <f>COABARU!AE691</f>
        <v/>
      </c>
      <c r="Y716" s="3427" t="str">
        <f t="shared" si="18"/>
        <v/>
      </c>
      <c r="Z716" s="3428" t="str">
        <f>IF(G716="","",SUMIF('AJE-RJE'!$E:$E,'WSTB-FINAL'!$G:$G,'AJE-RJE'!$H:$H))</f>
        <v/>
      </c>
      <c r="AA716" s="3428" t="str">
        <f>IF(G716="","",SUMIF('AJE-RJE'!$E:$E,'WSTB-FINAL'!$G:$G,'AJE-RJE'!$I:$II))</f>
        <v/>
      </c>
      <c r="AB716" s="3429"/>
      <c r="AC716" s="3428" t="str">
        <f>_xlfn.IFERROR(IF(Y716="",U716+Z716-AA716,IF(Y716="LABA/RUGI BERJALAN",COABARU!$Q$22,IF(Y716="OCI",COABARU!$T$22,0))),"")</f>
        <v/>
      </c>
      <c r="AD716" s="3430">
        <f>COABARU!E691</f>
        <v>0.0</v>
      </c>
    </row>
    <row r="717" spans="8:8">
      <c r="F717" s="1994">
        <v>691.0</v>
      </c>
      <c r="G717" s="3420" t="str">
        <f>COABARU!A692</f>
        <v/>
      </c>
      <c r="H717" s="3421"/>
      <c r="I717" s="3422"/>
      <c r="J717" s="3423" t="str">
        <f>COABARU!B692</f>
        <v/>
      </c>
      <c r="K717" s="3424"/>
      <c r="L717" s="3424"/>
      <c r="M717" s="3424"/>
      <c r="N717" s="3424"/>
      <c r="O717" s="3424"/>
      <c r="P717" s="3424"/>
      <c r="Q717" s="3424"/>
      <c r="R717" s="3424"/>
      <c r="S717" s="3424"/>
      <c r="T717" s="3425"/>
      <c r="U717" s="3173">
        <f>_xlfn.IFERROR(HLOOKUP($U$27,COABARU!$A$2:$E$1003,F717,FALSE),"")</f>
        <v>0.0</v>
      </c>
      <c r="V717" s="3173"/>
      <c r="W717" s="3173"/>
      <c r="X717" s="3426" t="str">
        <f>COABARU!AE692</f>
        <v/>
      </c>
      <c r="Y717" s="3427" t="str">
        <f t="shared" si="18"/>
        <v/>
      </c>
      <c r="Z717" s="3428" t="str">
        <f>IF(G717="","",SUMIF('AJE-RJE'!$E:$E,'WSTB-FINAL'!$G:$G,'AJE-RJE'!$H:$H))</f>
        <v/>
      </c>
      <c r="AA717" s="3428" t="str">
        <f>IF(G717="","",SUMIF('AJE-RJE'!$E:$E,'WSTB-FINAL'!$G:$G,'AJE-RJE'!$I:$II))</f>
        <v/>
      </c>
      <c r="AB717" s="3429"/>
      <c r="AC717" s="3428" t="str">
        <f>_xlfn.IFERROR(IF(Y717="",U717+Z717-AA717,IF(Y717="LABA/RUGI BERJALAN",COABARU!$Q$22,IF(Y717="OCI",COABARU!$T$22,0))),"")</f>
        <v/>
      </c>
      <c r="AD717" s="3430">
        <f>COABARU!E692</f>
        <v>0.0</v>
      </c>
    </row>
    <row r="718" spans="8:8">
      <c r="F718" s="1994">
        <v>692.0</v>
      </c>
      <c r="G718" s="3420" t="str">
        <f>COABARU!A693</f>
        <v/>
      </c>
      <c r="H718" s="3421"/>
      <c r="I718" s="3422"/>
      <c r="J718" s="3423" t="str">
        <f>COABARU!B693</f>
        <v/>
      </c>
      <c r="K718" s="3424"/>
      <c r="L718" s="3424"/>
      <c r="M718" s="3424"/>
      <c r="N718" s="3424"/>
      <c r="O718" s="3424"/>
      <c r="P718" s="3424"/>
      <c r="Q718" s="3424"/>
      <c r="R718" s="3424"/>
      <c r="S718" s="3424"/>
      <c r="T718" s="3425"/>
      <c r="U718" s="3173">
        <f>_xlfn.IFERROR(HLOOKUP($U$27,COABARU!$A$2:$E$1003,F718,FALSE),"")</f>
        <v>0.0</v>
      </c>
      <c r="V718" s="3173"/>
      <c r="W718" s="3173"/>
      <c r="X718" s="3426" t="str">
        <f>COABARU!AE693</f>
        <v/>
      </c>
      <c r="Y718" s="3427" t="str">
        <f t="shared" si="18"/>
        <v/>
      </c>
      <c r="Z718" s="3428" t="str">
        <f>IF(G718="","",SUMIF('AJE-RJE'!$E:$E,'WSTB-FINAL'!$G:$G,'AJE-RJE'!$H:$H))</f>
        <v/>
      </c>
      <c r="AA718" s="3428" t="str">
        <f>IF(G718="","",SUMIF('AJE-RJE'!$E:$E,'WSTB-FINAL'!$G:$G,'AJE-RJE'!$I:$II))</f>
        <v/>
      </c>
      <c r="AB718" s="3429"/>
      <c r="AC718" s="3428" t="str">
        <f>_xlfn.IFERROR(IF(Y718="",U718+Z718-AA718,IF(Y718="LABA/RUGI BERJALAN",COABARU!$Q$22,IF(Y718="OCI",COABARU!$T$22,0))),"")</f>
        <v/>
      </c>
      <c r="AD718" s="3430">
        <f>COABARU!E693</f>
        <v>0.0</v>
      </c>
    </row>
    <row r="719" spans="8:8">
      <c r="F719" s="1994">
        <v>693.0</v>
      </c>
      <c r="G719" s="3420" t="str">
        <f>COABARU!A694</f>
        <v/>
      </c>
      <c r="H719" s="3421"/>
      <c r="I719" s="3422"/>
      <c r="J719" s="3423" t="str">
        <f>COABARU!B694</f>
        <v/>
      </c>
      <c r="K719" s="3424"/>
      <c r="L719" s="3424"/>
      <c r="M719" s="3424"/>
      <c r="N719" s="3424"/>
      <c r="O719" s="3424"/>
      <c r="P719" s="3424"/>
      <c r="Q719" s="3424"/>
      <c r="R719" s="3424"/>
      <c r="S719" s="3424"/>
      <c r="T719" s="3425"/>
      <c r="U719" s="3173">
        <f>_xlfn.IFERROR(HLOOKUP($U$27,COABARU!$A$2:$E$1003,F719,FALSE),"")</f>
        <v>0.0</v>
      </c>
      <c r="V719" s="3173"/>
      <c r="W719" s="3173"/>
      <c r="X719" s="3426" t="str">
        <f>COABARU!AE694</f>
        <v/>
      </c>
      <c r="Y719" s="3427" t="str">
        <f t="shared" si="18"/>
        <v/>
      </c>
      <c r="Z719" s="3428" t="str">
        <f>IF(G719="","",SUMIF('AJE-RJE'!$E:$E,'WSTB-FINAL'!$G:$G,'AJE-RJE'!$H:$H))</f>
        <v/>
      </c>
      <c r="AA719" s="3428" t="str">
        <f>IF(G719="","",SUMIF('AJE-RJE'!$E:$E,'WSTB-FINAL'!$G:$G,'AJE-RJE'!$I:$II))</f>
        <v/>
      </c>
      <c r="AB719" s="3429"/>
      <c r="AC719" s="3428" t="str">
        <f>_xlfn.IFERROR(IF(Y719="",U719+Z719-AA719,IF(Y719="LABA/RUGI BERJALAN",COABARU!$Q$22,IF(Y719="OCI",COABARU!$T$22,0))),"")</f>
        <v/>
      </c>
      <c r="AD719" s="3430">
        <f>COABARU!E694</f>
        <v>0.0</v>
      </c>
    </row>
    <row r="720" spans="8:8">
      <c r="F720" s="1994">
        <v>694.0</v>
      </c>
      <c r="G720" s="3420" t="str">
        <f>COABARU!A695</f>
        <v/>
      </c>
      <c r="H720" s="3421"/>
      <c r="I720" s="3422"/>
      <c r="J720" s="3423" t="str">
        <f>COABARU!B695</f>
        <v/>
      </c>
      <c r="K720" s="3424"/>
      <c r="L720" s="3424"/>
      <c r="M720" s="3424"/>
      <c r="N720" s="3424"/>
      <c r="O720" s="3424"/>
      <c r="P720" s="3424"/>
      <c r="Q720" s="3424"/>
      <c r="R720" s="3424"/>
      <c r="S720" s="3424"/>
      <c r="T720" s="3425"/>
      <c r="U720" s="3173">
        <f>_xlfn.IFERROR(HLOOKUP($U$27,COABARU!$A$2:$E$1003,F720,FALSE),"")</f>
        <v>0.0</v>
      </c>
      <c r="V720" s="3173"/>
      <c r="W720" s="3173"/>
      <c r="X720" s="3426" t="str">
        <f>COABARU!AE695</f>
        <v/>
      </c>
      <c r="Y720" s="3427" t="str">
        <f t="shared" si="18"/>
        <v/>
      </c>
      <c r="Z720" s="3428" t="str">
        <f>IF(G720="","",SUMIF('AJE-RJE'!$E:$E,'WSTB-FINAL'!$G:$G,'AJE-RJE'!$H:$H))</f>
        <v/>
      </c>
      <c r="AA720" s="3428" t="str">
        <f>IF(G720="","",SUMIF('AJE-RJE'!$E:$E,'WSTB-FINAL'!$G:$G,'AJE-RJE'!$I:$II))</f>
        <v/>
      </c>
      <c r="AB720" s="3429"/>
      <c r="AC720" s="3428" t="str">
        <f>_xlfn.IFERROR(IF(Y720="",U720+Z720-AA720,IF(Y720="LABA/RUGI BERJALAN",COABARU!$Q$22,IF(Y720="OCI",COABARU!$T$22,0))),"")</f>
        <v/>
      </c>
      <c r="AD720" s="3430">
        <f>COABARU!E695</f>
        <v>0.0</v>
      </c>
    </row>
    <row r="721" spans="8:8">
      <c r="F721" s="1994">
        <v>695.0</v>
      </c>
      <c r="G721" s="3420" t="str">
        <f>COABARU!A696</f>
        <v/>
      </c>
      <c r="H721" s="3421"/>
      <c r="I721" s="3422"/>
      <c r="J721" s="3423" t="str">
        <f>COABARU!B696</f>
        <v/>
      </c>
      <c r="K721" s="3424"/>
      <c r="L721" s="3424"/>
      <c r="M721" s="3424"/>
      <c r="N721" s="3424"/>
      <c r="O721" s="3424"/>
      <c r="P721" s="3424"/>
      <c r="Q721" s="3424"/>
      <c r="R721" s="3424"/>
      <c r="S721" s="3424"/>
      <c r="T721" s="3425"/>
      <c r="U721" s="3173">
        <f>_xlfn.IFERROR(HLOOKUP($U$27,COABARU!$A$2:$E$1003,F721,FALSE),"")</f>
        <v>0.0</v>
      </c>
      <c r="V721" s="3173"/>
      <c r="W721" s="3173"/>
      <c r="X721" s="3426" t="str">
        <f>COABARU!AE696</f>
        <v/>
      </c>
      <c r="Y721" s="3427" t="str">
        <f t="shared" si="18"/>
        <v/>
      </c>
      <c r="Z721" s="3428" t="str">
        <f>IF(G721="","",SUMIF('AJE-RJE'!$E:$E,'WSTB-FINAL'!$G:$G,'AJE-RJE'!$H:$H))</f>
        <v/>
      </c>
      <c r="AA721" s="3428" t="str">
        <f>IF(G721="","",SUMIF('AJE-RJE'!$E:$E,'WSTB-FINAL'!$G:$G,'AJE-RJE'!$I:$II))</f>
        <v/>
      </c>
      <c r="AB721" s="3429"/>
      <c r="AC721" s="3428" t="str">
        <f>_xlfn.IFERROR(IF(Y721="",U721+Z721-AA721,IF(Y721="LABA/RUGI BERJALAN",COABARU!$Q$22,IF(Y721="OCI",COABARU!$T$22,0))),"")</f>
        <v/>
      </c>
      <c r="AD721" s="3430">
        <f>COABARU!E696</f>
        <v>0.0</v>
      </c>
    </row>
    <row r="722" spans="8:8">
      <c r="F722" s="1994">
        <v>696.0</v>
      </c>
      <c r="G722" s="3420" t="str">
        <f>COABARU!A697</f>
        <v/>
      </c>
      <c r="H722" s="3421"/>
      <c r="I722" s="3422"/>
      <c r="J722" s="3423" t="str">
        <f>COABARU!B697</f>
        <v/>
      </c>
      <c r="K722" s="3424"/>
      <c r="L722" s="3424"/>
      <c r="M722" s="3424"/>
      <c r="N722" s="3424"/>
      <c r="O722" s="3424"/>
      <c r="P722" s="3424"/>
      <c r="Q722" s="3424"/>
      <c r="R722" s="3424"/>
      <c r="S722" s="3424"/>
      <c r="T722" s="3425"/>
      <c r="U722" s="3173">
        <f>_xlfn.IFERROR(HLOOKUP($U$27,COABARU!$A$2:$E$1003,F722,FALSE),"")</f>
        <v>0.0</v>
      </c>
      <c r="V722" s="3173"/>
      <c r="W722" s="3173"/>
      <c r="X722" s="3426" t="str">
        <f>COABARU!AE697</f>
        <v/>
      </c>
      <c r="Y722" s="3427" t="str">
        <f t="shared" si="18"/>
        <v/>
      </c>
      <c r="Z722" s="3428" t="str">
        <f>IF(G722="","",SUMIF('AJE-RJE'!$E:$E,'WSTB-FINAL'!$G:$G,'AJE-RJE'!$H:$H))</f>
        <v/>
      </c>
      <c r="AA722" s="3428" t="str">
        <f>IF(G722="","",SUMIF('AJE-RJE'!$E:$E,'WSTB-FINAL'!$G:$G,'AJE-RJE'!$I:$II))</f>
        <v/>
      </c>
      <c r="AB722" s="3429"/>
      <c r="AC722" s="3428" t="str">
        <f>_xlfn.IFERROR(IF(Y722="",U722+Z722-AA722,IF(Y722="LABA/RUGI BERJALAN",COABARU!$Q$22,IF(Y722="OCI",COABARU!$T$22,0))),"")</f>
        <v/>
      </c>
      <c r="AD722" s="3430">
        <f>COABARU!E697</f>
        <v>0.0</v>
      </c>
    </row>
    <row r="723" spans="8:8">
      <c r="F723" s="1994">
        <v>697.0</v>
      </c>
      <c r="G723" s="3420" t="str">
        <f>COABARU!A698</f>
        <v/>
      </c>
      <c r="H723" s="3421"/>
      <c r="I723" s="3422"/>
      <c r="J723" s="3423" t="str">
        <f>COABARU!B698</f>
        <v/>
      </c>
      <c r="K723" s="3424"/>
      <c r="L723" s="3424"/>
      <c r="M723" s="3424"/>
      <c r="N723" s="3424"/>
      <c r="O723" s="3424"/>
      <c r="P723" s="3424"/>
      <c r="Q723" s="3424"/>
      <c r="R723" s="3424"/>
      <c r="S723" s="3424"/>
      <c r="T723" s="3425"/>
      <c r="U723" s="3173">
        <f>_xlfn.IFERROR(HLOOKUP($U$27,COABARU!$A$2:$E$1003,F723,FALSE),"")</f>
        <v>0.0</v>
      </c>
      <c r="V723" s="3173"/>
      <c r="W723" s="3173"/>
      <c r="X723" s="3426" t="str">
        <f>COABARU!AE698</f>
        <v/>
      </c>
      <c r="Y723" s="3427" t="str">
        <f t="shared" si="18"/>
        <v/>
      </c>
      <c r="Z723" s="3428" t="str">
        <f>IF(G723="","",SUMIF('AJE-RJE'!$E:$E,'WSTB-FINAL'!$G:$G,'AJE-RJE'!$H:$H))</f>
        <v/>
      </c>
      <c r="AA723" s="3428" t="str">
        <f>IF(G723="","",SUMIF('AJE-RJE'!$E:$E,'WSTB-FINAL'!$G:$G,'AJE-RJE'!$I:$II))</f>
        <v/>
      </c>
      <c r="AB723" s="3429"/>
      <c r="AC723" s="3428" t="str">
        <f>_xlfn.IFERROR(IF(Y723="",U723+Z723-AA723,IF(Y723="LABA/RUGI BERJALAN",COABARU!$Q$22,IF(Y723="OCI",COABARU!$T$22,0))),"")</f>
        <v/>
      </c>
      <c r="AD723" s="3430">
        <f>COABARU!E698</f>
        <v>0.0</v>
      </c>
    </row>
    <row r="724" spans="8:8">
      <c r="F724" s="1994">
        <v>698.0</v>
      </c>
      <c r="G724" s="3420" t="str">
        <f>COABARU!A699</f>
        <v/>
      </c>
      <c r="H724" s="3421"/>
      <c r="I724" s="3422"/>
      <c r="J724" s="3423" t="str">
        <f>COABARU!B699</f>
        <v/>
      </c>
      <c r="K724" s="3424"/>
      <c r="L724" s="3424"/>
      <c r="M724" s="3424"/>
      <c r="N724" s="3424"/>
      <c r="O724" s="3424"/>
      <c r="P724" s="3424"/>
      <c r="Q724" s="3424"/>
      <c r="R724" s="3424"/>
      <c r="S724" s="3424"/>
      <c r="T724" s="3425"/>
      <c r="U724" s="3173">
        <f>_xlfn.IFERROR(HLOOKUP($U$27,COABARU!$A$2:$E$1003,F724,FALSE),"")</f>
        <v>0.0</v>
      </c>
      <c r="V724" s="3173"/>
      <c r="W724" s="3173"/>
      <c r="X724" s="3426" t="str">
        <f>COABARU!AE699</f>
        <v/>
      </c>
      <c r="Y724" s="3427" t="str">
        <f t="shared" si="18"/>
        <v/>
      </c>
      <c r="Z724" s="3428" t="str">
        <f>IF(G724="","",SUMIF('AJE-RJE'!$E:$E,'WSTB-FINAL'!$G:$G,'AJE-RJE'!$H:$H))</f>
        <v/>
      </c>
      <c r="AA724" s="3428" t="str">
        <f>IF(G724="","",SUMIF('AJE-RJE'!$E:$E,'WSTB-FINAL'!$G:$G,'AJE-RJE'!$I:$II))</f>
        <v/>
      </c>
      <c r="AB724" s="3429"/>
      <c r="AC724" s="3428" t="str">
        <f>_xlfn.IFERROR(IF(Y724="",U724+Z724-AA724,IF(Y724="LABA/RUGI BERJALAN",COABARU!$Q$22,IF(Y724="OCI",COABARU!$T$22,0))),"")</f>
        <v/>
      </c>
      <c r="AD724" s="3430">
        <f>COABARU!E699</f>
        <v>0.0</v>
      </c>
    </row>
    <row r="725" spans="8:8">
      <c r="F725" s="1994">
        <v>699.0</v>
      </c>
      <c r="G725" s="3420" t="str">
        <f>COABARU!A700</f>
        <v/>
      </c>
      <c r="H725" s="3421"/>
      <c r="I725" s="3422"/>
      <c r="J725" s="3423" t="str">
        <f>COABARU!B700</f>
        <v/>
      </c>
      <c r="K725" s="3424"/>
      <c r="L725" s="3424"/>
      <c r="M725" s="3424"/>
      <c r="N725" s="3424"/>
      <c r="O725" s="3424"/>
      <c r="P725" s="3424"/>
      <c r="Q725" s="3424"/>
      <c r="R725" s="3424"/>
      <c r="S725" s="3424"/>
      <c r="T725" s="3425"/>
      <c r="U725" s="3173">
        <f>_xlfn.IFERROR(HLOOKUP($U$27,COABARU!$A$2:$E$1003,F725,FALSE),"")</f>
        <v>0.0</v>
      </c>
      <c r="V725" s="3173"/>
      <c r="W725" s="3173"/>
      <c r="X725" s="3426" t="str">
        <f>COABARU!AE700</f>
        <v/>
      </c>
      <c r="Y725" s="3427" t="str">
        <f t="shared" si="18"/>
        <v/>
      </c>
      <c r="Z725" s="3428" t="str">
        <f>IF(G725="","",SUMIF('AJE-RJE'!$E:$E,'WSTB-FINAL'!$G:$G,'AJE-RJE'!$H:$H))</f>
        <v/>
      </c>
      <c r="AA725" s="3428" t="str">
        <f>IF(G725="","",SUMIF('AJE-RJE'!$E:$E,'WSTB-FINAL'!$G:$G,'AJE-RJE'!$I:$II))</f>
        <v/>
      </c>
      <c r="AB725" s="3429"/>
      <c r="AC725" s="3428" t="str">
        <f>_xlfn.IFERROR(IF(Y725="",U725+Z725-AA725,IF(Y725="LABA/RUGI BERJALAN",COABARU!$Q$22,IF(Y725="OCI",COABARU!$T$22,0))),"")</f>
        <v/>
      </c>
      <c r="AD725" s="3430">
        <f>COABARU!E700</f>
        <v>0.0</v>
      </c>
    </row>
    <row r="726" spans="8:8">
      <c r="F726" s="1994">
        <v>700.0</v>
      </c>
      <c r="G726" s="3420" t="str">
        <f>COABARU!A701</f>
        <v/>
      </c>
      <c r="H726" s="3421"/>
      <c r="I726" s="3422"/>
      <c r="J726" s="3423" t="str">
        <f>COABARU!B701</f>
        <v/>
      </c>
      <c r="K726" s="3424"/>
      <c r="L726" s="3424"/>
      <c r="M726" s="3424"/>
      <c r="N726" s="3424"/>
      <c r="O726" s="3424"/>
      <c r="P726" s="3424"/>
      <c r="Q726" s="3424"/>
      <c r="R726" s="3424"/>
      <c r="S726" s="3424"/>
      <c r="T726" s="3425"/>
      <c r="U726" s="3173">
        <f>_xlfn.IFERROR(HLOOKUP($U$27,COABARU!$A$2:$E$1003,F726,FALSE),"")</f>
        <v>0.0</v>
      </c>
      <c r="V726" s="3173"/>
      <c r="W726" s="3173"/>
      <c r="X726" s="3426" t="str">
        <f>COABARU!AE701</f>
        <v/>
      </c>
      <c r="Y726" s="3427" t="str">
        <f t="shared" si="18"/>
        <v/>
      </c>
      <c r="Z726" s="3428" t="str">
        <f>IF(G726="","",SUMIF('AJE-RJE'!$E:$E,'WSTB-FINAL'!$G:$G,'AJE-RJE'!$H:$H))</f>
        <v/>
      </c>
      <c r="AA726" s="3428" t="str">
        <f>IF(G726="","",SUMIF('AJE-RJE'!$E:$E,'WSTB-FINAL'!$G:$G,'AJE-RJE'!$I:$II))</f>
        <v/>
      </c>
      <c r="AB726" s="3429"/>
      <c r="AC726" s="3428" t="str">
        <f>_xlfn.IFERROR(IF(Y726="",U726+Z726-AA726,IF(Y726="LABA/RUGI BERJALAN",COABARU!$Q$22,IF(Y726="OCI",COABARU!$T$22,0))),"")</f>
        <v/>
      </c>
      <c r="AD726" s="3430">
        <f>COABARU!E701</f>
        <v>0.0</v>
      </c>
    </row>
    <row r="727" spans="8:8">
      <c r="F727" s="1994">
        <v>701.0</v>
      </c>
      <c r="G727" s="3420" t="str">
        <f>COABARU!A702</f>
        <v/>
      </c>
      <c r="H727" s="3421"/>
      <c r="I727" s="3422"/>
      <c r="J727" s="3423" t="str">
        <f>COABARU!B702</f>
        <v/>
      </c>
      <c r="K727" s="3424"/>
      <c r="L727" s="3424"/>
      <c r="M727" s="3424"/>
      <c r="N727" s="3424"/>
      <c r="O727" s="3424"/>
      <c r="P727" s="3424"/>
      <c r="Q727" s="3424"/>
      <c r="R727" s="3424"/>
      <c r="S727" s="3424"/>
      <c r="T727" s="3425"/>
      <c r="U727" s="3173">
        <f>_xlfn.IFERROR(HLOOKUP($U$27,COABARU!$A$2:$E$1003,F727,FALSE),"")</f>
        <v>0.0</v>
      </c>
      <c r="V727" s="3173"/>
      <c r="W727" s="3173"/>
      <c r="X727" s="3426" t="str">
        <f>COABARU!AE702</f>
        <v/>
      </c>
      <c r="Y727" s="3427" t="str">
        <f t="shared" si="18"/>
        <v/>
      </c>
      <c r="Z727" s="3428" t="str">
        <f>IF(G727="","",SUMIF('AJE-RJE'!$E:$E,'WSTB-FINAL'!$G:$G,'AJE-RJE'!$H:$H))</f>
        <v/>
      </c>
      <c r="AA727" s="3428" t="str">
        <f>IF(G727="","",SUMIF('AJE-RJE'!$E:$E,'WSTB-FINAL'!$G:$G,'AJE-RJE'!$I:$II))</f>
        <v/>
      </c>
      <c r="AB727" s="3429"/>
      <c r="AC727" s="3428" t="str">
        <f>_xlfn.IFERROR(IF(Y727="",U727+Z727-AA727,IF(Y727="LABA/RUGI BERJALAN",COABARU!$Q$22,IF(Y727="OCI",COABARU!$T$22,0))),"")</f>
        <v/>
      </c>
      <c r="AD727" s="3430">
        <f>COABARU!E702</f>
        <v>0.0</v>
      </c>
    </row>
    <row r="728" spans="8:8">
      <c r="F728" s="1994">
        <v>702.0</v>
      </c>
      <c r="G728" s="3420" t="str">
        <f>COABARU!A703</f>
        <v/>
      </c>
      <c r="H728" s="3421"/>
      <c r="I728" s="3422"/>
      <c r="J728" s="3423" t="str">
        <f>COABARU!B703</f>
        <v/>
      </c>
      <c r="K728" s="3424"/>
      <c r="L728" s="3424"/>
      <c r="M728" s="3424"/>
      <c r="N728" s="3424"/>
      <c r="O728" s="3424"/>
      <c r="P728" s="3424"/>
      <c r="Q728" s="3424"/>
      <c r="R728" s="3424"/>
      <c r="S728" s="3424"/>
      <c r="T728" s="3425"/>
      <c r="U728" s="3173">
        <f>_xlfn.IFERROR(HLOOKUP($U$27,COABARU!$A$2:$E$1003,F728,FALSE),"")</f>
        <v>0.0</v>
      </c>
      <c r="V728" s="3173"/>
      <c r="W728" s="3173"/>
      <c r="X728" s="3426" t="str">
        <f>COABARU!AE703</f>
        <v/>
      </c>
      <c r="Y728" s="3427" t="str">
        <f t="shared" si="18"/>
        <v/>
      </c>
      <c r="Z728" s="3428" t="str">
        <f>IF(G728="","",SUMIF('AJE-RJE'!$E:$E,'WSTB-FINAL'!$G:$G,'AJE-RJE'!$H:$H))</f>
        <v/>
      </c>
      <c r="AA728" s="3428" t="str">
        <f>IF(G728="","",SUMIF('AJE-RJE'!$E:$E,'WSTB-FINAL'!$G:$G,'AJE-RJE'!$I:$II))</f>
        <v/>
      </c>
      <c r="AB728" s="3429"/>
      <c r="AC728" s="3428" t="str">
        <f>_xlfn.IFERROR(IF(Y728="",U728+Z728-AA728,IF(Y728="LABA/RUGI BERJALAN",COABARU!$Q$22,IF(Y728="OCI",COABARU!$T$22,0))),"")</f>
        <v/>
      </c>
      <c r="AD728" s="3430">
        <f>COABARU!E703</f>
        <v>0.0</v>
      </c>
    </row>
    <row r="729" spans="8:8">
      <c r="F729" s="1994">
        <v>703.0</v>
      </c>
      <c r="G729" s="3420" t="str">
        <f>COABARU!A704</f>
        <v/>
      </c>
      <c r="H729" s="3421"/>
      <c r="I729" s="3422"/>
      <c r="J729" s="3423" t="str">
        <f>COABARU!B704</f>
        <v/>
      </c>
      <c r="K729" s="3424"/>
      <c r="L729" s="3424"/>
      <c r="M729" s="3424"/>
      <c r="N729" s="3424"/>
      <c r="O729" s="3424"/>
      <c r="P729" s="3424"/>
      <c r="Q729" s="3424"/>
      <c r="R729" s="3424"/>
      <c r="S729" s="3424"/>
      <c r="T729" s="3425"/>
      <c r="U729" s="3173">
        <f>_xlfn.IFERROR(HLOOKUP($U$27,COABARU!$A$2:$E$1003,F729,FALSE),"")</f>
        <v>0.0</v>
      </c>
      <c r="V729" s="3173"/>
      <c r="W729" s="3173"/>
      <c r="X729" s="3426" t="str">
        <f>COABARU!AE704</f>
        <v/>
      </c>
      <c r="Y729" s="3427" t="str">
        <f t="shared" si="18"/>
        <v/>
      </c>
      <c r="Z729" s="3428" t="str">
        <f>IF(G729="","",SUMIF('AJE-RJE'!$E:$E,'WSTB-FINAL'!$G:$G,'AJE-RJE'!$H:$H))</f>
        <v/>
      </c>
      <c r="AA729" s="3428" t="str">
        <f>IF(G729="","",SUMIF('AJE-RJE'!$E:$E,'WSTB-FINAL'!$G:$G,'AJE-RJE'!$I:$II))</f>
        <v/>
      </c>
      <c r="AB729" s="3429"/>
      <c r="AC729" s="3428" t="str">
        <f>_xlfn.IFERROR(IF(Y729="",U729+Z729-AA729,IF(Y729="LABA/RUGI BERJALAN",COABARU!$Q$22,IF(Y729="OCI",COABARU!$T$22,0))),"")</f>
        <v/>
      </c>
      <c r="AD729" s="3430">
        <f>COABARU!E704</f>
        <v>0.0</v>
      </c>
    </row>
    <row r="730" spans="8:8">
      <c r="F730" s="1994">
        <v>704.0</v>
      </c>
      <c r="G730" s="3420" t="str">
        <f>COABARU!A705</f>
        <v/>
      </c>
      <c r="H730" s="3421"/>
      <c r="I730" s="3422"/>
      <c r="J730" s="3423" t="str">
        <f>COABARU!B705</f>
        <v/>
      </c>
      <c r="K730" s="3424"/>
      <c r="L730" s="3424"/>
      <c r="M730" s="3424"/>
      <c r="N730" s="3424"/>
      <c r="O730" s="3424"/>
      <c r="P730" s="3424"/>
      <c r="Q730" s="3424"/>
      <c r="R730" s="3424"/>
      <c r="S730" s="3424"/>
      <c r="T730" s="3425"/>
      <c r="U730" s="3173">
        <f>_xlfn.IFERROR(HLOOKUP($U$27,COABARU!$A$2:$E$1003,F730,FALSE),"")</f>
        <v>0.0</v>
      </c>
      <c r="V730" s="3173"/>
      <c r="W730" s="3173"/>
      <c r="X730" s="3426" t="str">
        <f>COABARU!AE705</f>
        <v/>
      </c>
      <c r="Y730" s="3427" t="str">
        <f t="shared" si="18"/>
        <v/>
      </c>
      <c r="Z730" s="3428" t="str">
        <f>IF(G730="","",SUMIF('AJE-RJE'!$E:$E,'WSTB-FINAL'!$G:$G,'AJE-RJE'!$H:$H))</f>
        <v/>
      </c>
      <c r="AA730" s="3428" t="str">
        <f>IF(G730="","",SUMIF('AJE-RJE'!$E:$E,'WSTB-FINAL'!$G:$G,'AJE-RJE'!$I:$II))</f>
        <v/>
      </c>
      <c r="AB730" s="3429"/>
      <c r="AC730" s="3428" t="str">
        <f>_xlfn.IFERROR(IF(Y730="",U730+Z730-AA730,IF(Y730="LABA/RUGI BERJALAN",COABARU!$Q$22,IF(Y730="OCI",COABARU!$T$22,0))),"")</f>
        <v/>
      </c>
      <c r="AD730" s="3430">
        <f>COABARU!E705</f>
        <v>0.0</v>
      </c>
    </row>
    <row r="731" spans="8:8">
      <c r="F731" s="1994">
        <v>705.0</v>
      </c>
      <c r="G731" s="3420" t="str">
        <f>COABARU!A706</f>
        <v/>
      </c>
      <c r="H731" s="3421"/>
      <c r="I731" s="3422"/>
      <c r="J731" s="3423" t="str">
        <f>COABARU!B706</f>
        <v/>
      </c>
      <c r="K731" s="3424"/>
      <c r="L731" s="3424"/>
      <c r="M731" s="3424"/>
      <c r="N731" s="3424"/>
      <c r="O731" s="3424"/>
      <c r="P731" s="3424"/>
      <c r="Q731" s="3424"/>
      <c r="R731" s="3424"/>
      <c r="S731" s="3424"/>
      <c r="T731" s="3425"/>
      <c r="U731" s="3173">
        <f>_xlfn.IFERROR(HLOOKUP($U$27,COABARU!$A$2:$E$1003,F731,FALSE),"")</f>
        <v>0.0</v>
      </c>
      <c r="V731" s="3173"/>
      <c r="W731" s="3173"/>
      <c r="X731" s="3426" t="str">
        <f>COABARU!AE706</f>
        <v/>
      </c>
      <c r="Y731" s="3427" t="str">
        <f t="shared" si="18"/>
        <v/>
      </c>
      <c r="Z731" s="3428" t="str">
        <f>IF(G731="","",SUMIF('AJE-RJE'!$E:$E,'WSTB-FINAL'!$G:$G,'AJE-RJE'!$H:$H))</f>
        <v/>
      </c>
      <c r="AA731" s="3428" t="str">
        <f>IF(G731="","",SUMIF('AJE-RJE'!$E:$E,'WSTB-FINAL'!$G:$G,'AJE-RJE'!$I:$II))</f>
        <v/>
      </c>
      <c r="AB731" s="3429"/>
      <c r="AC731" s="3428" t="str">
        <f>_xlfn.IFERROR(IF(Y731="",U731+Z731-AA731,IF(Y731="LABA/RUGI BERJALAN",COABARU!$Q$22,IF(Y731="OCI",COABARU!$T$22,0))),"")</f>
        <v/>
      </c>
      <c r="AD731" s="3430">
        <f>COABARU!E706</f>
        <v>0.0</v>
      </c>
    </row>
    <row r="732" spans="8:8">
      <c r="F732" s="1994">
        <v>706.0</v>
      </c>
      <c r="G732" s="3420" t="str">
        <f>COABARU!A707</f>
        <v/>
      </c>
      <c r="H732" s="3421"/>
      <c r="I732" s="3422"/>
      <c r="J732" s="3423" t="str">
        <f>COABARU!B707</f>
        <v/>
      </c>
      <c r="K732" s="3424"/>
      <c r="L732" s="3424"/>
      <c r="M732" s="3424"/>
      <c r="N732" s="3424"/>
      <c r="O732" s="3424"/>
      <c r="P732" s="3424"/>
      <c r="Q732" s="3424"/>
      <c r="R732" s="3424"/>
      <c r="S732" s="3424"/>
      <c r="T732" s="3425"/>
      <c r="U732" s="3173">
        <f>_xlfn.IFERROR(HLOOKUP($U$27,COABARU!$A$2:$E$1003,F732,FALSE),"")</f>
        <v>0.0</v>
      </c>
      <c r="V732" s="3173"/>
      <c r="W732" s="3173"/>
      <c r="X732" s="3426" t="str">
        <f>COABARU!AE707</f>
        <v/>
      </c>
      <c r="Y732" s="3427" t="str">
        <f t="shared" si="18"/>
        <v/>
      </c>
      <c r="Z732" s="3428" t="str">
        <f>IF(G732="","",SUMIF('AJE-RJE'!$E:$E,'WSTB-FINAL'!$G:$G,'AJE-RJE'!$H:$H))</f>
        <v/>
      </c>
      <c r="AA732" s="3428" t="str">
        <f>IF(G732="","",SUMIF('AJE-RJE'!$E:$E,'WSTB-FINAL'!$G:$G,'AJE-RJE'!$I:$II))</f>
        <v/>
      </c>
      <c r="AB732" s="3429"/>
      <c r="AC732" s="3428" t="str">
        <f>_xlfn.IFERROR(IF(Y732="",U732+Z732-AA732,IF(Y732="LABA/RUGI BERJALAN",COABARU!$Q$22,IF(Y732="OCI",COABARU!$T$22,0))),"")</f>
        <v/>
      </c>
      <c r="AD732" s="3430">
        <f>COABARU!E707</f>
        <v>0.0</v>
      </c>
    </row>
    <row r="733" spans="8:8">
      <c r="F733" s="1994">
        <v>707.0</v>
      </c>
      <c r="G733" s="3420" t="str">
        <f>COABARU!A708</f>
        <v/>
      </c>
      <c r="H733" s="3421"/>
      <c r="I733" s="3422"/>
      <c r="J733" s="3423" t="str">
        <f>COABARU!B708</f>
        <v/>
      </c>
      <c r="K733" s="3424"/>
      <c r="L733" s="3424"/>
      <c r="M733" s="3424"/>
      <c r="N733" s="3424"/>
      <c r="O733" s="3424"/>
      <c r="P733" s="3424"/>
      <c r="Q733" s="3424"/>
      <c r="R733" s="3424"/>
      <c r="S733" s="3424"/>
      <c r="T733" s="3425"/>
      <c r="U733" s="3173">
        <f>_xlfn.IFERROR(HLOOKUP($U$27,COABARU!$A$2:$E$1003,F733,FALSE),"")</f>
        <v>0.0</v>
      </c>
      <c r="V733" s="3173"/>
      <c r="W733" s="3173"/>
      <c r="X733" s="3426" t="str">
        <f>COABARU!AE708</f>
        <v/>
      </c>
      <c r="Y733" s="3427" t="str">
        <f t="shared" si="19" ref="Y733:Y796">IF(J733="","",IF(J733=$Y$23,"LABA/RUGI BERJALAN",IF(J733=$Y$21,"OCI","")))</f>
        <v/>
      </c>
      <c r="Z733" s="3428" t="str">
        <f>IF(G733="","",SUMIF('AJE-RJE'!$E:$E,'WSTB-FINAL'!$G:$G,'AJE-RJE'!$H:$H))</f>
        <v/>
      </c>
      <c r="AA733" s="3428" t="str">
        <f>IF(G733="","",SUMIF('AJE-RJE'!$E:$E,'WSTB-FINAL'!$G:$G,'AJE-RJE'!$I:$II))</f>
        <v/>
      </c>
      <c r="AB733" s="3429"/>
      <c r="AC733" s="3428" t="str">
        <f>_xlfn.IFERROR(IF(Y733="",U733+Z733-AA733,IF(Y733="LABA/RUGI BERJALAN",COABARU!$Q$22,IF(Y733="OCI",COABARU!$T$22,0))),"")</f>
        <v/>
      </c>
      <c r="AD733" s="3430">
        <f>COABARU!E708</f>
        <v>0.0</v>
      </c>
    </row>
    <row r="734" spans="8:8">
      <c r="F734" s="1994">
        <v>708.0</v>
      </c>
      <c r="G734" s="3420" t="str">
        <f>COABARU!A709</f>
        <v/>
      </c>
      <c r="H734" s="3421"/>
      <c r="I734" s="3422"/>
      <c r="J734" s="3423" t="str">
        <f>COABARU!B709</f>
        <v/>
      </c>
      <c r="K734" s="3424"/>
      <c r="L734" s="3424"/>
      <c r="M734" s="3424"/>
      <c r="N734" s="3424"/>
      <c r="O734" s="3424"/>
      <c r="P734" s="3424"/>
      <c r="Q734" s="3424"/>
      <c r="R734" s="3424"/>
      <c r="S734" s="3424"/>
      <c r="T734" s="3425"/>
      <c r="U734" s="3173">
        <f>_xlfn.IFERROR(HLOOKUP($U$27,COABARU!$A$2:$E$1003,F734,FALSE),"")</f>
        <v>0.0</v>
      </c>
      <c r="V734" s="3173"/>
      <c r="W734" s="3173"/>
      <c r="X734" s="3426" t="str">
        <f>COABARU!AE709</f>
        <v/>
      </c>
      <c r="Y734" s="3427" t="str">
        <f t="shared" si="19"/>
        <v/>
      </c>
      <c r="Z734" s="3428" t="str">
        <f>IF(G734="","",SUMIF('AJE-RJE'!$E:$E,'WSTB-FINAL'!$G:$G,'AJE-RJE'!$H:$H))</f>
        <v/>
      </c>
      <c r="AA734" s="3428" t="str">
        <f>IF(G734="","",SUMIF('AJE-RJE'!$E:$E,'WSTB-FINAL'!$G:$G,'AJE-RJE'!$I:$II))</f>
        <v/>
      </c>
      <c r="AB734" s="3429"/>
      <c r="AC734" s="3428" t="str">
        <f>_xlfn.IFERROR(IF(Y734="",U734+Z734-AA734,IF(Y734="LABA/RUGI BERJALAN",COABARU!$Q$22,IF(Y734="OCI",COABARU!$T$22,0))),"")</f>
        <v/>
      </c>
      <c r="AD734" s="3430">
        <f>COABARU!E709</f>
        <v>0.0</v>
      </c>
    </row>
    <row r="735" spans="8:8">
      <c r="F735" s="1994">
        <v>709.0</v>
      </c>
      <c r="G735" s="3420" t="str">
        <f>COABARU!A710</f>
        <v/>
      </c>
      <c r="H735" s="3421"/>
      <c r="I735" s="3422"/>
      <c r="J735" s="3423" t="str">
        <f>COABARU!B710</f>
        <v/>
      </c>
      <c r="K735" s="3424"/>
      <c r="L735" s="3424"/>
      <c r="M735" s="3424"/>
      <c r="N735" s="3424"/>
      <c r="O735" s="3424"/>
      <c r="P735" s="3424"/>
      <c r="Q735" s="3424"/>
      <c r="R735" s="3424"/>
      <c r="S735" s="3424"/>
      <c r="T735" s="3425"/>
      <c r="U735" s="3173">
        <f>_xlfn.IFERROR(HLOOKUP($U$27,COABARU!$A$2:$E$1003,F735,FALSE),"")</f>
        <v>0.0</v>
      </c>
      <c r="V735" s="3173"/>
      <c r="W735" s="3173"/>
      <c r="X735" s="3426" t="str">
        <f>COABARU!AE710</f>
        <v/>
      </c>
      <c r="Y735" s="3427" t="str">
        <f t="shared" si="19"/>
        <v/>
      </c>
      <c r="Z735" s="3428" t="str">
        <f>IF(G735="","",SUMIF('AJE-RJE'!$E:$E,'WSTB-FINAL'!$G:$G,'AJE-RJE'!$H:$H))</f>
        <v/>
      </c>
      <c r="AA735" s="3428" t="str">
        <f>IF(G735="","",SUMIF('AJE-RJE'!$E:$E,'WSTB-FINAL'!$G:$G,'AJE-RJE'!$I:$II))</f>
        <v/>
      </c>
      <c r="AB735" s="3429"/>
      <c r="AC735" s="3428" t="str">
        <f>_xlfn.IFERROR(IF(Y735="",U735+Z735-AA735,IF(Y735="LABA/RUGI BERJALAN",COABARU!$Q$22,IF(Y735="OCI",COABARU!$T$22,0))),"")</f>
        <v/>
      </c>
      <c r="AD735" s="3430">
        <f>COABARU!E710</f>
        <v>0.0</v>
      </c>
    </row>
    <row r="736" spans="8:8">
      <c r="F736" s="1994">
        <v>710.0</v>
      </c>
      <c r="G736" s="3420" t="str">
        <f>COABARU!A711</f>
        <v/>
      </c>
      <c r="H736" s="3421"/>
      <c r="I736" s="3422"/>
      <c r="J736" s="3423" t="str">
        <f>COABARU!B711</f>
        <v/>
      </c>
      <c r="K736" s="3424"/>
      <c r="L736" s="3424"/>
      <c r="M736" s="3424"/>
      <c r="N736" s="3424"/>
      <c r="O736" s="3424"/>
      <c r="P736" s="3424"/>
      <c r="Q736" s="3424"/>
      <c r="R736" s="3424"/>
      <c r="S736" s="3424"/>
      <c r="T736" s="3425"/>
      <c r="U736" s="3173">
        <f>_xlfn.IFERROR(HLOOKUP($U$27,COABARU!$A$2:$E$1003,F736,FALSE),"")</f>
        <v>0.0</v>
      </c>
      <c r="V736" s="3173"/>
      <c r="W736" s="3173"/>
      <c r="X736" s="3426" t="str">
        <f>COABARU!AE711</f>
        <v/>
      </c>
      <c r="Y736" s="3427" t="str">
        <f t="shared" si="19"/>
        <v/>
      </c>
      <c r="Z736" s="3428" t="str">
        <f>IF(G736="","",SUMIF('AJE-RJE'!$E:$E,'WSTB-FINAL'!$G:$G,'AJE-RJE'!$H:$H))</f>
        <v/>
      </c>
      <c r="AA736" s="3428" t="str">
        <f>IF(G736="","",SUMIF('AJE-RJE'!$E:$E,'WSTB-FINAL'!$G:$G,'AJE-RJE'!$I:$II))</f>
        <v/>
      </c>
      <c r="AB736" s="3429"/>
      <c r="AC736" s="3428" t="str">
        <f>_xlfn.IFERROR(IF(Y736="",U736+Z736-AA736,IF(Y736="LABA/RUGI BERJALAN",COABARU!$Q$22,IF(Y736="OCI",COABARU!$T$22,0))),"")</f>
        <v/>
      </c>
      <c r="AD736" s="3430">
        <f>COABARU!E711</f>
        <v>0.0</v>
      </c>
    </row>
    <row r="737" spans="8:8">
      <c r="F737" s="1994">
        <v>711.0</v>
      </c>
      <c r="G737" s="3420" t="str">
        <f>COABARU!A712</f>
        <v/>
      </c>
      <c r="H737" s="3421"/>
      <c r="I737" s="3422"/>
      <c r="J737" s="3423" t="str">
        <f>COABARU!B712</f>
        <v/>
      </c>
      <c r="K737" s="3424"/>
      <c r="L737" s="3424"/>
      <c r="M737" s="3424"/>
      <c r="N737" s="3424"/>
      <c r="O737" s="3424"/>
      <c r="P737" s="3424"/>
      <c r="Q737" s="3424"/>
      <c r="R737" s="3424"/>
      <c r="S737" s="3424"/>
      <c r="T737" s="3425"/>
      <c r="U737" s="3173">
        <f>_xlfn.IFERROR(HLOOKUP($U$27,COABARU!$A$2:$E$1003,F737,FALSE),"")</f>
        <v>0.0</v>
      </c>
      <c r="V737" s="3173"/>
      <c r="W737" s="3173"/>
      <c r="X737" s="3426" t="str">
        <f>COABARU!AE712</f>
        <v/>
      </c>
      <c r="Y737" s="3427" t="str">
        <f t="shared" si="19"/>
        <v/>
      </c>
      <c r="Z737" s="3428" t="str">
        <f>IF(G737="","",SUMIF('AJE-RJE'!$E:$E,'WSTB-FINAL'!$G:$G,'AJE-RJE'!$H:$H))</f>
        <v/>
      </c>
      <c r="AA737" s="3428" t="str">
        <f>IF(G737="","",SUMIF('AJE-RJE'!$E:$E,'WSTB-FINAL'!$G:$G,'AJE-RJE'!$I:$II))</f>
        <v/>
      </c>
      <c r="AB737" s="3429"/>
      <c r="AC737" s="3428" t="str">
        <f>_xlfn.IFERROR(IF(Y737="",U737+Z737-AA737,IF(Y737="LABA/RUGI BERJALAN",COABARU!$Q$22,IF(Y737="OCI",COABARU!$T$22,0))),"")</f>
        <v/>
      </c>
      <c r="AD737" s="3430">
        <f>COABARU!E712</f>
        <v>0.0</v>
      </c>
    </row>
    <row r="738" spans="8:8">
      <c r="F738" s="1994">
        <v>712.0</v>
      </c>
      <c r="G738" s="3420" t="str">
        <f>COABARU!A713</f>
        <v/>
      </c>
      <c r="H738" s="3421"/>
      <c r="I738" s="3422"/>
      <c r="J738" s="3423" t="str">
        <f>COABARU!B713</f>
        <v/>
      </c>
      <c r="K738" s="3424"/>
      <c r="L738" s="3424"/>
      <c r="M738" s="3424"/>
      <c r="N738" s="3424"/>
      <c r="O738" s="3424"/>
      <c r="P738" s="3424"/>
      <c r="Q738" s="3424"/>
      <c r="R738" s="3424"/>
      <c r="S738" s="3424"/>
      <c r="T738" s="3425"/>
      <c r="U738" s="3173">
        <f>_xlfn.IFERROR(HLOOKUP($U$27,COABARU!$A$2:$E$1003,F738,FALSE),"")</f>
        <v>0.0</v>
      </c>
      <c r="V738" s="3173"/>
      <c r="W738" s="3173"/>
      <c r="X738" s="3426" t="str">
        <f>COABARU!AE713</f>
        <v/>
      </c>
      <c r="Y738" s="3427" t="str">
        <f t="shared" si="19"/>
        <v/>
      </c>
      <c r="Z738" s="3428" t="str">
        <f>IF(G738="","",SUMIF('AJE-RJE'!$E:$E,'WSTB-FINAL'!$G:$G,'AJE-RJE'!$H:$H))</f>
        <v/>
      </c>
      <c r="AA738" s="3428" t="str">
        <f>IF(G738="","",SUMIF('AJE-RJE'!$E:$E,'WSTB-FINAL'!$G:$G,'AJE-RJE'!$I:$II))</f>
        <v/>
      </c>
      <c r="AB738" s="3429"/>
      <c r="AC738" s="3428" t="str">
        <f>_xlfn.IFERROR(IF(Y738="",U738+Z738-AA738,IF(Y738="LABA/RUGI BERJALAN",COABARU!$Q$22,IF(Y738="OCI",COABARU!$T$22,0))),"")</f>
        <v/>
      </c>
      <c r="AD738" s="3430">
        <f>COABARU!E713</f>
        <v>0.0</v>
      </c>
    </row>
    <row r="739" spans="8:8">
      <c r="F739" s="1994">
        <v>713.0</v>
      </c>
      <c r="G739" s="3420" t="str">
        <f>COABARU!A714</f>
        <v/>
      </c>
      <c r="H739" s="3421"/>
      <c r="I739" s="3422"/>
      <c r="J739" s="3423" t="str">
        <f>COABARU!B714</f>
        <v/>
      </c>
      <c r="K739" s="3424"/>
      <c r="L739" s="3424"/>
      <c r="M739" s="3424"/>
      <c r="N739" s="3424"/>
      <c r="O739" s="3424"/>
      <c r="P739" s="3424"/>
      <c r="Q739" s="3424"/>
      <c r="R739" s="3424"/>
      <c r="S739" s="3424"/>
      <c r="T739" s="3425"/>
      <c r="U739" s="3173">
        <f>_xlfn.IFERROR(HLOOKUP($U$27,COABARU!$A$2:$E$1003,F739,FALSE),"")</f>
        <v>0.0</v>
      </c>
      <c r="V739" s="3173"/>
      <c r="W739" s="3173"/>
      <c r="X739" s="3426" t="str">
        <f>COABARU!AE714</f>
        <v/>
      </c>
      <c r="Y739" s="3427" t="str">
        <f t="shared" si="19"/>
        <v/>
      </c>
      <c r="Z739" s="3428" t="str">
        <f>IF(G739="","",SUMIF('AJE-RJE'!$E:$E,'WSTB-FINAL'!$G:$G,'AJE-RJE'!$H:$H))</f>
        <v/>
      </c>
      <c r="AA739" s="3428" t="str">
        <f>IF(G739="","",SUMIF('AJE-RJE'!$E:$E,'WSTB-FINAL'!$G:$G,'AJE-RJE'!$I:$II))</f>
        <v/>
      </c>
      <c r="AB739" s="3429"/>
      <c r="AC739" s="3428" t="str">
        <f>_xlfn.IFERROR(IF(Y739="",U739+Z739-AA739,IF(Y739="LABA/RUGI BERJALAN",COABARU!$Q$22,IF(Y739="OCI",COABARU!$T$22,0))),"")</f>
        <v/>
      </c>
      <c r="AD739" s="3430">
        <f>COABARU!E714</f>
        <v>0.0</v>
      </c>
    </row>
    <row r="740" spans="8:8">
      <c r="F740" s="1994">
        <v>714.0</v>
      </c>
      <c r="G740" s="3420" t="str">
        <f>COABARU!A715</f>
        <v/>
      </c>
      <c r="H740" s="3421"/>
      <c r="I740" s="3422"/>
      <c r="J740" s="3423" t="str">
        <f>COABARU!B715</f>
        <v/>
      </c>
      <c r="K740" s="3424"/>
      <c r="L740" s="3424"/>
      <c r="M740" s="3424"/>
      <c r="N740" s="3424"/>
      <c r="O740" s="3424"/>
      <c r="P740" s="3424"/>
      <c r="Q740" s="3424"/>
      <c r="R740" s="3424"/>
      <c r="S740" s="3424"/>
      <c r="T740" s="3425"/>
      <c r="U740" s="3173">
        <f>_xlfn.IFERROR(HLOOKUP($U$27,COABARU!$A$2:$E$1003,F740,FALSE),"")</f>
        <v>0.0</v>
      </c>
      <c r="V740" s="3173"/>
      <c r="W740" s="3173"/>
      <c r="X740" s="3426" t="str">
        <f>COABARU!AE715</f>
        <v/>
      </c>
      <c r="Y740" s="3427" t="str">
        <f t="shared" si="19"/>
        <v/>
      </c>
      <c r="Z740" s="3428" t="str">
        <f>IF(G740="","",SUMIF('AJE-RJE'!$E:$E,'WSTB-FINAL'!$G:$G,'AJE-RJE'!$H:$H))</f>
        <v/>
      </c>
      <c r="AA740" s="3428" t="str">
        <f>IF(G740="","",SUMIF('AJE-RJE'!$E:$E,'WSTB-FINAL'!$G:$G,'AJE-RJE'!$I:$II))</f>
        <v/>
      </c>
      <c r="AB740" s="3429"/>
      <c r="AC740" s="3428" t="str">
        <f>_xlfn.IFERROR(IF(Y740="",U740+Z740-AA740,IF(Y740="LABA/RUGI BERJALAN",COABARU!$Q$22,IF(Y740="OCI",COABARU!$T$22,0))),"")</f>
        <v/>
      </c>
      <c r="AD740" s="3430">
        <f>COABARU!E715</f>
        <v>0.0</v>
      </c>
    </row>
    <row r="741" spans="8:8">
      <c r="F741" s="1994">
        <v>715.0</v>
      </c>
      <c r="G741" s="3420" t="str">
        <f>COABARU!A716</f>
        <v/>
      </c>
      <c r="H741" s="3421"/>
      <c r="I741" s="3422"/>
      <c r="J741" s="3423" t="str">
        <f>COABARU!B716</f>
        <v/>
      </c>
      <c r="K741" s="3424"/>
      <c r="L741" s="3424"/>
      <c r="M741" s="3424"/>
      <c r="N741" s="3424"/>
      <c r="O741" s="3424"/>
      <c r="P741" s="3424"/>
      <c r="Q741" s="3424"/>
      <c r="R741" s="3424"/>
      <c r="S741" s="3424"/>
      <c r="T741" s="3425"/>
      <c r="U741" s="3173">
        <f>_xlfn.IFERROR(HLOOKUP($U$27,COABARU!$A$2:$E$1003,F741,FALSE),"")</f>
        <v>0.0</v>
      </c>
      <c r="V741" s="3173"/>
      <c r="W741" s="3173"/>
      <c r="X741" s="3426" t="str">
        <f>COABARU!AE716</f>
        <v/>
      </c>
      <c r="Y741" s="3427" t="str">
        <f t="shared" si="19"/>
        <v/>
      </c>
      <c r="Z741" s="3428" t="str">
        <f>IF(G741="","",SUMIF('AJE-RJE'!$E:$E,'WSTB-FINAL'!$G:$G,'AJE-RJE'!$H:$H))</f>
        <v/>
      </c>
      <c r="AA741" s="3428" t="str">
        <f>IF(G741="","",SUMIF('AJE-RJE'!$E:$E,'WSTB-FINAL'!$G:$G,'AJE-RJE'!$I:$II))</f>
        <v/>
      </c>
      <c r="AB741" s="3429"/>
      <c r="AC741" s="3428" t="str">
        <f>_xlfn.IFERROR(IF(Y741="",U741+Z741-AA741,IF(Y741="LABA/RUGI BERJALAN",COABARU!$Q$22,IF(Y741="OCI",COABARU!$T$22,0))),"")</f>
        <v/>
      </c>
      <c r="AD741" s="3430">
        <f>COABARU!E716</f>
        <v>0.0</v>
      </c>
    </row>
    <row r="742" spans="8:8">
      <c r="F742" s="1994">
        <v>716.0</v>
      </c>
      <c r="G742" s="3420" t="str">
        <f>COABARU!A717</f>
        <v/>
      </c>
      <c r="H742" s="3421"/>
      <c r="I742" s="3422"/>
      <c r="J742" s="3423" t="str">
        <f>COABARU!B717</f>
        <v/>
      </c>
      <c r="K742" s="3424"/>
      <c r="L742" s="3424"/>
      <c r="M742" s="3424"/>
      <c r="N742" s="3424"/>
      <c r="O742" s="3424"/>
      <c r="P742" s="3424"/>
      <c r="Q742" s="3424"/>
      <c r="R742" s="3424"/>
      <c r="S742" s="3424"/>
      <c r="T742" s="3425"/>
      <c r="U742" s="3173">
        <f>_xlfn.IFERROR(HLOOKUP($U$27,COABARU!$A$2:$E$1003,F742,FALSE),"")</f>
        <v>0.0</v>
      </c>
      <c r="V742" s="3173"/>
      <c r="W742" s="3173"/>
      <c r="X742" s="3426" t="str">
        <f>COABARU!AE717</f>
        <v/>
      </c>
      <c r="Y742" s="3427" t="str">
        <f t="shared" si="19"/>
        <v/>
      </c>
      <c r="Z742" s="3428" t="str">
        <f>IF(G742="","",SUMIF('AJE-RJE'!$E:$E,'WSTB-FINAL'!$G:$G,'AJE-RJE'!$H:$H))</f>
        <v/>
      </c>
      <c r="AA742" s="3428" t="str">
        <f>IF(G742="","",SUMIF('AJE-RJE'!$E:$E,'WSTB-FINAL'!$G:$G,'AJE-RJE'!$I:$II))</f>
        <v/>
      </c>
      <c r="AB742" s="3429"/>
      <c r="AC742" s="3428" t="str">
        <f>_xlfn.IFERROR(IF(Y742="",U742+Z742-AA742,IF(Y742="LABA/RUGI BERJALAN",COABARU!$Q$22,IF(Y742="OCI",COABARU!$T$22,0))),"")</f>
        <v/>
      </c>
      <c r="AD742" s="3430">
        <f>COABARU!E717</f>
        <v>0.0</v>
      </c>
    </row>
    <row r="743" spans="8:8">
      <c r="F743" s="1994">
        <v>717.0</v>
      </c>
      <c r="G743" s="3420" t="str">
        <f>COABARU!A718</f>
        <v/>
      </c>
      <c r="H743" s="3421"/>
      <c r="I743" s="3422"/>
      <c r="J743" s="3423" t="str">
        <f>COABARU!B718</f>
        <v/>
      </c>
      <c r="K743" s="3424"/>
      <c r="L743" s="3424"/>
      <c r="M743" s="3424"/>
      <c r="N743" s="3424"/>
      <c r="O743" s="3424"/>
      <c r="P743" s="3424"/>
      <c r="Q743" s="3424"/>
      <c r="R743" s="3424"/>
      <c r="S743" s="3424"/>
      <c r="T743" s="3425"/>
      <c r="U743" s="3173">
        <f>_xlfn.IFERROR(HLOOKUP($U$27,COABARU!$A$2:$E$1003,F743,FALSE),"")</f>
        <v>0.0</v>
      </c>
      <c r="V743" s="3173"/>
      <c r="W743" s="3173"/>
      <c r="X743" s="3426" t="str">
        <f>COABARU!AE718</f>
        <v/>
      </c>
      <c r="Y743" s="3427" t="str">
        <f t="shared" si="19"/>
        <v/>
      </c>
      <c r="Z743" s="3428" t="str">
        <f>IF(G743="","",SUMIF('AJE-RJE'!$E:$E,'WSTB-FINAL'!$G:$G,'AJE-RJE'!$H:$H))</f>
        <v/>
      </c>
      <c r="AA743" s="3428" t="str">
        <f>IF(G743="","",SUMIF('AJE-RJE'!$E:$E,'WSTB-FINAL'!$G:$G,'AJE-RJE'!$I:$II))</f>
        <v/>
      </c>
      <c r="AB743" s="3429"/>
      <c r="AC743" s="3428" t="str">
        <f>_xlfn.IFERROR(IF(Y743="",U743+Z743-AA743,IF(Y743="LABA/RUGI BERJALAN",COABARU!$Q$22,IF(Y743="OCI",COABARU!$T$22,0))),"")</f>
        <v/>
      </c>
      <c r="AD743" s="3430">
        <f>COABARU!E718</f>
        <v>0.0</v>
      </c>
    </row>
    <row r="744" spans="8:8">
      <c r="F744" s="1994">
        <v>718.0</v>
      </c>
      <c r="G744" s="3420" t="str">
        <f>COABARU!A719</f>
        <v/>
      </c>
      <c r="H744" s="3421"/>
      <c r="I744" s="3422"/>
      <c r="J744" s="3423" t="str">
        <f>COABARU!B719</f>
        <v/>
      </c>
      <c r="K744" s="3424"/>
      <c r="L744" s="3424"/>
      <c r="M744" s="3424"/>
      <c r="N744" s="3424"/>
      <c r="O744" s="3424"/>
      <c r="P744" s="3424"/>
      <c r="Q744" s="3424"/>
      <c r="R744" s="3424"/>
      <c r="S744" s="3424"/>
      <c r="T744" s="3425"/>
      <c r="U744" s="3173">
        <f>_xlfn.IFERROR(HLOOKUP($U$27,COABARU!$A$2:$E$1003,F744,FALSE),"")</f>
        <v>0.0</v>
      </c>
      <c r="V744" s="3173"/>
      <c r="W744" s="3173"/>
      <c r="X744" s="3426" t="str">
        <f>COABARU!AE719</f>
        <v/>
      </c>
      <c r="Y744" s="3427" t="str">
        <f t="shared" si="19"/>
        <v/>
      </c>
      <c r="Z744" s="3428" t="str">
        <f>IF(G744="","",SUMIF('AJE-RJE'!$E:$E,'WSTB-FINAL'!$G:$G,'AJE-RJE'!$H:$H))</f>
        <v/>
      </c>
      <c r="AA744" s="3428" t="str">
        <f>IF(G744="","",SUMIF('AJE-RJE'!$E:$E,'WSTB-FINAL'!$G:$G,'AJE-RJE'!$I:$II))</f>
        <v/>
      </c>
      <c r="AB744" s="3429"/>
      <c r="AC744" s="3428" t="str">
        <f>_xlfn.IFERROR(IF(Y744="",U744+Z744-AA744,IF(Y744="LABA/RUGI BERJALAN",COABARU!$Q$22,IF(Y744="OCI",COABARU!$T$22,0))),"")</f>
        <v/>
      </c>
      <c r="AD744" s="3430">
        <f>COABARU!E719</f>
        <v>0.0</v>
      </c>
    </row>
    <row r="745" spans="8:8">
      <c r="F745" s="1994">
        <v>719.0</v>
      </c>
      <c r="G745" s="3420" t="str">
        <f>COABARU!A720</f>
        <v/>
      </c>
      <c r="H745" s="3421"/>
      <c r="I745" s="3422"/>
      <c r="J745" s="3423" t="str">
        <f>COABARU!B720</f>
        <v/>
      </c>
      <c r="K745" s="3424"/>
      <c r="L745" s="3424"/>
      <c r="M745" s="3424"/>
      <c r="N745" s="3424"/>
      <c r="O745" s="3424"/>
      <c r="P745" s="3424"/>
      <c r="Q745" s="3424"/>
      <c r="R745" s="3424"/>
      <c r="S745" s="3424"/>
      <c r="T745" s="3425"/>
      <c r="U745" s="3173">
        <f>_xlfn.IFERROR(HLOOKUP($U$27,COABARU!$A$2:$E$1003,F745,FALSE),"")</f>
        <v>0.0</v>
      </c>
      <c r="V745" s="3173"/>
      <c r="W745" s="3173"/>
      <c r="X745" s="3426" t="str">
        <f>COABARU!AE720</f>
        <v/>
      </c>
      <c r="Y745" s="3427" t="str">
        <f t="shared" si="19"/>
        <v/>
      </c>
      <c r="Z745" s="3428" t="str">
        <f>IF(G745="","",SUMIF('AJE-RJE'!$E:$E,'WSTB-FINAL'!$G:$G,'AJE-RJE'!$H:$H))</f>
        <v/>
      </c>
      <c r="AA745" s="3428" t="str">
        <f>IF(G745="","",SUMIF('AJE-RJE'!$E:$E,'WSTB-FINAL'!$G:$G,'AJE-RJE'!$I:$II))</f>
        <v/>
      </c>
      <c r="AB745" s="3429"/>
      <c r="AC745" s="3428" t="str">
        <f>_xlfn.IFERROR(IF(Y745="",U745+Z745-AA745,IF(Y745="LABA/RUGI BERJALAN",COABARU!$Q$22,IF(Y745="OCI",COABARU!$T$22,0))),"")</f>
        <v/>
      </c>
      <c r="AD745" s="3430">
        <f>COABARU!E720</f>
        <v>0.0</v>
      </c>
    </row>
    <row r="746" spans="8:8">
      <c r="F746" s="1994">
        <v>720.0</v>
      </c>
      <c r="G746" s="3420" t="str">
        <f>COABARU!A721</f>
        <v/>
      </c>
      <c r="H746" s="3421"/>
      <c r="I746" s="3422"/>
      <c r="J746" s="3423" t="str">
        <f>COABARU!B721</f>
        <v/>
      </c>
      <c r="K746" s="3424"/>
      <c r="L746" s="3424"/>
      <c r="M746" s="3424"/>
      <c r="N746" s="3424"/>
      <c r="O746" s="3424"/>
      <c r="P746" s="3424"/>
      <c r="Q746" s="3424"/>
      <c r="R746" s="3424"/>
      <c r="S746" s="3424"/>
      <c r="T746" s="3425"/>
      <c r="U746" s="3173">
        <f>_xlfn.IFERROR(HLOOKUP($U$27,COABARU!$A$2:$E$1003,F746,FALSE),"")</f>
        <v>0.0</v>
      </c>
      <c r="V746" s="3173"/>
      <c r="W746" s="3173"/>
      <c r="X746" s="3426" t="str">
        <f>COABARU!AE721</f>
        <v/>
      </c>
      <c r="Y746" s="3427" t="str">
        <f t="shared" si="19"/>
        <v/>
      </c>
      <c r="Z746" s="3428" t="str">
        <f>IF(G746="","",SUMIF('AJE-RJE'!$E:$E,'WSTB-FINAL'!$G:$G,'AJE-RJE'!$H:$H))</f>
        <v/>
      </c>
      <c r="AA746" s="3428" t="str">
        <f>IF(G746="","",SUMIF('AJE-RJE'!$E:$E,'WSTB-FINAL'!$G:$G,'AJE-RJE'!$I:$II))</f>
        <v/>
      </c>
      <c r="AB746" s="3429"/>
      <c r="AC746" s="3428" t="str">
        <f>_xlfn.IFERROR(IF(Y746="",U746+Z746-AA746,IF(Y746="LABA/RUGI BERJALAN",COABARU!$Q$22,IF(Y746="OCI",COABARU!$T$22,0))),"")</f>
        <v/>
      </c>
      <c r="AD746" s="3430">
        <f>COABARU!E721</f>
        <v>0.0</v>
      </c>
    </row>
    <row r="747" spans="8:8">
      <c r="F747" s="1994">
        <v>721.0</v>
      </c>
      <c r="G747" s="3420" t="str">
        <f>COABARU!A722</f>
        <v/>
      </c>
      <c r="H747" s="3421"/>
      <c r="I747" s="3422"/>
      <c r="J747" s="3423" t="str">
        <f>COABARU!B722</f>
        <v/>
      </c>
      <c r="K747" s="3424"/>
      <c r="L747" s="3424"/>
      <c r="M747" s="3424"/>
      <c r="N747" s="3424"/>
      <c r="O747" s="3424"/>
      <c r="P747" s="3424"/>
      <c r="Q747" s="3424"/>
      <c r="R747" s="3424"/>
      <c r="S747" s="3424"/>
      <c r="T747" s="3425"/>
      <c r="U747" s="3173">
        <f>_xlfn.IFERROR(HLOOKUP($U$27,COABARU!$A$2:$E$1003,F747,FALSE),"")</f>
        <v>0.0</v>
      </c>
      <c r="V747" s="3173"/>
      <c r="W747" s="3173"/>
      <c r="X747" s="3426" t="str">
        <f>COABARU!AE722</f>
        <v/>
      </c>
      <c r="Y747" s="3427" t="str">
        <f t="shared" si="19"/>
        <v/>
      </c>
      <c r="Z747" s="3428" t="str">
        <f>IF(G747="","",SUMIF('AJE-RJE'!$E:$E,'WSTB-FINAL'!$G:$G,'AJE-RJE'!$H:$H))</f>
        <v/>
      </c>
      <c r="AA747" s="3428" t="str">
        <f>IF(G747="","",SUMIF('AJE-RJE'!$E:$E,'WSTB-FINAL'!$G:$G,'AJE-RJE'!$I:$II))</f>
        <v/>
      </c>
      <c r="AB747" s="3429"/>
      <c r="AC747" s="3428" t="str">
        <f>_xlfn.IFERROR(IF(Y747="",U747+Z747-AA747,IF(Y747="LABA/RUGI BERJALAN",COABARU!$Q$22,IF(Y747="OCI",COABARU!$T$22,0))),"")</f>
        <v/>
      </c>
      <c r="AD747" s="3430">
        <f>COABARU!E722</f>
        <v>0.0</v>
      </c>
    </row>
    <row r="748" spans="8:8">
      <c r="F748" s="1994">
        <v>722.0</v>
      </c>
      <c r="G748" s="3420" t="str">
        <f>COABARU!A723</f>
        <v/>
      </c>
      <c r="H748" s="3421"/>
      <c r="I748" s="3422"/>
      <c r="J748" s="3423" t="str">
        <f>COABARU!B723</f>
        <v/>
      </c>
      <c r="K748" s="3424"/>
      <c r="L748" s="3424"/>
      <c r="M748" s="3424"/>
      <c r="N748" s="3424"/>
      <c r="O748" s="3424"/>
      <c r="P748" s="3424"/>
      <c r="Q748" s="3424"/>
      <c r="R748" s="3424"/>
      <c r="S748" s="3424"/>
      <c r="T748" s="3425"/>
      <c r="U748" s="3173">
        <f>_xlfn.IFERROR(HLOOKUP($U$27,COABARU!$A$2:$E$1003,F748,FALSE),"")</f>
        <v>0.0</v>
      </c>
      <c r="V748" s="3173"/>
      <c r="W748" s="3173"/>
      <c r="X748" s="3426" t="str">
        <f>COABARU!AE723</f>
        <v/>
      </c>
      <c r="Y748" s="3427" t="str">
        <f t="shared" si="19"/>
        <v/>
      </c>
      <c r="Z748" s="3428" t="str">
        <f>IF(G748="","",SUMIF('AJE-RJE'!$E:$E,'WSTB-FINAL'!$G:$G,'AJE-RJE'!$H:$H))</f>
        <v/>
      </c>
      <c r="AA748" s="3428" t="str">
        <f>IF(G748="","",SUMIF('AJE-RJE'!$E:$E,'WSTB-FINAL'!$G:$G,'AJE-RJE'!$I:$II))</f>
        <v/>
      </c>
      <c r="AB748" s="3429"/>
      <c r="AC748" s="3428" t="str">
        <f>_xlfn.IFERROR(IF(Y748="",U748+Z748-AA748,IF(Y748="LABA/RUGI BERJALAN",COABARU!$Q$22,IF(Y748="OCI",COABARU!$T$22,0))),"")</f>
        <v/>
      </c>
      <c r="AD748" s="3430">
        <f>COABARU!E723</f>
        <v>0.0</v>
      </c>
    </row>
    <row r="749" spans="8:8">
      <c r="F749" s="1994">
        <v>723.0</v>
      </c>
      <c r="G749" s="3420" t="str">
        <f>COABARU!A724</f>
        <v/>
      </c>
      <c r="H749" s="3421"/>
      <c r="I749" s="3422"/>
      <c r="J749" s="3423" t="str">
        <f>COABARU!B724</f>
        <v/>
      </c>
      <c r="K749" s="3424"/>
      <c r="L749" s="3424"/>
      <c r="M749" s="3424"/>
      <c r="N749" s="3424"/>
      <c r="O749" s="3424"/>
      <c r="P749" s="3424"/>
      <c r="Q749" s="3424"/>
      <c r="R749" s="3424"/>
      <c r="S749" s="3424"/>
      <c r="T749" s="3425"/>
      <c r="U749" s="3173">
        <f>_xlfn.IFERROR(HLOOKUP($U$27,COABARU!$A$2:$E$1003,F749,FALSE),"")</f>
        <v>0.0</v>
      </c>
      <c r="V749" s="3173"/>
      <c r="W749" s="3173"/>
      <c r="X749" s="3426" t="str">
        <f>COABARU!AE724</f>
        <v/>
      </c>
      <c r="Y749" s="3427" t="str">
        <f t="shared" si="19"/>
        <v/>
      </c>
      <c r="Z749" s="3428" t="str">
        <f>IF(G749="","",SUMIF('AJE-RJE'!$E:$E,'WSTB-FINAL'!$G:$G,'AJE-RJE'!$H:$H))</f>
        <v/>
      </c>
      <c r="AA749" s="3428" t="str">
        <f>IF(G749="","",SUMIF('AJE-RJE'!$E:$E,'WSTB-FINAL'!$G:$G,'AJE-RJE'!$I:$II))</f>
        <v/>
      </c>
      <c r="AB749" s="3429"/>
      <c r="AC749" s="3428" t="str">
        <f>_xlfn.IFERROR(IF(Y749="",U749+Z749-AA749,IF(Y749="LABA/RUGI BERJALAN",COABARU!$Q$22,IF(Y749="OCI",COABARU!$T$22,0))),"")</f>
        <v/>
      </c>
      <c r="AD749" s="3430">
        <f>COABARU!E724</f>
        <v>0.0</v>
      </c>
    </row>
    <row r="750" spans="8:8">
      <c r="F750" s="1994">
        <v>724.0</v>
      </c>
      <c r="G750" s="3420" t="str">
        <f>COABARU!A725</f>
        <v/>
      </c>
      <c r="H750" s="3421"/>
      <c r="I750" s="3422"/>
      <c r="J750" s="3423" t="str">
        <f>COABARU!B725</f>
        <v/>
      </c>
      <c r="K750" s="3424"/>
      <c r="L750" s="3424"/>
      <c r="M750" s="3424"/>
      <c r="N750" s="3424"/>
      <c r="O750" s="3424"/>
      <c r="P750" s="3424"/>
      <c r="Q750" s="3424"/>
      <c r="R750" s="3424"/>
      <c r="S750" s="3424"/>
      <c r="T750" s="3425"/>
      <c r="U750" s="3173">
        <f>_xlfn.IFERROR(HLOOKUP($U$27,COABARU!$A$2:$E$1003,F750,FALSE),"")</f>
        <v>0.0</v>
      </c>
      <c r="V750" s="3173"/>
      <c r="W750" s="3173"/>
      <c r="X750" s="3426" t="str">
        <f>COABARU!AE725</f>
        <v/>
      </c>
      <c r="Y750" s="3427" t="str">
        <f t="shared" si="19"/>
        <v/>
      </c>
      <c r="Z750" s="3428" t="str">
        <f>IF(G750="","",SUMIF('AJE-RJE'!$E:$E,'WSTB-FINAL'!$G:$G,'AJE-RJE'!$H:$H))</f>
        <v/>
      </c>
      <c r="AA750" s="3428" t="str">
        <f>IF(G750="","",SUMIF('AJE-RJE'!$E:$E,'WSTB-FINAL'!$G:$G,'AJE-RJE'!$I:$II))</f>
        <v/>
      </c>
      <c r="AB750" s="3429"/>
      <c r="AC750" s="3428" t="str">
        <f>_xlfn.IFERROR(IF(Y750="",U750+Z750-AA750,IF(Y750="LABA/RUGI BERJALAN",COABARU!$Q$22,IF(Y750="OCI",COABARU!$T$22,0))),"")</f>
        <v/>
      </c>
      <c r="AD750" s="3430">
        <f>COABARU!E725</f>
        <v>0.0</v>
      </c>
    </row>
    <row r="751" spans="8:8">
      <c r="F751" s="1994">
        <v>725.0</v>
      </c>
      <c r="G751" s="3420" t="str">
        <f>COABARU!A726</f>
        <v/>
      </c>
      <c r="H751" s="3421"/>
      <c r="I751" s="3422"/>
      <c r="J751" s="3423" t="str">
        <f>COABARU!B726</f>
        <v/>
      </c>
      <c r="K751" s="3424"/>
      <c r="L751" s="3424"/>
      <c r="M751" s="3424"/>
      <c r="N751" s="3424"/>
      <c r="O751" s="3424"/>
      <c r="P751" s="3424"/>
      <c r="Q751" s="3424"/>
      <c r="R751" s="3424"/>
      <c r="S751" s="3424"/>
      <c r="T751" s="3425"/>
      <c r="U751" s="3173">
        <f>_xlfn.IFERROR(HLOOKUP($U$27,COABARU!$A$2:$E$1003,F751,FALSE),"")</f>
        <v>0.0</v>
      </c>
      <c r="V751" s="3173"/>
      <c r="W751" s="3173"/>
      <c r="X751" s="3426" t="str">
        <f>COABARU!AE726</f>
        <v/>
      </c>
      <c r="Y751" s="3427" t="str">
        <f t="shared" si="19"/>
        <v/>
      </c>
      <c r="Z751" s="3428" t="str">
        <f>IF(G751="","",SUMIF('AJE-RJE'!$E:$E,'WSTB-FINAL'!$G:$G,'AJE-RJE'!$H:$H))</f>
        <v/>
      </c>
      <c r="AA751" s="3428" t="str">
        <f>IF(G751="","",SUMIF('AJE-RJE'!$E:$E,'WSTB-FINAL'!$G:$G,'AJE-RJE'!$I:$II))</f>
        <v/>
      </c>
      <c r="AB751" s="3429"/>
      <c r="AC751" s="3428" t="str">
        <f>_xlfn.IFERROR(IF(Y751="",U751+Z751-AA751,IF(Y751="LABA/RUGI BERJALAN",COABARU!$Q$22,IF(Y751="OCI",COABARU!$T$22,0))),"")</f>
        <v/>
      </c>
      <c r="AD751" s="3430">
        <f>COABARU!E726</f>
        <v>0.0</v>
      </c>
    </row>
    <row r="752" spans="8:8">
      <c r="F752" s="1994">
        <v>726.0</v>
      </c>
      <c r="G752" s="3420" t="str">
        <f>COABARU!A727</f>
        <v/>
      </c>
      <c r="H752" s="3421"/>
      <c r="I752" s="3422"/>
      <c r="J752" s="3423" t="str">
        <f>COABARU!B727</f>
        <v/>
      </c>
      <c r="K752" s="3424"/>
      <c r="L752" s="3424"/>
      <c r="M752" s="3424"/>
      <c r="N752" s="3424"/>
      <c r="O752" s="3424"/>
      <c r="P752" s="3424"/>
      <c r="Q752" s="3424"/>
      <c r="R752" s="3424"/>
      <c r="S752" s="3424"/>
      <c r="T752" s="3425"/>
      <c r="U752" s="3173">
        <f>_xlfn.IFERROR(HLOOKUP($U$27,COABARU!$A$2:$E$1003,F752,FALSE),"")</f>
        <v>0.0</v>
      </c>
      <c r="V752" s="3173"/>
      <c r="W752" s="3173"/>
      <c r="X752" s="3426" t="str">
        <f>COABARU!AE727</f>
        <v/>
      </c>
      <c r="Y752" s="3427" t="str">
        <f t="shared" si="19"/>
        <v/>
      </c>
      <c r="Z752" s="3428" t="str">
        <f>IF(G752="","",SUMIF('AJE-RJE'!$E:$E,'WSTB-FINAL'!$G:$G,'AJE-RJE'!$H:$H))</f>
        <v/>
      </c>
      <c r="AA752" s="3428" t="str">
        <f>IF(G752="","",SUMIF('AJE-RJE'!$E:$E,'WSTB-FINAL'!$G:$G,'AJE-RJE'!$I:$II))</f>
        <v/>
      </c>
      <c r="AB752" s="3429"/>
      <c r="AC752" s="3428" t="str">
        <f>_xlfn.IFERROR(IF(Y752="",U752+Z752-AA752,IF(Y752="LABA/RUGI BERJALAN",COABARU!$Q$22,IF(Y752="OCI",COABARU!$T$22,0))),"")</f>
        <v/>
      </c>
      <c r="AD752" s="3430">
        <f>COABARU!E727</f>
        <v>0.0</v>
      </c>
    </row>
    <row r="753" spans="8:8">
      <c r="F753" s="1994">
        <v>727.0</v>
      </c>
      <c r="G753" s="3420" t="str">
        <f>COABARU!A728</f>
        <v/>
      </c>
      <c r="H753" s="3421"/>
      <c r="I753" s="3422"/>
      <c r="J753" s="3423" t="str">
        <f>COABARU!B728</f>
        <v/>
      </c>
      <c r="K753" s="3424"/>
      <c r="L753" s="3424"/>
      <c r="M753" s="3424"/>
      <c r="N753" s="3424"/>
      <c r="O753" s="3424"/>
      <c r="P753" s="3424"/>
      <c r="Q753" s="3424"/>
      <c r="R753" s="3424"/>
      <c r="S753" s="3424"/>
      <c r="T753" s="3425"/>
      <c r="U753" s="3173">
        <f>_xlfn.IFERROR(HLOOKUP($U$27,COABARU!$A$2:$E$1003,F753,FALSE),"")</f>
        <v>0.0</v>
      </c>
      <c r="V753" s="3173"/>
      <c r="W753" s="3173"/>
      <c r="X753" s="3426" t="str">
        <f>COABARU!AE728</f>
        <v/>
      </c>
      <c r="Y753" s="3427" t="str">
        <f t="shared" si="19"/>
        <v/>
      </c>
      <c r="Z753" s="3428" t="str">
        <f>IF(G753="","",SUMIF('AJE-RJE'!$E:$E,'WSTB-FINAL'!$G:$G,'AJE-RJE'!$H:$H))</f>
        <v/>
      </c>
      <c r="AA753" s="3428" t="str">
        <f>IF(G753="","",SUMIF('AJE-RJE'!$E:$E,'WSTB-FINAL'!$G:$G,'AJE-RJE'!$I:$II))</f>
        <v/>
      </c>
      <c r="AB753" s="3429"/>
      <c r="AC753" s="3428" t="str">
        <f>_xlfn.IFERROR(IF(Y753="",U753+Z753-AA753,IF(Y753="LABA/RUGI BERJALAN",COABARU!$Q$22,IF(Y753="OCI",COABARU!$T$22,0))),"")</f>
        <v/>
      </c>
      <c r="AD753" s="3430">
        <f>COABARU!E728</f>
        <v>0.0</v>
      </c>
    </row>
    <row r="754" spans="8:8">
      <c r="F754" s="1994">
        <v>728.0</v>
      </c>
      <c r="G754" s="3420" t="str">
        <f>COABARU!A729</f>
        <v/>
      </c>
      <c r="H754" s="3421"/>
      <c r="I754" s="3422"/>
      <c r="J754" s="3423" t="str">
        <f>COABARU!B729</f>
        <v/>
      </c>
      <c r="K754" s="3424"/>
      <c r="L754" s="3424"/>
      <c r="M754" s="3424"/>
      <c r="N754" s="3424"/>
      <c r="O754" s="3424"/>
      <c r="P754" s="3424"/>
      <c r="Q754" s="3424"/>
      <c r="R754" s="3424"/>
      <c r="S754" s="3424"/>
      <c r="T754" s="3425"/>
      <c r="U754" s="3173">
        <f>_xlfn.IFERROR(HLOOKUP($U$27,COABARU!$A$2:$E$1003,F754,FALSE),"")</f>
        <v>0.0</v>
      </c>
      <c r="V754" s="3173"/>
      <c r="W754" s="3173"/>
      <c r="X754" s="3426" t="str">
        <f>COABARU!AE729</f>
        <v/>
      </c>
      <c r="Y754" s="3427" t="str">
        <f t="shared" si="19"/>
        <v/>
      </c>
      <c r="Z754" s="3428" t="str">
        <f>IF(G754="","",SUMIF('AJE-RJE'!$E:$E,'WSTB-FINAL'!$G:$G,'AJE-RJE'!$H:$H))</f>
        <v/>
      </c>
      <c r="AA754" s="3428" t="str">
        <f>IF(G754="","",SUMIF('AJE-RJE'!$E:$E,'WSTB-FINAL'!$G:$G,'AJE-RJE'!$I:$II))</f>
        <v/>
      </c>
      <c r="AB754" s="3429"/>
      <c r="AC754" s="3428" t="str">
        <f>_xlfn.IFERROR(IF(Y754="",U754+Z754-AA754,IF(Y754="LABA/RUGI BERJALAN",COABARU!$Q$22,IF(Y754="OCI",COABARU!$T$22,0))),"")</f>
        <v/>
      </c>
      <c r="AD754" s="3430">
        <f>COABARU!E729</f>
        <v>0.0</v>
      </c>
    </row>
    <row r="755" spans="8:8">
      <c r="F755" s="1994">
        <v>729.0</v>
      </c>
      <c r="G755" s="3420" t="str">
        <f>COABARU!A730</f>
        <v/>
      </c>
      <c r="H755" s="3421"/>
      <c r="I755" s="3422"/>
      <c r="J755" s="3423" t="str">
        <f>COABARU!B730</f>
        <v/>
      </c>
      <c r="K755" s="3424"/>
      <c r="L755" s="3424"/>
      <c r="M755" s="3424"/>
      <c r="N755" s="3424"/>
      <c r="O755" s="3424"/>
      <c r="P755" s="3424"/>
      <c r="Q755" s="3424"/>
      <c r="R755" s="3424"/>
      <c r="S755" s="3424"/>
      <c r="T755" s="3425"/>
      <c r="U755" s="3173">
        <f>_xlfn.IFERROR(HLOOKUP($U$27,COABARU!$A$2:$E$1003,F755,FALSE),"")</f>
        <v>0.0</v>
      </c>
      <c r="V755" s="3173"/>
      <c r="W755" s="3173"/>
      <c r="X755" s="3426" t="str">
        <f>COABARU!AE730</f>
        <v/>
      </c>
      <c r="Y755" s="3427" t="str">
        <f t="shared" si="19"/>
        <v/>
      </c>
      <c r="Z755" s="3428" t="str">
        <f>IF(G755="","",SUMIF('AJE-RJE'!$E:$E,'WSTB-FINAL'!$G:$G,'AJE-RJE'!$H:$H))</f>
        <v/>
      </c>
      <c r="AA755" s="3428" t="str">
        <f>IF(G755="","",SUMIF('AJE-RJE'!$E:$E,'WSTB-FINAL'!$G:$G,'AJE-RJE'!$I:$II))</f>
        <v/>
      </c>
      <c r="AB755" s="3429"/>
      <c r="AC755" s="3428" t="str">
        <f>_xlfn.IFERROR(IF(Y755="",U755+Z755-AA755,IF(Y755="LABA/RUGI BERJALAN",COABARU!$Q$22,IF(Y755="OCI",COABARU!$T$22,0))),"")</f>
        <v/>
      </c>
      <c r="AD755" s="3430">
        <f>COABARU!E730</f>
        <v>0.0</v>
      </c>
    </row>
    <row r="756" spans="8:8">
      <c r="F756" s="1994">
        <v>730.0</v>
      </c>
      <c r="G756" s="3420" t="str">
        <f>COABARU!A731</f>
        <v/>
      </c>
      <c r="H756" s="3421"/>
      <c r="I756" s="3422"/>
      <c r="J756" s="3423" t="str">
        <f>COABARU!B731</f>
        <v/>
      </c>
      <c r="K756" s="3424"/>
      <c r="L756" s="3424"/>
      <c r="M756" s="3424"/>
      <c r="N756" s="3424"/>
      <c r="O756" s="3424"/>
      <c r="P756" s="3424"/>
      <c r="Q756" s="3424"/>
      <c r="R756" s="3424"/>
      <c r="S756" s="3424"/>
      <c r="T756" s="3425"/>
      <c r="U756" s="3173">
        <f>_xlfn.IFERROR(HLOOKUP($U$27,COABARU!$A$2:$E$1003,F756,FALSE),"")</f>
        <v>0.0</v>
      </c>
      <c r="V756" s="3173"/>
      <c r="W756" s="3173"/>
      <c r="X756" s="3426" t="str">
        <f>COABARU!AE731</f>
        <v/>
      </c>
      <c r="Y756" s="3427" t="str">
        <f t="shared" si="19"/>
        <v/>
      </c>
      <c r="Z756" s="3428" t="str">
        <f>IF(G756="","",SUMIF('AJE-RJE'!$E:$E,'WSTB-FINAL'!$G:$G,'AJE-RJE'!$H:$H))</f>
        <v/>
      </c>
      <c r="AA756" s="3428" t="str">
        <f>IF(G756="","",SUMIF('AJE-RJE'!$E:$E,'WSTB-FINAL'!$G:$G,'AJE-RJE'!$I:$II))</f>
        <v/>
      </c>
      <c r="AB756" s="3429"/>
      <c r="AC756" s="3428" t="str">
        <f>_xlfn.IFERROR(IF(Y756="",U756+Z756-AA756,IF(Y756="LABA/RUGI BERJALAN",COABARU!$Q$22,IF(Y756="OCI",COABARU!$T$22,0))),"")</f>
        <v/>
      </c>
      <c r="AD756" s="3430">
        <f>COABARU!E731</f>
        <v>0.0</v>
      </c>
    </row>
    <row r="757" spans="8:8">
      <c r="F757" s="1994">
        <v>731.0</v>
      </c>
      <c r="G757" s="3420" t="str">
        <f>COABARU!A732</f>
        <v/>
      </c>
      <c r="H757" s="3421"/>
      <c r="I757" s="3422"/>
      <c r="J757" s="3423" t="str">
        <f>COABARU!B732</f>
        <v/>
      </c>
      <c r="K757" s="3424"/>
      <c r="L757" s="3424"/>
      <c r="M757" s="3424"/>
      <c r="N757" s="3424"/>
      <c r="O757" s="3424"/>
      <c r="P757" s="3424"/>
      <c r="Q757" s="3424"/>
      <c r="R757" s="3424"/>
      <c r="S757" s="3424"/>
      <c r="T757" s="3425"/>
      <c r="U757" s="3173">
        <f>_xlfn.IFERROR(HLOOKUP($U$27,COABARU!$A$2:$E$1003,F757,FALSE),"")</f>
        <v>0.0</v>
      </c>
      <c r="V757" s="3173"/>
      <c r="W757" s="3173"/>
      <c r="X757" s="3426" t="str">
        <f>COABARU!AE732</f>
        <v/>
      </c>
      <c r="Y757" s="3427" t="str">
        <f t="shared" si="19"/>
        <v/>
      </c>
      <c r="Z757" s="3428" t="str">
        <f>IF(G757="","",SUMIF('AJE-RJE'!$E:$E,'WSTB-FINAL'!$G:$G,'AJE-RJE'!$H:$H))</f>
        <v/>
      </c>
      <c r="AA757" s="3428" t="str">
        <f>IF(G757="","",SUMIF('AJE-RJE'!$E:$E,'WSTB-FINAL'!$G:$G,'AJE-RJE'!$I:$II))</f>
        <v/>
      </c>
      <c r="AB757" s="3429"/>
      <c r="AC757" s="3428" t="str">
        <f>_xlfn.IFERROR(IF(Y757="",U757+Z757-AA757,IF(Y757="LABA/RUGI BERJALAN",COABARU!$Q$22,IF(Y757="OCI",COABARU!$T$22,0))),"")</f>
        <v/>
      </c>
      <c r="AD757" s="3430">
        <f>COABARU!E732</f>
        <v>0.0</v>
      </c>
    </row>
    <row r="758" spans="8:8">
      <c r="F758" s="1994">
        <v>732.0</v>
      </c>
      <c r="G758" s="3420" t="str">
        <f>COABARU!A733</f>
        <v/>
      </c>
      <c r="H758" s="3421"/>
      <c r="I758" s="3422"/>
      <c r="J758" s="3423" t="str">
        <f>COABARU!B733</f>
        <v/>
      </c>
      <c r="K758" s="3424"/>
      <c r="L758" s="3424"/>
      <c r="M758" s="3424"/>
      <c r="N758" s="3424"/>
      <c r="O758" s="3424"/>
      <c r="P758" s="3424"/>
      <c r="Q758" s="3424"/>
      <c r="R758" s="3424"/>
      <c r="S758" s="3424"/>
      <c r="T758" s="3425"/>
      <c r="U758" s="3173">
        <f>_xlfn.IFERROR(HLOOKUP($U$27,COABARU!$A$2:$E$1003,F758,FALSE),"")</f>
        <v>0.0</v>
      </c>
      <c r="V758" s="3173"/>
      <c r="W758" s="3173"/>
      <c r="X758" s="3426" t="str">
        <f>COABARU!AE733</f>
        <v/>
      </c>
      <c r="Y758" s="3427" t="str">
        <f t="shared" si="19"/>
        <v/>
      </c>
      <c r="Z758" s="3428" t="str">
        <f>IF(G758="","",SUMIF('AJE-RJE'!$E:$E,'WSTB-FINAL'!$G:$G,'AJE-RJE'!$H:$H))</f>
        <v/>
      </c>
      <c r="AA758" s="3428" t="str">
        <f>IF(G758="","",SUMIF('AJE-RJE'!$E:$E,'WSTB-FINAL'!$G:$G,'AJE-RJE'!$I:$II))</f>
        <v/>
      </c>
      <c r="AB758" s="3429"/>
      <c r="AC758" s="3428" t="str">
        <f>_xlfn.IFERROR(IF(Y758="",U758+Z758-AA758,IF(Y758="LABA/RUGI BERJALAN",COABARU!$Q$22,IF(Y758="OCI",COABARU!$T$22,0))),"")</f>
        <v/>
      </c>
      <c r="AD758" s="3430">
        <f>COABARU!E733</f>
        <v>0.0</v>
      </c>
    </row>
    <row r="759" spans="8:8">
      <c r="F759" s="1994">
        <v>733.0</v>
      </c>
      <c r="G759" s="3420" t="str">
        <f>COABARU!A734</f>
        <v/>
      </c>
      <c r="H759" s="3421"/>
      <c r="I759" s="3422"/>
      <c r="J759" s="3423" t="str">
        <f>COABARU!B734</f>
        <v/>
      </c>
      <c r="K759" s="3424"/>
      <c r="L759" s="3424"/>
      <c r="M759" s="3424"/>
      <c r="N759" s="3424"/>
      <c r="O759" s="3424"/>
      <c r="P759" s="3424"/>
      <c r="Q759" s="3424"/>
      <c r="R759" s="3424"/>
      <c r="S759" s="3424"/>
      <c r="T759" s="3425"/>
      <c r="U759" s="3173">
        <f>_xlfn.IFERROR(HLOOKUP($U$27,COABARU!$A$2:$E$1003,F759,FALSE),"")</f>
        <v>0.0</v>
      </c>
      <c r="V759" s="3173"/>
      <c r="W759" s="3173"/>
      <c r="X759" s="3426" t="str">
        <f>COABARU!AE734</f>
        <v/>
      </c>
      <c r="Y759" s="3427" t="str">
        <f t="shared" si="19"/>
        <v/>
      </c>
      <c r="Z759" s="3428" t="str">
        <f>IF(G759="","",SUMIF('AJE-RJE'!$E:$E,'WSTB-FINAL'!$G:$G,'AJE-RJE'!$H:$H))</f>
        <v/>
      </c>
      <c r="AA759" s="3428" t="str">
        <f>IF(G759="","",SUMIF('AJE-RJE'!$E:$E,'WSTB-FINAL'!$G:$G,'AJE-RJE'!$I:$II))</f>
        <v/>
      </c>
      <c r="AB759" s="3429"/>
      <c r="AC759" s="3428" t="str">
        <f>_xlfn.IFERROR(IF(Y759="",U759+Z759-AA759,IF(Y759="LABA/RUGI BERJALAN",COABARU!$Q$22,IF(Y759="OCI",COABARU!$T$22,0))),"")</f>
        <v/>
      </c>
      <c r="AD759" s="3430">
        <f>COABARU!E734</f>
        <v>0.0</v>
      </c>
    </row>
    <row r="760" spans="8:8">
      <c r="F760" s="1994">
        <v>734.0</v>
      </c>
      <c r="G760" s="3420" t="str">
        <f>COABARU!A735</f>
        <v/>
      </c>
      <c r="H760" s="3421"/>
      <c r="I760" s="3422"/>
      <c r="J760" s="3423" t="str">
        <f>COABARU!B735</f>
        <v/>
      </c>
      <c r="K760" s="3424"/>
      <c r="L760" s="3424"/>
      <c r="M760" s="3424"/>
      <c r="N760" s="3424"/>
      <c r="O760" s="3424"/>
      <c r="P760" s="3424"/>
      <c r="Q760" s="3424"/>
      <c r="R760" s="3424"/>
      <c r="S760" s="3424"/>
      <c r="T760" s="3425"/>
      <c r="U760" s="3173">
        <f>_xlfn.IFERROR(HLOOKUP($U$27,COABARU!$A$2:$E$1003,F760,FALSE),"")</f>
        <v>0.0</v>
      </c>
      <c r="V760" s="3173"/>
      <c r="W760" s="3173"/>
      <c r="X760" s="3426" t="str">
        <f>COABARU!AE735</f>
        <v/>
      </c>
      <c r="Y760" s="3427" t="str">
        <f t="shared" si="19"/>
        <v/>
      </c>
      <c r="Z760" s="3428" t="str">
        <f>IF(G760="","",SUMIF('AJE-RJE'!$E:$E,'WSTB-FINAL'!$G:$G,'AJE-RJE'!$H:$H))</f>
        <v/>
      </c>
      <c r="AA760" s="3428" t="str">
        <f>IF(G760="","",SUMIF('AJE-RJE'!$E:$E,'WSTB-FINAL'!$G:$G,'AJE-RJE'!$I:$II))</f>
        <v/>
      </c>
      <c r="AB760" s="3429"/>
      <c r="AC760" s="3428" t="str">
        <f>_xlfn.IFERROR(IF(Y760="",U760+Z760-AA760,IF(Y760="LABA/RUGI BERJALAN",COABARU!$Q$22,IF(Y760="OCI",COABARU!$T$22,0))),"")</f>
        <v/>
      </c>
      <c r="AD760" s="3430">
        <f>COABARU!E735</f>
        <v>0.0</v>
      </c>
    </row>
    <row r="761" spans="8:8">
      <c r="F761" s="1994">
        <v>735.0</v>
      </c>
      <c r="G761" s="3420" t="str">
        <f>COABARU!A736</f>
        <v/>
      </c>
      <c r="H761" s="3421"/>
      <c r="I761" s="3422"/>
      <c r="J761" s="3423" t="str">
        <f>COABARU!B736</f>
        <v/>
      </c>
      <c r="K761" s="3424"/>
      <c r="L761" s="3424"/>
      <c r="M761" s="3424"/>
      <c r="N761" s="3424"/>
      <c r="O761" s="3424"/>
      <c r="P761" s="3424"/>
      <c r="Q761" s="3424"/>
      <c r="R761" s="3424"/>
      <c r="S761" s="3424"/>
      <c r="T761" s="3425"/>
      <c r="U761" s="3173">
        <f>_xlfn.IFERROR(HLOOKUP($U$27,COABARU!$A$2:$E$1003,F761,FALSE),"")</f>
        <v>0.0</v>
      </c>
      <c r="V761" s="3173"/>
      <c r="W761" s="3173"/>
      <c r="X761" s="3426" t="str">
        <f>COABARU!AE736</f>
        <v/>
      </c>
      <c r="Y761" s="3427" t="str">
        <f t="shared" si="19"/>
        <v/>
      </c>
      <c r="Z761" s="3428" t="str">
        <f>IF(G761="","",SUMIF('AJE-RJE'!$E:$E,'WSTB-FINAL'!$G:$G,'AJE-RJE'!$H:$H))</f>
        <v/>
      </c>
      <c r="AA761" s="3428" t="str">
        <f>IF(G761="","",SUMIF('AJE-RJE'!$E:$E,'WSTB-FINAL'!$G:$G,'AJE-RJE'!$I:$II))</f>
        <v/>
      </c>
      <c r="AB761" s="3429"/>
      <c r="AC761" s="3428" t="str">
        <f>_xlfn.IFERROR(IF(Y761="",U761+Z761-AA761,IF(Y761="LABA/RUGI BERJALAN",COABARU!$Q$22,IF(Y761="OCI",COABARU!$T$22,0))),"")</f>
        <v/>
      </c>
      <c r="AD761" s="3430">
        <f>COABARU!E736</f>
        <v>0.0</v>
      </c>
    </row>
    <row r="762" spans="8:8">
      <c r="F762" s="1994">
        <v>736.0</v>
      </c>
      <c r="G762" s="3420" t="str">
        <f>COABARU!A737</f>
        <v/>
      </c>
      <c r="H762" s="3421"/>
      <c r="I762" s="3422"/>
      <c r="J762" s="3423" t="str">
        <f>COABARU!B737</f>
        <v/>
      </c>
      <c r="K762" s="3424"/>
      <c r="L762" s="3424"/>
      <c r="M762" s="3424"/>
      <c r="N762" s="3424"/>
      <c r="O762" s="3424"/>
      <c r="P762" s="3424"/>
      <c r="Q762" s="3424"/>
      <c r="R762" s="3424"/>
      <c r="S762" s="3424"/>
      <c r="T762" s="3425"/>
      <c r="U762" s="3173">
        <f>_xlfn.IFERROR(HLOOKUP($U$27,COABARU!$A$2:$E$1003,F762,FALSE),"")</f>
        <v>0.0</v>
      </c>
      <c r="V762" s="3173"/>
      <c r="W762" s="3173"/>
      <c r="X762" s="3426" t="str">
        <f>COABARU!AE737</f>
        <v/>
      </c>
      <c r="Y762" s="3427" t="str">
        <f t="shared" si="19"/>
        <v/>
      </c>
      <c r="Z762" s="3428" t="str">
        <f>IF(G762="","",SUMIF('AJE-RJE'!$E:$E,'WSTB-FINAL'!$G:$G,'AJE-RJE'!$H:$H))</f>
        <v/>
      </c>
      <c r="AA762" s="3428" t="str">
        <f>IF(G762="","",SUMIF('AJE-RJE'!$E:$E,'WSTB-FINAL'!$G:$G,'AJE-RJE'!$I:$II))</f>
        <v/>
      </c>
      <c r="AB762" s="3429"/>
      <c r="AC762" s="3428" t="str">
        <f>_xlfn.IFERROR(IF(Y762="",U762+Z762-AA762,IF(Y762="LABA/RUGI BERJALAN",COABARU!$Q$22,IF(Y762="OCI",COABARU!$T$22,0))),"")</f>
        <v/>
      </c>
      <c r="AD762" s="3430">
        <f>COABARU!E737</f>
        <v>0.0</v>
      </c>
    </row>
    <row r="763" spans="8:8">
      <c r="F763" s="1994">
        <v>737.0</v>
      </c>
      <c r="G763" s="3420" t="str">
        <f>COABARU!A738</f>
        <v/>
      </c>
      <c r="H763" s="3421"/>
      <c r="I763" s="3422"/>
      <c r="J763" s="3423" t="str">
        <f>COABARU!B738</f>
        <v/>
      </c>
      <c r="K763" s="3424"/>
      <c r="L763" s="3424"/>
      <c r="M763" s="3424"/>
      <c r="N763" s="3424"/>
      <c r="O763" s="3424"/>
      <c r="P763" s="3424"/>
      <c r="Q763" s="3424"/>
      <c r="R763" s="3424"/>
      <c r="S763" s="3424"/>
      <c r="T763" s="3425"/>
      <c r="U763" s="3173">
        <f>_xlfn.IFERROR(HLOOKUP($U$27,COABARU!$A$2:$E$1003,F763,FALSE),"")</f>
        <v>0.0</v>
      </c>
      <c r="V763" s="3173"/>
      <c r="W763" s="3173"/>
      <c r="X763" s="3426" t="str">
        <f>COABARU!AE738</f>
        <v/>
      </c>
      <c r="Y763" s="3427" t="str">
        <f t="shared" si="19"/>
        <v/>
      </c>
      <c r="Z763" s="3428" t="str">
        <f>IF(G763="","",SUMIF('AJE-RJE'!$E:$E,'WSTB-FINAL'!$G:$G,'AJE-RJE'!$H:$H))</f>
        <v/>
      </c>
      <c r="AA763" s="3428" t="str">
        <f>IF(G763="","",SUMIF('AJE-RJE'!$E:$E,'WSTB-FINAL'!$G:$G,'AJE-RJE'!$I:$II))</f>
        <v/>
      </c>
      <c r="AB763" s="3429"/>
      <c r="AC763" s="3428" t="str">
        <f>_xlfn.IFERROR(IF(Y763="",U763+Z763-AA763,IF(Y763="LABA/RUGI BERJALAN",COABARU!$Q$22,IF(Y763="OCI",COABARU!$T$22,0))),"")</f>
        <v/>
      </c>
      <c r="AD763" s="3430">
        <f>COABARU!E738</f>
        <v>0.0</v>
      </c>
    </row>
    <row r="764" spans="8:8">
      <c r="F764" s="1994">
        <v>738.0</v>
      </c>
      <c r="G764" s="3420" t="str">
        <f>COABARU!A739</f>
        <v/>
      </c>
      <c r="H764" s="3421"/>
      <c r="I764" s="3422"/>
      <c r="J764" s="3423" t="str">
        <f>COABARU!B739</f>
        <v/>
      </c>
      <c r="K764" s="3424"/>
      <c r="L764" s="3424"/>
      <c r="M764" s="3424"/>
      <c r="N764" s="3424"/>
      <c r="O764" s="3424"/>
      <c r="P764" s="3424"/>
      <c r="Q764" s="3424"/>
      <c r="R764" s="3424"/>
      <c r="S764" s="3424"/>
      <c r="T764" s="3425"/>
      <c r="U764" s="3173">
        <f>_xlfn.IFERROR(HLOOKUP($U$27,COABARU!$A$2:$E$1003,F764,FALSE),"")</f>
        <v>0.0</v>
      </c>
      <c r="V764" s="3173"/>
      <c r="W764" s="3173"/>
      <c r="X764" s="3426" t="str">
        <f>COABARU!AE739</f>
        <v/>
      </c>
      <c r="Y764" s="3427" t="str">
        <f t="shared" si="19"/>
        <v/>
      </c>
      <c r="Z764" s="3428" t="str">
        <f>IF(G764="","",SUMIF('AJE-RJE'!$E:$E,'WSTB-FINAL'!$G:$G,'AJE-RJE'!$H:$H))</f>
        <v/>
      </c>
      <c r="AA764" s="3428" t="str">
        <f>IF(G764="","",SUMIF('AJE-RJE'!$E:$E,'WSTB-FINAL'!$G:$G,'AJE-RJE'!$I:$II))</f>
        <v/>
      </c>
      <c r="AB764" s="3429"/>
      <c r="AC764" s="3428" t="str">
        <f>_xlfn.IFERROR(IF(Y764="",U764+Z764-AA764,IF(Y764="LABA/RUGI BERJALAN",COABARU!$Q$22,IF(Y764="OCI",COABARU!$T$22,0))),"")</f>
        <v/>
      </c>
      <c r="AD764" s="3430">
        <f>COABARU!E739</f>
        <v>0.0</v>
      </c>
    </row>
    <row r="765" spans="8:8">
      <c r="F765" s="1994">
        <v>739.0</v>
      </c>
      <c r="G765" s="3420" t="str">
        <f>COABARU!A740</f>
        <v/>
      </c>
      <c r="H765" s="3421"/>
      <c r="I765" s="3422"/>
      <c r="J765" s="3423" t="str">
        <f>COABARU!B740</f>
        <v/>
      </c>
      <c r="K765" s="3424"/>
      <c r="L765" s="3424"/>
      <c r="M765" s="3424"/>
      <c r="N765" s="3424"/>
      <c r="O765" s="3424"/>
      <c r="P765" s="3424"/>
      <c r="Q765" s="3424"/>
      <c r="R765" s="3424"/>
      <c r="S765" s="3424"/>
      <c r="T765" s="3425"/>
      <c r="U765" s="3173">
        <f>_xlfn.IFERROR(HLOOKUP($U$27,COABARU!$A$2:$E$1003,F765,FALSE),"")</f>
        <v>0.0</v>
      </c>
      <c r="V765" s="3173"/>
      <c r="W765" s="3173"/>
      <c r="X765" s="3426" t="str">
        <f>COABARU!AE740</f>
        <v/>
      </c>
      <c r="Y765" s="3427" t="str">
        <f t="shared" si="19"/>
        <v/>
      </c>
      <c r="Z765" s="3428" t="str">
        <f>IF(G765="","",SUMIF('AJE-RJE'!$E:$E,'WSTB-FINAL'!$G:$G,'AJE-RJE'!$H:$H))</f>
        <v/>
      </c>
      <c r="AA765" s="3428" t="str">
        <f>IF(G765="","",SUMIF('AJE-RJE'!$E:$E,'WSTB-FINAL'!$G:$G,'AJE-RJE'!$I:$II))</f>
        <v/>
      </c>
      <c r="AB765" s="3429"/>
      <c r="AC765" s="3428" t="str">
        <f>_xlfn.IFERROR(IF(Y765="",U765+Z765-AA765,IF(Y765="LABA/RUGI BERJALAN",COABARU!$Q$22,IF(Y765="OCI",COABARU!$T$22,0))),"")</f>
        <v/>
      </c>
      <c r="AD765" s="3430">
        <f>COABARU!E740</f>
        <v>0.0</v>
      </c>
    </row>
    <row r="766" spans="8:8">
      <c r="F766" s="1994">
        <v>740.0</v>
      </c>
      <c r="G766" s="3420" t="str">
        <f>COABARU!A741</f>
        <v/>
      </c>
      <c r="H766" s="3421"/>
      <c r="I766" s="3422"/>
      <c r="J766" s="3423" t="str">
        <f>COABARU!B741</f>
        <v/>
      </c>
      <c r="K766" s="3424"/>
      <c r="L766" s="3424"/>
      <c r="M766" s="3424"/>
      <c r="N766" s="3424"/>
      <c r="O766" s="3424"/>
      <c r="P766" s="3424"/>
      <c r="Q766" s="3424"/>
      <c r="R766" s="3424"/>
      <c r="S766" s="3424"/>
      <c r="T766" s="3425"/>
      <c r="U766" s="3173">
        <f>_xlfn.IFERROR(HLOOKUP($U$27,COABARU!$A$2:$E$1003,F766,FALSE),"")</f>
        <v>0.0</v>
      </c>
      <c r="V766" s="3173"/>
      <c r="W766" s="3173"/>
      <c r="X766" s="3426" t="str">
        <f>COABARU!AE741</f>
        <v/>
      </c>
      <c r="Y766" s="3427" t="str">
        <f t="shared" si="19"/>
        <v/>
      </c>
      <c r="Z766" s="3428" t="str">
        <f>IF(G766="","",SUMIF('AJE-RJE'!$E:$E,'WSTB-FINAL'!$G:$G,'AJE-RJE'!$H:$H))</f>
        <v/>
      </c>
      <c r="AA766" s="3428" t="str">
        <f>IF(G766="","",SUMIF('AJE-RJE'!$E:$E,'WSTB-FINAL'!$G:$G,'AJE-RJE'!$I:$II))</f>
        <v/>
      </c>
      <c r="AB766" s="3429"/>
      <c r="AC766" s="3428" t="str">
        <f>_xlfn.IFERROR(IF(Y766="",U766+Z766-AA766,IF(Y766="LABA/RUGI BERJALAN",COABARU!$Q$22,IF(Y766="OCI",COABARU!$T$22,0))),"")</f>
        <v/>
      </c>
      <c r="AD766" s="3430">
        <f>COABARU!E741</f>
        <v>0.0</v>
      </c>
    </row>
    <row r="767" spans="8:8">
      <c r="F767" s="1994">
        <v>741.0</v>
      </c>
      <c r="G767" s="3420" t="str">
        <f>COABARU!A742</f>
        <v/>
      </c>
      <c r="H767" s="3421"/>
      <c r="I767" s="3422"/>
      <c r="J767" s="3423" t="str">
        <f>COABARU!B742</f>
        <v/>
      </c>
      <c r="K767" s="3424"/>
      <c r="L767" s="3424"/>
      <c r="M767" s="3424"/>
      <c r="N767" s="3424"/>
      <c r="O767" s="3424"/>
      <c r="P767" s="3424"/>
      <c r="Q767" s="3424"/>
      <c r="R767" s="3424"/>
      <c r="S767" s="3424"/>
      <c r="T767" s="3425"/>
      <c r="U767" s="3173">
        <f>_xlfn.IFERROR(HLOOKUP($U$27,COABARU!$A$2:$E$1003,F767,FALSE),"")</f>
        <v>0.0</v>
      </c>
      <c r="V767" s="3173"/>
      <c r="W767" s="3173"/>
      <c r="X767" s="3426" t="str">
        <f>COABARU!AE742</f>
        <v/>
      </c>
      <c r="Y767" s="3427" t="str">
        <f t="shared" si="19"/>
        <v/>
      </c>
      <c r="Z767" s="3428" t="str">
        <f>IF(G767="","",SUMIF('AJE-RJE'!$E:$E,'WSTB-FINAL'!$G:$G,'AJE-RJE'!$H:$H))</f>
        <v/>
      </c>
      <c r="AA767" s="3428" t="str">
        <f>IF(G767="","",SUMIF('AJE-RJE'!$E:$E,'WSTB-FINAL'!$G:$G,'AJE-RJE'!$I:$II))</f>
        <v/>
      </c>
      <c r="AB767" s="3429"/>
      <c r="AC767" s="3428" t="str">
        <f>_xlfn.IFERROR(IF(Y767="",U767+Z767-AA767,IF(Y767="LABA/RUGI BERJALAN",COABARU!$Q$22,IF(Y767="OCI",COABARU!$T$22,0))),"")</f>
        <v/>
      </c>
      <c r="AD767" s="3430">
        <f>COABARU!E742</f>
        <v>0.0</v>
      </c>
    </row>
    <row r="768" spans="8:8">
      <c r="F768" s="1994">
        <v>742.0</v>
      </c>
      <c r="G768" s="3420" t="str">
        <f>COABARU!A743</f>
        <v/>
      </c>
      <c r="H768" s="3421"/>
      <c r="I768" s="3422"/>
      <c r="J768" s="3423" t="str">
        <f>COABARU!B743</f>
        <v/>
      </c>
      <c r="K768" s="3424"/>
      <c r="L768" s="3424"/>
      <c r="M768" s="3424"/>
      <c r="N768" s="3424"/>
      <c r="O768" s="3424"/>
      <c r="P768" s="3424"/>
      <c r="Q768" s="3424"/>
      <c r="R768" s="3424"/>
      <c r="S768" s="3424"/>
      <c r="T768" s="3425"/>
      <c r="U768" s="3173">
        <f>_xlfn.IFERROR(HLOOKUP($U$27,COABARU!$A$2:$E$1003,F768,FALSE),"")</f>
        <v>0.0</v>
      </c>
      <c r="V768" s="3173"/>
      <c r="W768" s="3173"/>
      <c r="X768" s="3426" t="str">
        <f>COABARU!AE743</f>
        <v/>
      </c>
      <c r="Y768" s="3427" t="str">
        <f t="shared" si="19"/>
        <v/>
      </c>
      <c r="Z768" s="3428" t="str">
        <f>IF(G768="","",SUMIF('AJE-RJE'!$E:$E,'WSTB-FINAL'!$G:$G,'AJE-RJE'!$H:$H))</f>
        <v/>
      </c>
      <c r="AA768" s="3428" t="str">
        <f>IF(G768="","",SUMIF('AJE-RJE'!$E:$E,'WSTB-FINAL'!$G:$G,'AJE-RJE'!$I:$II))</f>
        <v/>
      </c>
      <c r="AB768" s="3429"/>
      <c r="AC768" s="3428" t="str">
        <f>_xlfn.IFERROR(IF(Y768="",U768+Z768-AA768,IF(Y768="LABA/RUGI BERJALAN",COABARU!$Q$22,IF(Y768="OCI",COABARU!$T$22,0))),"")</f>
        <v/>
      </c>
      <c r="AD768" s="3430">
        <f>COABARU!E743</f>
        <v>0.0</v>
      </c>
    </row>
    <row r="769" spans="8:8">
      <c r="F769" s="1994">
        <v>743.0</v>
      </c>
      <c r="G769" s="3420" t="str">
        <f>COABARU!A744</f>
        <v/>
      </c>
      <c r="H769" s="3421"/>
      <c r="I769" s="3422"/>
      <c r="J769" s="3423" t="str">
        <f>COABARU!B744</f>
        <v/>
      </c>
      <c r="K769" s="3424"/>
      <c r="L769" s="3424"/>
      <c r="M769" s="3424"/>
      <c r="N769" s="3424"/>
      <c r="O769" s="3424"/>
      <c r="P769" s="3424"/>
      <c r="Q769" s="3424"/>
      <c r="R769" s="3424"/>
      <c r="S769" s="3424"/>
      <c r="T769" s="3425"/>
      <c r="U769" s="3173">
        <f>_xlfn.IFERROR(HLOOKUP($U$27,COABARU!$A$2:$E$1003,F769,FALSE),"")</f>
        <v>0.0</v>
      </c>
      <c r="V769" s="3173"/>
      <c r="W769" s="3173"/>
      <c r="X769" s="3426" t="str">
        <f>COABARU!AE744</f>
        <v/>
      </c>
      <c r="Y769" s="3427" t="str">
        <f t="shared" si="19"/>
        <v/>
      </c>
      <c r="Z769" s="3428" t="str">
        <f>IF(G769="","",SUMIF('AJE-RJE'!$E:$E,'WSTB-FINAL'!$G:$G,'AJE-RJE'!$H:$H))</f>
        <v/>
      </c>
      <c r="AA769" s="3428" t="str">
        <f>IF(G769="","",SUMIF('AJE-RJE'!$E:$E,'WSTB-FINAL'!$G:$G,'AJE-RJE'!$I:$II))</f>
        <v/>
      </c>
      <c r="AB769" s="3429"/>
      <c r="AC769" s="3428" t="str">
        <f>_xlfn.IFERROR(IF(Y769="",U769+Z769-AA769,IF(Y769="LABA/RUGI BERJALAN",COABARU!$Q$22,IF(Y769="OCI",COABARU!$T$22,0))),"")</f>
        <v/>
      </c>
      <c r="AD769" s="3430">
        <f>COABARU!E744</f>
        <v>0.0</v>
      </c>
    </row>
    <row r="770" spans="8:8">
      <c r="F770" s="1994">
        <v>744.0</v>
      </c>
      <c r="G770" s="3420" t="str">
        <f>COABARU!A745</f>
        <v/>
      </c>
      <c r="H770" s="3421"/>
      <c r="I770" s="3422"/>
      <c r="J770" s="3423" t="str">
        <f>COABARU!B745</f>
        <v/>
      </c>
      <c r="K770" s="3424"/>
      <c r="L770" s="3424"/>
      <c r="M770" s="3424"/>
      <c r="N770" s="3424"/>
      <c r="O770" s="3424"/>
      <c r="P770" s="3424"/>
      <c r="Q770" s="3424"/>
      <c r="R770" s="3424"/>
      <c r="S770" s="3424"/>
      <c r="T770" s="3425"/>
      <c r="U770" s="3173">
        <f>_xlfn.IFERROR(HLOOKUP($U$27,COABARU!$A$2:$E$1003,F770,FALSE),"")</f>
        <v>0.0</v>
      </c>
      <c r="V770" s="3173"/>
      <c r="W770" s="3173"/>
      <c r="X770" s="3426" t="str">
        <f>COABARU!AE745</f>
        <v/>
      </c>
      <c r="Y770" s="3427" t="str">
        <f t="shared" si="19"/>
        <v/>
      </c>
      <c r="Z770" s="3428" t="str">
        <f>IF(G770="","",SUMIF('AJE-RJE'!$E:$E,'WSTB-FINAL'!$G:$G,'AJE-RJE'!$H:$H))</f>
        <v/>
      </c>
      <c r="AA770" s="3428" t="str">
        <f>IF(G770="","",SUMIF('AJE-RJE'!$E:$E,'WSTB-FINAL'!$G:$G,'AJE-RJE'!$I:$II))</f>
        <v/>
      </c>
      <c r="AB770" s="3429"/>
      <c r="AC770" s="3428" t="str">
        <f>_xlfn.IFERROR(IF(Y770="",U770+Z770-AA770,IF(Y770="LABA/RUGI BERJALAN",COABARU!$Q$22,IF(Y770="OCI",COABARU!$T$22,0))),"")</f>
        <v/>
      </c>
      <c r="AD770" s="3430">
        <f>COABARU!E745</f>
        <v>0.0</v>
      </c>
    </row>
    <row r="771" spans="8:8">
      <c r="F771" s="1994">
        <v>745.0</v>
      </c>
      <c r="G771" s="3420" t="str">
        <f>COABARU!A746</f>
        <v/>
      </c>
      <c r="H771" s="3421"/>
      <c r="I771" s="3422"/>
      <c r="J771" s="3423" t="str">
        <f>COABARU!B746</f>
        <v/>
      </c>
      <c r="K771" s="3424"/>
      <c r="L771" s="3424"/>
      <c r="M771" s="3424"/>
      <c r="N771" s="3424"/>
      <c r="O771" s="3424"/>
      <c r="P771" s="3424"/>
      <c r="Q771" s="3424"/>
      <c r="R771" s="3424"/>
      <c r="S771" s="3424"/>
      <c r="T771" s="3425"/>
      <c r="U771" s="3173">
        <f>_xlfn.IFERROR(HLOOKUP($U$27,COABARU!$A$2:$E$1003,F771,FALSE),"")</f>
        <v>0.0</v>
      </c>
      <c r="V771" s="3173"/>
      <c r="W771" s="3173"/>
      <c r="X771" s="3426" t="str">
        <f>COABARU!AE746</f>
        <v/>
      </c>
      <c r="Y771" s="3427" t="str">
        <f t="shared" si="19"/>
        <v/>
      </c>
      <c r="Z771" s="3428" t="str">
        <f>IF(G771="","",SUMIF('AJE-RJE'!$E:$E,'WSTB-FINAL'!$G:$G,'AJE-RJE'!$H:$H))</f>
        <v/>
      </c>
      <c r="AA771" s="3428" t="str">
        <f>IF(G771="","",SUMIF('AJE-RJE'!$E:$E,'WSTB-FINAL'!$G:$G,'AJE-RJE'!$I:$II))</f>
        <v/>
      </c>
      <c r="AB771" s="3429"/>
      <c r="AC771" s="3428" t="str">
        <f>_xlfn.IFERROR(IF(Y771="",U771+Z771-AA771,IF(Y771="LABA/RUGI BERJALAN",COABARU!$Q$22,IF(Y771="OCI",COABARU!$T$22,0))),"")</f>
        <v/>
      </c>
      <c r="AD771" s="3430">
        <f>COABARU!E746</f>
        <v>0.0</v>
      </c>
    </row>
    <row r="772" spans="8:8">
      <c r="F772" s="1994">
        <v>746.0</v>
      </c>
      <c r="G772" s="3420" t="str">
        <f>COABARU!A747</f>
        <v/>
      </c>
      <c r="H772" s="3421"/>
      <c r="I772" s="3422"/>
      <c r="J772" s="3423" t="str">
        <f>COABARU!B747</f>
        <v/>
      </c>
      <c r="K772" s="3424"/>
      <c r="L772" s="3424"/>
      <c r="M772" s="3424"/>
      <c r="N772" s="3424"/>
      <c r="O772" s="3424"/>
      <c r="P772" s="3424"/>
      <c r="Q772" s="3424"/>
      <c r="R772" s="3424"/>
      <c r="S772" s="3424"/>
      <c r="T772" s="3425"/>
      <c r="U772" s="3173">
        <f>_xlfn.IFERROR(HLOOKUP($U$27,COABARU!$A$2:$E$1003,F772,FALSE),"")</f>
        <v>0.0</v>
      </c>
      <c r="V772" s="3173"/>
      <c r="W772" s="3173"/>
      <c r="X772" s="3426" t="str">
        <f>COABARU!AE747</f>
        <v/>
      </c>
      <c r="Y772" s="3427" t="str">
        <f t="shared" si="19"/>
        <v/>
      </c>
      <c r="Z772" s="3428" t="str">
        <f>IF(G772="","",SUMIF('AJE-RJE'!$E:$E,'WSTB-FINAL'!$G:$G,'AJE-RJE'!$H:$H))</f>
        <v/>
      </c>
      <c r="AA772" s="3428" t="str">
        <f>IF(G772="","",SUMIF('AJE-RJE'!$E:$E,'WSTB-FINAL'!$G:$G,'AJE-RJE'!$I:$II))</f>
        <v/>
      </c>
      <c r="AB772" s="3429"/>
      <c r="AC772" s="3428" t="str">
        <f>_xlfn.IFERROR(IF(Y772="",U772+Z772-AA772,IF(Y772="LABA/RUGI BERJALAN",COABARU!$Q$22,IF(Y772="OCI",COABARU!$T$22,0))),"")</f>
        <v/>
      </c>
      <c r="AD772" s="3430">
        <f>COABARU!E747</f>
        <v>0.0</v>
      </c>
    </row>
    <row r="773" spans="8:8">
      <c r="F773" s="1994">
        <v>747.0</v>
      </c>
      <c r="G773" s="3420" t="str">
        <f>COABARU!A748</f>
        <v/>
      </c>
      <c r="H773" s="3421"/>
      <c r="I773" s="3422"/>
      <c r="J773" s="3423" t="str">
        <f>COABARU!B748</f>
        <v/>
      </c>
      <c r="K773" s="3424"/>
      <c r="L773" s="3424"/>
      <c r="M773" s="3424"/>
      <c r="N773" s="3424"/>
      <c r="O773" s="3424"/>
      <c r="P773" s="3424"/>
      <c r="Q773" s="3424"/>
      <c r="R773" s="3424"/>
      <c r="S773" s="3424"/>
      <c r="T773" s="3425"/>
      <c r="U773" s="3173">
        <f>_xlfn.IFERROR(HLOOKUP($U$27,COABARU!$A$2:$E$1003,F773,FALSE),"")</f>
        <v>0.0</v>
      </c>
      <c r="V773" s="3173"/>
      <c r="W773" s="3173"/>
      <c r="X773" s="3426" t="str">
        <f>COABARU!AE748</f>
        <v/>
      </c>
      <c r="Y773" s="3427" t="str">
        <f t="shared" si="19"/>
        <v/>
      </c>
      <c r="Z773" s="3428" t="str">
        <f>IF(G773="","",SUMIF('AJE-RJE'!$E:$E,'WSTB-FINAL'!$G:$G,'AJE-RJE'!$H:$H))</f>
        <v/>
      </c>
      <c r="AA773" s="3428" t="str">
        <f>IF(G773="","",SUMIF('AJE-RJE'!$E:$E,'WSTB-FINAL'!$G:$G,'AJE-RJE'!$I:$II))</f>
        <v/>
      </c>
      <c r="AB773" s="3429"/>
      <c r="AC773" s="3428" t="str">
        <f>_xlfn.IFERROR(IF(Y773="",U773+Z773-AA773,IF(Y773="LABA/RUGI BERJALAN",COABARU!$Q$22,IF(Y773="OCI",COABARU!$T$22,0))),"")</f>
        <v/>
      </c>
      <c r="AD773" s="3430">
        <f>COABARU!E748</f>
        <v>0.0</v>
      </c>
    </row>
    <row r="774" spans="8:8">
      <c r="F774" s="1994">
        <v>748.0</v>
      </c>
      <c r="G774" s="3420" t="str">
        <f>COABARU!A749</f>
        <v/>
      </c>
      <c r="H774" s="3421"/>
      <c r="I774" s="3422"/>
      <c r="J774" s="3423" t="str">
        <f>COABARU!B749</f>
        <v/>
      </c>
      <c r="K774" s="3424"/>
      <c r="L774" s="3424"/>
      <c r="M774" s="3424"/>
      <c r="N774" s="3424"/>
      <c r="O774" s="3424"/>
      <c r="P774" s="3424"/>
      <c r="Q774" s="3424"/>
      <c r="R774" s="3424"/>
      <c r="S774" s="3424"/>
      <c r="T774" s="3425"/>
      <c r="U774" s="3173">
        <f>_xlfn.IFERROR(HLOOKUP($U$27,COABARU!$A$2:$E$1003,F774,FALSE),"")</f>
        <v>0.0</v>
      </c>
      <c r="V774" s="3173"/>
      <c r="W774" s="3173"/>
      <c r="X774" s="3426" t="str">
        <f>COABARU!AE749</f>
        <v/>
      </c>
      <c r="Y774" s="3427" t="str">
        <f t="shared" si="19"/>
        <v/>
      </c>
      <c r="Z774" s="3428" t="str">
        <f>IF(G774="","",SUMIF('AJE-RJE'!$E:$E,'WSTB-FINAL'!$G:$G,'AJE-RJE'!$H:$H))</f>
        <v/>
      </c>
      <c r="AA774" s="3428" t="str">
        <f>IF(G774="","",SUMIF('AJE-RJE'!$E:$E,'WSTB-FINAL'!$G:$G,'AJE-RJE'!$I:$II))</f>
        <v/>
      </c>
      <c r="AB774" s="3429"/>
      <c r="AC774" s="3428" t="str">
        <f>_xlfn.IFERROR(IF(Y774="",U774+Z774-AA774,IF(Y774="LABA/RUGI BERJALAN",COABARU!$Q$22,IF(Y774="OCI",COABARU!$T$22,0))),"")</f>
        <v/>
      </c>
      <c r="AD774" s="3430">
        <f>COABARU!E749</f>
        <v>0.0</v>
      </c>
    </row>
    <row r="775" spans="8:8">
      <c r="F775" s="1994">
        <v>749.0</v>
      </c>
      <c r="G775" s="3420" t="str">
        <f>COABARU!A750</f>
        <v/>
      </c>
      <c r="H775" s="3421"/>
      <c r="I775" s="3422"/>
      <c r="J775" s="3423" t="str">
        <f>COABARU!B750</f>
        <v/>
      </c>
      <c r="K775" s="3424"/>
      <c r="L775" s="3424"/>
      <c r="M775" s="3424"/>
      <c r="N775" s="3424"/>
      <c r="O775" s="3424"/>
      <c r="P775" s="3424"/>
      <c r="Q775" s="3424"/>
      <c r="R775" s="3424"/>
      <c r="S775" s="3424"/>
      <c r="T775" s="3425"/>
      <c r="U775" s="3173">
        <f>_xlfn.IFERROR(HLOOKUP($U$27,COABARU!$A$2:$E$1003,F775,FALSE),"")</f>
        <v>0.0</v>
      </c>
      <c r="V775" s="3173"/>
      <c r="W775" s="3173"/>
      <c r="X775" s="3426" t="str">
        <f>COABARU!AE750</f>
        <v/>
      </c>
      <c r="Y775" s="3427" t="str">
        <f t="shared" si="19"/>
        <v/>
      </c>
      <c r="Z775" s="3428" t="str">
        <f>IF(G775="","",SUMIF('AJE-RJE'!$E:$E,'WSTB-FINAL'!$G:$G,'AJE-RJE'!$H:$H))</f>
        <v/>
      </c>
      <c r="AA775" s="3428" t="str">
        <f>IF(G775="","",SUMIF('AJE-RJE'!$E:$E,'WSTB-FINAL'!$G:$G,'AJE-RJE'!$I:$II))</f>
        <v/>
      </c>
      <c r="AB775" s="3429"/>
      <c r="AC775" s="3428" t="str">
        <f>_xlfn.IFERROR(IF(Y775="",U775+Z775-AA775,IF(Y775="LABA/RUGI BERJALAN",COABARU!$Q$22,IF(Y775="OCI",COABARU!$T$22,0))),"")</f>
        <v/>
      </c>
      <c r="AD775" s="3430">
        <f>COABARU!E750</f>
        <v>0.0</v>
      </c>
    </row>
    <row r="776" spans="8:8">
      <c r="F776" s="1994">
        <v>750.0</v>
      </c>
      <c r="G776" s="3420" t="str">
        <f>COABARU!A751</f>
        <v/>
      </c>
      <c r="H776" s="3421"/>
      <c r="I776" s="3422"/>
      <c r="J776" s="3423" t="str">
        <f>COABARU!B751</f>
        <v/>
      </c>
      <c r="K776" s="3424"/>
      <c r="L776" s="3424"/>
      <c r="M776" s="3424"/>
      <c r="N776" s="3424"/>
      <c r="O776" s="3424"/>
      <c r="P776" s="3424"/>
      <c r="Q776" s="3424"/>
      <c r="R776" s="3424"/>
      <c r="S776" s="3424"/>
      <c r="T776" s="3425"/>
      <c r="U776" s="3173">
        <f>_xlfn.IFERROR(HLOOKUP($U$27,COABARU!$A$2:$E$1003,F776,FALSE),"")</f>
        <v>0.0</v>
      </c>
      <c r="V776" s="3173"/>
      <c r="W776" s="3173"/>
      <c r="X776" s="3426" t="str">
        <f>COABARU!AE751</f>
        <v/>
      </c>
      <c r="Y776" s="3427" t="str">
        <f t="shared" si="19"/>
        <v/>
      </c>
      <c r="Z776" s="3428" t="str">
        <f>IF(G776="","",SUMIF('AJE-RJE'!$E:$E,'WSTB-FINAL'!$G:$G,'AJE-RJE'!$H:$H))</f>
        <v/>
      </c>
      <c r="AA776" s="3428" t="str">
        <f>IF(G776="","",SUMIF('AJE-RJE'!$E:$E,'WSTB-FINAL'!$G:$G,'AJE-RJE'!$I:$II))</f>
        <v/>
      </c>
      <c r="AB776" s="3429"/>
      <c r="AC776" s="3428" t="str">
        <f>_xlfn.IFERROR(IF(Y776="",U776+Z776-AA776,IF(Y776="LABA/RUGI BERJALAN",COABARU!$Q$22,IF(Y776="OCI",COABARU!$T$22,0))),"")</f>
        <v/>
      </c>
      <c r="AD776" s="3430">
        <f>COABARU!E751</f>
        <v>0.0</v>
      </c>
    </row>
    <row r="777" spans="8:8">
      <c r="F777" s="1994">
        <v>751.0</v>
      </c>
      <c r="G777" s="3420" t="str">
        <f>COABARU!A752</f>
        <v/>
      </c>
      <c r="H777" s="3421"/>
      <c r="I777" s="3422"/>
      <c r="J777" s="3423" t="str">
        <f>COABARU!B752</f>
        <v/>
      </c>
      <c r="K777" s="3424"/>
      <c r="L777" s="3424"/>
      <c r="M777" s="3424"/>
      <c r="N777" s="3424"/>
      <c r="O777" s="3424"/>
      <c r="P777" s="3424"/>
      <c r="Q777" s="3424"/>
      <c r="R777" s="3424"/>
      <c r="S777" s="3424"/>
      <c r="T777" s="3425"/>
      <c r="U777" s="3173">
        <f>_xlfn.IFERROR(HLOOKUP($U$27,COABARU!$A$2:$E$1003,F777,FALSE),"")</f>
        <v>0.0</v>
      </c>
      <c r="V777" s="3173"/>
      <c r="W777" s="3173"/>
      <c r="X777" s="3426" t="str">
        <f>COABARU!AE752</f>
        <v/>
      </c>
      <c r="Y777" s="3427" t="str">
        <f t="shared" si="19"/>
        <v/>
      </c>
      <c r="Z777" s="3428" t="str">
        <f>IF(G777="","",SUMIF('AJE-RJE'!$E:$E,'WSTB-FINAL'!$G:$G,'AJE-RJE'!$H:$H))</f>
        <v/>
      </c>
      <c r="AA777" s="3428" t="str">
        <f>IF(G777="","",SUMIF('AJE-RJE'!$E:$E,'WSTB-FINAL'!$G:$G,'AJE-RJE'!$I:$II))</f>
        <v/>
      </c>
      <c r="AB777" s="3429"/>
      <c r="AC777" s="3428" t="str">
        <f>_xlfn.IFERROR(IF(Y777="",U777+Z777-AA777,IF(Y777="LABA/RUGI BERJALAN",COABARU!$Q$22,IF(Y777="OCI",COABARU!$T$22,0))),"")</f>
        <v/>
      </c>
      <c r="AD777" s="3430">
        <f>COABARU!E752</f>
        <v>0.0</v>
      </c>
    </row>
    <row r="778" spans="8:8">
      <c r="F778" s="1994">
        <v>752.0</v>
      </c>
      <c r="G778" s="3420" t="str">
        <f>COABARU!A753</f>
        <v/>
      </c>
      <c r="H778" s="3421"/>
      <c r="I778" s="3422"/>
      <c r="J778" s="3423" t="str">
        <f>COABARU!B753</f>
        <v/>
      </c>
      <c r="K778" s="3424"/>
      <c r="L778" s="3424"/>
      <c r="M778" s="3424"/>
      <c r="N778" s="3424"/>
      <c r="O778" s="3424"/>
      <c r="P778" s="3424"/>
      <c r="Q778" s="3424"/>
      <c r="R778" s="3424"/>
      <c r="S778" s="3424"/>
      <c r="T778" s="3425"/>
      <c r="U778" s="3173">
        <f>_xlfn.IFERROR(HLOOKUP($U$27,COABARU!$A$2:$E$1003,F778,FALSE),"")</f>
        <v>0.0</v>
      </c>
      <c r="V778" s="3173"/>
      <c r="W778" s="3173"/>
      <c r="X778" s="3426" t="str">
        <f>COABARU!AE753</f>
        <v/>
      </c>
      <c r="Y778" s="3427" t="str">
        <f t="shared" si="19"/>
        <v/>
      </c>
      <c r="Z778" s="3428" t="str">
        <f>IF(G778="","",SUMIF('AJE-RJE'!$E:$E,'WSTB-FINAL'!$G:$G,'AJE-RJE'!$H:$H))</f>
        <v/>
      </c>
      <c r="AA778" s="3428" t="str">
        <f>IF(G778="","",SUMIF('AJE-RJE'!$E:$E,'WSTB-FINAL'!$G:$G,'AJE-RJE'!$I:$II))</f>
        <v/>
      </c>
      <c r="AB778" s="3429"/>
      <c r="AC778" s="3428" t="str">
        <f>_xlfn.IFERROR(IF(Y778="",U778+Z778-AA778,IF(Y778="LABA/RUGI BERJALAN",COABARU!$Q$22,IF(Y778="OCI",COABARU!$T$22,0))),"")</f>
        <v/>
      </c>
      <c r="AD778" s="3430">
        <f>COABARU!E753</f>
        <v>0.0</v>
      </c>
    </row>
    <row r="779" spans="8:8">
      <c r="F779" s="1994">
        <v>753.0</v>
      </c>
      <c r="G779" s="3420" t="str">
        <f>COABARU!A754</f>
        <v/>
      </c>
      <c r="H779" s="3421"/>
      <c r="I779" s="3422"/>
      <c r="J779" s="3423" t="str">
        <f>COABARU!B754</f>
        <v/>
      </c>
      <c r="K779" s="3424"/>
      <c r="L779" s="3424"/>
      <c r="M779" s="3424"/>
      <c r="N779" s="3424"/>
      <c r="O779" s="3424"/>
      <c r="P779" s="3424"/>
      <c r="Q779" s="3424"/>
      <c r="R779" s="3424"/>
      <c r="S779" s="3424"/>
      <c r="T779" s="3425"/>
      <c r="U779" s="3173">
        <f>_xlfn.IFERROR(HLOOKUP($U$27,COABARU!$A$2:$E$1003,F779,FALSE),"")</f>
        <v>0.0</v>
      </c>
      <c r="V779" s="3173"/>
      <c r="W779" s="3173"/>
      <c r="X779" s="3426" t="str">
        <f>COABARU!AE754</f>
        <v/>
      </c>
      <c r="Y779" s="3427" t="str">
        <f t="shared" si="19"/>
        <v/>
      </c>
      <c r="Z779" s="3428" t="str">
        <f>IF(G779="","",SUMIF('AJE-RJE'!$E:$E,'WSTB-FINAL'!$G:$G,'AJE-RJE'!$H:$H))</f>
        <v/>
      </c>
      <c r="AA779" s="3428" t="str">
        <f>IF(G779="","",SUMIF('AJE-RJE'!$E:$E,'WSTB-FINAL'!$G:$G,'AJE-RJE'!$I:$II))</f>
        <v/>
      </c>
      <c r="AB779" s="3429"/>
      <c r="AC779" s="3428" t="str">
        <f>_xlfn.IFERROR(IF(Y779="",U779+Z779-AA779,IF(Y779="LABA/RUGI BERJALAN",COABARU!$Q$22,IF(Y779="OCI",COABARU!$T$22,0))),"")</f>
        <v/>
      </c>
      <c r="AD779" s="3430">
        <f>COABARU!E754</f>
        <v>0.0</v>
      </c>
    </row>
    <row r="780" spans="8:8">
      <c r="F780" s="1994">
        <v>754.0</v>
      </c>
      <c r="G780" s="3420" t="str">
        <f>COABARU!A755</f>
        <v/>
      </c>
      <c r="H780" s="3421"/>
      <c r="I780" s="3422"/>
      <c r="J780" s="3423" t="str">
        <f>COABARU!B755</f>
        <v/>
      </c>
      <c r="K780" s="3424"/>
      <c r="L780" s="3424"/>
      <c r="M780" s="3424"/>
      <c r="N780" s="3424"/>
      <c r="O780" s="3424"/>
      <c r="P780" s="3424"/>
      <c r="Q780" s="3424"/>
      <c r="R780" s="3424"/>
      <c r="S780" s="3424"/>
      <c r="T780" s="3425"/>
      <c r="U780" s="3173">
        <f>_xlfn.IFERROR(HLOOKUP($U$27,COABARU!$A$2:$E$1003,F780,FALSE),"")</f>
        <v>0.0</v>
      </c>
      <c r="V780" s="3173"/>
      <c r="W780" s="3173"/>
      <c r="X780" s="3426" t="str">
        <f>COABARU!AE755</f>
        <v/>
      </c>
      <c r="Y780" s="3427" t="str">
        <f t="shared" si="19"/>
        <v/>
      </c>
      <c r="Z780" s="3428" t="str">
        <f>IF(G780="","",SUMIF('AJE-RJE'!$E:$E,'WSTB-FINAL'!$G:$G,'AJE-RJE'!$H:$H))</f>
        <v/>
      </c>
      <c r="AA780" s="3428" t="str">
        <f>IF(G780="","",SUMIF('AJE-RJE'!$E:$E,'WSTB-FINAL'!$G:$G,'AJE-RJE'!$I:$II))</f>
        <v/>
      </c>
      <c r="AB780" s="3429"/>
      <c r="AC780" s="3428" t="str">
        <f>_xlfn.IFERROR(IF(Y780="",U780+Z780-AA780,IF(Y780="LABA/RUGI BERJALAN",COABARU!$Q$22,IF(Y780="OCI",COABARU!$T$22,0))),"")</f>
        <v/>
      </c>
      <c r="AD780" s="3430">
        <f>COABARU!E755</f>
        <v>0.0</v>
      </c>
    </row>
    <row r="781" spans="8:8">
      <c r="F781" s="1994">
        <v>755.0</v>
      </c>
      <c r="G781" s="3420" t="str">
        <f>COABARU!A756</f>
        <v/>
      </c>
      <c r="H781" s="3421"/>
      <c r="I781" s="3422"/>
      <c r="J781" s="3423" t="str">
        <f>COABARU!B756</f>
        <v/>
      </c>
      <c r="K781" s="3424"/>
      <c r="L781" s="3424"/>
      <c r="M781" s="3424"/>
      <c r="N781" s="3424"/>
      <c r="O781" s="3424"/>
      <c r="P781" s="3424"/>
      <c r="Q781" s="3424"/>
      <c r="R781" s="3424"/>
      <c r="S781" s="3424"/>
      <c r="T781" s="3425"/>
      <c r="U781" s="3173">
        <f>_xlfn.IFERROR(HLOOKUP($U$27,COABARU!$A$2:$E$1003,F781,FALSE),"")</f>
        <v>0.0</v>
      </c>
      <c r="V781" s="3173"/>
      <c r="W781" s="3173"/>
      <c r="X781" s="3426" t="str">
        <f>COABARU!AE756</f>
        <v/>
      </c>
      <c r="Y781" s="3427" t="str">
        <f t="shared" si="19"/>
        <v/>
      </c>
      <c r="Z781" s="3428" t="str">
        <f>IF(G781="","",SUMIF('AJE-RJE'!$E:$E,'WSTB-FINAL'!$G:$G,'AJE-RJE'!$H:$H))</f>
        <v/>
      </c>
      <c r="AA781" s="3428" t="str">
        <f>IF(G781="","",SUMIF('AJE-RJE'!$E:$E,'WSTB-FINAL'!$G:$G,'AJE-RJE'!$I:$II))</f>
        <v/>
      </c>
      <c r="AB781" s="3429"/>
      <c r="AC781" s="3428" t="str">
        <f>_xlfn.IFERROR(IF(Y781="",U781+Z781-AA781,IF(Y781="LABA/RUGI BERJALAN",COABARU!$Q$22,IF(Y781="OCI",COABARU!$T$22,0))),"")</f>
        <v/>
      </c>
      <c r="AD781" s="3430">
        <f>COABARU!E756</f>
        <v>0.0</v>
      </c>
    </row>
    <row r="782" spans="8:8">
      <c r="F782" s="1994">
        <v>756.0</v>
      </c>
      <c r="G782" s="3420" t="str">
        <f>COABARU!A757</f>
        <v/>
      </c>
      <c r="H782" s="3421"/>
      <c r="I782" s="3422"/>
      <c r="J782" s="3423" t="str">
        <f>COABARU!B757</f>
        <v/>
      </c>
      <c r="K782" s="3424"/>
      <c r="L782" s="3424"/>
      <c r="M782" s="3424"/>
      <c r="N782" s="3424"/>
      <c r="O782" s="3424"/>
      <c r="P782" s="3424"/>
      <c r="Q782" s="3424"/>
      <c r="R782" s="3424"/>
      <c r="S782" s="3424"/>
      <c r="T782" s="3425"/>
      <c r="U782" s="3173">
        <f>_xlfn.IFERROR(HLOOKUP($U$27,COABARU!$A$2:$E$1003,F782,FALSE),"")</f>
        <v>0.0</v>
      </c>
      <c r="V782" s="3173"/>
      <c r="W782" s="3173"/>
      <c r="X782" s="3426" t="str">
        <f>COABARU!AE757</f>
        <v/>
      </c>
      <c r="Y782" s="3427" t="str">
        <f t="shared" si="19"/>
        <v/>
      </c>
      <c r="Z782" s="3428" t="str">
        <f>IF(G782="","",SUMIF('AJE-RJE'!$E:$E,'WSTB-FINAL'!$G:$G,'AJE-RJE'!$H:$H))</f>
        <v/>
      </c>
      <c r="AA782" s="3428" t="str">
        <f>IF(G782="","",SUMIF('AJE-RJE'!$E:$E,'WSTB-FINAL'!$G:$G,'AJE-RJE'!$I:$II))</f>
        <v/>
      </c>
      <c r="AB782" s="3429"/>
      <c r="AC782" s="3428" t="str">
        <f>_xlfn.IFERROR(IF(Y782="",U782+Z782-AA782,IF(Y782="LABA/RUGI BERJALAN",COABARU!$Q$22,IF(Y782="OCI",COABARU!$T$22,0))),"")</f>
        <v/>
      </c>
      <c r="AD782" s="3430">
        <f>COABARU!E757</f>
        <v>0.0</v>
      </c>
    </row>
    <row r="783" spans="8:8">
      <c r="F783" s="1994">
        <v>757.0</v>
      </c>
      <c r="G783" s="3420" t="str">
        <f>COABARU!A758</f>
        <v/>
      </c>
      <c r="H783" s="3421"/>
      <c r="I783" s="3422"/>
      <c r="J783" s="3423" t="str">
        <f>COABARU!B758</f>
        <v/>
      </c>
      <c r="K783" s="3424"/>
      <c r="L783" s="3424"/>
      <c r="M783" s="3424"/>
      <c r="N783" s="3424"/>
      <c r="O783" s="3424"/>
      <c r="P783" s="3424"/>
      <c r="Q783" s="3424"/>
      <c r="R783" s="3424"/>
      <c r="S783" s="3424"/>
      <c r="T783" s="3425"/>
      <c r="U783" s="3173">
        <f>_xlfn.IFERROR(HLOOKUP($U$27,COABARU!$A$2:$E$1003,F783,FALSE),"")</f>
        <v>0.0</v>
      </c>
      <c r="V783" s="3173"/>
      <c r="W783" s="3173"/>
      <c r="X783" s="3426" t="str">
        <f>COABARU!AE758</f>
        <v/>
      </c>
      <c r="Y783" s="3427" t="str">
        <f t="shared" si="19"/>
        <v/>
      </c>
      <c r="Z783" s="3428" t="str">
        <f>IF(G783="","",SUMIF('AJE-RJE'!$E:$E,'WSTB-FINAL'!$G:$G,'AJE-RJE'!$H:$H))</f>
        <v/>
      </c>
      <c r="AA783" s="3428" t="str">
        <f>IF(G783="","",SUMIF('AJE-RJE'!$E:$E,'WSTB-FINAL'!$G:$G,'AJE-RJE'!$I:$II))</f>
        <v/>
      </c>
      <c r="AB783" s="3429"/>
      <c r="AC783" s="3428" t="str">
        <f>_xlfn.IFERROR(IF(Y783="",U783+Z783-AA783,IF(Y783="LABA/RUGI BERJALAN",COABARU!$Q$22,IF(Y783="OCI",COABARU!$T$22,0))),"")</f>
        <v/>
      </c>
      <c r="AD783" s="3430">
        <f>COABARU!E758</f>
        <v>0.0</v>
      </c>
    </row>
    <row r="784" spans="8:8">
      <c r="F784" s="1994">
        <v>758.0</v>
      </c>
      <c r="G784" s="3420" t="str">
        <f>COABARU!A759</f>
        <v/>
      </c>
      <c r="H784" s="3421"/>
      <c r="I784" s="3422"/>
      <c r="J784" s="3423" t="str">
        <f>COABARU!B759</f>
        <v/>
      </c>
      <c r="K784" s="3424"/>
      <c r="L784" s="3424"/>
      <c r="M784" s="3424"/>
      <c r="N784" s="3424"/>
      <c r="O784" s="3424"/>
      <c r="P784" s="3424"/>
      <c r="Q784" s="3424"/>
      <c r="R784" s="3424"/>
      <c r="S784" s="3424"/>
      <c r="T784" s="3425"/>
      <c r="U784" s="3173">
        <f>_xlfn.IFERROR(HLOOKUP($U$27,COABARU!$A$2:$E$1003,F784,FALSE),"")</f>
        <v>0.0</v>
      </c>
      <c r="V784" s="3173"/>
      <c r="W784" s="3173"/>
      <c r="X784" s="3426" t="str">
        <f>COABARU!AE759</f>
        <v/>
      </c>
      <c r="Y784" s="3427" t="str">
        <f t="shared" si="19"/>
        <v/>
      </c>
      <c r="Z784" s="3428" t="str">
        <f>IF(G784="","",SUMIF('AJE-RJE'!$E:$E,'WSTB-FINAL'!$G:$G,'AJE-RJE'!$H:$H))</f>
        <v/>
      </c>
      <c r="AA784" s="3428" t="str">
        <f>IF(G784="","",SUMIF('AJE-RJE'!$E:$E,'WSTB-FINAL'!$G:$G,'AJE-RJE'!$I:$II))</f>
        <v/>
      </c>
      <c r="AB784" s="3429"/>
      <c r="AC784" s="3428" t="str">
        <f>_xlfn.IFERROR(IF(Y784="",U784+Z784-AA784,IF(Y784="LABA/RUGI BERJALAN",COABARU!$Q$22,IF(Y784="OCI",COABARU!$T$22,0))),"")</f>
        <v/>
      </c>
      <c r="AD784" s="3430">
        <f>COABARU!E759</f>
        <v>0.0</v>
      </c>
    </row>
    <row r="785" spans="8:8">
      <c r="F785" s="1994">
        <v>759.0</v>
      </c>
      <c r="G785" s="3420" t="str">
        <f>COABARU!A760</f>
        <v/>
      </c>
      <c r="H785" s="3421"/>
      <c r="I785" s="3422"/>
      <c r="J785" s="3423" t="str">
        <f>COABARU!B760</f>
        <v/>
      </c>
      <c r="K785" s="3424"/>
      <c r="L785" s="3424"/>
      <c r="M785" s="3424"/>
      <c r="N785" s="3424"/>
      <c r="O785" s="3424"/>
      <c r="P785" s="3424"/>
      <c r="Q785" s="3424"/>
      <c r="R785" s="3424"/>
      <c r="S785" s="3424"/>
      <c r="T785" s="3425"/>
      <c r="U785" s="3173">
        <f>_xlfn.IFERROR(HLOOKUP($U$27,COABARU!$A$2:$E$1003,F785,FALSE),"")</f>
        <v>0.0</v>
      </c>
      <c r="V785" s="3173"/>
      <c r="W785" s="3173"/>
      <c r="X785" s="3426" t="str">
        <f>COABARU!AE760</f>
        <v/>
      </c>
      <c r="Y785" s="3427" t="str">
        <f t="shared" si="19"/>
        <v/>
      </c>
      <c r="Z785" s="3428" t="str">
        <f>IF(G785="","",SUMIF('AJE-RJE'!$E:$E,'WSTB-FINAL'!$G:$G,'AJE-RJE'!$H:$H))</f>
        <v/>
      </c>
      <c r="AA785" s="3428" t="str">
        <f>IF(G785="","",SUMIF('AJE-RJE'!$E:$E,'WSTB-FINAL'!$G:$G,'AJE-RJE'!$I:$II))</f>
        <v/>
      </c>
      <c r="AB785" s="3429"/>
      <c r="AC785" s="3428" t="str">
        <f>_xlfn.IFERROR(IF(Y785="",U785+Z785-AA785,IF(Y785="LABA/RUGI BERJALAN",COABARU!$Q$22,IF(Y785="OCI",COABARU!$T$22,0))),"")</f>
        <v/>
      </c>
      <c r="AD785" s="3430">
        <f>COABARU!E760</f>
        <v>0.0</v>
      </c>
    </row>
    <row r="786" spans="8:8">
      <c r="F786" s="1994">
        <v>760.0</v>
      </c>
      <c r="G786" s="3420" t="str">
        <f>COABARU!A761</f>
        <v/>
      </c>
      <c r="H786" s="3421"/>
      <c r="I786" s="3422"/>
      <c r="J786" s="3423" t="str">
        <f>COABARU!B761</f>
        <v/>
      </c>
      <c r="K786" s="3424"/>
      <c r="L786" s="3424"/>
      <c r="M786" s="3424"/>
      <c r="N786" s="3424"/>
      <c r="O786" s="3424"/>
      <c r="P786" s="3424"/>
      <c r="Q786" s="3424"/>
      <c r="R786" s="3424"/>
      <c r="S786" s="3424"/>
      <c r="T786" s="3425"/>
      <c r="U786" s="3173">
        <f>_xlfn.IFERROR(HLOOKUP($U$27,COABARU!$A$2:$E$1003,F786,FALSE),"")</f>
        <v>0.0</v>
      </c>
      <c r="V786" s="3173"/>
      <c r="W786" s="3173"/>
      <c r="X786" s="3426" t="str">
        <f>COABARU!AE761</f>
        <v/>
      </c>
      <c r="Y786" s="3427" t="str">
        <f t="shared" si="19"/>
        <v/>
      </c>
      <c r="Z786" s="3428" t="str">
        <f>IF(G786="","",SUMIF('AJE-RJE'!$E:$E,'WSTB-FINAL'!$G:$G,'AJE-RJE'!$H:$H))</f>
        <v/>
      </c>
      <c r="AA786" s="3428" t="str">
        <f>IF(G786="","",SUMIF('AJE-RJE'!$E:$E,'WSTB-FINAL'!$G:$G,'AJE-RJE'!$I:$II))</f>
        <v/>
      </c>
      <c r="AB786" s="3429"/>
      <c r="AC786" s="3428" t="str">
        <f>_xlfn.IFERROR(IF(Y786="",U786+Z786-AA786,IF(Y786="LABA/RUGI BERJALAN",COABARU!$Q$22,IF(Y786="OCI",COABARU!$T$22,0))),"")</f>
        <v/>
      </c>
      <c r="AD786" s="3430">
        <f>COABARU!E761</f>
        <v>0.0</v>
      </c>
    </row>
    <row r="787" spans="8:8">
      <c r="F787" s="1994">
        <v>761.0</v>
      </c>
      <c r="G787" s="3420" t="str">
        <f>COABARU!A762</f>
        <v/>
      </c>
      <c r="H787" s="3421"/>
      <c r="I787" s="3422"/>
      <c r="J787" s="3423" t="str">
        <f>COABARU!B762</f>
        <v/>
      </c>
      <c r="K787" s="3424"/>
      <c r="L787" s="3424"/>
      <c r="M787" s="3424"/>
      <c r="N787" s="3424"/>
      <c r="O787" s="3424"/>
      <c r="P787" s="3424"/>
      <c r="Q787" s="3424"/>
      <c r="R787" s="3424"/>
      <c r="S787" s="3424"/>
      <c r="T787" s="3425"/>
      <c r="U787" s="3173">
        <f>_xlfn.IFERROR(HLOOKUP($U$27,COABARU!$A$2:$E$1003,F787,FALSE),"")</f>
        <v>0.0</v>
      </c>
      <c r="V787" s="3173"/>
      <c r="W787" s="3173"/>
      <c r="X787" s="3426" t="str">
        <f>COABARU!AE762</f>
        <v/>
      </c>
      <c r="Y787" s="3427" t="str">
        <f t="shared" si="19"/>
        <v/>
      </c>
      <c r="Z787" s="3428" t="str">
        <f>IF(G787="","",SUMIF('AJE-RJE'!$E:$E,'WSTB-FINAL'!$G:$G,'AJE-RJE'!$H:$H))</f>
        <v/>
      </c>
      <c r="AA787" s="3428" t="str">
        <f>IF(G787="","",SUMIF('AJE-RJE'!$E:$E,'WSTB-FINAL'!$G:$G,'AJE-RJE'!$I:$II))</f>
        <v/>
      </c>
      <c r="AB787" s="3429"/>
      <c r="AC787" s="3428" t="str">
        <f>_xlfn.IFERROR(IF(Y787="",U787+Z787-AA787,IF(Y787="LABA/RUGI BERJALAN",COABARU!$Q$22,IF(Y787="OCI",COABARU!$T$22,0))),"")</f>
        <v/>
      </c>
      <c r="AD787" s="3430">
        <f>COABARU!E762</f>
        <v>0.0</v>
      </c>
    </row>
    <row r="788" spans="8:8">
      <c r="F788" s="1994">
        <v>762.0</v>
      </c>
      <c r="G788" s="3420" t="str">
        <f>COABARU!A763</f>
        <v/>
      </c>
      <c r="H788" s="3421"/>
      <c r="I788" s="3422"/>
      <c r="J788" s="3423" t="str">
        <f>COABARU!B763</f>
        <v/>
      </c>
      <c r="K788" s="3424"/>
      <c r="L788" s="3424"/>
      <c r="M788" s="3424"/>
      <c r="N788" s="3424"/>
      <c r="O788" s="3424"/>
      <c r="P788" s="3424"/>
      <c r="Q788" s="3424"/>
      <c r="R788" s="3424"/>
      <c r="S788" s="3424"/>
      <c r="T788" s="3425"/>
      <c r="U788" s="3173">
        <f>_xlfn.IFERROR(HLOOKUP($U$27,COABARU!$A$2:$E$1003,F788,FALSE),"")</f>
        <v>0.0</v>
      </c>
      <c r="V788" s="3173"/>
      <c r="W788" s="3173"/>
      <c r="X788" s="3426" t="str">
        <f>COABARU!AE763</f>
        <v/>
      </c>
      <c r="Y788" s="3427" t="str">
        <f t="shared" si="19"/>
        <v/>
      </c>
      <c r="Z788" s="3428" t="str">
        <f>IF(G788="","",SUMIF('AJE-RJE'!$E:$E,'WSTB-FINAL'!$G:$G,'AJE-RJE'!$H:$H))</f>
        <v/>
      </c>
      <c r="AA788" s="3428" t="str">
        <f>IF(G788="","",SUMIF('AJE-RJE'!$E:$E,'WSTB-FINAL'!$G:$G,'AJE-RJE'!$I:$II))</f>
        <v/>
      </c>
      <c r="AB788" s="3429"/>
      <c r="AC788" s="3428" t="str">
        <f>_xlfn.IFERROR(IF(Y788="",U788+Z788-AA788,IF(Y788="LABA/RUGI BERJALAN",COABARU!$Q$22,IF(Y788="OCI",COABARU!$T$22,0))),"")</f>
        <v/>
      </c>
      <c r="AD788" s="3430">
        <f>COABARU!E763</f>
        <v>0.0</v>
      </c>
    </row>
    <row r="789" spans="8:8">
      <c r="F789" s="1994">
        <v>763.0</v>
      </c>
      <c r="G789" s="3420" t="str">
        <f>COABARU!A764</f>
        <v/>
      </c>
      <c r="H789" s="3421"/>
      <c r="I789" s="3422"/>
      <c r="J789" s="3423" t="str">
        <f>COABARU!B764</f>
        <v/>
      </c>
      <c r="K789" s="3424"/>
      <c r="L789" s="3424"/>
      <c r="M789" s="3424"/>
      <c r="N789" s="3424"/>
      <c r="O789" s="3424"/>
      <c r="P789" s="3424"/>
      <c r="Q789" s="3424"/>
      <c r="R789" s="3424"/>
      <c r="S789" s="3424"/>
      <c r="T789" s="3425"/>
      <c r="U789" s="3173">
        <f>_xlfn.IFERROR(HLOOKUP($U$27,COABARU!$A$2:$E$1003,F789,FALSE),"")</f>
        <v>0.0</v>
      </c>
      <c r="V789" s="3173"/>
      <c r="W789" s="3173"/>
      <c r="X789" s="3426" t="str">
        <f>COABARU!AE764</f>
        <v/>
      </c>
      <c r="Y789" s="3427" t="str">
        <f t="shared" si="19"/>
        <v/>
      </c>
      <c r="Z789" s="3428" t="str">
        <f>IF(G789="","",SUMIF('AJE-RJE'!$E:$E,'WSTB-FINAL'!$G:$G,'AJE-RJE'!$H:$H))</f>
        <v/>
      </c>
      <c r="AA789" s="3428" t="str">
        <f>IF(G789="","",SUMIF('AJE-RJE'!$E:$E,'WSTB-FINAL'!$G:$G,'AJE-RJE'!$I:$II))</f>
        <v/>
      </c>
      <c r="AB789" s="3429"/>
      <c r="AC789" s="3428" t="str">
        <f>_xlfn.IFERROR(IF(Y789="",U789+Z789-AA789,IF(Y789="LABA/RUGI BERJALAN",COABARU!$Q$22,IF(Y789="OCI",COABARU!$T$22,0))),"")</f>
        <v/>
      </c>
      <c r="AD789" s="3430">
        <f>COABARU!E764</f>
        <v>0.0</v>
      </c>
    </row>
    <row r="790" spans="8:8">
      <c r="F790" s="1994">
        <v>764.0</v>
      </c>
      <c r="G790" s="3420" t="str">
        <f>COABARU!A765</f>
        <v/>
      </c>
      <c r="H790" s="3421"/>
      <c r="I790" s="3422"/>
      <c r="J790" s="3423" t="str">
        <f>COABARU!B765</f>
        <v/>
      </c>
      <c r="K790" s="3424"/>
      <c r="L790" s="3424"/>
      <c r="M790" s="3424"/>
      <c r="N790" s="3424"/>
      <c r="O790" s="3424"/>
      <c r="P790" s="3424"/>
      <c r="Q790" s="3424"/>
      <c r="R790" s="3424"/>
      <c r="S790" s="3424"/>
      <c r="T790" s="3425"/>
      <c r="U790" s="3173">
        <f>_xlfn.IFERROR(HLOOKUP($U$27,COABARU!$A$2:$E$1003,F790,FALSE),"")</f>
        <v>0.0</v>
      </c>
      <c r="V790" s="3173"/>
      <c r="W790" s="3173"/>
      <c r="X790" s="3426" t="str">
        <f>COABARU!AE765</f>
        <v/>
      </c>
      <c r="Y790" s="3427" t="str">
        <f t="shared" si="19"/>
        <v/>
      </c>
      <c r="Z790" s="3428" t="str">
        <f>IF(G790="","",SUMIF('AJE-RJE'!$E:$E,'WSTB-FINAL'!$G:$G,'AJE-RJE'!$H:$H))</f>
        <v/>
      </c>
      <c r="AA790" s="3428" t="str">
        <f>IF(G790="","",SUMIF('AJE-RJE'!$E:$E,'WSTB-FINAL'!$G:$G,'AJE-RJE'!$I:$II))</f>
        <v/>
      </c>
      <c r="AB790" s="3429"/>
      <c r="AC790" s="3428" t="str">
        <f>_xlfn.IFERROR(IF(Y790="",U790+Z790-AA790,IF(Y790="LABA/RUGI BERJALAN",COABARU!$Q$22,IF(Y790="OCI",COABARU!$T$22,0))),"")</f>
        <v/>
      </c>
      <c r="AD790" s="3430">
        <f>COABARU!E765</f>
        <v>0.0</v>
      </c>
    </row>
    <row r="791" spans="8:8">
      <c r="F791" s="1994">
        <v>765.0</v>
      </c>
      <c r="G791" s="3420" t="str">
        <f>COABARU!A766</f>
        <v/>
      </c>
      <c r="H791" s="3421"/>
      <c r="I791" s="3422"/>
      <c r="J791" s="3423" t="str">
        <f>COABARU!B766</f>
        <v/>
      </c>
      <c r="K791" s="3424"/>
      <c r="L791" s="3424"/>
      <c r="M791" s="3424"/>
      <c r="N791" s="3424"/>
      <c r="O791" s="3424"/>
      <c r="P791" s="3424"/>
      <c r="Q791" s="3424"/>
      <c r="R791" s="3424"/>
      <c r="S791" s="3424"/>
      <c r="T791" s="3425"/>
      <c r="U791" s="3173">
        <f>_xlfn.IFERROR(HLOOKUP($U$27,COABARU!$A$2:$E$1003,F791,FALSE),"")</f>
        <v>0.0</v>
      </c>
      <c r="V791" s="3173"/>
      <c r="W791" s="3173"/>
      <c r="X791" s="3426" t="str">
        <f>COABARU!AE766</f>
        <v/>
      </c>
      <c r="Y791" s="3427" t="str">
        <f t="shared" si="19"/>
        <v/>
      </c>
      <c r="Z791" s="3428" t="str">
        <f>IF(G791="","",SUMIF('AJE-RJE'!$E:$E,'WSTB-FINAL'!$G:$G,'AJE-RJE'!$H:$H))</f>
        <v/>
      </c>
      <c r="AA791" s="3428" t="str">
        <f>IF(G791="","",SUMIF('AJE-RJE'!$E:$E,'WSTB-FINAL'!$G:$G,'AJE-RJE'!$I:$II))</f>
        <v/>
      </c>
      <c r="AB791" s="3429"/>
      <c r="AC791" s="3428" t="str">
        <f>_xlfn.IFERROR(IF(Y791="",U791+Z791-AA791,IF(Y791="LABA/RUGI BERJALAN",COABARU!$Q$22,IF(Y791="OCI",COABARU!$T$22,0))),"")</f>
        <v/>
      </c>
      <c r="AD791" s="3430">
        <f>COABARU!E766</f>
        <v>0.0</v>
      </c>
    </row>
    <row r="792" spans="8:8">
      <c r="F792" s="1994">
        <v>766.0</v>
      </c>
      <c r="G792" s="3420" t="str">
        <f>COABARU!A767</f>
        <v/>
      </c>
      <c r="H792" s="3421"/>
      <c r="I792" s="3422"/>
      <c r="J792" s="3423" t="str">
        <f>COABARU!B767</f>
        <v/>
      </c>
      <c r="K792" s="3424"/>
      <c r="L792" s="3424"/>
      <c r="M792" s="3424"/>
      <c r="N792" s="3424"/>
      <c r="O792" s="3424"/>
      <c r="P792" s="3424"/>
      <c r="Q792" s="3424"/>
      <c r="R792" s="3424"/>
      <c r="S792" s="3424"/>
      <c r="T792" s="3425"/>
      <c r="U792" s="3173">
        <f>_xlfn.IFERROR(HLOOKUP($U$27,COABARU!$A$2:$E$1003,F792,FALSE),"")</f>
        <v>0.0</v>
      </c>
      <c r="V792" s="3173"/>
      <c r="W792" s="3173"/>
      <c r="X792" s="3426" t="str">
        <f>COABARU!AE767</f>
        <v/>
      </c>
      <c r="Y792" s="3427" t="str">
        <f t="shared" si="19"/>
        <v/>
      </c>
      <c r="Z792" s="3428" t="str">
        <f>IF(G792="","",SUMIF('AJE-RJE'!$E:$E,'WSTB-FINAL'!$G:$G,'AJE-RJE'!$H:$H))</f>
        <v/>
      </c>
      <c r="AA792" s="3428" t="str">
        <f>IF(G792="","",SUMIF('AJE-RJE'!$E:$E,'WSTB-FINAL'!$G:$G,'AJE-RJE'!$I:$II))</f>
        <v/>
      </c>
      <c r="AB792" s="3429"/>
      <c r="AC792" s="3428" t="str">
        <f>_xlfn.IFERROR(IF(Y792="",U792+Z792-AA792,IF(Y792="LABA/RUGI BERJALAN",COABARU!$Q$22,IF(Y792="OCI",COABARU!$T$22,0))),"")</f>
        <v/>
      </c>
      <c r="AD792" s="3430">
        <f>COABARU!E767</f>
        <v>0.0</v>
      </c>
    </row>
    <row r="793" spans="8:8">
      <c r="F793" s="1994">
        <v>767.0</v>
      </c>
      <c r="G793" s="3420" t="str">
        <f>COABARU!A768</f>
        <v/>
      </c>
      <c r="H793" s="3421"/>
      <c r="I793" s="3422"/>
      <c r="J793" s="3423" t="str">
        <f>COABARU!B768</f>
        <v/>
      </c>
      <c r="K793" s="3424"/>
      <c r="L793" s="3424"/>
      <c r="M793" s="3424"/>
      <c r="N793" s="3424"/>
      <c r="O793" s="3424"/>
      <c r="P793" s="3424"/>
      <c r="Q793" s="3424"/>
      <c r="R793" s="3424"/>
      <c r="S793" s="3424"/>
      <c r="T793" s="3425"/>
      <c r="U793" s="3173">
        <f>_xlfn.IFERROR(HLOOKUP($U$27,COABARU!$A$2:$E$1003,F793,FALSE),"")</f>
        <v>0.0</v>
      </c>
      <c r="V793" s="3173"/>
      <c r="W793" s="3173"/>
      <c r="X793" s="3426" t="str">
        <f>COABARU!AE768</f>
        <v/>
      </c>
      <c r="Y793" s="3427" t="str">
        <f t="shared" si="19"/>
        <v/>
      </c>
      <c r="Z793" s="3428" t="str">
        <f>IF(G793="","",SUMIF('AJE-RJE'!$E:$E,'WSTB-FINAL'!$G:$G,'AJE-RJE'!$H:$H))</f>
        <v/>
      </c>
      <c r="AA793" s="3428" t="str">
        <f>IF(G793="","",SUMIF('AJE-RJE'!$E:$E,'WSTB-FINAL'!$G:$G,'AJE-RJE'!$I:$II))</f>
        <v/>
      </c>
      <c r="AB793" s="3429"/>
      <c r="AC793" s="3428" t="str">
        <f>_xlfn.IFERROR(IF(Y793="",U793+Z793-AA793,IF(Y793="LABA/RUGI BERJALAN",COABARU!$Q$22,IF(Y793="OCI",COABARU!$T$22,0))),"")</f>
        <v/>
      </c>
      <c r="AD793" s="3430">
        <f>COABARU!E768</f>
        <v>0.0</v>
      </c>
    </row>
    <row r="794" spans="8:8">
      <c r="F794" s="1994">
        <v>768.0</v>
      </c>
      <c r="G794" s="3420" t="str">
        <f>COABARU!A769</f>
        <v/>
      </c>
      <c r="H794" s="3421"/>
      <c r="I794" s="3422"/>
      <c r="J794" s="3423" t="str">
        <f>COABARU!B769</f>
        <v/>
      </c>
      <c r="K794" s="3424"/>
      <c r="L794" s="3424"/>
      <c r="M794" s="3424"/>
      <c r="N794" s="3424"/>
      <c r="O794" s="3424"/>
      <c r="P794" s="3424"/>
      <c r="Q794" s="3424"/>
      <c r="R794" s="3424"/>
      <c r="S794" s="3424"/>
      <c r="T794" s="3425"/>
      <c r="U794" s="3173">
        <f>_xlfn.IFERROR(HLOOKUP($U$27,COABARU!$A$2:$E$1003,F794,FALSE),"")</f>
        <v>0.0</v>
      </c>
      <c r="V794" s="3173"/>
      <c r="W794" s="3173"/>
      <c r="X794" s="3426" t="str">
        <f>COABARU!AE769</f>
        <v/>
      </c>
      <c r="Y794" s="3427" t="str">
        <f t="shared" si="19"/>
        <v/>
      </c>
      <c r="Z794" s="3428" t="str">
        <f>IF(G794="","",SUMIF('AJE-RJE'!$E:$E,'WSTB-FINAL'!$G:$G,'AJE-RJE'!$H:$H))</f>
        <v/>
      </c>
      <c r="AA794" s="3428" t="str">
        <f>IF(G794="","",SUMIF('AJE-RJE'!$E:$E,'WSTB-FINAL'!$G:$G,'AJE-RJE'!$I:$II))</f>
        <v/>
      </c>
      <c r="AB794" s="3429"/>
      <c r="AC794" s="3428" t="str">
        <f>_xlfn.IFERROR(IF(Y794="",U794+Z794-AA794,IF(Y794="LABA/RUGI BERJALAN",COABARU!$Q$22,IF(Y794="OCI",COABARU!$T$22,0))),"")</f>
        <v/>
      </c>
      <c r="AD794" s="3430">
        <f>COABARU!E769</f>
        <v>0.0</v>
      </c>
    </row>
    <row r="795" spans="8:8">
      <c r="F795" s="1994">
        <v>769.0</v>
      </c>
      <c r="G795" s="3420" t="str">
        <f>COABARU!A770</f>
        <v/>
      </c>
      <c r="H795" s="3421"/>
      <c r="I795" s="3422"/>
      <c r="J795" s="3423" t="str">
        <f>COABARU!B770</f>
        <v/>
      </c>
      <c r="K795" s="3424"/>
      <c r="L795" s="3424"/>
      <c r="M795" s="3424"/>
      <c r="N795" s="3424"/>
      <c r="O795" s="3424"/>
      <c r="P795" s="3424"/>
      <c r="Q795" s="3424"/>
      <c r="R795" s="3424"/>
      <c r="S795" s="3424"/>
      <c r="T795" s="3425"/>
      <c r="U795" s="3173">
        <f>_xlfn.IFERROR(HLOOKUP($U$27,COABARU!$A$2:$E$1003,F795,FALSE),"")</f>
        <v>0.0</v>
      </c>
      <c r="V795" s="3173"/>
      <c r="W795" s="3173"/>
      <c r="X795" s="3426" t="str">
        <f>COABARU!AE770</f>
        <v/>
      </c>
      <c r="Y795" s="3427" t="str">
        <f t="shared" si="19"/>
        <v/>
      </c>
      <c r="Z795" s="3428" t="str">
        <f>IF(G795="","",SUMIF('AJE-RJE'!$E:$E,'WSTB-FINAL'!$G:$G,'AJE-RJE'!$H:$H))</f>
        <v/>
      </c>
      <c r="AA795" s="3428" t="str">
        <f>IF(G795="","",SUMIF('AJE-RJE'!$E:$E,'WSTB-FINAL'!$G:$G,'AJE-RJE'!$I:$II))</f>
        <v/>
      </c>
      <c r="AB795" s="3429"/>
      <c r="AC795" s="3428" t="str">
        <f>_xlfn.IFERROR(IF(Y795="",U795+Z795-AA795,IF(Y795="LABA/RUGI BERJALAN",COABARU!$Q$22,IF(Y795="OCI",COABARU!$T$22,0))),"")</f>
        <v/>
      </c>
      <c r="AD795" s="3430">
        <f>COABARU!E770</f>
        <v>0.0</v>
      </c>
    </row>
    <row r="796" spans="8:8">
      <c r="F796" s="1994">
        <v>770.0</v>
      </c>
      <c r="G796" s="3420" t="str">
        <f>COABARU!A771</f>
        <v/>
      </c>
      <c r="H796" s="3421"/>
      <c r="I796" s="3422"/>
      <c r="J796" s="3423" t="str">
        <f>COABARU!B771</f>
        <v/>
      </c>
      <c r="K796" s="3424"/>
      <c r="L796" s="3424"/>
      <c r="M796" s="3424"/>
      <c r="N796" s="3424"/>
      <c r="O796" s="3424"/>
      <c r="P796" s="3424"/>
      <c r="Q796" s="3424"/>
      <c r="R796" s="3424"/>
      <c r="S796" s="3424"/>
      <c r="T796" s="3425"/>
      <c r="U796" s="3173">
        <f>_xlfn.IFERROR(HLOOKUP($U$27,COABARU!$A$2:$E$1003,F796,FALSE),"")</f>
        <v>0.0</v>
      </c>
      <c r="V796" s="3173"/>
      <c r="W796" s="3173"/>
      <c r="X796" s="3426" t="str">
        <f>COABARU!AE771</f>
        <v/>
      </c>
      <c r="Y796" s="3427" t="str">
        <f t="shared" si="19"/>
        <v/>
      </c>
      <c r="Z796" s="3428" t="str">
        <f>IF(G796="","",SUMIF('AJE-RJE'!$E:$E,'WSTB-FINAL'!$G:$G,'AJE-RJE'!$H:$H))</f>
        <v/>
      </c>
      <c r="AA796" s="3428" t="str">
        <f>IF(G796="","",SUMIF('AJE-RJE'!$E:$E,'WSTB-FINAL'!$G:$G,'AJE-RJE'!$I:$II))</f>
        <v/>
      </c>
      <c r="AB796" s="3429"/>
      <c r="AC796" s="3428" t="str">
        <f>_xlfn.IFERROR(IF(Y796="",U796+Z796-AA796,IF(Y796="LABA/RUGI BERJALAN",COABARU!$Q$22,IF(Y796="OCI",COABARU!$T$22,0))),"")</f>
        <v/>
      </c>
      <c r="AD796" s="3430">
        <f>COABARU!E771</f>
        <v>0.0</v>
      </c>
    </row>
    <row r="797" spans="8:8">
      <c r="F797" s="1994">
        <v>771.0</v>
      </c>
      <c r="G797" s="3420" t="str">
        <f>COABARU!A772</f>
        <v/>
      </c>
      <c r="H797" s="3421"/>
      <c r="I797" s="3422"/>
      <c r="J797" s="3423" t="str">
        <f>COABARU!B772</f>
        <v/>
      </c>
      <c r="K797" s="3424"/>
      <c r="L797" s="3424"/>
      <c r="M797" s="3424"/>
      <c r="N797" s="3424"/>
      <c r="O797" s="3424"/>
      <c r="P797" s="3424"/>
      <c r="Q797" s="3424"/>
      <c r="R797" s="3424"/>
      <c r="S797" s="3424"/>
      <c r="T797" s="3425"/>
      <c r="U797" s="3173">
        <f>_xlfn.IFERROR(HLOOKUP($U$27,COABARU!$A$2:$E$1003,F797,FALSE),"")</f>
        <v>0.0</v>
      </c>
      <c r="V797" s="3173"/>
      <c r="W797" s="3173"/>
      <c r="X797" s="3426" t="str">
        <f>COABARU!AE772</f>
        <v/>
      </c>
      <c r="Y797" s="3427" t="str">
        <f t="shared" si="20" ref="Y797:Y860">IF(J797="","",IF(J797=$Y$23,"LABA/RUGI BERJALAN",IF(J797=$Y$21,"OCI","")))</f>
        <v/>
      </c>
      <c r="Z797" s="3428" t="str">
        <f>IF(G797="","",SUMIF('AJE-RJE'!$E:$E,'WSTB-FINAL'!$G:$G,'AJE-RJE'!$H:$H))</f>
        <v/>
      </c>
      <c r="AA797" s="3428" t="str">
        <f>IF(G797="","",SUMIF('AJE-RJE'!$E:$E,'WSTB-FINAL'!$G:$G,'AJE-RJE'!$I:$II))</f>
        <v/>
      </c>
      <c r="AB797" s="3429"/>
      <c r="AC797" s="3428" t="str">
        <f>_xlfn.IFERROR(IF(Y797="",U797+Z797-AA797,IF(Y797="LABA/RUGI BERJALAN",COABARU!$Q$22,IF(Y797="OCI",COABARU!$T$22,0))),"")</f>
        <v/>
      </c>
      <c r="AD797" s="3430">
        <f>COABARU!E772</f>
        <v>0.0</v>
      </c>
    </row>
    <row r="798" spans="8:8">
      <c r="F798" s="1994">
        <v>772.0</v>
      </c>
      <c r="G798" s="3420" t="str">
        <f>COABARU!A773</f>
        <v/>
      </c>
      <c r="H798" s="3421"/>
      <c r="I798" s="3422"/>
      <c r="J798" s="3423" t="str">
        <f>COABARU!B773</f>
        <v/>
      </c>
      <c r="K798" s="3424"/>
      <c r="L798" s="3424"/>
      <c r="M798" s="3424"/>
      <c r="N798" s="3424"/>
      <c r="O798" s="3424"/>
      <c r="P798" s="3424"/>
      <c r="Q798" s="3424"/>
      <c r="R798" s="3424"/>
      <c r="S798" s="3424"/>
      <c r="T798" s="3425"/>
      <c r="U798" s="3173">
        <f>_xlfn.IFERROR(HLOOKUP($U$27,COABARU!$A$2:$E$1003,F798,FALSE),"")</f>
        <v>0.0</v>
      </c>
      <c r="V798" s="3173"/>
      <c r="W798" s="3173"/>
      <c r="X798" s="3426" t="str">
        <f>COABARU!AE773</f>
        <v/>
      </c>
      <c r="Y798" s="3427" t="str">
        <f t="shared" si="20"/>
        <v/>
      </c>
      <c r="Z798" s="3428" t="str">
        <f>IF(G798="","",SUMIF('AJE-RJE'!$E:$E,'WSTB-FINAL'!$G:$G,'AJE-RJE'!$H:$H))</f>
        <v/>
      </c>
      <c r="AA798" s="3428" t="str">
        <f>IF(G798="","",SUMIF('AJE-RJE'!$E:$E,'WSTB-FINAL'!$G:$G,'AJE-RJE'!$I:$II))</f>
        <v/>
      </c>
      <c r="AB798" s="3429"/>
      <c r="AC798" s="3428" t="str">
        <f>_xlfn.IFERROR(IF(Y798="",U798+Z798-AA798,IF(Y798="LABA/RUGI BERJALAN",COABARU!$Q$22,IF(Y798="OCI",COABARU!$T$22,0))),"")</f>
        <v/>
      </c>
      <c r="AD798" s="3430">
        <f>COABARU!E773</f>
        <v>0.0</v>
      </c>
    </row>
    <row r="799" spans="8:8">
      <c r="F799" s="1994">
        <v>773.0</v>
      </c>
      <c r="G799" s="3420" t="str">
        <f>COABARU!A774</f>
        <v/>
      </c>
      <c r="H799" s="3421"/>
      <c r="I799" s="3422"/>
      <c r="J799" s="3423" t="str">
        <f>COABARU!B774</f>
        <v/>
      </c>
      <c r="K799" s="3424"/>
      <c r="L799" s="3424"/>
      <c r="M799" s="3424"/>
      <c r="N799" s="3424"/>
      <c r="O799" s="3424"/>
      <c r="P799" s="3424"/>
      <c r="Q799" s="3424"/>
      <c r="R799" s="3424"/>
      <c r="S799" s="3424"/>
      <c r="T799" s="3425"/>
      <c r="U799" s="3173">
        <f>_xlfn.IFERROR(HLOOKUP($U$27,COABARU!$A$2:$E$1003,F799,FALSE),"")</f>
        <v>0.0</v>
      </c>
      <c r="V799" s="3173"/>
      <c r="W799" s="3173"/>
      <c r="X799" s="3426" t="str">
        <f>COABARU!AE774</f>
        <v/>
      </c>
      <c r="Y799" s="3427" t="str">
        <f t="shared" si="20"/>
        <v/>
      </c>
      <c r="Z799" s="3428" t="str">
        <f>IF(G799="","",SUMIF('AJE-RJE'!$E:$E,'WSTB-FINAL'!$G:$G,'AJE-RJE'!$H:$H))</f>
        <v/>
      </c>
      <c r="AA799" s="3428" t="str">
        <f>IF(G799="","",SUMIF('AJE-RJE'!$E:$E,'WSTB-FINAL'!$G:$G,'AJE-RJE'!$I:$II))</f>
        <v/>
      </c>
      <c r="AB799" s="3429"/>
      <c r="AC799" s="3428" t="str">
        <f>_xlfn.IFERROR(IF(Y799="",U799+Z799-AA799,IF(Y799="LABA/RUGI BERJALAN",COABARU!$Q$22,IF(Y799="OCI",COABARU!$T$22,0))),"")</f>
        <v/>
      </c>
      <c r="AD799" s="3430">
        <f>COABARU!E774</f>
        <v>0.0</v>
      </c>
    </row>
    <row r="800" spans="8:8">
      <c r="F800" s="1994">
        <v>774.0</v>
      </c>
      <c r="G800" s="3420" t="str">
        <f>COABARU!A775</f>
        <v/>
      </c>
      <c r="H800" s="3421"/>
      <c r="I800" s="3422"/>
      <c r="J800" s="3423" t="str">
        <f>COABARU!B775</f>
        <v/>
      </c>
      <c r="K800" s="3424"/>
      <c r="L800" s="3424"/>
      <c r="M800" s="3424"/>
      <c r="N800" s="3424"/>
      <c r="O800" s="3424"/>
      <c r="P800" s="3424"/>
      <c r="Q800" s="3424"/>
      <c r="R800" s="3424"/>
      <c r="S800" s="3424"/>
      <c r="T800" s="3425"/>
      <c r="U800" s="3173">
        <f>_xlfn.IFERROR(HLOOKUP($U$27,COABARU!$A$2:$E$1003,F800,FALSE),"")</f>
        <v>0.0</v>
      </c>
      <c r="V800" s="3173"/>
      <c r="W800" s="3173"/>
      <c r="X800" s="3426" t="str">
        <f>COABARU!AE775</f>
        <v/>
      </c>
      <c r="Y800" s="3427" t="str">
        <f t="shared" si="20"/>
        <v/>
      </c>
      <c r="Z800" s="3428" t="str">
        <f>IF(G800="","",SUMIF('AJE-RJE'!$E:$E,'WSTB-FINAL'!$G:$G,'AJE-RJE'!$H:$H))</f>
        <v/>
      </c>
      <c r="AA800" s="3428" t="str">
        <f>IF(G800="","",SUMIF('AJE-RJE'!$E:$E,'WSTB-FINAL'!$G:$G,'AJE-RJE'!$I:$II))</f>
        <v/>
      </c>
      <c r="AB800" s="3429"/>
      <c r="AC800" s="3428" t="str">
        <f>_xlfn.IFERROR(IF(Y800="",U800+Z800-AA800,IF(Y800="LABA/RUGI BERJALAN",COABARU!$Q$22,IF(Y800="OCI",COABARU!$T$22,0))),"")</f>
        <v/>
      </c>
      <c r="AD800" s="3430">
        <f>COABARU!E775</f>
        <v>0.0</v>
      </c>
    </row>
    <row r="801" spans="8:8">
      <c r="F801" s="1994">
        <v>775.0</v>
      </c>
      <c r="G801" s="3420" t="str">
        <f>COABARU!A776</f>
        <v/>
      </c>
      <c r="H801" s="3421"/>
      <c r="I801" s="3422"/>
      <c r="J801" s="3423" t="str">
        <f>COABARU!B776</f>
        <v/>
      </c>
      <c r="K801" s="3424"/>
      <c r="L801" s="3424"/>
      <c r="M801" s="3424"/>
      <c r="N801" s="3424"/>
      <c r="O801" s="3424"/>
      <c r="P801" s="3424"/>
      <c r="Q801" s="3424"/>
      <c r="R801" s="3424"/>
      <c r="S801" s="3424"/>
      <c r="T801" s="3425"/>
      <c r="U801" s="3173">
        <f>_xlfn.IFERROR(HLOOKUP($U$27,COABARU!$A$2:$E$1003,F801,FALSE),"")</f>
        <v>0.0</v>
      </c>
      <c r="V801" s="3173"/>
      <c r="W801" s="3173"/>
      <c r="X801" s="3426" t="str">
        <f>COABARU!AE776</f>
        <v/>
      </c>
      <c r="Y801" s="3427" t="str">
        <f t="shared" si="20"/>
        <v/>
      </c>
      <c r="Z801" s="3428" t="str">
        <f>IF(G801="","",SUMIF('AJE-RJE'!$E:$E,'WSTB-FINAL'!$G:$G,'AJE-RJE'!$H:$H))</f>
        <v/>
      </c>
      <c r="AA801" s="3428" t="str">
        <f>IF(G801="","",SUMIF('AJE-RJE'!$E:$E,'WSTB-FINAL'!$G:$G,'AJE-RJE'!$I:$II))</f>
        <v/>
      </c>
      <c r="AB801" s="3429"/>
      <c r="AC801" s="3428" t="str">
        <f>_xlfn.IFERROR(IF(Y801="",U801+Z801-AA801,IF(Y801="LABA/RUGI BERJALAN",COABARU!$Q$22,IF(Y801="OCI",COABARU!$T$22,0))),"")</f>
        <v/>
      </c>
      <c r="AD801" s="3430">
        <f>COABARU!E776</f>
        <v>0.0</v>
      </c>
    </row>
    <row r="802" spans="8:8">
      <c r="F802" s="1994">
        <v>776.0</v>
      </c>
      <c r="G802" s="3420" t="str">
        <f>COABARU!A777</f>
        <v/>
      </c>
      <c r="H802" s="3421"/>
      <c r="I802" s="3422"/>
      <c r="J802" s="3423" t="str">
        <f>COABARU!B777</f>
        <v/>
      </c>
      <c r="K802" s="3424"/>
      <c r="L802" s="3424"/>
      <c r="M802" s="3424"/>
      <c r="N802" s="3424"/>
      <c r="O802" s="3424"/>
      <c r="P802" s="3424"/>
      <c r="Q802" s="3424"/>
      <c r="R802" s="3424"/>
      <c r="S802" s="3424"/>
      <c r="T802" s="3425"/>
      <c r="U802" s="3173">
        <f>_xlfn.IFERROR(HLOOKUP($U$27,COABARU!$A$2:$E$1003,F802,FALSE),"")</f>
        <v>0.0</v>
      </c>
      <c r="V802" s="3173"/>
      <c r="W802" s="3173"/>
      <c r="X802" s="3426" t="str">
        <f>COABARU!AE777</f>
        <v/>
      </c>
      <c r="Y802" s="3427" t="str">
        <f t="shared" si="20"/>
        <v/>
      </c>
      <c r="Z802" s="3428" t="str">
        <f>IF(G802="","",SUMIF('AJE-RJE'!$E:$E,'WSTB-FINAL'!$G:$G,'AJE-RJE'!$H:$H))</f>
        <v/>
      </c>
      <c r="AA802" s="3428" t="str">
        <f>IF(G802="","",SUMIF('AJE-RJE'!$E:$E,'WSTB-FINAL'!$G:$G,'AJE-RJE'!$I:$II))</f>
        <v/>
      </c>
      <c r="AB802" s="3429"/>
      <c r="AC802" s="3428" t="str">
        <f>_xlfn.IFERROR(IF(Y802="",U802+Z802-AA802,IF(Y802="LABA/RUGI BERJALAN",COABARU!$Q$22,IF(Y802="OCI",COABARU!$T$22,0))),"")</f>
        <v/>
      </c>
      <c r="AD802" s="3430">
        <f>COABARU!E777</f>
        <v>0.0</v>
      </c>
    </row>
    <row r="803" spans="8:8">
      <c r="F803" s="1994">
        <v>777.0</v>
      </c>
      <c r="G803" s="3420" t="str">
        <f>COABARU!A778</f>
        <v/>
      </c>
      <c r="H803" s="3421"/>
      <c r="I803" s="3422"/>
      <c r="J803" s="3423" t="str">
        <f>COABARU!B778</f>
        <v/>
      </c>
      <c r="K803" s="3424"/>
      <c r="L803" s="3424"/>
      <c r="M803" s="3424"/>
      <c r="N803" s="3424"/>
      <c r="O803" s="3424"/>
      <c r="P803" s="3424"/>
      <c r="Q803" s="3424"/>
      <c r="R803" s="3424"/>
      <c r="S803" s="3424"/>
      <c r="T803" s="3425"/>
      <c r="U803" s="3173">
        <f>_xlfn.IFERROR(HLOOKUP($U$27,COABARU!$A$2:$E$1003,F803,FALSE),"")</f>
        <v>0.0</v>
      </c>
      <c r="V803" s="3173"/>
      <c r="W803" s="3173"/>
      <c r="X803" s="3426" t="str">
        <f>COABARU!AE778</f>
        <v/>
      </c>
      <c r="Y803" s="3427" t="str">
        <f t="shared" si="20"/>
        <v/>
      </c>
      <c r="Z803" s="3428" t="str">
        <f>IF(G803="","",SUMIF('AJE-RJE'!$E:$E,'WSTB-FINAL'!$G:$G,'AJE-RJE'!$H:$H))</f>
        <v/>
      </c>
      <c r="AA803" s="3428" t="str">
        <f>IF(G803="","",SUMIF('AJE-RJE'!$E:$E,'WSTB-FINAL'!$G:$G,'AJE-RJE'!$I:$II))</f>
        <v/>
      </c>
      <c r="AB803" s="3429"/>
      <c r="AC803" s="3428" t="str">
        <f>_xlfn.IFERROR(IF(Y803="",U803+Z803-AA803,IF(Y803="LABA/RUGI BERJALAN",COABARU!$Q$22,IF(Y803="OCI",COABARU!$T$22,0))),"")</f>
        <v/>
      </c>
      <c r="AD803" s="3430">
        <f>COABARU!E778</f>
        <v>0.0</v>
      </c>
    </row>
    <row r="804" spans="8:8">
      <c r="F804" s="1994">
        <v>778.0</v>
      </c>
      <c r="G804" s="3420" t="str">
        <f>COABARU!A779</f>
        <v/>
      </c>
      <c r="H804" s="3421"/>
      <c r="I804" s="3422"/>
      <c r="J804" s="3423" t="str">
        <f>COABARU!B779</f>
        <v/>
      </c>
      <c r="K804" s="3424"/>
      <c r="L804" s="3424"/>
      <c r="M804" s="3424"/>
      <c r="N804" s="3424"/>
      <c r="O804" s="3424"/>
      <c r="P804" s="3424"/>
      <c r="Q804" s="3424"/>
      <c r="R804" s="3424"/>
      <c r="S804" s="3424"/>
      <c r="T804" s="3425"/>
      <c r="U804" s="3173">
        <f>_xlfn.IFERROR(HLOOKUP($U$27,COABARU!$A$2:$E$1003,F804,FALSE),"")</f>
        <v>0.0</v>
      </c>
      <c r="V804" s="3173"/>
      <c r="W804" s="3173"/>
      <c r="X804" s="3426" t="str">
        <f>COABARU!AE779</f>
        <v/>
      </c>
      <c r="Y804" s="3427" t="str">
        <f t="shared" si="20"/>
        <v/>
      </c>
      <c r="Z804" s="3428" t="str">
        <f>IF(G804="","",SUMIF('AJE-RJE'!$E:$E,'WSTB-FINAL'!$G:$G,'AJE-RJE'!$H:$H))</f>
        <v/>
      </c>
      <c r="AA804" s="3428" t="str">
        <f>IF(G804="","",SUMIF('AJE-RJE'!$E:$E,'WSTB-FINAL'!$G:$G,'AJE-RJE'!$I:$II))</f>
        <v/>
      </c>
      <c r="AB804" s="3429"/>
      <c r="AC804" s="3428" t="str">
        <f>_xlfn.IFERROR(IF(Y804="",U804+Z804-AA804,IF(Y804="LABA/RUGI BERJALAN",COABARU!$Q$22,IF(Y804="OCI",COABARU!$T$22,0))),"")</f>
        <v/>
      </c>
      <c r="AD804" s="3430">
        <f>COABARU!E779</f>
        <v>0.0</v>
      </c>
    </row>
    <row r="805" spans="8:8">
      <c r="F805" s="1994">
        <v>779.0</v>
      </c>
      <c r="G805" s="3420" t="str">
        <f>COABARU!A780</f>
        <v/>
      </c>
      <c r="H805" s="3421"/>
      <c r="I805" s="3422"/>
      <c r="J805" s="3423" t="str">
        <f>COABARU!B780</f>
        <v/>
      </c>
      <c r="K805" s="3424"/>
      <c r="L805" s="3424"/>
      <c r="M805" s="3424"/>
      <c r="N805" s="3424"/>
      <c r="O805" s="3424"/>
      <c r="P805" s="3424"/>
      <c r="Q805" s="3424"/>
      <c r="R805" s="3424"/>
      <c r="S805" s="3424"/>
      <c r="T805" s="3425"/>
      <c r="U805" s="3173">
        <f>_xlfn.IFERROR(HLOOKUP($U$27,COABARU!$A$2:$E$1003,F805,FALSE),"")</f>
        <v>0.0</v>
      </c>
      <c r="V805" s="3173"/>
      <c r="W805" s="3173"/>
      <c r="X805" s="3426" t="str">
        <f>COABARU!AE780</f>
        <v/>
      </c>
      <c r="Y805" s="3427" t="str">
        <f t="shared" si="20"/>
        <v/>
      </c>
      <c r="Z805" s="3428" t="str">
        <f>IF(G805="","",SUMIF('AJE-RJE'!$E:$E,'WSTB-FINAL'!$G:$G,'AJE-RJE'!$H:$H))</f>
        <v/>
      </c>
      <c r="AA805" s="3428" t="str">
        <f>IF(G805="","",SUMIF('AJE-RJE'!$E:$E,'WSTB-FINAL'!$G:$G,'AJE-RJE'!$I:$II))</f>
        <v/>
      </c>
      <c r="AB805" s="3429"/>
      <c r="AC805" s="3428" t="str">
        <f>_xlfn.IFERROR(IF(Y805="",U805+Z805-AA805,IF(Y805="LABA/RUGI BERJALAN",COABARU!$Q$22,IF(Y805="OCI",COABARU!$T$22,0))),"")</f>
        <v/>
      </c>
      <c r="AD805" s="3430">
        <f>COABARU!E780</f>
        <v>0.0</v>
      </c>
    </row>
    <row r="806" spans="8:8">
      <c r="F806" s="1994">
        <v>780.0</v>
      </c>
      <c r="G806" s="3420" t="str">
        <f>COABARU!A781</f>
        <v/>
      </c>
      <c r="H806" s="3421"/>
      <c r="I806" s="3422"/>
      <c r="J806" s="3423" t="str">
        <f>COABARU!B781</f>
        <v/>
      </c>
      <c r="K806" s="3424"/>
      <c r="L806" s="3424"/>
      <c r="M806" s="3424"/>
      <c r="N806" s="3424"/>
      <c r="O806" s="3424"/>
      <c r="P806" s="3424"/>
      <c r="Q806" s="3424"/>
      <c r="R806" s="3424"/>
      <c r="S806" s="3424"/>
      <c r="T806" s="3425"/>
      <c r="U806" s="3173">
        <f>_xlfn.IFERROR(HLOOKUP($U$27,COABARU!$A$2:$E$1003,F806,FALSE),"")</f>
        <v>0.0</v>
      </c>
      <c r="V806" s="3173"/>
      <c r="W806" s="3173"/>
      <c r="X806" s="3426" t="str">
        <f>COABARU!AE781</f>
        <v/>
      </c>
      <c r="Y806" s="3427" t="str">
        <f t="shared" si="20"/>
        <v/>
      </c>
      <c r="Z806" s="3428" t="str">
        <f>IF(G806="","",SUMIF('AJE-RJE'!$E:$E,'WSTB-FINAL'!$G:$G,'AJE-RJE'!$H:$H))</f>
        <v/>
      </c>
      <c r="AA806" s="3428" t="str">
        <f>IF(G806="","",SUMIF('AJE-RJE'!$E:$E,'WSTB-FINAL'!$G:$G,'AJE-RJE'!$I:$II))</f>
        <v/>
      </c>
      <c r="AB806" s="3429"/>
      <c r="AC806" s="3428" t="str">
        <f>_xlfn.IFERROR(IF(Y806="",U806+Z806-AA806,IF(Y806="LABA/RUGI BERJALAN",COABARU!$Q$22,IF(Y806="OCI",COABARU!$T$22,0))),"")</f>
        <v/>
      </c>
      <c r="AD806" s="3430">
        <f>COABARU!E781</f>
        <v>0.0</v>
      </c>
    </row>
    <row r="807" spans="8:8">
      <c r="F807" s="1994">
        <v>781.0</v>
      </c>
      <c r="G807" s="3420" t="str">
        <f>COABARU!A782</f>
        <v/>
      </c>
      <c r="H807" s="3421"/>
      <c r="I807" s="3422"/>
      <c r="J807" s="3423" t="str">
        <f>COABARU!B782</f>
        <v/>
      </c>
      <c r="K807" s="3424"/>
      <c r="L807" s="3424"/>
      <c r="M807" s="3424"/>
      <c r="N807" s="3424"/>
      <c r="O807" s="3424"/>
      <c r="P807" s="3424"/>
      <c r="Q807" s="3424"/>
      <c r="R807" s="3424"/>
      <c r="S807" s="3424"/>
      <c r="T807" s="3425"/>
      <c r="U807" s="3173">
        <f>_xlfn.IFERROR(HLOOKUP($U$27,COABARU!$A$2:$E$1003,F807,FALSE),"")</f>
        <v>0.0</v>
      </c>
      <c r="V807" s="3173"/>
      <c r="W807" s="3173"/>
      <c r="X807" s="3426" t="str">
        <f>COABARU!AE782</f>
        <v/>
      </c>
      <c r="Y807" s="3427" t="str">
        <f t="shared" si="20"/>
        <v/>
      </c>
      <c r="Z807" s="3428" t="str">
        <f>IF(G807="","",SUMIF('AJE-RJE'!$E:$E,'WSTB-FINAL'!$G:$G,'AJE-RJE'!$H:$H))</f>
        <v/>
      </c>
      <c r="AA807" s="3428" t="str">
        <f>IF(G807="","",SUMIF('AJE-RJE'!$E:$E,'WSTB-FINAL'!$G:$G,'AJE-RJE'!$I:$II))</f>
        <v/>
      </c>
      <c r="AB807" s="3429"/>
      <c r="AC807" s="3428" t="str">
        <f>_xlfn.IFERROR(IF(Y807="",U807+Z807-AA807,IF(Y807="LABA/RUGI BERJALAN",COABARU!$Q$22,IF(Y807="OCI",COABARU!$T$22,0))),"")</f>
        <v/>
      </c>
      <c r="AD807" s="3430">
        <f>COABARU!E782</f>
        <v>0.0</v>
      </c>
    </row>
    <row r="808" spans="8:8">
      <c r="F808" s="1994">
        <v>782.0</v>
      </c>
      <c r="G808" s="3420" t="str">
        <f>COABARU!A783</f>
        <v/>
      </c>
      <c r="H808" s="3421"/>
      <c r="I808" s="3422"/>
      <c r="J808" s="3423" t="str">
        <f>COABARU!B783</f>
        <v/>
      </c>
      <c r="K808" s="3424"/>
      <c r="L808" s="3424"/>
      <c r="M808" s="3424"/>
      <c r="N808" s="3424"/>
      <c r="O808" s="3424"/>
      <c r="P808" s="3424"/>
      <c r="Q808" s="3424"/>
      <c r="R808" s="3424"/>
      <c r="S808" s="3424"/>
      <c r="T808" s="3425"/>
      <c r="U808" s="3173">
        <f>_xlfn.IFERROR(HLOOKUP($U$27,COABARU!$A$2:$E$1003,F808,FALSE),"")</f>
        <v>0.0</v>
      </c>
      <c r="V808" s="3173"/>
      <c r="W808" s="3173"/>
      <c r="X808" s="3426" t="str">
        <f>COABARU!AE783</f>
        <v/>
      </c>
      <c r="Y808" s="3427" t="str">
        <f t="shared" si="20"/>
        <v/>
      </c>
      <c r="Z808" s="3428" t="str">
        <f>IF(G808="","",SUMIF('AJE-RJE'!$E:$E,'WSTB-FINAL'!$G:$G,'AJE-RJE'!$H:$H))</f>
        <v/>
      </c>
      <c r="AA808" s="3428" t="str">
        <f>IF(G808="","",SUMIF('AJE-RJE'!$E:$E,'WSTB-FINAL'!$G:$G,'AJE-RJE'!$I:$II))</f>
        <v/>
      </c>
      <c r="AB808" s="3429"/>
      <c r="AC808" s="3428" t="str">
        <f>_xlfn.IFERROR(IF(Y808="",U808+Z808-AA808,IF(Y808="LABA/RUGI BERJALAN",COABARU!$Q$22,IF(Y808="OCI",COABARU!$T$22,0))),"")</f>
        <v/>
      </c>
      <c r="AD808" s="3430">
        <f>COABARU!E783</f>
        <v>0.0</v>
      </c>
    </row>
    <row r="809" spans="8:8">
      <c r="F809" s="1994">
        <v>783.0</v>
      </c>
      <c r="G809" s="3420" t="str">
        <f>COABARU!A784</f>
        <v/>
      </c>
      <c r="H809" s="3421"/>
      <c r="I809" s="3422"/>
      <c r="J809" s="3423" t="str">
        <f>COABARU!B784</f>
        <v/>
      </c>
      <c r="K809" s="3424"/>
      <c r="L809" s="3424"/>
      <c r="M809" s="3424"/>
      <c r="N809" s="3424"/>
      <c r="O809" s="3424"/>
      <c r="P809" s="3424"/>
      <c r="Q809" s="3424"/>
      <c r="R809" s="3424"/>
      <c r="S809" s="3424"/>
      <c r="T809" s="3425"/>
      <c r="U809" s="3173">
        <f>_xlfn.IFERROR(HLOOKUP($U$27,COABARU!$A$2:$E$1003,F809,FALSE),"")</f>
        <v>0.0</v>
      </c>
      <c r="V809" s="3173"/>
      <c r="W809" s="3173"/>
      <c r="X809" s="3426" t="str">
        <f>COABARU!AE784</f>
        <v/>
      </c>
      <c r="Y809" s="3427" t="str">
        <f t="shared" si="20"/>
        <v/>
      </c>
      <c r="Z809" s="3428" t="str">
        <f>IF(G809="","",SUMIF('AJE-RJE'!$E:$E,'WSTB-FINAL'!$G:$G,'AJE-RJE'!$H:$H))</f>
        <v/>
      </c>
      <c r="AA809" s="3428" t="str">
        <f>IF(G809="","",SUMIF('AJE-RJE'!$E:$E,'WSTB-FINAL'!$G:$G,'AJE-RJE'!$I:$II))</f>
        <v/>
      </c>
      <c r="AB809" s="3429"/>
      <c r="AC809" s="3428" t="str">
        <f>_xlfn.IFERROR(IF(Y809="",U809+Z809-AA809,IF(Y809="LABA/RUGI BERJALAN",COABARU!$Q$22,IF(Y809="OCI",COABARU!$T$22,0))),"")</f>
        <v/>
      </c>
      <c r="AD809" s="3430">
        <f>COABARU!E784</f>
        <v>0.0</v>
      </c>
    </row>
    <row r="810" spans="8:8">
      <c r="F810" s="1994">
        <v>784.0</v>
      </c>
      <c r="G810" s="3420" t="str">
        <f>COABARU!A785</f>
        <v/>
      </c>
      <c r="H810" s="3421"/>
      <c r="I810" s="3422"/>
      <c r="J810" s="3423" t="str">
        <f>COABARU!B785</f>
        <v/>
      </c>
      <c r="K810" s="3424"/>
      <c r="L810" s="3424"/>
      <c r="M810" s="3424"/>
      <c r="N810" s="3424"/>
      <c r="O810" s="3424"/>
      <c r="P810" s="3424"/>
      <c r="Q810" s="3424"/>
      <c r="R810" s="3424"/>
      <c r="S810" s="3424"/>
      <c r="T810" s="3425"/>
      <c r="U810" s="3173">
        <f>_xlfn.IFERROR(HLOOKUP($U$27,COABARU!$A$2:$E$1003,F810,FALSE),"")</f>
        <v>0.0</v>
      </c>
      <c r="V810" s="3173"/>
      <c r="W810" s="3173"/>
      <c r="X810" s="3426" t="str">
        <f>COABARU!AE785</f>
        <v/>
      </c>
      <c r="Y810" s="3427" t="str">
        <f t="shared" si="20"/>
        <v/>
      </c>
      <c r="Z810" s="3428" t="str">
        <f>IF(G810="","",SUMIF('AJE-RJE'!$E:$E,'WSTB-FINAL'!$G:$G,'AJE-RJE'!$H:$H))</f>
        <v/>
      </c>
      <c r="AA810" s="3428" t="str">
        <f>IF(G810="","",SUMIF('AJE-RJE'!$E:$E,'WSTB-FINAL'!$G:$G,'AJE-RJE'!$I:$II))</f>
        <v/>
      </c>
      <c r="AB810" s="3429"/>
      <c r="AC810" s="3428" t="str">
        <f>_xlfn.IFERROR(IF(Y810="",U810+Z810-AA810,IF(Y810="LABA/RUGI BERJALAN",COABARU!$Q$22,IF(Y810="OCI",COABARU!$T$22,0))),"")</f>
        <v/>
      </c>
      <c r="AD810" s="3430">
        <f>COABARU!E785</f>
        <v>0.0</v>
      </c>
    </row>
    <row r="811" spans="8:8">
      <c r="F811" s="1994">
        <v>785.0</v>
      </c>
      <c r="G811" s="3420" t="str">
        <f>COABARU!A786</f>
        <v/>
      </c>
      <c r="H811" s="3421"/>
      <c r="I811" s="3422"/>
      <c r="J811" s="3423" t="str">
        <f>COABARU!B786</f>
        <v/>
      </c>
      <c r="K811" s="3424"/>
      <c r="L811" s="3424"/>
      <c r="M811" s="3424"/>
      <c r="N811" s="3424"/>
      <c r="O811" s="3424"/>
      <c r="P811" s="3424"/>
      <c r="Q811" s="3424"/>
      <c r="R811" s="3424"/>
      <c r="S811" s="3424"/>
      <c r="T811" s="3425"/>
      <c r="U811" s="3173">
        <f>_xlfn.IFERROR(HLOOKUP($U$27,COABARU!$A$2:$E$1003,F811,FALSE),"")</f>
        <v>0.0</v>
      </c>
      <c r="V811" s="3173"/>
      <c r="W811" s="3173"/>
      <c r="X811" s="3426" t="str">
        <f>COABARU!AE786</f>
        <v/>
      </c>
      <c r="Y811" s="3427" t="str">
        <f t="shared" si="20"/>
        <v/>
      </c>
      <c r="Z811" s="3428" t="str">
        <f>IF(G811="","",SUMIF('AJE-RJE'!$E:$E,'WSTB-FINAL'!$G:$G,'AJE-RJE'!$H:$H))</f>
        <v/>
      </c>
      <c r="AA811" s="3428" t="str">
        <f>IF(G811="","",SUMIF('AJE-RJE'!$E:$E,'WSTB-FINAL'!$G:$G,'AJE-RJE'!$I:$II))</f>
        <v/>
      </c>
      <c r="AB811" s="3429"/>
      <c r="AC811" s="3428" t="str">
        <f>_xlfn.IFERROR(IF(Y811="",U811+Z811-AA811,IF(Y811="LABA/RUGI BERJALAN",COABARU!$Q$22,IF(Y811="OCI",COABARU!$T$22,0))),"")</f>
        <v/>
      </c>
      <c r="AD811" s="3430">
        <f>COABARU!E786</f>
        <v>0.0</v>
      </c>
    </row>
    <row r="812" spans="8:8">
      <c r="F812" s="1994">
        <v>786.0</v>
      </c>
      <c r="G812" s="3420" t="str">
        <f>COABARU!A787</f>
        <v/>
      </c>
      <c r="H812" s="3421"/>
      <c r="I812" s="3422"/>
      <c r="J812" s="3423" t="str">
        <f>COABARU!B787</f>
        <v/>
      </c>
      <c r="K812" s="3424"/>
      <c r="L812" s="3424"/>
      <c r="M812" s="3424"/>
      <c r="N812" s="3424"/>
      <c r="O812" s="3424"/>
      <c r="P812" s="3424"/>
      <c r="Q812" s="3424"/>
      <c r="R812" s="3424"/>
      <c r="S812" s="3424"/>
      <c r="T812" s="3425"/>
      <c r="U812" s="3173">
        <f>_xlfn.IFERROR(HLOOKUP($U$27,COABARU!$A$2:$E$1003,F812,FALSE),"")</f>
        <v>0.0</v>
      </c>
      <c r="V812" s="3173"/>
      <c r="W812" s="3173"/>
      <c r="X812" s="3426" t="str">
        <f>COABARU!AE787</f>
        <v/>
      </c>
      <c r="Y812" s="3427" t="str">
        <f t="shared" si="20"/>
        <v/>
      </c>
      <c r="Z812" s="3428" t="str">
        <f>IF(G812="","",SUMIF('AJE-RJE'!$E:$E,'WSTB-FINAL'!$G:$G,'AJE-RJE'!$H:$H))</f>
        <v/>
      </c>
      <c r="AA812" s="3428" t="str">
        <f>IF(G812="","",SUMIF('AJE-RJE'!$E:$E,'WSTB-FINAL'!$G:$G,'AJE-RJE'!$I:$II))</f>
        <v/>
      </c>
      <c r="AB812" s="3429"/>
      <c r="AC812" s="3428" t="str">
        <f>_xlfn.IFERROR(IF(Y812="",U812+Z812-AA812,IF(Y812="LABA/RUGI BERJALAN",COABARU!$Q$22,IF(Y812="OCI",COABARU!$T$22,0))),"")</f>
        <v/>
      </c>
      <c r="AD812" s="3430">
        <f>COABARU!E787</f>
        <v>0.0</v>
      </c>
    </row>
    <row r="813" spans="8:8">
      <c r="F813" s="1994">
        <v>787.0</v>
      </c>
      <c r="G813" s="3420" t="str">
        <f>COABARU!A788</f>
        <v/>
      </c>
      <c r="H813" s="3421"/>
      <c r="I813" s="3422"/>
      <c r="J813" s="3423" t="str">
        <f>COABARU!B788</f>
        <v/>
      </c>
      <c r="K813" s="3424"/>
      <c r="L813" s="3424"/>
      <c r="M813" s="3424"/>
      <c r="N813" s="3424"/>
      <c r="O813" s="3424"/>
      <c r="P813" s="3424"/>
      <c r="Q813" s="3424"/>
      <c r="R813" s="3424"/>
      <c r="S813" s="3424"/>
      <c r="T813" s="3425"/>
      <c r="U813" s="3173">
        <f>_xlfn.IFERROR(HLOOKUP($U$27,COABARU!$A$2:$E$1003,F813,FALSE),"")</f>
        <v>0.0</v>
      </c>
      <c r="V813" s="3173"/>
      <c r="W813" s="3173"/>
      <c r="X813" s="3426" t="str">
        <f>COABARU!AE788</f>
        <v/>
      </c>
      <c r="Y813" s="3427" t="str">
        <f t="shared" si="20"/>
        <v/>
      </c>
      <c r="Z813" s="3428" t="str">
        <f>IF(G813="","",SUMIF('AJE-RJE'!$E:$E,'WSTB-FINAL'!$G:$G,'AJE-RJE'!$H:$H))</f>
        <v/>
      </c>
      <c r="AA813" s="3428" t="str">
        <f>IF(G813="","",SUMIF('AJE-RJE'!$E:$E,'WSTB-FINAL'!$G:$G,'AJE-RJE'!$I:$II))</f>
        <v/>
      </c>
      <c r="AB813" s="3429"/>
      <c r="AC813" s="3428" t="str">
        <f>_xlfn.IFERROR(IF(Y813="",U813+Z813-AA813,IF(Y813="LABA/RUGI BERJALAN",COABARU!$Q$22,IF(Y813="OCI",COABARU!$T$22,0))),"")</f>
        <v/>
      </c>
      <c r="AD813" s="3430">
        <f>COABARU!E788</f>
        <v>0.0</v>
      </c>
    </row>
    <row r="814" spans="8:8">
      <c r="F814" s="1994">
        <v>788.0</v>
      </c>
      <c r="G814" s="3420" t="str">
        <f>COABARU!A789</f>
        <v/>
      </c>
      <c r="H814" s="3421"/>
      <c r="I814" s="3422"/>
      <c r="J814" s="3423" t="str">
        <f>COABARU!B789</f>
        <v/>
      </c>
      <c r="K814" s="3424"/>
      <c r="L814" s="3424"/>
      <c r="M814" s="3424"/>
      <c r="N814" s="3424"/>
      <c r="O814" s="3424"/>
      <c r="P814" s="3424"/>
      <c r="Q814" s="3424"/>
      <c r="R814" s="3424"/>
      <c r="S814" s="3424"/>
      <c r="T814" s="3425"/>
      <c r="U814" s="3173">
        <f>_xlfn.IFERROR(HLOOKUP($U$27,COABARU!$A$2:$E$1003,F814,FALSE),"")</f>
        <v>0.0</v>
      </c>
      <c r="V814" s="3173"/>
      <c r="W814" s="3173"/>
      <c r="X814" s="3426" t="str">
        <f>COABARU!AE789</f>
        <v/>
      </c>
      <c r="Y814" s="3427" t="str">
        <f t="shared" si="20"/>
        <v/>
      </c>
      <c r="Z814" s="3428" t="str">
        <f>IF(G814="","",SUMIF('AJE-RJE'!$E:$E,'WSTB-FINAL'!$G:$G,'AJE-RJE'!$H:$H))</f>
        <v/>
      </c>
      <c r="AA814" s="3428" t="str">
        <f>IF(G814="","",SUMIF('AJE-RJE'!$E:$E,'WSTB-FINAL'!$G:$G,'AJE-RJE'!$I:$II))</f>
        <v/>
      </c>
      <c r="AB814" s="3429"/>
      <c r="AC814" s="3428" t="str">
        <f>_xlfn.IFERROR(IF(Y814="",U814+Z814-AA814,IF(Y814="LABA/RUGI BERJALAN",COABARU!$Q$22,IF(Y814="OCI",COABARU!$T$22,0))),"")</f>
        <v/>
      </c>
      <c r="AD814" s="3430">
        <f>COABARU!E789</f>
        <v>0.0</v>
      </c>
    </row>
    <row r="815" spans="8:8">
      <c r="F815" s="1994">
        <v>789.0</v>
      </c>
      <c r="G815" s="3420" t="str">
        <f>COABARU!A790</f>
        <v/>
      </c>
      <c r="H815" s="3421"/>
      <c r="I815" s="3422"/>
      <c r="J815" s="3423" t="str">
        <f>COABARU!B790</f>
        <v/>
      </c>
      <c r="K815" s="3424"/>
      <c r="L815" s="3424"/>
      <c r="M815" s="3424"/>
      <c r="N815" s="3424"/>
      <c r="O815" s="3424"/>
      <c r="P815" s="3424"/>
      <c r="Q815" s="3424"/>
      <c r="R815" s="3424"/>
      <c r="S815" s="3424"/>
      <c r="T815" s="3425"/>
      <c r="U815" s="3173">
        <f>_xlfn.IFERROR(HLOOKUP($U$27,COABARU!$A$2:$E$1003,F815,FALSE),"")</f>
        <v>0.0</v>
      </c>
      <c r="V815" s="3173"/>
      <c r="W815" s="3173"/>
      <c r="X815" s="3426" t="str">
        <f>COABARU!AE790</f>
        <v/>
      </c>
      <c r="Y815" s="3427" t="str">
        <f t="shared" si="20"/>
        <v/>
      </c>
      <c r="Z815" s="3428" t="str">
        <f>IF(G815="","",SUMIF('AJE-RJE'!$E:$E,'WSTB-FINAL'!$G:$G,'AJE-RJE'!$H:$H))</f>
        <v/>
      </c>
      <c r="AA815" s="3428" t="str">
        <f>IF(G815="","",SUMIF('AJE-RJE'!$E:$E,'WSTB-FINAL'!$G:$G,'AJE-RJE'!$I:$II))</f>
        <v/>
      </c>
      <c r="AB815" s="3429"/>
      <c r="AC815" s="3428" t="str">
        <f>_xlfn.IFERROR(IF(Y815="",U815+Z815-AA815,IF(Y815="LABA/RUGI BERJALAN",COABARU!$Q$22,IF(Y815="OCI",COABARU!$T$22,0))),"")</f>
        <v/>
      </c>
      <c r="AD815" s="3430">
        <f>COABARU!E790</f>
        <v>0.0</v>
      </c>
    </row>
    <row r="816" spans="8:8">
      <c r="F816" s="1994">
        <v>790.0</v>
      </c>
      <c r="G816" s="3420" t="str">
        <f>COABARU!A791</f>
        <v/>
      </c>
      <c r="H816" s="3421"/>
      <c r="I816" s="3422"/>
      <c r="J816" s="3423" t="str">
        <f>COABARU!B791</f>
        <v/>
      </c>
      <c r="K816" s="3424"/>
      <c r="L816" s="3424"/>
      <c r="M816" s="3424"/>
      <c r="N816" s="3424"/>
      <c r="O816" s="3424"/>
      <c r="P816" s="3424"/>
      <c r="Q816" s="3424"/>
      <c r="R816" s="3424"/>
      <c r="S816" s="3424"/>
      <c r="T816" s="3425"/>
      <c r="U816" s="3173">
        <f>_xlfn.IFERROR(HLOOKUP($U$27,COABARU!$A$2:$E$1003,F816,FALSE),"")</f>
        <v>0.0</v>
      </c>
      <c r="V816" s="3173"/>
      <c r="W816" s="3173"/>
      <c r="X816" s="3426" t="str">
        <f>COABARU!AE791</f>
        <v/>
      </c>
      <c r="Y816" s="3427" t="str">
        <f t="shared" si="20"/>
        <v/>
      </c>
      <c r="Z816" s="3428" t="str">
        <f>IF(G816="","",SUMIF('AJE-RJE'!$E:$E,'WSTB-FINAL'!$G:$G,'AJE-RJE'!$H:$H))</f>
        <v/>
      </c>
      <c r="AA816" s="3428" t="str">
        <f>IF(G816="","",SUMIF('AJE-RJE'!$E:$E,'WSTB-FINAL'!$G:$G,'AJE-RJE'!$I:$II))</f>
        <v/>
      </c>
      <c r="AB816" s="3429"/>
      <c r="AC816" s="3428" t="str">
        <f>_xlfn.IFERROR(IF(Y816="",U816+Z816-AA816,IF(Y816="LABA/RUGI BERJALAN",COABARU!$Q$22,IF(Y816="OCI",COABARU!$T$22,0))),"")</f>
        <v/>
      </c>
      <c r="AD816" s="3430">
        <f>COABARU!E791</f>
        <v>0.0</v>
      </c>
    </row>
    <row r="817" spans="8:8">
      <c r="F817" s="1994">
        <v>791.0</v>
      </c>
      <c r="G817" s="3420" t="str">
        <f>COABARU!A792</f>
        <v/>
      </c>
      <c r="H817" s="3421"/>
      <c r="I817" s="3422"/>
      <c r="J817" s="3423" t="str">
        <f>COABARU!B792</f>
        <v/>
      </c>
      <c r="K817" s="3424"/>
      <c r="L817" s="3424"/>
      <c r="M817" s="3424"/>
      <c r="N817" s="3424"/>
      <c r="O817" s="3424"/>
      <c r="P817" s="3424"/>
      <c r="Q817" s="3424"/>
      <c r="R817" s="3424"/>
      <c r="S817" s="3424"/>
      <c r="T817" s="3425"/>
      <c r="U817" s="3173">
        <f>_xlfn.IFERROR(HLOOKUP($U$27,COABARU!$A$2:$E$1003,F817,FALSE),"")</f>
        <v>0.0</v>
      </c>
      <c r="V817" s="3173"/>
      <c r="W817" s="3173"/>
      <c r="X817" s="3426" t="str">
        <f>COABARU!AE792</f>
        <v/>
      </c>
      <c r="Y817" s="3427" t="str">
        <f t="shared" si="20"/>
        <v/>
      </c>
      <c r="Z817" s="3428" t="str">
        <f>IF(G817="","",SUMIF('AJE-RJE'!$E:$E,'WSTB-FINAL'!$G:$G,'AJE-RJE'!$H:$H))</f>
        <v/>
      </c>
      <c r="AA817" s="3428" t="str">
        <f>IF(G817="","",SUMIF('AJE-RJE'!$E:$E,'WSTB-FINAL'!$G:$G,'AJE-RJE'!$I:$II))</f>
        <v/>
      </c>
      <c r="AB817" s="3429"/>
      <c r="AC817" s="3428" t="str">
        <f>_xlfn.IFERROR(IF(Y817="",U817+Z817-AA817,IF(Y817="LABA/RUGI BERJALAN",COABARU!$Q$22,IF(Y817="OCI",COABARU!$T$22,0))),"")</f>
        <v/>
      </c>
      <c r="AD817" s="3430">
        <f>COABARU!E792</f>
        <v>0.0</v>
      </c>
    </row>
    <row r="818" spans="8:8">
      <c r="F818" s="1994">
        <v>792.0</v>
      </c>
      <c r="G818" s="3420" t="str">
        <f>COABARU!A793</f>
        <v/>
      </c>
      <c r="H818" s="3421"/>
      <c r="I818" s="3422"/>
      <c r="J818" s="3423" t="str">
        <f>COABARU!B793</f>
        <v/>
      </c>
      <c r="K818" s="3424"/>
      <c r="L818" s="3424"/>
      <c r="M818" s="3424"/>
      <c r="N818" s="3424"/>
      <c r="O818" s="3424"/>
      <c r="P818" s="3424"/>
      <c r="Q818" s="3424"/>
      <c r="R818" s="3424"/>
      <c r="S818" s="3424"/>
      <c r="T818" s="3425"/>
      <c r="U818" s="3173">
        <f>_xlfn.IFERROR(HLOOKUP($U$27,COABARU!$A$2:$E$1003,F818,FALSE),"")</f>
        <v>0.0</v>
      </c>
      <c r="V818" s="3173"/>
      <c r="W818" s="3173"/>
      <c r="X818" s="3426" t="str">
        <f>COABARU!AE793</f>
        <v/>
      </c>
      <c r="Y818" s="3427" t="str">
        <f t="shared" si="20"/>
        <v/>
      </c>
      <c r="Z818" s="3428" t="str">
        <f>IF(G818="","",SUMIF('AJE-RJE'!$E:$E,'WSTB-FINAL'!$G:$G,'AJE-RJE'!$H:$H))</f>
        <v/>
      </c>
      <c r="AA818" s="3428" t="str">
        <f>IF(G818="","",SUMIF('AJE-RJE'!$E:$E,'WSTB-FINAL'!$G:$G,'AJE-RJE'!$I:$II))</f>
        <v/>
      </c>
      <c r="AB818" s="3429"/>
      <c r="AC818" s="3428" t="str">
        <f>_xlfn.IFERROR(IF(Y818="",U818+Z818-AA818,IF(Y818="LABA/RUGI BERJALAN",COABARU!$Q$22,IF(Y818="OCI",COABARU!$T$22,0))),"")</f>
        <v/>
      </c>
      <c r="AD818" s="3430">
        <f>COABARU!E793</f>
        <v>0.0</v>
      </c>
    </row>
    <row r="819" spans="8:8">
      <c r="F819" s="1994">
        <v>793.0</v>
      </c>
      <c r="G819" s="3420" t="str">
        <f>COABARU!A794</f>
        <v/>
      </c>
      <c r="H819" s="3421"/>
      <c r="I819" s="3422"/>
      <c r="J819" s="3423" t="str">
        <f>COABARU!B794</f>
        <v/>
      </c>
      <c r="K819" s="3424"/>
      <c r="L819" s="3424"/>
      <c r="M819" s="3424"/>
      <c r="N819" s="3424"/>
      <c r="O819" s="3424"/>
      <c r="P819" s="3424"/>
      <c r="Q819" s="3424"/>
      <c r="R819" s="3424"/>
      <c r="S819" s="3424"/>
      <c r="T819" s="3425"/>
      <c r="U819" s="3173">
        <f>_xlfn.IFERROR(HLOOKUP($U$27,COABARU!$A$2:$E$1003,F819,FALSE),"")</f>
        <v>0.0</v>
      </c>
      <c r="V819" s="3173"/>
      <c r="W819" s="3173"/>
      <c r="X819" s="3426" t="str">
        <f>COABARU!AE794</f>
        <v/>
      </c>
      <c r="Y819" s="3427" t="str">
        <f t="shared" si="20"/>
        <v/>
      </c>
      <c r="Z819" s="3428" t="str">
        <f>IF(G819="","",SUMIF('AJE-RJE'!$E:$E,'WSTB-FINAL'!$G:$G,'AJE-RJE'!$H:$H))</f>
        <v/>
      </c>
      <c r="AA819" s="3428" t="str">
        <f>IF(G819="","",SUMIF('AJE-RJE'!$E:$E,'WSTB-FINAL'!$G:$G,'AJE-RJE'!$I:$II))</f>
        <v/>
      </c>
      <c r="AB819" s="3429"/>
      <c r="AC819" s="3428" t="str">
        <f>_xlfn.IFERROR(IF(Y819="",U819+Z819-AA819,IF(Y819="LABA/RUGI BERJALAN",COABARU!$Q$22,IF(Y819="OCI",COABARU!$T$22,0))),"")</f>
        <v/>
      </c>
      <c r="AD819" s="3430">
        <f>COABARU!E794</f>
        <v>0.0</v>
      </c>
    </row>
    <row r="820" spans="8:8">
      <c r="F820" s="1994">
        <v>794.0</v>
      </c>
      <c r="G820" s="3420" t="str">
        <f>COABARU!A795</f>
        <v/>
      </c>
      <c r="H820" s="3421"/>
      <c r="I820" s="3422"/>
      <c r="J820" s="3423" t="str">
        <f>COABARU!B795</f>
        <v/>
      </c>
      <c r="K820" s="3424"/>
      <c r="L820" s="3424"/>
      <c r="M820" s="3424"/>
      <c r="N820" s="3424"/>
      <c r="O820" s="3424"/>
      <c r="P820" s="3424"/>
      <c r="Q820" s="3424"/>
      <c r="R820" s="3424"/>
      <c r="S820" s="3424"/>
      <c r="T820" s="3425"/>
      <c r="U820" s="3173">
        <f>_xlfn.IFERROR(HLOOKUP($U$27,COABARU!$A$2:$E$1003,F820,FALSE),"")</f>
        <v>0.0</v>
      </c>
      <c r="V820" s="3173"/>
      <c r="W820" s="3173"/>
      <c r="X820" s="3426" t="str">
        <f>COABARU!AE795</f>
        <v/>
      </c>
      <c r="Y820" s="3427" t="str">
        <f t="shared" si="20"/>
        <v/>
      </c>
      <c r="Z820" s="3428" t="str">
        <f>IF(G820="","",SUMIF('AJE-RJE'!$E:$E,'WSTB-FINAL'!$G:$G,'AJE-RJE'!$H:$H))</f>
        <v/>
      </c>
      <c r="AA820" s="3428" t="str">
        <f>IF(G820="","",SUMIF('AJE-RJE'!$E:$E,'WSTB-FINAL'!$G:$G,'AJE-RJE'!$I:$II))</f>
        <v/>
      </c>
      <c r="AB820" s="3429"/>
      <c r="AC820" s="3428" t="str">
        <f>_xlfn.IFERROR(IF(Y820="",U820+Z820-AA820,IF(Y820="LABA/RUGI BERJALAN",COABARU!$Q$22,IF(Y820="OCI",COABARU!$T$22,0))),"")</f>
        <v/>
      </c>
      <c r="AD820" s="3430">
        <f>COABARU!E795</f>
        <v>0.0</v>
      </c>
    </row>
    <row r="821" spans="8:8">
      <c r="F821" s="1994">
        <v>795.0</v>
      </c>
      <c r="G821" s="3420" t="str">
        <f>COABARU!A796</f>
        <v/>
      </c>
      <c r="H821" s="3421"/>
      <c r="I821" s="3422"/>
      <c r="J821" s="3423" t="str">
        <f>COABARU!B796</f>
        <v/>
      </c>
      <c r="K821" s="3424"/>
      <c r="L821" s="3424"/>
      <c r="M821" s="3424"/>
      <c r="N821" s="3424"/>
      <c r="O821" s="3424"/>
      <c r="P821" s="3424"/>
      <c r="Q821" s="3424"/>
      <c r="R821" s="3424"/>
      <c r="S821" s="3424"/>
      <c r="T821" s="3425"/>
      <c r="U821" s="3173">
        <f>_xlfn.IFERROR(HLOOKUP($U$27,COABARU!$A$2:$E$1003,F821,FALSE),"")</f>
        <v>0.0</v>
      </c>
      <c r="V821" s="3173"/>
      <c r="W821" s="3173"/>
      <c r="X821" s="3426" t="str">
        <f>COABARU!AE796</f>
        <v/>
      </c>
      <c r="Y821" s="3427" t="str">
        <f t="shared" si="20"/>
        <v/>
      </c>
      <c r="Z821" s="3428" t="str">
        <f>IF(G821="","",SUMIF('AJE-RJE'!$E:$E,'WSTB-FINAL'!$G:$G,'AJE-RJE'!$H:$H))</f>
        <v/>
      </c>
      <c r="AA821" s="3428" t="str">
        <f>IF(G821="","",SUMIF('AJE-RJE'!$E:$E,'WSTB-FINAL'!$G:$G,'AJE-RJE'!$I:$II))</f>
        <v/>
      </c>
      <c r="AB821" s="3429"/>
      <c r="AC821" s="3428" t="str">
        <f>_xlfn.IFERROR(IF(Y821="",U821+Z821-AA821,IF(Y821="LABA/RUGI BERJALAN",COABARU!$Q$22,IF(Y821="OCI",COABARU!$T$22,0))),"")</f>
        <v/>
      </c>
      <c r="AD821" s="3430">
        <f>COABARU!E796</f>
        <v>0.0</v>
      </c>
    </row>
    <row r="822" spans="8:8">
      <c r="F822" s="1994">
        <v>796.0</v>
      </c>
      <c r="G822" s="3420" t="str">
        <f>COABARU!A797</f>
        <v/>
      </c>
      <c r="H822" s="3421"/>
      <c r="I822" s="3422"/>
      <c r="J822" s="3423" t="str">
        <f>COABARU!B797</f>
        <v/>
      </c>
      <c r="K822" s="3424"/>
      <c r="L822" s="3424"/>
      <c r="M822" s="3424"/>
      <c r="N822" s="3424"/>
      <c r="O822" s="3424"/>
      <c r="P822" s="3424"/>
      <c r="Q822" s="3424"/>
      <c r="R822" s="3424"/>
      <c r="S822" s="3424"/>
      <c r="T822" s="3425"/>
      <c r="U822" s="3173">
        <f>_xlfn.IFERROR(HLOOKUP($U$27,COABARU!$A$2:$E$1003,F822,FALSE),"")</f>
        <v>0.0</v>
      </c>
      <c r="V822" s="3173"/>
      <c r="W822" s="3173"/>
      <c r="X822" s="3426" t="str">
        <f>COABARU!AE797</f>
        <v/>
      </c>
      <c r="Y822" s="3427" t="str">
        <f t="shared" si="20"/>
        <v/>
      </c>
      <c r="Z822" s="3428" t="str">
        <f>IF(G822="","",SUMIF('AJE-RJE'!$E:$E,'WSTB-FINAL'!$G:$G,'AJE-RJE'!$H:$H))</f>
        <v/>
      </c>
      <c r="AA822" s="3428" t="str">
        <f>IF(G822="","",SUMIF('AJE-RJE'!$E:$E,'WSTB-FINAL'!$G:$G,'AJE-RJE'!$I:$II))</f>
        <v/>
      </c>
      <c r="AB822" s="3429"/>
      <c r="AC822" s="3428" t="str">
        <f>_xlfn.IFERROR(IF(Y822="",U822+Z822-AA822,IF(Y822="LABA/RUGI BERJALAN",COABARU!$Q$22,IF(Y822="OCI",COABARU!$T$22,0))),"")</f>
        <v/>
      </c>
      <c r="AD822" s="3430">
        <f>COABARU!E797</f>
        <v>0.0</v>
      </c>
    </row>
    <row r="823" spans="8:8">
      <c r="F823" s="1994">
        <v>797.0</v>
      </c>
      <c r="G823" s="3420" t="str">
        <f>COABARU!A798</f>
        <v/>
      </c>
      <c r="H823" s="3421"/>
      <c r="I823" s="3422"/>
      <c r="J823" s="3423" t="str">
        <f>COABARU!B798</f>
        <v/>
      </c>
      <c r="K823" s="3424"/>
      <c r="L823" s="3424"/>
      <c r="M823" s="3424"/>
      <c r="N823" s="3424"/>
      <c r="O823" s="3424"/>
      <c r="P823" s="3424"/>
      <c r="Q823" s="3424"/>
      <c r="R823" s="3424"/>
      <c r="S823" s="3424"/>
      <c r="T823" s="3425"/>
      <c r="U823" s="3173">
        <f>_xlfn.IFERROR(HLOOKUP($U$27,COABARU!$A$2:$E$1003,F823,FALSE),"")</f>
        <v>0.0</v>
      </c>
      <c r="V823" s="3173"/>
      <c r="W823" s="3173"/>
      <c r="X823" s="3426" t="str">
        <f>COABARU!AE798</f>
        <v/>
      </c>
      <c r="Y823" s="3427" t="str">
        <f t="shared" si="20"/>
        <v/>
      </c>
      <c r="Z823" s="3428" t="str">
        <f>IF(G823="","",SUMIF('AJE-RJE'!$E:$E,'WSTB-FINAL'!$G:$G,'AJE-RJE'!$H:$H))</f>
        <v/>
      </c>
      <c r="AA823" s="3428" t="str">
        <f>IF(G823="","",SUMIF('AJE-RJE'!$E:$E,'WSTB-FINAL'!$G:$G,'AJE-RJE'!$I:$II))</f>
        <v/>
      </c>
      <c r="AB823" s="3429"/>
      <c r="AC823" s="3428" t="str">
        <f>_xlfn.IFERROR(IF(Y823="",U823+Z823-AA823,IF(Y823="LABA/RUGI BERJALAN",COABARU!$Q$22,IF(Y823="OCI",COABARU!$T$22,0))),"")</f>
        <v/>
      </c>
      <c r="AD823" s="3430">
        <f>COABARU!E798</f>
        <v>0.0</v>
      </c>
    </row>
    <row r="824" spans="8:8">
      <c r="F824" s="1994">
        <v>798.0</v>
      </c>
      <c r="G824" s="3420" t="str">
        <f>COABARU!A799</f>
        <v/>
      </c>
      <c r="H824" s="3421"/>
      <c r="I824" s="3422"/>
      <c r="J824" s="3423" t="str">
        <f>COABARU!B799</f>
        <v/>
      </c>
      <c r="K824" s="3424"/>
      <c r="L824" s="3424"/>
      <c r="M824" s="3424"/>
      <c r="N824" s="3424"/>
      <c r="O824" s="3424"/>
      <c r="P824" s="3424"/>
      <c r="Q824" s="3424"/>
      <c r="R824" s="3424"/>
      <c r="S824" s="3424"/>
      <c r="T824" s="3425"/>
      <c r="U824" s="3173">
        <f>_xlfn.IFERROR(HLOOKUP($U$27,COABARU!$A$2:$E$1003,F824,FALSE),"")</f>
        <v>0.0</v>
      </c>
      <c r="V824" s="3173"/>
      <c r="W824" s="3173"/>
      <c r="X824" s="3426" t="str">
        <f>COABARU!AE799</f>
        <v/>
      </c>
      <c r="Y824" s="3427" t="str">
        <f t="shared" si="20"/>
        <v/>
      </c>
      <c r="Z824" s="3428" t="str">
        <f>IF(G824="","",SUMIF('AJE-RJE'!$E:$E,'WSTB-FINAL'!$G:$G,'AJE-RJE'!$H:$H))</f>
        <v/>
      </c>
      <c r="AA824" s="3428" t="str">
        <f>IF(G824="","",SUMIF('AJE-RJE'!$E:$E,'WSTB-FINAL'!$G:$G,'AJE-RJE'!$I:$II))</f>
        <v/>
      </c>
      <c r="AB824" s="3429"/>
      <c r="AC824" s="3428" t="str">
        <f>_xlfn.IFERROR(IF(Y824="",U824+Z824-AA824,IF(Y824="LABA/RUGI BERJALAN",COABARU!$Q$22,IF(Y824="OCI",COABARU!$T$22,0))),"")</f>
        <v/>
      </c>
      <c r="AD824" s="3430">
        <f>COABARU!E799</f>
        <v>0.0</v>
      </c>
    </row>
    <row r="825" spans="8:8">
      <c r="F825" s="1994">
        <v>799.0</v>
      </c>
      <c r="G825" s="3420" t="str">
        <f>COABARU!A800</f>
        <v/>
      </c>
      <c r="H825" s="3421"/>
      <c r="I825" s="3422"/>
      <c r="J825" s="3423" t="str">
        <f>COABARU!B800</f>
        <v/>
      </c>
      <c r="K825" s="3424"/>
      <c r="L825" s="3424"/>
      <c r="M825" s="3424"/>
      <c r="N825" s="3424"/>
      <c r="O825" s="3424"/>
      <c r="P825" s="3424"/>
      <c r="Q825" s="3424"/>
      <c r="R825" s="3424"/>
      <c r="S825" s="3424"/>
      <c r="T825" s="3425"/>
      <c r="U825" s="3173">
        <f>_xlfn.IFERROR(HLOOKUP($U$27,COABARU!$A$2:$E$1003,F825,FALSE),"")</f>
        <v>0.0</v>
      </c>
      <c r="V825" s="3173"/>
      <c r="W825" s="3173"/>
      <c r="X825" s="3426" t="str">
        <f>COABARU!AE800</f>
        <v/>
      </c>
      <c r="Y825" s="3427" t="str">
        <f t="shared" si="20"/>
        <v/>
      </c>
      <c r="Z825" s="3428" t="str">
        <f>IF(G825="","",SUMIF('AJE-RJE'!$E:$E,'WSTB-FINAL'!$G:$G,'AJE-RJE'!$H:$H))</f>
        <v/>
      </c>
      <c r="AA825" s="3428" t="str">
        <f>IF(G825="","",SUMIF('AJE-RJE'!$E:$E,'WSTB-FINAL'!$G:$G,'AJE-RJE'!$I:$II))</f>
        <v/>
      </c>
      <c r="AB825" s="3429"/>
      <c r="AC825" s="3428" t="str">
        <f>_xlfn.IFERROR(IF(Y825="",U825+Z825-AA825,IF(Y825="LABA/RUGI BERJALAN",COABARU!$Q$22,IF(Y825="OCI",COABARU!$T$22,0))),"")</f>
        <v/>
      </c>
      <c r="AD825" s="3430">
        <f>COABARU!E800</f>
        <v>0.0</v>
      </c>
    </row>
    <row r="826" spans="8:8">
      <c r="F826" s="1994">
        <v>800.0</v>
      </c>
      <c r="G826" s="3420" t="str">
        <f>COABARU!A801</f>
        <v/>
      </c>
      <c r="H826" s="3421"/>
      <c r="I826" s="3422"/>
      <c r="J826" s="3423" t="str">
        <f>COABARU!B801</f>
        <v/>
      </c>
      <c r="K826" s="3424"/>
      <c r="L826" s="3424"/>
      <c r="M826" s="3424"/>
      <c r="N826" s="3424"/>
      <c r="O826" s="3424"/>
      <c r="P826" s="3424"/>
      <c r="Q826" s="3424"/>
      <c r="R826" s="3424"/>
      <c r="S826" s="3424"/>
      <c r="T826" s="3425"/>
      <c r="U826" s="3173">
        <f>_xlfn.IFERROR(HLOOKUP($U$27,COABARU!$A$2:$E$1003,F826,FALSE),"")</f>
        <v>0.0</v>
      </c>
      <c r="V826" s="3173"/>
      <c r="W826" s="3173"/>
      <c r="X826" s="3426" t="str">
        <f>COABARU!AE801</f>
        <v/>
      </c>
      <c r="Y826" s="3427" t="str">
        <f t="shared" si="20"/>
        <v/>
      </c>
      <c r="Z826" s="3428" t="str">
        <f>IF(G826="","",SUMIF('AJE-RJE'!$E:$E,'WSTB-FINAL'!$G:$G,'AJE-RJE'!$H:$H))</f>
        <v/>
      </c>
      <c r="AA826" s="3428" t="str">
        <f>IF(G826="","",SUMIF('AJE-RJE'!$E:$E,'WSTB-FINAL'!$G:$G,'AJE-RJE'!$I:$II))</f>
        <v/>
      </c>
      <c r="AB826" s="3429"/>
      <c r="AC826" s="3428" t="str">
        <f>_xlfn.IFERROR(IF(Y826="",U826+Z826-AA826,IF(Y826="LABA/RUGI BERJALAN",COABARU!$Q$22,IF(Y826="OCI",COABARU!$T$22,0))),"")</f>
        <v/>
      </c>
      <c r="AD826" s="3430">
        <f>COABARU!E801</f>
        <v>0.0</v>
      </c>
    </row>
    <row r="827" spans="8:8">
      <c r="F827" s="1994">
        <v>801.0</v>
      </c>
      <c r="G827" s="3420" t="str">
        <f>COABARU!A802</f>
        <v/>
      </c>
      <c r="H827" s="3421"/>
      <c r="I827" s="3422"/>
      <c r="J827" s="3423" t="str">
        <f>COABARU!B802</f>
        <v/>
      </c>
      <c r="K827" s="3424"/>
      <c r="L827" s="3424"/>
      <c r="M827" s="3424"/>
      <c r="N827" s="3424"/>
      <c r="O827" s="3424"/>
      <c r="P827" s="3424"/>
      <c r="Q827" s="3424"/>
      <c r="R827" s="3424"/>
      <c r="S827" s="3424"/>
      <c r="T827" s="3425"/>
      <c r="U827" s="3173">
        <f>_xlfn.IFERROR(HLOOKUP($U$27,COABARU!$A$2:$E$1003,F827,FALSE),"")</f>
        <v>0.0</v>
      </c>
      <c r="V827" s="3173"/>
      <c r="W827" s="3173"/>
      <c r="X827" s="3426" t="str">
        <f>COABARU!AE802</f>
        <v/>
      </c>
      <c r="Y827" s="3427" t="str">
        <f t="shared" si="20"/>
        <v/>
      </c>
      <c r="Z827" s="3428" t="str">
        <f>IF(G827="","",SUMIF('AJE-RJE'!$E:$E,'WSTB-FINAL'!$G:$G,'AJE-RJE'!$H:$H))</f>
        <v/>
      </c>
      <c r="AA827" s="3428" t="str">
        <f>IF(G827="","",SUMIF('AJE-RJE'!$E:$E,'WSTB-FINAL'!$G:$G,'AJE-RJE'!$I:$II))</f>
        <v/>
      </c>
      <c r="AB827" s="3429"/>
      <c r="AC827" s="3428" t="str">
        <f>_xlfn.IFERROR(IF(Y827="",U827+Z827-AA827,IF(Y827="LABA/RUGI BERJALAN",COABARU!$Q$22,IF(Y827="OCI",COABARU!$T$22,0))),"")</f>
        <v/>
      </c>
      <c r="AD827" s="3430">
        <f>COABARU!E802</f>
        <v>0.0</v>
      </c>
    </row>
    <row r="828" spans="8:8">
      <c r="F828" s="1994">
        <v>802.0</v>
      </c>
      <c r="G828" s="3420" t="str">
        <f>COABARU!A803</f>
        <v/>
      </c>
      <c r="H828" s="3421"/>
      <c r="I828" s="3422"/>
      <c r="J828" s="3423" t="str">
        <f>COABARU!B803</f>
        <v/>
      </c>
      <c r="K828" s="3424"/>
      <c r="L828" s="3424"/>
      <c r="M828" s="3424"/>
      <c r="N828" s="3424"/>
      <c r="O828" s="3424"/>
      <c r="P828" s="3424"/>
      <c r="Q828" s="3424"/>
      <c r="R828" s="3424"/>
      <c r="S828" s="3424"/>
      <c r="T828" s="3425"/>
      <c r="U828" s="3173">
        <f>_xlfn.IFERROR(HLOOKUP($U$27,COABARU!$A$2:$E$1003,F828,FALSE),"")</f>
        <v>0.0</v>
      </c>
      <c r="V828" s="3173"/>
      <c r="W828" s="3173"/>
      <c r="X828" s="3426" t="str">
        <f>COABARU!AE803</f>
        <v/>
      </c>
      <c r="Y828" s="3427" t="str">
        <f t="shared" si="20"/>
        <v/>
      </c>
      <c r="Z828" s="3428" t="str">
        <f>IF(G828="","",SUMIF('AJE-RJE'!$E:$E,'WSTB-FINAL'!$G:$G,'AJE-RJE'!$H:$H))</f>
        <v/>
      </c>
      <c r="AA828" s="3428" t="str">
        <f>IF(G828="","",SUMIF('AJE-RJE'!$E:$E,'WSTB-FINAL'!$G:$G,'AJE-RJE'!$I:$II))</f>
        <v/>
      </c>
      <c r="AB828" s="3429"/>
      <c r="AC828" s="3428" t="str">
        <f>_xlfn.IFERROR(IF(Y828="",U828+Z828-AA828,IF(Y828="LABA/RUGI BERJALAN",COABARU!$Q$22,IF(Y828="OCI",COABARU!$T$22,0))),"")</f>
        <v/>
      </c>
      <c r="AD828" s="3430">
        <f>COABARU!E803</f>
        <v>0.0</v>
      </c>
    </row>
    <row r="829" spans="8:8">
      <c r="F829" s="1994">
        <v>803.0</v>
      </c>
      <c r="G829" s="3420" t="str">
        <f>COABARU!A804</f>
        <v/>
      </c>
      <c r="H829" s="3421"/>
      <c r="I829" s="3422"/>
      <c r="J829" s="3423" t="str">
        <f>COABARU!B804</f>
        <v/>
      </c>
      <c r="K829" s="3424"/>
      <c r="L829" s="3424"/>
      <c r="M829" s="3424"/>
      <c r="N829" s="3424"/>
      <c r="O829" s="3424"/>
      <c r="P829" s="3424"/>
      <c r="Q829" s="3424"/>
      <c r="R829" s="3424"/>
      <c r="S829" s="3424"/>
      <c r="T829" s="3425"/>
      <c r="U829" s="3173">
        <f>_xlfn.IFERROR(HLOOKUP($U$27,COABARU!$A$2:$E$1003,F829,FALSE),"")</f>
        <v>0.0</v>
      </c>
      <c r="V829" s="3173"/>
      <c r="W829" s="3173"/>
      <c r="X829" s="3426" t="str">
        <f>COABARU!AE804</f>
        <v/>
      </c>
      <c r="Y829" s="3427" t="str">
        <f t="shared" si="20"/>
        <v/>
      </c>
      <c r="Z829" s="3428" t="str">
        <f>IF(G829="","",SUMIF('AJE-RJE'!$E:$E,'WSTB-FINAL'!$G:$G,'AJE-RJE'!$H:$H))</f>
        <v/>
      </c>
      <c r="AA829" s="3428" t="str">
        <f>IF(G829="","",SUMIF('AJE-RJE'!$E:$E,'WSTB-FINAL'!$G:$G,'AJE-RJE'!$I:$II))</f>
        <v/>
      </c>
      <c r="AB829" s="3429"/>
      <c r="AC829" s="3428" t="str">
        <f>_xlfn.IFERROR(IF(Y829="",U829+Z829-AA829,IF(Y829="LABA/RUGI BERJALAN",COABARU!$Q$22,IF(Y829="OCI",COABARU!$T$22,0))),"")</f>
        <v/>
      </c>
      <c r="AD829" s="3430">
        <f>COABARU!E804</f>
        <v>0.0</v>
      </c>
    </row>
    <row r="830" spans="8:8">
      <c r="F830" s="1994">
        <v>804.0</v>
      </c>
      <c r="G830" s="3420" t="str">
        <f>COABARU!A805</f>
        <v/>
      </c>
      <c r="H830" s="3421"/>
      <c r="I830" s="3422"/>
      <c r="J830" s="3423" t="str">
        <f>COABARU!B805</f>
        <v/>
      </c>
      <c r="K830" s="3424"/>
      <c r="L830" s="3424"/>
      <c r="M830" s="3424"/>
      <c r="N830" s="3424"/>
      <c r="O830" s="3424"/>
      <c r="P830" s="3424"/>
      <c r="Q830" s="3424"/>
      <c r="R830" s="3424"/>
      <c r="S830" s="3424"/>
      <c r="T830" s="3425"/>
      <c r="U830" s="3173">
        <f>_xlfn.IFERROR(HLOOKUP($U$27,COABARU!$A$2:$E$1003,F830,FALSE),"")</f>
        <v>0.0</v>
      </c>
      <c r="V830" s="3173"/>
      <c r="W830" s="3173"/>
      <c r="X830" s="3426" t="str">
        <f>COABARU!AE805</f>
        <v/>
      </c>
      <c r="Y830" s="3427" t="str">
        <f t="shared" si="20"/>
        <v/>
      </c>
      <c r="Z830" s="3428" t="str">
        <f>IF(G830="","",SUMIF('AJE-RJE'!$E:$E,'WSTB-FINAL'!$G:$G,'AJE-RJE'!$H:$H))</f>
        <v/>
      </c>
      <c r="AA830" s="3428" t="str">
        <f>IF(G830="","",SUMIF('AJE-RJE'!$E:$E,'WSTB-FINAL'!$G:$G,'AJE-RJE'!$I:$II))</f>
        <v/>
      </c>
      <c r="AB830" s="3429"/>
      <c r="AC830" s="3428" t="str">
        <f>_xlfn.IFERROR(IF(Y830="",U830+Z830-AA830,IF(Y830="LABA/RUGI BERJALAN",COABARU!$Q$22,IF(Y830="OCI",COABARU!$T$22,0))),"")</f>
        <v/>
      </c>
      <c r="AD830" s="3430">
        <f>COABARU!E805</f>
        <v>0.0</v>
      </c>
    </row>
    <row r="831" spans="8:8">
      <c r="F831" s="1994">
        <v>805.0</v>
      </c>
      <c r="G831" s="3420" t="str">
        <f>COABARU!A806</f>
        <v/>
      </c>
      <c r="H831" s="3421"/>
      <c r="I831" s="3422"/>
      <c r="J831" s="3423" t="str">
        <f>COABARU!B806</f>
        <v/>
      </c>
      <c r="K831" s="3424"/>
      <c r="L831" s="3424"/>
      <c r="M831" s="3424"/>
      <c r="N831" s="3424"/>
      <c r="O831" s="3424"/>
      <c r="P831" s="3424"/>
      <c r="Q831" s="3424"/>
      <c r="R831" s="3424"/>
      <c r="S831" s="3424"/>
      <c r="T831" s="3425"/>
      <c r="U831" s="3173">
        <f>_xlfn.IFERROR(HLOOKUP($U$27,COABARU!$A$2:$E$1003,F831,FALSE),"")</f>
        <v>0.0</v>
      </c>
      <c r="V831" s="3173"/>
      <c r="W831" s="3173"/>
      <c r="X831" s="3426" t="str">
        <f>COABARU!AE806</f>
        <v/>
      </c>
      <c r="Y831" s="3427" t="str">
        <f t="shared" si="20"/>
        <v/>
      </c>
      <c r="Z831" s="3428" t="str">
        <f>IF(G831="","",SUMIF('AJE-RJE'!$E:$E,'WSTB-FINAL'!$G:$G,'AJE-RJE'!$H:$H))</f>
        <v/>
      </c>
      <c r="AA831" s="3428" t="str">
        <f>IF(G831="","",SUMIF('AJE-RJE'!$E:$E,'WSTB-FINAL'!$G:$G,'AJE-RJE'!$I:$II))</f>
        <v/>
      </c>
      <c r="AB831" s="3429"/>
      <c r="AC831" s="3428" t="str">
        <f>_xlfn.IFERROR(IF(Y831="",U831+Z831-AA831,IF(Y831="LABA/RUGI BERJALAN",COABARU!$Q$22,IF(Y831="OCI",COABARU!$T$22,0))),"")</f>
        <v/>
      </c>
      <c r="AD831" s="3430">
        <f>COABARU!E806</f>
        <v>0.0</v>
      </c>
    </row>
    <row r="832" spans="8:8">
      <c r="F832" s="1994">
        <v>806.0</v>
      </c>
      <c r="G832" s="3420" t="str">
        <f>COABARU!A807</f>
        <v/>
      </c>
      <c r="H832" s="3421"/>
      <c r="I832" s="3422"/>
      <c r="J832" s="3423" t="str">
        <f>COABARU!B807</f>
        <v/>
      </c>
      <c r="K832" s="3424"/>
      <c r="L832" s="3424"/>
      <c r="M832" s="3424"/>
      <c r="N832" s="3424"/>
      <c r="O832" s="3424"/>
      <c r="P832" s="3424"/>
      <c r="Q832" s="3424"/>
      <c r="R832" s="3424"/>
      <c r="S832" s="3424"/>
      <c r="T832" s="3425"/>
      <c r="U832" s="3173">
        <f>_xlfn.IFERROR(HLOOKUP($U$27,COABARU!$A$2:$E$1003,F832,FALSE),"")</f>
        <v>0.0</v>
      </c>
      <c r="V832" s="3173"/>
      <c r="W832" s="3173"/>
      <c r="X832" s="3426" t="str">
        <f>COABARU!AE807</f>
        <v/>
      </c>
      <c r="Y832" s="3427" t="str">
        <f t="shared" si="20"/>
        <v/>
      </c>
      <c r="Z832" s="3428" t="str">
        <f>IF(G832="","",SUMIF('AJE-RJE'!$E:$E,'WSTB-FINAL'!$G:$G,'AJE-RJE'!$H:$H))</f>
        <v/>
      </c>
      <c r="AA832" s="3428" t="str">
        <f>IF(G832="","",SUMIF('AJE-RJE'!$E:$E,'WSTB-FINAL'!$G:$G,'AJE-RJE'!$I:$II))</f>
        <v/>
      </c>
      <c r="AB832" s="3429"/>
      <c r="AC832" s="3428" t="str">
        <f>_xlfn.IFERROR(IF(Y832="",U832+Z832-AA832,IF(Y832="LABA/RUGI BERJALAN",COABARU!$Q$22,IF(Y832="OCI",COABARU!$T$22,0))),"")</f>
        <v/>
      </c>
      <c r="AD832" s="3430">
        <f>COABARU!E807</f>
        <v>0.0</v>
      </c>
    </row>
    <row r="833" spans="8:8">
      <c r="F833" s="1994">
        <v>807.0</v>
      </c>
      <c r="G833" s="3420" t="str">
        <f>COABARU!A808</f>
        <v/>
      </c>
      <c r="H833" s="3421"/>
      <c r="I833" s="3422"/>
      <c r="J833" s="3423" t="str">
        <f>COABARU!B808</f>
        <v/>
      </c>
      <c r="K833" s="3424"/>
      <c r="L833" s="3424"/>
      <c r="M833" s="3424"/>
      <c r="N833" s="3424"/>
      <c r="O833" s="3424"/>
      <c r="P833" s="3424"/>
      <c r="Q833" s="3424"/>
      <c r="R833" s="3424"/>
      <c r="S833" s="3424"/>
      <c r="T833" s="3425"/>
      <c r="U833" s="3173">
        <f>_xlfn.IFERROR(HLOOKUP($U$27,COABARU!$A$2:$E$1003,F833,FALSE),"")</f>
        <v>0.0</v>
      </c>
      <c r="V833" s="3173"/>
      <c r="W833" s="3173"/>
      <c r="X833" s="3426" t="str">
        <f>COABARU!AE808</f>
        <v/>
      </c>
      <c r="Y833" s="3427" t="str">
        <f t="shared" si="20"/>
        <v/>
      </c>
      <c r="Z833" s="3428" t="str">
        <f>IF(G833="","",SUMIF('AJE-RJE'!$E:$E,'WSTB-FINAL'!$G:$G,'AJE-RJE'!$H:$H))</f>
        <v/>
      </c>
      <c r="AA833" s="3428" t="str">
        <f>IF(G833="","",SUMIF('AJE-RJE'!$E:$E,'WSTB-FINAL'!$G:$G,'AJE-RJE'!$I:$II))</f>
        <v/>
      </c>
      <c r="AB833" s="3429"/>
      <c r="AC833" s="3428" t="str">
        <f>_xlfn.IFERROR(IF(Y833="",U833+Z833-AA833,IF(Y833="LABA/RUGI BERJALAN",COABARU!$Q$22,IF(Y833="OCI",COABARU!$T$22,0))),"")</f>
        <v/>
      </c>
      <c r="AD833" s="3430">
        <f>COABARU!E808</f>
        <v>0.0</v>
      </c>
    </row>
    <row r="834" spans="8:8">
      <c r="F834" s="1994">
        <v>808.0</v>
      </c>
      <c r="G834" s="3420" t="str">
        <f>COABARU!A809</f>
        <v/>
      </c>
      <c r="H834" s="3421"/>
      <c r="I834" s="3422"/>
      <c r="J834" s="3423" t="str">
        <f>COABARU!B809</f>
        <v/>
      </c>
      <c r="K834" s="3424"/>
      <c r="L834" s="3424"/>
      <c r="M834" s="3424"/>
      <c r="N834" s="3424"/>
      <c r="O834" s="3424"/>
      <c r="P834" s="3424"/>
      <c r="Q834" s="3424"/>
      <c r="R834" s="3424"/>
      <c r="S834" s="3424"/>
      <c r="T834" s="3425"/>
      <c r="U834" s="3173">
        <f>_xlfn.IFERROR(HLOOKUP($U$27,COABARU!$A$2:$E$1003,F834,FALSE),"")</f>
        <v>0.0</v>
      </c>
      <c r="V834" s="3173"/>
      <c r="W834" s="3173"/>
      <c r="X834" s="3426" t="str">
        <f>COABARU!AE809</f>
        <v/>
      </c>
      <c r="Y834" s="3427" t="str">
        <f t="shared" si="20"/>
        <v/>
      </c>
      <c r="Z834" s="3428" t="str">
        <f>IF(G834="","",SUMIF('AJE-RJE'!$E:$E,'WSTB-FINAL'!$G:$G,'AJE-RJE'!$H:$H))</f>
        <v/>
      </c>
      <c r="AA834" s="3428" t="str">
        <f>IF(G834="","",SUMIF('AJE-RJE'!$E:$E,'WSTB-FINAL'!$G:$G,'AJE-RJE'!$I:$II))</f>
        <v/>
      </c>
      <c r="AB834" s="3429"/>
      <c r="AC834" s="3428" t="str">
        <f>_xlfn.IFERROR(IF(Y834="",U834+Z834-AA834,IF(Y834="LABA/RUGI BERJALAN",COABARU!$Q$22,IF(Y834="OCI",COABARU!$T$22,0))),"")</f>
        <v/>
      </c>
      <c r="AD834" s="3430">
        <f>COABARU!E809</f>
        <v>0.0</v>
      </c>
    </row>
    <row r="835" spans="8:8">
      <c r="F835" s="1994">
        <v>809.0</v>
      </c>
      <c r="G835" s="3420" t="str">
        <f>COABARU!A810</f>
        <v/>
      </c>
      <c r="H835" s="3421"/>
      <c r="I835" s="3422"/>
      <c r="J835" s="3423" t="str">
        <f>COABARU!B810</f>
        <v/>
      </c>
      <c r="K835" s="3424"/>
      <c r="L835" s="3424"/>
      <c r="M835" s="3424"/>
      <c r="N835" s="3424"/>
      <c r="O835" s="3424"/>
      <c r="P835" s="3424"/>
      <c r="Q835" s="3424"/>
      <c r="R835" s="3424"/>
      <c r="S835" s="3424"/>
      <c r="T835" s="3425"/>
      <c r="U835" s="3173">
        <f>_xlfn.IFERROR(HLOOKUP($U$27,COABARU!$A$2:$E$1003,F835,FALSE),"")</f>
        <v>0.0</v>
      </c>
      <c r="V835" s="3173"/>
      <c r="W835" s="3173"/>
      <c r="X835" s="3426" t="str">
        <f>COABARU!AE810</f>
        <v/>
      </c>
      <c r="Y835" s="3427" t="str">
        <f t="shared" si="20"/>
        <v/>
      </c>
      <c r="Z835" s="3428" t="str">
        <f>IF(G835="","",SUMIF('AJE-RJE'!$E:$E,'WSTB-FINAL'!$G:$G,'AJE-RJE'!$H:$H))</f>
        <v/>
      </c>
      <c r="AA835" s="3428" t="str">
        <f>IF(G835="","",SUMIF('AJE-RJE'!$E:$E,'WSTB-FINAL'!$G:$G,'AJE-RJE'!$I:$II))</f>
        <v/>
      </c>
      <c r="AB835" s="3429"/>
      <c r="AC835" s="3428" t="str">
        <f>_xlfn.IFERROR(IF(Y835="",U835+Z835-AA835,IF(Y835="LABA/RUGI BERJALAN",COABARU!$Q$22,IF(Y835="OCI",COABARU!$T$22,0))),"")</f>
        <v/>
      </c>
      <c r="AD835" s="3430">
        <f>COABARU!E810</f>
        <v>0.0</v>
      </c>
    </row>
    <row r="836" spans="8:8">
      <c r="F836" s="1994">
        <v>810.0</v>
      </c>
      <c r="G836" s="3420" t="str">
        <f>COABARU!A811</f>
        <v/>
      </c>
      <c r="H836" s="3421"/>
      <c r="I836" s="3422"/>
      <c r="J836" s="3423" t="str">
        <f>COABARU!B811</f>
        <v/>
      </c>
      <c r="K836" s="3424"/>
      <c r="L836" s="3424"/>
      <c r="M836" s="3424"/>
      <c r="N836" s="3424"/>
      <c r="O836" s="3424"/>
      <c r="P836" s="3424"/>
      <c r="Q836" s="3424"/>
      <c r="R836" s="3424"/>
      <c r="S836" s="3424"/>
      <c r="T836" s="3425"/>
      <c r="U836" s="3173">
        <f>_xlfn.IFERROR(HLOOKUP($U$27,COABARU!$A$2:$E$1003,F836,FALSE),"")</f>
        <v>0.0</v>
      </c>
      <c r="V836" s="3173"/>
      <c r="W836" s="3173"/>
      <c r="X836" s="3426" t="str">
        <f>COABARU!AE811</f>
        <v/>
      </c>
      <c r="Y836" s="3427" t="str">
        <f t="shared" si="20"/>
        <v/>
      </c>
      <c r="Z836" s="3428" t="str">
        <f>IF(G836="","",SUMIF('AJE-RJE'!$E:$E,'WSTB-FINAL'!$G:$G,'AJE-RJE'!$H:$H))</f>
        <v/>
      </c>
      <c r="AA836" s="3428" t="str">
        <f>IF(G836="","",SUMIF('AJE-RJE'!$E:$E,'WSTB-FINAL'!$G:$G,'AJE-RJE'!$I:$II))</f>
        <v/>
      </c>
      <c r="AB836" s="3429"/>
      <c r="AC836" s="3428" t="str">
        <f>_xlfn.IFERROR(IF(Y836="",U836+Z836-AA836,IF(Y836="LABA/RUGI BERJALAN",COABARU!$Q$22,IF(Y836="OCI",COABARU!$T$22,0))),"")</f>
        <v/>
      </c>
      <c r="AD836" s="3430">
        <f>COABARU!E811</f>
        <v>0.0</v>
      </c>
    </row>
    <row r="837" spans="8:8">
      <c r="F837" s="1994">
        <v>811.0</v>
      </c>
      <c r="G837" s="3420" t="str">
        <f>COABARU!A812</f>
        <v/>
      </c>
      <c r="H837" s="3421"/>
      <c r="I837" s="3422"/>
      <c r="J837" s="3423" t="str">
        <f>COABARU!B812</f>
        <v/>
      </c>
      <c r="K837" s="3424"/>
      <c r="L837" s="3424"/>
      <c r="M837" s="3424"/>
      <c r="N837" s="3424"/>
      <c r="O837" s="3424"/>
      <c r="P837" s="3424"/>
      <c r="Q837" s="3424"/>
      <c r="R837" s="3424"/>
      <c r="S837" s="3424"/>
      <c r="T837" s="3425"/>
      <c r="U837" s="3173">
        <f>_xlfn.IFERROR(HLOOKUP($U$27,COABARU!$A$2:$E$1003,F837,FALSE),"")</f>
        <v>0.0</v>
      </c>
      <c r="V837" s="3173"/>
      <c r="W837" s="3173"/>
      <c r="X837" s="3426" t="str">
        <f>COABARU!AE812</f>
        <v/>
      </c>
      <c r="Y837" s="3427" t="str">
        <f t="shared" si="20"/>
        <v/>
      </c>
      <c r="Z837" s="3428" t="str">
        <f>IF(G837="","",SUMIF('AJE-RJE'!$E:$E,'WSTB-FINAL'!$G:$G,'AJE-RJE'!$H:$H))</f>
        <v/>
      </c>
      <c r="AA837" s="3428" t="str">
        <f>IF(G837="","",SUMIF('AJE-RJE'!$E:$E,'WSTB-FINAL'!$G:$G,'AJE-RJE'!$I:$II))</f>
        <v/>
      </c>
      <c r="AB837" s="3429"/>
      <c r="AC837" s="3428" t="str">
        <f>_xlfn.IFERROR(IF(Y837="",U837+Z837-AA837,IF(Y837="LABA/RUGI BERJALAN",COABARU!$Q$22,IF(Y837="OCI",COABARU!$T$22,0))),"")</f>
        <v/>
      </c>
      <c r="AD837" s="3430">
        <f>COABARU!E812</f>
        <v>0.0</v>
      </c>
    </row>
    <row r="838" spans="8:8">
      <c r="F838" s="1994">
        <v>812.0</v>
      </c>
      <c r="G838" s="3420" t="str">
        <f>COABARU!A813</f>
        <v/>
      </c>
      <c r="H838" s="3421"/>
      <c r="I838" s="3422"/>
      <c r="J838" s="3423" t="str">
        <f>COABARU!B813</f>
        <v/>
      </c>
      <c r="K838" s="3424"/>
      <c r="L838" s="3424"/>
      <c r="M838" s="3424"/>
      <c r="N838" s="3424"/>
      <c r="O838" s="3424"/>
      <c r="P838" s="3424"/>
      <c r="Q838" s="3424"/>
      <c r="R838" s="3424"/>
      <c r="S838" s="3424"/>
      <c r="T838" s="3425"/>
      <c r="U838" s="3173">
        <f>_xlfn.IFERROR(HLOOKUP($U$27,COABARU!$A$2:$E$1003,F838,FALSE),"")</f>
        <v>0.0</v>
      </c>
      <c r="V838" s="3173"/>
      <c r="W838" s="3173"/>
      <c r="X838" s="3426" t="str">
        <f>COABARU!AE813</f>
        <v/>
      </c>
      <c r="Y838" s="3427" t="str">
        <f t="shared" si="20"/>
        <v/>
      </c>
      <c r="Z838" s="3428" t="str">
        <f>IF(G838="","",SUMIF('AJE-RJE'!$E:$E,'WSTB-FINAL'!$G:$G,'AJE-RJE'!$H:$H))</f>
        <v/>
      </c>
      <c r="AA838" s="3428" t="str">
        <f>IF(G838="","",SUMIF('AJE-RJE'!$E:$E,'WSTB-FINAL'!$G:$G,'AJE-RJE'!$I:$II))</f>
        <v/>
      </c>
      <c r="AB838" s="3429"/>
      <c r="AC838" s="3428" t="str">
        <f>_xlfn.IFERROR(IF(Y838="",U838+Z838-AA838,IF(Y838="LABA/RUGI BERJALAN",COABARU!$Q$22,IF(Y838="OCI",COABARU!$T$22,0))),"")</f>
        <v/>
      </c>
      <c r="AD838" s="3430">
        <f>COABARU!E813</f>
        <v>0.0</v>
      </c>
    </row>
    <row r="839" spans="8:8">
      <c r="F839" s="1994">
        <v>813.0</v>
      </c>
      <c r="G839" s="3420" t="str">
        <f>COABARU!A814</f>
        <v/>
      </c>
      <c r="H839" s="3421"/>
      <c r="I839" s="3422"/>
      <c r="J839" s="3423" t="str">
        <f>COABARU!B814</f>
        <v/>
      </c>
      <c r="K839" s="3424"/>
      <c r="L839" s="3424"/>
      <c r="M839" s="3424"/>
      <c r="N839" s="3424"/>
      <c r="O839" s="3424"/>
      <c r="P839" s="3424"/>
      <c r="Q839" s="3424"/>
      <c r="R839" s="3424"/>
      <c r="S839" s="3424"/>
      <c r="T839" s="3425"/>
      <c r="U839" s="3173">
        <f>_xlfn.IFERROR(HLOOKUP($U$27,COABARU!$A$2:$E$1003,F839,FALSE),"")</f>
        <v>0.0</v>
      </c>
      <c r="V839" s="3173"/>
      <c r="W839" s="3173"/>
      <c r="X839" s="3426" t="str">
        <f>COABARU!AE814</f>
        <v/>
      </c>
      <c r="Y839" s="3427" t="str">
        <f t="shared" si="20"/>
        <v/>
      </c>
      <c r="Z839" s="3428" t="str">
        <f>IF(G839="","",SUMIF('AJE-RJE'!$E:$E,'WSTB-FINAL'!$G:$G,'AJE-RJE'!$H:$H))</f>
        <v/>
      </c>
      <c r="AA839" s="3428" t="str">
        <f>IF(G839="","",SUMIF('AJE-RJE'!$E:$E,'WSTB-FINAL'!$G:$G,'AJE-RJE'!$I:$II))</f>
        <v/>
      </c>
      <c r="AB839" s="3429"/>
      <c r="AC839" s="3428" t="str">
        <f>_xlfn.IFERROR(IF(Y839="",U839+Z839-AA839,IF(Y839="LABA/RUGI BERJALAN",COABARU!$Q$22,IF(Y839="OCI",COABARU!$T$22,0))),"")</f>
        <v/>
      </c>
      <c r="AD839" s="3430">
        <f>COABARU!E814</f>
        <v>0.0</v>
      </c>
    </row>
    <row r="840" spans="8:8">
      <c r="F840" s="1994">
        <v>814.0</v>
      </c>
      <c r="G840" s="3420" t="str">
        <f>COABARU!A815</f>
        <v/>
      </c>
      <c r="H840" s="3421"/>
      <c r="I840" s="3422"/>
      <c r="J840" s="3423" t="str">
        <f>COABARU!B815</f>
        <v/>
      </c>
      <c r="K840" s="3424"/>
      <c r="L840" s="3424"/>
      <c r="M840" s="3424"/>
      <c r="N840" s="3424"/>
      <c r="O840" s="3424"/>
      <c r="P840" s="3424"/>
      <c r="Q840" s="3424"/>
      <c r="R840" s="3424"/>
      <c r="S840" s="3424"/>
      <c r="T840" s="3425"/>
      <c r="U840" s="3173">
        <f>_xlfn.IFERROR(HLOOKUP($U$27,COABARU!$A$2:$E$1003,F840,FALSE),"")</f>
        <v>0.0</v>
      </c>
      <c r="V840" s="3173"/>
      <c r="W840" s="3173"/>
      <c r="X840" s="3426" t="str">
        <f>COABARU!AE815</f>
        <v/>
      </c>
      <c r="Y840" s="3427" t="str">
        <f t="shared" si="20"/>
        <v/>
      </c>
      <c r="Z840" s="3428" t="str">
        <f>IF(G840="","",SUMIF('AJE-RJE'!$E:$E,'WSTB-FINAL'!$G:$G,'AJE-RJE'!$H:$H))</f>
        <v/>
      </c>
      <c r="AA840" s="3428" t="str">
        <f>IF(G840="","",SUMIF('AJE-RJE'!$E:$E,'WSTB-FINAL'!$G:$G,'AJE-RJE'!$I:$II))</f>
        <v/>
      </c>
      <c r="AB840" s="3429"/>
      <c r="AC840" s="3428" t="str">
        <f>_xlfn.IFERROR(IF(Y840="",U840+Z840-AA840,IF(Y840="LABA/RUGI BERJALAN",COABARU!$Q$22,IF(Y840="OCI",COABARU!$T$22,0))),"")</f>
        <v/>
      </c>
      <c r="AD840" s="3430">
        <f>COABARU!E815</f>
        <v>0.0</v>
      </c>
    </row>
    <row r="841" spans="8:8">
      <c r="F841" s="1994">
        <v>815.0</v>
      </c>
      <c r="G841" s="3420" t="str">
        <f>COABARU!A816</f>
        <v/>
      </c>
      <c r="H841" s="3421"/>
      <c r="I841" s="3422"/>
      <c r="J841" s="3423" t="str">
        <f>COABARU!B816</f>
        <v/>
      </c>
      <c r="K841" s="3424"/>
      <c r="L841" s="3424"/>
      <c r="M841" s="3424"/>
      <c r="N841" s="3424"/>
      <c r="O841" s="3424"/>
      <c r="P841" s="3424"/>
      <c r="Q841" s="3424"/>
      <c r="R841" s="3424"/>
      <c r="S841" s="3424"/>
      <c r="T841" s="3425"/>
      <c r="U841" s="3173">
        <f>_xlfn.IFERROR(HLOOKUP($U$27,COABARU!$A$2:$E$1003,F841,FALSE),"")</f>
        <v>0.0</v>
      </c>
      <c r="V841" s="3173"/>
      <c r="W841" s="3173"/>
      <c r="X841" s="3426" t="str">
        <f>COABARU!AE816</f>
        <v/>
      </c>
      <c r="Y841" s="3427" t="str">
        <f t="shared" si="20"/>
        <v/>
      </c>
      <c r="Z841" s="3428" t="str">
        <f>IF(G841="","",SUMIF('AJE-RJE'!$E:$E,'WSTB-FINAL'!$G:$G,'AJE-RJE'!$H:$H))</f>
        <v/>
      </c>
      <c r="AA841" s="3428" t="str">
        <f>IF(G841="","",SUMIF('AJE-RJE'!$E:$E,'WSTB-FINAL'!$G:$G,'AJE-RJE'!$I:$II))</f>
        <v/>
      </c>
      <c r="AB841" s="3429"/>
      <c r="AC841" s="3428" t="str">
        <f>_xlfn.IFERROR(IF(Y841="",U841+Z841-AA841,IF(Y841="LABA/RUGI BERJALAN",COABARU!$Q$22,IF(Y841="OCI",COABARU!$T$22,0))),"")</f>
        <v/>
      </c>
      <c r="AD841" s="3430">
        <f>COABARU!E816</f>
        <v>0.0</v>
      </c>
    </row>
    <row r="842" spans="8:8">
      <c r="F842" s="1994">
        <v>816.0</v>
      </c>
      <c r="G842" s="3420" t="str">
        <f>COABARU!A817</f>
        <v/>
      </c>
      <c r="H842" s="3421"/>
      <c r="I842" s="3422"/>
      <c r="J842" s="3423" t="str">
        <f>COABARU!B817</f>
        <v/>
      </c>
      <c r="K842" s="3424"/>
      <c r="L842" s="3424"/>
      <c r="M842" s="3424"/>
      <c r="N842" s="3424"/>
      <c r="O842" s="3424"/>
      <c r="P842" s="3424"/>
      <c r="Q842" s="3424"/>
      <c r="R842" s="3424"/>
      <c r="S842" s="3424"/>
      <c r="T842" s="3425"/>
      <c r="U842" s="3173">
        <f>_xlfn.IFERROR(HLOOKUP($U$27,COABARU!$A$2:$E$1003,F842,FALSE),"")</f>
        <v>0.0</v>
      </c>
      <c r="V842" s="3173"/>
      <c r="W842" s="3173"/>
      <c r="X842" s="3426" t="str">
        <f>COABARU!AE817</f>
        <v/>
      </c>
      <c r="Y842" s="3427" t="str">
        <f t="shared" si="20"/>
        <v/>
      </c>
      <c r="Z842" s="3428" t="str">
        <f>IF(G842="","",SUMIF('AJE-RJE'!$E:$E,'WSTB-FINAL'!$G:$G,'AJE-RJE'!$H:$H))</f>
        <v/>
      </c>
      <c r="AA842" s="3428" t="str">
        <f>IF(G842="","",SUMIF('AJE-RJE'!$E:$E,'WSTB-FINAL'!$G:$G,'AJE-RJE'!$I:$II))</f>
        <v/>
      </c>
      <c r="AB842" s="3429"/>
      <c r="AC842" s="3428" t="str">
        <f>_xlfn.IFERROR(IF(Y842="",U842+Z842-AA842,IF(Y842="LABA/RUGI BERJALAN",COABARU!$Q$22,IF(Y842="OCI",COABARU!$T$22,0))),"")</f>
        <v/>
      </c>
      <c r="AD842" s="3430">
        <f>COABARU!E817</f>
        <v>0.0</v>
      </c>
    </row>
    <row r="843" spans="8:8">
      <c r="F843" s="1994">
        <v>817.0</v>
      </c>
      <c r="G843" s="3420" t="str">
        <f>COABARU!A818</f>
        <v/>
      </c>
      <c r="H843" s="3421"/>
      <c r="I843" s="3422"/>
      <c r="J843" s="3423" t="str">
        <f>COABARU!B818</f>
        <v/>
      </c>
      <c r="K843" s="3424"/>
      <c r="L843" s="3424"/>
      <c r="M843" s="3424"/>
      <c r="N843" s="3424"/>
      <c r="O843" s="3424"/>
      <c r="P843" s="3424"/>
      <c r="Q843" s="3424"/>
      <c r="R843" s="3424"/>
      <c r="S843" s="3424"/>
      <c r="T843" s="3425"/>
      <c r="U843" s="3173">
        <f>_xlfn.IFERROR(HLOOKUP($U$27,COABARU!$A$2:$E$1003,F843,FALSE),"")</f>
        <v>0.0</v>
      </c>
      <c r="V843" s="3173"/>
      <c r="W843" s="3173"/>
      <c r="X843" s="3426" t="str">
        <f>COABARU!AE818</f>
        <v/>
      </c>
      <c r="Y843" s="3427" t="str">
        <f t="shared" si="20"/>
        <v/>
      </c>
      <c r="Z843" s="3428" t="str">
        <f>IF(G843="","",SUMIF('AJE-RJE'!$E:$E,'WSTB-FINAL'!$G:$G,'AJE-RJE'!$H:$H))</f>
        <v/>
      </c>
      <c r="AA843" s="3428" t="str">
        <f>IF(G843="","",SUMIF('AJE-RJE'!$E:$E,'WSTB-FINAL'!$G:$G,'AJE-RJE'!$I:$II))</f>
        <v/>
      </c>
      <c r="AB843" s="3429"/>
      <c r="AC843" s="3428" t="str">
        <f>_xlfn.IFERROR(IF(Y843="",U843+Z843-AA843,IF(Y843="LABA/RUGI BERJALAN",COABARU!$Q$22,IF(Y843="OCI",COABARU!$T$22,0))),"")</f>
        <v/>
      </c>
      <c r="AD843" s="3430">
        <f>COABARU!E818</f>
        <v>0.0</v>
      </c>
    </row>
    <row r="844" spans="8:8">
      <c r="F844" s="1994">
        <v>818.0</v>
      </c>
      <c r="G844" s="3420" t="str">
        <f>COABARU!A819</f>
        <v/>
      </c>
      <c r="H844" s="3421"/>
      <c r="I844" s="3422"/>
      <c r="J844" s="3423" t="str">
        <f>COABARU!B819</f>
        <v/>
      </c>
      <c r="K844" s="3424"/>
      <c r="L844" s="3424"/>
      <c r="M844" s="3424"/>
      <c r="N844" s="3424"/>
      <c r="O844" s="3424"/>
      <c r="P844" s="3424"/>
      <c r="Q844" s="3424"/>
      <c r="R844" s="3424"/>
      <c r="S844" s="3424"/>
      <c r="T844" s="3425"/>
      <c r="U844" s="3173">
        <f>_xlfn.IFERROR(HLOOKUP($U$27,COABARU!$A$2:$E$1003,F844,FALSE),"")</f>
        <v>0.0</v>
      </c>
      <c r="V844" s="3173"/>
      <c r="W844" s="3173"/>
      <c r="X844" s="3426" t="str">
        <f>COABARU!AE819</f>
        <v/>
      </c>
      <c r="Y844" s="3427" t="str">
        <f t="shared" si="20"/>
        <v/>
      </c>
      <c r="Z844" s="3428" t="str">
        <f>IF(G844="","",SUMIF('AJE-RJE'!$E:$E,'WSTB-FINAL'!$G:$G,'AJE-RJE'!$H:$H))</f>
        <v/>
      </c>
      <c r="AA844" s="3428" t="str">
        <f>IF(G844="","",SUMIF('AJE-RJE'!$E:$E,'WSTB-FINAL'!$G:$G,'AJE-RJE'!$I:$II))</f>
        <v/>
      </c>
      <c r="AB844" s="3429"/>
      <c r="AC844" s="3428" t="str">
        <f>_xlfn.IFERROR(IF(Y844="",U844+Z844-AA844,IF(Y844="LABA/RUGI BERJALAN",COABARU!$Q$22,IF(Y844="OCI",COABARU!$T$22,0))),"")</f>
        <v/>
      </c>
      <c r="AD844" s="3430">
        <f>COABARU!E819</f>
        <v>0.0</v>
      </c>
    </row>
    <row r="845" spans="8:8">
      <c r="F845" s="1994">
        <v>819.0</v>
      </c>
      <c r="G845" s="3420" t="str">
        <f>COABARU!A820</f>
        <v/>
      </c>
      <c r="H845" s="3421"/>
      <c r="I845" s="3422"/>
      <c r="J845" s="3423" t="str">
        <f>COABARU!B820</f>
        <v/>
      </c>
      <c r="K845" s="3424"/>
      <c r="L845" s="3424"/>
      <c r="M845" s="3424"/>
      <c r="N845" s="3424"/>
      <c r="O845" s="3424"/>
      <c r="P845" s="3424"/>
      <c r="Q845" s="3424"/>
      <c r="R845" s="3424"/>
      <c r="S845" s="3424"/>
      <c r="T845" s="3425"/>
      <c r="U845" s="3173">
        <f>_xlfn.IFERROR(HLOOKUP($U$27,COABARU!$A$2:$E$1003,F845,FALSE),"")</f>
        <v>0.0</v>
      </c>
      <c r="V845" s="3173"/>
      <c r="W845" s="3173"/>
      <c r="X845" s="3426" t="str">
        <f>COABARU!AE820</f>
        <v/>
      </c>
      <c r="Y845" s="3427" t="str">
        <f t="shared" si="20"/>
        <v/>
      </c>
      <c r="Z845" s="3428" t="str">
        <f>IF(G845="","",SUMIF('AJE-RJE'!$E:$E,'WSTB-FINAL'!$G:$G,'AJE-RJE'!$H:$H))</f>
        <v/>
      </c>
      <c r="AA845" s="3428" t="str">
        <f>IF(G845="","",SUMIF('AJE-RJE'!$E:$E,'WSTB-FINAL'!$G:$G,'AJE-RJE'!$I:$II))</f>
        <v/>
      </c>
      <c r="AB845" s="3429"/>
      <c r="AC845" s="3428" t="str">
        <f>_xlfn.IFERROR(IF(Y845="",U845+Z845-AA845,IF(Y845="LABA/RUGI BERJALAN",COABARU!$Q$22,IF(Y845="OCI",COABARU!$T$22,0))),"")</f>
        <v/>
      </c>
      <c r="AD845" s="3430">
        <f>COABARU!E820</f>
        <v>0.0</v>
      </c>
    </row>
    <row r="846" spans="8:8">
      <c r="F846" s="1994">
        <v>820.0</v>
      </c>
      <c r="G846" s="3420" t="str">
        <f>COABARU!A821</f>
        <v/>
      </c>
      <c r="H846" s="3421"/>
      <c r="I846" s="3422"/>
      <c r="J846" s="3423" t="str">
        <f>COABARU!B821</f>
        <v/>
      </c>
      <c r="K846" s="3424"/>
      <c r="L846" s="3424"/>
      <c r="M846" s="3424"/>
      <c r="N846" s="3424"/>
      <c r="O846" s="3424"/>
      <c r="P846" s="3424"/>
      <c r="Q846" s="3424"/>
      <c r="R846" s="3424"/>
      <c r="S846" s="3424"/>
      <c r="T846" s="3425"/>
      <c r="U846" s="3173">
        <f>_xlfn.IFERROR(HLOOKUP($U$27,COABARU!$A$2:$E$1003,F846,FALSE),"")</f>
        <v>0.0</v>
      </c>
      <c r="V846" s="3173"/>
      <c r="W846" s="3173"/>
      <c r="X846" s="3426" t="str">
        <f>COABARU!AE821</f>
        <v/>
      </c>
      <c r="Y846" s="3427" t="str">
        <f t="shared" si="20"/>
        <v/>
      </c>
      <c r="Z846" s="3428" t="str">
        <f>IF(G846="","",SUMIF('AJE-RJE'!$E:$E,'WSTB-FINAL'!$G:$G,'AJE-RJE'!$H:$H))</f>
        <v/>
      </c>
      <c r="AA846" s="3428" t="str">
        <f>IF(G846="","",SUMIF('AJE-RJE'!$E:$E,'WSTB-FINAL'!$G:$G,'AJE-RJE'!$I:$II))</f>
        <v/>
      </c>
      <c r="AB846" s="3429"/>
      <c r="AC846" s="3428" t="str">
        <f>_xlfn.IFERROR(IF(Y846="",U846+Z846-AA846,IF(Y846="LABA/RUGI BERJALAN",COABARU!$Q$22,IF(Y846="OCI",COABARU!$T$22,0))),"")</f>
        <v/>
      </c>
      <c r="AD846" s="3430">
        <f>COABARU!E821</f>
        <v>0.0</v>
      </c>
    </row>
    <row r="847" spans="8:8">
      <c r="F847" s="1994">
        <v>821.0</v>
      </c>
      <c r="G847" s="3420" t="str">
        <f>COABARU!A822</f>
        <v/>
      </c>
      <c r="H847" s="3421"/>
      <c r="I847" s="3422"/>
      <c r="J847" s="3423" t="str">
        <f>COABARU!B822</f>
        <v/>
      </c>
      <c r="K847" s="3424"/>
      <c r="L847" s="3424"/>
      <c r="M847" s="3424"/>
      <c r="N847" s="3424"/>
      <c r="O847" s="3424"/>
      <c r="P847" s="3424"/>
      <c r="Q847" s="3424"/>
      <c r="R847" s="3424"/>
      <c r="S847" s="3424"/>
      <c r="T847" s="3425"/>
      <c r="U847" s="3173">
        <f>_xlfn.IFERROR(HLOOKUP($U$27,COABARU!$A$2:$E$1003,F847,FALSE),"")</f>
        <v>0.0</v>
      </c>
      <c r="V847" s="3173"/>
      <c r="W847" s="3173"/>
      <c r="X847" s="3426" t="str">
        <f>COABARU!AE822</f>
        <v/>
      </c>
      <c r="Y847" s="3427" t="str">
        <f t="shared" si="20"/>
        <v/>
      </c>
      <c r="Z847" s="3428" t="str">
        <f>IF(G847="","",SUMIF('AJE-RJE'!$E:$E,'WSTB-FINAL'!$G:$G,'AJE-RJE'!$H:$H))</f>
        <v/>
      </c>
      <c r="AA847" s="3428" t="str">
        <f>IF(G847="","",SUMIF('AJE-RJE'!$E:$E,'WSTB-FINAL'!$G:$G,'AJE-RJE'!$I:$II))</f>
        <v/>
      </c>
      <c r="AB847" s="3429"/>
      <c r="AC847" s="3428" t="str">
        <f>_xlfn.IFERROR(IF(Y847="",U847+Z847-AA847,IF(Y847="LABA/RUGI BERJALAN",COABARU!$Q$22,IF(Y847="OCI",COABARU!$T$22,0))),"")</f>
        <v/>
      </c>
      <c r="AD847" s="3430">
        <f>COABARU!E822</f>
        <v>0.0</v>
      </c>
    </row>
    <row r="848" spans="8:8">
      <c r="F848" s="1994">
        <v>822.0</v>
      </c>
      <c r="G848" s="3420" t="str">
        <f>COABARU!A823</f>
        <v/>
      </c>
      <c r="H848" s="3421"/>
      <c r="I848" s="3422"/>
      <c r="J848" s="3423" t="str">
        <f>COABARU!B823</f>
        <v/>
      </c>
      <c r="K848" s="3424"/>
      <c r="L848" s="3424"/>
      <c r="M848" s="3424"/>
      <c r="N848" s="3424"/>
      <c r="O848" s="3424"/>
      <c r="P848" s="3424"/>
      <c r="Q848" s="3424"/>
      <c r="R848" s="3424"/>
      <c r="S848" s="3424"/>
      <c r="T848" s="3425"/>
      <c r="U848" s="3173">
        <f>_xlfn.IFERROR(HLOOKUP($U$27,COABARU!$A$2:$E$1003,F848,FALSE),"")</f>
        <v>0.0</v>
      </c>
      <c r="V848" s="3173"/>
      <c r="W848" s="3173"/>
      <c r="X848" s="3426" t="str">
        <f>COABARU!AE823</f>
        <v/>
      </c>
      <c r="Y848" s="3427" t="str">
        <f t="shared" si="20"/>
        <v/>
      </c>
      <c r="Z848" s="3428" t="str">
        <f>IF(G848="","",SUMIF('AJE-RJE'!$E:$E,'WSTB-FINAL'!$G:$G,'AJE-RJE'!$H:$H))</f>
        <v/>
      </c>
      <c r="AA848" s="3428" t="str">
        <f>IF(G848="","",SUMIF('AJE-RJE'!$E:$E,'WSTB-FINAL'!$G:$G,'AJE-RJE'!$I:$II))</f>
        <v/>
      </c>
      <c r="AB848" s="3429"/>
      <c r="AC848" s="3428" t="str">
        <f>_xlfn.IFERROR(IF(Y848="",U848+Z848-AA848,IF(Y848="LABA/RUGI BERJALAN",COABARU!$Q$22,IF(Y848="OCI",COABARU!$T$22,0))),"")</f>
        <v/>
      </c>
      <c r="AD848" s="3430">
        <f>COABARU!E823</f>
        <v>0.0</v>
      </c>
    </row>
    <row r="849" spans="8:8">
      <c r="F849" s="1994">
        <v>823.0</v>
      </c>
      <c r="G849" s="3420" t="str">
        <f>COABARU!A824</f>
        <v/>
      </c>
      <c r="H849" s="3421"/>
      <c r="I849" s="3422"/>
      <c r="J849" s="3423" t="str">
        <f>COABARU!B824</f>
        <v/>
      </c>
      <c r="K849" s="3424"/>
      <c r="L849" s="3424"/>
      <c r="M849" s="3424"/>
      <c r="N849" s="3424"/>
      <c r="O849" s="3424"/>
      <c r="P849" s="3424"/>
      <c r="Q849" s="3424"/>
      <c r="R849" s="3424"/>
      <c r="S849" s="3424"/>
      <c r="T849" s="3425"/>
      <c r="U849" s="3173">
        <f>_xlfn.IFERROR(HLOOKUP($U$27,COABARU!$A$2:$E$1003,F849,FALSE),"")</f>
        <v>0.0</v>
      </c>
      <c r="V849" s="3173"/>
      <c r="W849" s="3173"/>
      <c r="X849" s="3426" t="str">
        <f>COABARU!AE824</f>
        <v/>
      </c>
      <c r="Y849" s="3427" t="str">
        <f t="shared" si="20"/>
        <v/>
      </c>
      <c r="Z849" s="3428" t="str">
        <f>IF(G849="","",SUMIF('AJE-RJE'!$E:$E,'WSTB-FINAL'!$G:$G,'AJE-RJE'!$H:$H))</f>
        <v/>
      </c>
      <c r="AA849" s="3428" t="str">
        <f>IF(G849="","",SUMIF('AJE-RJE'!$E:$E,'WSTB-FINAL'!$G:$G,'AJE-RJE'!$I:$II))</f>
        <v/>
      </c>
      <c r="AB849" s="3429"/>
      <c r="AC849" s="3428" t="str">
        <f>_xlfn.IFERROR(IF(Y849="",U849+Z849-AA849,IF(Y849="LABA/RUGI BERJALAN",COABARU!$Q$22,IF(Y849="OCI",COABARU!$T$22,0))),"")</f>
        <v/>
      </c>
      <c r="AD849" s="3430">
        <f>COABARU!E824</f>
        <v>0.0</v>
      </c>
    </row>
    <row r="850" spans="8:8">
      <c r="F850" s="1994">
        <v>824.0</v>
      </c>
      <c r="G850" s="3420" t="str">
        <f>COABARU!A825</f>
        <v/>
      </c>
      <c r="H850" s="3421"/>
      <c r="I850" s="3422"/>
      <c r="J850" s="3423" t="str">
        <f>COABARU!B825</f>
        <v/>
      </c>
      <c r="K850" s="3424"/>
      <c r="L850" s="3424"/>
      <c r="M850" s="3424"/>
      <c r="N850" s="3424"/>
      <c r="O850" s="3424"/>
      <c r="P850" s="3424"/>
      <c r="Q850" s="3424"/>
      <c r="R850" s="3424"/>
      <c r="S850" s="3424"/>
      <c r="T850" s="3425"/>
      <c r="U850" s="3173">
        <f>_xlfn.IFERROR(HLOOKUP($U$27,COABARU!$A$2:$E$1003,F850,FALSE),"")</f>
        <v>0.0</v>
      </c>
      <c r="V850" s="3173"/>
      <c r="W850" s="3173"/>
      <c r="X850" s="3426" t="str">
        <f>COABARU!AE825</f>
        <v/>
      </c>
      <c r="Y850" s="3427" t="str">
        <f t="shared" si="20"/>
        <v/>
      </c>
      <c r="Z850" s="3428" t="str">
        <f>IF(G850="","",SUMIF('AJE-RJE'!$E:$E,'WSTB-FINAL'!$G:$G,'AJE-RJE'!$H:$H))</f>
        <v/>
      </c>
      <c r="AA850" s="3428" t="str">
        <f>IF(G850="","",SUMIF('AJE-RJE'!$E:$E,'WSTB-FINAL'!$G:$G,'AJE-RJE'!$I:$II))</f>
        <v/>
      </c>
      <c r="AB850" s="3429"/>
      <c r="AC850" s="3428" t="str">
        <f>_xlfn.IFERROR(IF(Y850="",U850+Z850-AA850,IF(Y850="LABA/RUGI BERJALAN",COABARU!$Q$22,IF(Y850="OCI",COABARU!$T$22,0))),"")</f>
        <v/>
      </c>
      <c r="AD850" s="3430">
        <f>COABARU!E825</f>
        <v>0.0</v>
      </c>
    </row>
    <row r="851" spans="8:8">
      <c r="F851" s="1994">
        <v>825.0</v>
      </c>
      <c r="G851" s="3420" t="str">
        <f>COABARU!A826</f>
        <v/>
      </c>
      <c r="H851" s="3421"/>
      <c r="I851" s="3422"/>
      <c r="J851" s="3423" t="str">
        <f>COABARU!B826</f>
        <v/>
      </c>
      <c r="K851" s="3424"/>
      <c r="L851" s="3424"/>
      <c r="M851" s="3424"/>
      <c r="N851" s="3424"/>
      <c r="O851" s="3424"/>
      <c r="P851" s="3424"/>
      <c r="Q851" s="3424"/>
      <c r="R851" s="3424"/>
      <c r="S851" s="3424"/>
      <c r="T851" s="3425"/>
      <c r="U851" s="3173">
        <f>_xlfn.IFERROR(HLOOKUP($U$27,COABARU!$A$2:$E$1003,F851,FALSE),"")</f>
        <v>0.0</v>
      </c>
      <c r="V851" s="3173"/>
      <c r="W851" s="3173"/>
      <c r="X851" s="3426" t="str">
        <f>COABARU!AE826</f>
        <v/>
      </c>
      <c r="Y851" s="3427" t="str">
        <f t="shared" si="20"/>
        <v/>
      </c>
      <c r="Z851" s="3428" t="str">
        <f>IF(G851="","",SUMIF('AJE-RJE'!$E:$E,'WSTB-FINAL'!$G:$G,'AJE-RJE'!$H:$H))</f>
        <v/>
      </c>
      <c r="AA851" s="3428" t="str">
        <f>IF(G851="","",SUMIF('AJE-RJE'!$E:$E,'WSTB-FINAL'!$G:$G,'AJE-RJE'!$I:$II))</f>
        <v/>
      </c>
      <c r="AB851" s="3429"/>
      <c r="AC851" s="3428" t="str">
        <f>_xlfn.IFERROR(IF(Y851="",U851+Z851-AA851,IF(Y851="LABA/RUGI BERJALAN",COABARU!$Q$22,IF(Y851="OCI",COABARU!$T$22,0))),"")</f>
        <v/>
      </c>
      <c r="AD851" s="3430">
        <f>COABARU!E826</f>
        <v>0.0</v>
      </c>
    </row>
    <row r="852" spans="8:8">
      <c r="F852" s="1994">
        <v>826.0</v>
      </c>
      <c r="G852" s="3420" t="str">
        <f>COABARU!A827</f>
        <v/>
      </c>
      <c r="H852" s="3421"/>
      <c r="I852" s="3422"/>
      <c r="J852" s="3423" t="str">
        <f>COABARU!B827</f>
        <v/>
      </c>
      <c r="K852" s="3424"/>
      <c r="L852" s="3424"/>
      <c r="M852" s="3424"/>
      <c r="N852" s="3424"/>
      <c r="O852" s="3424"/>
      <c r="P852" s="3424"/>
      <c r="Q852" s="3424"/>
      <c r="R852" s="3424"/>
      <c r="S852" s="3424"/>
      <c r="T852" s="3425"/>
      <c r="U852" s="3173">
        <f>_xlfn.IFERROR(HLOOKUP($U$27,COABARU!$A$2:$E$1003,F852,FALSE),"")</f>
        <v>0.0</v>
      </c>
      <c r="V852" s="3173"/>
      <c r="W852" s="3173"/>
      <c r="X852" s="3426" t="str">
        <f>COABARU!AE827</f>
        <v/>
      </c>
      <c r="Y852" s="3427" t="str">
        <f t="shared" si="20"/>
        <v/>
      </c>
      <c r="Z852" s="3428" t="str">
        <f>IF(G852="","",SUMIF('AJE-RJE'!$E:$E,'WSTB-FINAL'!$G:$G,'AJE-RJE'!$H:$H))</f>
        <v/>
      </c>
      <c r="AA852" s="3428" t="str">
        <f>IF(G852="","",SUMIF('AJE-RJE'!$E:$E,'WSTB-FINAL'!$G:$G,'AJE-RJE'!$I:$II))</f>
        <v/>
      </c>
      <c r="AB852" s="3429"/>
      <c r="AC852" s="3428" t="str">
        <f>_xlfn.IFERROR(IF(Y852="",U852+Z852-AA852,IF(Y852="LABA/RUGI BERJALAN",COABARU!$Q$22,IF(Y852="OCI",COABARU!$T$22,0))),"")</f>
        <v/>
      </c>
      <c r="AD852" s="3430">
        <f>COABARU!E827</f>
        <v>0.0</v>
      </c>
    </row>
    <row r="853" spans="8:8">
      <c r="F853" s="1994">
        <v>827.0</v>
      </c>
      <c r="G853" s="3420" t="str">
        <f>COABARU!A828</f>
        <v/>
      </c>
      <c r="H853" s="3421"/>
      <c r="I853" s="3422"/>
      <c r="J853" s="3423" t="str">
        <f>COABARU!B828</f>
        <v/>
      </c>
      <c r="K853" s="3424"/>
      <c r="L853" s="3424"/>
      <c r="M853" s="3424"/>
      <c r="N853" s="3424"/>
      <c r="O853" s="3424"/>
      <c r="P853" s="3424"/>
      <c r="Q853" s="3424"/>
      <c r="R853" s="3424"/>
      <c r="S853" s="3424"/>
      <c r="T853" s="3425"/>
      <c r="U853" s="3173">
        <f>_xlfn.IFERROR(HLOOKUP($U$27,COABARU!$A$2:$E$1003,F853,FALSE),"")</f>
        <v>0.0</v>
      </c>
      <c r="V853" s="3173"/>
      <c r="W853" s="3173"/>
      <c r="X853" s="3426" t="str">
        <f>COABARU!AE828</f>
        <v/>
      </c>
      <c r="Y853" s="3427" t="str">
        <f t="shared" si="20"/>
        <v/>
      </c>
      <c r="Z853" s="3428" t="str">
        <f>IF(G853="","",SUMIF('AJE-RJE'!$E:$E,'WSTB-FINAL'!$G:$G,'AJE-RJE'!$H:$H))</f>
        <v/>
      </c>
      <c r="AA853" s="3428" t="str">
        <f>IF(G853="","",SUMIF('AJE-RJE'!$E:$E,'WSTB-FINAL'!$G:$G,'AJE-RJE'!$I:$II))</f>
        <v/>
      </c>
      <c r="AB853" s="3429"/>
      <c r="AC853" s="3428" t="str">
        <f>_xlfn.IFERROR(IF(Y853="",U853+Z853-AA853,IF(Y853="LABA/RUGI BERJALAN",COABARU!$Q$22,IF(Y853="OCI",COABARU!$T$22,0))),"")</f>
        <v/>
      </c>
      <c r="AD853" s="3430">
        <f>COABARU!E828</f>
        <v>0.0</v>
      </c>
    </row>
    <row r="854" spans="8:8">
      <c r="F854" s="1994">
        <v>828.0</v>
      </c>
      <c r="G854" s="3420" t="str">
        <f>COABARU!A829</f>
        <v/>
      </c>
      <c r="H854" s="3421"/>
      <c r="I854" s="3422"/>
      <c r="J854" s="3423" t="str">
        <f>COABARU!B829</f>
        <v/>
      </c>
      <c r="K854" s="3424"/>
      <c r="L854" s="3424"/>
      <c r="M854" s="3424"/>
      <c r="N854" s="3424"/>
      <c r="O854" s="3424"/>
      <c r="P854" s="3424"/>
      <c r="Q854" s="3424"/>
      <c r="R854" s="3424"/>
      <c r="S854" s="3424"/>
      <c r="T854" s="3425"/>
      <c r="U854" s="3173">
        <f>_xlfn.IFERROR(HLOOKUP($U$27,COABARU!$A$2:$E$1003,F854,FALSE),"")</f>
        <v>0.0</v>
      </c>
      <c r="V854" s="3173"/>
      <c r="W854" s="3173"/>
      <c r="X854" s="3426" t="str">
        <f>COABARU!AE829</f>
        <v/>
      </c>
      <c r="Y854" s="3427" t="str">
        <f t="shared" si="20"/>
        <v/>
      </c>
      <c r="Z854" s="3428" t="str">
        <f>IF(G854="","",SUMIF('AJE-RJE'!$E:$E,'WSTB-FINAL'!$G:$G,'AJE-RJE'!$H:$H))</f>
        <v/>
      </c>
      <c r="AA854" s="3428" t="str">
        <f>IF(G854="","",SUMIF('AJE-RJE'!$E:$E,'WSTB-FINAL'!$G:$G,'AJE-RJE'!$I:$II))</f>
        <v/>
      </c>
      <c r="AB854" s="3429"/>
      <c r="AC854" s="3428" t="str">
        <f>_xlfn.IFERROR(IF(Y854="",U854+Z854-AA854,IF(Y854="LABA/RUGI BERJALAN",COABARU!$Q$22,IF(Y854="OCI",COABARU!$T$22,0))),"")</f>
        <v/>
      </c>
      <c r="AD854" s="3430">
        <f>COABARU!E829</f>
        <v>0.0</v>
      </c>
    </row>
    <row r="855" spans="8:8">
      <c r="F855" s="1994">
        <v>829.0</v>
      </c>
      <c r="G855" s="3420" t="str">
        <f>COABARU!A830</f>
        <v/>
      </c>
      <c r="H855" s="3421"/>
      <c r="I855" s="3422"/>
      <c r="J855" s="3423" t="str">
        <f>COABARU!B830</f>
        <v/>
      </c>
      <c r="K855" s="3424"/>
      <c r="L855" s="3424"/>
      <c r="M855" s="3424"/>
      <c r="N855" s="3424"/>
      <c r="O855" s="3424"/>
      <c r="P855" s="3424"/>
      <c r="Q855" s="3424"/>
      <c r="R855" s="3424"/>
      <c r="S855" s="3424"/>
      <c r="T855" s="3425"/>
      <c r="U855" s="3173">
        <f>_xlfn.IFERROR(HLOOKUP($U$27,COABARU!$A$2:$E$1003,F855,FALSE),"")</f>
        <v>0.0</v>
      </c>
      <c r="V855" s="3173"/>
      <c r="W855" s="3173"/>
      <c r="X855" s="3426" t="str">
        <f>COABARU!AE830</f>
        <v/>
      </c>
      <c r="Y855" s="3427" t="str">
        <f t="shared" si="20"/>
        <v/>
      </c>
      <c r="Z855" s="3428" t="str">
        <f>IF(G855="","",SUMIF('AJE-RJE'!$E:$E,'WSTB-FINAL'!$G:$G,'AJE-RJE'!$H:$H))</f>
        <v/>
      </c>
      <c r="AA855" s="3428" t="str">
        <f>IF(G855="","",SUMIF('AJE-RJE'!$E:$E,'WSTB-FINAL'!$G:$G,'AJE-RJE'!$I:$II))</f>
        <v/>
      </c>
      <c r="AB855" s="3429"/>
      <c r="AC855" s="3428" t="str">
        <f>_xlfn.IFERROR(IF(Y855="",U855+Z855-AA855,IF(Y855="LABA/RUGI BERJALAN",COABARU!$Q$22,IF(Y855="OCI",COABARU!$T$22,0))),"")</f>
        <v/>
      </c>
      <c r="AD855" s="3430">
        <f>COABARU!E830</f>
        <v>0.0</v>
      </c>
    </row>
    <row r="856" spans="8:8">
      <c r="F856" s="1994">
        <v>830.0</v>
      </c>
      <c r="G856" s="3420" t="str">
        <f>COABARU!A831</f>
        <v/>
      </c>
      <c r="H856" s="3421"/>
      <c r="I856" s="3422"/>
      <c r="J856" s="3423" t="str">
        <f>COABARU!B831</f>
        <v/>
      </c>
      <c r="K856" s="3424"/>
      <c r="L856" s="3424"/>
      <c r="M856" s="3424"/>
      <c r="N856" s="3424"/>
      <c r="O856" s="3424"/>
      <c r="P856" s="3424"/>
      <c r="Q856" s="3424"/>
      <c r="R856" s="3424"/>
      <c r="S856" s="3424"/>
      <c r="T856" s="3425"/>
      <c r="U856" s="3173">
        <f>_xlfn.IFERROR(HLOOKUP($U$27,COABARU!$A$2:$E$1003,F856,FALSE),"")</f>
        <v>0.0</v>
      </c>
      <c r="V856" s="3173"/>
      <c r="W856" s="3173"/>
      <c r="X856" s="3426" t="str">
        <f>COABARU!AE831</f>
        <v/>
      </c>
      <c r="Y856" s="3427" t="str">
        <f t="shared" si="20"/>
        <v/>
      </c>
      <c r="Z856" s="3428" t="str">
        <f>IF(G856="","",SUMIF('AJE-RJE'!$E:$E,'WSTB-FINAL'!$G:$G,'AJE-RJE'!$H:$H))</f>
        <v/>
      </c>
      <c r="AA856" s="3428" t="str">
        <f>IF(G856="","",SUMIF('AJE-RJE'!$E:$E,'WSTB-FINAL'!$G:$G,'AJE-RJE'!$I:$II))</f>
        <v/>
      </c>
      <c r="AB856" s="3429"/>
      <c r="AC856" s="3428" t="str">
        <f>_xlfn.IFERROR(IF(Y856="",U856+Z856-AA856,IF(Y856="LABA/RUGI BERJALAN",COABARU!$Q$22,IF(Y856="OCI",COABARU!$T$22,0))),"")</f>
        <v/>
      </c>
      <c r="AD856" s="3430">
        <f>COABARU!E831</f>
        <v>0.0</v>
      </c>
    </row>
    <row r="857" spans="8:8">
      <c r="F857" s="1994">
        <v>831.0</v>
      </c>
      <c r="G857" s="3420" t="str">
        <f>COABARU!A832</f>
        <v/>
      </c>
      <c r="H857" s="3421"/>
      <c r="I857" s="3422"/>
      <c r="J857" s="3423" t="str">
        <f>COABARU!B832</f>
        <v/>
      </c>
      <c r="K857" s="3424"/>
      <c r="L857" s="3424"/>
      <c r="M857" s="3424"/>
      <c r="N857" s="3424"/>
      <c r="O857" s="3424"/>
      <c r="P857" s="3424"/>
      <c r="Q857" s="3424"/>
      <c r="R857" s="3424"/>
      <c r="S857" s="3424"/>
      <c r="T857" s="3425"/>
      <c r="U857" s="3173">
        <f>_xlfn.IFERROR(HLOOKUP($U$27,COABARU!$A$2:$E$1003,F857,FALSE),"")</f>
        <v>0.0</v>
      </c>
      <c r="V857" s="3173"/>
      <c r="W857" s="3173"/>
      <c r="X857" s="3426" t="str">
        <f>COABARU!AE832</f>
        <v/>
      </c>
      <c r="Y857" s="3427" t="str">
        <f t="shared" si="20"/>
        <v/>
      </c>
      <c r="Z857" s="3428" t="str">
        <f>IF(G857="","",SUMIF('AJE-RJE'!$E:$E,'WSTB-FINAL'!$G:$G,'AJE-RJE'!$H:$H))</f>
        <v/>
      </c>
      <c r="AA857" s="3428" t="str">
        <f>IF(G857="","",SUMIF('AJE-RJE'!$E:$E,'WSTB-FINAL'!$G:$G,'AJE-RJE'!$I:$II))</f>
        <v/>
      </c>
      <c r="AB857" s="3429"/>
      <c r="AC857" s="3428" t="str">
        <f>_xlfn.IFERROR(IF(Y857="",U857+Z857-AA857,IF(Y857="LABA/RUGI BERJALAN",COABARU!$Q$22,IF(Y857="OCI",COABARU!$T$22,0))),"")</f>
        <v/>
      </c>
      <c r="AD857" s="3430">
        <f>COABARU!E832</f>
        <v>0.0</v>
      </c>
    </row>
    <row r="858" spans="8:8">
      <c r="F858" s="1994">
        <v>832.0</v>
      </c>
      <c r="G858" s="3420" t="str">
        <f>COABARU!A833</f>
        <v/>
      </c>
      <c r="H858" s="3421"/>
      <c r="I858" s="3422"/>
      <c r="J858" s="3423" t="str">
        <f>COABARU!B833</f>
        <v/>
      </c>
      <c r="K858" s="3424"/>
      <c r="L858" s="3424"/>
      <c r="M858" s="3424"/>
      <c r="N858" s="3424"/>
      <c r="O858" s="3424"/>
      <c r="P858" s="3424"/>
      <c r="Q858" s="3424"/>
      <c r="R858" s="3424"/>
      <c r="S858" s="3424"/>
      <c r="T858" s="3425"/>
      <c r="U858" s="3173">
        <f>_xlfn.IFERROR(HLOOKUP($U$27,COABARU!$A$2:$E$1003,F858,FALSE),"")</f>
        <v>0.0</v>
      </c>
      <c r="V858" s="3173"/>
      <c r="W858" s="3173"/>
      <c r="X858" s="3426" t="str">
        <f>COABARU!AE833</f>
        <v/>
      </c>
      <c r="Y858" s="3427" t="str">
        <f t="shared" si="20"/>
        <v/>
      </c>
      <c r="Z858" s="3428" t="str">
        <f>IF(G858="","",SUMIF('AJE-RJE'!$E:$E,'WSTB-FINAL'!$G:$G,'AJE-RJE'!$H:$H))</f>
        <v/>
      </c>
      <c r="AA858" s="3428" t="str">
        <f>IF(G858="","",SUMIF('AJE-RJE'!$E:$E,'WSTB-FINAL'!$G:$G,'AJE-RJE'!$I:$II))</f>
        <v/>
      </c>
      <c r="AB858" s="3429"/>
      <c r="AC858" s="3428" t="str">
        <f>_xlfn.IFERROR(IF(Y858="",U858+Z858-AA858,IF(Y858="LABA/RUGI BERJALAN",COABARU!$Q$22,IF(Y858="OCI",COABARU!$T$22,0))),"")</f>
        <v/>
      </c>
      <c r="AD858" s="3430">
        <f>COABARU!E833</f>
        <v>0.0</v>
      </c>
    </row>
    <row r="859" spans="8:8">
      <c r="F859" s="1994">
        <v>833.0</v>
      </c>
      <c r="G859" s="3420" t="str">
        <f>COABARU!A834</f>
        <v/>
      </c>
      <c r="H859" s="3421"/>
      <c r="I859" s="3422"/>
      <c r="J859" s="3423" t="str">
        <f>COABARU!B834</f>
        <v/>
      </c>
      <c r="K859" s="3424"/>
      <c r="L859" s="3424"/>
      <c r="M859" s="3424"/>
      <c r="N859" s="3424"/>
      <c r="O859" s="3424"/>
      <c r="P859" s="3424"/>
      <c r="Q859" s="3424"/>
      <c r="R859" s="3424"/>
      <c r="S859" s="3424"/>
      <c r="T859" s="3425"/>
      <c r="U859" s="3173">
        <f>_xlfn.IFERROR(HLOOKUP($U$27,COABARU!$A$2:$E$1003,F859,FALSE),"")</f>
        <v>0.0</v>
      </c>
      <c r="V859" s="3173"/>
      <c r="W859" s="3173"/>
      <c r="X859" s="3426" t="str">
        <f>COABARU!AE834</f>
        <v/>
      </c>
      <c r="Y859" s="3427" t="str">
        <f t="shared" si="20"/>
        <v/>
      </c>
      <c r="Z859" s="3428" t="str">
        <f>IF(G859="","",SUMIF('AJE-RJE'!$E:$E,'WSTB-FINAL'!$G:$G,'AJE-RJE'!$H:$H))</f>
        <v/>
      </c>
      <c r="AA859" s="3428" t="str">
        <f>IF(G859="","",SUMIF('AJE-RJE'!$E:$E,'WSTB-FINAL'!$G:$G,'AJE-RJE'!$I:$II))</f>
        <v/>
      </c>
      <c r="AB859" s="3429"/>
      <c r="AC859" s="3428" t="str">
        <f>_xlfn.IFERROR(IF(Y859="",U859+Z859-AA859,IF(Y859="LABA/RUGI BERJALAN",COABARU!$Q$22,IF(Y859="OCI",COABARU!$T$22,0))),"")</f>
        <v/>
      </c>
      <c r="AD859" s="3430">
        <f>COABARU!E834</f>
        <v>0.0</v>
      </c>
    </row>
    <row r="860" spans="8:8">
      <c r="F860" s="1994">
        <v>834.0</v>
      </c>
      <c r="G860" s="3420" t="str">
        <f>COABARU!A835</f>
        <v/>
      </c>
      <c r="H860" s="3421"/>
      <c r="I860" s="3422"/>
      <c r="J860" s="3423" t="str">
        <f>COABARU!B835</f>
        <v/>
      </c>
      <c r="K860" s="3424"/>
      <c r="L860" s="3424"/>
      <c r="M860" s="3424"/>
      <c r="N860" s="3424"/>
      <c r="O860" s="3424"/>
      <c r="P860" s="3424"/>
      <c r="Q860" s="3424"/>
      <c r="R860" s="3424"/>
      <c r="S860" s="3424"/>
      <c r="T860" s="3425"/>
      <c r="U860" s="3173">
        <f>_xlfn.IFERROR(HLOOKUP($U$27,COABARU!$A$2:$E$1003,F860,FALSE),"")</f>
        <v>0.0</v>
      </c>
      <c r="V860" s="3173"/>
      <c r="W860" s="3173"/>
      <c r="X860" s="3426" t="str">
        <f>COABARU!AE835</f>
        <v/>
      </c>
      <c r="Y860" s="3427" t="str">
        <f t="shared" si="20"/>
        <v/>
      </c>
      <c r="Z860" s="3428" t="str">
        <f>IF(G860="","",SUMIF('AJE-RJE'!$E:$E,'WSTB-FINAL'!$G:$G,'AJE-RJE'!$H:$H))</f>
        <v/>
      </c>
      <c r="AA860" s="3428" t="str">
        <f>IF(G860="","",SUMIF('AJE-RJE'!$E:$E,'WSTB-FINAL'!$G:$G,'AJE-RJE'!$I:$II))</f>
        <v/>
      </c>
      <c r="AB860" s="3429"/>
      <c r="AC860" s="3428" t="str">
        <f>_xlfn.IFERROR(IF(Y860="",U860+Z860-AA860,IF(Y860="LABA/RUGI BERJALAN",COABARU!$Q$22,IF(Y860="OCI",COABARU!$T$22,0))),"")</f>
        <v/>
      </c>
      <c r="AD860" s="3430">
        <f>COABARU!E835</f>
        <v>0.0</v>
      </c>
    </row>
    <row r="861" spans="8:8">
      <c r="F861" s="1994">
        <v>835.0</v>
      </c>
      <c r="G861" s="3420" t="str">
        <f>COABARU!A836</f>
        <v/>
      </c>
      <c r="H861" s="3421"/>
      <c r="I861" s="3422"/>
      <c r="J861" s="3423" t="str">
        <f>COABARU!B836</f>
        <v/>
      </c>
      <c r="K861" s="3424"/>
      <c r="L861" s="3424"/>
      <c r="M861" s="3424"/>
      <c r="N861" s="3424"/>
      <c r="O861" s="3424"/>
      <c r="P861" s="3424"/>
      <c r="Q861" s="3424"/>
      <c r="R861" s="3424"/>
      <c r="S861" s="3424"/>
      <c r="T861" s="3425"/>
      <c r="U861" s="3173">
        <f>_xlfn.IFERROR(HLOOKUP($U$27,COABARU!$A$2:$E$1003,F861,FALSE),"")</f>
        <v>0.0</v>
      </c>
      <c r="V861" s="3173"/>
      <c r="W861" s="3173"/>
      <c r="X861" s="3426" t="str">
        <f>COABARU!AE836</f>
        <v/>
      </c>
      <c r="Y861" s="3427" t="str">
        <f t="shared" si="21" ref="Y861:Y924">IF(J861="","",IF(J861=$Y$23,"LABA/RUGI BERJALAN",IF(J861=$Y$21,"OCI","")))</f>
        <v/>
      </c>
      <c r="Z861" s="3428" t="str">
        <f>IF(G861="","",SUMIF('AJE-RJE'!$E:$E,'WSTB-FINAL'!$G:$G,'AJE-RJE'!$H:$H))</f>
        <v/>
      </c>
      <c r="AA861" s="3428" t="str">
        <f>IF(G861="","",SUMIF('AJE-RJE'!$E:$E,'WSTB-FINAL'!$G:$G,'AJE-RJE'!$I:$II))</f>
        <v/>
      </c>
      <c r="AB861" s="3429"/>
      <c r="AC861" s="3428" t="str">
        <f>_xlfn.IFERROR(IF(Y861="",U861+Z861-AA861,IF(Y861="LABA/RUGI BERJALAN",COABARU!$Q$22,IF(Y861="OCI",COABARU!$T$22,0))),"")</f>
        <v/>
      </c>
      <c r="AD861" s="3430">
        <f>COABARU!E836</f>
        <v>0.0</v>
      </c>
    </row>
    <row r="862" spans="8:8">
      <c r="F862" s="1994">
        <v>836.0</v>
      </c>
      <c r="G862" s="3420" t="str">
        <f>COABARU!A837</f>
        <v/>
      </c>
      <c r="H862" s="3421"/>
      <c r="I862" s="3422"/>
      <c r="J862" s="3423" t="str">
        <f>COABARU!B837</f>
        <v/>
      </c>
      <c r="K862" s="3424"/>
      <c r="L862" s="3424"/>
      <c r="M862" s="3424"/>
      <c r="N862" s="3424"/>
      <c r="O862" s="3424"/>
      <c r="P862" s="3424"/>
      <c r="Q862" s="3424"/>
      <c r="R862" s="3424"/>
      <c r="S862" s="3424"/>
      <c r="T862" s="3425"/>
      <c r="U862" s="3173">
        <f>_xlfn.IFERROR(HLOOKUP($U$27,COABARU!$A$2:$E$1003,F862,FALSE),"")</f>
        <v>0.0</v>
      </c>
      <c r="V862" s="3173"/>
      <c r="W862" s="3173"/>
      <c r="X862" s="3426" t="str">
        <f>COABARU!AE837</f>
        <v/>
      </c>
      <c r="Y862" s="3427" t="str">
        <f t="shared" si="21"/>
        <v/>
      </c>
      <c r="Z862" s="3428" t="str">
        <f>IF(G862="","",SUMIF('AJE-RJE'!$E:$E,'WSTB-FINAL'!$G:$G,'AJE-RJE'!$H:$H))</f>
        <v/>
      </c>
      <c r="AA862" s="3428" t="str">
        <f>IF(G862="","",SUMIF('AJE-RJE'!$E:$E,'WSTB-FINAL'!$G:$G,'AJE-RJE'!$I:$II))</f>
        <v/>
      </c>
      <c r="AB862" s="3429"/>
      <c r="AC862" s="3428" t="str">
        <f>_xlfn.IFERROR(IF(Y862="",U862+Z862-AA862,IF(Y862="LABA/RUGI BERJALAN",COABARU!$Q$22,IF(Y862="OCI",COABARU!$T$22,0))),"")</f>
        <v/>
      </c>
      <c r="AD862" s="3430">
        <f>COABARU!E837</f>
        <v>0.0</v>
      </c>
    </row>
    <row r="863" spans="8:8">
      <c r="F863" s="1994">
        <v>837.0</v>
      </c>
      <c r="G863" s="3420" t="str">
        <f>COABARU!A838</f>
        <v/>
      </c>
      <c r="H863" s="3421"/>
      <c r="I863" s="3422"/>
      <c r="J863" s="3423" t="str">
        <f>COABARU!B838</f>
        <v/>
      </c>
      <c r="K863" s="3424"/>
      <c r="L863" s="3424"/>
      <c r="M863" s="3424"/>
      <c r="N863" s="3424"/>
      <c r="O863" s="3424"/>
      <c r="P863" s="3424"/>
      <c r="Q863" s="3424"/>
      <c r="R863" s="3424"/>
      <c r="S863" s="3424"/>
      <c r="T863" s="3425"/>
      <c r="U863" s="3173">
        <f>_xlfn.IFERROR(HLOOKUP($U$27,COABARU!$A$2:$E$1003,F863,FALSE),"")</f>
        <v>0.0</v>
      </c>
      <c r="V863" s="3173"/>
      <c r="W863" s="3173"/>
      <c r="X863" s="3426" t="str">
        <f>COABARU!AE838</f>
        <v/>
      </c>
      <c r="Y863" s="3427" t="str">
        <f t="shared" si="21"/>
        <v/>
      </c>
      <c r="Z863" s="3428" t="str">
        <f>IF(G863="","",SUMIF('AJE-RJE'!$E:$E,'WSTB-FINAL'!$G:$G,'AJE-RJE'!$H:$H))</f>
        <v/>
      </c>
      <c r="AA863" s="3428" t="str">
        <f>IF(G863="","",SUMIF('AJE-RJE'!$E:$E,'WSTB-FINAL'!$G:$G,'AJE-RJE'!$I:$II))</f>
        <v/>
      </c>
      <c r="AB863" s="3429"/>
      <c r="AC863" s="3428" t="str">
        <f>_xlfn.IFERROR(IF(Y863="",U863+Z863-AA863,IF(Y863="LABA/RUGI BERJALAN",COABARU!$Q$22,IF(Y863="OCI",COABARU!$T$22,0))),"")</f>
        <v/>
      </c>
      <c r="AD863" s="3430">
        <f>COABARU!E838</f>
        <v>0.0</v>
      </c>
    </row>
    <row r="864" spans="8:8">
      <c r="F864" s="1994">
        <v>838.0</v>
      </c>
      <c r="G864" s="3420" t="str">
        <f>COABARU!A839</f>
        <v/>
      </c>
      <c r="H864" s="3421"/>
      <c r="I864" s="3422"/>
      <c r="J864" s="3423" t="str">
        <f>COABARU!B839</f>
        <v/>
      </c>
      <c r="K864" s="3424"/>
      <c r="L864" s="3424"/>
      <c r="M864" s="3424"/>
      <c r="N864" s="3424"/>
      <c r="O864" s="3424"/>
      <c r="P864" s="3424"/>
      <c r="Q864" s="3424"/>
      <c r="R864" s="3424"/>
      <c r="S864" s="3424"/>
      <c r="T864" s="3425"/>
      <c r="U864" s="3173">
        <f>_xlfn.IFERROR(HLOOKUP($U$27,COABARU!$A$2:$E$1003,F864,FALSE),"")</f>
        <v>0.0</v>
      </c>
      <c r="V864" s="3173"/>
      <c r="W864" s="3173"/>
      <c r="X864" s="3426" t="str">
        <f>COABARU!AE839</f>
        <v/>
      </c>
      <c r="Y864" s="3427" t="str">
        <f t="shared" si="21"/>
        <v/>
      </c>
      <c r="Z864" s="3428" t="str">
        <f>IF(G864="","",SUMIF('AJE-RJE'!$E:$E,'WSTB-FINAL'!$G:$G,'AJE-RJE'!$H:$H))</f>
        <v/>
      </c>
      <c r="AA864" s="3428" t="str">
        <f>IF(G864="","",SUMIF('AJE-RJE'!$E:$E,'WSTB-FINAL'!$G:$G,'AJE-RJE'!$I:$II))</f>
        <v/>
      </c>
      <c r="AB864" s="3429"/>
      <c r="AC864" s="3428" t="str">
        <f>_xlfn.IFERROR(IF(Y864="",U864+Z864-AA864,IF(Y864="LABA/RUGI BERJALAN",COABARU!$Q$22,IF(Y864="OCI",COABARU!$T$22,0))),"")</f>
        <v/>
      </c>
      <c r="AD864" s="3430">
        <f>COABARU!E839</f>
        <v>0.0</v>
      </c>
    </row>
    <row r="865" spans="8:8">
      <c r="F865" s="1994">
        <v>839.0</v>
      </c>
      <c r="G865" s="3420" t="str">
        <f>COABARU!A840</f>
        <v/>
      </c>
      <c r="H865" s="3421"/>
      <c r="I865" s="3422"/>
      <c r="J865" s="3423" t="str">
        <f>COABARU!B840</f>
        <v/>
      </c>
      <c r="K865" s="3424"/>
      <c r="L865" s="3424"/>
      <c r="M865" s="3424"/>
      <c r="N865" s="3424"/>
      <c r="O865" s="3424"/>
      <c r="P865" s="3424"/>
      <c r="Q865" s="3424"/>
      <c r="R865" s="3424"/>
      <c r="S865" s="3424"/>
      <c r="T865" s="3425"/>
      <c r="U865" s="3173">
        <f>_xlfn.IFERROR(HLOOKUP($U$27,COABARU!$A$2:$E$1003,F865,FALSE),"")</f>
        <v>0.0</v>
      </c>
      <c r="V865" s="3173"/>
      <c r="W865" s="3173"/>
      <c r="X865" s="3426" t="str">
        <f>COABARU!AE840</f>
        <v/>
      </c>
      <c r="Y865" s="3427" t="str">
        <f t="shared" si="21"/>
        <v/>
      </c>
      <c r="Z865" s="3428" t="str">
        <f>IF(G865="","",SUMIF('AJE-RJE'!$E:$E,'WSTB-FINAL'!$G:$G,'AJE-RJE'!$H:$H))</f>
        <v/>
      </c>
      <c r="AA865" s="3428" t="str">
        <f>IF(G865="","",SUMIF('AJE-RJE'!$E:$E,'WSTB-FINAL'!$G:$G,'AJE-RJE'!$I:$II))</f>
        <v/>
      </c>
      <c r="AB865" s="3429"/>
      <c r="AC865" s="3428" t="str">
        <f>_xlfn.IFERROR(IF(Y865="",U865+Z865-AA865,IF(Y865="LABA/RUGI BERJALAN",COABARU!$Q$22,IF(Y865="OCI",COABARU!$T$22,0))),"")</f>
        <v/>
      </c>
      <c r="AD865" s="3430">
        <f>COABARU!E840</f>
        <v>0.0</v>
      </c>
    </row>
    <row r="866" spans="8:8">
      <c r="F866" s="1994">
        <v>840.0</v>
      </c>
      <c r="G866" s="3420" t="str">
        <f>COABARU!A841</f>
        <v/>
      </c>
      <c r="H866" s="3421"/>
      <c r="I866" s="3422"/>
      <c r="J866" s="3423" t="str">
        <f>COABARU!B841</f>
        <v/>
      </c>
      <c r="K866" s="3424"/>
      <c r="L866" s="3424"/>
      <c r="M866" s="3424"/>
      <c r="N866" s="3424"/>
      <c r="O866" s="3424"/>
      <c r="P866" s="3424"/>
      <c r="Q866" s="3424"/>
      <c r="R866" s="3424"/>
      <c r="S866" s="3424"/>
      <c r="T866" s="3425"/>
      <c r="U866" s="3173">
        <f>_xlfn.IFERROR(HLOOKUP($U$27,COABARU!$A$2:$E$1003,F866,FALSE),"")</f>
        <v>0.0</v>
      </c>
      <c r="V866" s="3173"/>
      <c r="W866" s="3173"/>
      <c r="X866" s="3426" t="str">
        <f>COABARU!AE841</f>
        <v/>
      </c>
      <c r="Y866" s="3427" t="str">
        <f t="shared" si="21"/>
        <v/>
      </c>
      <c r="Z866" s="3428" t="str">
        <f>IF(G866="","",SUMIF('AJE-RJE'!$E:$E,'WSTB-FINAL'!$G:$G,'AJE-RJE'!$H:$H))</f>
        <v/>
      </c>
      <c r="AA866" s="3428" t="str">
        <f>IF(G866="","",SUMIF('AJE-RJE'!$E:$E,'WSTB-FINAL'!$G:$G,'AJE-RJE'!$I:$II))</f>
        <v/>
      </c>
      <c r="AB866" s="3429"/>
      <c r="AC866" s="3428" t="str">
        <f>_xlfn.IFERROR(IF(Y866="",U866+Z866-AA866,IF(Y866="LABA/RUGI BERJALAN",COABARU!$Q$22,IF(Y866="OCI",COABARU!$T$22,0))),"")</f>
        <v/>
      </c>
      <c r="AD866" s="3430">
        <f>COABARU!E841</f>
        <v>0.0</v>
      </c>
    </row>
    <row r="867" spans="8:8">
      <c r="F867" s="1994">
        <v>841.0</v>
      </c>
      <c r="G867" s="3420" t="str">
        <f>COABARU!A842</f>
        <v/>
      </c>
      <c r="H867" s="3421"/>
      <c r="I867" s="3422"/>
      <c r="J867" s="3423" t="str">
        <f>COABARU!B842</f>
        <v/>
      </c>
      <c r="K867" s="3424"/>
      <c r="L867" s="3424"/>
      <c r="M867" s="3424"/>
      <c r="N867" s="3424"/>
      <c r="O867" s="3424"/>
      <c r="P867" s="3424"/>
      <c r="Q867" s="3424"/>
      <c r="R867" s="3424"/>
      <c r="S867" s="3424"/>
      <c r="T867" s="3425"/>
      <c r="U867" s="3173">
        <f>_xlfn.IFERROR(HLOOKUP($U$27,COABARU!$A$2:$E$1003,F867,FALSE),"")</f>
        <v>0.0</v>
      </c>
      <c r="V867" s="3173"/>
      <c r="W867" s="3173"/>
      <c r="X867" s="3426" t="str">
        <f>COABARU!AE842</f>
        <v/>
      </c>
      <c r="Y867" s="3427" t="str">
        <f t="shared" si="21"/>
        <v/>
      </c>
      <c r="Z867" s="3428" t="str">
        <f>IF(G867="","",SUMIF('AJE-RJE'!$E:$E,'WSTB-FINAL'!$G:$G,'AJE-RJE'!$H:$H))</f>
        <v/>
      </c>
      <c r="AA867" s="3428" t="str">
        <f>IF(G867="","",SUMIF('AJE-RJE'!$E:$E,'WSTB-FINAL'!$G:$G,'AJE-RJE'!$I:$II))</f>
        <v/>
      </c>
      <c r="AB867" s="3429"/>
      <c r="AC867" s="3428" t="str">
        <f>_xlfn.IFERROR(IF(Y867="",U867+Z867-AA867,IF(Y867="LABA/RUGI BERJALAN",COABARU!$Q$22,IF(Y867="OCI",COABARU!$T$22,0))),"")</f>
        <v/>
      </c>
      <c r="AD867" s="3430">
        <f>COABARU!E842</f>
        <v>0.0</v>
      </c>
    </row>
    <row r="868" spans="8:8">
      <c r="F868" s="1994">
        <v>842.0</v>
      </c>
      <c r="G868" s="3420" t="str">
        <f>COABARU!A843</f>
        <v/>
      </c>
      <c r="H868" s="3421"/>
      <c r="I868" s="3422"/>
      <c r="J868" s="3423" t="str">
        <f>COABARU!B843</f>
        <v/>
      </c>
      <c r="K868" s="3424"/>
      <c r="L868" s="3424"/>
      <c r="M868" s="3424"/>
      <c r="N868" s="3424"/>
      <c r="O868" s="3424"/>
      <c r="P868" s="3424"/>
      <c r="Q868" s="3424"/>
      <c r="R868" s="3424"/>
      <c r="S868" s="3424"/>
      <c r="T868" s="3425"/>
      <c r="U868" s="3173">
        <f>_xlfn.IFERROR(HLOOKUP($U$27,COABARU!$A$2:$E$1003,F868,FALSE),"")</f>
        <v>0.0</v>
      </c>
      <c r="V868" s="3173"/>
      <c r="W868" s="3173"/>
      <c r="X868" s="3426" t="str">
        <f>COABARU!AE843</f>
        <v/>
      </c>
      <c r="Y868" s="3427" t="str">
        <f t="shared" si="21"/>
        <v/>
      </c>
      <c r="Z868" s="3428" t="str">
        <f>IF(G868="","",SUMIF('AJE-RJE'!$E:$E,'WSTB-FINAL'!$G:$G,'AJE-RJE'!$H:$H))</f>
        <v/>
      </c>
      <c r="AA868" s="3428" t="str">
        <f>IF(G868="","",SUMIF('AJE-RJE'!$E:$E,'WSTB-FINAL'!$G:$G,'AJE-RJE'!$I:$II))</f>
        <v/>
      </c>
      <c r="AB868" s="3429"/>
      <c r="AC868" s="3428" t="str">
        <f>_xlfn.IFERROR(IF(Y868="",U868+Z868-AA868,IF(Y868="LABA/RUGI BERJALAN",COABARU!$Q$22,IF(Y868="OCI",COABARU!$T$22,0))),"")</f>
        <v/>
      </c>
      <c r="AD868" s="3430">
        <f>COABARU!E843</f>
        <v>0.0</v>
      </c>
    </row>
    <row r="869" spans="8:8">
      <c r="F869" s="1994">
        <v>843.0</v>
      </c>
      <c r="G869" s="3420" t="str">
        <f>COABARU!A844</f>
        <v/>
      </c>
      <c r="H869" s="3421"/>
      <c r="I869" s="3422"/>
      <c r="J869" s="3423" t="str">
        <f>COABARU!B844</f>
        <v/>
      </c>
      <c r="K869" s="3424"/>
      <c r="L869" s="3424"/>
      <c r="M869" s="3424"/>
      <c r="N869" s="3424"/>
      <c r="O869" s="3424"/>
      <c r="P869" s="3424"/>
      <c r="Q869" s="3424"/>
      <c r="R869" s="3424"/>
      <c r="S869" s="3424"/>
      <c r="T869" s="3425"/>
      <c r="U869" s="3173">
        <f>_xlfn.IFERROR(HLOOKUP($U$27,COABARU!$A$2:$E$1003,F869,FALSE),"")</f>
        <v>0.0</v>
      </c>
      <c r="V869" s="3173"/>
      <c r="W869" s="3173"/>
      <c r="X869" s="3426" t="str">
        <f>COABARU!AE844</f>
        <v/>
      </c>
      <c r="Y869" s="3427" t="str">
        <f t="shared" si="21"/>
        <v/>
      </c>
      <c r="Z869" s="3428" t="str">
        <f>IF(G869="","",SUMIF('AJE-RJE'!$E:$E,'WSTB-FINAL'!$G:$G,'AJE-RJE'!$H:$H))</f>
        <v/>
      </c>
      <c r="AA869" s="3428" t="str">
        <f>IF(G869="","",SUMIF('AJE-RJE'!$E:$E,'WSTB-FINAL'!$G:$G,'AJE-RJE'!$I:$II))</f>
        <v/>
      </c>
      <c r="AB869" s="3429"/>
      <c r="AC869" s="3428" t="str">
        <f>_xlfn.IFERROR(IF(Y869="",U869+Z869-AA869,IF(Y869="LABA/RUGI BERJALAN",COABARU!$Q$22,IF(Y869="OCI",COABARU!$T$22,0))),"")</f>
        <v/>
      </c>
      <c r="AD869" s="3430">
        <f>COABARU!E844</f>
        <v>0.0</v>
      </c>
    </row>
    <row r="870" spans="8:8">
      <c r="F870" s="1994">
        <v>844.0</v>
      </c>
      <c r="G870" s="3420" t="str">
        <f>COABARU!A845</f>
        <v/>
      </c>
      <c r="H870" s="3421"/>
      <c r="I870" s="3422"/>
      <c r="J870" s="3423" t="str">
        <f>COABARU!B845</f>
        <v/>
      </c>
      <c r="K870" s="3424"/>
      <c r="L870" s="3424"/>
      <c r="M870" s="3424"/>
      <c r="N870" s="3424"/>
      <c r="O870" s="3424"/>
      <c r="P870" s="3424"/>
      <c r="Q870" s="3424"/>
      <c r="R870" s="3424"/>
      <c r="S870" s="3424"/>
      <c r="T870" s="3425"/>
      <c r="U870" s="3173">
        <f>_xlfn.IFERROR(HLOOKUP($U$27,COABARU!$A$2:$E$1003,F870,FALSE),"")</f>
        <v>0.0</v>
      </c>
      <c r="V870" s="3173"/>
      <c r="W870" s="3173"/>
      <c r="X870" s="3426" t="str">
        <f>COABARU!AE845</f>
        <v/>
      </c>
      <c r="Y870" s="3427" t="str">
        <f t="shared" si="21"/>
        <v/>
      </c>
      <c r="Z870" s="3428" t="str">
        <f>IF(G870="","",SUMIF('AJE-RJE'!$E:$E,'WSTB-FINAL'!$G:$G,'AJE-RJE'!$H:$H))</f>
        <v/>
      </c>
      <c r="AA870" s="3428" t="str">
        <f>IF(G870="","",SUMIF('AJE-RJE'!$E:$E,'WSTB-FINAL'!$G:$G,'AJE-RJE'!$I:$II))</f>
        <v/>
      </c>
      <c r="AB870" s="3429"/>
      <c r="AC870" s="3428" t="str">
        <f>_xlfn.IFERROR(IF(Y870="",U870+Z870-AA870,IF(Y870="LABA/RUGI BERJALAN",COABARU!$Q$22,IF(Y870="OCI",COABARU!$T$22,0))),"")</f>
        <v/>
      </c>
      <c r="AD870" s="3430">
        <f>COABARU!E845</f>
        <v>0.0</v>
      </c>
    </row>
    <row r="871" spans="8:8">
      <c r="F871" s="1994">
        <v>845.0</v>
      </c>
      <c r="G871" s="3420" t="str">
        <f>COABARU!A846</f>
        <v/>
      </c>
      <c r="H871" s="3421"/>
      <c r="I871" s="3422"/>
      <c r="J871" s="3423" t="str">
        <f>COABARU!B846</f>
        <v/>
      </c>
      <c r="K871" s="3424"/>
      <c r="L871" s="3424"/>
      <c r="M871" s="3424"/>
      <c r="N871" s="3424"/>
      <c r="O871" s="3424"/>
      <c r="P871" s="3424"/>
      <c r="Q871" s="3424"/>
      <c r="R871" s="3424"/>
      <c r="S871" s="3424"/>
      <c r="T871" s="3425"/>
      <c r="U871" s="3173">
        <f>_xlfn.IFERROR(HLOOKUP($U$27,COABARU!$A$2:$E$1003,F871,FALSE),"")</f>
        <v>0.0</v>
      </c>
      <c r="V871" s="3173"/>
      <c r="W871" s="3173"/>
      <c r="X871" s="3426" t="str">
        <f>COABARU!AE846</f>
        <v/>
      </c>
      <c r="Y871" s="3427" t="str">
        <f t="shared" si="21"/>
        <v/>
      </c>
      <c r="Z871" s="3428" t="str">
        <f>IF(G871="","",SUMIF('AJE-RJE'!$E:$E,'WSTB-FINAL'!$G:$G,'AJE-RJE'!$H:$H))</f>
        <v/>
      </c>
      <c r="AA871" s="3428" t="str">
        <f>IF(G871="","",SUMIF('AJE-RJE'!$E:$E,'WSTB-FINAL'!$G:$G,'AJE-RJE'!$I:$II))</f>
        <v/>
      </c>
      <c r="AB871" s="3429"/>
      <c r="AC871" s="3428" t="str">
        <f>_xlfn.IFERROR(IF(Y871="",U871+Z871-AA871,IF(Y871="LABA/RUGI BERJALAN",COABARU!$Q$22,IF(Y871="OCI",COABARU!$T$22,0))),"")</f>
        <v/>
      </c>
      <c r="AD871" s="3430">
        <f>COABARU!E846</f>
        <v>0.0</v>
      </c>
    </row>
    <row r="872" spans="8:8">
      <c r="F872" s="1994">
        <v>846.0</v>
      </c>
      <c r="G872" s="3420" t="str">
        <f>COABARU!A847</f>
        <v/>
      </c>
      <c r="H872" s="3421"/>
      <c r="I872" s="3422"/>
      <c r="J872" s="3423" t="str">
        <f>COABARU!B847</f>
        <v/>
      </c>
      <c r="K872" s="3424"/>
      <c r="L872" s="3424"/>
      <c r="M872" s="3424"/>
      <c r="N872" s="3424"/>
      <c r="O872" s="3424"/>
      <c r="P872" s="3424"/>
      <c r="Q872" s="3424"/>
      <c r="R872" s="3424"/>
      <c r="S872" s="3424"/>
      <c r="T872" s="3425"/>
      <c r="U872" s="3173">
        <f>_xlfn.IFERROR(HLOOKUP($U$27,COABARU!$A$2:$E$1003,F872,FALSE),"")</f>
        <v>0.0</v>
      </c>
      <c r="V872" s="3173"/>
      <c r="W872" s="3173"/>
      <c r="X872" s="3426" t="str">
        <f>COABARU!AE847</f>
        <v/>
      </c>
      <c r="Y872" s="3427" t="str">
        <f t="shared" si="21"/>
        <v/>
      </c>
      <c r="Z872" s="3428" t="str">
        <f>IF(G872="","",SUMIF('AJE-RJE'!$E:$E,'WSTB-FINAL'!$G:$G,'AJE-RJE'!$H:$H))</f>
        <v/>
      </c>
      <c r="AA872" s="3428" t="str">
        <f>IF(G872="","",SUMIF('AJE-RJE'!$E:$E,'WSTB-FINAL'!$G:$G,'AJE-RJE'!$I:$II))</f>
        <v/>
      </c>
      <c r="AB872" s="3429"/>
      <c r="AC872" s="3428" t="str">
        <f>_xlfn.IFERROR(IF(Y872="",U872+Z872-AA872,IF(Y872="LABA/RUGI BERJALAN",COABARU!$Q$22,IF(Y872="OCI",COABARU!$T$22,0))),"")</f>
        <v/>
      </c>
      <c r="AD872" s="3430">
        <f>COABARU!E847</f>
        <v>0.0</v>
      </c>
    </row>
    <row r="873" spans="8:8">
      <c r="F873" s="1994">
        <v>847.0</v>
      </c>
      <c r="G873" s="3420" t="str">
        <f>COABARU!A848</f>
        <v/>
      </c>
      <c r="H873" s="3421"/>
      <c r="I873" s="3422"/>
      <c r="J873" s="3423" t="str">
        <f>COABARU!B848</f>
        <v/>
      </c>
      <c r="K873" s="3424"/>
      <c r="L873" s="3424"/>
      <c r="M873" s="3424"/>
      <c r="N873" s="3424"/>
      <c r="O873" s="3424"/>
      <c r="P873" s="3424"/>
      <c r="Q873" s="3424"/>
      <c r="R873" s="3424"/>
      <c r="S873" s="3424"/>
      <c r="T873" s="3425"/>
      <c r="U873" s="3173">
        <f>_xlfn.IFERROR(HLOOKUP($U$27,COABARU!$A$2:$E$1003,F873,FALSE),"")</f>
        <v>0.0</v>
      </c>
      <c r="V873" s="3173"/>
      <c r="W873" s="3173"/>
      <c r="X873" s="3426" t="str">
        <f>COABARU!AE848</f>
        <v/>
      </c>
      <c r="Y873" s="3427" t="str">
        <f t="shared" si="21"/>
        <v/>
      </c>
      <c r="Z873" s="3428" t="str">
        <f>IF(G873="","",SUMIF('AJE-RJE'!$E:$E,'WSTB-FINAL'!$G:$G,'AJE-RJE'!$H:$H))</f>
        <v/>
      </c>
      <c r="AA873" s="3428" t="str">
        <f>IF(G873="","",SUMIF('AJE-RJE'!$E:$E,'WSTB-FINAL'!$G:$G,'AJE-RJE'!$I:$II))</f>
        <v/>
      </c>
      <c r="AB873" s="3429"/>
      <c r="AC873" s="3428" t="str">
        <f>_xlfn.IFERROR(IF(Y873="",U873+Z873-AA873,IF(Y873="LABA/RUGI BERJALAN",COABARU!$Q$22,IF(Y873="OCI",COABARU!$T$22,0))),"")</f>
        <v/>
      </c>
      <c r="AD873" s="3430">
        <f>COABARU!E848</f>
        <v>0.0</v>
      </c>
    </row>
    <row r="874" spans="8:8">
      <c r="F874" s="1994">
        <v>848.0</v>
      </c>
      <c r="G874" s="3420" t="str">
        <f>COABARU!A849</f>
        <v/>
      </c>
      <c r="H874" s="3421"/>
      <c r="I874" s="3422"/>
      <c r="J874" s="3423" t="str">
        <f>COABARU!B849</f>
        <v/>
      </c>
      <c r="K874" s="3424"/>
      <c r="L874" s="3424"/>
      <c r="M874" s="3424"/>
      <c r="N874" s="3424"/>
      <c r="O874" s="3424"/>
      <c r="P874" s="3424"/>
      <c r="Q874" s="3424"/>
      <c r="R874" s="3424"/>
      <c r="S874" s="3424"/>
      <c r="T874" s="3425"/>
      <c r="U874" s="3173">
        <f>_xlfn.IFERROR(HLOOKUP($U$27,COABARU!$A$2:$E$1003,F874,FALSE),"")</f>
        <v>0.0</v>
      </c>
      <c r="V874" s="3173"/>
      <c r="W874" s="3173"/>
      <c r="X874" s="3426" t="str">
        <f>COABARU!AE849</f>
        <v/>
      </c>
      <c r="Y874" s="3427" t="str">
        <f t="shared" si="21"/>
        <v/>
      </c>
      <c r="Z874" s="3428" t="str">
        <f>IF(G874="","",SUMIF('AJE-RJE'!$E:$E,'WSTB-FINAL'!$G:$G,'AJE-RJE'!$H:$H))</f>
        <v/>
      </c>
      <c r="AA874" s="3428" t="str">
        <f>IF(G874="","",SUMIF('AJE-RJE'!$E:$E,'WSTB-FINAL'!$G:$G,'AJE-RJE'!$I:$II))</f>
        <v/>
      </c>
      <c r="AB874" s="3429"/>
      <c r="AC874" s="3428" t="str">
        <f>_xlfn.IFERROR(IF(Y874="",U874+Z874-AA874,IF(Y874="LABA/RUGI BERJALAN",COABARU!$Q$22,IF(Y874="OCI",COABARU!$T$22,0))),"")</f>
        <v/>
      </c>
      <c r="AD874" s="3430">
        <f>COABARU!E849</f>
        <v>0.0</v>
      </c>
    </row>
    <row r="875" spans="8:8">
      <c r="F875" s="1994">
        <v>849.0</v>
      </c>
      <c r="G875" s="3420" t="str">
        <f>COABARU!A850</f>
        <v/>
      </c>
      <c r="H875" s="3421"/>
      <c r="I875" s="3422"/>
      <c r="J875" s="3423" t="str">
        <f>COABARU!B850</f>
        <v/>
      </c>
      <c r="K875" s="3424"/>
      <c r="L875" s="3424"/>
      <c r="M875" s="3424"/>
      <c r="N875" s="3424"/>
      <c r="O875" s="3424"/>
      <c r="P875" s="3424"/>
      <c r="Q875" s="3424"/>
      <c r="R875" s="3424"/>
      <c r="S875" s="3424"/>
      <c r="T875" s="3425"/>
      <c r="U875" s="3173">
        <f>_xlfn.IFERROR(HLOOKUP($U$27,COABARU!$A$2:$E$1003,F875,FALSE),"")</f>
        <v>0.0</v>
      </c>
      <c r="V875" s="3173"/>
      <c r="W875" s="3173"/>
      <c r="X875" s="3426" t="str">
        <f>COABARU!AE850</f>
        <v/>
      </c>
      <c r="Y875" s="3427" t="str">
        <f t="shared" si="21"/>
        <v/>
      </c>
      <c r="Z875" s="3428" t="str">
        <f>IF(G875="","",SUMIF('AJE-RJE'!$E:$E,'WSTB-FINAL'!$G:$G,'AJE-RJE'!$H:$H))</f>
        <v/>
      </c>
      <c r="AA875" s="3428" t="str">
        <f>IF(G875="","",SUMIF('AJE-RJE'!$E:$E,'WSTB-FINAL'!$G:$G,'AJE-RJE'!$I:$II))</f>
        <v/>
      </c>
      <c r="AB875" s="3429"/>
      <c r="AC875" s="3428" t="str">
        <f>_xlfn.IFERROR(IF(Y875="",U875+Z875-AA875,IF(Y875="LABA/RUGI BERJALAN",COABARU!$Q$22,IF(Y875="OCI",COABARU!$T$22,0))),"")</f>
        <v/>
      </c>
      <c r="AD875" s="3430">
        <f>COABARU!E850</f>
        <v>0.0</v>
      </c>
    </row>
    <row r="876" spans="8:8">
      <c r="F876" s="1994">
        <v>850.0</v>
      </c>
      <c r="G876" s="3420" t="str">
        <f>COABARU!A851</f>
        <v/>
      </c>
      <c r="H876" s="3421"/>
      <c r="I876" s="3422"/>
      <c r="J876" s="3423" t="str">
        <f>COABARU!B851</f>
        <v/>
      </c>
      <c r="K876" s="3424"/>
      <c r="L876" s="3424"/>
      <c r="M876" s="3424"/>
      <c r="N876" s="3424"/>
      <c r="O876" s="3424"/>
      <c r="P876" s="3424"/>
      <c r="Q876" s="3424"/>
      <c r="R876" s="3424"/>
      <c r="S876" s="3424"/>
      <c r="T876" s="3425"/>
      <c r="U876" s="3173">
        <f>_xlfn.IFERROR(HLOOKUP($U$27,COABARU!$A$2:$E$1003,F876,FALSE),"")</f>
        <v>0.0</v>
      </c>
      <c r="V876" s="3173"/>
      <c r="W876" s="3173"/>
      <c r="X876" s="3426" t="str">
        <f>COABARU!AE851</f>
        <v/>
      </c>
      <c r="Y876" s="3427" t="str">
        <f t="shared" si="21"/>
        <v/>
      </c>
      <c r="Z876" s="3428" t="str">
        <f>IF(G876="","",SUMIF('AJE-RJE'!$E:$E,'WSTB-FINAL'!$G:$G,'AJE-RJE'!$H:$H))</f>
        <v/>
      </c>
      <c r="AA876" s="3428" t="str">
        <f>IF(G876="","",SUMIF('AJE-RJE'!$E:$E,'WSTB-FINAL'!$G:$G,'AJE-RJE'!$I:$II))</f>
        <v/>
      </c>
      <c r="AB876" s="3429"/>
      <c r="AC876" s="3428" t="str">
        <f>_xlfn.IFERROR(IF(Y876="",U876+Z876-AA876,IF(Y876="LABA/RUGI BERJALAN",COABARU!$Q$22,IF(Y876="OCI",COABARU!$T$22,0))),"")</f>
        <v/>
      </c>
      <c r="AD876" s="3430">
        <f>COABARU!E851</f>
        <v>0.0</v>
      </c>
    </row>
    <row r="877" spans="8:8">
      <c r="F877" s="1994">
        <v>851.0</v>
      </c>
      <c r="G877" s="3420" t="str">
        <f>COABARU!A852</f>
        <v/>
      </c>
      <c r="H877" s="3421"/>
      <c r="I877" s="3422"/>
      <c r="J877" s="3423" t="str">
        <f>COABARU!B852</f>
        <v/>
      </c>
      <c r="K877" s="3424"/>
      <c r="L877" s="3424"/>
      <c r="M877" s="3424"/>
      <c r="N877" s="3424"/>
      <c r="O877" s="3424"/>
      <c r="P877" s="3424"/>
      <c r="Q877" s="3424"/>
      <c r="R877" s="3424"/>
      <c r="S877" s="3424"/>
      <c r="T877" s="3425"/>
      <c r="U877" s="3173">
        <f>_xlfn.IFERROR(HLOOKUP($U$27,COABARU!$A$2:$E$1003,F877,FALSE),"")</f>
        <v>0.0</v>
      </c>
      <c r="V877" s="3173"/>
      <c r="W877" s="3173"/>
      <c r="X877" s="3426" t="str">
        <f>COABARU!AE852</f>
        <v/>
      </c>
      <c r="Y877" s="3427" t="str">
        <f t="shared" si="21"/>
        <v/>
      </c>
      <c r="Z877" s="3428" t="str">
        <f>IF(G877="","",SUMIF('AJE-RJE'!$E:$E,'WSTB-FINAL'!$G:$G,'AJE-RJE'!$H:$H))</f>
        <v/>
      </c>
      <c r="AA877" s="3428" t="str">
        <f>IF(G877="","",SUMIF('AJE-RJE'!$E:$E,'WSTB-FINAL'!$G:$G,'AJE-RJE'!$I:$II))</f>
        <v/>
      </c>
      <c r="AB877" s="3429"/>
      <c r="AC877" s="3428" t="str">
        <f>_xlfn.IFERROR(IF(Y877="",U877+Z877-AA877,IF(Y877="LABA/RUGI BERJALAN",COABARU!$Q$22,IF(Y877="OCI",COABARU!$T$22,0))),"")</f>
        <v/>
      </c>
      <c r="AD877" s="3430">
        <f>COABARU!E852</f>
        <v>0.0</v>
      </c>
    </row>
    <row r="878" spans="8:8">
      <c r="F878" s="1994">
        <v>852.0</v>
      </c>
      <c r="G878" s="3420" t="str">
        <f>COABARU!A853</f>
        <v/>
      </c>
      <c r="H878" s="3421"/>
      <c r="I878" s="3422"/>
      <c r="J878" s="3423" t="str">
        <f>COABARU!B853</f>
        <v/>
      </c>
      <c r="K878" s="3424"/>
      <c r="L878" s="3424"/>
      <c r="M878" s="3424"/>
      <c r="N878" s="3424"/>
      <c r="O878" s="3424"/>
      <c r="P878" s="3424"/>
      <c r="Q878" s="3424"/>
      <c r="R878" s="3424"/>
      <c r="S878" s="3424"/>
      <c r="T878" s="3425"/>
      <c r="U878" s="3173">
        <f>_xlfn.IFERROR(HLOOKUP($U$27,COABARU!$A$2:$E$1003,F878,FALSE),"")</f>
        <v>0.0</v>
      </c>
      <c r="V878" s="3173"/>
      <c r="W878" s="3173"/>
      <c r="X878" s="3426" t="str">
        <f>COABARU!AE853</f>
        <v/>
      </c>
      <c r="Y878" s="3427" t="str">
        <f t="shared" si="21"/>
        <v/>
      </c>
      <c r="Z878" s="3428" t="str">
        <f>IF(G878="","",SUMIF('AJE-RJE'!$E:$E,'WSTB-FINAL'!$G:$G,'AJE-RJE'!$H:$H))</f>
        <v/>
      </c>
      <c r="AA878" s="3428" t="str">
        <f>IF(G878="","",SUMIF('AJE-RJE'!$E:$E,'WSTB-FINAL'!$G:$G,'AJE-RJE'!$I:$II))</f>
        <v/>
      </c>
      <c r="AB878" s="3429"/>
      <c r="AC878" s="3428" t="str">
        <f>_xlfn.IFERROR(IF(Y878="",U878+Z878-AA878,IF(Y878="LABA/RUGI BERJALAN",COABARU!$Q$22,IF(Y878="OCI",COABARU!$T$22,0))),"")</f>
        <v/>
      </c>
      <c r="AD878" s="3430">
        <f>COABARU!E853</f>
        <v>0.0</v>
      </c>
    </row>
    <row r="879" spans="8:8">
      <c r="F879" s="1994">
        <v>853.0</v>
      </c>
      <c r="G879" s="3420" t="str">
        <f>COABARU!A854</f>
        <v/>
      </c>
      <c r="H879" s="3421"/>
      <c r="I879" s="3422"/>
      <c r="J879" s="3423" t="str">
        <f>COABARU!B854</f>
        <v/>
      </c>
      <c r="K879" s="3424"/>
      <c r="L879" s="3424"/>
      <c r="M879" s="3424"/>
      <c r="N879" s="3424"/>
      <c r="O879" s="3424"/>
      <c r="P879" s="3424"/>
      <c r="Q879" s="3424"/>
      <c r="R879" s="3424"/>
      <c r="S879" s="3424"/>
      <c r="T879" s="3425"/>
      <c r="U879" s="3173">
        <f>_xlfn.IFERROR(HLOOKUP($U$27,COABARU!$A$2:$E$1003,F879,FALSE),"")</f>
        <v>0.0</v>
      </c>
      <c r="V879" s="3173"/>
      <c r="W879" s="3173"/>
      <c r="X879" s="3426" t="str">
        <f>COABARU!AE854</f>
        <v/>
      </c>
      <c r="Y879" s="3427" t="str">
        <f t="shared" si="21"/>
        <v/>
      </c>
      <c r="Z879" s="3428" t="str">
        <f>IF(G879="","",SUMIF('AJE-RJE'!$E:$E,'WSTB-FINAL'!$G:$G,'AJE-RJE'!$H:$H))</f>
        <v/>
      </c>
      <c r="AA879" s="3428" t="str">
        <f>IF(G879="","",SUMIF('AJE-RJE'!$E:$E,'WSTB-FINAL'!$G:$G,'AJE-RJE'!$I:$II))</f>
        <v/>
      </c>
      <c r="AB879" s="3429"/>
      <c r="AC879" s="3428" t="str">
        <f>_xlfn.IFERROR(IF(Y879="",U879+Z879-AA879,IF(Y879="LABA/RUGI BERJALAN",COABARU!$Q$22,IF(Y879="OCI",COABARU!$T$22,0))),"")</f>
        <v/>
      </c>
      <c r="AD879" s="3430">
        <f>COABARU!E854</f>
        <v>0.0</v>
      </c>
    </row>
    <row r="880" spans="8:8">
      <c r="F880" s="1994">
        <v>854.0</v>
      </c>
      <c r="G880" s="3420" t="str">
        <f>COABARU!A855</f>
        <v/>
      </c>
      <c r="H880" s="3421"/>
      <c r="I880" s="3422"/>
      <c r="J880" s="3423" t="str">
        <f>COABARU!B855</f>
        <v/>
      </c>
      <c r="K880" s="3424"/>
      <c r="L880" s="3424"/>
      <c r="M880" s="3424"/>
      <c r="N880" s="3424"/>
      <c r="O880" s="3424"/>
      <c r="P880" s="3424"/>
      <c r="Q880" s="3424"/>
      <c r="R880" s="3424"/>
      <c r="S880" s="3424"/>
      <c r="T880" s="3425"/>
      <c r="U880" s="3173">
        <f>_xlfn.IFERROR(HLOOKUP($U$27,COABARU!$A$2:$E$1003,F880,FALSE),"")</f>
        <v>0.0</v>
      </c>
      <c r="V880" s="3173"/>
      <c r="W880" s="3173"/>
      <c r="X880" s="3426" t="str">
        <f>COABARU!AE855</f>
        <v/>
      </c>
      <c r="Y880" s="3427" t="str">
        <f t="shared" si="21"/>
        <v/>
      </c>
      <c r="Z880" s="3428" t="str">
        <f>IF(G880="","",SUMIF('AJE-RJE'!$E:$E,'WSTB-FINAL'!$G:$G,'AJE-RJE'!$H:$H))</f>
        <v/>
      </c>
      <c r="AA880" s="3428" t="str">
        <f>IF(G880="","",SUMIF('AJE-RJE'!$E:$E,'WSTB-FINAL'!$G:$G,'AJE-RJE'!$I:$II))</f>
        <v/>
      </c>
      <c r="AB880" s="3429"/>
      <c r="AC880" s="3428" t="str">
        <f>_xlfn.IFERROR(IF(Y880="",U880+Z880-AA880,IF(Y880="LABA/RUGI BERJALAN",COABARU!$Q$22,IF(Y880="OCI",COABARU!$T$22,0))),"")</f>
        <v/>
      </c>
      <c r="AD880" s="3430">
        <f>COABARU!E855</f>
        <v>0.0</v>
      </c>
    </row>
    <row r="881" spans="8:8">
      <c r="F881" s="1994">
        <v>855.0</v>
      </c>
      <c r="G881" s="3420" t="str">
        <f>COABARU!A856</f>
        <v/>
      </c>
      <c r="H881" s="3421"/>
      <c r="I881" s="3422"/>
      <c r="J881" s="3423" t="str">
        <f>COABARU!B856</f>
        <v/>
      </c>
      <c r="K881" s="3424"/>
      <c r="L881" s="3424"/>
      <c r="M881" s="3424"/>
      <c r="N881" s="3424"/>
      <c r="O881" s="3424"/>
      <c r="P881" s="3424"/>
      <c r="Q881" s="3424"/>
      <c r="R881" s="3424"/>
      <c r="S881" s="3424"/>
      <c r="T881" s="3425"/>
      <c r="U881" s="3173">
        <f>_xlfn.IFERROR(HLOOKUP($U$27,COABARU!$A$2:$E$1003,F881,FALSE),"")</f>
        <v>0.0</v>
      </c>
      <c r="V881" s="3173"/>
      <c r="W881" s="3173"/>
      <c r="X881" s="3426" t="str">
        <f>COABARU!AE856</f>
        <v/>
      </c>
      <c r="Y881" s="3427" t="str">
        <f t="shared" si="21"/>
        <v/>
      </c>
      <c r="Z881" s="3428" t="str">
        <f>IF(G881="","",SUMIF('AJE-RJE'!$E:$E,'WSTB-FINAL'!$G:$G,'AJE-RJE'!$H:$H))</f>
        <v/>
      </c>
      <c r="AA881" s="3428" t="str">
        <f>IF(G881="","",SUMIF('AJE-RJE'!$E:$E,'WSTB-FINAL'!$G:$G,'AJE-RJE'!$I:$II))</f>
        <v/>
      </c>
      <c r="AB881" s="3429"/>
      <c r="AC881" s="3428" t="str">
        <f>_xlfn.IFERROR(IF(Y881="",U881+Z881-AA881,IF(Y881="LABA/RUGI BERJALAN",COABARU!$Q$22,IF(Y881="OCI",COABARU!$T$22,0))),"")</f>
        <v/>
      </c>
      <c r="AD881" s="3430">
        <f>COABARU!E856</f>
        <v>0.0</v>
      </c>
    </row>
    <row r="882" spans="8:8">
      <c r="F882" s="1994">
        <v>856.0</v>
      </c>
      <c r="G882" s="3420" t="str">
        <f>COABARU!A857</f>
        <v/>
      </c>
      <c r="H882" s="3421"/>
      <c r="I882" s="3422"/>
      <c r="J882" s="3423" t="str">
        <f>COABARU!B857</f>
        <v/>
      </c>
      <c r="K882" s="3424"/>
      <c r="L882" s="3424"/>
      <c r="M882" s="3424"/>
      <c r="N882" s="3424"/>
      <c r="O882" s="3424"/>
      <c r="P882" s="3424"/>
      <c r="Q882" s="3424"/>
      <c r="R882" s="3424"/>
      <c r="S882" s="3424"/>
      <c r="T882" s="3425"/>
      <c r="U882" s="3173">
        <f>_xlfn.IFERROR(HLOOKUP($U$27,COABARU!$A$2:$E$1003,F882,FALSE),"")</f>
        <v>0.0</v>
      </c>
      <c r="V882" s="3173"/>
      <c r="W882" s="3173"/>
      <c r="X882" s="3426" t="str">
        <f>COABARU!AE857</f>
        <v/>
      </c>
      <c r="Y882" s="3427" t="str">
        <f t="shared" si="21"/>
        <v/>
      </c>
      <c r="Z882" s="3428" t="str">
        <f>IF(G882="","",SUMIF('AJE-RJE'!$E:$E,'WSTB-FINAL'!$G:$G,'AJE-RJE'!$H:$H))</f>
        <v/>
      </c>
      <c r="AA882" s="3428" t="str">
        <f>IF(G882="","",SUMIF('AJE-RJE'!$E:$E,'WSTB-FINAL'!$G:$G,'AJE-RJE'!$I:$II))</f>
        <v/>
      </c>
      <c r="AB882" s="3429"/>
      <c r="AC882" s="3428" t="str">
        <f>_xlfn.IFERROR(IF(Y882="",U882+Z882-AA882,IF(Y882="LABA/RUGI BERJALAN",COABARU!$Q$22,IF(Y882="OCI",COABARU!$T$22,0))),"")</f>
        <v/>
      </c>
      <c r="AD882" s="3430">
        <f>COABARU!E857</f>
        <v>0.0</v>
      </c>
    </row>
    <row r="883" spans="8:8">
      <c r="F883" s="1994">
        <v>857.0</v>
      </c>
      <c r="G883" s="3420" t="str">
        <f>COABARU!A858</f>
        <v/>
      </c>
      <c r="H883" s="3421"/>
      <c r="I883" s="3422"/>
      <c r="J883" s="3423" t="str">
        <f>COABARU!B858</f>
        <v/>
      </c>
      <c r="K883" s="3424"/>
      <c r="L883" s="3424"/>
      <c r="M883" s="3424"/>
      <c r="N883" s="3424"/>
      <c r="O883" s="3424"/>
      <c r="P883" s="3424"/>
      <c r="Q883" s="3424"/>
      <c r="R883" s="3424"/>
      <c r="S883" s="3424"/>
      <c r="T883" s="3425"/>
      <c r="U883" s="3173">
        <f>_xlfn.IFERROR(HLOOKUP($U$27,COABARU!$A$2:$E$1003,F883,FALSE),"")</f>
        <v>0.0</v>
      </c>
      <c r="V883" s="3173"/>
      <c r="W883" s="3173"/>
      <c r="X883" s="3426" t="str">
        <f>COABARU!AE858</f>
        <v/>
      </c>
      <c r="Y883" s="3427" t="str">
        <f t="shared" si="21"/>
        <v/>
      </c>
      <c r="Z883" s="3428" t="str">
        <f>IF(G883="","",SUMIF('AJE-RJE'!$E:$E,'WSTB-FINAL'!$G:$G,'AJE-RJE'!$H:$H))</f>
        <v/>
      </c>
      <c r="AA883" s="3428" t="str">
        <f>IF(G883="","",SUMIF('AJE-RJE'!$E:$E,'WSTB-FINAL'!$G:$G,'AJE-RJE'!$I:$II))</f>
        <v/>
      </c>
      <c r="AB883" s="3429"/>
      <c r="AC883" s="3428" t="str">
        <f>_xlfn.IFERROR(IF(Y883="",U883+Z883-AA883,IF(Y883="LABA/RUGI BERJALAN",COABARU!$Q$22,IF(Y883="OCI",COABARU!$T$22,0))),"")</f>
        <v/>
      </c>
      <c r="AD883" s="3430">
        <f>COABARU!E858</f>
        <v>0.0</v>
      </c>
    </row>
    <row r="884" spans="8:8">
      <c r="F884" s="1994">
        <v>858.0</v>
      </c>
      <c r="G884" s="3420" t="str">
        <f>COABARU!A859</f>
        <v/>
      </c>
      <c r="H884" s="3421"/>
      <c r="I884" s="3422"/>
      <c r="J884" s="3423" t="str">
        <f>COABARU!B859</f>
        <v/>
      </c>
      <c r="K884" s="3424"/>
      <c r="L884" s="3424"/>
      <c r="M884" s="3424"/>
      <c r="N884" s="3424"/>
      <c r="O884" s="3424"/>
      <c r="P884" s="3424"/>
      <c r="Q884" s="3424"/>
      <c r="R884" s="3424"/>
      <c r="S884" s="3424"/>
      <c r="T884" s="3425"/>
      <c r="U884" s="3173">
        <f>_xlfn.IFERROR(HLOOKUP($U$27,COABARU!$A$2:$E$1003,F884,FALSE),"")</f>
        <v>0.0</v>
      </c>
      <c r="V884" s="3173"/>
      <c r="W884" s="3173"/>
      <c r="X884" s="3426" t="str">
        <f>COABARU!AE859</f>
        <v/>
      </c>
      <c r="Y884" s="3427" t="str">
        <f t="shared" si="21"/>
        <v/>
      </c>
      <c r="Z884" s="3428" t="str">
        <f>IF(G884="","",SUMIF('AJE-RJE'!$E:$E,'WSTB-FINAL'!$G:$G,'AJE-RJE'!$H:$H))</f>
        <v/>
      </c>
      <c r="AA884" s="3428" t="str">
        <f>IF(G884="","",SUMIF('AJE-RJE'!$E:$E,'WSTB-FINAL'!$G:$G,'AJE-RJE'!$I:$II))</f>
        <v/>
      </c>
      <c r="AB884" s="3429"/>
      <c r="AC884" s="3428" t="str">
        <f>_xlfn.IFERROR(IF(Y884="",U884+Z884-AA884,IF(Y884="LABA/RUGI BERJALAN",COABARU!$Q$22,IF(Y884="OCI",COABARU!$T$22,0))),"")</f>
        <v/>
      </c>
      <c r="AD884" s="3430">
        <f>COABARU!E859</f>
        <v>0.0</v>
      </c>
    </row>
    <row r="885" spans="8:8">
      <c r="F885" s="1994">
        <v>859.0</v>
      </c>
      <c r="G885" s="3420" t="str">
        <f>COABARU!A860</f>
        <v/>
      </c>
      <c r="H885" s="3421"/>
      <c r="I885" s="3422"/>
      <c r="J885" s="3423" t="str">
        <f>COABARU!B860</f>
        <v/>
      </c>
      <c r="K885" s="3424"/>
      <c r="L885" s="3424"/>
      <c r="M885" s="3424"/>
      <c r="N885" s="3424"/>
      <c r="O885" s="3424"/>
      <c r="P885" s="3424"/>
      <c r="Q885" s="3424"/>
      <c r="R885" s="3424"/>
      <c r="S885" s="3424"/>
      <c r="T885" s="3425"/>
      <c r="U885" s="3173">
        <f>_xlfn.IFERROR(HLOOKUP($U$27,COABARU!$A$2:$E$1003,F885,FALSE),"")</f>
        <v>0.0</v>
      </c>
      <c r="V885" s="3173"/>
      <c r="W885" s="3173"/>
      <c r="X885" s="3426" t="str">
        <f>COABARU!AE860</f>
        <v/>
      </c>
      <c r="Y885" s="3427" t="str">
        <f t="shared" si="21"/>
        <v/>
      </c>
      <c r="Z885" s="3428" t="str">
        <f>IF(G885="","",SUMIF('AJE-RJE'!$E:$E,'WSTB-FINAL'!$G:$G,'AJE-RJE'!$H:$H))</f>
        <v/>
      </c>
      <c r="AA885" s="3428" t="str">
        <f>IF(G885="","",SUMIF('AJE-RJE'!$E:$E,'WSTB-FINAL'!$G:$G,'AJE-RJE'!$I:$II))</f>
        <v/>
      </c>
      <c r="AB885" s="3429"/>
      <c r="AC885" s="3428" t="str">
        <f>_xlfn.IFERROR(IF(Y885="",U885+Z885-AA885,IF(Y885="LABA/RUGI BERJALAN",COABARU!$Q$22,IF(Y885="OCI",COABARU!$T$22,0))),"")</f>
        <v/>
      </c>
      <c r="AD885" s="3430">
        <f>COABARU!E860</f>
        <v>0.0</v>
      </c>
    </row>
    <row r="886" spans="8:8">
      <c r="F886" s="1994">
        <v>860.0</v>
      </c>
      <c r="G886" s="3420" t="str">
        <f>COABARU!A861</f>
        <v/>
      </c>
      <c r="H886" s="3421"/>
      <c r="I886" s="3422"/>
      <c r="J886" s="3423" t="str">
        <f>COABARU!B861</f>
        <v/>
      </c>
      <c r="K886" s="3424"/>
      <c r="L886" s="3424"/>
      <c r="M886" s="3424"/>
      <c r="N886" s="3424"/>
      <c r="O886" s="3424"/>
      <c r="P886" s="3424"/>
      <c r="Q886" s="3424"/>
      <c r="R886" s="3424"/>
      <c r="S886" s="3424"/>
      <c r="T886" s="3425"/>
      <c r="U886" s="3173">
        <f>_xlfn.IFERROR(HLOOKUP($U$27,COABARU!$A$2:$E$1003,F886,FALSE),"")</f>
        <v>0.0</v>
      </c>
      <c r="V886" s="3173"/>
      <c r="W886" s="3173"/>
      <c r="X886" s="3426" t="str">
        <f>COABARU!AE861</f>
        <v/>
      </c>
      <c r="Y886" s="3427" t="str">
        <f t="shared" si="21"/>
        <v/>
      </c>
      <c r="Z886" s="3428" t="str">
        <f>IF(G886="","",SUMIF('AJE-RJE'!$E:$E,'WSTB-FINAL'!$G:$G,'AJE-RJE'!$H:$H))</f>
        <v/>
      </c>
      <c r="AA886" s="3428" t="str">
        <f>IF(G886="","",SUMIF('AJE-RJE'!$E:$E,'WSTB-FINAL'!$G:$G,'AJE-RJE'!$I:$II))</f>
        <v/>
      </c>
      <c r="AB886" s="3429"/>
      <c r="AC886" s="3428" t="str">
        <f>_xlfn.IFERROR(IF(Y886="",U886+Z886-AA886,IF(Y886="LABA/RUGI BERJALAN",COABARU!$Q$22,IF(Y886="OCI",COABARU!$T$22,0))),"")</f>
        <v/>
      </c>
      <c r="AD886" s="3430">
        <f>COABARU!E861</f>
        <v>0.0</v>
      </c>
    </row>
    <row r="887" spans="8:8">
      <c r="F887" s="1994">
        <v>861.0</v>
      </c>
      <c r="G887" s="3420" t="str">
        <f>COABARU!A862</f>
        <v/>
      </c>
      <c r="H887" s="3421"/>
      <c r="I887" s="3422"/>
      <c r="J887" s="3423" t="str">
        <f>COABARU!B862</f>
        <v/>
      </c>
      <c r="K887" s="3424"/>
      <c r="L887" s="3424"/>
      <c r="M887" s="3424"/>
      <c r="N887" s="3424"/>
      <c r="O887" s="3424"/>
      <c r="P887" s="3424"/>
      <c r="Q887" s="3424"/>
      <c r="R887" s="3424"/>
      <c r="S887" s="3424"/>
      <c r="T887" s="3425"/>
      <c r="U887" s="3173">
        <f>_xlfn.IFERROR(HLOOKUP($U$27,COABARU!$A$2:$E$1003,F887,FALSE),"")</f>
        <v>0.0</v>
      </c>
      <c r="V887" s="3173"/>
      <c r="W887" s="3173"/>
      <c r="X887" s="3426" t="str">
        <f>COABARU!AE862</f>
        <v/>
      </c>
      <c r="Y887" s="3427" t="str">
        <f t="shared" si="21"/>
        <v/>
      </c>
      <c r="Z887" s="3428" t="str">
        <f>IF(G887="","",SUMIF('AJE-RJE'!$E:$E,'WSTB-FINAL'!$G:$G,'AJE-RJE'!$H:$H))</f>
        <v/>
      </c>
      <c r="AA887" s="3428" t="str">
        <f>IF(G887="","",SUMIF('AJE-RJE'!$E:$E,'WSTB-FINAL'!$G:$G,'AJE-RJE'!$I:$II))</f>
        <v/>
      </c>
      <c r="AB887" s="3429"/>
      <c r="AC887" s="3428" t="str">
        <f>_xlfn.IFERROR(IF(Y887="",U887+Z887-AA887,IF(Y887="LABA/RUGI BERJALAN",COABARU!$Q$22,IF(Y887="OCI",COABARU!$T$22,0))),"")</f>
        <v/>
      </c>
      <c r="AD887" s="3430">
        <f>COABARU!E862</f>
        <v>0.0</v>
      </c>
    </row>
    <row r="888" spans="8:8">
      <c r="F888" s="1994">
        <v>862.0</v>
      </c>
      <c r="G888" s="3420" t="str">
        <f>COABARU!A863</f>
        <v/>
      </c>
      <c r="H888" s="3421"/>
      <c r="I888" s="3422"/>
      <c r="J888" s="3423" t="str">
        <f>COABARU!B863</f>
        <v/>
      </c>
      <c r="K888" s="3424"/>
      <c r="L888" s="3424"/>
      <c r="M888" s="3424"/>
      <c r="N888" s="3424"/>
      <c r="O888" s="3424"/>
      <c r="P888" s="3424"/>
      <c r="Q888" s="3424"/>
      <c r="R888" s="3424"/>
      <c r="S888" s="3424"/>
      <c r="T888" s="3425"/>
      <c r="U888" s="3173">
        <f>_xlfn.IFERROR(HLOOKUP($U$27,COABARU!$A$2:$E$1003,F888,FALSE),"")</f>
        <v>0.0</v>
      </c>
      <c r="V888" s="3173"/>
      <c r="W888" s="3173"/>
      <c r="X888" s="3426" t="str">
        <f>COABARU!AE863</f>
        <v/>
      </c>
      <c r="Y888" s="3427" t="str">
        <f t="shared" si="21"/>
        <v/>
      </c>
      <c r="Z888" s="3428" t="str">
        <f>IF(G888="","",SUMIF('AJE-RJE'!$E:$E,'WSTB-FINAL'!$G:$G,'AJE-RJE'!$H:$H))</f>
        <v/>
      </c>
      <c r="AA888" s="3428" t="str">
        <f>IF(G888="","",SUMIF('AJE-RJE'!$E:$E,'WSTB-FINAL'!$G:$G,'AJE-RJE'!$I:$II))</f>
        <v/>
      </c>
      <c r="AB888" s="3429"/>
      <c r="AC888" s="3428" t="str">
        <f>_xlfn.IFERROR(IF(Y888="",U888+Z888-AA888,IF(Y888="LABA/RUGI BERJALAN",COABARU!$Q$22,IF(Y888="OCI",COABARU!$T$22,0))),"")</f>
        <v/>
      </c>
      <c r="AD888" s="3430">
        <f>COABARU!E863</f>
        <v>0.0</v>
      </c>
    </row>
    <row r="889" spans="8:8">
      <c r="F889" s="1994">
        <v>863.0</v>
      </c>
      <c r="G889" s="3420" t="str">
        <f>COABARU!A864</f>
        <v/>
      </c>
      <c r="H889" s="3421"/>
      <c r="I889" s="3422"/>
      <c r="J889" s="3423" t="str">
        <f>COABARU!B864</f>
        <v/>
      </c>
      <c r="K889" s="3424"/>
      <c r="L889" s="3424"/>
      <c r="M889" s="3424"/>
      <c r="N889" s="3424"/>
      <c r="O889" s="3424"/>
      <c r="P889" s="3424"/>
      <c r="Q889" s="3424"/>
      <c r="R889" s="3424"/>
      <c r="S889" s="3424"/>
      <c r="T889" s="3425"/>
      <c r="U889" s="3173">
        <f>_xlfn.IFERROR(HLOOKUP($U$27,COABARU!$A$2:$E$1003,F889,FALSE),"")</f>
        <v>0.0</v>
      </c>
      <c r="V889" s="3173"/>
      <c r="W889" s="3173"/>
      <c r="X889" s="3426" t="str">
        <f>COABARU!AE864</f>
        <v/>
      </c>
      <c r="Y889" s="3427" t="str">
        <f t="shared" si="21"/>
        <v/>
      </c>
      <c r="Z889" s="3428" t="str">
        <f>IF(G889="","",SUMIF('AJE-RJE'!$E:$E,'WSTB-FINAL'!$G:$G,'AJE-RJE'!$H:$H))</f>
        <v/>
      </c>
      <c r="AA889" s="3428" t="str">
        <f>IF(G889="","",SUMIF('AJE-RJE'!$E:$E,'WSTB-FINAL'!$G:$G,'AJE-RJE'!$I:$II))</f>
        <v/>
      </c>
      <c r="AB889" s="3429"/>
      <c r="AC889" s="3428" t="str">
        <f>_xlfn.IFERROR(IF(Y889="",U889+Z889-AA889,IF(Y889="LABA/RUGI BERJALAN",COABARU!$Q$22,IF(Y889="OCI",COABARU!$T$22,0))),"")</f>
        <v/>
      </c>
      <c r="AD889" s="3430">
        <f>COABARU!E864</f>
        <v>0.0</v>
      </c>
    </row>
    <row r="890" spans="8:8">
      <c r="F890" s="1994">
        <v>864.0</v>
      </c>
      <c r="G890" s="3420" t="str">
        <f>COABARU!A865</f>
        <v/>
      </c>
      <c r="H890" s="3421"/>
      <c r="I890" s="3422"/>
      <c r="J890" s="3423" t="str">
        <f>COABARU!B865</f>
        <v/>
      </c>
      <c r="K890" s="3424"/>
      <c r="L890" s="3424"/>
      <c r="M890" s="3424"/>
      <c r="N890" s="3424"/>
      <c r="O890" s="3424"/>
      <c r="P890" s="3424"/>
      <c r="Q890" s="3424"/>
      <c r="R890" s="3424"/>
      <c r="S890" s="3424"/>
      <c r="T890" s="3425"/>
      <c r="U890" s="3173">
        <f>_xlfn.IFERROR(HLOOKUP($U$27,COABARU!$A$2:$E$1003,F890,FALSE),"")</f>
        <v>0.0</v>
      </c>
      <c r="V890" s="3173"/>
      <c r="W890" s="3173"/>
      <c r="X890" s="3426" t="str">
        <f>COABARU!AE865</f>
        <v/>
      </c>
      <c r="Y890" s="3427" t="str">
        <f t="shared" si="21"/>
        <v/>
      </c>
      <c r="Z890" s="3428" t="str">
        <f>IF(G890="","",SUMIF('AJE-RJE'!$E:$E,'WSTB-FINAL'!$G:$G,'AJE-RJE'!$H:$H))</f>
        <v/>
      </c>
      <c r="AA890" s="3428" t="str">
        <f>IF(G890="","",SUMIF('AJE-RJE'!$E:$E,'WSTB-FINAL'!$G:$G,'AJE-RJE'!$I:$II))</f>
        <v/>
      </c>
      <c r="AB890" s="3429"/>
      <c r="AC890" s="3428" t="str">
        <f>_xlfn.IFERROR(IF(Y890="",U890+Z890-AA890,IF(Y890="LABA/RUGI BERJALAN",COABARU!$Q$22,IF(Y890="OCI",COABARU!$T$22,0))),"")</f>
        <v/>
      </c>
      <c r="AD890" s="3430">
        <f>COABARU!E865</f>
        <v>0.0</v>
      </c>
    </row>
    <row r="891" spans="8:8">
      <c r="F891" s="1994">
        <v>865.0</v>
      </c>
      <c r="G891" s="3420" t="str">
        <f>COABARU!A866</f>
        <v/>
      </c>
      <c r="H891" s="3421"/>
      <c r="I891" s="3422"/>
      <c r="J891" s="3423" t="str">
        <f>COABARU!B866</f>
        <v/>
      </c>
      <c r="K891" s="3424"/>
      <c r="L891" s="3424"/>
      <c r="M891" s="3424"/>
      <c r="N891" s="3424"/>
      <c r="O891" s="3424"/>
      <c r="P891" s="3424"/>
      <c r="Q891" s="3424"/>
      <c r="R891" s="3424"/>
      <c r="S891" s="3424"/>
      <c r="T891" s="3425"/>
      <c r="U891" s="3173">
        <f>_xlfn.IFERROR(HLOOKUP($U$27,COABARU!$A$2:$E$1003,F891,FALSE),"")</f>
        <v>0.0</v>
      </c>
      <c r="V891" s="3173"/>
      <c r="W891" s="3173"/>
      <c r="X891" s="3426" t="str">
        <f>COABARU!AE866</f>
        <v/>
      </c>
      <c r="Y891" s="3427" t="str">
        <f t="shared" si="21"/>
        <v/>
      </c>
      <c r="Z891" s="3428" t="str">
        <f>IF(G891="","",SUMIF('AJE-RJE'!$E:$E,'WSTB-FINAL'!$G:$G,'AJE-RJE'!$H:$H))</f>
        <v/>
      </c>
      <c r="AA891" s="3428" t="str">
        <f>IF(G891="","",SUMIF('AJE-RJE'!$E:$E,'WSTB-FINAL'!$G:$G,'AJE-RJE'!$I:$II))</f>
        <v/>
      </c>
      <c r="AB891" s="3429"/>
      <c r="AC891" s="3428" t="str">
        <f>_xlfn.IFERROR(IF(Y891="",U891+Z891-AA891,IF(Y891="LABA/RUGI BERJALAN",COABARU!$Q$22,IF(Y891="OCI",COABARU!$T$22,0))),"")</f>
        <v/>
      </c>
      <c r="AD891" s="3430">
        <f>COABARU!E866</f>
        <v>0.0</v>
      </c>
    </row>
    <row r="892" spans="8:8">
      <c r="F892" s="1994">
        <v>866.0</v>
      </c>
      <c r="G892" s="3420" t="str">
        <f>COABARU!A867</f>
        <v/>
      </c>
      <c r="H892" s="3421"/>
      <c r="I892" s="3422"/>
      <c r="J892" s="3423" t="str">
        <f>COABARU!B867</f>
        <v/>
      </c>
      <c r="K892" s="3424"/>
      <c r="L892" s="3424"/>
      <c r="M892" s="3424"/>
      <c r="N892" s="3424"/>
      <c r="O892" s="3424"/>
      <c r="P892" s="3424"/>
      <c r="Q892" s="3424"/>
      <c r="R892" s="3424"/>
      <c r="S892" s="3424"/>
      <c r="T892" s="3425"/>
      <c r="U892" s="3173">
        <f>_xlfn.IFERROR(HLOOKUP($U$27,COABARU!$A$2:$E$1003,F892,FALSE),"")</f>
        <v>0.0</v>
      </c>
      <c r="V892" s="3173"/>
      <c r="W892" s="3173"/>
      <c r="X892" s="3426" t="str">
        <f>COABARU!AE867</f>
        <v/>
      </c>
      <c r="Y892" s="3427" t="str">
        <f t="shared" si="21"/>
        <v/>
      </c>
      <c r="Z892" s="3428" t="str">
        <f>IF(G892="","",SUMIF('AJE-RJE'!$E:$E,'WSTB-FINAL'!$G:$G,'AJE-RJE'!$H:$H))</f>
        <v/>
      </c>
      <c r="AA892" s="3428" t="str">
        <f>IF(G892="","",SUMIF('AJE-RJE'!$E:$E,'WSTB-FINAL'!$G:$G,'AJE-RJE'!$I:$II))</f>
        <v/>
      </c>
      <c r="AB892" s="3429"/>
      <c r="AC892" s="3428" t="str">
        <f>_xlfn.IFERROR(IF(Y892="",U892+Z892-AA892,IF(Y892="LABA/RUGI BERJALAN",COABARU!$Q$22,IF(Y892="OCI",COABARU!$T$22,0))),"")</f>
        <v/>
      </c>
      <c r="AD892" s="3430">
        <f>COABARU!E867</f>
        <v>0.0</v>
      </c>
    </row>
    <row r="893" spans="8:8">
      <c r="F893" s="1994">
        <v>867.0</v>
      </c>
      <c r="G893" s="3420" t="str">
        <f>COABARU!A868</f>
        <v/>
      </c>
      <c r="H893" s="3421"/>
      <c r="I893" s="3422"/>
      <c r="J893" s="3423" t="str">
        <f>COABARU!B868</f>
        <v/>
      </c>
      <c r="K893" s="3424"/>
      <c r="L893" s="3424"/>
      <c r="M893" s="3424"/>
      <c r="N893" s="3424"/>
      <c r="O893" s="3424"/>
      <c r="P893" s="3424"/>
      <c r="Q893" s="3424"/>
      <c r="R893" s="3424"/>
      <c r="S893" s="3424"/>
      <c r="T893" s="3425"/>
      <c r="U893" s="3173">
        <f>_xlfn.IFERROR(HLOOKUP($U$27,COABARU!$A$2:$E$1003,F893,FALSE),"")</f>
        <v>0.0</v>
      </c>
      <c r="V893" s="3173"/>
      <c r="W893" s="3173"/>
      <c r="X893" s="3426" t="str">
        <f>COABARU!AE868</f>
        <v/>
      </c>
      <c r="Y893" s="3427" t="str">
        <f t="shared" si="21"/>
        <v/>
      </c>
      <c r="Z893" s="3428" t="str">
        <f>IF(G893="","",SUMIF('AJE-RJE'!$E:$E,'WSTB-FINAL'!$G:$G,'AJE-RJE'!$H:$H))</f>
        <v/>
      </c>
      <c r="AA893" s="3428" t="str">
        <f>IF(G893="","",SUMIF('AJE-RJE'!$E:$E,'WSTB-FINAL'!$G:$G,'AJE-RJE'!$I:$II))</f>
        <v/>
      </c>
      <c r="AB893" s="3429"/>
      <c r="AC893" s="3428" t="str">
        <f>_xlfn.IFERROR(IF(Y893="",U893+Z893-AA893,IF(Y893="LABA/RUGI BERJALAN",COABARU!$Q$22,IF(Y893="OCI",COABARU!$T$22,0))),"")</f>
        <v/>
      </c>
      <c r="AD893" s="3430">
        <f>COABARU!E868</f>
        <v>0.0</v>
      </c>
    </row>
    <row r="894" spans="8:8">
      <c r="F894" s="1994">
        <v>868.0</v>
      </c>
      <c r="G894" s="3420" t="str">
        <f>COABARU!A869</f>
        <v/>
      </c>
      <c r="H894" s="3421"/>
      <c r="I894" s="3422"/>
      <c r="J894" s="3423" t="str">
        <f>COABARU!B869</f>
        <v/>
      </c>
      <c r="K894" s="3424"/>
      <c r="L894" s="3424"/>
      <c r="M894" s="3424"/>
      <c r="N894" s="3424"/>
      <c r="O894" s="3424"/>
      <c r="P894" s="3424"/>
      <c r="Q894" s="3424"/>
      <c r="R894" s="3424"/>
      <c r="S894" s="3424"/>
      <c r="T894" s="3425"/>
      <c r="U894" s="3173">
        <f>_xlfn.IFERROR(HLOOKUP($U$27,COABARU!$A$2:$E$1003,F894,FALSE),"")</f>
        <v>0.0</v>
      </c>
      <c r="V894" s="3173"/>
      <c r="W894" s="3173"/>
      <c r="X894" s="3426" t="str">
        <f>COABARU!AE869</f>
        <v/>
      </c>
      <c r="Y894" s="3427" t="str">
        <f t="shared" si="21"/>
        <v/>
      </c>
      <c r="Z894" s="3428" t="str">
        <f>IF(G894="","",SUMIF('AJE-RJE'!$E:$E,'WSTB-FINAL'!$G:$G,'AJE-RJE'!$H:$H))</f>
        <v/>
      </c>
      <c r="AA894" s="3428" t="str">
        <f>IF(G894="","",SUMIF('AJE-RJE'!$E:$E,'WSTB-FINAL'!$G:$G,'AJE-RJE'!$I:$II))</f>
        <v/>
      </c>
      <c r="AB894" s="3429"/>
      <c r="AC894" s="3428" t="str">
        <f>_xlfn.IFERROR(IF(Y894="",U894+Z894-AA894,IF(Y894="LABA/RUGI BERJALAN",COABARU!$Q$22,IF(Y894="OCI",COABARU!$T$22,0))),"")</f>
        <v/>
      </c>
      <c r="AD894" s="3430">
        <f>COABARU!E869</f>
        <v>0.0</v>
      </c>
    </row>
    <row r="895" spans="8:8">
      <c r="F895" s="1994">
        <v>869.0</v>
      </c>
      <c r="G895" s="3420" t="str">
        <f>COABARU!A870</f>
        <v/>
      </c>
      <c r="H895" s="3421"/>
      <c r="I895" s="3422"/>
      <c r="J895" s="3423" t="str">
        <f>COABARU!B870</f>
        <v/>
      </c>
      <c r="K895" s="3424"/>
      <c r="L895" s="3424"/>
      <c r="M895" s="3424"/>
      <c r="N895" s="3424"/>
      <c r="O895" s="3424"/>
      <c r="P895" s="3424"/>
      <c r="Q895" s="3424"/>
      <c r="R895" s="3424"/>
      <c r="S895" s="3424"/>
      <c r="T895" s="3425"/>
      <c r="U895" s="3173">
        <f>_xlfn.IFERROR(HLOOKUP($U$27,COABARU!$A$2:$E$1003,F895,FALSE),"")</f>
        <v>0.0</v>
      </c>
      <c r="V895" s="3173"/>
      <c r="W895" s="3173"/>
      <c r="X895" s="3426" t="str">
        <f>COABARU!AE870</f>
        <v/>
      </c>
      <c r="Y895" s="3427" t="str">
        <f t="shared" si="21"/>
        <v/>
      </c>
      <c r="Z895" s="3428" t="str">
        <f>IF(G895="","",SUMIF('AJE-RJE'!$E:$E,'WSTB-FINAL'!$G:$G,'AJE-RJE'!$H:$H))</f>
        <v/>
      </c>
      <c r="AA895" s="3428" t="str">
        <f>IF(G895="","",SUMIF('AJE-RJE'!$E:$E,'WSTB-FINAL'!$G:$G,'AJE-RJE'!$I:$II))</f>
        <v/>
      </c>
      <c r="AB895" s="3429"/>
      <c r="AC895" s="3428" t="str">
        <f>_xlfn.IFERROR(IF(Y895="",U895+Z895-AA895,IF(Y895="LABA/RUGI BERJALAN",COABARU!$Q$22,IF(Y895="OCI",COABARU!$T$22,0))),"")</f>
        <v/>
      </c>
      <c r="AD895" s="3430">
        <f>COABARU!E870</f>
        <v>0.0</v>
      </c>
    </row>
    <row r="896" spans="8:8">
      <c r="F896" s="1994">
        <v>870.0</v>
      </c>
      <c r="G896" s="3420" t="str">
        <f>COABARU!A871</f>
        <v/>
      </c>
      <c r="H896" s="3421"/>
      <c r="I896" s="3422"/>
      <c r="J896" s="3423" t="str">
        <f>COABARU!B871</f>
        <v/>
      </c>
      <c r="K896" s="3424"/>
      <c r="L896" s="3424"/>
      <c r="M896" s="3424"/>
      <c r="N896" s="3424"/>
      <c r="O896" s="3424"/>
      <c r="P896" s="3424"/>
      <c r="Q896" s="3424"/>
      <c r="R896" s="3424"/>
      <c r="S896" s="3424"/>
      <c r="T896" s="3425"/>
      <c r="U896" s="3173">
        <f>_xlfn.IFERROR(HLOOKUP($U$27,COABARU!$A$2:$E$1003,F896,FALSE),"")</f>
        <v>0.0</v>
      </c>
      <c r="V896" s="3173"/>
      <c r="W896" s="3173"/>
      <c r="X896" s="3426" t="str">
        <f>COABARU!AE871</f>
        <v/>
      </c>
      <c r="Y896" s="3427" t="str">
        <f t="shared" si="21"/>
        <v/>
      </c>
      <c r="Z896" s="3428" t="str">
        <f>IF(G896="","",SUMIF('AJE-RJE'!$E:$E,'WSTB-FINAL'!$G:$G,'AJE-RJE'!$H:$H))</f>
        <v/>
      </c>
      <c r="AA896" s="3428" t="str">
        <f>IF(G896="","",SUMIF('AJE-RJE'!$E:$E,'WSTB-FINAL'!$G:$G,'AJE-RJE'!$I:$II))</f>
        <v/>
      </c>
      <c r="AB896" s="3429"/>
      <c r="AC896" s="3428" t="str">
        <f>_xlfn.IFERROR(IF(Y896="",U896+Z896-AA896,IF(Y896="LABA/RUGI BERJALAN",COABARU!$Q$22,IF(Y896="OCI",COABARU!$T$22,0))),"")</f>
        <v/>
      </c>
      <c r="AD896" s="3430">
        <f>COABARU!E871</f>
        <v>0.0</v>
      </c>
    </row>
    <row r="897" spans="8:8">
      <c r="F897" s="1994">
        <v>871.0</v>
      </c>
      <c r="G897" s="3420" t="str">
        <f>COABARU!A872</f>
        <v/>
      </c>
      <c r="H897" s="3421"/>
      <c r="I897" s="3422"/>
      <c r="J897" s="3423" t="str">
        <f>COABARU!B872</f>
        <v/>
      </c>
      <c r="K897" s="3424"/>
      <c r="L897" s="3424"/>
      <c r="M897" s="3424"/>
      <c r="N897" s="3424"/>
      <c r="O897" s="3424"/>
      <c r="P897" s="3424"/>
      <c r="Q897" s="3424"/>
      <c r="R897" s="3424"/>
      <c r="S897" s="3424"/>
      <c r="T897" s="3425"/>
      <c r="U897" s="3173">
        <f>_xlfn.IFERROR(HLOOKUP($U$27,COABARU!$A$2:$E$1003,F897,FALSE),"")</f>
        <v>0.0</v>
      </c>
      <c r="V897" s="3173"/>
      <c r="W897" s="3173"/>
      <c r="X897" s="3426" t="str">
        <f>COABARU!AE872</f>
        <v/>
      </c>
      <c r="Y897" s="3427" t="str">
        <f t="shared" si="21"/>
        <v/>
      </c>
      <c r="Z897" s="3428" t="str">
        <f>IF(G897="","",SUMIF('AJE-RJE'!$E:$E,'WSTB-FINAL'!$G:$G,'AJE-RJE'!$H:$H))</f>
        <v/>
      </c>
      <c r="AA897" s="3428" t="str">
        <f>IF(G897="","",SUMIF('AJE-RJE'!$E:$E,'WSTB-FINAL'!$G:$G,'AJE-RJE'!$I:$II))</f>
        <v/>
      </c>
      <c r="AB897" s="3429"/>
      <c r="AC897" s="3428" t="str">
        <f>_xlfn.IFERROR(IF(Y897="",U897+Z897-AA897,IF(Y897="LABA/RUGI BERJALAN",COABARU!$Q$22,IF(Y897="OCI",COABARU!$T$22,0))),"")</f>
        <v/>
      </c>
      <c r="AD897" s="3430">
        <f>COABARU!E872</f>
        <v>0.0</v>
      </c>
    </row>
    <row r="898" spans="8:8">
      <c r="F898" s="1994">
        <v>872.0</v>
      </c>
      <c r="G898" s="3420" t="str">
        <f>COABARU!A873</f>
        <v/>
      </c>
      <c r="H898" s="3421"/>
      <c r="I898" s="3422"/>
      <c r="J898" s="3423" t="str">
        <f>COABARU!B873</f>
        <v/>
      </c>
      <c r="K898" s="3424"/>
      <c r="L898" s="3424"/>
      <c r="M898" s="3424"/>
      <c r="N898" s="3424"/>
      <c r="O898" s="3424"/>
      <c r="P898" s="3424"/>
      <c r="Q898" s="3424"/>
      <c r="R898" s="3424"/>
      <c r="S898" s="3424"/>
      <c r="T898" s="3425"/>
      <c r="U898" s="3173">
        <f>_xlfn.IFERROR(HLOOKUP($U$27,COABARU!$A$2:$E$1003,F898,FALSE),"")</f>
        <v>0.0</v>
      </c>
      <c r="V898" s="3173"/>
      <c r="W898" s="3173"/>
      <c r="X898" s="3426" t="str">
        <f>COABARU!AE873</f>
        <v/>
      </c>
      <c r="Y898" s="3427" t="str">
        <f t="shared" si="21"/>
        <v/>
      </c>
      <c r="Z898" s="3428" t="str">
        <f>IF(G898="","",SUMIF('AJE-RJE'!$E:$E,'WSTB-FINAL'!$G:$G,'AJE-RJE'!$H:$H))</f>
        <v/>
      </c>
      <c r="AA898" s="3428" t="str">
        <f>IF(G898="","",SUMIF('AJE-RJE'!$E:$E,'WSTB-FINAL'!$G:$G,'AJE-RJE'!$I:$II))</f>
        <v/>
      </c>
      <c r="AB898" s="3429"/>
      <c r="AC898" s="3428" t="str">
        <f>_xlfn.IFERROR(IF(Y898="",U898+Z898-AA898,IF(Y898="LABA/RUGI BERJALAN",COABARU!$Q$22,IF(Y898="OCI",COABARU!$T$22,0))),"")</f>
        <v/>
      </c>
      <c r="AD898" s="3430">
        <f>COABARU!E873</f>
        <v>0.0</v>
      </c>
    </row>
    <row r="899" spans="8:8">
      <c r="F899" s="1994">
        <v>873.0</v>
      </c>
      <c r="G899" s="3420" t="str">
        <f>COABARU!A874</f>
        <v/>
      </c>
      <c r="H899" s="3421"/>
      <c r="I899" s="3422"/>
      <c r="J899" s="3423" t="str">
        <f>COABARU!B874</f>
        <v/>
      </c>
      <c r="K899" s="3424"/>
      <c r="L899" s="3424"/>
      <c r="M899" s="3424"/>
      <c r="N899" s="3424"/>
      <c r="O899" s="3424"/>
      <c r="P899" s="3424"/>
      <c r="Q899" s="3424"/>
      <c r="R899" s="3424"/>
      <c r="S899" s="3424"/>
      <c r="T899" s="3425"/>
      <c r="U899" s="3173">
        <f>_xlfn.IFERROR(HLOOKUP($U$27,COABARU!$A$2:$E$1003,F899,FALSE),"")</f>
        <v>0.0</v>
      </c>
      <c r="V899" s="3173"/>
      <c r="W899" s="3173"/>
      <c r="X899" s="3426" t="str">
        <f>COABARU!AE874</f>
        <v/>
      </c>
      <c r="Y899" s="3427" t="str">
        <f t="shared" si="21"/>
        <v/>
      </c>
      <c r="Z899" s="3428" t="str">
        <f>IF(G899="","",SUMIF('AJE-RJE'!$E:$E,'WSTB-FINAL'!$G:$G,'AJE-RJE'!$H:$H))</f>
        <v/>
      </c>
      <c r="AA899" s="3428" t="str">
        <f>IF(G899="","",SUMIF('AJE-RJE'!$E:$E,'WSTB-FINAL'!$G:$G,'AJE-RJE'!$I:$II))</f>
        <v/>
      </c>
      <c r="AB899" s="3429"/>
      <c r="AC899" s="3428" t="str">
        <f>_xlfn.IFERROR(IF(Y899="",U899+Z899-AA899,IF(Y899="LABA/RUGI BERJALAN",COABARU!$Q$22,IF(Y899="OCI",COABARU!$T$22,0))),"")</f>
        <v/>
      </c>
      <c r="AD899" s="3430">
        <f>COABARU!E874</f>
        <v>0.0</v>
      </c>
    </row>
    <row r="900" spans="8:8">
      <c r="F900" s="1994">
        <v>874.0</v>
      </c>
      <c r="G900" s="3420" t="str">
        <f>COABARU!A875</f>
        <v/>
      </c>
      <c r="H900" s="3421"/>
      <c r="I900" s="3422"/>
      <c r="J900" s="3423" t="str">
        <f>COABARU!B875</f>
        <v/>
      </c>
      <c r="K900" s="3424"/>
      <c r="L900" s="3424"/>
      <c r="M900" s="3424"/>
      <c r="N900" s="3424"/>
      <c r="O900" s="3424"/>
      <c r="P900" s="3424"/>
      <c r="Q900" s="3424"/>
      <c r="R900" s="3424"/>
      <c r="S900" s="3424"/>
      <c r="T900" s="3425"/>
      <c r="U900" s="3173">
        <f>_xlfn.IFERROR(HLOOKUP($U$27,COABARU!$A$2:$E$1003,F900,FALSE),"")</f>
        <v>0.0</v>
      </c>
      <c r="V900" s="3173"/>
      <c r="W900" s="3173"/>
      <c r="X900" s="3426" t="str">
        <f>COABARU!AE875</f>
        <v/>
      </c>
      <c r="Y900" s="3427" t="str">
        <f t="shared" si="21"/>
        <v/>
      </c>
      <c r="Z900" s="3428" t="str">
        <f>IF(G900="","",SUMIF('AJE-RJE'!$E:$E,'WSTB-FINAL'!$G:$G,'AJE-RJE'!$H:$H))</f>
        <v/>
      </c>
      <c r="AA900" s="3428" t="str">
        <f>IF(G900="","",SUMIF('AJE-RJE'!$E:$E,'WSTB-FINAL'!$G:$G,'AJE-RJE'!$I:$II))</f>
        <v/>
      </c>
      <c r="AB900" s="3429"/>
      <c r="AC900" s="3428" t="str">
        <f>_xlfn.IFERROR(IF(Y900="",U900+Z900-AA900,IF(Y900="LABA/RUGI BERJALAN",COABARU!$Q$22,IF(Y900="OCI",COABARU!$T$22,0))),"")</f>
        <v/>
      </c>
      <c r="AD900" s="3430">
        <f>COABARU!E875</f>
        <v>0.0</v>
      </c>
    </row>
    <row r="901" spans="8:8">
      <c r="F901" s="1994">
        <v>875.0</v>
      </c>
      <c r="G901" s="3420" t="str">
        <f>COABARU!A876</f>
        <v/>
      </c>
      <c r="H901" s="3421"/>
      <c r="I901" s="3422"/>
      <c r="J901" s="3423" t="str">
        <f>COABARU!B876</f>
        <v/>
      </c>
      <c r="K901" s="3424"/>
      <c r="L901" s="3424"/>
      <c r="M901" s="3424"/>
      <c r="N901" s="3424"/>
      <c r="O901" s="3424"/>
      <c r="P901" s="3424"/>
      <c r="Q901" s="3424"/>
      <c r="R901" s="3424"/>
      <c r="S901" s="3424"/>
      <c r="T901" s="3425"/>
      <c r="U901" s="3173">
        <f>_xlfn.IFERROR(HLOOKUP($U$27,COABARU!$A$2:$E$1003,F901,FALSE),"")</f>
        <v>0.0</v>
      </c>
      <c r="V901" s="3173"/>
      <c r="W901" s="3173"/>
      <c r="X901" s="3426" t="str">
        <f>COABARU!AE876</f>
        <v/>
      </c>
      <c r="Y901" s="3427" t="str">
        <f t="shared" si="21"/>
        <v/>
      </c>
      <c r="Z901" s="3428" t="str">
        <f>IF(G901="","",SUMIF('AJE-RJE'!$E:$E,'WSTB-FINAL'!$G:$G,'AJE-RJE'!$H:$H))</f>
        <v/>
      </c>
      <c r="AA901" s="3428" t="str">
        <f>IF(G901="","",SUMIF('AJE-RJE'!$E:$E,'WSTB-FINAL'!$G:$G,'AJE-RJE'!$I:$II))</f>
        <v/>
      </c>
      <c r="AB901" s="3429"/>
      <c r="AC901" s="3428" t="str">
        <f>_xlfn.IFERROR(IF(Y901="",U901+Z901-AA901,IF(Y901="LABA/RUGI BERJALAN",COABARU!$Q$22,IF(Y901="OCI",COABARU!$T$22,0))),"")</f>
        <v/>
      </c>
      <c r="AD901" s="3430">
        <f>COABARU!E876</f>
        <v>0.0</v>
      </c>
    </row>
    <row r="902" spans="8:8">
      <c r="F902" s="1994">
        <v>876.0</v>
      </c>
      <c r="G902" s="3420" t="str">
        <f>COABARU!A877</f>
        <v/>
      </c>
      <c r="H902" s="3421"/>
      <c r="I902" s="3422"/>
      <c r="J902" s="3423" t="str">
        <f>COABARU!B877</f>
        <v/>
      </c>
      <c r="K902" s="3424"/>
      <c r="L902" s="3424"/>
      <c r="M902" s="3424"/>
      <c r="N902" s="3424"/>
      <c r="O902" s="3424"/>
      <c r="P902" s="3424"/>
      <c r="Q902" s="3424"/>
      <c r="R902" s="3424"/>
      <c r="S902" s="3424"/>
      <c r="T902" s="3425"/>
      <c r="U902" s="3173">
        <f>_xlfn.IFERROR(HLOOKUP($U$27,COABARU!$A$2:$E$1003,F902,FALSE),"")</f>
        <v>0.0</v>
      </c>
      <c r="V902" s="3173"/>
      <c r="W902" s="3173"/>
      <c r="X902" s="3426" t="str">
        <f>COABARU!AE877</f>
        <v/>
      </c>
      <c r="Y902" s="3427" t="str">
        <f t="shared" si="21"/>
        <v/>
      </c>
      <c r="Z902" s="3428" t="str">
        <f>IF(G902="","",SUMIF('AJE-RJE'!$E:$E,'WSTB-FINAL'!$G:$G,'AJE-RJE'!$H:$H))</f>
        <v/>
      </c>
      <c r="AA902" s="3428" t="str">
        <f>IF(G902="","",SUMIF('AJE-RJE'!$E:$E,'WSTB-FINAL'!$G:$G,'AJE-RJE'!$I:$II))</f>
        <v/>
      </c>
      <c r="AB902" s="3429"/>
      <c r="AC902" s="3428" t="str">
        <f>_xlfn.IFERROR(IF(Y902="",U902+Z902-AA902,IF(Y902="LABA/RUGI BERJALAN",COABARU!$Q$22,IF(Y902="OCI",COABARU!$T$22,0))),"")</f>
        <v/>
      </c>
      <c r="AD902" s="3430">
        <f>COABARU!E877</f>
        <v>0.0</v>
      </c>
    </row>
    <row r="903" spans="8:8">
      <c r="F903" s="1994">
        <v>877.0</v>
      </c>
      <c r="G903" s="3420" t="str">
        <f>COABARU!A878</f>
        <v/>
      </c>
      <c r="H903" s="3421"/>
      <c r="I903" s="3422"/>
      <c r="J903" s="3423" t="str">
        <f>COABARU!B878</f>
        <v/>
      </c>
      <c r="K903" s="3424"/>
      <c r="L903" s="3424"/>
      <c r="M903" s="3424"/>
      <c r="N903" s="3424"/>
      <c r="O903" s="3424"/>
      <c r="P903" s="3424"/>
      <c r="Q903" s="3424"/>
      <c r="R903" s="3424"/>
      <c r="S903" s="3424"/>
      <c r="T903" s="3425"/>
      <c r="U903" s="3173">
        <f>_xlfn.IFERROR(HLOOKUP($U$27,COABARU!$A$2:$E$1003,F903,FALSE),"")</f>
        <v>0.0</v>
      </c>
      <c r="V903" s="3173"/>
      <c r="W903" s="3173"/>
      <c r="X903" s="3426" t="str">
        <f>COABARU!AE878</f>
        <v/>
      </c>
      <c r="Y903" s="3427" t="str">
        <f t="shared" si="21"/>
        <v/>
      </c>
      <c r="Z903" s="3428" t="str">
        <f>IF(G903="","",SUMIF('AJE-RJE'!$E:$E,'WSTB-FINAL'!$G:$G,'AJE-RJE'!$H:$H))</f>
        <v/>
      </c>
      <c r="AA903" s="3428" t="str">
        <f>IF(G903="","",SUMIF('AJE-RJE'!$E:$E,'WSTB-FINAL'!$G:$G,'AJE-RJE'!$I:$II))</f>
        <v/>
      </c>
      <c r="AB903" s="3429"/>
      <c r="AC903" s="3428" t="str">
        <f>_xlfn.IFERROR(IF(Y903="",U903+Z903-AA903,IF(Y903="LABA/RUGI BERJALAN",COABARU!$Q$22,IF(Y903="OCI",COABARU!$T$22,0))),"")</f>
        <v/>
      </c>
      <c r="AD903" s="3430">
        <f>COABARU!E878</f>
        <v>0.0</v>
      </c>
    </row>
    <row r="904" spans="8:8">
      <c r="F904" s="1994">
        <v>878.0</v>
      </c>
      <c r="G904" s="3420" t="str">
        <f>COABARU!A879</f>
        <v/>
      </c>
      <c r="H904" s="3421"/>
      <c r="I904" s="3422"/>
      <c r="J904" s="3423" t="str">
        <f>COABARU!B879</f>
        <v/>
      </c>
      <c r="K904" s="3424"/>
      <c r="L904" s="3424"/>
      <c r="M904" s="3424"/>
      <c r="N904" s="3424"/>
      <c r="O904" s="3424"/>
      <c r="P904" s="3424"/>
      <c r="Q904" s="3424"/>
      <c r="R904" s="3424"/>
      <c r="S904" s="3424"/>
      <c r="T904" s="3425"/>
      <c r="U904" s="3173">
        <f>_xlfn.IFERROR(HLOOKUP($U$27,COABARU!$A$2:$E$1003,F904,FALSE),"")</f>
        <v>0.0</v>
      </c>
      <c r="V904" s="3173"/>
      <c r="W904" s="3173"/>
      <c r="X904" s="3426" t="str">
        <f>COABARU!AE879</f>
        <v/>
      </c>
      <c r="Y904" s="3427" t="str">
        <f t="shared" si="21"/>
        <v/>
      </c>
      <c r="Z904" s="3428" t="str">
        <f>IF(G904="","",SUMIF('AJE-RJE'!$E:$E,'WSTB-FINAL'!$G:$G,'AJE-RJE'!$H:$H))</f>
        <v/>
      </c>
      <c r="AA904" s="3428" t="str">
        <f>IF(G904="","",SUMIF('AJE-RJE'!$E:$E,'WSTB-FINAL'!$G:$G,'AJE-RJE'!$I:$II))</f>
        <v/>
      </c>
      <c r="AB904" s="3429"/>
      <c r="AC904" s="3428" t="str">
        <f>_xlfn.IFERROR(IF(Y904="",U904+Z904-AA904,IF(Y904="LABA/RUGI BERJALAN",COABARU!$Q$22,IF(Y904="OCI",COABARU!$T$22,0))),"")</f>
        <v/>
      </c>
      <c r="AD904" s="3430">
        <f>COABARU!E879</f>
        <v>0.0</v>
      </c>
    </row>
    <row r="905" spans="8:8">
      <c r="F905" s="1994">
        <v>879.0</v>
      </c>
      <c r="G905" s="3420" t="str">
        <f>COABARU!A880</f>
        <v/>
      </c>
      <c r="H905" s="3421"/>
      <c r="I905" s="3422"/>
      <c r="J905" s="3423" t="str">
        <f>COABARU!B880</f>
        <v/>
      </c>
      <c r="K905" s="3424"/>
      <c r="L905" s="3424"/>
      <c r="M905" s="3424"/>
      <c r="N905" s="3424"/>
      <c r="O905" s="3424"/>
      <c r="P905" s="3424"/>
      <c r="Q905" s="3424"/>
      <c r="R905" s="3424"/>
      <c r="S905" s="3424"/>
      <c r="T905" s="3425"/>
      <c r="U905" s="3173">
        <f>_xlfn.IFERROR(HLOOKUP($U$27,COABARU!$A$2:$E$1003,F905,FALSE),"")</f>
        <v>0.0</v>
      </c>
      <c r="V905" s="3173"/>
      <c r="W905" s="3173"/>
      <c r="X905" s="3426" t="str">
        <f>COABARU!AE880</f>
        <v/>
      </c>
      <c r="Y905" s="3427" t="str">
        <f t="shared" si="21"/>
        <v/>
      </c>
      <c r="Z905" s="3428" t="str">
        <f>IF(G905="","",SUMIF('AJE-RJE'!$E:$E,'WSTB-FINAL'!$G:$G,'AJE-RJE'!$H:$H))</f>
        <v/>
      </c>
      <c r="AA905" s="3428" t="str">
        <f>IF(G905="","",SUMIF('AJE-RJE'!$E:$E,'WSTB-FINAL'!$G:$G,'AJE-RJE'!$I:$II))</f>
        <v/>
      </c>
      <c r="AB905" s="3429"/>
      <c r="AC905" s="3428" t="str">
        <f>_xlfn.IFERROR(IF(Y905="",U905+Z905-AA905,IF(Y905="LABA/RUGI BERJALAN",COABARU!$Q$22,IF(Y905="OCI",COABARU!$T$22,0))),"")</f>
        <v/>
      </c>
      <c r="AD905" s="3430">
        <f>COABARU!E880</f>
        <v>0.0</v>
      </c>
    </row>
    <row r="906" spans="8:8">
      <c r="F906" s="1994">
        <v>880.0</v>
      </c>
      <c r="G906" s="3420" t="str">
        <f>COABARU!A881</f>
        <v/>
      </c>
      <c r="H906" s="3421"/>
      <c r="I906" s="3422"/>
      <c r="J906" s="3423" t="str">
        <f>COABARU!B881</f>
        <v/>
      </c>
      <c r="K906" s="3424"/>
      <c r="L906" s="3424"/>
      <c r="M906" s="3424"/>
      <c r="N906" s="3424"/>
      <c r="O906" s="3424"/>
      <c r="P906" s="3424"/>
      <c r="Q906" s="3424"/>
      <c r="R906" s="3424"/>
      <c r="S906" s="3424"/>
      <c r="T906" s="3425"/>
      <c r="U906" s="3173">
        <f>_xlfn.IFERROR(HLOOKUP($U$27,COABARU!$A$2:$E$1003,F906,FALSE),"")</f>
        <v>0.0</v>
      </c>
      <c r="V906" s="3173"/>
      <c r="W906" s="3173"/>
      <c r="X906" s="3426" t="str">
        <f>COABARU!AE881</f>
        <v/>
      </c>
      <c r="Y906" s="3427" t="str">
        <f t="shared" si="21"/>
        <v/>
      </c>
      <c r="Z906" s="3428" t="str">
        <f>IF(G906="","",SUMIF('AJE-RJE'!$E:$E,'WSTB-FINAL'!$G:$G,'AJE-RJE'!$H:$H))</f>
        <v/>
      </c>
      <c r="AA906" s="3428" t="str">
        <f>IF(G906="","",SUMIF('AJE-RJE'!$E:$E,'WSTB-FINAL'!$G:$G,'AJE-RJE'!$I:$II))</f>
        <v/>
      </c>
      <c r="AB906" s="3429"/>
      <c r="AC906" s="3428" t="str">
        <f>_xlfn.IFERROR(IF(Y906="",U906+Z906-AA906,IF(Y906="LABA/RUGI BERJALAN",COABARU!$Q$22,IF(Y906="OCI",COABARU!$T$22,0))),"")</f>
        <v/>
      </c>
      <c r="AD906" s="3430">
        <f>COABARU!E881</f>
        <v>0.0</v>
      </c>
    </row>
    <row r="907" spans="8:8">
      <c r="F907" s="1994">
        <v>881.0</v>
      </c>
      <c r="G907" s="3420" t="str">
        <f>COABARU!A882</f>
        <v/>
      </c>
      <c r="H907" s="3421"/>
      <c r="I907" s="3422"/>
      <c r="J907" s="3423" t="str">
        <f>COABARU!B882</f>
        <v/>
      </c>
      <c r="K907" s="3424"/>
      <c r="L907" s="3424"/>
      <c r="M907" s="3424"/>
      <c r="N907" s="3424"/>
      <c r="O907" s="3424"/>
      <c r="P907" s="3424"/>
      <c r="Q907" s="3424"/>
      <c r="R907" s="3424"/>
      <c r="S907" s="3424"/>
      <c r="T907" s="3425"/>
      <c r="U907" s="3173">
        <f>_xlfn.IFERROR(HLOOKUP($U$27,COABARU!$A$2:$E$1003,F907,FALSE),"")</f>
        <v>0.0</v>
      </c>
      <c r="V907" s="3173"/>
      <c r="W907" s="3173"/>
      <c r="X907" s="3426" t="str">
        <f>COABARU!AE882</f>
        <v/>
      </c>
      <c r="Y907" s="3427" t="str">
        <f t="shared" si="21"/>
        <v/>
      </c>
      <c r="Z907" s="3428" t="str">
        <f>IF(G907="","",SUMIF('AJE-RJE'!$E:$E,'WSTB-FINAL'!$G:$G,'AJE-RJE'!$H:$H))</f>
        <v/>
      </c>
      <c r="AA907" s="3428" t="str">
        <f>IF(G907="","",SUMIF('AJE-RJE'!$E:$E,'WSTB-FINAL'!$G:$G,'AJE-RJE'!$I:$II))</f>
        <v/>
      </c>
      <c r="AB907" s="3429"/>
      <c r="AC907" s="3428" t="str">
        <f>_xlfn.IFERROR(IF(Y907="",U907+Z907-AA907,IF(Y907="LABA/RUGI BERJALAN",COABARU!$Q$22,IF(Y907="OCI",COABARU!$T$22,0))),"")</f>
        <v/>
      </c>
      <c r="AD907" s="3430">
        <f>COABARU!E882</f>
        <v>0.0</v>
      </c>
    </row>
    <row r="908" spans="8:8">
      <c r="F908" s="1994">
        <v>882.0</v>
      </c>
      <c r="G908" s="3420" t="str">
        <f>COABARU!A883</f>
        <v/>
      </c>
      <c r="H908" s="3421"/>
      <c r="I908" s="3422"/>
      <c r="J908" s="3423" t="str">
        <f>COABARU!B883</f>
        <v/>
      </c>
      <c r="K908" s="3424"/>
      <c r="L908" s="3424"/>
      <c r="M908" s="3424"/>
      <c r="N908" s="3424"/>
      <c r="O908" s="3424"/>
      <c r="P908" s="3424"/>
      <c r="Q908" s="3424"/>
      <c r="R908" s="3424"/>
      <c r="S908" s="3424"/>
      <c r="T908" s="3425"/>
      <c r="U908" s="3173">
        <f>_xlfn.IFERROR(HLOOKUP($U$27,COABARU!$A$2:$E$1003,F908,FALSE),"")</f>
        <v>0.0</v>
      </c>
      <c r="V908" s="3173"/>
      <c r="W908" s="3173"/>
      <c r="X908" s="3426" t="str">
        <f>COABARU!AE883</f>
        <v/>
      </c>
      <c r="Y908" s="3427" t="str">
        <f t="shared" si="21"/>
        <v/>
      </c>
      <c r="Z908" s="3428" t="str">
        <f>IF(G908="","",SUMIF('AJE-RJE'!$E:$E,'WSTB-FINAL'!$G:$G,'AJE-RJE'!$H:$H))</f>
        <v/>
      </c>
      <c r="AA908" s="3428" t="str">
        <f>IF(G908="","",SUMIF('AJE-RJE'!$E:$E,'WSTB-FINAL'!$G:$G,'AJE-RJE'!$I:$II))</f>
        <v/>
      </c>
      <c r="AB908" s="3429"/>
      <c r="AC908" s="3428" t="str">
        <f>_xlfn.IFERROR(IF(Y908="",U908+Z908-AA908,IF(Y908="LABA/RUGI BERJALAN",COABARU!$Q$22,IF(Y908="OCI",COABARU!$T$22,0))),"")</f>
        <v/>
      </c>
      <c r="AD908" s="3430">
        <f>COABARU!E883</f>
        <v>0.0</v>
      </c>
    </row>
    <row r="909" spans="8:8">
      <c r="F909" s="1994">
        <v>883.0</v>
      </c>
      <c r="G909" s="3420" t="str">
        <f>COABARU!A884</f>
        <v/>
      </c>
      <c r="H909" s="3421"/>
      <c r="I909" s="3422"/>
      <c r="J909" s="3423" t="str">
        <f>COABARU!B884</f>
        <v/>
      </c>
      <c r="K909" s="3424"/>
      <c r="L909" s="3424"/>
      <c r="M909" s="3424"/>
      <c r="N909" s="3424"/>
      <c r="O909" s="3424"/>
      <c r="P909" s="3424"/>
      <c r="Q909" s="3424"/>
      <c r="R909" s="3424"/>
      <c r="S909" s="3424"/>
      <c r="T909" s="3425"/>
      <c r="U909" s="3173">
        <f>_xlfn.IFERROR(HLOOKUP($U$27,COABARU!$A$2:$E$1003,F909,FALSE),"")</f>
        <v>0.0</v>
      </c>
      <c r="V909" s="3173"/>
      <c r="W909" s="3173"/>
      <c r="X909" s="3426" t="str">
        <f>COABARU!AE884</f>
        <v/>
      </c>
      <c r="Y909" s="3427" t="str">
        <f t="shared" si="21"/>
        <v/>
      </c>
      <c r="Z909" s="3428" t="str">
        <f>IF(G909="","",SUMIF('AJE-RJE'!$E:$E,'WSTB-FINAL'!$G:$G,'AJE-RJE'!$H:$H))</f>
        <v/>
      </c>
      <c r="AA909" s="3428" t="str">
        <f>IF(G909="","",SUMIF('AJE-RJE'!$E:$E,'WSTB-FINAL'!$G:$G,'AJE-RJE'!$I:$II))</f>
        <v/>
      </c>
      <c r="AB909" s="3429"/>
      <c r="AC909" s="3428" t="str">
        <f>_xlfn.IFERROR(IF(Y909="",U909+Z909-AA909,IF(Y909="LABA/RUGI BERJALAN",COABARU!$Q$22,IF(Y909="OCI",COABARU!$T$22,0))),"")</f>
        <v/>
      </c>
      <c r="AD909" s="3430">
        <f>COABARU!E884</f>
        <v>0.0</v>
      </c>
    </row>
    <row r="910" spans="8:8">
      <c r="F910" s="1994">
        <v>884.0</v>
      </c>
      <c r="G910" s="3420" t="str">
        <f>COABARU!A885</f>
        <v/>
      </c>
      <c r="H910" s="3421"/>
      <c r="I910" s="3422"/>
      <c r="J910" s="3423" t="str">
        <f>COABARU!B885</f>
        <v/>
      </c>
      <c r="K910" s="3424"/>
      <c r="L910" s="3424"/>
      <c r="M910" s="3424"/>
      <c r="N910" s="3424"/>
      <c r="O910" s="3424"/>
      <c r="P910" s="3424"/>
      <c r="Q910" s="3424"/>
      <c r="R910" s="3424"/>
      <c r="S910" s="3424"/>
      <c r="T910" s="3425"/>
      <c r="U910" s="3173">
        <f>_xlfn.IFERROR(HLOOKUP($U$27,COABARU!$A$2:$E$1003,F910,FALSE),"")</f>
        <v>0.0</v>
      </c>
      <c r="V910" s="3173"/>
      <c r="W910" s="3173"/>
      <c r="X910" s="3426" t="str">
        <f>COABARU!AE885</f>
        <v/>
      </c>
      <c r="Y910" s="3427" t="str">
        <f t="shared" si="21"/>
        <v/>
      </c>
      <c r="Z910" s="3428" t="str">
        <f>IF(G910="","",SUMIF('AJE-RJE'!$E:$E,'WSTB-FINAL'!$G:$G,'AJE-RJE'!$H:$H))</f>
        <v/>
      </c>
      <c r="AA910" s="3428" t="str">
        <f>IF(G910="","",SUMIF('AJE-RJE'!$E:$E,'WSTB-FINAL'!$G:$G,'AJE-RJE'!$I:$II))</f>
        <v/>
      </c>
      <c r="AB910" s="3429"/>
      <c r="AC910" s="3428" t="str">
        <f>_xlfn.IFERROR(IF(Y910="",U910+Z910-AA910,IF(Y910="LABA/RUGI BERJALAN",COABARU!$Q$22,IF(Y910="OCI",COABARU!$T$22,0))),"")</f>
        <v/>
      </c>
      <c r="AD910" s="3430">
        <f>COABARU!E885</f>
        <v>0.0</v>
      </c>
    </row>
    <row r="911" spans="8:8">
      <c r="F911" s="1994">
        <v>885.0</v>
      </c>
      <c r="G911" s="3420" t="str">
        <f>COABARU!A886</f>
        <v/>
      </c>
      <c r="H911" s="3421"/>
      <c r="I911" s="3422"/>
      <c r="J911" s="3423" t="str">
        <f>COABARU!B886</f>
        <v/>
      </c>
      <c r="K911" s="3424"/>
      <c r="L911" s="3424"/>
      <c r="M911" s="3424"/>
      <c r="N911" s="3424"/>
      <c r="O911" s="3424"/>
      <c r="P911" s="3424"/>
      <c r="Q911" s="3424"/>
      <c r="R911" s="3424"/>
      <c r="S911" s="3424"/>
      <c r="T911" s="3425"/>
      <c r="U911" s="3173">
        <f>_xlfn.IFERROR(HLOOKUP($U$27,COABARU!$A$2:$E$1003,F911,FALSE),"")</f>
        <v>0.0</v>
      </c>
      <c r="V911" s="3173"/>
      <c r="W911" s="3173"/>
      <c r="X911" s="3426" t="str">
        <f>COABARU!AE886</f>
        <v/>
      </c>
      <c r="Y911" s="3427" t="str">
        <f t="shared" si="21"/>
        <v/>
      </c>
      <c r="Z911" s="3428" t="str">
        <f>IF(G911="","",SUMIF('AJE-RJE'!$E:$E,'WSTB-FINAL'!$G:$G,'AJE-RJE'!$H:$H))</f>
        <v/>
      </c>
      <c r="AA911" s="3428" t="str">
        <f>IF(G911="","",SUMIF('AJE-RJE'!$E:$E,'WSTB-FINAL'!$G:$G,'AJE-RJE'!$I:$II))</f>
        <v/>
      </c>
      <c r="AB911" s="3429"/>
      <c r="AC911" s="3428" t="str">
        <f>_xlfn.IFERROR(IF(Y911="",U911+Z911-AA911,IF(Y911="LABA/RUGI BERJALAN",COABARU!$Q$22,IF(Y911="OCI",COABARU!$T$22,0))),"")</f>
        <v/>
      </c>
      <c r="AD911" s="3430">
        <f>COABARU!E886</f>
        <v>0.0</v>
      </c>
    </row>
    <row r="912" spans="8:8">
      <c r="F912" s="1994">
        <v>886.0</v>
      </c>
      <c r="G912" s="3420" t="str">
        <f>COABARU!A887</f>
        <v/>
      </c>
      <c r="H912" s="3421"/>
      <c r="I912" s="3422"/>
      <c r="J912" s="3423" t="str">
        <f>COABARU!B887</f>
        <v/>
      </c>
      <c r="K912" s="3424"/>
      <c r="L912" s="3424"/>
      <c r="M912" s="3424"/>
      <c r="N912" s="3424"/>
      <c r="O912" s="3424"/>
      <c r="P912" s="3424"/>
      <c r="Q912" s="3424"/>
      <c r="R912" s="3424"/>
      <c r="S912" s="3424"/>
      <c r="T912" s="3425"/>
      <c r="U912" s="3173">
        <f>_xlfn.IFERROR(HLOOKUP($U$27,COABARU!$A$2:$E$1003,F912,FALSE),"")</f>
        <v>0.0</v>
      </c>
      <c r="V912" s="3173"/>
      <c r="W912" s="3173"/>
      <c r="X912" s="3426" t="str">
        <f>COABARU!AE887</f>
        <v/>
      </c>
      <c r="Y912" s="3427" t="str">
        <f t="shared" si="21"/>
        <v/>
      </c>
      <c r="Z912" s="3428" t="str">
        <f>IF(G912="","",SUMIF('AJE-RJE'!$E:$E,'WSTB-FINAL'!$G:$G,'AJE-RJE'!$H:$H))</f>
        <v/>
      </c>
      <c r="AA912" s="3428" t="str">
        <f>IF(G912="","",SUMIF('AJE-RJE'!$E:$E,'WSTB-FINAL'!$G:$G,'AJE-RJE'!$I:$II))</f>
        <v/>
      </c>
      <c r="AB912" s="3429"/>
      <c r="AC912" s="3428" t="str">
        <f>_xlfn.IFERROR(IF(Y912="",U912+Z912-AA912,IF(Y912="LABA/RUGI BERJALAN",COABARU!$Q$22,IF(Y912="OCI",COABARU!$T$22,0))),"")</f>
        <v/>
      </c>
      <c r="AD912" s="3430">
        <f>COABARU!E887</f>
        <v>0.0</v>
      </c>
    </row>
    <row r="913" spans="8:8">
      <c r="F913" s="1994">
        <v>887.0</v>
      </c>
      <c r="G913" s="3420" t="str">
        <f>COABARU!A888</f>
        <v/>
      </c>
      <c r="H913" s="3421"/>
      <c r="I913" s="3422"/>
      <c r="J913" s="3423" t="str">
        <f>COABARU!B888</f>
        <v/>
      </c>
      <c r="K913" s="3424"/>
      <c r="L913" s="3424"/>
      <c r="M913" s="3424"/>
      <c r="N913" s="3424"/>
      <c r="O913" s="3424"/>
      <c r="P913" s="3424"/>
      <c r="Q913" s="3424"/>
      <c r="R913" s="3424"/>
      <c r="S913" s="3424"/>
      <c r="T913" s="3425"/>
      <c r="U913" s="3173">
        <f>_xlfn.IFERROR(HLOOKUP($U$27,COABARU!$A$2:$E$1003,F913,FALSE),"")</f>
        <v>0.0</v>
      </c>
      <c r="V913" s="3173"/>
      <c r="W913" s="3173"/>
      <c r="X913" s="3426" t="str">
        <f>COABARU!AE888</f>
        <v/>
      </c>
      <c r="Y913" s="3427" t="str">
        <f t="shared" si="21"/>
        <v/>
      </c>
      <c r="Z913" s="3428" t="str">
        <f>IF(G913="","",SUMIF('AJE-RJE'!$E:$E,'WSTB-FINAL'!$G:$G,'AJE-RJE'!$H:$H))</f>
        <v/>
      </c>
      <c r="AA913" s="3428" t="str">
        <f>IF(G913="","",SUMIF('AJE-RJE'!$E:$E,'WSTB-FINAL'!$G:$G,'AJE-RJE'!$I:$II))</f>
        <v/>
      </c>
      <c r="AB913" s="3429"/>
      <c r="AC913" s="3428" t="str">
        <f>_xlfn.IFERROR(IF(Y913="",U913+Z913-AA913,IF(Y913="LABA/RUGI BERJALAN",COABARU!$Q$22,IF(Y913="OCI",COABARU!$T$22,0))),"")</f>
        <v/>
      </c>
      <c r="AD913" s="3430">
        <f>COABARU!E888</f>
        <v>0.0</v>
      </c>
    </row>
    <row r="914" spans="8:8">
      <c r="F914" s="1994">
        <v>888.0</v>
      </c>
      <c r="G914" s="3420" t="str">
        <f>COABARU!A889</f>
        <v/>
      </c>
      <c r="H914" s="3421"/>
      <c r="I914" s="3422"/>
      <c r="J914" s="3423" t="str">
        <f>COABARU!B889</f>
        <v/>
      </c>
      <c r="K914" s="3424"/>
      <c r="L914" s="3424"/>
      <c r="M914" s="3424"/>
      <c r="N914" s="3424"/>
      <c r="O914" s="3424"/>
      <c r="P914" s="3424"/>
      <c r="Q914" s="3424"/>
      <c r="R914" s="3424"/>
      <c r="S914" s="3424"/>
      <c r="T914" s="3425"/>
      <c r="U914" s="3173">
        <f>_xlfn.IFERROR(HLOOKUP($U$27,COABARU!$A$2:$E$1003,F914,FALSE),"")</f>
        <v>0.0</v>
      </c>
      <c r="V914" s="3173"/>
      <c r="W914" s="3173"/>
      <c r="X914" s="3426" t="str">
        <f>COABARU!AE889</f>
        <v/>
      </c>
      <c r="Y914" s="3427" t="str">
        <f t="shared" si="21"/>
        <v/>
      </c>
      <c r="Z914" s="3428" t="str">
        <f>IF(G914="","",SUMIF('AJE-RJE'!$E:$E,'WSTB-FINAL'!$G:$G,'AJE-RJE'!$H:$H))</f>
        <v/>
      </c>
      <c r="AA914" s="3428" t="str">
        <f>IF(G914="","",SUMIF('AJE-RJE'!$E:$E,'WSTB-FINAL'!$G:$G,'AJE-RJE'!$I:$II))</f>
        <v/>
      </c>
      <c r="AB914" s="3429"/>
      <c r="AC914" s="3428" t="str">
        <f>_xlfn.IFERROR(IF(Y914="",U914+Z914-AA914,IF(Y914="LABA/RUGI BERJALAN",COABARU!$Q$22,IF(Y914="OCI",COABARU!$T$22,0))),"")</f>
        <v/>
      </c>
      <c r="AD914" s="3430">
        <f>COABARU!E889</f>
        <v>0.0</v>
      </c>
    </row>
    <row r="915" spans="8:8">
      <c r="F915" s="1994">
        <v>889.0</v>
      </c>
      <c r="G915" s="3420" t="str">
        <f>COABARU!A890</f>
        <v/>
      </c>
      <c r="H915" s="3421"/>
      <c r="I915" s="3422"/>
      <c r="J915" s="3423" t="str">
        <f>COABARU!B890</f>
        <v/>
      </c>
      <c r="K915" s="3424"/>
      <c r="L915" s="3424"/>
      <c r="M915" s="3424"/>
      <c r="N915" s="3424"/>
      <c r="O915" s="3424"/>
      <c r="P915" s="3424"/>
      <c r="Q915" s="3424"/>
      <c r="R915" s="3424"/>
      <c r="S915" s="3424"/>
      <c r="T915" s="3425"/>
      <c r="U915" s="3173">
        <f>_xlfn.IFERROR(HLOOKUP($U$27,COABARU!$A$2:$E$1003,F915,FALSE),"")</f>
        <v>0.0</v>
      </c>
      <c r="V915" s="3173"/>
      <c r="W915" s="3173"/>
      <c r="X915" s="3426" t="str">
        <f>COABARU!AE890</f>
        <v/>
      </c>
      <c r="Y915" s="3427" t="str">
        <f t="shared" si="21"/>
        <v/>
      </c>
      <c r="Z915" s="3428" t="str">
        <f>IF(G915="","",SUMIF('AJE-RJE'!$E:$E,'WSTB-FINAL'!$G:$G,'AJE-RJE'!$H:$H))</f>
        <v/>
      </c>
      <c r="AA915" s="3428" t="str">
        <f>IF(G915="","",SUMIF('AJE-RJE'!$E:$E,'WSTB-FINAL'!$G:$G,'AJE-RJE'!$I:$II))</f>
        <v/>
      </c>
      <c r="AB915" s="3429"/>
      <c r="AC915" s="3428" t="str">
        <f>_xlfn.IFERROR(IF(Y915="",U915+Z915-AA915,IF(Y915="LABA/RUGI BERJALAN",COABARU!$Q$22,IF(Y915="OCI",COABARU!$T$22,0))),"")</f>
        <v/>
      </c>
      <c r="AD915" s="3430">
        <f>COABARU!E890</f>
        <v>0.0</v>
      </c>
    </row>
    <row r="916" spans="8:8">
      <c r="F916" s="1994">
        <v>890.0</v>
      </c>
      <c r="G916" s="3420" t="str">
        <f>COABARU!A891</f>
        <v/>
      </c>
      <c r="H916" s="3421"/>
      <c r="I916" s="3422"/>
      <c r="J916" s="3423" t="str">
        <f>COABARU!B891</f>
        <v/>
      </c>
      <c r="K916" s="3424"/>
      <c r="L916" s="3424"/>
      <c r="M916" s="3424"/>
      <c r="N916" s="3424"/>
      <c r="O916" s="3424"/>
      <c r="P916" s="3424"/>
      <c r="Q916" s="3424"/>
      <c r="R916" s="3424"/>
      <c r="S916" s="3424"/>
      <c r="T916" s="3425"/>
      <c r="U916" s="3173">
        <f>_xlfn.IFERROR(HLOOKUP($U$27,COABARU!$A$2:$E$1003,F916,FALSE),"")</f>
        <v>0.0</v>
      </c>
      <c r="V916" s="3173"/>
      <c r="W916" s="3173"/>
      <c r="X916" s="3426" t="str">
        <f>COABARU!AE891</f>
        <v/>
      </c>
      <c r="Y916" s="3427" t="str">
        <f t="shared" si="21"/>
        <v/>
      </c>
      <c r="Z916" s="3428" t="str">
        <f>IF(G916="","",SUMIF('AJE-RJE'!$E:$E,'WSTB-FINAL'!$G:$G,'AJE-RJE'!$H:$H))</f>
        <v/>
      </c>
      <c r="AA916" s="3428" t="str">
        <f>IF(G916="","",SUMIF('AJE-RJE'!$E:$E,'WSTB-FINAL'!$G:$G,'AJE-RJE'!$I:$II))</f>
        <v/>
      </c>
      <c r="AB916" s="3429"/>
      <c r="AC916" s="3428" t="str">
        <f>_xlfn.IFERROR(IF(Y916="",U916+Z916-AA916,IF(Y916="LABA/RUGI BERJALAN",COABARU!$Q$22,IF(Y916="OCI",COABARU!$T$22,0))),"")</f>
        <v/>
      </c>
      <c r="AD916" s="3430">
        <f>COABARU!E891</f>
        <v>0.0</v>
      </c>
    </row>
    <row r="917" spans="8:8">
      <c r="F917" s="1994">
        <v>891.0</v>
      </c>
      <c r="G917" s="3420" t="str">
        <f>COABARU!A892</f>
        <v/>
      </c>
      <c r="H917" s="3421"/>
      <c r="I917" s="3422"/>
      <c r="J917" s="3423" t="str">
        <f>COABARU!B892</f>
        <v/>
      </c>
      <c r="K917" s="3424"/>
      <c r="L917" s="3424"/>
      <c r="M917" s="3424"/>
      <c r="N917" s="3424"/>
      <c r="O917" s="3424"/>
      <c r="P917" s="3424"/>
      <c r="Q917" s="3424"/>
      <c r="R917" s="3424"/>
      <c r="S917" s="3424"/>
      <c r="T917" s="3425"/>
      <c r="U917" s="3173">
        <f>_xlfn.IFERROR(HLOOKUP($U$27,COABARU!$A$2:$E$1003,F917,FALSE),"")</f>
        <v>0.0</v>
      </c>
      <c r="V917" s="3173"/>
      <c r="W917" s="3173"/>
      <c r="X917" s="3426" t="str">
        <f>COABARU!AE892</f>
        <v/>
      </c>
      <c r="Y917" s="3427" t="str">
        <f t="shared" si="21"/>
        <v/>
      </c>
      <c r="Z917" s="3428" t="str">
        <f>IF(G917="","",SUMIF('AJE-RJE'!$E:$E,'WSTB-FINAL'!$G:$G,'AJE-RJE'!$H:$H))</f>
        <v/>
      </c>
      <c r="AA917" s="3428" t="str">
        <f>IF(G917="","",SUMIF('AJE-RJE'!$E:$E,'WSTB-FINAL'!$G:$G,'AJE-RJE'!$I:$II))</f>
        <v/>
      </c>
      <c r="AB917" s="3429"/>
      <c r="AC917" s="3428" t="str">
        <f>_xlfn.IFERROR(IF(Y917="",U917+Z917-AA917,IF(Y917="LABA/RUGI BERJALAN",COABARU!$Q$22,IF(Y917="OCI",COABARU!$T$22,0))),"")</f>
        <v/>
      </c>
      <c r="AD917" s="3430">
        <f>COABARU!E892</f>
        <v>0.0</v>
      </c>
    </row>
    <row r="918" spans="8:8">
      <c r="F918" s="1994">
        <v>892.0</v>
      </c>
      <c r="G918" s="3420" t="str">
        <f>COABARU!A893</f>
        <v/>
      </c>
      <c r="H918" s="3421"/>
      <c r="I918" s="3422"/>
      <c r="J918" s="3423" t="str">
        <f>COABARU!B893</f>
        <v/>
      </c>
      <c r="K918" s="3424"/>
      <c r="L918" s="3424"/>
      <c r="M918" s="3424"/>
      <c r="N918" s="3424"/>
      <c r="O918" s="3424"/>
      <c r="P918" s="3424"/>
      <c r="Q918" s="3424"/>
      <c r="R918" s="3424"/>
      <c r="S918" s="3424"/>
      <c r="T918" s="3425"/>
      <c r="U918" s="3173">
        <f>_xlfn.IFERROR(HLOOKUP($U$27,COABARU!$A$2:$E$1003,F918,FALSE),"")</f>
        <v>0.0</v>
      </c>
      <c r="V918" s="3173"/>
      <c r="W918" s="3173"/>
      <c r="X918" s="3426" t="str">
        <f>COABARU!AE893</f>
        <v/>
      </c>
      <c r="Y918" s="3427" t="str">
        <f t="shared" si="21"/>
        <v/>
      </c>
      <c r="Z918" s="3428" t="str">
        <f>IF(G918="","",SUMIF('AJE-RJE'!$E:$E,'WSTB-FINAL'!$G:$G,'AJE-RJE'!$H:$H))</f>
        <v/>
      </c>
      <c r="AA918" s="3428" t="str">
        <f>IF(G918="","",SUMIF('AJE-RJE'!$E:$E,'WSTB-FINAL'!$G:$G,'AJE-RJE'!$I:$II))</f>
        <v/>
      </c>
      <c r="AB918" s="3429"/>
      <c r="AC918" s="3428" t="str">
        <f>_xlfn.IFERROR(IF(Y918="",U918+Z918-AA918,IF(Y918="LABA/RUGI BERJALAN",COABARU!$Q$22,IF(Y918="OCI",COABARU!$T$22,0))),"")</f>
        <v/>
      </c>
      <c r="AD918" s="3430">
        <f>COABARU!E893</f>
        <v>0.0</v>
      </c>
    </row>
    <row r="919" spans="8:8">
      <c r="F919" s="1994">
        <v>893.0</v>
      </c>
      <c r="G919" s="3420" t="str">
        <f>COABARU!A894</f>
        <v/>
      </c>
      <c r="H919" s="3421"/>
      <c r="I919" s="3422"/>
      <c r="J919" s="3423" t="str">
        <f>COABARU!B894</f>
        <v/>
      </c>
      <c r="K919" s="3424"/>
      <c r="L919" s="3424"/>
      <c r="M919" s="3424"/>
      <c r="N919" s="3424"/>
      <c r="O919" s="3424"/>
      <c r="P919" s="3424"/>
      <c r="Q919" s="3424"/>
      <c r="R919" s="3424"/>
      <c r="S919" s="3424"/>
      <c r="T919" s="3425"/>
      <c r="U919" s="3173">
        <f>_xlfn.IFERROR(HLOOKUP($U$27,COABARU!$A$2:$E$1003,F919,FALSE),"")</f>
        <v>0.0</v>
      </c>
      <c r="V919" s="3173"/>
      <c r="W919" s="3173"/>
      <c r="X919" s="3426" t="str">
        <f>COABARU!AE894</f>
        <v/>
      </c>
      <c r="Y919" s="3427" t="str">
        <f t="shared" si="21"/>
        <v/>
      </c>
      <c r="Z919" s="3428" t="str">
        <f>IF(G919="","",SUMIF('AJE-RJE'!$E:$E,'WSTB-FINAL'!$G:$G,'AJE-RJE'!$H:$H))</f>
        <v/>
      </c>
      <c r="AA919" s="3428" t="str">
        <f>IF(G919="","",SUMIF('AJE-RJE'!$E:$E,'WSTB-FINAL'!$G:$G,'AJE-RJE'!$I:$II))</f>
        <v/>
      </c>
      <c r="AB919" s="3429"/>
      <c r="AC919" s="3428" t="str">
        <f>_xlfn.IFERROR(IF(Y919="",U919+Z919-AA919,IF(Y919="LABA/RUGI BERJALAN",COABARU!$Q$22,IF(Y919="OCI",COABARU!$T$22,0))),"")</f>
        <v/>
      </c>
      <c r="AD919" s="3430">
        <f>COABARU!E894</f>
        <v>0.0</v>
      </c>
    </row>
    <row r="920" spans="8:8">
      <c r="F920" s="1994">
        <v>894.0</v>
      </c>
      <c r="G920" s="3420" t="str">
        <f>COABARU!A895</f>
        <v/>
      </c>
      <c r="H920" s="3421"/>
      <c r="I920" s="3422"/>
      <c r="J920" s="3423" t="str">
        <f>COABARU!B895</f>
        <v/>
      </c>
      <c r="K920" s="3424"/>
      <c r="L920" s="3424"/>
      <c r="M920" s="3424"/>
      <c r="N920" s="3424"/>
      <c r="O920" s="3424"/>
      <c r="P920" s="3424"/>
      <c r="Q920" s="3424"/>
      <c r="R920" s="3424"/>
      <c r="S920" s="3424"/>
      <c r="T920" s="3425"/>
      <c r="U920" s="3173">
        <f>_xlfn.IFERROR(HLOOKUP($U$27,COABARU!$A$2:$E$1003,F920,FALSE),"")</f>
        <v>0.0</v>
      </c>
      <c r="V920" s="3173"/>
      <c r="W920" s="3173"/>
      <c r="X920" s="3426" t="str">
        <f>COABARU!AE895</f>
        <v/>
      </c>
      <c r="Y920" s="3427" t="str">
        <f t="shared" si="21"/>
        <v/>
      </c>
      <c r="Z920" s="3428" t="str">
        <f>IF(G920="","",SUMIF('AJE-RJE'!$E:$E,'WSTB-FINAL'!$G:$G,'AJE-RJE'!$H:$H))</f>
        <v/>
      </c>
      <c r="AA920" s="3428" t="str">
        <f>IF(G920="","",SUMIF('AJE-RJE'!$E:$E,'WSTB-FINAL'!$G:$G,'AJE-RJE'!$I:$II))</f>
        <v/>
      </c>
      <c r="AB920" s="3429"/>
      <c r="AC920" s="3428" t="str">
        <f>_xlfn.IFERROR(IF(Y920="",U920+Z920-AA920,IF(Y920="LABA/RUGI BERJALAN",COABARU!$Q$22,IF(Y920="OCI",COABARU!$T$22,0))),"")</f>
        <v/>
      </c>
      <c r="AD920" s="3430">
        <f>COABARU!E895</f>
        <v>0.0</v>
      </c>
    </row>
    <row r="921" spans="8:8">
      <c r="F921" s="1994">
        <v>895.0</v>
      </c>
      <c r="G921" s="3420" t="str">
        <f>COABARU!A896</f>
        <v/>
      </c>
      <c r="H921" s="3421"/>
      <c r="I921" s="3422"/>
      <c r="J921" s="3423" t="str">
        <f>COABARU!B896</f>
        <v/>
      </c>
      <c r="K921" s="3424"/>
      <c r="L921" s="3424"/>
      <c r="M921" s="3424"/>
      <c r="N921" s="3424"/>
      <c r="O921" s="3424"/>
      <c r="P921" s="3424"/>
      <c r="Q921" s="3424"/>
      <c r="R921" s="3424"/>
      <c r="S921" s="3424"/>
      <c r="T921" s="3425"/>
      <c r="U921" s="3173">
        <f>_xlfn.IFERROR(HLOOKUP($U$27,COABARU!$A$2:$E$1003,F921,FALSE),"")</f>
        <v>0.0</v>
      </c>
      <c r="V921" s="3173"/>
      <c r="W921" s="3173"/>
      <c r="X921" s="3426" t="str">
        <f>COABARU!AE896</f>
        <v/>
      </c>
      <c r="Y921" s="3427" t="str">
        <f t="shared" si="21"/>
        <v/>
      </c>
      <c r="Z921" s="3428" t="str">
        <f>IF(G921="","",SUMIF('AJE-RJE'!$E:$E,'WSTB-FINAL'!$G:$G,'AJE-RJE'!$H:$H))</f>
        <v/>
      </c>
      <c r="AA921" s="3428" t="str">
        <f>IF(G921="","",SUMIF('AJE-RJE'!$E:$E,'WSTB-FINAL'!$G:$G,'AJE-RJE'!$I:$II))</f>
        <v/>
      </c>
      <c r="AB921" s="3429"/>
      <c r="AC921" s="3428" t="str">
        <f>_xlfn.IFERROR(IF(Y921="",U921+Z921-AA921,IF(Y921="LABA/RUGI BERJALAN",COABARU!$Q$22,IF(Y921="OCI",COABARU!$T$22,0))),"")</f>
        <v/>
      </c>
      <c r="AD921" s="3430">
        <f>COABARU!E896</f>
        <v>0.0</v>
      </c>
    </row>
    <row r="922" spans="8:8">
      <c r="F922" s="1994">
        <v>896.0</v>
      </c>
      <c r="G922" s="3420" t="str">
        <f>COABARU!A897</f>
        <v/>
      </c>
      <c r="H922" s="3421"/>
      <c r="I922" s="3422"/>
      <c r="J922" s="3423" t="str">
        <f>COABARU!B897</f>
        <v/>
      </c>
      <c r="K922" s="3424"/>
      <c r="L922" s="3424"/>
      <c r="M922" s="3424"/>
      <c r="N922" s="3424"/>
      <c r="O922" s="3424"/>
      <c r="P922" s="3424"/>
      <c r="Q922" s="3424"/>
      <c r="R922" s="3424"/>
      <c r="S922" s="3424"/>
      <c r="T922" s="3425"/>
      <c r="U922" s="3173">
        <f>_xlfn.IFERROR(HLOOKUP($U$27,COABARU!$A$2:$E$1003,F922,FALSE),"")</f>
        <v>0.0</v>
      </c>
      <c r="V922" s="3173"/>
      <c r="W922" s="3173"/>
      <c r="X922" s="3426" t="str">
        <f>COABARU!AE897</f>
        <v/>
      </c>
      <c r="Y922" s="3427" t="str">
        <f t="shared" si="21"/>
        <v/>
      </c>
      <c r="Z922" s="3428" t="str">
        <f>IF(G922="","",SUMIF('AJE-RJE'!$E:$E,'WSTB-FINAL'!$G:$G,'AJE-RJE'!$H:$H))</f>
        <v/>
      </c>
      <c r="AA922" s="3428" t="str">
        <f>IF(G922="","",SUMIF('AJE-RJE'!$E:$E,'WSTB-FINAL'!$G:$G,'AJE-RJE'!$I:$II))</f>
        <v/>
      </c>
      <c r="AB922" s="3429"/>
      <c r="AC922" s="3428" t="str">
        <f>_xlfn.IFERROR(IF(Y922="",U922+Z922-AA922,IF(Y922="LABA/RUGI BERJALAN",COABARU!$Q$22,IF(Y922="OCI",COABARU!$T$22,0))),"")</f>
        <v/>
      </c>
      <c r="AD922" s="3430">
        <f>COABARU!E897</f>
        <v>0.0</v>
      </c>
    </row>
    <row r="923" spans="8:8">
      <c r="F923" s="1994">
        <v>897.0</v>
      </c>
      <c r="G923" s="3420" t="str">
        <f>COABARU!A898</f>
        <v/>
      </c>
      <c r="H923" s="3421"/>
      <c r="I923" s="3422"/>
      <c r="J923" s="3423" t="str">
        <f>COABARU!B898</f>
        <v/>
      </c>
      <c r="K923" s="3424"/>
      <c r="L923" s="3424"/>
      <c r="M923" s="3424"/>
      <c r="N923" s="3424"/>
      <c r="O923" s="3424"/>
      <c r="P923" s="3424"/>
      <c r="Q923" s="3424"/>
      <c r="R923" s="3424"/>
      <c r="S923" s="3424"/>
      <c r="T923" s="3425"/>
      <c r="U923" s="3173">
        <f>_xlfn.IFERROR(HLOOKUP($U$27,COABARU!$A$2:$E$1003,F923,FALSE),"")</f>
        <v>0.0</v>
      </c>
      <c r="V923" s="3173"/>
      <c r="W923" s="3173"/>
      <c r="X923" s="3426" t="str">
        <f>COABARU!AE898</f>
        <v/>
      </c>
      <c r="Y923" s="3427" t="str">
        <f t="shared" si="21"/>
        <v/>
      </c>
      <c r="Z923" s="3428" t="str">
        <f>IF(G923="","",SUMIF('AJE-RJE'!$E:$E,'WSTB-FINAL'!$G:$G,'AJE-RJE'!$H:$H))</f>
        <v/>
      </c>
      <c r="AA923" s="3428" t="str">
        <f>IF(G923="","",SUMIF('AJE-RJE'!$E:$E,'WSTB-FINAL'!$G:$G,'AJE-RJE'!$I:$II))</f>
        <v/>
      </c>
      <c r="AB923" s="3429"/>
      <c r="AC923" s="3428" t="str">
        <f>_xlfn.IFERROR(IF(Y923="",U923+Z923-AA923,IF(Y923="LABA/RUGI BERJALAN",COABARU!$Q$22,IF(Y923="OCI",COABARU!$T$22,0))),"")</f>
        <v/>
      </c>
      <c r="AD923" s="3430">
        <f>COABARU!E898</f>
        <v>0.0</v>
      </c>
    </row>
    <row r="924" spans="8:8">
      <c r="F924" s="1994">
        <v>898.0</v>
      </c>
      <c r="G924" s="3420" t="str">
        <f>COABARU!A899</f>
        <v/>
      </c>
      <c r="H924" s="3421"/>
      <c r="I924" s="3422"/>
      <c r="J924" s="3423" t="str">
        <f>COABARU!B899</f>
        <v/>
      </c>
      <c r="K924" s="3424"/>
      <c r="L924" s="3424"/>
      <c r="M924" s="3424"/>
      <c r="N924" s="3424"/>
      <c r="O924" s="3424"/>
      <c r="P924" s="3424"/>
      <c r="Q924" s="3424"/>
      <c r="R924" s="3424"/>
      <c r="S924" s="3424"/>
      <c r="T924" s="3425"/>
      <c r="U924" s="3173">
        <f>_xlfn.IFERROR(HLOOKUP($U$27,COABARU!$A$2:$E$1003,F924,FALSE),"")</f>
        <v>0.0</v>
      </c>
      <c r="V924" s="3173"/>
      <c r="W924" s="3173"/>
      <c r="X924" s="3426" t="str">
        <f>COABARU!AE899</f>
        <v/>
      </c>
      <c r="Y924" s="3427" t="str">
        <f t="shared" si="21"/>
        <v/>
      </c>
      <c r="Z924" s="3428" t="str">
        <f>IF(G924="","",SUMIF('AJE-RJE'!$E:$E,'WSTB-FINAL'!$G:$G,'AJE-RJE'!$H:$H))</f>
        <v/>
      </c>
      <c r="AA924" s="3428" t="str">
        <f>IF(G924="","",SUMIF('AJE-RJE'!$E:$E,'WSTB-FINAL'!$G:$G,'AJE-RJE'!$I:$II))</f>
        <v/>
      </c>
      <c r="AB924" s="3429"/>
      <c r="AC924" s="3428" t="str">
        <f>_xlfn.IFERROR(IF(Y924="",U924+Z924-AA924,IF(Y924="LABA/RUGI BERJALAN",COABARU!$Q$22,IF(Y924="OCI",COABARU!$T$22,0))),"")</f>
        <v/>
      </c>
      <c r="AD924" s="3430">
        <f>COABARU!E899</f>
        <v>0.0</v>
      </c>
    </row>
    <row r="925" spans="8:8">
      <c r="F925" s="1994">
        <v>899.0</v>
      </c>
      <c r="G925" s="3420" t="str">
        <f>COABARU!A900</f>
        <v/>
      </c>
      <c r="H925" s="3421"/>
      <c r="I925" s="3422"/>
      <c r="J925" s="3423" t="str">
        <f>COABARU!B900</f>
        <v/>
      </c>
      <c r="K925" s="3424"/>
      <c r="L925" s="3424"/>
      <c r="M925" s="3424"/>
      <c r="N925" s="3424"/>
      <c r="O925" s="3424"/>
      <c r="P925" s="3424"/>
      <c r="Q925" s="3424"/>
      <c r="R925" s="3424"/>
      <c r="S925" s="3424"/>
      <c r="T925" s="3425"/>
      <c r="U925" s="3173">
        <f>_xlfn.IFERROR(HLOOKUP($U$27,COABARU!$A$2:$E$1003,F925,FALSE),"")</f>
        <v>0.0</v>
      </c>
      <c r="V925" s="3173"/>
      <c r="W925" s="3173"/>
      <c r="X925" s="3426" t="str">
        <f>COABARU!AE900</f>
        <v/>
      </c>
      <c r="Y925" s="3427" t="str">
        <f t="shared" si="22" ref="Y925:Y988">IF(J925="","",IF(J925=$Y$23,"LABA/RUGI BERJALAN",IF(J925=$Y$21,"OCI","")))</f>
        <v/>
      </c>
      <c r="Z925" s="3428" t="str">
        <f>IF(G925="","",SUMIF('AJE-RJE'!$E:$E,'WSTB-FINAL'!$G:$G,'AJE-RJE'!$H:$H))</f>
        <v/>
      </c>
      <c r="AA925" s="3428" t="str">
        <f>IF(G925="","",SUMIF('AJE-RJE'!$E:$E,'WSTB-FINAL'!$G:$G,'AJE-RJE'!$I:$II))</f>
        <v/>
      </c>
      <c r="AB925" s="3429"/>
      <c r="AC925" s="3428" t="str">
        <f>_xlfn.IFERROR(IF(Y925="",U925+Z925-AA925,IF(Y925="LABA/RUGI BERJALAN",COABARU!$Q$22,IF(Y925="OCI",COABARU!$T$22,0))),"")</f>
        <v/>
      </c>
      <c r="AD925" s="3430">
        <f>COABARU!E900</f>
        <v>0.0</v>
      </c>
    </row>
    <row r="926" spans="8:8">
      <c r="F926" s="1994">
        <v>900.0</v>
      </c>
      <c r="G926" s="3420" t="str">
        <f>COABARU!A901</f>
        <v/>
      </c>
      <c r="H926" s="3421"/>
      <c r="I926" s="3422"/>
      <c r="J926" s="3423" t="str">
        <f>COABARU!B901</f>
        <v/>
      </c>
      <c r="K926" s="3424"/>
      <c r="L926" s="3424"/>
      <c r="M926" s="3424"/>
      <c r="N926" s="3424"/>
      <c r="O926" s="3424"/>
      <c r="P926" s="3424"/>
      <c r="Q926" s="3424"/>
      <c r="R926" s="3424"/>
      <c r="S926" s="3424"/>
      <c r="T926" s="3425"/>
      <c r="U926" s="3173">
        <f>_xlfn.IFERROR(HLOOKUP($U$27,COABARU!$A$2:$E$1003,F926,FALSE),"")</f>
        <v>0.0</v>
      </c>
      <c r="V926" s="3173"/>
      <c r="W926" s="3173"/>
      <c r="X926" s="3426" t="str">
        <f>COABARU!AE901</f>
        <v/>
      </c>
      <c r="Y926" s="3427" t="str">
        <f t="shared" si="22"/>
        <v/>
      </c>
      <c r="Z926" s="3428" t="str">
        <f>IF(G926="","",SUMIF('AJE-RJE'!$E:$E,'WSTB-FINAL'!$G:$G,'AJE-RJE'!$H:$H))</f>
        <v/>
      </c>
      <c r="AA926" s="3428" t="str">
        <f>IF(G926="","",SUMIF('AJE-RJE'!$E:$E,'WSTB-FINAL'!$G:$G,'AJE-RJE'!$I:$II))</f>
        <v/>
      </c>
      <c r="AB926" s="3429"/>
      <c r="AC926" s="3428" t="str">
        <f>_xlfn.IFERROR(IF(Y926="",U926+Z926-AA926,IF(Y926="LABA/RUGI BERJALAN",COABARU!$Q$22,IF(Y926="OCI",COABARU!$T$22,0))),"")</f>
        <v/>
      </c>
      <c r="AD926" s="3430">
        <f>COABARU!E901</f>
        <v>0.0</v>
      </c>
    </row>
    <row r="927" spans="8:8">
      <c r="F927" s="1994">
        <v>901.0</v>
      </c>
      <c r="G927" s="3420" t="str">
        <f>COABARU!A902</f>
        <v/>
      </c>
      <c r="H927" s="3421"/>
      <c r="I927" s="3422"/>
      <c r="J927" s="3423" t="str">
        <f>COABARU!B902</f>
        <v/>
      </c>
      <c r="K927" s="3424"/>
      <c r="L927" s="3424"/>
      <c r="M927" s="3424"/>
      <c r="N927" s="3424"/>
      <c r="O927" s="3424"/>
      <c r="P927" s="3424"/>
      <c r="Q927" s="3424"/>
      <c r="R927" s="3424"/>
      <c r="S927" s="3424"/>
      <c r="T927" s="3425"/>
      <c r="U927" s="3173">
        <f>_xlfn.IFERROR(HLOOKUP($U$27,COABARU!$A$2:$E$1003,F927,FALSE),"")</f>
        <v>0.0</v>
      </c>
      <c r="V927" s="3173"/>
      <c r="W927" s="3173"/>
      <c r="X927" s="3426" t="str">
        <f>COABARU!AE902</f>
        <v/>
      </c>
      <c r="Y927" s="3427" t="str">
        <f t="shared" si="22"/>
        <v/>
      </c>
      <c r="Z927" s="3428" t="str">
        <f>IF(G927="","",SUMIF('AJE-RJE'!$E:$E,'WSTB-FINAL'!$G:$G,'AJE-RJE'!$H:$H))</f>
        <v/>
      </c>
      <c r="AA927" s="3428" t="str">
        <f>IF(G927="","",SUMIF('AJE-RJE'!$E:$E,'WSTB-FINAL'!$G:$G,'AJE-RJE'!$I:$II))</f>
        <v/>
      </c>
      <c r="AB927" s="3429"/>
      <c r="AC927" s="3428" t="str">
        <f>_xlfn.IFERROR(IF(Y927="",U927+Z927-AA927,IF(Y927="LABA/RUGI BERJALAN",COABARU!$Q$22,IF(Y927="OCI",COABARU!$T$22,0))),"")</f>
        <v/>
      </c>
      <c r="AD927" s="3430">
        <f>COABARU!E902</f>
        <v>0.0</v>
      </c>
    </row>
    <row r="928" spans="8:8">
      <c r="F928" s="1994">
        <v>902.0</v>
      </c>
      <c r="G928" s="3420" t="str">
        <f>COABARU!A903</f>
        <v/>
      </c>
      <c r="H928" s="3421"/>
      <c r="I928" s="3422"/>
      <c r="J928" s="3423" t="str">
        <f>COABARU!B903</f>
        <v/>
      </c>
      <c r="K928" s="3424"/>
      <c r="L928" s="3424"/>
      <c r="M928" s="3424"/>
      <c r="N928" s="3424"/>
      <c r="O928" s="3424"/>
      <c r="P928" s="3424"/>
      <c r="Q928" s="3424"/>
      <c r="R928" s="3424"/>
      <c r="S928" s="3424"/>
      <c r="T928" s="3425"/>
      <c r="U928" s="3173">
        <f>_xlfn.IFERROR(HLOOKUP($U$27,COABARU!$A$2:$E$1003,F928,FALSE),"")</f>
        <v>0.0</v>
      </c>
      <c r="V928" s="3173"/>
      <c r="W928" s="3173"/>
      <c r="X928" s="3426" t="str">
        <f>COABARU!AE903</f>
        <v/>
      </c>
      <c r="Y928" s="3427" t="str">
        <f t="shared" si="22"/>
        <v/>
      </c>
      <c r="Z928" s="3428" t="str">
        <f>IF(G928="","",SUMIF('AJE-RJE'!$E:$E,'WSTB-FINAL'!$G:$G,'AJE-RJE'!$H:$H))</f>
        <v/>
      </c>
      <c r="AA928" s="3428" t="str">
        <f>IF(G928="","",SUMIF('AJE-RJE'!$E:$E,'WSTB-FINAL'!$G:$G,'AJE-RJE'!$I:$II))</f>
        <v/>
      </c>
      <c r="AB928" s="3429"/>
      <c r="AC928" s="3428" t="str">
        <f>_xlfn.IFERROR(IF(Y928="",U928+Z928-AA928,IF(Y928="LABA/RUGI BERJALAN",COABARU!$Q$22,IF(Y928="OCI",COABARU!$T$22,0))),"")</f>
        <v/>
      </c>
      <c r="AD928" s="3430">
        <f>COABARU!E903</f>
        <v>0.0</v>
      </c>
    </row>
    <row r="929" spans="8:8">
      <c r="F929" s="1994">
        <v>903.0</v>
      </c>
      <c r="G929" s="3420" t="str">
        <f>COABARU!A904</f>
        <v/>
      </c>
      <c r="H929" s="3421"/>
      <c r="I929" s="3422"/>
      <c r="J929" s="3423" t="str">
        <f>COABARU!B904</f>
        <v/>
      </c>
      <c r="K929" s="3424"/>
      <c r="L929" s="3424"/>
      <c r="M929" s="3424"/>
      <c r="N929" s="3424"/>
      <c r="O929" s="3424"/>
      <c r="P929" s="3424"/>
      <c r="Q929" s="3424"/>
      <c r="R929" s="3424"/>
      <c r="S929" s="3424"/>
      <c r="T929" s="3425"/>
      <c r="U929" s="3173">
        <f>_xlfn.IFERROR(HLOOKUP($U$27,COABARU!$A$2:$E$1003,F929,FALSE),"")</f>
        <v>0.0</v>
      </c>
      <c r="V929" s="3173"/>
      <c r="W929" s="3173"/>
      <c r="X929" s="3426" t="str">
        <f>COABARU!AE904</f>
        <v/>
      </c>
      <c r="Y929" s="3427" t="str">
        <f t="shared" si="22"/>
        <v/>
      </c>
      <c r="Z929" s="3428" t="str">
        <f>IF(G929="","",SUMIF('AJE-RJE'!$E:$E,'WSTB-FINAL'!$G:$G,'AJE-RJE'!$H:$H))</f>
        <v/>
      </c>
      <c r="AA929" s="3428" t="str">
        <f>IF(G929="","",SUMIF('AJE-RJE'!$E:$E,'WSTB-FINAL'!$G:$G,'AJE-RJE'!$I:$II))</f>
        <v/>
      </c>
      <c r="AB929" s="3429"/>
      <c r="AC929" s="3428" t="str">
        <f>_xlfn.IFERROR(IF(Y929="",U929+Z929-AA929,IF(Y929="LABA/RUGI BERJALAN",COABARU!$Q$22,IF(Y929="OCI",COABARU!$T$22,0))),"")</f>
        <v/>
      </c>
      <c r="AD929" s="3430">
        <f>COABARU!E904</f>
        <v>0.0</v>
      </c>
    </row>
    <row r="930" spans="8:8">
      <c r="F930" s="1994">
        <v>904.0</v>
      </c>
      <c r="G930" s="3420" t="str">
        <f>COABARU!A905</f>
        <v/>
      </c>
      <c r="H930" s="3421"/>
      <c r="I930" s="3422"/>
      <c r="J930" s="3423" t="str">
        <f>COABARU!B905</f>
        <v/>
      </c>
      <c r="K930" s="3424"/>
      <c r="L930" s="3424"/>
      <c r="M930" s="3424"/>
      <c r="N930" s="3424"/>
      <c r="O930" s="3424"/>
      <c r="P930" s="3424"/>
      <c r="Q930" s="3424"/>
      <c r="R930" s="3424"/>
      <c r="S930" s="3424"/>
      <c r="T930" s="3425"/>
      <c r="U930" s="3173">
        <f>_xlfn.IFERROR(HLOOKUP($U$27,COABARU!$A$2:$E$1003,F930,FALSE),"")</f>
        <v>0.0</v>
      </c>
      <c r="V930" s="3173"/>
      <c r="W930" s="3173"/>
      <c r="X930" s="3426" t="str">
        <f>COABARU!AE905</f>
        <v/>
      </c>
      <c r="Y930" s="3427" t="str">
        <f t="shared" si="22"/>
        <v/>
      </c>
      <c r="Z930" s="3428" t="str">
        <f>IF(G930="","",SUMIF('AJE-RJE'!$E:$E,'WSTB-FINAL'!$G:$G,'AJE-RJE'!$H:$H))</f>
        <v/>
      </c>
      <c r="AA930" s="3428" t="str">
        <f>IF(G930="","",SUMIF('AJE-RJE'!$E:$E,'WSTB-FINAL'!$G:$G,'AJE-RJE'!$I:$II))</f>
        <v/>
      </c>
      <c r="AB930" s="3429"/>
      <c r="AC930" s="3428" t="str">
        <f>_xlfn.IFERROR(IF(Y930="",U930+Z930-AA930,IF(Y930="LABA/RUGI BERJALAN",COABARU!$Q$22,IF(Y930="OCI",COABARU!$T$22,0))),"")</f>
        <v/>
      </c>
      <c r="AD930" s="3430">
        <f>COABARU!E905</f>
        <v>0.0</v>
      </c>
    </row>
    <row r="931" spans="8:8">
      <c r="F931" s="1994">
        <v>905.0</v>
      </c>
      <c r="G931" s="3420" t="str">
        <f>COABARU!A906</f>
        <v/>
      </c>
      <c r="H931" s="3421"/>
      <c r="I931" s="3422"/>
      <c r="J931" s="3423" t="str">
        <f>COABARU!B906</f>
        <v/>
      </c>
      <c r="K931" s="3424"/>
      <c r="L931" s="3424"/>
      <c r="M931" s="3424"/>
      <c r="N931" s="3424"/>
      <c r="O931" s="3424"/>
      <c r="P931" s="3424"/>
      <c r="Q931" s="3424"/>
      <c r="R931" s="3424"/>
      <c r="S931" s="3424"/>
      <c r="T931" s="3425"/>
      <c r="U931" s="3173">
        <f>_xlfn.IFERROR(HLOOKUP($U$27,COABARU!$A$2:$E$1003,F931,FALSE),"")</f>
        <v>0.0</v>
      </c>
      <c r="V931" s="3173"/>
      <c r="W931" s="3173"/>
      <c r="X931" s="3426" t="str">
        <f>COABARU!AE906</f>
        <v/>
      </c>
      <c r="Y931" s="3427" t="str">
        <f t="shared" si="22"/>
        <v/>
      </c>
      <c r="Z931" s="3428" t="str">
        <f>IF(G931="","",SUMIF('AJE-RJE'!$E:$E,'WSTB-FINAL'!$G:$G,'AJE-RJE'!$H:$H))</f>
        <v/>
      </c>
      <c r="AA931" s="3428" t="str">
        <f>IF(G931="","",SUMIF('AJE-RJE'!$E:$E,'WSTB-FINAL'!$G:$G,'AJE-RJE'!$I:$II))</f>
        <v/>
      </c>
      <c r="AB931" s="3429"/>
      <c r="AC931" s="3428" t="str">
        <f>_xlfn.IFERROR(IF(Y931="",U931+Z931-AA931,IF(Y931="LABA/RUGI BERJALAN",COABARU!$Q$22,IF(Y931="OCI",COABARU!$T$22,0))),"")</f>
        <v/>
      </c>
      <c r="AD931" s="3430">
        <f>COABARU!E906</f>
        <v>0.0</v>
      </c>
    </row>
    <row r="932" spans="8:8">
      <c r="F932" s="1994">
        <v>906.0</v>
      </c>
      <c r="G932" s="3420" t="str">
        <f>COABARU!A907</f>
        <v/>
      </c>
      <c r="H932" s="3421"/>
      <c r="I932" s="3422"/>
      <c r="J932" s="3423" t="str">
        <f>COABARU!B907</f>
        <v/>
      </c>
      <c r="K932" s="3424"/>
      <c r="L932" s="3424"/>
      <c r="M932" s="3424"/>
      <c r="N932" s="3424"/>
      <c r="O932" s="3424"/>
      <c r="P932" s="3424"/>
      <c r="Q932" s="3424"/>
      <c r="R932" s="3424"/>
      <c r="S932" s="3424"/>
      <c r="T932" s="3425"/>
      <c r="U932" s="3173">
        <f>_xlfn.IFERROR(HLOOKUP($U$27,COABARU!$A$2:$E$1003,F932,FALSE),"")</f>
        <v>0.0</v>
      </c>
      <c r="V932" s="3173"/>
      <c r="W932" s="3173"/>
      <c r="X932" s="3426" t="str">
        <f>COABARU!AE907</f>
        <v/>
      </c>
      <c r="Y932" s="3427" t="str">
        <f t="shared" si="22"/>
        <v/>
      </c>
      <c r="Z932" s="3428" t="str">
        <f>IF(G932="","",SUMIF('AJE-RJE'!$E:$E,'WSTB-FINAL'!$G:$G,'AJE-RJE'!$H:$H))</f>
        <v/>
      </c>
      <c r="AA932" s="3428" t="str">
        <f>IF(G932="","",SUMIF('AJE-RJE'!$E:$E,'WSTB-FINAL'!$G:$G,'AJE-RJE'!$I:$II))</f>
        <v/>
      </c>
      <c r="AB932" s="3429"/>
      <c r="AC932" s="3428" t="str">
        <f>_xlfn.IFERROR(IF(Y932="",U932+Z932-AA932,IF(Y932="LABA/RUGI BERJALAN",COABARU!$Q$22,IF(Y932="OCI",COABARU!$T$22,0))),"")</f>
        <v/>
      </c>
      <c r="AD932" s="3430">
        <f>COABARU!E907</f>
        <v>0.0</v>
      </c>
    </row>
    <row r="933" spans="8:8">
      <c r="F933" s="1994">
        <v>907.0</v>
      </c>
      <c r="G933" s="3420" t="str">
        <f>COABARU!A908</f>
        <v/>
      </c>
      <c r="H933" s="3421"/>
      <c r="I933" s="3422"/>
      <c r="J933" s="3423" t="str">
        <f>COABARU!B908</f>
        <v/>
      </c>
      <c r="K933" s="3424"/>
      <c r="L933" s="3424"/>
      <c r="M933" s="3424"/>
      <c r="N933" s="3424"/>
      <c r="O933" s="3424"/>
      <c r="P933" s="3424"/>
      <c r="Q933" s="3424"/>
      <c r="R933" s="3424"/>
      <c r="S933" s="3424"/>
      <c r="T933" s="3425"/>
      <c r="U933" s="3173">
        <f>_xlfn.IFERROR(HLOOKUP($U$27,COABARU!$A$2:$E$1003,F933,FALSE),"")</f>
        <v>0.0</v>
      </c>
      <c r="V933" s="3173"/>
      <c r="W933" s="3173"/>
      <c r="X933" s="3426" t="str">
        <f>COABARU!AE908</f>
        <v/>
      </c>
      <c r="Y933" s="3427" t="str">
        <f t="shared" si="22"/>
        <v/>
      </c>
      <c r="Z933" s="3428" t="str">
        <f>IF(G933="","",SUMIF('AJE-RJE'!$E:$E,'WSTB-FINAL'!$G:$G,'AJE-RJE'!$H:$H))</f>
        <v/>
      </c>
      <c r="AA933" s="3428" t="str">
        <f>IF(G933="","",SUMIF('AJE-RJE'!$E:$E,'WSTB-FINAL'!$G:$G,'AJE-RJE'!$I:$II))</f>
        <v/>
      </c>
      <c r="AB933" s="3429"/>
      <c r="AC933" s="3428" t="str">
        <f>_xlfn.IFERROR(IF(Y933="",U933+Z933-AA933,IF(Y933="LABA/RUGI BERJALAN",COABARU!$Q$22,IF(Y933="OCI",COABARU!$T$22,0))),"")</f>
        <v/>
      </c>
      <c r="AD933" s="3430">
        <f>COABARU!E908</f>
        <v>0.0</v>
      </c>
    </row>
    <row r="934" spans="8:8">
      <c r="F934" s="1994">
        <v>908.0</v>
      </c>
      <c r="G934" s="3420" t="str">
        <f>COABARU!A909</f>
        <v/>
      </c>
      <c r="H934" s="3421"/>
      <c r="I934" s="3422"/>
      <c r="J934" s="3423" t="str">
        <f>COABARU!B909</f>
        <v/>
      </c>
      <c r="K934" s="3424"/>
      <c r="L934" s="3424"/>
      <c r="M934" s="3424"/>
      <c r="N934" s="3424"/>
      <c r="O934" s="3424"/>
      <c r="P934" s="3424"/>
      <c r="Q934" s="3424"/>
      <c r="R934" s="3424"/>
      <c r="S934" s="3424"/>
      <c r="T934" s="3425"/>
      <c r="U934" s="3173">
        <f>_xlfn.IFERROR(HLOOKUP($U$27,COABARU!$A$2:$E$1003,F934,FALSE),"")</f>
        <v>0.0</v>
      </c>
      <c r="V934" s="3173"/>
      <c r="W934" s="3173"/>
      <c r="X934" s="3426" t="str">
        <f>COABARU!AE909</f>
        <v/>
      </c>
      <c r="Y934" s="3427" t="str">
        <f t="shared" si="22"/>
        <v/>
      </c>
      <c r="Z934" s="3428" t="str">
        <f>IF(G934="","",SUMIF('AJE-RJE'!$E:$E,'WSTB-FINAL'!$G:$G,'AJE-RJE'!$H:$H))</f>
        <v/>
      </c>
      <c r="AA934" s="3428" t="str">
        <f>IF(G934="","",SUMIF('AJE-RJE'!$E:$E,'WSTB-FINAL'!$G:$G,'AJE-RJE'!$I:$II))</f>
        <v/>
      </c>
      <c r="AB934" s="3429"/>
      <c r="AC934" s="3428" t="str">
        <f>_xlfn.IFERROR(IF(Y934="",U934+Z934-AA934,IF(Y934="LABA/RUGI BERJALAN",COABARU!$Q$22,IF(Y934="OCI",COABARU!$T$22,0))),"")</f>
        <v/>
      </c>
      <c r="AD934" s="3430">
        <f>COABARU!E909</f>
        <v>0.0</v>
      </c>
    </row>
    <row r="935" spans="8:8">
      <c r="F935" s="1994">
        <v>909.0</v>
      </c>
      <c r="G935" s="3420" t="str">
        <f>COABARU!A910</f>
        <v/>
      </c>
      <c r="H935" s="3421"/>
      <c r="I935" s="3422"/>
      <c r="J935" s="3423" t="str">
        <f>COABARU!B910</f>
        <v/>
      </c>
      <c r="K935" s="3424"/>
      <c r="L935" s="3424"/>
      <c r="M935" s="3424"/>
      <c r="N935" s="3424"/>
      <c r="O935" s="3424"/>
      <c r="P935" s="3424"/>
      <c r="Q935" s="3424"/>
      <c r="R935" s="3424"/>
      <c r="S935" s="3424"/>
      <c r="T935" s="3425"/>
      <c r="U935" s="3173">
        <f>_xlfn.IFERROR(HLOOKUP($U$27,COABARU!$A$2:$E$1003,F935,FALSE),"")</f>
        <v>0.0</v>
      </c>
      <c r="V935" s="3173"/>
      <c r="W935" s="3173"/>
      <c r="X935" s="3426" t="str">
        <f>COABARU!AE910</f>
        <v/>
      </c>
      <c r="Y935" s="3427" t="str">
        <f t="shared" si="22"/>
        <v/>
      </c>
      <c r="Z935" s="3428" t="str">
        <f>IF(G935="","",SUMIF('AJE-RJE'!$E:$E,'WSTB-FINAL'!$G:$G,'AJE-RJE'!$H:$H))</f>
        <v/>
      </c>
      <c r="AA935" s="3428" t="str">
        <f>IF(G935="","",SUMIF('AJE-RJE'!$E:$E,'WSTB-FINAL'!$G:$G,'AJE-RJE'!$I:$II))</f>
        <v/>
      </c>
      <c r="AB935" s="3429"/>
      <c r="AC935" s="3428" t="str">
        <f>_xlfn.IFERROR(IF(Y935="",U935+Z935-AA935,IF(Y935="LABA/RUGI BERJALAN",COABARU!$Q$22,IF(Y935="OCI",COABARU!$T$22,0))),"")</f>
        <v/>
      </c>
      <c r="AD935" s="3430">
        <f>COABARU!E910</f>
        <v>0.0</v>
      </c>
    </row>
    <row r="936" spans="8:8">
      <c r="F936" s="1994">
        <v>910.0</v>
      </c>
      <c r="G936" s="3420" t="str">
        <f>COABARU!A911</f>
        <v/>
      </c>
      <c r="H936" s="3421"/>
      <c r="I936" s="3422"/>
      <c r="J936" s="3423" t="str">
        <f>COABARU!B911</f>
        <v/>
      </c>
      <c r="K936" s="3424"/>
      <c r="L936" s="3424"/>
      <c r="M936" s="3424"/>
      <c r="N936" s="3424"/>
      <c r="O936" s="3424"/>
      <c r="P936" s="3424"/>
      <c r="Q936" s="3424"/>
      <c r="R936" s="3424"/>
      <c r="S936" s="3424"/>
      <c r="T936" s="3425"/>
      <c r="U936" s="3173">
        <f>_xlfn.IFERROR(HLOOKUP($U$27,COABARU!$A$2:$E$1003,F936,FALSE),"")</f>
        <v>0.0</v>
      </c>
      <c r="V936" s="3173"/>
      <c r="W936" s="3173"/>
      <c r="X936" s="3426" t="str">
        <f>COABARU!AE911</f>
        <v/>
      </c>
      <c r="Y936" s="3427" t="str">
        <f t="shared" si="22"/>
        <v/>
      </c>
      <c r="Z936" s="3428" t="str">
        <f>IF(G936="","",SUMIF('AJE-RJE'!$E:$E,'WSTB-FINAL'!$G:$G,'AJE-RJE'!$H:$H))</f>
        <v/>
      </c>
      <c r="AA936" s="3428" t="str">
        <f>IF(G936="","",SUMIF('AJE-RJE'!$E:$E,'WSTB-FINAL'!$G:$G,'AJE-RJE'!$I:$II))</f>
        <v/>
      </c>
      <c r="AB936" s="3429"/>
      <c r="AC936" s="3428" t="str">
        <f>_xlfn.IFERROR(IF(Y936="",U936+Z936-AA936,IF(Y936="LABA/RUGI BERJALAN",COABARU!$Q$22,IF(Y936="OCI",COABARU!$T$22,0))),"")</f>
        <v/>
      </c>
      <c r="AD936" s="3430">
        <f>COABARU!E911</f>
        <v>0.0</v>
      </c>
    </row>
    <row r="937" spans="8:8">
      <c r="F937" s="1994">
        <v>911.0</v>
      </c>
      <c r="G937" s="3420" t="str">
        <f>COABARU!A912</f>
        <v/>
      </c>
      <c r="H937" s="3421"/>
      <c r="I937" s="3422"/>
      <c r="J937" s="3423" t="str">
        <f>COABARU!B912</f>
        <v/>
      </c>
      <c r="K937" s="3424"/>
      <c r="L937" s="3424"/>
      <c r="M937" s="3424"/>
      <c r="N937" s="3424"/>
      <c r="O937" s="3424"/>
      <c r="P937" s="3424"/>
      <c r="Q937" s="3424"/>
      <c r="R937" s="3424"/>
      <c r="S937" s="3424"/>
      <c r="T937" s="3425"/>
      <c r="U937" s="3173">
        <f>_xlfn.IFERROR(HLOOKUP($U$27,COABARU!$A$2:$E$1003,F937,FALSE),"")</f>
        <v>0.0</v>
      </c>
      <c r="V937" s="3173"/>
      <c r="W937" s="3173"/>
      <c r="X937" s="3426" t="str">
        <f>COABARU!AE912</f>
        <v/>
      </c>
      <c r="Y937" s="3427" t="str">
        <f t="shared" si="22"/>
        <v/>
      </c>
      <c r="Z937" s="3428" t="str">
        <f>IF(G937="","",SUMIF('AJE-RJE'!$E:$E,'WSTB-FINAL'!$G:$G,'AJE-RJE'!$H:$H))</f>
        <v/>
      </c>
      <c r="AA937" s="3428" t="str">
        <f>IF(G937="","",SUMIF('AJE-RJE'!$E:$E,'WSTB-FINAL'!$G:$G,'AJE-RJE'!$I:$II))</f>
        <v/>
      </c>
      <c r="AB937" s="3429"/>
      <c r="AC937" s="3428" t="str">
        <f>_xlfn.IFERROR(IF(Y937="",U937+Z937-AA937,IF(Y937="LABA/RUGI BERJALAN",COABARU!$Q$22,IF(Y937="OCI",COABARU!$T$22,0))),"")</f>
        <v/>
      </c>
      <c r="AD937" s="3430">
        <f>COABARU!E912</f>
        <v>0.0</v>
      </c>
    </row>
    <row r="938" spans="8:8">
      <c r="F938" s="1994">
        <v>912.0</v>
      </c>
      <c r="G938" s="3420" t="str">
        <f>COABARU!A913</f>
        <v/>
      </c>
      <c r="H938" s="3421"/>
      <c r="I938" s="3422"/>
      <c r="J938" s="3423" t="str">
        <f>COABARU!B913</f>
        <v/>
      </c>
      <c r="K938" s="3424"/>
      <c r="L938" s="3424"/>
      <c r="M938" s="3424"/>
      <c r="N938" s="3424"/>
      <c r="O938" s="3424"/>
      <c r="P938" s="3424"/>
      <c r="Q938" s="3424"/>
      <c r="R938" s="3424"/>
      <c r="S938" s="3424"/>
      <c r="T938" s="3425"/>
      <c r="U938" s="3173">
        <f>_xlfn.IFERROR(HLOOKUP($U$27,COABARU!$A$2:$E$1003,F938,FALSE),"")</f>
        <v>0.0</v>
      </c>
      <c r="V938" s="3173"/>
      <c r="W938" s="3173"/>
      <c r="X938" s="3426" t="str">
        <f>COABARU!AE913</f>
        <v/>
      </c>
      <c r="Y938" s="3427" t="str">
        <f t="shared" si="22"/>
        <v/>
      </c>
      <c r="Z938" s="3428" t="str">
        <f>IF(G938="","",SUMIF('AJE-RJE'!$E:$E,'WSTB-FINAL'!$G:$G,'AJE-RJE'!$H:$H))</f>
        <v/>
      </c>
      <c r="AA938" s="3428" t="str">
        <f>IF(G938="","",SUMIF('AJE-RJE'!$E:$E,'WSTB-FINAL'!$G:$G,'AJE-RJE'!$I:$II))</f>
        <v/>
      </c>
      <c r="AB938" s="3429"/>
      <c r="AC938" s="3428" t="str">
        <f>_xlfn.IFERROR(IF(Y938="",U938+Z938-AA938,IF(Y938="LABA/RUGI BERJALAN",COABARU!$Q$22,IF(Y938="OCI",COABARU!$T$22,0))),"")</f>
        <v/>
      </c>
      <c r="AD938" s="3430">
        <f>COABARU!E913</f>
        <v>0.0</v>
      </c>
    </row>
    <row r="939" spans="8:8">
      <c r="F939" s="1994">
        <v>913.0</v>
      </c>
      <c r="G939" s="3420" t="str">
        <f>COABARU!A914</f>
        <v/>
      </c>
      <c r="H939" s="3421"/>
      <c r="I939" s="3422"/>
      <c r="J939" s="3423" t="str">
        <f>COABARU!B914</f>
        <v/>
      </c>
      <c r="K939" s="3424"/>
      <c r="L939" s="3424"/>
      <c r="M939" s="3424"/>
      <c r="N939" s="3424"/>
      <c r="O939" s="3424"/>
      <c r="P939" s="3424"/>
      <c r="Q939" s="3424"/>
      <c r="R939" s="3424"/>
      <c r="S939" s="3424"/>
      <c r="T939" s="3425"/>
      <c r="U939" s="3173">
        <f>_xlfn.IFERROR(HLOOKUP($U$27,COABARU!$A$2:$E$1003,F939,FALSE),"")</f>
        <v>0.0</v>
      </c>
      <c r="V939" s="3173"/>
      <c r="W939" s="3173"/>
      <c r="X939" s="3426" t="str">
        <f>COABARU!AE914</f>
        <v/>
      </c>
      <c r="Y939" s="3427" t="str">
        <f t="shared" si="22"/>
        <v/>
      </c>
      <c r="Z939" s="3428" t="str">
        <f>IF(G939="","",SUMIF('AJE-RJE'!$E:$E,'WSTB-FINAL'!$G:$G,'AJE-RJE'!$H:$H))</f>
        <v/>
      </c>
      <c r="AA939" s="3428" t="str">
        <f>IF(G939="","",SUMIF('AJE-RJE'!$E:$E,'WSTB-FINAL'!$G:$G,'AJE-RJE'!$I:$II))</f>
        <v/>
      </c>
      <c r="AB939" s="3429"/>
      <c r="AC939" s="3428" t="str">
        <f>_xlfn.IFERROR(IF(Y939="",U939+Z939-AA939,IF(Y939="LABA/RUGI BERJALAN",COABARU!$Q$22,IF(Y939="OCI",COABARU!$T$22,0))),"")</f>
        <v/>
      </c>
      <c r="AD939" s="3430">
        <f>COABARU!E914</f>
        <v>0.0</v>
      </c>
    </row>
    <row r="940" spans="8:8">
      <c r="F940" s="1994">
        <v>914.0</v>
      </c>
      <c r="G940" s="3420" t="str">
        <f>COABARU!A915</f>
        <v/>
      </c>
      <c r="H940" s="3421"/>
      <c r="I940" s="3422"/>
      <c r="J940" s="3423" t="str">
        <f>COABARU!B915</f>
        <v/>
      </c>
      <c r="K940" s="3424"/>
      <c r="L940" s="3424"/>
      <c r="M940" s="3424"/>
      <c r="N940" s="3424"/>
      <c r="O940" s="3424"/>
      <c r="P940" s="3424"/>
      <c r="Q940" s="3424"/>
      <c r="R940" s="3424"/>
      <c r="S940" s="3424"/>
      <c r="T940" s="3425"/>
      <c r="U940" s="3173">
        <f>_xlfn.IFERROR(HLOOKUP($U$27,COABARU!$A$2:$E$1003,F940,FALSE),"")</f>
        <v>0.0</v>
      </c>
      <c r="V940" s="3173"/>
      <c r="W940" s="3173"/>
      <c r="X940" s="3426" t="str">
        <f>COABARU!AE915</f>
        <v/>
      </c>
      <c r="Y940" s="3427" t="str">
        <f t="shared" si="22"/>
        <v/>
      </c>
      <c r="Z940" s="3428" t="str">
        <f>IF(G940="","",SUMIF('AJE-RJE'!$E:$E,'WSTB-FINAL'!$G:$G,'AJE-RJE'!$H:$H))</f>
        <v/>
      </c>
      <c r="AA940" s="3428" t="str">
        <f>IF(G940="","",SUMIF('AJE-RJE'!$E:$E,'WSTB-FINAL'!$G:$G,'AJE-RJE'!$I:$II))</f>
        <v/>
      </c>
      <c r="AB940" s="3429"/>
      <c r="AC940" s="3428" t="str">
        <f>_xlfn.IFERROR(IF(Y940="",U940+Z940-AA940,IF(Y940="LABA/RUGI BERJALAN",COABARU!$Q$22,IF(Y940="OCI",COABARU!$T$22,0))),"")</f>
        <v/>
      </c>
      <c r="AD940" s="3430">
        <f>COABARU!E915</f>
        <v>0.0</v>
      </c>
    </row>
    <row r="941" spans="8:8">
      <c r="F941" s="1994">
        <v>915.0</v>
      </c>
      <c r="G941" s="3420" t="str">
        <f>COABARU!A916</f>
        <v/>
      </c>
      <c r="H941" s="3421"/>
      <c r="I941" s="3422"/>
      <c r="J941" s="3423" t="str">
        <f>COABARU!B916</f>
        <v/>
      </c>
      <c r="K941" s="3424"/>
      <c r="L941" s="3424"/>
      <c r="M941" s="3424"/>
      <c r="N941" s="3424"/>
      <c r="O941" s="3424"/>
      <c r="P941" s="3424"/>
      <c r="Q941" s="3424"/>
      <c r="R941" s="3424"/>
      <c r="S941" s="3424"/>
      <c r="T941" s="3425"/>
      <c r="U941" s="3173">
        <f>_xlfn.IFERROR(HLOOKUP($U$27,COABARU!$A$2:$E$1003,F941,FALSE),"")</f>
        <v>0.0</v>
      </c>
      <c r="V941" s="3173"/>
      <c r="W941" s="3173"/>
      <c r="X941" s="3426" t="str">
        <f>COABARU!AE916</f>
        <v/>
      </c>
      <c r="Y941" s="3427" t="str">
        <f t="shared" si="22"/>
        <v/>
      </c>
      <c r="Z941" s="3428" t="str">
        <f>IF(G941="","",SUMIF('AJE-RJE'!$E:$E,'WSTB-FINAL'!$G:$G,'AJE-RJE'!$H:$H))</f>
        <v/>
      </c>
      <c r="AA941" s="3428" t="str">
        <f>IF(G941="","",SUMIF('AJE-RJE'!$E:$E,'WSTB-FINAL'!$G:$G,'AJE-RJE'!$I:$II))</f>
        <v/>
      </c>
      <c r="AB941" s="3429"/>
      <c r="AC941" s="3428" t="str">
        <f>_xlfn.IFERROR(IF(Y941="",U941+Z941-AA941,IF(Y941="LABA/RUGI BERJALAN",COABARU!$Q$22,IF(Y941="OCI",COABARU!$T$22,0))),"")</f>
        <v/>
      </c>
      <c r="AD941" s="3430">
        <f>COABARU!E916</f>
        <v>0.0</v>
      </c>
    </row>
    <row r="942" spans="8:8">
      <c r="F942" s="1994">
        <v>916.0</v>
      </c>
      <c r="G942" s="3420" t="str">
        <f>COABARU!A917</f>
        <v/>
      </c>
      <c r="H942" s="3421"/>
      <c r="I942" s="3422"/>
      <c r="J942" s="3423" t="str">
        <f>COABARU!B917</f>
        <v/>
      </c>
      <c r="K942" s="3424"/>
      <c r="L942" s="3424"/>
      <c r="M942" s="3424"/>
      <c r="N942" s="3424"/>
      <c r="O942" s="3424"/>
      <c r="P942" s="3424"/>
      <c r="Q942" s="3424"/>
      <c r="R942" s="3424"/>
      <c r="S942" s="3424"/>
      <c r="T942" s="3425"/>
      <c r="U942" s="3173">
        <f>_xlfn.IFERROR(HLOOKUP($U$27,COABARU!$A$2:$E$1003,F942,FALSE),"")</f>
        <v>0.0</v>
      </c>
      <c r="V942" s="3173"/>
      <c r="W942" s="3173"/>
      <c r="X942" s="3426" t="str">
        <f>COABARU!AE917</f>
        <v/>
      </c>
      <c r="Y942" s="3427" t="str">
        <f t="shared" si="22"/>
        <v/>
      </c>
      <c r="Z942" s="3428" t="str">
        <f>IF(G942="","",SUMIF('AJE-RJE'!$E:$E,'WSTB-FINAL'!$G:$G,'AJE-RJE'!$H:$H))</f>
        <v/>
      </c>
      <c r="AA942" s="3428" t="str">
        <f>IF(G942="","",SUMIF('AJE-RJE'!$E:$E,'WSTB-FINAL'!$G:$G,'AJE-RJE'!$I:$II))</f>
        <v/>
      </c>
      <c r="AB942" s="3429"/>
      <c r="AC942" s="3428" t="str">
        <f>_xlfn.IFERROR(IF(Y942="",U942+Z942-AA942,IF(Y942="LABA/RUGI BERJALAN",COABARU!$Q$22,IF(Y942="OCI",COABARU!$T$22,0))),"")</f>
        <v/>
      </c>
      <c r="AD942" s="3430">
        <f>COABARU!E917</f>
        <v>0.0</v>
      </c>
    </row>
    <row r="943" spans="8:8">
      <c r="F943" s="1994">
        <v>917.0</v>
      </c>
      <c r="G943" s="3420" t="str">
        <f>COABARU!A918</f>
        <v/>
      </c>
      <c r="H943" s="3421"/>
      <c r="I943" s="3422"/>
      <c r="J943" s="3423" t="str">
        <f>COABARU!B918</f>
        <v/>
      </c>
      <c r="K943" s="3424"/>
      <c r="L943" s="3424"/>
      <c r="M943" s="3424"/>
      <c r="N943" s="3424"/>
      <c r="O943" s="3424"/>
      <c r="P943" s="3424"/>
      <c r="Q943" s="3424"/>
      <c r="R943" s="3424"/>
      <c r="S943" s="3424"/>
      <c r="T943" s="3425"/>
      <c r="U943" s="3173">
        <f>_xlfn.IFERROR(HLOOKUP($U$27,COABARU!$A$2:$E$1003,F943,FALSE),"")</f>
        <v>0.0</v>
      </c>
      <c r="V943" s="3173"/>
      <c r="W943" s="3173"/>
      <c r="X943" s="3426" t="str">
        <f>COABARU!AE918</f>
        <v/>
      </c>
      <c r="Y943" s="3427" t="str">
        <f t="shared" si="22"/>
        <v/>
      </c>
      <c r="Z943" s="3428" t="str">
        <f>IF(G943="","",SUMIF('AJE-RJE'!$E:$E,'WSTB-FINAL'!$G:$G,'AJE-RJE'!$H:$H))</f>
        <v/>
      </c>
      <c r="AA943" s="3428" t="str">
        <f>IF(G943="","",SUMIF('AJE-RJE'!$E:$E,'WSTB-FINAL'!$G:$G,'AJE-RJE'!$I:$II))</f>
        <v/>
      </c>
      <c r="AB943" s="3429"/>
      <c r="AC943" s="3428" t="str">
        <f>_xlfn.IFERROR(IF(Y943="",U943+Z943-AA943,IF(Y943="LABA/RUGI BERJALAN",COABARU!$Q$22,IF(Y943="OCI",COABARU!$T$22,0))),"")</f>
        <v/>
      </c>
      <c r="AD943" s="3430">
        <f>COABARU!E918</f>
        <v>0.0</v>
      </c>
    </row>
    <row r="944" spans="8:8">
      <c r="F944" s="1994">
        <v>918.0</v>
      </c>
      <c r="G944" s="3420" t="str">
        <f>COABARU!A919</f>
        <v/>
      </c>
      <c r="H944" s="3421"/>
      <c r="I944" s="3422"/>
      <c r="J944" s="3423" t="str">
        <f>COABARU!B919</f>
        <v/>
      </c>
      <c r="K944" s="3424"/>
      <c r="L944" s="3424"/>
      <c r="M944" s="3424"/>
      <c r="N944" s="3424"/>
      <c r="O944" s="3424"/>
      <c r="P944" s="3424"/>
      <c r="Q944" s="3424"/>
      <c r="R944" s="3424"/>
      <c r="S944" s="3424"/>
      <c r="T944" s="3425"/>
      <c r="U944" s="3173">
        <f>_xlfn.IFERROR(HLOOKUP($U$27,COABARU!$A$2:$E$1003,F944,FALSE),"")</f>
        <v>0.0</v>
      </c>
      <c r="V944" s="3173"/>
      <c r="W944" s="3173"/>
      <c r="X944" s="3426" t="str">
        <f>COABARU!AE919</f>
        <v/>
      </c>
      <c r="Y944" s="3427" t="str">
        <f t="shared" si="22"/>
        <v/>
      </c>
      <c r="Z944" s="3428" t="str">
        <f>IF(G944="","",SUMIF('AJE-RJE'!$E:$E,'WSTB-FINAL'!$G:$G,'AJE-RJE'!$H:$H))</f>
        <v/>
      </c>
      <c r="AA944" s="3428" t="str">
        <f>IF(G944="","",SUMIF('AJE-RJE'!$E:$E,'WSTB-FINAL'!$G:$G,'AJE-RJE'!$I:$II))</f>
        <v/>
      </c>
      <c r="AB944" s="3429"/>
      <c r="AC944" s="3428" t="str">
        <f>_xlfn.IFERROR(IF(Y944="",U944+Z944-AA944,IF(Y944="LABA/RUGI BERJALAN",COABARU!$Q$22,IF(Y944="OCI",COABARU!$T$22,0))),"")</f>
        <v/>
      </c>
      <c r="AD944" s="3430">
        <f>COABARU!E919</f>
        <v>0.0</v>
      </c>
    </row>
    <row r="945" spans="8:8">
      <c r="F945" s="1994">
        <v>919.0</v>
      </c>
      <c r="G945" s="3420" t="str">
        <f>COABARU!A920</f>
        <v/>
      </c>
      <c r="H945" s="3421"/>
      <c r="I945" s="3422"/>
      <c r="J945" s="3423" t="str">
        <f>COABARU!B920</f>
        <v/>
      </c>
      <c r="K945" s="3424"/>
      <c r="L945" s="3424"/>
      <c r="M945" s="3424"/>
      <c r="N945" s="3424"/>
      <c r="O945" s="3424"/>
      <c r="P945" s="3424"/>
      <c r="Q945" s="3424"/>
      <c r="R945" s="3424"/>
      <c r="S945" s="3424"/>
      <c r="T945" s="3425"/>
      <c r="U945" s="3173">
        <f>_xlfn.IFERROR(HLOOKUP($U$27,COABARU!$A$2:$E$1003,F945,FALSE),"")</f>
        <v>0.0</v>
      </c>
      <c r="V945" s="3173"/>
      <c r="W945" s="3173"/>
      <c r="X945" s="3426" t="str">
        <f>COABARU!AE920</f>
        <v/>
      </c>
      <c r="Y945" s="3427" t="str">
        <f t="shared" si="22"/>
        <v/>
      </c>
      <c r="Z945" s="3428" t="str">
        <f>IF(G945="","",SUMIF('AJE-RJE'!$E:$E,'WSTB-FINAL'!$G:$G,'AJE-RJE'!$H:$H))</f>
        <v/>
      </c>
      <c r="AA945" s="3428" t="str">
        <f>IF(G945="","",SUMIF('AJE-RJE'!$E:$E,'WSTB-FINAL'!$G:$G,'AJE-RJE'!$I:$II))</f>
        <v/>
      </c>
      <c r="AB945" s="3429"/>
      <c r="AC945" s="3428" t="str">
        <f>_xlfn.IFERROR(IF(Y945="",U945+Z945-AA945,IF(Y945="LABA/RUGI BERJALAN",COABARU!$Q$22,IF(Y945="OCI",COABARU!$T$22,0))),"")</f>
        <v/>
      </c>
      <c r="AD945" s="3430">
        <f>COABARU!E920</f>
        <v>0.0</v>
      </c>
    </row>
    <row r="946" spans="8:8">
      <c r="F946" s="1994">
        <v>920.0</v>
      </c>
      <c r="G946" s="3420" t="str">
        <f>COABARU!A921</f>
        <v/>
      </c>
      <c r="H946" s="3421"/>
      <c r="I946" s="3422"/>
      <c r="J946" s="3423" t="str">
        <f>COABARU!B921</f>
        <v/>
      </c>
      <c r="K946" s="3424"/>
      <c r="L946" s="3424"/>
      <c r="M946" s="3424"/>
      <c r="N946" s="3424"/>
      <c r="O946" s="3424"/>
      <c r="P946" s="3424"/>
      <c r="Q946" s="3424"/>
      <c r="R946" s="3424"/>
      <c r="S946" s="3424"/>
      <c r="T946" s="3425"/>
      <c r="U946" s="3173">
        <f>_xlfn.IFERROR(HLOOKUP($U$27,COABARU!$A$2:$E$1003,F946,FALSE),"")</f>
        <v>0.0</v>
      </c>
      <c r="V946" s="3173"/>
      <c r="W946" s="3173"/>
      <c r="X946" s="3426" t="str">
        <f>COABARU!AE921</f>
        <v/>
      </c>
      <c r="Y946" s="3427" t="str">
        <f t="shared" si="22"/>
        <v/>
      </c>
      <c r="Z946" s="3428" t="str">
        <f>IF(G946="","",SUMIF('AJE-RJE'!$E:$E,'WSTB-FINAL'!$G:$G,'AJE-RJE'!$H:$H))</f>
        <v/>
      </c>
      <c r="AA946" s="3428" t="str">
        <f>IF(G946="","",SUMIF('AJE-RJE'!$E:$E,'WSTB-FINAL'!$G:$G,'AJE-RJE'!$I:$II))</f>
        <v/>
      </c>
      <c r="AB946" s="3429"/>
      <c r="AC946" s="3428" t="str">
        <f>_xlfn.IFERROR(IF(Y946="",U946+Z946-AA946,IF(Y946="LABA/RUGI BERJALAN",COABARU!$Q$22,IF(Y946="OCI",COABARU!$T$22,0))),"")</f>
        <v/>
      </c>
      <c r="AD946" s="3430">
        <f>COABARU!E921</f>
        <v>0.0</v>
      </c>
    </row>
    <row r="947" spans="8:8">
      <c r="F947" s="1994">
        <v>921.0</v>
      </c>
      <c r="G947" s="3420" t="str">
        <f>COABARU!A922</f>
        <v/>
      </c>
      <c r="H947" s="3421"/>
      <c r="I947" s="3422"/>
      <c r="J947" s="3423" t="str">
        <f>COABARU!B922</f>
        <v/>
      </c>
      <c r="K947" s="3424"/>
      <c r="L947" s="3424"/>
      <c r="M947" s="3424"/>
      <c r="N947" s="3424"/>
      <c r="O947" s="3424"/>
      <c r="P947" s="3424"/>
      <c r="Q947" s="3424"/>
      <c r="R947" s="3424"/>
      <c r="S947" s="3424"/>
      <c r="T947" s="3425"/>
      <c r="U947" s="3173">
        <f>_xlfn.IFERROR(HLOOKUP($U$27,COABARU!$A$2:$E$1003,F947,FALSE),"")</f>
        <v>0.0</v>
      </c>
      <c r="V947" s="3173"/>
      <c r="W947" s="3173"/>
      <c r="X947" s="3426" t="str">
        <f>COABARU!AE922</f>
        <v/>
      </c>
      <c r="Y947" s="3427" t="str">
        <f t="shared" si="22"/>
        <v/>
      </c>
      <c r="Z947" s="3428" t="str">
        <f>IF(G947="","",SUMIF('AJE-RJE'!$E:$E,'WSTB-FINAL'!$G:$G,'AJE-RJE'!$H:$H))</f>
        <v/>
      </c>
      <c r="AA947" s="3428" t="str">
        <f>IF(G947="","",SUMIF('AJE-RJE'!$E:$E,'WSTB-FINAL'!$G:$G,'AJE-RJE'!$I:$II))</f>
        <v/>
      </c>
      <c r="AB947" s="3429"/>
      <c r="AC947" s="3428" t="str">
        <f>_xlfn.IFERROR(IF(Y947="",U947+Z947-AA947,IF(Y947="LABA/RUGI BERJALAN",COABARU!$Q$22,IF(Y947="OCI",COABARU!$T$22,0))),"")</f>
        <v/>
      </c>
      <c r="AD947" s="3430">
        <f>COABARU!E922</f>
        <v>0.0</v>
      </c>
    </row>
    <row r="948" spans="8:8">
      <c r="F948" s="1994">
        <v>922.0</v>
      </c>
      <c r="G948" s="3420" t="str">
        <f>COABARU!A923</f>
        <v/>
      </c>
      <c r="H948" s="3421"/>
      <c r="I948" s="3422"/>
      <c r="J948" s="3423" t="str">
        <f>COABARU!B923</f>
        <v/>
      </c>
      <c r="K948" s="3424"/>
      <c r="L948" s="3424"/>
      <c r="M948" s="3424"/>
      <c r="N948" s="3424"/>
      <c r="O948" s="3424"/>
      <c r="P948" s="3424"/>
      <c r="Q948" s="3424"/>
      <c r="R948" s="3424"/>
      <c r="S948" s="3424"/>
      <c r="T948" s="3425"/>
      <c r="U948" s="3173">
        <f>_xlfn.IFERROR(HLOOKUP($U$27,COABARU!$A$2:$E$1003,F948,FALSE),"")</f>
        <v>0.0</v>
      </c>
      <c r="V948" s="3173"/>
      <c r="W948" s="3173"/>
      <c r="X948" s="3426" t="str">
        <f>COABARU!AE923</f>
        <v/>
      </c>
      <c r="Y948" s="3427" t="str">
        <f t="shared" si="22"/>
        <v/>
      </c>
      <c r="Z948" s="3428" t="str">
        <f>IF(G948="","",SUMIF('AJE-RJE'!$E:$E,'WSTB-FINAL'!$G:$G,'AJE-RJE'!$H:$H))</f>
        <v/>
      </c>
      <c r="AA948" s="3428" t="str">
        <f>IF(G948="","",SUMIF('AJE-RJE'!$E:$E,'WSTB-FINAL'!$G:$G,'AJE-RJE'!$I:$II))</f>
        <v/>
      </c>
      <c r="AB948" s="3429"/>
      <c r="AC948" s="3428" t="str">
        <f>_xlfn.IFERROR(IF(Y948="",U948+Z948-AA948,IF(Y948="LABA/RUGI BERJALAN",COABARU!$Q$22,IF(Y948="OCI",COABARU!$T$22,0))),"")</f>
        <v/>
      </c>
      <c r="AD948" s="3430">
        <f>COABARU!E923</f>
        <v>0.0</v>
      </c>
    </row>
    <row r="949" spans="8:8">
      <c r="F949" s="1994">
        <v>923.0</v>
      </c>
      <c r="G949" s="3420" t="str">
        <f>COABARU!A924</f>
        <v/>
      </c>
      <c r="H949" s="3421"/>
      <c r="I949" s="3422"/>
      <c r="J949" s="3423" t="str">
        <f>COABARU!B924</f>
        <v/>
      </c>
      <c r="K949" s="3424"/>
      <c r="L949" s="3424"/>
      <c r="M949" s="3424"/>
      <c r="N949" s="3424"/>
      <c r="O949" s="3424"/>
      <c r="P949" s="3424"/>
      <c r="Q949" s="3424"/>
      <c r="R949" s="3424"/>
      <c r="S949" s="3424"/>
      <c r="T949" s="3425"/>
      <c r="U949" s="3173">
        <f>_xlfn.IFERROR(HLOOKUP($U$27,COABARU!$A$2:$E$1003,F949,FALSE),"")</f>
        <v>0.0</v>
      </c>
      <c r="V949" s="3173"/>
      <c r="W949" s="3173"/>
      <c r="X949" s="3426" t="str">
        <f>COABARU!AE924</f>
        <v/>
      </c>
      <c r="Y949" s="3427" t="str">
        <f t="shared" si="22"/>
        <v/>
      </c>
      <c r="Z949" s="3428" t="str">
        <f>IF(G949="","",SUMIF('AJE-RJE'!$E:$E,'WSTB-FINAL'!$G:$G,'AJE-RJE'!$H:$H))</f>
        <v/>
      </c>
      <c r="AA949" s="3428" t="str">
        <f>IF(G949="","",SUMIF('AJE-RJE'!$E:$E,'WSTB-FINAL'!$G:$G,'AJE-RJE'!$I:$II))</f>
        <v/>
      </c>
      <c r="AB949" s="3429"/>
      <c r="AC949" s="3428" t="str">
        <f>_xlfn.IFERROR(IF(Y949="",U949+Z949-AA949,IF(Y949="LABA/RUGI BERJALAN",COABARU!$Q$22,IF(Y949="OCI",COABARU!$T$22,0))),"")</f>
        <v/>
      </c>
      <c r="AD949" s="3430">
        <f>COABARU!E924</f>
        <v>0.0</v>
      </c>
    </row>
    <row r="950" spans="8:8">
      <c r="F950" s="1994">
        <v>924.0</v>
      </c>
      <c r="G950" s="3420" t="str">
        <f>COABARU!A925</f>
        <v/>
      </c>
      <c r="H950" s="3421"/>
      <c r="I950" s="3422"/>
      <c r="J950" s="3423" t="str">
        <f>COABARU!B925</f>
        <v/>
      </c>
      <c r="K950" s="3424"/>
      <c r="L950" s="3424"/>
      <c r="M950" s="3424"/>
      <c r="N950" s="3424"/>
      <c r="O950" s="3424"/>
      <c r="P950" s="3424"/>
      <c r="Q950" s="3424"/>
      <c r="R950" s="3424"/>
      <c r="S950" s="3424"/>
      <c r="T950" s="3425"/>
      <c r="U950" s="3173">
        <f>_xlfn.IFERROR(HLOOKUP($U$27,COABARU!$A$2:$E$1003,F950,FALSE),"")</f>
        <v>0.0</v>
      </c>
      <c r="V950" s="3173"/>
      <c r="W950" s="3173"/>
      <c r="X950" s="3426" t="str">
        <f>COABARU!AE925</f>
        <v/>
      </c>
      <c r="Y950" s="3427" t="str">
        <f t="shared" si="22"/>
        <v/>
      </c>
      <c r="Z950" s="3428" t="str">
        <f>IF(G950="","",SUMIF('AJE-RJE'!$E:$E,'WSTB-FINAL'!$G:$G,'AJE-RJE'!$H:$H))</f>
        <v/>
      </c>
      <c r="AA950" s="3428" t="str">
        <f>IF(G950="","",SUMIF('AJE-RJE'!$E:$E,'WSTB-FINAL'!$G:$G,'AJE-RJE'!$I:$II))</f>
        <v/>
      </c>
      <c r="AB950" s="3429"/>
      <c r="AC950" s="3428" t="str">
        <f>_xlfn.IFERROR(IF(Y950="",U950+Z950-AA950,IF(Y950="LABA/RUGI BERJALAN",COABARU!$Q$22,IF(Y950="OCI",COABARU!$T$22,0))),"")</f>
        <v/>
      </c>
      <c r="AD950" s="3430">
        <f>COABARU!E925</f>
        <v>0.0</v>
      </c>
    </row>
    <row r="951" spans="8:8">
      <c r="F951" s="1994">
        <v>925.0</v>
      </c>
      <c r="G951" s="3420" t="str">
        <f>COABARU!A926</f>
        <v/>
      </c>
      <c r="H951" s="3421"/>
      <c r="I951" s="3422"/>
      <c r="J951" s="3423" t="str">
        <f>COABARU!B926</f>
        <v/>
      </c>
      <c r="K951" s="3424"/>
      <c r="L951" s="3424"/>
      <c r="M951" s="3424"/>
      <c r="N951" s="3424"/>
      <c r="O951" s="3424"/>
      <c r="P951" s="3424"/>
      <c r="Q951" s="3424"/>
      <c r="R951" s="3424"/>
      <c r="S951" s="3424"/>
      <c r="T951" s="3425"/>
      <c r="U951" s="3173">
        <f>_xlfn.IFERROR(HLOOKUP($U$27,COABARU!$A$2:$E$1003,F951,FALSE),"")</f>
        <v>0.0</v>
      </c>
      <c r="V951" s="3173"/>
      <c r="W951" s="3173"/>
      <c r="X951" s="3426" t="str">
        <f>COABARU!AE926</f>
        <v/>
      </c>
      <c r="Y951" s="3427" t="str">
        <f t="shared" si="22"/>
        <v/>
      </c>
      <c r="Z951" s="3428" t="str">
        <f>IF(G951="","",SUMIF('AJE-RJE'!$E:$E,'WSTB-FINAL'!$G:$G,'AJE-RJE'!$H:$H))</f>
        <v/>
      </c>
      <c r="AA951" s="3428" t="str">
        <f>IF(G951="","",SUMIF('AJE-RJE'!$E:$E,'WSTB-FINAL'!$G:$G,'AJE-RJE'!$I:$II))</f>
        <v/>
      </c>
      <c r="AB951" s="3429"/>
      <c r="AC951" s="3428" t="str">
        <f>_xlfn.IFERROR(IF(Y951="",U951+Z951-AA951,IF(Y951="LABA/RUGI BERJALAN",COABARU!$Q$22,IF(Y951="OCI",COABARU!$T$22,0))),"")</f>
        <v/>
      </c>
      <c r="AD951" s="3430">
        <f>COABARU!E926</f>
        <v>0.0</v>
      </c>
    </row>
    <row r="952" spans="8:8">
      <c r="F952" s="1994">
        <v>926.0</v>
      </c>
      <c r="G952" s="3420" t="str">
        <f>COABARU!A927</f>
        <v/>
      </c>
      <c r="H952" s="3421"/>
      <c r="I952" s="3422"/>
      <c r="J952" s="3423" t="str">
        <f>COABARU!B927</f>
        <v/>
      </c>
      <c r="K952" s="3424"/>
      <c r="L952" s="3424"/>
      <c r="M952" s="3424"/>
      <c r="N952" s="3424"/>
      <c r="O952" s="3424"/>
      <c r="P952" s="3424"/>
      <c r="Q952" s="3424"/>
      <c r="R952" s="3424"/>
      <c r="S952" s="3424"/>
      <c r="T952" s="3425"/>
      <c r="U952" s="3173">
        <f>_xlfn.IFERROR(HLOOKUP($U$27,COABARU!$A$2:$E$1003,F952,FALSE),"")</f>
        <v>0.0</v>
      </c>
      <c r="V952" s="3173"/>
      <c r="W952" s="3173"/>
      <c r="X952" s="3426" t="str">
        <f>COABARU!AE927</f>
        <v/>
      </c>
      <c r="Y952" s="3427" t="str">
        <f t="shared" si="22"/>
        <v/>
      </c>
      <c r="Z952" s="3428" t="str">
        <f>IF(G952="","",SUMIF('AJE-RJE'!$E:$E,'WSTB-FINAL'!$G:$G,'AJE-RJE'!$H:$H))</f>
        <v/>
      </c>
      <c r="AA952" s="3428" t="str">
        <f>IF(G952="","",SUMIF('AJE-RJE'!$E:$E,'WSTB-FINAL'!$G:$G,'AJE-RJE'!$I:$II))</f>
        <v/>
      </c>
      <c r="AB952" s="3429"/>
      <c r="AC952" s="3428" t="str">
        <f>_xlfn.IFERROR(IF(Y952="",U952+Z952-AA952,IF(Y952="LABA/RUGI BERJALAN",COABARU!$Q$22,IF(Y952="OCI",COABARU!$T$22,0))),"")</f>
        <v/>
      </c>
      <c r="AD952" s="3430">
        <f>COABARU!E927</f>
        <v>0.0</v>
      </c>
    </row>
    <row r="953" spans="8:8">
      <c r="F953" s="1994">
        <v>927.0</v>
      </c>
      <c r="G953" s="3420" t="str">
        <f>COABARU!A928</f>
        <v/>
      </c>
      <c r="H953" s="3421"/>
      <c r="I953" s="3422"/>
      <c r="J953" s="3423" t="str">
        <f>COABARU!B928</f>
        <v/>
      </c>
      <c r="K953" s="3424"/>
      <c r="L953" s="3424"/>
      <c r="M953" s="3424"/>
      <c r="N953" s="3424"/>
      <c r="O953" s="3424"/>
      <c r="P953" s="3424"/>
      <c r="Q953" s="3424"/>
      <c r="R953" s="3424"/>
      <c r="S953" s="3424"/>
      <c r="T953" s="3425"/>
      <c r="U953" s="3173">
        <f>_xlfn.IFERROR(HLOOKUP($U$27,COABARU!$A$2:$E$1003,F953,FALSE),"")</f>
        <v>0.0</v>
      </c>
      <c r="V953" s="3173"/>
      <c r="W953" s="3173"/>
      <c r="X953" s="3426" t="str">
        <f>COABARU!AE928</f>
        <v/>
      </c>
      <c r="Y953" s="3427" t="str">
        <f t="shared" si="22"/>
        <v/>
      </c>
      <c r="Z953" s="3428" t="str">
        <f>IF(G953="","",SUMIF('AJE-RJE'!$E:$E,'WSTB-FINAL'!$G:$G,'AJE-RJE'!$H:$H))</f>
        <v/>
      </c>
      <c r="AA953" s="3428" t="str">
        <f>IF(G953="","",SUMIF('AJE-RJE'!$E:$E,'WSTB-FINAL'!$G:$G,'AJE-RJE'!$I:$II))</f>
        <v/>
      </c>
      <c r="AB953" s="3429"/>
      <c r="AC953" s="3428" t="str">
        <f>_xlfn.IFERROR(IF(Y953="",U953+Z953-AA953,IF(Y953="LABA/RUGI BERJALAN",COABARU!$Q$22,IF(Y953="OCI",COABARU!$T$22,0))),"")</f>
        <v/>
      </c>
      <c r="AD953" s="3430">
        <f>COABARU!E928</f>
        <v>0.0</v>
      </c>
    </row>
    <row r="954" spans="8:8">
      <c r="F954" s="1994">
        <v>928.0</v>
      </c>
      <c r="G954" s="3420" t="str">
        <f>COABARU!A929</f>
        <v/>
      </c>
      <c r="H954" s="3421"/>
      <c r="I954" s="3422"/>
      <c r="J954" s="3423" t="str">
        <f>COABARU!B929</f>
        <v/>
      </c>
      <c r="K954" s="3424"/>
      <c r="L954" s="3424"/>
      <c r="M954" s="3424"/>
      <c r="N954" s="3424"/>
      <c r="O954" s="3424"/>
      <c r="P954" s="3424"/>
      <c r="Q954" s="3424"/>
      <c r="R954" s="3424"/>
      <c r="S954" s="3424"/>
      <c r="T954" s="3425"/>
      <c r="U954" s="3173">
        <f>_xlfn.IFERROR(HLOOKUP($U$27,COABARU!$A$2:$E$1003,F954,FALSE),"")</f>
        <v>0.0</v>
      </c>
      <c r="V954" s="3173"/>
      <c r="W954" s="3173"/>
      <c r="X954" s="3426" t="str">
        <f>COABARU!AE929</f>
        <v/>
      </c>
      <c r="Y954" s="3427" t="str">
        <f t="shared" si="22"/>
        <v/>
      </c>
      <c r="Z954" s="3428" t="str">
        <f>IF(G954="","",SUMIF('AJE-RJE'!$E:$E,'WSTB-FINAL'!$G:$G,'AJE-RJE'!$H:$H))</f>
        <v/>
      </c>
      <c r="AA954" s="3428" t="str">
        <f>IF(G954="","",SUMIF('AJE-RJE'!$E:$E,'WSTB-FINAL'!$G:$G,'AJE-RJE'!$I:$II))</f>
        <v/>
      </c>
      <c r="AB954" s="3429"/>
      <c r="AC954" s="3428" t="str">
        <f>_xlfn.IFERROR(IF(Y954="",U954+Z954-AA954,IF(Y954="LABA/RUGI BERJALAN",COABARU!$Q$22,IF(Y954="OCI",COABARU!$T$22,0))),"")</f>
        <v/>
      </c>
      <c r="AD954" s="3430">
        <f>COABARU!E929</f>
        <v>0.0</v>
      </c>
    </row>
    <row r="955" spans="8:8">
      <c r="F955" s="1994">
        <v>929.0</v>
      </c>
      <c r="G955" s="3420" t="str">
        <f>COABARU!A930</f>
        <v/>
      </c>
      <c r="H955" s="3421"/>
      <c r="I955" s="3422"/>
      <c r="J955" s="3423" t="str">
        <f>COABARU!B930</f>
        <v/>
      </c>
      <c r="K955" s="3424"/>
      <c r="L955" s="3424"/>
      <c r="M955" s="3424"/>
      <c r="N955" s="3424"/>
      <c r="O955" s="3424"/>
      <c r="P955" s="3424"/>
      <c r="Q955" s="3424"/>
      <c r="R955" s="3424"/>
      <c r="S955" s="3424"/>
      <c r="T955" s="3425"/>
      <c r="U955" s="3173">
        <f>_xlfn.IFERROR(HLOOKUP($U$27,COABARU!$A$2:$E$1003,F955,FALSE),"")</f>
        <v>0.0</v>
      </c>
      <c r="V955" s="3173"/>
      <c r="W955" s="3173"/>
      <c r="X955" s="3426" t="str">
        <f>COABARU!AE930</f>
        <v/>
      </c>
      <c r="Y955" s="3427" t="str">
        <f t="shared" si="22"/>
        <v/>
      </c>
      <c r="Z955" s="3428" t="str">
        <f>IF(G955="","",SUMIF('AJE-RJE'!$E:$E,'WSTB-FINAL'!$G:$G,'AJE-RJE'!$H:$H))</f>
        <v/>
      </c>
      <c r="AA955" s="3428" t="str">
        <f>IF(G955="","",SUMIF('AJE-RJE'!$E:$E,'WSTB-FINAL'!$G:$G,'AJE-RJE'!$I:$II))</f>
        <v/>
      </c>
      <c r="AB955" s="3429"/>
      <c r="AC955" s="3428" t="str">
        <f>_xlfn.IFERROR(IF(Y955="",U955+Z955-AA955,IF(Y955="LABA/RUGI BERJALAN",COABARU!$Q$22,IF(Y955="OCI",COABARU!$T$22,0))),"")</f>
        <v/>
      </c>
      <c r="AD955" s="3430">
        <f>COABARU!E930</f>
        <v>0.0</v>
      </c>
    </row>
    <row r="956" spans="8:8">
      <c r="F956" s="1994">
        <v>930.0</v>
      </c>
      <c r="G956" s="3420" t="str">
        <f>COABARU!A931</f>
        <v/>
      </c>
      <c r="H956" s="3421"/>
      <c r="I956" s="3422"/>
      <c r="J956" s="3423" t="str">
        <f>COABARU!B931</f>
        <v/>
      </c>
      <c r="K956" s="3424"/>
      <c r="L956" s="3424"/>
      <c r="M956" s="3424"/>
      <c r="N956" s="3424"/>
      <c r="O956" s="3424"/>
      <c r="P956" s="3424"/>
      <c r="Q956" s="3424"/>
      <c r="R956" s="3424"/>
      <c r="S956" s="3424"/>
      <c r="T956" s="3425"/>
      <c r="U956" s="3173">
        <f>_xlfn.IFERROR(HLOOKUP($U$27,COABARU!$A$2:$E$1003,F956,FALSE),"")</f>
        <v>0.0</v>
      </c>
      <c r="V956" s="3173"/>
      <c r="W956" s="3173"/>
      <c r="X956" s="3426" t="str">
        <f>COABARU!AE931</f>
        <v/>
      </c>
      <c r="Y956" s="3427" t="str">
        <f t="shared" si="22"/>
        <v/>
      </c>
      <c r="Z956" s="3428" t="str">
        <f>IF(G956="","",SUMIF('AJE-RJE'!$E:$E,'WSTB-FINAL'!$G:$G,'AJE-RJE'!$H:$H))</f>
        <v/>
      </c>
      <c r="AA956" s="3428" t="str">
        <f>IF(G956="","",SUMIF('AJE-RJE'!$E:$E,'WSTB-FINAL'!$G:$G,'AJE-RJE'!$I:$II))</f>
        <v/>
      </c>
      <c r="AB956" s="3429"/>
      <c r="AC956" s="3428" t="str">
        <f>_xlfn.IFERROR(IF(Y956="",U956+Z956-AA956,IF(Y956="LABA/RUGI BERJALAN",COABARU!$Q$22,IF(Y956="OCI",COABARU!$T$22,0))),"")</f>
        <v/>
      </c>
      <c r="AD956" s="3430">
        <f>COABARU!E931</f>
        <v>0.0</v>
      </c>
    </row>
    <row r="957" spans="8:8">
      <c r="F957" s="1994">
        <v>931.0</v>
      </c>
      <c r="G957" s="3420" t="str">
        <f>COABARU!A932</f>
        <v/>
      </c>
      <c r="H957" s="3421"/>
      <c r="I957" s="3422"/>
      <c r="J957" s="3423" t="str">
        <f>COABARU!B932</f>
        <v/>
      </c>
      <c r="K957" s="3424"/>
      <c r="L957" s="3424"/>
      <c r="M957" s="3424"/>
      <c r="N957" s="3424"/>
      <c r="O957" s="3424"/>
      <c r="P957" s="3424"/>
      <c r="Q957" s="3424"/>
      <c r="R957" s="3424"/>
      <c r="S957" s="3424"/>
      <c r="T957" s="3425"/>
      <c r="U957" s="3173">
        <f>_xlfn.IFERROR(HLOOKUP($U$27,COABARU!$A$2:$E$1003,F957,FALSE),"")</f>
        <v>0.0</v>
      </c>
      <c r="V957" s="3173"/>
      <c r="W957" s="3173"/>
      <c r="X957" s="3426" t="str">
        <f>COABARU!AE932</f>
        <v/>
      </c>
      <c r="Y957" s="3427" t="str">
        <f t="shared" si="22"/>
        <v/>
      </c>
      <c r="Z957" s="3428" t="str">
        <f>IF(G957="","",SUMIF('AJE-RJE'!$E:$E,'WSTB-FINAL'!$G:$G,'AJE-RJE'!$H:$H))</f>
        <v/>
      </c>
      <c r="AA957" s="3428" t="str">
        <f>IF(G957="","",SUMIF('AJE-RJE'!$E:$E,'WSTB-FINAL'!$G:$G,'AJE-RJE'!$I:$II))</f>
        <v/>
      </c>
      <c r="AB957" s="3429"/>
      <c r="AC957" s="3428" t="str">
        <f>_xlfn.IFERROR(IF(Y957="",U957+Z957-AA957,IF(Y957="LABA/RUGI BERJALAN",COABARU!$Q$22,IF(Y957="OCI",COABARU!$T$22,0))),"")</f>
        <v/>
      </c>
      <c r="AD957" s="3430">
        <f>COABARU!E932</f>
        <v>0.0</v>
      </c>
    </row>
    <row r="958" spans="8:8">
      <c r="F958" s="1994">
        <v>932.0</v>
      </c>
      <c r="G958" s="3420" t="str">
        <f>COABARU!A933</f>
        <v/>
      </c>
      <c r="H958" s="3421"/>
      <c r="I958" s="3422"/>
      <c r="J958" s="3423" t="str">
        <f>COABARU!B933</f>
        <v/>
      </c>
      <c r="K958" s="3424"/>
      <c r="L958" s="3424"/>
      <c r="M958" s="3424"/>
      <c r="N958" s="3424"/>
      <c r="O958" s="3424"/>
      <c r="P958" s="3424"/>
      <c r="Q958" s="3424"/>
      <c r="R958" s="3424"/>
      <c r="S958" s="3424"/>
      <c r="T958" s="3425"/>
      <c r="U958" s="3173">
        <f>_xlfn.IFERROR(HLOOKUP($U$27,COABARU!$A$2:$E$1003,F958,FALSE),"")</f>
        <v>0.0</v>
      </c>
      <c r="V958" s="3173"/>
      <c r="W958" s="3173"/>
      <c r="X958" s="3426" t="str">
        <f>COABARU!AE933</f>
        <v/>
      </c>
      <c r="Y958" s="3427" t="str">
        <f t="shared" si="22"/>
        <v/>
      </c>
      <c r="Z958" s="3428" t="str">
        <f>IF(G958="","",SUMIF('AJE-RJE'!$E:$E,'WSTB-FINAL'!$G:$G,'AJE-RJE'!$H:$H))</f>
        <v/>
      </c>
      <c r="AA958" s="3428" t="str">
        <f>IF(G958="","",SUMIF('AJE-RJE'!$E:$E,'WSTB-FINAL'!$G:$G,'AJE-RJE'!$I:$II))</f>
        <v/>
      </c>
      <c r="AB958" s="3429"/>
      <c r="AC958" s="3428" t="str">
        <f>_xlfn.IFERROR(IF(Y958="",U958+Z958-AA958,IF(Y958="LABA/RUGI BERJALAN",COABARU!$Q$22,IF(Y958="OCI",COABARU!$T$22,0))),"")</f>
        <v/>
      </c>
      <c r="AD958" s="3430">
        <f>COABARU!E933</f>
        <v>0.0</v>
      </c>
    </row>
    <row r="959" spans="8:8">
      <c r="F959" s="1994">
        <v>933.0</v>
      </c>
      <c r="G959" s="3420" t="str">
        <f>COABARU!A934</f>
        <v/>
      </c>
      <c r="H959" s="3421"/>
      <c r="I959" s="3422"/>
      <c r="J959" s="3423" t="str">
        <f>COABARU!B934</f>
        <v/>
      </c>
      <c r="K959" s="3424"/>
      <c r="L959" s="3424"/>
      <c r="M959" s="3424"/>
      <c r="N959" s="3424"/>
      <c r="O959" s="3424"/>
      <c r="P959" s="3424"/>
      <c r="Q959" s="3424"/>
      <c r="R959" s="3424"/>
      <c r="S959" s="3424"/>
      <c r="T959" s="3425"/>
      <c r="U959" s="3173">
        <f>_xlfn.IFERROR(HLOOKUP($U$27,COABARU!$A$2:$E$1003,F959,FALSE),"")</f>
        <v>0.0</v>
      </c>
      <c r="V959" s="3173"/>
      <c r="W959" s="3173"/>
      <c r="X959" s="3426" t="str">
        <f>COABARU!AE934</f>
        <v/>
      </c>
      <c r="Y959" s="3427" t="str">
        <f t="shared" si="22"/>
        <v/>
      </c>
      <c r="Z959" s="3428" t="str">
        <f>IF(G959="","",SUMIF('AJE-RJE'!$E:$E,'WSTB-FINAL'!$G:$G,'AJE-RJE'!$H:$H))</f>
        <v/>
      </c>
      <c r="AA959" s="3428" t="str">
        <f>IF(G959="","",SUMIF('AJE-RJE'!$E:$E,'WSTB-FINAL'!$G:$G,'AJE-RJE'!$I:$II))</f>
        <v/>
      </c>
      <c r="AB959" s="3429"/>
      <c r="AC959" s="3428" t="str">
        <f>_xlfn.IFERROR(IF(Y959="",U959+Z959-AA959,IF(Y959="LABA/RUGI BERJALAN",COABARU!$Q$22,IF(Y959="OCI",COABARU!$T$22,0))),"")</f>
        <v/>
      </c>
      <c r="AD959" s="3430">
        <f>COABARU!E934</f>
        <v>0.0</v>
      </c>
    </row>
    <row r="960" spans="8:8">
      <c r="F960" s="1994">
        <v>934.0</v>
      </c>
      <c r="G960" s="3420" t="str">
        <f>COABARU!A935</f>
        <v/>
      </c>
      <c r="H960" s="3421"/>
      <c r="I960" s="3422"/>
      <c r="J960" s="3423" t="str">
        <f>COABARU!B935</f>
        <v/>
      </c>
      <c r="K960" s="3424"/>
      <c r="L960" s="3424"/>
      <c r="M960" s="3424"/>
      <c r="N960" s="3424"/>
      <c r="O960" s="3424"/>
      <c r="P960" s="3424"/>
      <c r="Q960" s="3424"/>
      <c r="R960" s="3424"/>
      <c r="S960" s="3424"/>
      <c r="T960" s="3425"/>
      <c r="U960" s="3173">
        <f>_xlfn.IFERROR(HLOOKUP($U$27,COABARU!$A$2:$E$1003,F960,FALSE),"")</f>
        <v>0.0</v>
      </c>
      <c r="V960" s="3173"/>
      <c r="W960" s="3173"/>
      <c r="X960" s="3426" t="str">
        <f>COABARU!AE935</f>
        <v/>
      </c>
      <c r="Y960" s="3427" t="str">
        <f t="shared" si="22"/>
        <v/>
      </c>
      <c r="Z960" s="3428" t="str">
        <f>IF(G960="","",SUMIF('AJE-RJE'!$E:$E,'WSTB-FINAL'!$G:$G,'AJE-RJE'!$H:$H))</f>
        <v/>
      </c>
      <c r="AA960" s="3428" t="str">
        <f>IF(G960="","",SUMIF('AJE-RJE'!$E:$E,'WSTB-FINAL'!$G:$G,'AJE-RJE'!$I:$II))</f>
        <v/>
      </c>
      <c r="AB960" s="3429"/>
      <c r="AC960" s="3428" t="str">
        <f>_xlfn.IFERROR(IF(Y960="",U960+Z960-AA960,IF(Y960="LABA/RUGI BERJALAN",COABARU!$Q$22,IF(Y960="OCI",COABARU!$T$22,0))),"")</f>
        <v/>
      </c>
      <c r="AD960" s="3430">
        <f>COABARU!E935</f>
        <v>0.0</v>
      </c>
    </row>
    <row r="961" spans="8:8">
      <c r="F961" s="1994">
        <v>935.0</v>
      </c>
      <c r="G961" s="3420" t="str">
        <f>COABARU!A936</f>
        <v/>
      </c>
      <c r="H961" s="3421"/>
      <c r="I961" s="3422"/>
      <c r="J961" s="3423" t="str">
        <f>COABARU!B936</f>
        <v/>
      </c>
      <c r="K961" s="3424"/>
      <c r="L961" s="3424"/>
      <c r="M961" s="3424"/>
      <c r="N961" s="3424"/>
      <c r="O961" s="3424"/>
      <c r="P961" s="3424"/>
      <c r="Q961" s="3424"/>
      <c r="R961" s="3424"/>
      <c r="S961" s="3424"/>
      <c r="T961" s="3425"/>
      <c r="U961" s="3173">
        <f>_xlfn.IFERROR(HLOOKUP($U$27,COABARU!$A$2:$E$1003,F961,FALSE),"")</f>
        <v>0.0</v>
      </c>
      <c r="V961" s="3173"/>
      <c r="W961" s="3173"/>
      <c r="X961" s="3426" t="str">
        <f>COABARU!AE936</f>
        <v/>
      </c>
      <c r="Y961" s="3427" t="str">
        <f t="shared" si="22"/>
        <v/>
      </c>
      <c r="Z961" s="3428" t="str">
        <f>IF(G961="","",SUMIF('AJE-RJE'!$E:$E,'WSTB-FINAL'!$G:$G,'AJE-RJE'!$H:$H))</f>
        <v/>
      </c>
      <c r="AA961" s="3428" t="str">
        <f>IF(G961="","",SUMIF('AJE-RJE'!$E:$E,'WSTB-FINAL'!$G:$G,'AJE-RJE'!$I:$II))</f>
        <v/>
      </c>
      <c r="AB961" s="3429"/>
      <c r="AC961" s="3428" t="str">
        <f>_xlfn.IFERROR(IF(Y961="",U961+Z961-AA961,IF(Y961="LABA/RUGI BERJALAN",COABARU!$Q$22,IF(Y961="OCI",COABARU!$T$22,0))),"")</f>
        <v/>
      </c>
      <c r="AD961" s="3430">
        <f>COABARU!E936</f>
        <v>0.0</v>
      </c>
    </row>
    <row r="962" spans="8:8">
      <c r="F962" s="1994">
        <v>936.0</v>
      </c>
      <c r="G962" s="3420" t="str">
        <f>COABARU!A937</f>
        <v/>
      </c>
      <c r="H962" s="3421"/>
      <c r="I962" s="3422"/>
      <c r="J962" s="3423" t="str">
        <f>COABARU!B937</f>
        <v/>
      </c>
      <c r="K962" s="3424"/>
      <c r="L962" s="3424"/>
      <c r="M962" s="3424"/>
      <c r="N962" s="3424"/>
      <c r="O962" s="3424"/>
      <c r="P962" s="3424"/>
      <c r="Q962" s="3424"/>
      <c r="R962" s="3424"/>
      <c r="S962" s="3424"/>
      <c r="T962" s="3425"/>
      <c r="U962" s="3173">
        <f>_xlfn.IFERROR(HLOOKUP($U$27,COABARU!$A$2:$E$1003,F962,FALSE),"")</f>
        <v>0.0</v>
      </c>
      <c r="V962" s="3173"/>
      <c r="W962" s="3173"/>
      <c r="X962" s="3426" t="str">
        <f>COABARU!AE937</f>
        <v/>
      </c>
      <c r="Y962" s="3427" t="str">
        <f t="shared" si="22"/>
        <v/>
      </c>
      <c r="Z962" s="3428" t="str">
        <f>IF(G962="","",SUMIF('AJE-RJE'!$E:$E,'WSTB-FINAL'!$G:$G,'AJE-RJE'!$H:$H))</f>
        <v/>
      </c>
      <c r="AA962" s="3428" t="str">
        <f>IF(G962="","",SUMIF('AJE-RJE'!$E:$E,'WSTB-FINAL'!$G:$G,'AJE-RJE'!$I:$II))</f>
        <v/>
      </c>
      <c r="AB962" s="3429"/>
      <c r="AC962" s="3428" t="str">
        <f>_xlfn.IFERROR(IF(Y962="",U962+Z962-AA962,IF(Y962="LABA/RUGI BERJALAN",COABARU!$Q$22,IF(Y962="OCI",COABARU!$T$22,0))),"")</f>
        <v/>
      </c>
      <c r="AD962" s="3430">
        <f>COABARU!E937</f>
        <v>0.0</v>
      </c>
    </row>
    <row r="963" spans="8:8">
      <c r="F963" s="1994">
        <v>937.0</v>
      </c>
      <c r="G963" s="3420" t="str">
        <f>COABARU!A938</f>
        <v/>
      </c>
      <c r="H963" s="3421"/>
      <c r="I963" s="3422"/>
      <c r="J963" s="3423" t="str">
        <f>COABARU!B938</f>
        <v/>
      </c>
      <c r="K963" s="3424"/>
      <c r="L963" s="3424"/>
      <c r="M963" s="3424"/>
      <c r="N963" s="3424"/>
      <c r="O963" s="3424"/>
      <c r="P963" s="3424"/>
      <c r="Q963" s="3424"/>
      <c r="R963" s="3424"/>
      <c r="S963" s="3424"/>
      <c r="T963" s="3425"/>
      <c r="U963" s="3173">
        <f>_xlfn.IFERROR(HLOOKUP($U$27,COABARU!$A$2:$E$1003,F963,FALSE),"")</f>
        <v>0.0</v>
      </c>
      <c r="V963" s="3173"/>
      <c r="W963" s="3173"/>
      <c r="X963" s="3426" t="str">
        <f>COABARU!AE938</f>
        <v/>
      </c>
      <c r="Y963" s="3427" t="str">
        <f t="shared" si="22"/>
        <v/>
      </c>
      <c r="Z963" s="3428" t="str">
        <f>IF(G963="","",SUMIF('AJE-RJE'!$E:$E,'WSTB-FINAL'!$G:$G,'AJE-RJE'!$H:$H))</f>
        <v/>
      </c>
      <c r="AA963" s="3428" t="str">
        <f>IF(G963="","",SUMIF('AJE-RJE'!$E:$E,'WSTB-FINAL'!$G:$G,'AJE-RJE'!$I:$II))</f>
        <v/>
      </c>
      <c r="AB963" s="3429"/>
      <c r="AC963" s="3428" t="str">
        <f>_xlfn.IFERROR(IF(Y963="",U963+Z963-AA963,IF(Y963="LABA/RUGI BERJALAN",COABARU!$Q$22,IF(Y963="OCI",COABARU!$T$22,0))),"")</f>
        <v/>
      </c>
      <c r="AD963" s="3430">
        <f>COABARU!E938</f>
        <v>0.0</v>
      </c>
    </row>
    <row r="964" spans="8:8">
      <c r="F964" s="1994">
        <v>938.0</v>
      </c>
      <c r="G964" s="3420" t="str">
        <f>COABARU!A939</f>
        <v/>
      </c>
      <c r="H964" s="3421"/>
      <c r="I964" s="3422"/>
      <c r="J964" s="3423" t="str">
        <f>COABARU!B939</f>
        <v/>
      </c>
      <c r="K964" s="3424"/>
      <c r="L964" s="3424"/>
      <c r="M964" s="3424"/>
      <c r="N964" s="3424"/>
      <c r="O964" s="3424"/>
      <c r="P964" s="3424"/>
      <c r="Q964" s="3424"/>
      <c r="R964" s="3424"/>
      <c r="S964" s="3424"/>
      <c r="T964" s="3425"/>
      <c r="U964" s="3173">
        <f>_xlfn.IFERROR(HLOOKUP($U$27,COABARU!$A$2:$E$1003,F964,FALSE),"")</f>
        <v>0.0</v>
      </c>
      <c r="V964" s="3173"/>
      <c r="W964" s="3173"/>
      <c r="X964" s="3426" t="str">
        <f>COABARU!AE939</f>
        <v/>
      </c>
      <c r="Y964" s="3427" t="str">
        <f t="shared" si="22"/>
        <v/>
      </c>
      <c r="Z964" s="3428" t="str">
        <f>IF(G964="","",SUMIF('AJE-RJE'!$E:$E,'WSTB-FINAL'!$G:$G,'AJE-RJE'!$H:$H))</f>
        <v/>
      </c>
      <c r="AA964" s="3428" t="str">
        <f>IF(G964="","",SUMIF('AJE-RJE'!$E:$E,'WSTB-FINAL'!$G:$G,'AJE-RJE'!$I:$II))</f>
        <v/>
      </c>
      <c r="AB964" s="3429"/>
      <c r="AC964" s="3428" t="str">
        <f>_xlfn.IFERROR(IF(Y964="",U964+Z964-AA964,IF(Y964="LABA/RUGI BERJALAN",COABARU!$Q$22,IF(Y964="OCI",COABARU!$T$22,0))),"")</f>
        <v/>
      </c>
      <c r="AD964" s="3430">
        <f>COABARU!E939</f>
        <v>0.0</v>
      </c>
    </row>
    <row r="965" spans="8:8">
      <c r="F965" s="1994">
        <v>939.0</v>
      </c>
      <c r="G965" s="3420" t="str">
        <f>COABARU!A940</f>
        <v/>
      </c>
      <c r="H965" s="3421"/>
      <c r="I965" s="3422"/>
      <c r="J965" s="3423" t="str">
        <f>COABARU!B940</f>
        <v/>
      </c>
      <c r="K965" s="3424"/>
      <c r="L965" s="3424"/>
      <c r="M965" s="3424"/>
      <c r="N965" s="3424"/>
      <c r="O965" s="3424"/>
      <c r="P965" s="3424"/>
      <c r="Q965" s="3424"/>
      <c r="R965" s="3424"/>
      <c r="S965" s="3424"/>
      <c r="T965" s="3425"/>
      <c r="U965" s="3173">
        <f>_xlfn.IFERROR(HLOOKUP($U$27,COABARU!$A$2:$E$1003,F965,FALSE),"")</f>
        <v>0.0</v>
      </c>
      <c r="V965" s="3173"/>
      <c r="W965" s="3173"/>
      <c r="X965" s="3426" t="str">
        <f>COABARU!AE940</f>
        <v/>
      </c>
      <c r="Y965" s="3427" t="str">
        <f t="shared" si="22"/>
        <v/>
      </c>
      <c r="Z965" s="3428" t="str">
        <f>IF(G965="","",SUMIF('AJE-RJE'!$E:$E,'WSTB-FINAL'!$G:$G,'AJE-RJE'!$H:$H))</f>
        <v/>
      </c>
      <c r="AA965" s="3428" t="str">
        <f>IF(G965="","",SUMIF('AJE-RJE'!$E:$E,'WSTB-FINAL'!$G:$G,'AJE-RJE'!$I:$II))</f>
        <v/>
      </c>
      <c r="AB965" s="3429"/>
      <c r="AC965" s="3428" t="str">
        <f>_xlfn.IFERROR(IF(Y965="",U965+Z965-AA965,IF(Y965="LABA/RUGI BERJALAN",COABARU!$Q$22,IF(Y965="OCI",COABARU!$T$22,0))),"")</f>
        <v/>
      </c>
      <c r="AD965" s="3430">
        <f>COABARU!E940</f>
        <v>0.0</v>
      </c>
    </row>
    <row r="966" spans="8:8">
      <c r="F966" s="1994">
        <v>940.0</v>
      </c>
      <c r="G966" s="3420" t="str">
        <f>COABARU!A941</f>
        <v/>
      </c>
      <c r="H966" s="3421"/>
      <c r="I966" s="3422"/>
      <c r="J966" s="3423" t="str">
        <f>COABARU!B941</f>
        <v/>
      </c>
      <c r="K966" s="3424"/>
      <c r="L966" s="3424"/>
      <c r="M966" s="3424"/>
      <c r="N966" s="3424"/>
      <c r="O966" s="3424"/>
      <c r="P966" s="3424"/>
      <c r="Q966" s="3424"/>
      <c r="R966" s="3424"/>
      <c r="S966" s="3424"/>
      <c r="T966" s="3425"/>
      <c r="U966" s="3173">
        <f>_xlfn.IFERROR(HLOOKUP($U$27,COABARU!$A$2:$E$1003,F966,FALSE),"")</f>
        <v>0.0</v>
      </c>
      <c r="V966" s="3173"/>
      <c r="W966" s="3173"/>
      <c r="X966" s="3426" t="str">
        <f>COABARU!AE941</f>
        <v/>
      </c>
      <c r="Y966" s="3427" t="str">
        <f t="shared" si="22"/>
        <v/>
      </c>
      <c r="Z966" s="3428" t="str">
        <f>IF(G966="","",SUMIF('AJE-RJE'!$E:$E,'WSTB-FINAL'!$G:$G,'AJE-RJE'!$H:$H))</f>
        <v/>
      </c>
      <c r="AA966" s="3428" t="str">
        <f>IF(G966="","",SUMIF('AJE-RJE'!$E:$E,'WSTB-FINAL'!$G:$G,'AJE-RJE'!$I:$II))</f>
        <v/>
      </c>
      <c r="AB966" s="3429"/>
      <c r="AC966" s="3428" t="str">
        <f>_xlfn.IFERROR(IF(Y966="",U966+Z966-AA966,IF(Y966="LABA/RUGI BERJALAN",COABARU!$Q$22,IF(Y966="OCI",COABARU!$T$22,0))),"")</f>
        <v/>
      </c>
      <c r="AD966" s="3430">
        <f>COABARU!E941</f>
        <v>0.0</v>
      </c>
    </row>
    <row r="967" spans="8:8">
      <c r="F967" s="1994">
        <v>941.0</v>
      </c>
      <c r="G967" s="3420" t="str">
        <f>COABARU!A942</f>
        <v/>
      </c>
      <c r="H967" s="3421"/>
      <c r="I967" s="3422"/>
      <c r="J967" s="3423" t="str">
        <f>COABARU!B942</f>
        <v/>
      </c>
      <c r="K967" s="3424"/>
      <c r="L967" s="3424"/>
      <c r="M967" s="3424"/>
      <c r="N967" s="3424"/>
      <c r="O967" s="3424"/>
      <c r="P967" s="3424"/>
      <c r="Q967" s="3424"/>
      <c r="R967" s="3424"/>
      <c r="S967" s="3424"/>
      <c r="T967" s="3425"/>
      <c r="U967" s="3173">
        <f>_xlfn.IFERROR(HLOOKUP($U$27,COABARU!$A$2:$E$1003,F967,FALSE),"")</f>
        <v>0.0</v>
      </c>
      <c r="V967" s="3173"/>
      <c r="W967" s="3173"/>
      <c r="X967" s="3426" t="str">
        <f>COABARU!AE942</f>
        <v/>
      </c>
      <c r="Y967" s="3427" t="str">
        <f t="shared" si="22"/>
        <v/>
      </c>
      <c r="Z967" s="3428" t="str">
        <f>IF(G967="","",SUMIF('AJE-RJE'!$E:$E,'WSTB-FINAL'!$G:$G,'AJE-RJE'!$H:$H))</f>
        <v/>
      </c>
      <c r="AA967" s="3428" t="str">
        <f>IF(G967="","",SUMIF('AJE-RJE'!$E:$E,'WSTB-FINAL'!$G:$G,'AJE-RJE'!$I:$II))</f>
        <v/>
      </c>
      <c r="AB967" s="3429"/>
      <c r="AC967" s="3428" t="str">
        <f>_xlfn.IFERROR(IF(Y967="",U967+Z967-AA967,IF(Y967="LABA/RUGI BERJALAN",COABARU!$Q$22,IF(Y967="OCI",COABARU!$T$22,0))),"")</f>
        <v/>
      </c>
      <c r="AD967" s="3430">
        <f>COABARU!E942</f>
        <v>0.0</v>
      </c>
    </row>
    <row r="968" spans="8:8">
      <c r="F968" s="1994">
        <v>942.0</v>
      </c>
      <c r="G968" s="3420" t="str">
        <f>COABARU!A943</f>
        <v/>
      </c>
      <c r="H968" s="3421"/>
      <c r="I968" s="3422"/>
      <c r="J968" s="3423" t="str">
        <f>COABARU!B943</f>
        <v/>
      </c>
      <c r="K968" s="3424"/>
      <c r="L968" s="3424"/>
      <c r="M968" s="3424"/>
      <c r="N968" s="3424"/>
      <c r="O968" s="3424"/>
      <c r="P968" s="3424"/>
      <c r="Q968" s="3424"/>
      <c r="R968" s="3424"/>
      <c r="S968" s="3424"/>
      <c r="T968" s="3425"/>
      <c r="U968" s="3173">
        <f>_xlfn.IFERROR(HLOOKUP($U$27,COABARU!$A$2:$E$1003,F968,FALSE),"")</f>
        <v>0.0</v>
      </c>
      <c r="V968" s="3173"/>
      <c r="W968" s="3173"/>
      <c r="X968" s="3426" t="str">
        <f>COABARU!AE943</f>
        <v/>
      </c>
      <c r="Y968" s="3427" t="str">
        <f t="shared" si="22"/>
        <v/>
      </c>
      <c r="Z968" s="3428" t="str">
        <f>IF(G968="","",SUMIF('AJE-RJE'!$E:$E,'WSTB-FINAL'!$G:$G,'AJE-RJE'!$H:$H))</f>
        <v/>
      </c>
      <c r="AA968" s="3428" t="str">
        <f>IF(G968="","",SUMIF('AJE-RJE'!$E:$E,'WSTB-FINAL'!$G:$G,'AJE-RJE'!$I:$II))</f>
        <v/>
      </c>
      <c r="AB968" s="3429"/>
      <c r="AC968" s="3428" t="str">
        <f>_xlfn.IFERROR(IF(Y968="",U968+Z968-AA968,IF(Y968="LABA/RUGI BERJALAN",COABARU!$Q$22,IF(Y968="OCI",COABARU!$T$22,0))),"")</f>
        <v/>
      </c>
      <c r="AD968" s="3430">
        <f>COABARU!E943</f>
        <v>0.0</v>
      </c>
    </row>
    <row r="969" spans="8:8">
      <c r="F969" s="1994">
        <v>943.0</v>
      </c>
      <c r="G969" s="3420" t="str">
        <f>COABARU!A944</f>
        <v/>
      </c>
      <c r="H969" s="3421"/>
      <c r="I969" s="3422"/>
      <c r="J969" s="3423" t="str">
        <f>COABARU!B944</f>
        <v/>
      </c>
      <c r="K969" s="3424"/>
      <c r="L969" s="3424"/>
      <c r="M969" s="3424"/>
      <c r="N969" s="3424"/>
      <c r="O969" s="3424"/>
      <c r="P969" s="3424"/>
      <c r="Q969" s="3424"/>
      <c r="R969" s="3424"/>
      <c r="S969" s="3424"/>
      <c r="T969" s="3425"/>
      <c r="U969" s="3173">
        <f>_xlfn.IFERROR(HLOOKUP($U$27,COABARU!$A$2:$E$1003,F969,FALSE),"")</f>
        <v>0.0</v>
      </c>
      <c r="V969" s="3173"/>
      <c r="W969" s="3173"/>
      <c r="X969" s="3426" t="str">
        <f>COABARU!AE944</f>
        <v/>
      </c>
      <c r="Y969" s="3427" t="str">
        <f t="shared" si="22"/>
        <v/>
      </c>
      <c r="Z969" s="3428" t="str">
        <f>IF(G969="","",SUMIF('AJE-RJE'!$E:$E,'WSTB-FINAL'!$G:$G,'AJE-RJE'!$H:$H))</f>
        <v/>
      </c>
      <c r="AA969" s="3428" t="str">
        <f>IF(G969="","",SUMIF('AJE-RJE'!$E:$E,'WSTB-FINAL'!$G:$G,'AJE-RJE'!$I:$II))</f>
        <v/>
      </c>
      <c r="AB969" s="3429"/>
      <c r="AC969" s="3428" t="str">
        <f>_xlfn.IFERROR(IF(Y969="",U969+Z969-AA969,IF(Y969="LABA/RUGI BERJALAN",COABARU!$Q$22,IF(Y969="OCI",COABARU!$T$22,0))),"")</f>
        <v/>
      </c>
      <c r="AD969" s="3430">
        <f>COABARU!E944</f>
        <v>0.0</v>
      </c>
    </row>
    <row r="970" spans="8:8">
      <c r="F970" s="1994">
        <v>944.0</v>
      </c>
      <c r="G970" s="3420" t="str">
        <f>COABARU!A945</f>
        <v/>
      </c>
      <c r="H970" s="3421"/>
      <c r="I970" s="3422"/>
      <c r="J970" s="3423" t="str">
        <f>COABARU!B945</f>
        <v/>
      </c>
      <c r="K970" s="3424"/>
      <c r="L970" s="3424"/>
      <c r="M970" s="3424"/>
      <c r="N970" s="3424"/>
      <c r="O970" s="3424"/>
      <c r="P970" s="3424"/>
      <c r="Q970" s="3424"/>
      <c r="R970" s="3424"/>
      <c r="S970" s="3424"/>
      <c r="T970" s="3425"/>
      <c r="U970" s="3173">
        <f>_xlfn.IFERROR(HLOOKUP($U$27,COABARU!$A$2:$E$1003,F970,FALSE),"")</f>
        <v>0.0</v>
      </c>
      <c r="V970" s="3173"/>
      <c r="W970" s="3173"/>
      <c r="X970" s="3426" t="str">
        <f>COABARU!AE945</f>
        <v/>
      </c>
      <c r="Y970" s="3427" t="str">
        <f t="shared" si="22"/>
        <v/>
      </c>
      <c r="Z970" s="3428" t="str">
        <f>IF(G970="","",SUMIF('AJE-RJE'!$E:$E,'WSTB-FINAL'!$G:$G,'AJE-RJE'!$H:$H))</f>
        <v/>
      </c>
      <c r="AA970" s="3428" t="str">
        <f>IF(G970="","",SUMIF('AJE-RJE'!$E:$E,'WSTB-FINAL'!$G:$G,'AJE-RJE'!$I:$II))</f>
        <v/>
      </c>
      <c r="AB970" s="3429"/>
      <c r="AC970" s="3428" t="str">
        <f>_xlfn.IFERROR(IF(Y970="",U970+Z970-AA970,IF(Y970="LABA/RUGI BERJALAN",COABARU!$Q$22,IF(Y970="OCI",COABARU!$T$22,0))),"")</f>
        <v/>
      </c>
      <c r="AD970" s="3430">
        <f>COABARU!E945</f>
        <v>0.0</v>
      </c>
    </row>
    <row r="971" spans="8:8">
      <c r="F971" s="1994">
        <v>945.0</v>
      </c>
      <c r="G971" s="3420" t="str">
        <f>COABARU!A946</f>
        <v/>
      </c>
      <c r="H971" s="3421"/>
      <c r="I971" s="3422"/>
      <c r="J971" s="3423" t="str">
        <f>COABARU!B946</f>
        <v/>
      </c>
      <c r="K971" s="3424"/>
      <c r="L971" s="3424"/>
      <c r="M971" s="3424"/>
      <c r="N971" s="3424"/>
      <c r="O971" s="3424"/>
      <c r="P971" s="3424"/>
      <c r="Q971" s="3424"/>
      <c r="R971" s="3424"/>
      <c r="S971" s="3424"/>
      <c r="T971" s="3425"/>
      <c r="U971" s="3173">
        <f>_xlfn.IFERROR(HLOOKUP($U$27,COABARU!$A$2:$E$1003,F971,FALSE),"")</f>
        <v>0.0</v>
      </c>
      <c r="V971" s="3173"/>
      <c r="W971" s="3173"/>
      <c r="X971" s="3426" t="str">
        <f>COABARU!AE946</f>
        <v/>
      </c>
      <c r="Y971" s="3427" t="str">
        <f t="shared" si="22"/>
        <v/>
      </c>
      <c r="Z971" s="3428" t="str">
        <f>IF(G971="","",SUMIF('AJE-RJE'!$E:$E,'WSTB-FINAL'!$G:$G,'AJE-RJE'!$H:$H))</f>
        <v/>
      </c>
      <c r="AA971" s="3428" t="str">
        <f>IF(G971="","",SUMIF('AJE-RJE'!$E:$E,'WSTB-FINAL'!$G:$G,'AJE-RJE'!$I:$II))</f>
        <v/>
      </c>
      <c r="AB971" s="3429"/>
      <c r="AC971" s="3428" t="str">
        <f>_xlfn.IFERROR(IF(Y971="",U971+Z971-AA971,IF(Y971="LABA/RUGI BERJALAN",COABARU!$Q$22,IF(Y971="OCI",COABARU!$T$22,0))),"")</f>
        <v/>
      </c>
      <c r="AD971" s="3430">
        <f>COABARU!E946</f>
        <v>0.0</v>
      </c>
    </row>
    <row r="972" spans="8:8">
      <c r="F972" s="1994">
        <v>946.0</v>
      </c>
      <c r="G972" s="3420" t="str">
        <f>COABARU!A947</f>
        <v/>
      </c>
      <c r="H972" s="3421"/>
      <c r="I972" s="3422"/>
      <c r="J972" s="3423" t="str">
        <f>COABARU!B947</f>
        <v/>
      </c>
      <c r="K972" s="3424"/>
      <c r="L972" s="3424"/>
      <c r="M972" s="3424"/>
      <c r="N972" s="3424"/>
      <c r="O972" s="3424"/>
      <c r="P972" s="3424"/>
      <c r="Q972" s="3424"/>
      <c r="R972" s="3424"/>
      <c r="S972" s="3424"/>
      <c r="T972" s="3425"/>
      <c r="U972" s="3173">
        <f>_xlfn.IFERROR(HLOOKUP($U$27,COABARU!$A$2:$E$1003,F972,FALSE),"")</f>
        <v>0.0</v>
      </c>
      <c r="V972" s="3173"/>
      <c r="W972" s="3173"/>
      <c r="X972" s="3426" t="str">
        <f>COABARU!AE947</f>
        <v/>
      </c>
      <c r="Y972" s="3427" t="str">
        <f t="shared" si="22"/>
        <v/>
      </c>
      <c r="Z972" s="3428" t="str">
        <f>IF(G972="","",SUMIF('AJE-RJE'!$E:$E,'WSTB-FINAL'!$G:$G,'AJE-RJE'!$H:$H))</f>
        <v/>
      </c>
      <c r="AA972" s="3428" t="str">
        <f>IF(G972="","",SUMIF('AJE-RJE'!$E:$E,'WSTB-FINAL'!$G:$G,'AJE-RJE'!$I:$II))</f>
        <v/>
      </c>
      <c r="AB972" s="3429"/>
      <c r="AC972" s="3428" t="str">
        <f>_xlfn.IFERROR(IF(Y972="",U972+Z972-AA972,IF(Y972="LABA/RUGI BERJALAN",COABARU!$Q$22,IF(Y972="OCI",COABARU!$T$22,0))),"")</f>
        <v/>
      </c>
      <c r="AD972" s="3430">
        <f>COABARU!E947</f>
        <v>0.0</v>
      </c>
    </row>
    <row r="973" spans="8:8">
      <c r="F973" s="1994">
        <v>947.0</v>
      </c>
      <c r="G973" s="3420" t="str">
        <f>COABARU!A948</f>
        <v/>
      </c>
      <c r="H973" s="3421"/>
      <c r="I973" s="3422"/>
      <c r="J973" s="3423" t="str">
        <f>COABARU!B948</f>
        <v/>
      </c>
      <c r="K973" s="3424"/>
      <c r="L973" s="3424"/>
      <c r="M973" s="3424"/>
      <c r="N973" s="3424"/>
      <c r="O973" s="3424"/>
      <c r="P973" s="3424"/>
      <c r="Q973" s="3424"/>
      <c r="R973" s="3424"/>
      <c r="S973" s="3424"/>
      <c r="T973" s="3425"/>
      <c r="U973" s="3173">
        <f>_xlfn.IFERROR(HLOOKUP($U$27,COABARU!$A$2:$E$1003,F973,FALSE),"")</f>
        <v>0.0</v>
      </c>
      <c r="V973" s="3173"/>
      <c r="W973" s="3173"/>
      <c r="X973" s="3426" t="str">
        <f>COABARU!AE948</f>
        <v/>
      </c>
      <c r="Y973" s="3427" t="str">
        <f t="shared" si="22"/>
        <v/>
      </c>
      <c r="Z973" s="3428" t="str">
        <f>IF(G973="","",SUMIF('AJE-RJE'!$E:$E,'WSTB-FINAL'!$G:$G,'AJE-RJE'!$H:$H))</f>
        <v/>
      </c>
      <c r="AA973" s="3428" t="str">
        <f>IF(G973="","",SUMIF('AJE-RJE'!$E:$E,'WSTB-FINAL'!$G:$G,'AJE-RJE'!$I:$II))</f>
        <v/>
      </c>
      <c r="AB973" s="3429"/>
      <c r="AC973" s="3428" t="str">
        <f>_xlfn.IFERROR(IF(Y973="",U973+Z973-AA973,IF(Y973="LABA/RUGI BERJALAN",COABARU!$Q$22,IF(Y973="OCI",COABARU!$T$22,0))),"")</f>
        <v/>
      </c>
      <c r="AD973" s="3430">
        <f>COABARU!E948</f>
        <v>0.0</v>
      </c>
    </row>
    <row r="974" spans="8:8">
      <c r="F974" s="1994">
        <v>948.0</v>
      </c>
      <c r="G974" s="3420" t="str">
        <f>COABARU!A949</f>
        <v/>
      </c>
      <c r="H974" s="3421"/>
      <c r="I974" s="3422"/>
      <c r="J974" s="3423" t="str">
        <f>COABARU!B949</f>
        <v/>
      </c>
      <c r="K974" s="3424"/>
      <c r="L974" s="3424"/>
      <c r="M974" s="3424"/>
      <c r="N974" s="3424"/>
      <c r="O974" s="3424"/>
      <c r="P974" s="3424"/>
      <c r="Q974" s="3424"/>
      <c r="R974" s="3424"/>
      <c r="S974" s="3424"/>
      <c r="T974" s="3425"/>
      <c r="U974" s="3173">
        <f>_xlfn.IFERROR(HLOOKUP($U$27,COABARU!$A$2:$E$1003,F974,FALSE),"")</f>
        <v>0.0</v>
      </c>
      <c r="V974" s="3173"/>
      <c r="W974" s="3173"/>
      <c r="X974" s="3426" t="str">
        <f>COABARU!AE949</f>
        <v/>
      </c>
      <c r="Y974" s="3427" t="str">
        <f t="shared" si="22"/>
        <v/>
      </c>
      <c r="Z974" s="3428" t="str">
        <f>IF(G974="","",SUMIF('AJE-RJE'!$E:$E,'WSTB-FINAL'!$G:$G,'AJE-RJE'!$H:$H))</f>
        <v/>
      </c>
      <c r="AA974" s="3428" t="str">
        <f>IF(G974="","",SUMIF('AJE-RJE'!$E:$E,'WSTB-FINAL'!$G:$G,'AJE-RJE'!$I:$II))</f>
        <v/>
      </c>
      <c r="AB974" s="3429"/>
      <c r="AC974" s="3428" t="str">
        <f>_xlfn.IFERROR(IF(Y974="",U974+Z974-AA974,IF(Y974="LABA/RUGI BERJALAN",COABARU!$Q$22,IF(Y974="OCI",COABARU!$T$22,0))),"")</f>
        <v/>
      </c>
      <c r="AD974" s="3430">
        <f>COABARU!E949</f>
        <v>0.0</v>
      </c>
    </row>
    <row r="975" spans="8:8">
      <c r="F975" s="1994">
        <v>949.0</v>
      </c>
      <c r="G975" s="3420" t="str">
        <f>COABARU!A950</f>
        <v/>
      </c>
      <c r="H975" s="3421"/>
      <c r="I975" s="3422"/>
      <c r="J975" s="3423" t="str">
        <f>COABARU!B950</f>
        <v/>
      </c>
      <c r="K975" s="3424"/>
      <c r="L975" s="3424"/>
      <c r="M975" s="3424"/>
      <c r="N975" s="3424"/>
      <c r="O975" s="3424"/>
      <c r="P975" s="3424"/>
      <c r="Q975" s="3424"/>
      <c r="R975" s="3424"/>
      <c r="S975" s="3424"/>
      <c r="T975" s="3425"/>
      <c r="U975" s="3173">
        <f>_xlfn.IFERROR(HLOOKUP($U$27,COABARU!$A$2:$E$1003,F975,FALSE),"")</f>
        <v>0.0</v>
      </c>
      <c r="V975" s="3173"/>
      <c r="W975" s="3173"/>
      <c r="X975" s="3426" t="str">
        <f>COABARU!AE950</f>
        <v/>
      </c>
      <c r="Y975" s="3427" t="str">
        <f t="shared" si="22"/>
        <v/>
      </c>
      <c r="Z975" s="3428" t="str">
        <f>IF(G975="","",SUMIF('AJE-RJE'!$E:$E,'WSTB-FINAL'!$G:$G,'AJE-RJE'!$H:$H))</f>
        <v/>
      </c>
      <c r="AA975" s="3428" t="str">
        <f>IF(G975="","",SUMIF('AJE-RJE'!$E:$E,'WSTB-FINAL'!$G:$G,'AJE-RJE'!$I:$II))</f>
        <v/>
      </c>
      <c r="AB975" s="3429"/>
      <c r="AC975" s="3428" t="str">
        <f>_xlfn.IFERROR(IF(Y975="",U975+Z975-AA975,IF(Y975="LABA/RUGI BERJALAN",COABARU!$Q$22,IF(Y975="OCI",COABARU!$T$22,0))),"")</f>
        <v/>
      </c>
      <c r="AD975" s="3430">
        <f>COABARU!E950</f>
        <v>0.0</v>
      </c>
    </row>
    <row r="976" spans="8:8">
      <c r="F976" s="1994">
        <v>950.0</v>
      </c>
      <c r="G976" s="3420" t="str">
        <f>COABARU!A951</f>
        <v/>
      </c>
      <c r="H976" s="3421"/>
      <c r="I976" s="3422"/>
      <c r="J976" s="3423" t="str">
        <f>COABARU!B951</f>
        <v/>
      </c>
      <c r="K976" s="3424"/>
      <c r="L976" s="3424"/>
      <c r="M976" s="3424"/>
      <c r="N976" s="3424"/>
      <c r="O976" s="3424"/>
      <c r="P976" s="3424"/>
      <c r="Q976" s="3424"/>
      <c r="R976" s="3424"/>
      <c r="S976" s="3424"/>
      <c r="T976" s="3425"/>
      <c r="U976" s="3173">
        <f>_xlfn.IFERROR(HLOOKUP($U$27,COABARU!$A$2:$E$1003,F976,FALSE),"")</f>
        <v>0.0</v>
      </c>
      <c r="V976" s="3173"/>
      <c r="W976" s="3173"/>
      <c r="X976" s="3426" t="str">
        <f>COABARU!AE951</f>
        <v/>
      </c>
      <c r="Y976" s="3427" t="str">
        <f t="shared" si="22"/>
        <v/>
      </c>
      <c r="Z976" s="3428" t="str">
        <f>IF(G976="","",SUMIF('AJE-RJE'!$E:$E,'WSTB-FINAL'!$G:$G,'AJE-RJE'!$H:$H))</f>
        <v/>
      </c>
      <c r="AA976" s="3428" t="str">
        <f>IF(G976="","",SUMIF('AJE-RJE'!$E:$E,'WSTB-FINAL'!$G:$G,'AJE-RJE'!$I:$II))</f>
        <v/>
      </c>
      <c r="AB976" s="3429"/>
      <c r="AC976" s="3428" t="str">
        <f>_xlfn.IFERROR(IF(Y976="",U976+Z976-AA976,IF(Y976="LABA/RUGI BERJALAN",COABARU!$Q$22,IF(Y976="OCI",COABARU!$T$22,0))),"")</f>
        <v/>
      </c>
      <c r="AD976" s="3430">
        <f>COABARU!E951</f>
        <v>0.0</v>
      </c>
    </row>
    <row r="977" spans="8:8">
      <c r="F977" s="1994">
        <v>951.0</v>
      </c>
      <c r="G977" s="3420" t="str">
        <f>COABARU!A952</f>
        <v/>
      </c>
      <c r="H977" s="3421"/>
      <c r="I977" s="3422"/>
      <c r="J977" s="3423" t="str">
        <f>COABARU!B952</f>
        <v/>
      </c>
      <c r="K977" s="3424"/>
      <c r="L977" s="3424"/>
      <c r="M977" s="3424"/>
      <c r="N977" s="3424"/>
      <c r="O977" s="3424"/>
      <c r="P977" s="3424"/>
      <c r="Q977" s="3424"/>
      <c r="R977" s="3424"/>
      <c r="S977" s="3424"/>
      <c r="T977" s="3425"/>
      <c r="U977" s="3173">
        <f>_xlfn.IFERROR(HLOOKUP($U$27,COABARU!$A$2:$E$1003,F977,FALSE),"")</f>
        <v>0.0</v>
      </c>
      <c r="V977" s="3173"/>
      <c r="W977" s="3173"/>
      <c r="X977" s="3426" t="str">
        <f>COABARU!AE952</f>
        <v/>
      </c>
      <c r="Y977" s="3427" t="str">
        <f t="shared" si="22"/>
        <v/>
      </c>
      <c r="Z977" s="3428" t="str">
        <f>IF(G977="","",SUMIF('AJE-RJE'!$E:$E,'WSTB-FINAL'!$G:$G,'AJE-RJE'!$H:$H))</f>
        <v/>
      </c>
      <c r="AA977" s="3428" t="str">
        <f>IF(G977="","",SUMIF('AJE-RJE'!$E:$E,'WSTB-FINAL'!$G:$G,'AJE-RJE'!$I:$II))</f>
        <v/>
      </c>
      <c r="AB977" s="3429"/>
      <c r="AC977" s="3428" t="str">
        <f>_xlfn.IFERROR(IF(Y977="",U977+Z977-AA977,IF(Y977="LABA/RUGI BERJALAN",COABARU!$Q$22,IF(Y977="OCI",COABARU!$T$22,0))),"")</f>
        <v/>
      </c>
      <c r="AD977" s="3430">
        <f>COABARU!E952</f>
        <v>0.0</v>
      </c>
    </row>
    <row r="978" spans="8:8">
      <c r="F978" s="1994">
        <v>952.0</v>
      </c>
      <c r="G978" s="3420" t="str">
        <f>COABARU!A953</f>
        <v/>
      </c>
      <c r="H978" s="3421"/>
      <c r="I978" s="3422"/>
      <c r="J978" s="3423" t="str">
        <f>COABARU!B953</f>
        <v/>
      </c>
      <c r="K978" s="3424"/>
      <c r="L978" s="3424"/>
      <c r="M978" s="3424"/>
      <c r="N978" s="3424"/>
      <c r="O978" s="3424"/>
      <c r="P978" s="3424"/>
      <c r="Q978" s="3424"/>
      <c r="R978" s="3424"/>
      <c r="S978" s="3424"/>
      <c r="T978" s="3425"/>
      <c r="U978" s="3173">
        <f>_xlfn.IFERROR(HLOOKUP($U$27,COABARU!$A$2:$E$1003,F978,FALSE),"")</f>
        <v>0.0</v>
      </c>
      <c r="V978" s="3173"/>
      <c r="W978" s="3173"/>
      <c r="X978" s="3426" t="str">
        <f>COABARU!AE953</f>
        <v/>
      </c>
      <c r="Y978" s="3427" t="str">
        <f t="shared" si="22"/>
        <v/>
      </c>
      <c r="Z978" s="3428" t="str">
        <f>IF(G978="","",SUMIF('AJE-RJE'!$E:$E,'WSTB-FINAL'!$G:$G,'AJE-RJE'!$H:$H))</f>
        <v/>
      </c>
      <c r="AA978" s="3428" t="str">
        <f>IF(G978="","",SUMIF('AJE-RJE'!$E:$E,'WSTB-FINAL'!$G:$G,'AJE-RJE'!$I:$II))</f>
        <v/>
      </c>
      <c r="AB978" s="3429"/>
      <c r="AC978" s="3428" t="str">
        <f>_xlfn.IFERROR(IF(Y978="",U978+Z978-AA978,IF(Y978="LABA/RUGI BERJALAN",COABARU!$Q$22,IF(Y978="OCI",COABARU!$T$22,0))),"")</f>
        <v/>
      </c>
      <c r="AD978" s="3430">
        <f>COABARU!E953</f>
        <v>0.0</v>
      </c>
    </row>
    <row r="979" spans="8:8">
      <c r="F979" s="1994">
        <v>953.0</v>
      </c>
      <c r="G979" s="3420" t="str">
        <f>COABARU!A954</f>
        <v/>
      </c>
      <c r="H979" s="3421"/>
      <c r="I979" s="3422"/>
      <c r="J979" s="3423" t="str">
        <f>COABARU!B954</f>
        <v/>
      </c>
      <c r="K979" s="3424"/>
      <c r="L979" s="3424"/>
      <c r="M979" s="3424"/>
      <c r="N979" s="3424"/>
      <c r="O979" s="3424"/>
      <c r="P979" s="3424"/>
      <c r="Q979" s="3424"/>
      <c r="R979" s="3424"/>
      <c r="S979" s="3424"/>
      <c r="T979" s="3425"/>
      <c r="U979" s="3173">
        <f>_xlfn.IFERROR(HLOOKUP($U$27,COABARU!$A$2:$E$1003,F979,FALSE),"")</f>
        <v>0.0</v>
      </c>
      <c r="V979" s="3173"/>
      <c r="W979" s="3173"/>
      <c r="X979" s="3426" t="str">
        <f>COABARU!AE954</f>
        <v/>
      </c>
      <c r="Y979" s="3427" t="str">
        <f t="shared" si="22"/>
        <v/>
      </c>
      <c r="Z979" s="3428" t="str">
        <f>IF(G979="","",SUMIF('AJE-RJE'!$E:$E,'WSTB-FINAL'!$G:$G,'AJE-RJE'!$H:$H))</f>
        <v/>
      </c>
      <c r="AA979" s="3428" t="str">
        <f>IF(G979="","",SUMIF('AJE-RJE'!$E:$E,'WSTB-FINAL'!$G:$G,'AJE-RJE'!$I:$II))</f>
        <v/>
      </c>
      <c r="AB979" s="3429"/>
      <c r="AC979" s="3428" t="str">
        <f>_xlfn.IFERROR(IF(Y979="",U979+Z979-AA979,IF(Y979="LABA/RUGI BERJALAN",COABARU!$Q$22,IF(Y979="OCI",COABARU!$T$22,0))),"")</f>
        <v/>
      </c>
      <c r="AD979" s="3430">
        <f>COABARU!E954</f>
        <v>0.0</v>
      </c>
    </row>
    <row r="980" spans="8:8">
      <c r="F980" s="1994">
        <v>954.0</v>
      </c>
      <c r="G980" s="3420" t="str">
        <f>COABARU!A955</f>
        <v/>
      </c>
      <c r="H980" s="3421"/>
      <c r="I980" s="3422"/>
      <c r="J980" s="3423" t="str">
        <f>COABARU!B955</f>
        <v/>
      </c>
      <c r="K980" s="3424"/>
      <c r="L980" s="3424"/>
      <c r="M980" s="3424"/>
      <c r="N980" s="3424"/>
      <c r="O980" s="3424"/>
      <c r="P980" s="3424"/>
      <c r="Q980" s="3424"/>
      <c r="R980" s="3424"/>
      <c r="S980" s="3424"/>
      <c r="T980" s="3425"/>
      <c r="U980" s="3173">
        <f>_xlfn.IFERROR(HLOOKUP($U$27,COABARU!$A$2:$E$1003,F980,FALSE),"")</f>
        <v>0.0</v>
      </c>
      <c r="V980" s="3173"/>
      <c r="W980" s="3173"/>
      <c r="X980" s="3426" t="str">
        <f>COABARU!AE955</f>
        <v/>
      </c>
      <c r="Y980" s="3427" t="str">
        <f t="shared" si="22"/>
        <v/>
      </c>
      <c r="Z980" s="3428" t="str">
        <f>IF(G980="","",SUMIF('AJE-RJE'!$E:$E,'WSTB-FINAL'!$G:$G,'AJE-RJE'!$H:$H))</f>
        <v/>
      </c>
      <c r="AA980" s="3428" t="str">
        <f>IF(G980="","",SUMIF('AJE-RJE'!$E:$E,'WSTB-FINAL'!$G:$G,'AJE-RJE'!$I:$II))</f>
        <v/>
      </c>
      <c r="AB980" s="3429"/>
      <c r="AC980" s="3428" t="str">
        <f>_xlfn.IFERROR(IF(Y980="",U980+Z980-AA980,IF(Y980="LABA/RUGI BERJALAN",COABARU!$Q$22,IF(Y980="OCI",COABARU!$T$22,0))),"")</f>
        <v/>
      </c>
      <c r="AD980" s="3430">
        <f>COABARU!E955</f>
        <v>0.0</v>
      </c>
    </row>
    <row r="981" spans="8:8">
      <c r="F981" s="1994">
        <v>955.0</v>
      </c>
      <c r="G981" s="3420" t="str">
        <f>COABARU!A956</f>
        <v/>
      </c>
      <c r="H981" s="3421"/>
      <c r="I981" s="3422"/>
      <c r="J981" s="3423" t="str">
        <f>COABARU!B956</f>
        <v/>
      </c>
      <c r="K981" s="3424"/>
      <c r="L981" s="3424"/>
      <c r="M981" s="3424"/>
      <c r="N981" s="3424"/>
      <c r="O981" s="3424"/>
      <c r="P981" s="3424"/>
      <c r="Q981" s="3424"/>
      <c r="R981" s="3424"/>
      <c r="S981" s="3424"/>
      <c r="T981" s="3425"/>
      <c r="U981" s="3173">
        <f>_xlfn.IFERROR(HLOOKUP($U$27,COABARU!$A$2:$E$1003,F981,FALSE),"")</f>
        <v>0.0</v>
      </c>
      <c r="V981" s="3173"/>
      <c r="W981" s="3173"/>
      <c r="X981" s="3426" t="str">
        <f>COABARU!AE956</f>
        <v/>
      </c>
      <c r="Y981" s="3427" t="str">
        <f t="shared" si="22"/>
        <v/>
      </c>
      <c r="Z981" s="3428" t="str">
        <f>IF(G981="","",SUMIF('AJE-RJE'!$E:$E,'WSTB-FINAL'!$G:$G,'AJE-RJE'!$H:$H))</f>
        <v/>
      </c>
      <c r="AA981" s="3428" t="str">
        <f>IF(G981="","",SUMIF('AJE-RJE'!$E:$E,'WSTB-FINAL'!$G:$G,'AJE-RJE'!$I:$II))</f>
        <v/>
      </c>
      <c r="AB981" s="3429"/>
      <c r="AC981" s="3428" t="str">
        <f>_xlfn.IFERROR(IF(Y981="",U981+Z981-AA981,IF(Y981="LABA/RUGI BERJALAN",COABARU!$Q$22,IF(Y981="OCI",COABARU!$T$22,0))),"")</f>
        <v/>
      </c>
      <c r="AD981" s="3430">
        <f>COABARU!E956</f>
        <v>0.0</v>
      </c>
    </row>
    <row r="982" spans="8:8">
      <c r="F982" s="1994">
        <v>956.0</v>
      </c>
      <c r="G982" s="3420" t="str">
        <f>COABARU!A957</f>
        <v/>
      </c>
      <c r="H982" s="3421"/>
      <c r="I982" s="3422"/>
      <c r="J982" s="3423" t="str">
        <f>COABARU!B957</f>
        <v/>
      </c>
      <c r="K982" s="3424"/>
      <c r="L982" s="3424"/>
      <c r="M982" s="3424"/>
      <c r="N982" s="3424"/>
      <c r="O982" s="3424"/>
      <c r="P982" s="3424"/>
      <c r="Q982" s="3424"/>
      <c r="R982" s="3424"/>
      <c r="S982" s="3424"/>
      <c r="T982" s="3425"/>
      <c r="U982" s="3173">
        <f>_xlfn.IFERROR(HLOOKUP($U$27,COABARU!$A$2:$E$1003,F982,FALSE),"")</f>
        <v>0.0</v>
      </c>
      <c r="V982" s="3173"/>
      <c r="W982" s="3173"/>
      <c r="X982" s="3426" t="str">
        <f>COABARU!AE957</f>
        <v/>
      </c>
      <c r="Y982" s="3427" t="str">
        <f t="shared" si="22"/>
        <v/>
      </c>
      <c r="Z982" s="3428" t="str">
        <f>IF(G982="","",SUMIF('AJE-RJE'!$E:$E,'WSTB-FINAL'!$G:$G,'AJE-RJE'!$H:$H))</f>
        <v/>
      </c>
      <c r="AA982" s="3428" t="str">
        <f>IF(G982="","",SUMIF('AJE-RJE'!$E:$E,'WSTB-FINAL'!$G:$G,'AJE-RJE'!$I:$II))</f>
        <v/>
      </c>
      <c r="AB982" s="3429"/>
      <c r="AC982" s="3428" t="str">
        <f>_xlfn.IFERROR(IF(Y982="",U982+Z982-AA982,IF(Y982="LABA/RUGI BERJALAN",COABARU!$Q$22,IF(Y982="OCI",COABARU!$T$22,0))),"")</f>
        <v/>
      </c>
      <c r="AD982" s="3430">
        <f>COABARU!E957</f>
        <v>0.0</v>
      </c>
    </row>
    <row r="983" spans="8:8">
      <c r="F983" s="1994">
        <v>957.0</v>
      </c>
      <c r="G983" s="3420" t="str">
        <f>COABARU!A958</f>
        <v/>
      </c>
      <c r="H983" s="3421"/>
      <c r="I983" s="3422"/>
      <c r="J983" s="3423" t="str">
        <f>COABARU!B958</f>
        <v/>
      </c>
      <c r="K983" s="3424"/>
      <c r="L983" s="3424"/>
      <c r="M983" s="3424"/>
      <c r="N983" s="3424"/>
      <c r="O983" s="3424"/>
      <c r="P983" s="3424"/>
      <c r="Q983" s="3424"/>
      <c r="R983" s="3424"/>
      <c r="S983" s="3424"/>
      <c r="T983" s="3425"/>
      <c r="U983" s="3173">
        <f>_xlfn.IFERROR(HLOOKUP($U$27,COABARU!$A$2:$E$1003,F983,FALSE),"")</f>
        <v>0.0</v>
      </c>
      <c r="V983" s="3173"/>
      <c r="W983" s="3173"/>
      <c r="X983" s="3426" t="str">
        <f>COABARU!AE958</f>
        <v/>
      </c>
      <c r="Y983" s="3427" t="str">
        <f t="shared" si="22"/>
        <v/>
      </c>
      <c r="Z983" s="3428" t="str">
        <f>IF(G983="","",SUMIF('AJE-RJE'!$E:$E,'WSTB-FINAL'!$G:$G,'AJE-RJE'!$H:$H))</f>
        <v/>
      </c>
      <c r="AA983" s="3428" t="str">
        <f>IF(G983="","",SUMIF('AJE-RJE'!$E:$E,'WSTB-FINAL'!$G:$G,'AJE-RJE'!$I:$II))</f>
        <v/>
      </c>
      <c r="AB983" s="3429"/>
      <c r="AC983" s="3428" t="str">
        <f>_xlfn.IFERROR(IF(Y983="",U983+Z983-AA983,IF(Y983="LABA/RUGI BERJALAN",COABARU!$Q$22,IF(Y983="OCI",COABARU!$T$22,0))),"")</f>
        <v/>
      </c>
      <c r="AD983" s="3430">
        <f>COABARU!E958</f>
        <v>0.0</v>
      </c>
    </row>
    <row r="984" spans="8:8">
      <c r="F984" s="1994">
        <v>958.0</v>
      </c>
      <c r="G984" s="3420" t="str">
        <f>COABARU!A959</f>
        <v/>
      </c>
      <c r="H984" s="3421"/>
      <c r="I984" s="3422"/>
      <c r="J984" s="3423" t="str">
        <f>COABARU!B959</f>
        <v/>
      </c>
      <c r="K984" s="3424"/>
      <c r="L984" s="3424"/>
      <c r="M984" s="3424"/>
      <c r="N984" s="3424"/>
      <c r="O984" s="3424"/>
      <c r="P984" s="3424"/>
      <c r="Q984" s="3424"/>
      <c r="R984" s="3424"/>
      <c r="S984" s="3424"/>
      <c r="T984" s="3425"/>
      <c r="U984" s="3173">
        <f>_xlfn.IFERROR(HLOOKUP($U$27,COABARU!$A$2:$E$1003,F984,FALSE),"")</f>
        <v>0.0</v>
      </c>
      <c r="V984" s="3173"/>
      <c r="W984" s="3173"/>
      <c r="X984" s="3426" t="str">
        <f>COABARU!AE959</f>
        <v/>
      </c>
      <c r="Y984" s="3427" t="str">
        <f t="shared" si="22"/>
        <v/>
      </c>
      <c r="Z984" s="3428" t="str">
        <f>IF(G984="","",SUMIF('AJE-RJE'!$E:$E,'WSTB-FINAL'!$G:$G,'AJE-RJE'!$H:$H))</f>
        <v/>
      </c>
      <c r="AA984" s="3428" t="str">
        <f>IF(G984="","",SUMIF('AJE-RJE'!$E:$E,'WSTB-FINAL'!$G:$G,'AJE-RJE'!$I:$II))</f>
        <v/>
      </c>
      <c r="AB984" s="3429"/>
      <c r="AC984" s="3428" t="str">
        <f>_xlfn.IFERROR(IF(Y984="",U984+Z984-AA984,IF(Y984="LABA/RUGI BERJALAN",COABARU!$Q$22,IF(Y984="OCI",COABARU!$T$22,0))),"")</f>
        <v/>
      </c>
      <c r="AD984" s="3430">
        <f>COABARU!E959</f>
        <v>0.0</v>
      </c>
    </row>
    <row r="985" spans="8:8">
      <c r="F985" s="1994">
        <v>959.0</v>
      </c>
      <c r="G985" s="3420" t="str">
        <f>COABARU!A960</f>
        <v/>
      </c>
      <c r="H985" s="3421"/>
      <c r="I985" s="3422"/>
      <c r="J985" s="3423" t="str">
        <f>COABARU!B960</f>
        <v/>
      </c>
      <c r="K985" s="3424"/>
      <c r="L985" s="3424"/>
      <c r="M985" s="3424"/>
      <c r="N985" s="3424"/>
      <c r="O985" s="3424"/>
      <c r="P985" s="3424"/>
      <c r="Q985" s="3424"/>
      <c r="R985" s="3424"/>
      <c r="S985" s="3424"/>
      <c r="T985" s="3425"/>
      <c r="U985" s="3173">
        <f>_xlfn.IFERROR(HLOOKUP($U$27,COABARU!$A$2:$E$1003,F985,FALSE),"")</f>
        <v>0.0</v>
      </c>
      <c r="V985" s="3173"/>
      <c r="W985" s="3173"/>
      <c r="X985" s="3426" t="str">
        <f>COABARU!AE960</f>
        <v/>
      </c>
      <c r="Y985" s="3427" t="str">
        <f t="shared" si="22"/>
        <v/>
      </c>
      <c r="Z985" s="3428" t="str">
        <f>IF(G985="","",SUMIF('AJE-RJE'!$E:$E,'WSTB-FINAL'!$G:$G,'AJE-RJE'!$H:$H))</f>
        <v/>
      </c>
      <c r="AA985" s="3428" t="str">
        <f>IF(G985="","",SUMIF('AJE-RJE'!$E:$E,'WSTB-FINAL'!$G:$G,'AJE-RJE'!$I:$II))</f>
        <v/>
      </c>
      <c r="AB985" s="3429"/>
      <c r="AC985" s="3428" t="str">
        <f>_xlfn.IFERROR(IF(Y985="",U985+Z985-AA985,IF(Y985="LABA/RUGI BERJALAN",COABARU!$Q$22,IF(Y985="OCI",COABARU!$T$22,0))),"")</f>
        <v/>
      </c>
      <c r="AD985" s="3430">
        <f>COABARU!E960</f>
        <v>0.0</v>
      </c>
    </row>
    <row r="986" spans="8:8">
      <c r="F986" s="1994">
        <v>960.0</v>
      </c>
      <c r="G986" s="3420" t="str">
        <f>COABARU!A961</f>
        <v/>
      </c>
      <c r="H986" s="3421"/>
      <c r="I986" s="3422"/>
      <c r="J986" s="3423" t="str">
        <f>COABARU!B961</f>
        <v/>
      </c>
      <c r="K986" s="3424"/>
      <c r="L986" s="3424"/>
      <c r="M986" s="3424"/>
      <c r="N986" s="3424"/>
      <c r="O986" s="3424"/>
      <c r="P986" s="3424"/>
      <c r="Q986" s="3424"/>
      <c r="R986" s="3424"/>
      <c r="S986" s="3424"/>
      <c r="T986" s="3425"/>
      <c r="U986" s="3173">
        <f>_xlfn.IFERROR(HLOOKUP($U$27,COABARU!$A$2:$E$1003,F986,FALSE),"")</f>
        <v>0.0</v>
      </c>
      <c r="V986" s="3173"/>
      <c r="W986" s="3173"/>
      <c r="X986" s="3426" t="str">
        <f>COABARU!AE961</f>
        <v/>
      </c>
      <c r="Y986" s="3427" t="str">
        <f t="shared" si="22"/>
        <v/>
      </c>
      <c r="Z986" s="3428" t="str">
        <f>IF(G986="","",SUMIF('AJE-RJE'!$E:$E,'WSTB-FINAL'!$G:$G,'AJE-RJE'!$H:$H))</f>
        <v/>
      </c>
      <c r="AA986" s="3428" t="str">
        <f>IF(G986="","",SUMIF('AJE-RJE'!$E:$E,'WSTB-FINAL'!$G:$G,'AJE-RJE'!$I:$II))</f>
        <v/>
      </c>
      <c r="AB986" s="3429"/>
      <c r="AC986" s="3428" t="str">
        <f>_xlfn.IFERROR(IF(Y986="",U986+Z986-AA986,IF(Y986="LABA/RUGI BERJALAN",COABARU!$Q$22,IF(Y986="OCI",COABARU!$T$22,0))),"")</f>
        <v/>
      </c>
      <c r="AD986" s="3430">
        <f>COABARU!E961</f>
        <v>0.0</v>
      </c>
    </row>
    <row r="987" spans="8:8">
      <c r="F987" s="1994">
        <v>961.0</v>
      </c>
      <c r="G987" s="3420" t="str">
        <f>COABARU!A962</f>
        <v/>
      </c>
      <c r="H987" s="3421"/>
      <c r="I987" s="3422"/>
      <c r="J987" s="3423" t="str">
        <f>COABARU!B962</f>
        <v/>
      </c>
      <c r="K987" s="3424"/>
      <c r="L987" s="3424"/>
      <c r="M987" s="3424"/>
      <c r="N987" s="3424"/>
      <c r="O987" s="3424"/>
      <c r="P987" s="3424"/>
      <c r="Q987" s="3424"/>
      <c r="R987" s="3424"/>
      <c r="S987" s="3424"/>
      <c r="T987" s="3425"/>
      <c r="U987" s="3173">
        <f>_xlfn.IFERROR(HLOOKUP($U$27,COABARU!$A$2:$E$1003,F987,FALSE),"")</f>
        <v>0.0</v>
      </c>
      <c r="V987" s="3173"/>
      <c r="W987" s="3173"/>
      <c r="X987" s="3426" t="str">
        <f>COABARU!AE962</f>
        <v/>
      </c>
      <c r="Y987" s="3427" t="str">
        <f t="shared" si="22"/>
        <v/>
      </c>
      <c r="Z987" s="3428" t="str">
        <f>IF(G987="","",SUMIF('AJE-RJE'!$E:$E,'WSTB-FINAL'!$G:$G,'AJE-RJE'!$H:$H))</f>
        <v/>
      </c>
      <c r="AA987" s="3428" t="str">
        <f>IF(G987="","",SUMIF('AJE-RJE'!$E:$E,'WSTB-FINAL'!$G:$G,'AJE-RJE'!$I:$II))</f>
        <v/>
      </c>
      <c r="AB987" s="3429"/>
      <c r="AC987" s="3428" t="str">
        <f>_xlfn.IFERROR(IF(Y987="",U987+Z987-AA987,IF(Y987="LABA/RUGI BERJALAN",COABARU!$Q$22,IF(Y987="OCI",COABARU!$T$22,0))),"")</f>
        <v/>
      </c>
      <c r="AD987" s="3430">
        <f>COABARU!E962</f>
        <v>0.0</v>
      </c>
    </row>
    <row r="988" spans="8:8">
      <c r="F988" s="1994">
        <v>962.0</v>
      </c>
      <c r="G988" s="3420" t="str">
        <f>COABARU!A963</f>
        <v/>
      </c>
      <c r="H988" s="3421"/>
      <c r="I988" s="3422"/>
      <c r="J988" s="3423" t="str">
        <f>COABARU!B963</f>
        <v/>
      </c>
      <c r="K988" s="3424"/>
      <c r="L988" s="3424"/>
      <c r="M988" s="3424"/>
      <c r="N988" s="3424"/>
      <c r="O988" s="3424"/>
      <c r="P988" s="3424"/>
      <c r="Q988" s="3424"/>
      <c r="R988" s="3424"/>
      <c r="S988" s="3424"/>
      <c r="T988" s="3425"/>
      <c r="U988" s="3173">
        <f>_xlfn.IFERROR(HLOOKUP($U$27,COABARU!$A$2:$E$1003,F988,FALSE),"")</f>
        <v>0.0</v>
      </c>
      <c r="V988" s="3173"/>
      <c r="W988" s="3173"/>
      <c r="X988" s="3426" t="str">
        <f>COABARU!AE963</f>
        <v/>
      </c>
      <c r="Y988" s="3427" t="str">
        <f t="shared" si="22"/>
        <v/>
      </c>
      <c r="Z988" s="3428" t="str">
        <f>IF(G988="","",SUMIF('AJE-RJE'!$E:$E,'WSTB-FINAL'!$G:$G,'AJE-RJE'!$H:$H))</f>
        <v/>
      </c>
      <c r="AA988" s="3428" t="str">
        <f>IF(G988="","",SUMIF('AJE-RJE'!$E:$E,'WSTB-FINAL'!$G:$G,'AJE-RJE'!$I:$II))</f>
        <v/>
      </c>
      <c r="AB988" s="3429"/>
      <c r="AC988" s="3428" t="str">
        <f>_xlfn.IFERROR(IF(Y988="",U988+Z988-AA988,IF(Y988="LABA/RUGI BERJALAN",COABARU!$Q$22,IF(Y988="OCI",COABARU!$T$22,0))),"")</f>
        <v/>
      </c>
      <c r="AD988" s="3430">
        <f>COABARU!E963</f>
        <v>0.0</v>
      </c>
    </row>
    <row r="989" spans="8:8">
      <c r="F989" s="1994">
        <v>963.0</v>
      </c>
      <c r="G989" s="3420" t="str">
        <f>COABARU!A964</f>
        <v/>
      </c>
      <c r="H989" s="3421"/>
      <c r="I989" s="3422"/>
      <c r="J989" s="3423" t="str">
        <f>COABARU!B964</f>
        <v/>
      </c>
      <c r="K989" s="3424"/>
      <c r="L989" s="3424"/>
      <c r="M989" s="3424"/>
      <c r="N989" s="3424"/>
      <c r="O989" s="3424"/>
      <c r="P989" s="3424"/>
      <c r="Q989" s="3424"/>
      <c r="R989" s="3424"/>
      <c r="S989" s="3424"/>
      <c r="T989" s="3425"/>
      <c r="U989" s="3173">
        <f>_xlfn.IFERROR(HLOOKUP($U$27,COABARU!$A$2:$E$1003,F989,FALSE),"")</f>
        <v>0.0</v>
      </c>
      <c r="V989" s="3173"/>
      <c r="W989" s="3173"/>
      <c r="X989" s="3426" t="str">
        <f>COABARU!AE964</f>
        <v/>
      </c>
      <c r="Y989" s="3427" t="str">
        <f t="shared" si="23" ref="Y989:Y1027">IF(J989="","",IF(J989=$Y$23,"LABA/RUGI BERJALAN",IF(J989=$Y$21,"OCI","")))</f>
        <v/>
      </c>
      <c r="Z989" s="3428" t="str">
        <f>IF(G989="","",SUMIF('AJE-RJE'!$E:$E,'WSTB-FINAL'!$G:$G,'AJE-RJE'!$H:$H))</f>
        <v/>
      </c>
      <c r="AA989" s="3428" t="str">
        <f>IF(G989="","",SUMIF('AJE-RJE'!$E:$E,'WSTB-FINAL'!$G:$G,'AJE-RJE'!$I:$II))</f>
        <v/>
      </c>
      <c r="AB989" s="3429"/>
      <c r="AC989" s="3428" t="str">
        <f>_xlfn.IFERROR(IF(Y989="",U989+Z989-AA989,IF(Y989="LABA/RUGI BERJALAN",COABARU!$Q$22,IF(Y989="OCI",COABARU!$T$22,0))),"")</f>
        <v/>
      </c>
      <c r="AD989" s="3430">
        <f>COABARU!E964</f>
        <v>0.0</v>
      </c>
    </row>
    <row r="990" spans="8:8">
      <c r="F990" s="1994">
        <v>964.0</v>
      </c>
      <c r="G990" s="3420" t="str">
        <f>COABARU!A965</f>
        <v/>
      </c>
      <c r="H990" s="3421"/>
      <c r="I990" s="3422"/>
      <c r="J990" s="3423" t="str">
        <f>COABARU!B965</f>
        <v/>
      </c>
      <c r="K990" s="3424"/>
      <c r="L990" s="3424"/>
      <c r="M990" s="3424"/>
      <c r="N990" s="3424"/>
      <c r="O990" s="3424"/>
      <c r="P990" s="3424"/>
      <c r="Q990" s="3424"/>
      <c r="R990" s="3424"/>
      <c r="S990" s="3424"/>
      <c r="T990" s="3425"/>
      <c r="U990" s="3173">
        <f>_xlfn.IFERROR(HLOOKUP($U$27,COABARU!$A$2:$E$1003,F990,FALSE),"")</f>
        <v>0.0</v>
      </c>
      <c r="V990" s="3173"/>
      <c r="W990" s="3173"/>
      <c r="X990" s="3426" t="str">
        <f>COABARU!AE965</f>
        <v/>
      </c>
      <c r="Y990" s="3427" t="str">
        <f t="shared" si="23"/>
        <v/>
      </c>
      <c r="Z990" s="3428" t="str">
        <f>IF(G990="","",SUMIF('AJE-RJE'!$E:$E,'WSTB-FINAL'!$G:$G,'AJE-RJE'!$H:$H))</f>
        <v/>
      </c>
      <c r="AA990" s="3428" t="str">
        <f>IF(G990="","",SUMIF('AJE-RJE'!$E:$E,'WSTB-FINAL'!$G:$G,'AJE-RJE'!$I:$II))</f>
        <v/>
      </c>
      <c r="AB990" s="3429"/>
      <c r="AC990" s="3428" t="str">
        <f>_xlfn.IFERROR(IF(Y990="",U990+Z990-AA990,IF(Y990="LABA/RUGI BERJALAN",COABARU!$Q$22,IF(Y990="OCI",COABARU!$T$22,0))),"")</f>
        <v/>
      </c>
      <c r="AD990" s="3430">
        <f>COABARU!E965</f>
        <v>0.0</v>
      </c>
    </row>
    <row r="991" spans="8:8">
      <c r="F991" s="1994">
        <v>965.0</v>
      </c>
      <c r="G991" s="3420" t="str">
        <f>COABARU!A966</f>
        <v/>
      </c>
      <c r="H991" s="3421"/>
      <c r="I991" s="3422"/>
      <c r="J991" s="3423" t="str">
        <f>COABARU!B966</f>
        <v/>
      </c>
      <c r="K991" s="3424"/>
      <c r="L991" s="3424"/>
      <c r="M991" s="3424"/>
      <c r="N991" s="3424"/>
      <c r="O991" s="3424"/>
      <c r="P991" s="3424"/>
      <c r="Q991" s="3424"/>
      <c r="R991" s="3424"/>
      <c r="S991" s="3424"/>
      <c r="T991" s="3425"/>
      <c r="U991" s="3173">
        <f>_xlfn.IFERROR(HLOOKUP($U$27,COABARU!$A$2:$E$1003,F991,FALSE),"")</f>
        <v>0.0</v>
      </c>
      <c r="V991" s="3173"/>
      <c r="W991" s="3173"/>
      <c r="X991" s="3426" t="str">
        <f>COABARU!AE966</f>
        <v/>
      </c>
      <c r="Y991" s="3427" t="str">
        <f t="shared" si="23"/>
        <v/>
      </c>
      <c r="Z991" s="3428" t="str">
        <f>IF(G991="","",SUMIF('AJE-RJE'!$E:$E,'WSTB-FINAL'!$G:$G,'AJE-RJE'!$H:$H))</f>
        <v/>
      </c>
      <c r="AA991" s="3428" t="str">
        <f>IF(G991="","",SUMIF('AJE-RJE'!$E:$E,'WSTB-FINAL'!$G:$G,'AJE-RJE'!$I:$II))</f>
        <v/>
      </c>
      <c r="AB991" s="3429"/>
      <c r="AC991" s="3428" t="str">
        <f>_xlfn.IFERROR(IF(Y991="",U991+Z991-AA991,IF(Y991="LABA/RUGI BERJALAN",COABARU!$Q$22,IF(Y991="OCI",COABARU!$T$22,0))),"")</f>
        <v/>
      </c>
      <c r="AD991" s="3430">
        <f>COABARU!E966</f>
        <v>0.0</v>
      </c>
    </row>
    <row r="992" spans="8:8">
      <c r="F992" s="1994">
        <v>966.0</v>
      </c>
      <c r="G992" s="3420" t="str">
        <f>COABARU!A967</f>
        <v/>
      </c>
      <c r="H992" s="3421"/>
      <c r="I992" s="3422"/>
      <c r="J992" s="3423" t="str">
        <f>COABARU!B967</f>
        <v/>
      </c>
      <c r="K992" s="3424"/>
      <c r="L992" s="3424"/>
      <c r="M992" s="3424"/>
      <c r="N992" s="3424"/>
      <c r="O992" s="3424"/>
      <c r="P992" s="3424"/>
      <c r="Q992" s="3424"/>
      <c r="R992" s="3424"/>
      <c r="S992" s="3424"/>
      <c r="T992" s="3425"/>
      <c r="U992" s="3173">
        <f>_xlfn.IFERROR(HLOOKUP($U$27,COABARU!$A$2:$E$1003,F992,FALSE),"")</f>
        <v>0.0</v>
      </c>
      <c r="V992" s="3173"/>
      <c r="W992" s="3173"/>
      <c r="X992" s="3426" t="str">
        <f>COABARU!AE967</f>
        <v/>
      </c>
      <c r="Y992" s="3427" t="str">
        <f t="shared" si="23"/>
        <v/>
      </c>
      <c r="Z992" s="3428" t="str">
        <f>IF(G992="","",SUMIF('AJE-RJE'!$E:$E,'WSTB-FINAL'!$G:$G,'AJE-RJE'!$H:$H))</f>
        <v/>
      </c>
      <c r="AA992" s="3428" t="str">
        <f>IF(G992="","",SUMIF('AJE-RJE'!$E:$E,'WSTB-FINAL'!$G:$G,'AJE-RJE'!$I:$II))</f>
        <v/>
      </c>
      <c r="AB992" s="3429"/>
      <c r="AC992" s="3428" t="str">
        <f>_xlfn.IFERROR(IF(Y992="",U992+Z992-AA992,IF(Y992="LABA/RUGI BERJALAN",COABARU!$Q$22,IF(Y992="OCI",COABARU!$T$22,0))),"")</f>
        <v/>
      </c>
      <c r="AD992" s="3430">
        <f>COABARU!E967</f>
        <v>0.0</v>
      </c>
    </row>
    <row r="993" spans="8:8">
      <c r="F993" s="1994">
        <v>967.0</v>
      </c>
      <c r="G993" s="3420" t="str">
        <f>COABARU!A968</f>
        <v/>
      </c>
      <c r="H993" s="3421"/>
      <c r="I993" s="3422"/>
      <c r="J993" s="3423" t="str">
        <f>COABARU!B968</f>
        <v/>
      </c>
      <c r="K993" s="3424"/>
      <c r="L993" s="3424"/>
      <c r="M993" s="3424"/>
      <c r="N993" s="3424"/>
      <c r="O993" s="3424"/>
      <c r="P993" s="3424"/>
      <c r="Q993" s="3424"/>
      <c r="R993" s="3424"/>
      <c r="S993" s="3424"/>
      <c r="T993" s="3425"/>
      <c r="U993" s="3173">
        <f>_xlfn.IFERROR(HLOOKUP($U$27,COABARU!$A$2:$E$1003,F993,FALSE),"")</f>
        <v>0.0</v>
      </c>
      <c r="V993" s="3173"/>
      <c r="W993" s="3173"/>
      <c r="X993" s="3426" t="str">
        <f>COABARU!AE968</f>
        <v/>
      </c>
      <c r="Y993" s="3427" t="str">
        <f t="shared" si="23"/>
        <v/>
      </c>
      <c r="Z993" s="3428" t="str">
        <f>IF(G993="","",SUMIF('AJE-RJE'!$E:$E,'WSTB-FINAL'!$G:$G,'AJE-RJE'!$H:$H))</f>
        <v/>
      </c>
      <c r="AA993" s="3428" t="str">
        <f>IF(G993="","",SUMIF('AJE-RJE'!$E:$E,'WSTB-FINAL'!$G:$G,'AJE-RJE'!$I:$II))</f>
        <v/>
      </c>
      <c r="AB993" s="3429"/>
      <c r="AC993" s="3428" t="str">
        <f>_xlfn.IFERROR(IF(Y993="",U993+Z993-AA993,IF(Y993="LABA/RUGI BERJALAN",COABARU!$Q$22,IF(Y993="OCI",COABARU!$T$22,0))),"")</f>
        <v/>
      </c>
      <c r="AD993" s="3430">
        <f>COABARU!E968</f>
        <v>0.0</v>
      </c>
    </row>
    <row r="994" spans="8:8">
      <c r="F994" s="1994">
        <v>968.0</v>
      </c>
      <c r="G994" s="3420" t="str">
        <f>COABARU!A969</f>
        <v/>
      </c>
      <c r="H994" s="3421"/>
      <c r="I994" s="3422"/>
      <c r="J994" s="3423" t="str">
        <f>COABARU!B969</f>
        <v/>
      </c>
      <c r="K994" s="3424"/>
      <c r="L994" s="3424"/>
      <c r="M994" s="3424"/>
      <c r="N994" s="3424"/>
      <c r="O994" s="3424"/>
      <c r="P994" s="3424"/>
      <c r="Q994" s="3424"/>
      <c r="R994" s="3424"/>
      <c r="S994" s="3424"/>
      <c r="T994" s="3425"/>
      <c r="U994" s="3173">
        <f>_xlfn.IFERROR(HLOOKUP($U$27,COABARU!$A$2:$E$1003,F994,FALSE),"")</f>
        <v>0.0</v>
      </c>
      <c r="V994" s="3173"/>
      <c r="W994" s="3173"/>
      <c r="X994" s="3426" t="str">
        <f>COABARU!AE969</f>
        <v/>
      </c>
      <c r="Y994" s="3427" t="str">
        <f t="shared" si="23"/>
        <v/>
      </c>
      <c r="Z994" s="3428" t="str">
        <f>IF(G994="","",SUMIF('AJE-RJE'!$E:$E,'WSTB-FINAL'!$G:$G,'AJE-RJE'!$H:$H))</f>
        <v/>
      </c>
      <c r="AA994" s="3428" t="str">
        <f>IF(G994="","",SUMIF('AJE-RJE'!$E:$E,'WSTB-FINAL'!$G:$G,'AJE-RJE'!$I:$II))</f>
        <v/>
      </c>
      <c r="AB994" s="3429"/>
      <c r="AC994" s="3428" t="str">
        <f>_xlfn.IFERROR(IF(Y994="",U994+Z994-AA994,IF(Y994="LABA/RUGI BERJALAN",COABARU!$Q$22,IF(Y994="OCI",COABARU!$T$22,0))),"")</f>
        <v/>
      </c>
      <c r="AD994" s="3430">
        <f>COABARU!E969</f>
        <v>0.0</v>
      </c>
    </row>
    <row r="995" spans="8:8">
      <c r="F995" s="1994">
        <v>969.0</v>
      </c>
      <c r="G995" s="3420" t="str">
        <f>COABARU!A970</f>
        <v/>
      </c>
      <c r="H995" s="3421"/>
      <c r="I995" s="3422"/>
      <c r="J995" s="3423" t="str">
        <f>COABARU!B970</f>
        <v/>
      </c>
      <c r="K995" s="3424"/>
      <c r="L995" s="3424"/>
      <c r="M995" s="3424"/>
      <c r="N995" s="3424"/>
      <c r="O995" s="3424"/>
      <c r="P995" s="3424"/>
      <c r="Q995" s="3424"/>
      <c r="R995" s="3424"/>
      <c r="S995" s="3424"/>
      <c r="T995" s="3425"/>
      <c r="U995" s="3173">
        <f>_xlfn.IFERROR(HLOOKUP($U$27,COABARU!$A$2:$E$1003,F995,FALSE),"")</f>
        <v>0.0</v>
      </c>
      <c r="V995" s="3173"/>
      <c r="W995" s="3173"/>
      <c r="X995" s="3426" t="str">
        <f>COABARU!AE970</f>
        <v/>
      </c>
      <c r="Y995" s="3427" t="str">
        <f t="shared" si="23"/>
        <v/>
      </c>
      <c r="Z995" s="3428" t="str">
        <f>IF(G995="","",SUMIF('AJE-RJE'!$E:$E,'WSTB-FINAL'!$G:$G,'AJE-RJE'!$H:$H))</f>
        <v/>
      </c>
      <c r="AA995" s="3428" t="str">
        <f>IF(G995="","",SUMIF('AJE-RJE'!$E:$E,'WSTB-FINAL'!$G:$G,'AJE-RJE'!$I:$II))</f>
        <v/>
      </c>
      <c r="AB995" s="3429"/>
      <c r="AC995" s="3428" t="str">
        <f>_xlfn.IFERROR(IF(Y995="",U995+Z995-AA995,IF(Y995="LABA/RUGI BERJALAN",COABARU!$Q$22,IF(Y995="OCI",COABARU!$T$22,0))),"")</f>
        <v/>
      </c>
      <c r="AD995" s="3430">
        <f>COABARU!E970</f>
        <v>0.0</v>
      </c>
    </row>
    <row r="996" spans="8:8">
      <c r="F996" s="1994">
        <v>970.0</v>
      </c>
      <c r="G996" s="3420" t="str">
        <f>COABARU!A971</f>
        <v/>
      </c>
      <c r="H996" s="3421"/>
      <c r="I996" s="3422"/>
      <c r="J996" s="3423" t="str">
        <f>COABARU!B971</f>
        <v/>
      </c>
      <c r="K996" s="3424"/>
      <c r="L996" s="3424"/>
      <c r="M996" s="3424"/>
      <c r="N996" s="3424"/>
      <c r="O996" s="3424"/>
      <c r="P996" s="3424"/>
      <c r="Q996" s="3424"/>
      <c r="R996" s="3424"/>
      <c r="S996" s="3424"/>
      <c r="T996" s="3425"/>
      <c r="U996" s="3173">
        <f>_xlfn.IFERROR(HLOOKUP($U$27,COABARU!$A$2:$E$1003,F996,FALSE),"")</f>
        <v>0.0</v>
      </c>
      <c r="V996" s="3173"/>
      <c r="W996" s="3173"/>
      <c r="X996" s="3426" t="str">
        <f>COABARU!AE971</f>
        <v/>
      </c>
      <c r="Y996" s="3427" t="str">
        <f t="shared" si="23"/>
        <v/>
      </c>
      <c r="Z996" s="3428" t="str">
        <f>IF(G996="","",SUMIF('AJE-RJE'!$E:$E,'WSTB-FINAL'!$G:$G,'AJE-RJE'!$H:$H))</f>
        <v/>
      </c>
      <c r="AA996" s="3428" t="str">
        <f>IF(G996="","",SUMIF('AJE-RJE'!$E:$E,'WSTB-FINAL'!$G:$G,'AJE-RJE'!$I:$II))</f>
        <v/>
      </c>
      <c r="AB996" s="3429"/>
      <c r="AC996" s="3428" t="str">
        <f>_xlfn.IFERROR(IF(Y996="",U996+Z996-AA996,IF(Y996="LABA/RUGI BERJALAN",COABARU!$Q$22,IF(Y996="OCI",COABARU!$T$22,0))),"")</f>
        <v/>
      </c>
      <c r="AD996" s="3430">
        <f>COABARU!E971</f>
        <v>0.0</v>
      </c>
    </row>
    <row r="997" spans="8:8">
      <c r="F997" s="1994">
        <v>971.0</v>
      </c>
      <c r="G997" s="3420" t="str">
        <f>COABARU!A972</f>
        <v/>
      </c>
      <c r="H997" s="3421"/>
      <c r="I997" s="3422"/>
      <c r="J997" s="3423" t="str">
        <f>COABARU!B972</f>
        <v/>
      </c>
      <c r="K997" s="3424"/>
      <c r="L997" s="3424"/>
      <c r="M997" s="3424"/>
      <c r="N997" s="3424"/>
      <c r="O997" s="3424"/>
      <c r="P997" s="3424"/>
      <c r="Q997" s="3424"/>
      <c r="R997" s="3424"/>
      <c r="S997" s="3424"/>
      <c r="T997" s="3425"/>
      <c r="U997" s="3173">
        <f>_xlfn.IFERROR(HLOOKUP($U$27,COABARU!$A$2:$E$1003,F997,FALSE),"")</f>
        <v>0.0</v>
      </c>
      <c r="V997" s="3173"/>
      <c r="W997" s="3173"/>
      <c r="X997" s="3426" t="str">
        <f>COABARU!AE972</f>
        <v/>
      </c>
      <c r="Y997" s="3427" t="str">
        <f t="shared" si="23"/>
        <v/>
      </c>
      <c r="Z997" s="3428" t="str">
        <f>IF(G997="","",SUMIF('AJE-RJE'!$E:$E,'WSTB-FINAL'!$G:$G,'AJE-RJE'!$H:$H))</f>
        <v/>
      </c>
      <c r="AA997" s="3428" t="str">
        <f>IF(G997="","",SUMIF('AJE-RJE'!$E:$E,'WSTB-FINAL'!$G:$G,'AJE-RJE'!$I:$II))</f>
        <v/>
      </c>
      <c r="AB997" s="3429"/>
      <c r="AC997" s="3428" t="str">
        <f>_xlfn.IFERROR(IF(Y997="",U997+Z997-AA997,IF(Y997="LABA/RUGI BERJALAN",COABARU!$Q$22,IF(Y997="OCI",COABARU!$T$22,0))),"")</f>
        <v/>
      </c>
      <c r="AD997" s="3430">
        <f>COABARU!E972</f>
        <v>0.0</v>
      </c>
    </row>
    <row r="998" spans="8:8">
      <c r="F998" s="1994">
        <v>972.0</v>
      </c>
      <c r="G998" s="3420" t="str">
        <f>COABARU!A973</f>
        <v/>
      </c>
      <c r="H998" s="3421"/>
      <c r="I998" s="3422"/>
      <c r="J998" s="3423" t="str">
        <f>COABARU!B973</f>
        <v/>
      </c>
      <c r="K998" s="3424"/>
      <c r="L998" s="3424"/>
      <c r="M998" s="3424"/>
      <c r="N998" s="3424"/>
      <c r="O998" s="3424"/>
      <c r="P998" s="3424"/>
      <c r="Q998" s="3424"/>
      <c r="R998" s="3424"/>
      <c r="S998" s="3424"/>
      <c r="T998" s="3425"/>
      <c r="U998" s="3173">
        <f>_xlfn.IFERROR(HLOOKUP($U$27,COABARU!$A$2:$E$1003,F998,FALSE),"")</f>
        <v>0.0</v>
      </c>
      <c r="V998" s="3173"/>
      <c r="W998" s="3173"/>
      <c r="X998" s="3426" t="str">
        <f>COABARU!AE973</f>
        <v/>
      </c>
      <c r="Y998" s="3427" t="str">
        <f t="shared" si="23"/>
        <v/>
      </c>
      <c r="Z998" s="3428" t="str">
        <f>IF(G998="","",SUMIF('AJE-RJE'!$E:$E,'WSTB-FINAL'!$G:$G,'AJE-RJE'!$H:$H))</f>
        <v/>
      </c>
      <c r="AA998" s="3428" t="str">
        <f>IF(G998="","",SUMIF('AJE-RJE'!$E:$E,'WSTB-FINAL'!$G:$G,'AJE-RJE'!$I:$II))</f>
        <v/>
      </c>
      <c r="AB998" s="3429"/>
      <c r="AC998" s="3428" t="str">
        <f>_xlfn.IFERROR(IF(Y998="",U998+Z998-AA998,IF(Y998="LABA/RUGI BERJALAN",COABARU!$Q$22,IF(Y998="OCI",COABARU!$T$22,0))),"")</f>
        <v/>
      </c>
      <c r="AD998" s="3430">
        <f>COABARU!E973</f>
        <v>0.0</v>
      </c>
    </row>
    <row r="999" spans="8:8">
      <c r="F999" s="1994">
        <v>973.0</v>
      </c>
      <c r="G999" s="3420" t="str">
        <f>COABARU!A974</f>
        <v/>
      </c>
      <c r="H999" s="3421"/>
      <c r="I999" s="3422"/>
      <c r="J999" s="3423" t="str">
        <f>COABARU!B974</f>
        <v/>
      </c>
      <c r="K999" s="3424"/>
      <c r="L999" s="3424"/>
      <c r="M999" s="3424"/>
      <c r="N999" s="3424"/>
      <c r="O999" s="3424"/>
      <c r="P999" s="3424"/>
      <c r="Q999" s="3424"/>
      <c r="R999" s="3424"/>
      <c r="S999" s="3424"/>
      <c r="T999" s="3425"/>
      <c r="U999" s="3173">
        <f>_xlfn.IFERROR(HLOOKUP($U$27,COABARU!$A$2:$E$1003,F999,FALSE),"")</f>
        <v>0.0</v>
      </c>
      <c r="V999" s="3173"/>
      <c r="W999" s="3173"/>
      <c r="X999" s="3426" t="str">
        <f>COABARU!AE974</f>
        <v/>
      </c>
      <c r="Y999" s="3427" t="str">
        <f t="shared" si="23"/>
        <v/>
      </c>
      <c r="Z999" s="3428" t="str">
        <f>IF(G999="","",SUMIF('AJE-RJE'!$E:$E,'WSTB-FINAL'!$G:$G,'AJE-RJE'!$H:$H))</f>
        <v/>
      </c>
      <c r="AA999" s="3428" t="str">
        <f>IF(G999="","",SUMIF('AJE-RJE'!$E:$E,'WSTB-FINAL'!$G:$G,'AJE-RJE'!$I:$II))</f>
        <v/>
      </c>
      <c r="AB999" s="3429"/>
      <c r="AC999" s="3428" t="str">
        <f>_xlfn.IFERROR(IF(Y999="",U999+Z999-AA999,IF(Y999="LABA/RUGI BERJALAN",COABARU!$Q$22,IF(Y999="OCI",COABARU!$T$22,0))),"")</f>
        <v/>
      </c>
      <c r="AD999" s="3430">
        <f>COABARU!E974</f>
        <v>0.0</v>
      </c>
    </row>
    <row r="1000" spans="8:8">
      <c r="F1000" s="1994">
        <v>974.0</v>
      </c>
      <c r="G1000" s="3420" t="str">
        <f>COABARU!A975</f>
        <v/>
      </c>
      <c r="H1000" s="3421"/>
      <c r="I1000" s="3422"/>
      <c r="J1000" s="3423" t="str">
        <f>COABARU!B975</f>
        <v/>
      </c>
      <c r="K1000" s="3424"/>
      <c r="L1000" s="3424"/>
      <c r="M1000" s="3424"/>
      <c r="N1000" s="3424"/>
      <c r="O1000" s="3424"/>
      <c r="P1000" s="3424"/>
      <c r="Q1000" s="3424"/>
      <c r="R1000" s="3424"/>
      <c r="S1000" s="3424"/>
      <c r="T1000" s="3425"/>
      <c r="U1000" s="3173">
        <f>_xlfn.IFERROR(HLOOKUP($U$27,COABARU!$A$2:$E$1003,F1000,FALSE),"")</f>
        <v>0.0</v>
      </c>
      <c r="V1000" s="3173"/>
      <c r="W1000" s="3173"/>
      <c r="X1000" s="3426" t="str">
        <f>COABARU!AE975</f>
        <v/>
      </c>
      <c r="Y1000" s="3427" t="str">
        <f t="shared" si="23"/>
        <v/>
      </c>
      <c r="Z1000" s="3428" t="str">
        <f>IF(G1000="","",SUMIF('AJE-RJE'!$E:$E,'WSTB-FINAL'!$G:$G,'AJE-RJE'!$H:$H))</f>
        <v/>
      </c>
      <c r="AA1000" s="3428" t="str">
        <f>IF(G1000="","",SUMIF('AJE-RJE'!$E:$E,'WSTB-FINAL'!$G:$G,'AJE-RJE'!$I:$II))</f>
        <v/>
      </c>
      <c r="AB1000" s="3429"/>
      <c r="AC1000" s="3428" t="str">
        <f>_xlfn.IFERROR(IF(Y1000="",U1000+Z1000-AA1000,IF(Y1000="LABA/RUGI BERJALAN",COABARU!$Q$22,IF(Y1000="OCI",COABARU!$T$22,0))),"")</f>
        <v/>
      </c>
      <c r="AD1000" s="3430">
        <f>COABARU!E975</f>
        <v>0.0</v>
      </c>
    </row>
    <row r="1001" spans="8:8">
      <c r="F1001" s="1994">
        <v>975.0</v>
      </c>
      <c r="G1001" s="3420" t="str">
        <f>COABARU!A976</f>
        <v/>
      </c>
      <c r="H1001" s="3421"/>
      <c r="I1001" s="3422"/>
      <c r="J1001" s="3423" t="str">
        <f>COABARU!B976</f>
        <v/>
      </c>
      <c r="K1001" s="3424"/>
      <c r="L1001" s="3424"/>
      <c r="M1001" s="3424"/>
      <c r="N1001" s="3424"/>
      <c r="O1001" s="3424"/>
      <c r="P1001" s="3424"/>
      <c r="Q1001" s="3424"/>
      <c r="R1001" s="3424"/>
      <c r="S1001" s="3424"/>
      <c r="T1001" s="3425"/>
      <c r="U1001" s="3173">
        <f>_xlfn.IFERROR(HLOOKUP($U$27,COABARU!$A$2:$E$1003,F1001,FALSE),"")</f>
        <v>0.0</v>
      </c>
      <c r="V1001" s="3173"/>
      <c r="W1001" s="3173"/>
      <c r="X1001" s="3426" t="str">
        <f>COABARU!AE976</f>
        <v/>
      </c>
      <c r="Y1001" s="3427" t="str">
        <f t="shared" si="23"/>
        <v/>
      </c>
      <c r="Z1001" s="3428" t="str">
        <f>IF(G1001="","",SUMIF('AJE-RJE'!$E:$E,'WSTB-FINAL'!$G:$G,'AJE-RJE'!$H:$H))</f>
        <v/>
      </c>
      <c r="AA1001" s="3428" t="str">
        <f>IF(G1001="","",SUMIF('AJE-RJE'!$E:$E,'WSTB-FINAL'!$G:$G,'AJE-RJE'!$I:$II))</f>
        <v/>
      </c>
      <c r="AB1001" s="3429"/>
      <c r="AC1001" s="3428" t="str">
        <f>_xlfn.IFERROR(IF(Y1001="",U1001+Z1001-AA1001,IF(Y1001="LABA/RUGI BERJALAN",COABARU!$Q$22,IF(Y1001="OCI",COABARU!$T$22,0))),"")</f>
        <v/>
      </c>
      <c r="AD1001" s="3430">
        <f>COABARU!E976</f>
        <v>0.0</v>
      </c>
    </row>
    <row r="1002" spans="8:8">
      <c r="F1002" s="1994">
        <v>976.0</v>
      </c>
      <c r="G1002" s="3420" t="str">
        <f>COABARU!A977</f>
        <v/>
      </c>
      <c r="H1002" s="3421"/>
      <c r="I1002" s="3422"/>
      <c r="J1002" s="3423" t="str">
        <f>COABARU!B977</f>
        <v/>
      </c>
      <c r="K1002" s="3424"/>
      <c r="L1002" s="3424"/>
      <c r="M1002" s="3424"/>
      <c r="N1002" s="3424"/>
      <c r="O1002" s="3424"/>
      <c r="P1002" s="3424"/>
      <c r="Q1002" s="3424"/>
      <c r="R1002" s="3424"/>
      <c r="S1002" s="3424"/>
      <c r="T1002" s="3425"/>
      <c r="U1002" s="3173">
        <f>_xlfn.IFERROR(HLOOKUP($U$27,COABARU!$A$2:$E$1003,F1002,FALSE),"")</f>
        <v>0.0</v>
      </c>
      <c r="V1002" s="3173"/>
      <c r="W1002" s="3173"/>
      <c r="X1002" s="3426" t="str">
        <f>COABARU!AE977</f>
        <v/>
      </c>
      <c r="Y1002" s="3427" t="str">
        <f t="shared" si="23"/>
        <v/>
      </c>
      <c r="Z1002" s="3428" t="str">
        <f>IF(G1002="","",SUMIF('AJE-RJE'!$E:$E,'WSTB-FINAL'!$G:$G,'AJE-RJE'!$H:$H))</f>
        <v/>
      </c>
      <c r="AA1002" s="3428" t="str">
        <f>IF(G1002="","",SUMIF('AJE-RJE'!$E:$E,'WSTB-FINAL'!$G:$G,'AJE-RJE'!$I:$II))</f>
        <v/>
      </c>
      <c r="AB1002" s="3429"/>
      <c r="AC1002" s="3428" t="str">
        <f>_xlfn.IFERROR(IF(Y1002="",U1002+Z1002-AA1002,IF(Y1002="LABA/RUGI BERJALAN",COABARU!$Q$22,IF(Y1002="OCI",COABARU!$T$22,0))),"")</f>
        <v/>
      </c>
      <c r="AD1002" s="3430">
        <f>COABARU!E977</f>
        <v>0.0</v>
      </c>
    </row>
    <row r="1003" spans="8:8">
      <c r="F1003" s="1994">
        <v>977.0</v>
      </c>
      <c r="G1003" s="3420" t="str">
        <f>COABARU!A978</f>
        <v/>
      </c>
      <c r="H1003" s="3421"/>
      <c r="I1003" s="3422"/>
      <c r="J1003" s="3423" t="str">
        <f>COABARU!B978</f>
        <v/>
      </c>
      <c r="K1003" s="3424"/>
      <c r="L1003" s="3424"/>
      <c r="M1003" s="3424"/>
      <c r="N1003" s="3424"/>
      <c r="O1003" s="3424"/>
      <c r="P1003" s="3424"/>
      <c r="Q1003" s="3424"/>
      <c r="R1003" s="3424"/>
      <c r="S1003" s="3424"/>
      <c r="T1003" s="3425"/>
      <c r="U1003" s="3173">
        <f>_xlfn.IFERROR(HLOOKUP($U$27,COABARU!$A$2:$E$1003,F1003,FALSE),"")</f>
        <v>0.0</v>
      </c>
      <c r="V1003" s="3173"/>
      <c r="W1003" s="3173"/>
      <c r="X1003" s="3426" t="str">
        <f>COABARU!AE978</f>
        <v/>
      </c>
      <c r="Y1003" s="3427" t="str">
        <f t="shared" si="23"/>
        <v/>
      </c>
      <c r="Z1003" s="3428" t="str">
        <f>IF(G1003="","",SUMIF('AJE-RJE'!$E:$E,'WSTB-FINAL'!$G:$G,'AJE-RJE'!$H:$H))</f>
        <v/>
      </c>
      <c r="AA1003" s="3428" t="str">
        <f>IF(G1003="","",SUMIF('AJE-RJE'!$E:$E,'WSTB-FINAL'!$G:$G,'AJE-RJE'!$I:$II))</f>
        <v/>
      </c>
      <c r="AB1003" s="3429"/>
      <c r="AC1003" s="3428" t="str">
        <f>_xlfn.IFERROR(IF(Y1003="",U1003+Z1003-AA1003,IF(Y1003="LABA/RUGI BERJALAN",COABARU!$Q$22,IF(Y1003="OCI",COABARU!$T$22,0))),"")</f>
        <v/>
      </c>
      <c r="AD1003" s="3430">
        <f>COABARU!E978</f>
        <v>0.0</v>
      </c>
    </row>
    <row r="1004" spans="8:8">
      <c r="F1004" s="1994">
        <v>978.0</v>
      </c>
      <c r="G1004" s="3420" t="str">
        <f>COABARU!A979</f>
        <v/>
      </c>
      <c r="H1004" s="3421"/>
      <c r="I1004" s="3422"/>
      <c r="J1004" s="3423" t="str">
        <f>COABARU!B979</f>
        <v/>
      </c>
      <c r="K1004" s="3424"/>
      <c r="L1004" s="3424"/>
      <c r="M1004" s="3424"/>
      <c r="N1004" s="3424"/>
      <c r="O1004" s="3424"/>
      <c r="P1004" s="3424"/>
      <c r="Q1004" s="3424"/>
      <c r="R1004" s="3424"/>
      <c r="S1004" s="3424"/>
      <c r="T1004" s="3425"/>
      <c r="U1004" s="3173">
        <f>_xlfn.IFERROR(HLOOKUP($U$27,COABARU!$A$2:$E$1003,F1004,FALSE),"")</f>
        <v>0.0</v>
      </c>
      <c r="V1004" s="3173"/>
      <c r="W1004" s="3173"/>
      <c r="X1004" s="3426" t="str">
        <f>COABARU!AE979</f>
        <v/>
      </c>
      <c r="Y1004" s="3427" t="str">
        <f t="shared" si="23"/>
        <v/>
      </c>
      <c r="Z1004" s="3428" t="str">
        <f>IF(G1004="","",SUMIF('AJE-RJE'!$E:$E,'WSTB-FINAL'!$G:$G,'AJE-RJE'!$H:$H))</f>
        <v/>
      </c>
      <c r="AA1004" s="3428" t="str">
        <f>IF(G1004="","",SUMIF('AJE-RJE'!$E:$E,'WSTB-FINAL'!$G:$G,'AJE-RJE'!$I:$II))</f>
        <v/>
      </c>
      <c r="AB1004" s="3429"/>
      <c r="AC1004" s="3428" t="str">
        <f>_xlfn.IFERROR(IF(Y1004="",U1004+Z1004-AA1004,IF(Y1004="LABA/RUGI BERJALAN",COABARU!$Q$22,IF(Y1004="OCI",COABARU!$T$22,0))),"")</f>
        <v/>
      </c>
      <c r="AD1004" s="3430">
        <f>COABARU!E979</f>
        <v>0.0</v>
      </c>
    </row>
    <row r="1005" spans="8:8">
      <c r="F1005" s="1994">
        <v>979.0</v>
      </c>
      <c r="G1005" s="3420" t="str">
        <f>COABARU!A980</f>
        <v/>
      </c>
      <c r="H1005" s="3421"/>
      <c r="I1005" s="3422"/>
      <c r="J1005" s="3423" t="str">
        <f>COABARU!B980</f>
        <v/>
      </c>
      <c r="K1005" s="3424"/>
      <c r="L1005" s="3424"/>
      <c r="M1005" s="3424"/>
      <c r="N1005" s="3424"/>
      <c r="O1005" s="3424"/>
      <c r="P1005" s="3424"/>
      <c r="Q1005" s="3424"/>
      <c r="R1005" s="3424"/>
      <c r="S1005" s="3424"/>
      <c r="T1005" s="3425"/>
      <c r="U1005" s="3173">
        <f>_xlfn.IFERROR(HLOOKUP($U$27,COABARU!$A$2:$E$1003,F1005,FALSE),"")</f>
        <v>0.0</v>
      </c>
      <c r="V1005" s="3173"/>
      <c r="W1005" s="3173"/>
      <c r="X1005" s="3426" t="str">
        <f>COABARU!AE980</f>
        <v/>
      </c>
      <c r="Y1005" s="3427" t="str">
        <f t="shared" si="23"/>
        <v/>
      </c>
      <c r="Z1005" s="3428" t="str">
        <f>IF(G1005="","",SUMIF('AJE-RJE'!$E:$E,'WSTB-FINAL'!$G:$G,'AJE-RJE'!$H:$H))</f>
        <v/>
      </c>
      <c r="AA1005" s="3428" t="str">
        <f>IF(G1005="","",SUMIF('AJE-RJE'!$E:$E,'WSTB-FINAL'!$G:$G,'AJE-RJE'!$I:$II))</f>
        <v/>
      </c>
      <c r="AB1005" s="3429"/>
      <c r="AC1005" s="3428" t="str">
        <f>_xlfn.IFERROR(IF(Y1005="",U1005+Z1005-AA1005,IF(Y1005="LABA/RUGI BERJALAN",COABARU!$Q$22,IF(Y1005="OCI",COABARU!$T$22,0))),"")</f>
        <v/>
      </c>
      <c r="AD1005" s="3430">
        <f>COABARU!E980</f>
        <v>0.0</v>
      </c>
    </row>
    <row r="1006" spans="8:8">
      <c r="F1006" s="1994">
        <v>980.0</v>
      </c>
      <c r="G1006" s="3420" t="str">
        <f>COABARU!A981</f>
        <v/>
      </c>
      <c r="H1006" s="3421"/>
      <c r="I1006" s="3422"/>
      <c r="J1006" s="3423" t="str">
        <f>COABARU!B981</f>
        <v/>
      </c>
      <c r="K1006" s="3424"/>
      <c r="L1006" s="3424"/>
      <c r="M1006" s="3424"/>
      <c r="N1006" s="3424"/>
      <c r="O1006" s="3424"/>
      <c r="P1006" s="3424"/>
      <c r="Q1006" s="3424"/>
      <c r="R1006" s="3424"/>
      <c r="S1006" s="3424"/>
      <c r="T1006" s="3425"/>
      <c r="U1006" s="3173">
        <f>_xlfn.IFERROR(HLOOKUP($U$27,COABARU!$A$2:$E$1003,F1006,FALSE),"")</f>
        <v>0.0</v>
      </c>
      <c r="V1006" s="3173"/>
      <c r="W1006" s="3173"/>
      <c r="X1006" s="3426" t="str">
        <f>COABARU!AE981</f>
        <v/>
      </c>
      <c r="Y1006" s="3427" t="str">
        <f t="shared" si="23"/>
        <v/>
      </c>
      <c r="Z1006" s="3428" t="str">
        <f>IF(G1006="","",SUMIF('AJE-RJE'!$E:$E,'WSTB-FINAL'!$G:$G,'AJE-RJE'!$H:$H))</f>
        <v/>
      </c>
      <c r="AA1006" s="3428" t="str">
        <f>IF(G1006="","",SUMIF('AJE-RJE'!$E:$E,'WSTB-FINAL'!$G:$G,'AJE-RJE'!$I:$II))</f>
        <v/>
      </c>
      <c r="AB1006" s="3429"/>
      <c r="AC1006" s="3428" t="str">
        <f>_xlfn.IFERROR(IF(Y1006="",U1006+Z1006-AA1006,IF(Y1006="LABA/RUGI BERJALAN",COABARU!$Q$22,IF(Y1006="OCI",COABARU!$T$22,0))),"")</f>
        <v/>
      </c>
      <c r="AD1006" s="3430">
        <f>COABARU!E981</f>
        <v>0.0</v>
      </c>
    </row>
    <row r="1007" spans="8:8">
      <c r="F1007" s="1994">
        <v>981.0</v>
      </c>
      <c r="G1007" s="3420" t="str">
        <f>COABARU!A982</f>
        <v/>
      </c>
      <c r="H1007" s="3421"/>
      <c r="I1007" s="3422"/>
      <c r="J1007" s="3423" t="str">
        <f>COABARU!B982</f>
        <v/>
      </c>
      <c r="K1007" s="3424"/>
      <c r="L1007" s="3424"/>
      <c r="M1007" s="3424"/>
      <c r="N1007" s="3424"/>
      <c r="O1007" s="3424"/>
      <c r="P1007" s="3424"/>
      <c r="Q1007" s="3424"/>
      <c r="R1007" s="3424"/>
      <c r="S1007" s="3424"/>
      <c r="T1007" s="3425"/>
      <c r="U1007" s="3173">
        <f>_xlfn.IFERROR(HLOOKUP($U$27,COABARU!$A$2:$E$1003,F1007,FALSE),"")</f>
        <v>0.0</v>
      </c>
      <c r="V1007" s="3173"/>
      <c r="W1007" s="3173"/>
      <c r="X1007" s="3426" t="str">
        <f>COABARU!AE982</f>
        <v/>
      </c>
      <c r="Y1007" s="3427" t="str">
        <f t="shared" si="23"/>
        <v/>
      </c>
      <c r="Z1007" s="3428" t="str">
        <f>IF(G1007="","",SUMIF('AJE-RJE'!$E:$E,'WSTB-FINAL'!$G:$G,'AJE-RJE'!$H:$H))</f>
        <v/>
      </c>
      <c r="AA1007" s="3428" t="str">
        <f>IF(G1007="","",SUMIF('AJE-RJE'!$E:$E,'WSTB-FINAL'!$G:$G,'AJE-RJE'!$I:$II))</f>
        <v/>
      </c>
      <c r="AB1007" s="3429"/>
      <c r="AC1007" s="3428" t="str">
        <f>_xlfn.IFERROR(IF(Y1007="",U1007+Z1007-AA1007,IF(Y1007="LABA/RUGI BERJALAN",COABARU!$Q$22,IF(Y1007="OCI",COABARU!$T$22,0))),"")</f>
        <v/>
      </c>
      <c r="AD1007" s="3430">
        <f>COABARU!E982</f>
        <v>0.0</v>
      </c>
    </row>
    <row r="1008" spans="8:8">
      <c r="F1008" s="1994">
        <v>982.0</v>
      </c>
      <c r="G1008" s="3420" t="str">
        <f>COABARU!A983</f>
        <v/>
      </c>
      <c r="H1008" s="3421"/>
      <c r="I1008" s="3422"/>
      <c r="J1008" s="3423" t="str">
        <f>COABARU!B983</f>
        <v/>
      </c>
      <c r="K1008" s="3424"/>
      <c r="L1008" s="3424"/>
      <c r="M1008" s="3424"/>
      <c r="N1008" s="3424"/>
      <c r="O1008" s="3424"/>
      <c r="P1008" s="3424"/>
      <c r="Q1008" s="3424"/>
      <c r="R1008" s="3424"/>
      <c r="S1008" s="3424"/>
      <c r="T1008" s="3425"/>
      <c r="U1008" s="3173">
        <f>_xlfn.IFERROR(HLOOKUP($U$27,COABARU!$A$2:$E$1003,F1008,FALSE),"")</f>
        <v>0.0</v>
      </c>
      <c r="V1008" s="3173"/>
      <c r="W1008" s="3173"/>
      <c r="X1008" s="3426" t="str">
        <f>COABARU!AE983</f>
        <v/>
      </c>
      <c r="Y1008" s="3427" t="str">
        <f t="shared" si="23"/>
        <v/>
      </c>
      <c r="Z1008" s="3428" t="str">
        <f>IF(G1008="","",SUMIF('AJE-RJE'!$E:$E,'WSTB-FINAL'!$G:$G,'AJE-RJE'!$H:$H))</f>
        <v/>
      </c>
      <c r="AA1008" s="3428" t="str">
        <f>IF(G1008="","",SUMIF('AJE-RJE'!$E:$E,'WSTB-FINAL'!$G:$G,'AJE-RJE'!$I:$II))</f>
        <v/>
      </c>
      <c r="AB1008" s="3429"/>
      <c r="AC1008" s="3428" t="str">
        <f>_xlfn.IFERROR(IF(Y1008="",U1008+Z1008-AA1008,IF(Y1008="LABA/RUGI BERJALAN",COABARU!$Q$22,IF(Y1008="OCI",COABARU!$T$22,0))),"")</f>
        <v/>
      </c>
      <c r="AD1008" s="3430">
        <f>COABARU!E983</f>
        <v>0.0</v>
      </c>
    </row>
    <row r="1009" spans="8:8">
      <c r="F1009" s="1994">
        <v>983.0</v>
      </c>
      <c r="G1009" s="3420" t="str">
        <f>COABARU!A984</f>
        <v/>
      </c>
      <c r="H1009" s="3421"/>
      <c r="I1009" s="3422"/>
      <c r="J1009" s="3423" t="str">
        <f>COABARU!B984</f>
        <v/>
      </c>
      <c r="K1009" s="3424"/>
      <c r="L1009" s="3424"/>
      <c r="M1009" s="3424"/>
      <c r="N1009" s="3424"/>
      <c r="O1009" s="3424"/>
      <c r="P1009" s="3424"/>
      <c r="Q1009" s="3424"/>
      <c r="R1009" s="3424"/>
      <c r="S1009" s="3424"/>
      <c r="T1009" s="3425"/>
      <c r="U1009" s="3173">
        <f>_xlfn.IFERROR(HLOOKUP($U$27,COABARU!$A$2:$E$1003,F1009,FALSE),"")</f>
        <v>0.0</v>
      </c>
      <c r="V1009" s="3173"/>
      <c r="W1009" s="3173"/>
      <c r="X1009" s="3426" t="str">
        <f>COABARU!AE984</f>
        <v/>
      </c>
      <c r="Y1009" s="3427" t="str">
        <f t="shared" si="23"/>
        <v/>
      </c>
      <c r="Z1009" s="3428" t="str">
        <f>IF(G1009="","",SUMIF('AJE-RJE'!$E:$E,'WSTB-FINAL'!$G:$G,'AJE-RJE'!$H:$H))</f>
        <v/>
      </c>
      <c r="AA1009" s="3428" t="str">
        <f>IF(G1009="","",SUMIF('AJE-RJE'!$E:$E,'WSTB-FINAL'!$G:$G,'AJE-RJE'!$I:$II))</f>
        <v/>
      </c>
      <c r="AB1009" s="3429"/>
      <c r="AC1009" s="3428" t="str">
        <f>_xlfn.IFERROR(IF(Y1009="",U1009+Z1009-AA1009,IF(Y1009="LABA/RUGI BERJALAN",COABARU!$Q$22,IF(Y1009="OCI",COABARU!$T$22,0))),"")</f>
        <v/>
      </c>
      <c r="AD1009" s="3430">
        <f>COABARU!E984</f>
        <v>0.0</v>
      </c>
    </row>
    <row r="1010" spans="8:8">
      <c r="F1010" s="1994">
        <v>984.0</v>
      </c>
      <c r="G1010" s="3420" t="str">
        <f>COABARU!A985</f>
        <v/>
      </c>
      <c r="H1010" s="3421"/>
      <c r="I1010" s="3422"/>
      <c r="J1010" s="3423" t="str">
        <f>COABARU!B985</f>
        <v/>
      </c>
      <c r="K1010" s="3424"/>
      <c r="L1010" s="3424"/>
      <c r="M1010" s="3424"/>
      <c r="N1010" s="3424"/>
      <c r="O1010" s="3424"/>
      <c r="P1010" s="3424"/>
      <c r="Q1010" s="3424"/>
      <c r="R1010" s="3424"/>
      <c r="S1010" s="3424"/>
      <c r="T1010" s="3425"/>
      <c r="U1010" s="3173">
        <f>_xlfn.IFERROR(HLOOKUP($U$27,COABARU!$A$2:$E$1003,F1010,FALSE),"")</f>
        <v>0.0</v>
      </c>
      <c r="V1010" s="3173"/>
      <c r="W1010" s="3173"/>
      <c r="X1010" s="3426" t="str">
        <f>COABARU!AE985</f>
        <v/>
      </c>
      <c r="Y1010" s="3427" t="str">
        <f t="shared" si="23"/>
        <v/>
      </c>
      <c r="Z1010" s="3428" t="str">
        <f>IF(G1010="","",SUMIF('AJE-RJE'!$E:$E,'WSTB-FINAL'!$G:$G,'AJE-RJE'!$H:$H))</f>
        <v/>
      </c>
      <c r="AA1010" s="3428" t="str">
        <f>IF(G1010="","",SUMIF('AJE-RJE'!$E:$E,'WSTB-FINAL'!$G:$G,'AJE-RJE'!$I:$II))</f>
        <v/>
      </c>
      <c r="AB1010" s="3429"/>
      <c r="AC1010" s="3428" t="str">
        <f>_xlfn.IFERROR(IF(Y1010="",U1010+Z1010-AA1010,IF(Y1010="LABA/RUGI BERJALAN",COABARU!$Q$22,IF(Y1010="OCI",COABARU!$T$22,0))),"")</f>
        <v/>
      </c>
      <c r="AD1010" s="3430">
        <f>COABARU!E985</f>
        <v>0.0</v>
      </c>
    </row>
    <row r="1011" spans="8:8">
      <c r="F1011" s="1994">
        <v>985.0</v>
      </c>
      <c r="G1011" s="3420" t="str">
        <f>COABARU!A986</f>
        <v/>
      </c>
      <c r="H1011" s="3421"/>
      <c r="I1011" s="3422"/>
      <c r="J1011" s="3423" t="str">
        <f>COABARU!B986</f>
        <v/>
      </c>
      <c r="K1011" s="3424"/>
      <c r="L1011" s="3424"/>
      <c r="M1011" s="3424"/>
      <c r="N1011" s="3424"/>
      <c r="O1011" s="3424"/>
      <c r="P1011" s="3424"/>
      <c r="Q1011" s="3424"/>
      <c r="R1011" s="3424"/>
      <c r="S1011" s="3424"/>
      <c r="T1011" s="3425"/>
      <c r="U1011" s="3173">
        <f>_xlfn.IFERROR(HLOOKUP($U$27,COABARU!$A$2:$E$1003,F1011,FALSE),"")</f>
        <v>0.0</v>
      </c>
      <c r="V1011" s="3173"/>
      <c r="W1011" s="3173"/>
      <c r="X1011" s="3426" t="str">
        <f>COABARU!AE986</f>
        <v/>
      </c>
      <c r="Y1011" s="3427" t="str">
        <f t="shared" si="23"/>
        <v/>
      </c>
      <c r="Z1011" s="3428" t="str">
        <f>IF(G1011="","",SUMIF('AJE-RJE'!$E:$E,'WSTB-FINAL'!$G:$G,'AJE-RJE'!$H:$H))</f>
        <v/>
      </c>
      <c r="AA1011" s="3428" t="str">
        <f>IF(G1011="","",SUMIF('AJE-RJE'!$E:$E,'WSTB-FINAL'!$G:$G,'AJE-RJE'!$I:$II))</f>
        <v/>
      </c>
      <c r="AB1011" s="3429"/>
      <c r="AC1011" s="3428" t="str">
        <f>_xlfn.IFERROR(IF(Y1011="",U1011+Z1011-AA1011,IF(Y1011="LABA/RUGI BERJALAN",COABARU!$Q$22,IF(Y1011="OCI",COABARU!$T$22,0))),"")</f>
        <v/>
      </c>
      <c r="AD1011" s="3430">
        <f>COABARU!E986</f>
        <v>0.0</v>
      </c>
    </row>
    <row r="1012" spans="8:8">
      <c r="F1012" s="1994">
        <v>986.0</v>
      </c>
      <c r="G1012" s="3420" t="str">
        <f>COABARU!A987</f>
        <v/>
      </c>
      <c r="H1012" s="3421"/>
      <c r="I1012" s="3422"/>
      <c r="J1012" s="3423" t="str">
        <f>COABARU!B987</f>
        <v/>
      </c>
      <c r="K1012" s="3424"/>
      <c r="L1012" s="3424"/>
      <c r="M1012" s="3424"/>
      <c r="N1012" s="3424"/>
      <c r="O1012" s="3424"/>
      <c r="P1012" s="3424"/>
      <c r="Q1012" s="3424"/>
      <c r="R1012" s="3424"/>
      <c r="S1012" s="3424"/>
      <c r="T1012" s="3425"/>
      <c r="U1012" s="3173">
        <f>_xlfn.IFERROR(HLOOKUP($U$27,COABARU!$A$2:$E$1003,F1012,FALSE),"")</f>
        <v>0.0</v>
      </c>
      <c r="V1012" s="3173"/>
      <c r="W1012" s="3173"/>
      <c r="X1012" s="3426" t="str">
        <f>COABARU!AE987</f>
        <v/>
      </c>
      <c r="Y1012" s="3427" t="str">
        <f t="shared" si="23"/>
        <v/>
      </c>
      <c r="Z1012" s="3428" t="str">
        <f>IF(G1012="","",SUMIF('AJE-RJE'!$E:$E,'WSTB-FINAL'!$G:$G,'AJE-RJE'!$H:$H))</f>
        <v/>
      </c>
      <c r="AA1012" s="3428" t="str">
        <f>IF(G1012="","",SUMIF('AJE-RJE'!$E:$E,'WSTB-FINAL'!$G:$G,'AJE-RJE'!$I:$II))</f>
        <v/>
      </c>
      <c r="AB1012" s="3429"/>
      <c r="AC1012" s="3428" t="str">
        <f>_xlfn.IFERROR(IF(Y1012="",U1012+Z1012-AA1012,IF(Y1012="LABA/RUGI BERJALAN",COABARU!$Q$22,IF(Y1012="OCI",COABARU!$T$22,0))),"")</f>
        <v/>
      </c>
      <c r="AD1012" s="3430">
        <f>COABARU!E987</f>
        <v>0.0</v>
      </c>
    </row>
    <row r="1013" spans="8:8">
      <c r="F1013" s="1994">
        <v>987.0</v>
      </c>
      <c r="G1013" s="3420" t="str">
        <f>COABARU!A988</f>
        <v/>
      </c>
      <c r="H1013" s="3421"/>
      <c r="I1013" s="3422"/>
      <c r="J1013" s="3423" t="str">
        <f>COABARU!B988</f>
        <v/>
      </c>
      <c r="K1013" s="3424"/>
      <c r="L1013" s="3424"/>
      <c r="M1013" s="3424"/>
      <c r="N1013" s="3424"/>
      <c r="O1013" s="3424"/>
      <c r="P1013" s="3424"/>
      <c r="Q1013" s="3424"/>
      <c r="R1013" s="3424"/>
      <c r="S1013" s="3424"/>
      <c r="T1013" s="3425"/>
      <c r="U1013" s="3173">
        <f>_xlfn.IFERROR(HLOOKUP($U$27,COABARU!$A$2:$E$1003,F1013,FALSE),"")</f>
        <v>0.0</v>
      </c>
      <c r="V1013" s="3173"/>
      <c r="W1013" s="3173"/>
      <c r="X1013" s="3426" t="str">
        <f>COABARU!AE988</f>
        <v/>
      </c>
      <c r="Y1013" s="3427" t="str">
        <f t="shared" si="23"/>
        <v/>
      </c>
      <c r="Z1013" s="3428" t="str">
        <f>IF(G1013="","",SUMIF('AJE-RJE'!$E:$E,'WSTB-FINAL'!$G:$G,'AJE-RJE'!$H:$H))</f>
        <v/>
      </c>
      <c r="AA1013" s="3428" t="str">
        <f>IF(G1013="","",SUMIF('AJE-RJE'!$E:$E,'WSTB-FINAL'!$G:$G,'AJE-RJE'!$I:$II))</f>
        <v/>
      </c>
      <c r="AB1013" s="3429"/>
      <c r="AC1013" s="3428" t="str">
        <f>_xlfn.IFERROR(IF(Y1013="",U1013+Z1013-AA1013,IF(Y1013="LABA/RUGI BERJALAN",COABARU!$Q$22,IF(Y1013="OCI",COABARU!$T$22,0))),"")</f>
        <v/>
      </c>
      <c r="AD1013" s="3430">
        <f>COABARU!E988</f>
        <v>0.0</v>
      </c>
    </row>
    <row r="1014" spans="8:8">
      <c r="F1014" s="1994">
        <v>988.0</v>
      </c>
      <c r="G1014" s="3420" t="str">
        <f>COABARU!A989</f>
        <v/>
      </c>
      <c r="H1014" s="3421"/>
      <c r="I1014" s="3422"/>
      <c r="J1014" s="3423" t="str">
        <f>COABARU!B989</f>
        <v/>
      </c>
      <c r="K1014" s="3424"/>
      <c r="L1014" s="3424"/>
      <c r="M1014" s="3424"/>
      <c r="N1014" s="3424"/>
      <c r="O1014" s="3424"/>
      <c r="P1014" s="3424"/>
      <c r="Q1014" s="3424"/>
      <c r="R1014" s="3424"/>
      <c r="S1014" s="3424"/>
      <c r="T1014" s="3425"/>
      <c r="U1014" s="3173">
        <f>_xlfn.IFERROR(HLOOKUP($U$27,COABARU!$A$2:$E$1003,F1014,FALSE),"")</f>
        <v>0.0</v>
      </c>
      <c r="V1014" s="3173"/>
      <c r="W1014" s="3173"/>
      <c r="X1014" s="3426" t="str">
        <f>COABARU!AE989</f>
        <v/>
      </c>
      <c r="Y1014" s="3427" t="str">
        <f t="shared" si="23"/>
        <v/>
      </c>
      <c r="Z1014" s="3428" t="str">
        <f>IF(G1014="","",SUMIF('AJE-RJE'!$E:$E,'WSTB-FINAL'!$G:$G,'AJE-RJE'!$H:$H))</f>
        <v/>
      </c>
      <c r="AA1014" s="3428" t="str">
        <f>IF(G1014="","",SUMIF('AJE-RJE'!$E:$E,'WSTB-FINAL'!$G:$G,'AJE-RJE'!$I:$II))</f>
        <v/>
      </c>
      <c r="AB1014" s="3429"/>
      <c r="AC1014" s="3428" t="str">
        <f>_xlfn.IFERROR(IF(Y1014="",U1014+Z1014-AA1014,IF(Y1014="LABA/RUGI BERJALAN",COABARU!$Q$22,IF(Y1014="OCI",COABARU!$T$22,0))),"")</f>
        <v/>
      </c>
      <c r="AD1014" s="3430">
        <f>COABARU!E989</f>
        <v>0.0</v>
      </c>
    </row>
    <row r="1015" spans="8:8">
      <c r="F1015" s="1994">
        <v>989.0</v>
      </c>
      <c r="G1015" s="3420" t="str">
        <f>COABARU!A990</f>
        <v/>
      </c>
      <c r="H1015" s="3421"/>
      <c r="I1015" s="3422"/>
      <c r="J1015" s="3423" t="str">
        <f>COABARU!B990</f>
        <v/>
      </c>
      <c r="K1015" s="3424"/>
      <c r="L1015" s="3424"/>
      <c r="M1015" s="3424"/>
      <c r="N1015" s="3424"/>
      <c r="O1015" s="3424"/>
      <c r="P1015" s="3424"/>
      <c r="Q1015" s="3424"/>
      <c r="R1015" s="3424"/>
      <c r="S1015" s="3424"/>
      <c r="T1015" s="3425"/>
      <c r="U1015" s="3173">
        <f>_xlfn.IFERROR(HLOOKUP($U$27,COABARU!$A$2:$E$1003,F1015,FALSE),"")</f>
        <v>0.0</v>
      </c>
      <c r="V1015" s="3173"/>
      <c r="W1015" s="3173"/>
      <c r="X1015" s="3426" t="str">
        <f>COABARU!AE990</f>
        <v/>
      </c>
      <c r="Y1015" s="3427" t="str">
        <f t="shared" si="23"/>
        <v/>
      </c>
      <c r="Z1015" s="3428" t="str">
        <f>IF(G1015="","",SUMIF('AJE-RJE'!$E:$E,'WSTB-FINAL'!$G:$G,'AJE-RJE'!$H:$H))</f>
        <v/>
      </c>
      <c r="AA1015" s="3428" t="str">
        <f>IF(G1015="","",SUMIF('AJE-RJE'!$E:$E,'WSTB-FINAL'!$G:$G,'AJE-RJE'!$I:$II))</f>
        <v/>
      </c>
      <c r="AB1015" s="3429"/>
      <c r="AC1015" s="3428" t="str">
        <f>_xlfn.IFERROR(IF(Y1015="",U1015+Z1015-AA1015,IF(Y1015="LABA/RUGI BERJALAN",COABARU!$Q$22,IF(Y1015="OCI",COABARU!$T$22,0))),"")</f>
        <v/>
      </c>
      <c r="AD1015" s="3430">
        <f>COABARU!E990</f>
        <v>0.0</v>
      </c>
    </row>
    <row r="1016" spans="8:8">
      <c r="F1016" s="1994">
        <v>990.0</v>
      </c>
      <c r="G1016" s="3420" t="str">
        <f>COABARU!A991</f>
        <v/>
      </c>
      <c r="H1016" s="3421"/>
      <c r="I1016" s="3422"/>
      <c r="J1016" s="3423" t="str">
        <f>COABARU!B991</f>
        <v/>
      </c>
      <c r="K1016" s="3424"/>
      <c r="L1016" s="3424"/>
      <c r="M1016" s="3424"/>
      <c r="N1016" s="3424"/>
      <c r="O1016" s="3424"/>
      <c r="P1016" s="3424"/>
      <c r="Q1016" s="3424"/>
      <c r="R1016" s="3424"/>
      <c r="S1016" s="3424"/>
      <c r="T1016" s="3425"/>
      <c r="U1016" s="3173">
        <f>_xlfn.IFERROR(HLOOKUP($U$27,COABARU!$A$2:$E$1003,F1016,FALSE),"")</f>
        <v>0.0</v>
      </c>
      <c r="V1016" s="3173"/>
      <c r="W1016" s="3173"/>
      <c r="X1016" s="3426" t="str">
        <f>COABARU!AE991</f>
        <v/>
      </c>
      <c r="Y1016" s="3427" t="str">
        <f t="shared" si="23"/>
        <v/>
      </c>
      <c r="Z1016" s="3428" t="str">
        <f>IF(G1016="","",SUMIF('AJE-RJE'!$E:$E,'WSTB-FINAL'!$G:$G,'AJE-RJE'!$H:$H))</f>
        <v/>
      </c>
      <c r="AA1016" s="3428" t="str">
        <f>IF(G1016="","",SUMIF('AJE-RJE'!$E:$E,'WSTB-FINAL'!$G:$G,'AJE-RJE'!$I:$II))</f>
        <v/>
      </c>
      <c r="AB1016" s="3429"/>
      <c r="AC1016" s="3428" t="str">
        <f>_xlfn.IFERROR(IF(Y1016="",U1016+Z1016-AA1016,IF(Y1016="LABA/RUGI BERJALAN",COABARU!$Q$22,IF(Y1016="OCI",COABARU!$T$22,0))),"")</f>
        <v/>
      </c>
      <c r="AD1016" s="3430">
        <f>COABARU!E991</f>
        <v>0.0</v>
      </c>
    </row>
    <row r="1017" spans="8:8">
      <c r="F1017" s="1994">
        <v>991.0</v>
      </c>
      <c r="G1017" s="3420" t="str">
        <f>COABARU!A992</f>
        <v/>
      </c>
      <c r="H1017" s="3421"/>
      <c r="I1017" s="3422"/>
      <c r="J1017" s="3423" t="str">
        <f>COABARU!B992</f>
        <v/>
      </c>
      <c r="K1017" s="3424"/>
      <c r="L1017" s="3424"/>
      <c r="M1017" s="3424"/>
      <c r="N1017" s="3424"/>
      <c r="O1017" s="3424"/>
      <c r="P1017" s="3424"/>
      <c r="Q1017" s="3424"/>
      <c r="R1017" s="3424"/>
      <c r="S1017" s="3424"/>
      <c r="T1017" s="3425"/>
      <c r="U1017" s="3173">
        <f>_xlfn.IFERROR(HLOOKUP($U$27,COABARU!$A$2:$E$1003,F1017,FALSE),"")</f>
        <v>0.0</v>
      </c>
      <c r="V1017" s="3173"/>
      <c r="W1017" s="3173"/>
      <c r="X1017" s="3426" t="str">
        <f>COABARU!AE992</f>
        <v/>
      </c>
      <c r="Y1017" s="3427" t="str">
        <f t="shared" si="23"/>
        <v/>
      </c>
      <c r="Z1017" s="3428" t="str">
        <f>IF(G1017="","",SUMIF('AJE-RJE'!$E:$E,'WSTB-FINAL'!$G:$G,'AJE-RJE'!$H:$H))</f>
        <v/>
      </c>
      <c r="AA1017" s="3428" t="str">
        <f>IF(G1017="","",SUMIF('AJE-RJE'!$E:$E,'WSTB-FINAL'!$G:$G,'AJE-RJE'!$I:$II))</f>
        <v/>
      </c>
      <c r="AB1017" s="3429"/>
      <c r="AC1017" s="3428" t="str">
        <f>_xlfn.IFERROR(IF(Y1017="",U1017+Z1017-AA1017,IF(Y1017="LABA/RUGI BERJALAN",COABARU!$Q$22,IF(Y1017="OCI",COABARU!$T$22,0))),"")</f>
        <v/>
      </c>
      <c r="AD1017" s="3430">
        <f>COABARU!E992</f>
        <v>0.0</v>
      </c>
    </row>
    <row r="1018" spans="8:8">
      <c r="F1018" s="1994">
        <v>992.0</v>
      </c>
      <c r="G1018" s="3420" t="str">
        <f>COABARU!A993</f>
        <v/>
      </c>
      <c r="H1018" s="3421"/>
      <c r="I1018" s="3422"/>
      <c r="J1018" s="3423" t="str">
        <f>COABARU!B993</f>
        <v/>
      </c>
      <c r="K1018" s="3424"/>
      <c r="L1018" s="3424"/>
      <c r="M1018" s="3424"/>
      <c r="N1018" s="3424"/>
      <c r="O1018" s="3424"/>
      <c r="P1018" s="3424"/>
      <c r="Q1018" s="3424"/>
      <c r="R1018" s="3424"/>
      <c r="S1018" s="3424"/>
      <c r="T1018" s="3425"/>
      <c r="U1018" s="3173">
        <f>_xlfn.IFERROR(HLOOKUP($U$27,COABARU!$A$2:$E$1003,F1018,FALSE),"")</f>
        <v>0.0</v>
      </c>
      <c r="V1018" s="3173"/>
      <c r="W1018" s="3173"/>
      <c r="X1018" s="3426" t="str">
        <f>COABARU!AE993</f>
        <v/>
      </c>
      <c r="Y1018" s="3427" t="str">
        <f t="shared" si="23"/>
        <v/>
      </c>
      <c r="Z1018" s="3428" t="str">
        <f>IF(G1018="","",SUMIF('AJE-RJE'!$E:$E,'WSTB-FINAL'!$G:$G,'AJE-RJE'!$H:$H))</f>
        <v/>
      </c>
      <c r="AA1018" s="3428" t="str">
        <f>IF(G1018="","",SUMIF('AJE-RJE'!$E:$E,'WSTB-FINAL'!$G:$G,'AJE-RJE'!$I:$II))</f>
        <v/>
      </c>
      <c r="AB1018" s="3429"/>
      <c r="AC1018" s="3428" t="str">
        <f>_xlfn.IFERROR(IF(Y1018="",U1018+Z1018-AA1018,IF(Y1018="LABA/RUGI BERJALAN",COABARU!$Q$22,IF(Y1018="OCI",COABARU!$T$22,0))),"")</f>
        <v/>
      </c>
      <c r="AD1018" s="3430">
        <f>COABARU!E993</f>
        <v>0.0</v>
      </c>
    </row>
    <row r="1019" spans="8:8">
      <c r="F1019" s="1994">
        <v>993.0</v>
      </c>
      <c r="G1019" s="3420" t="str">
        <f>COABARU!A994</f>
        <v/>
      </c>
      <c r="H1019" s="3421"/>
      <c r="I1019" s="3422"/>
      <c r="J1019" s="3423" t="str">
        <f>COABARU!B994</f>
        <v/>
      </c>
      <c r="K1019" s="3424"/>
      <c r="L1019" s="3424"/>
      <c r="M1019" s="3424"/>
      <c r="N1019" s="3424"/>
      <c r="O1019" s="3424"/>
      <c r="P1019" s="3424"/>
      <c r="Q1019" s="3424"/>
      <c r="R1019" s="3424"/>
      <c r="S1019" s="3424"/>
      <c r="T1019" s="3425"/>
      <c r="U1019" s="3173">
        <f>_xlfn.IFERROR(HLOOKUP($U$27,COABARU!$A$2:$E$1003,F1019,FALSE),"")</f>
        <v>0.0</v>
      </c>
      <c r="V1019" s="3173"/>
      <c r="W1019" s="3173"/>
      <c r="X1019" s="3426" t="str">
        <f>COABARU!AE994</f>
        <v/>
      </c>
      <c r="Y1019" s="3427" t="str">
        <f t="shared" si="23"/>
        <v/>
      </c>
      <c r="Z1019" s="3428" t="str">
        <f>IF(G1019="","",SUMIF('AJE-RJE'!$E:$E,'WSTB-FINAL'!$G:$G,'AJE-RJE'!$H:$H))</f>
        <v/>
      </c>
      <c r="AA1019" s="3428" t="str">
        <f>IF(G1019="","",SUMIF('AJE-RJE'!$E:$E,'WSTB-FINAL'!$G:$G,'AJE-RJE'!$I:$II))</f>
        <v/>
      </c>
      <c r="AB1019" s="3429"/>
      <c r="AC1019" s="3428" t="str">
        <f>_xlfn.IFERROR(IF(Y1019="",U1019+Z1019-AA1019,IF(Y1019="LABA/RUGI BERJALAN",COABARU!$Q$22,IF(Y1019="OCI",COABARU!$T$22,0))),"")</f>
        <v/>
      </c>
      <c r="AD1019" s="3430">
        <f>COABARU!E994</f>
        <v>0.0</v>
      </c>
    </row>
    <row r="1020" spans="8:8">
      <c r="F1020" s="1994">
        <v>994.0</v>
      </c>
      <c r="G1020" s="3420" t="str">
        <f>COABARU!A995</f>
        <v/>
      </c>
      <c r="H1020" s="3421"/>
      <c r="I1020" s="3422"/>
      <c r="J1020" s="3423" t="str">
        <f>COABARU!B995</f>
        <v/>
      </c>
      <c r="K1020" s="3424"/>
      <c r="L1020" s="3424"/>
      <c r="M1020" s="3424"/>
      <c r="N1020" s="3424"/>
      <c r="O1020" s="3424"/>
      <c r="P1020" s="3424"/>
      <c r="Q1020" s="3424"/>
      <c r="R1020" s="3424"/>
      <c r="S1020" s="3424"/>
      <c r="T1020" s="3425"/>
      <c r="U1020" s="3173">
        <f>_xlfn.IFERROR(HLOOKUP($U$27,COABARU!$A$2:$E$1003,F1020,FALSE),"")</f>
        <v>0.0</v>
      </c>
      <c r="V1020" s="3173"/>
      <c r="W1020" s="3173"/>
      <c r="X1020" s="3426" t="str">
        <f>COABARU!AE995</f>
        <v/>
      </c>
      <c r="Y1020" s="3427" t="str">
        <f t="shared" si="23"/>
        <v/>
      </c>
      <c r="Z1020" s="3428" t="str">
        <f>IF(G1020="","",SUMIF('AJE-RJE'!$E:$E,'WSTB-FINAL'!$G:$G,'AJE-RJE'!$H:$H))</f>
        <v/>
      </c>
      <c r="AA1020" s="3428" t="str">
        <f>IF(G1020="","",SUMIF('AJE-RJE'!$E:$E,'WSTB-FINAL'!$G:$G,'AJE-RJE'!$I:$II))</f>
        <v/>
      </c>
      <c r="AB1020" s="3429"/>
      <c r="AC1020" s="3428" t="str">
        <f>_xlfn.IFERROR(IF(Y1020="",U1020+Z1020-AA1020,IF(Y1020="LABA/RUGI BERJALAN",COABARU!$Q$22,IF(Y1020="OCI",COABARU!$T$22,0))),"")</f>
        <v/>
      </c>
      <c r="AD1020" s="3430">
        <f>COABARU!E995</f>
        <v>0.0</v>
      </c>
    </row>
    <row r="1021" spans="8:8">
      <c r="F1021" s="1994">
        <v>995.0</v>
      </c>
      <c r="G1021" s="3420" t="str">
        <f>COABARU!A996</f>
        <v/>
      </c>
      <c r="H1021" s="3421"/>
      <c r="I1021" s="3422"/>
      <c r="J1021" s="3423" t="str">
        <f>COABARU!B996</f>
        <v/>
      </c>
      <c r="K1021" s="3424"/>
      <c r="L1021" s="3424"/>
      <c r="M1021" s="3424"/>
      <c r="N1021" s="3424"/>
      <c r="O1021" s="3424"/>
      <c r="P1021" s="3424"/>
      <c r="Q1021" s="3424"/>
      <c r="R1021" s="3424"/>
      <c r="S1021" s="3424"/>
      <c r="T1021" s="3425"/>
      <c r="U1021" s="3173">
        <f>_xlfn.IFERROR(HLOOKUP($U$27,COABARU!$A$2:$E$1003,F1021,FALSE),"")</f>
        <v>0.0</v>
      </c>
      <c r="V1021" s="3173"/>
      <c r="W1021" s="3173"/>
      <c r="X1021" s="3426" t="str">
        <f>COABARU!AE996</f>
        <v/>
      </c>
      <c r="Y1021" s="3427" t="str">
        <f t="shared" si="23"/>
        <v/>
      </c>
      <c r="Z1021" s="3428" t="str">
        <f>IF(G1021="","",SUMIF('AJE-RJE'!$E:$E,'WSTB-FINAL'!$G:$G,'AJE-RJE'!$H:$H))</f>
        <v/>
      </c>
      <c r="AA1021" s="3428" t="str">
        <f>IF(G1021="","",SUMIF('AJE-RJE'!$E:$E,'WSTB-FINAL'!$G:$G,'AJE-RJE'!$I:$II))</f>
        <v/>
      </c>
      <c r="AB1021" s="3429"/>
      <c r="AC1021" s="3428" t="str">
        <f>_xlfn.IFERROR(IF(Y1021="",U1021+Z1021-AA1021,IF(Y1021="LABA/RUGI BERJALAN",COABARU!$Q$22,IF(Y1021="OCI",COABARU!$T$22,0))),"")</f>
        <v/>
      </c>
      <c r="AD1021" s="3430">
        <f>COABARU!E996</f>
        <v>0.0</v>
      </c>
    </row>
    <row r="1022" spans="8:8">
      <c r="F1022" s="1994">
        <v>996.0</v>
      </c>
      <c r="G1022" s="3420" t="str">
        <f>COABARU!A997</f>
        <v/>
      </c>
      <c r="H1022" s="3421"/>
      <c r="I1022" s="3422"/>
      <c r="J1022" s="3423" t="str">
        <f>COABARU!B997</f>
        <v/>
      </c>
      <c r="K1022" s="3424"/>
      <c r="L1022" s="3424"/>
      <c r="M1022" s="3424"/>
      <c r="N1022" s="3424"/>
      <c r="O1022" s="3424"/>
      <c r="P1022" s="3424"/>
      <c r="Q1022" s="3424"/>
      <c r="R1022" s="3424"/>
      <c r="S1022" s="3424"/>
      <c r="T1022" s="3425"/>
      <c r="U1022" s="3173">
        <f>_xlfn.IFERROR(HLOOKUP($U$27,COABARU!$A$2:$E$1003,F1022,FALSE),"")</f>
        <v>0.0</v>
      </c>
      <c r="V1022" s="3173"/>
      <c r="W1022" s="3173"/>
      <c r="X1022" s="3426" t="str">
        <f>COABARU!AE997</f>
        <v/>
      </c>
      <c r="Y1022" s="3427" t="str">
        <f t="shared" si="23"/>
        <v/>
      </c>
      <c r="Z1022" s="3428" t="str">
        <f>IF(G1022="","",SUMIF('AJE-RJE'!$E:$E,'WSTB-FINAL'!$G:$G,'AJE-RJE'!$H:$H))</f>
        <v/>
      </c>
      <c r="AA1022" s="3428" t="str">
        <f>IF(G1022="","",SUMIF('AJE-RJE'!$E:$E,'WSTB-FINAL'!$G:$G,'AJE-RJE'!$I:$II))</f>
        <v/>
      </c>
      <c r="AB1022" s="3429"/>
      <c r="AC1022" s="3428" t="str">
        <f>_xlfn.IFERROR(IF(Y1022="",U1022+Z1022-AA1022,IF(Y1022="LABA/RUGI BERJALAN",COABARU!$Q$22,IF(Y1022="OCI",COABARU!$T$22,0))),"")</f>
        <v/>
      </c>
      <c r="AD1022" s="3430">
        <f>COABARU!E997</f>
        <v>0.0</v>
      </c>
    </row>
    <row r="1023" spans="8:8">
      <c r="F1023" s="1994">
        <v>997.0</v>
      </c>
      <c r="G1023" s="3420" t="str">
        <f>COABARU!A998</f>
        <v/>
      </c>
      <c r="H1023" s="3421"/>
      <c r="I1023" s="3422"/>
      <c r="J1023" s="3423" t="str">
        <f>COABARU!B998</f>
        <v/>
      </c>
      <c r="K1023" s="3424"/>
      <c r="L1023" s="3424"/>
      <c r="M1023" s="3424"/>
      <c r="N1023" s="3424"/>
      <c r="O1023" s="3424"/>
      <c r="P1023" s="3424"/>
      <c r="Q1023" s="3424"/>
      <c r="R1023" s="3424"/>
      <c r="S1023" s="3424"/>
      <c r="T1023" s="3425"/>
      <c r="U1023" s="3173">
        <f>_xlfn.IFERROR(HLOOKUP($U$27,COABARU!$A$2:$E$1003,F1023,FALSE),"")</f>
        <v>0.0</v>
      </c>
      <c r="V1023" s="3173"/>
      <c r="W1023" s="3173"/>
      <c r="X1023" s="3426" t="str">
        <f>COABARU!AE998</f>
        <v/>
      </c>
      <c r="Y1023" s="3427" t="str">
        <f t="shared" si="23"/>
        <v/>
      </c>
      <c r="Z1023" s="3428" t="str">
        <f>IF(G1023="","",SUMIF('AJE-RJE'!$E:$E,'WSTB-FINAL'!$G:$G,'AJE-RJE'!$H:$H))</f>
        <v/>
      </c>
      <c r="AA1023" s="3428" t="str">
        <f>IF(G1023="","",SUMIF('AJE-RJE'!$E:$E,'WSTB-FINAL'!$G:$G,'AJE-RJE'!$I:$II))</f>
        <v/>
      </c>
      <c r="AB1023" s="3429"/>
      <c r="AC1023" s="3428" t="str">
        <f>_xlfn.IFERROR(IF(Y1023="",U1023+Z1023-AA1023,IF(Y1023="LABA/RUGI BERJALAN",COABARU!$Q$22,IF(Y1023="OCI",COABARU!$T$22,0))),"")</f>
        <v/>
      </c>
      <c r="AD1023" s="3430">
        <f>COABARU!E998</f>
        <v>0.0</v>
      </c>
    </row>
    <row r="1024" spans="8:8">
      <c r="F1024" s="1994">
        <v>998.0</v>
      </c>
      <c r="G1024" s="3420" t="str">
        <f>COABARU!A999</f>
        <v/>
      </c>
      <c r="H1024" s="3421"/>
      <c r="I1024" s="3422"/>
      <c r="J1024" s="3423" t="str">
        <f>COABARU!B999</f>
        <v/>
      </c>
      <c r="K1024" s="3424"/>
      <c r="L1024" s="3424"/>
      <c r="M1024" s="3424"/>
      <c r="N1024" s="3424"/>
      <c r="O1024" s="3424"/>
      <c r="P1024" s="3424"/>
      <c r="Q1024" s="3424"/>
      <c r="R1024" s="3424"/>
      <c r="S1024" s="3424"/>
      <c r="T1024" s="3425"/>
      <c r="U1024" s="3173">
        <f>_xlfn.IFERROR(HLOOKUP($U$27,COABARU!$A$2:$E$1003,F1024,FALSE),"")</f>
        <v>0.0</v>
      </c>
      <c r="V1024" s="3173"/>
      <c r="W1024" s="3173"/>
      <c r="X1024" s="3426" t="str">
        <f>COABARU!AE999</f>
        <v/>
      </c>
      <c r="Y1024" s="3427" t="str">
        <f t="shared" si="23"/>
        <v/>
      </c>
      <c r="Z1024" s="3428" t="str">
        <f>IF(G1024="","",SUMIF('AJE-RJE'!$E:$E,'WSTB-FINAL'!$G:$G,'AJE-RJE'!$H:$H))</f>
        <v/>
      </c>
      <c r="AA1024" s="3428" t="str">
        <f>IF(G1024="","",SUMIF('AJE-RJE'!$E:$E,'WSTB-FINAL'!$G:$G,'AJE-RJE'!$I:$II))</f>
        <v/>
      </c>
      <c r="AB1024" s="3429"/>
      <c r="AC1024" s="3428" t="str">
        <f>_xlfn.IFERROR(IF(Y1024="",U1024+Z1024-AA1024,IF(Y1024="LABA/RUGI BERJALAN",COABARU!$Q$22,IF(Y1024="OCI",COABARU!$T$22,0))),"")</f>
        <v/>
      </c>
      <c r="AD1024" s="3430">
        <f>COABARU!E999</f>
        <v>0.0</v>
      </c>
    </row>
    <row r="1025" spans="8:8">
      <c r="F1025" s="1994">
        <v>999.0</v>
      </c>
      <c r="G1025" s="3420" t="str">
        <f>COABARU!A1000</f>
        <v/>
      </c>
      <c r="H1025" s="3421"/>
      <c r="I1025" s="3422"/>
      <c r="J1025" s="3423" t="str">
        <f>COABARU!B1000</f>
        <v/>
      </c>
      <c r="K1025" s="3424"/>
      <c r="L1025" s="3424"/>
      <c r="M1025" s="3424"/>
      <c r="N1025" s="3424"/>
      <c r="O1025" s="3424"/>
      <c r="P1025" s="3424"/>
      <c r="Q1025" s="3424"/>
      <c r="R1025" s="3424"/>
      <c r="S1025" s="3424"/>
      <c r="T1025" s="3425"/>
      <c r="U1025" s="3173">
        <f>_xlfn.IFERROR(HLOOKUP($U$27,COABARU!$A$2:$E$1003,F1025,FALSE),"")</f>
        <v>0.0</v>
      </c>
      <c r="V1025" s="3173"/>
      <c r="W1025" s="3173"/>
      <c r="X1025" s="3426" t="str">
        <f>COABARU!AE1000</f>
        <v/>
      </c>
      <c r="Y1025" s="3427" t="str">
        <f t="shared" si="23"/>
        <v/>
      </c>
      <c r="Z1025" s="3428" t="str">
        <f>IF(G1025="","",SUMIF('AJE-RJE'!$E:$E,'WSTB-FINAL'!$G:$G,'AJE-RJE'!$H:$H))</f>
        <v/>
      </c>
      <c r="AA1025" s="3428" t="str">
        <f>IF(G1025="","",SUMIF('AJE-RJE'!$E:$E,'WSTB-FINAL'!$G:$G,'AJE-RJE'!$I:$II))</f>
        <v/>
      </c>
      <c r="AB1025" s="3429"/>
      <c r="AC1025" s="3428" t="str">
        <f>_xlfn.IFERROR(IF(Y1025="",U1025+Z1025-AA1025,IF(Y1025="LABA/RUGI BERJALAN",COABARU!$Q$22,IF(Y1025="OCI",COABARU!$T$22,0))),"")</f>
        <v/>
      </c>
      <c r="AD1025" s="3430">
        <f>COABARU!E1000</f>
        <v>0.0</v>
      </c>
    </row>
    <row r="1026" spans="8:8">
      <c r="F1026" s="1994">
        <v>1000.0</v>
      </c>
      <c r="G1026" s="3420" t="str">
        <f>COABARU!A1001</f>
        <v/>
      </c>
      <c r="H1026" s="3421"/>
      <c r="I1026" s="3422"/>
      <c r="J1026" s="3423" t="str">
        <f>COABARU!B1001</f>
        <v/>
      </c>
      <c r="K1026" s="3424"/>
      <c r="L1026" s="3424"/>
      <c r="M1026" s="3424"/>
      <c r="N1026" s="3424"/>
      <c r="O1026" s="3424"/>
      <c r="P1026" s="3424"/>
      <c r="Q1026" s="3424"/>
      <c r="R1026" s="3424"/>
      <c r="S1026" s="3424"/>
      <c r="T1026" s="3425"/>
      <c r="U1026" s="3173">
        <f>_xlfn.IFERROR(HLOOKUP($U$27,COABARU!$A$2:$E$1003,F1026,FALSE),"")</f>
        <v>0.0</v>
      </c>
      <c r="V1026" s="3173"/>
      <c r="W1026" s="3173"/>
      <c r="X1026" s="3426" t="str">
        <f>COABARU!AE1001</f>
        <v/>
      </c>
      <c r="Y1026" s="3427" t="str">
        <f t="shared" si="23"/>
        <v/>
      </c>
      <c r="Z1026" s="3428" t="str">
        <f>IF(G1026="","",SUMIF('AJE-RJE'!$E:$E,'WSTB-FINAL'!$G:$G,'AJE-RJE'!$H:$H))</f>
        <v/>
      </c>
      <c r="AA1026" s="3428" t="str">
        <f>IF(G1026="","",SUMIF('AJE-RJE'!$E:$E,'WSTB-FINAL'!$G:$G,'AJE-RJE'!$I:$II))</f>
        <v/>
      </c>
      <c r="AB1026" s="3429"/>
      <c r="AC1026" s="3428" t="str">
        <f>_xlfn.IFERROR(IF(Y1026="",U1026+Z1026-AA1026,IF(Y1026="LABA/RUGI BERJALAN",COABARU!$Q$22,IF(Y1026="OCI",COABARU!$T$22,0))),"")</f>
        <v/>
      </c>
      <c r="AD1026" s="3430">
        <f>COABARU!E1001</f>
        <v>0.0</v>
      </c>
    </row>
    <row r="1027" spans="8:8">
      <c r="F1027" s="3046">
        <v>1001.0</v>
      </c>
      <c r="G1027" s="3420" t="str">
        <f>COABARU!A1002</f>
        <v/>
      </c>
      <c r="H1027" s="3421"/>
      <c r="I1027" s="3422"/>
      <c r="J1027" s="3423" t="str">
        <f>COABARU!B1002</f>
        <v/>
      </c>
      <c r="K1027" s="3424"/>
      <c r="L1027" s="3424"/>
      <c r="M1027" s="3424"/>
      <c r="N1027" s="3424"/>
      <c r="O1027" s="3424"/>
      <c r="P1027" s="3424"/>
      <c r="Q1027" s="3424"/>
      <c r="R1027" s="3424"/>
      <c r="S1027" s="3424"/>
      <c r="T1027" s="3425"/>
      <c r="U1027" s="3173">
        <f>_xlfn.IFERROR(HLOOKUP($U$27,COABARU!$A$2:$E$1003,F1027,FALSE),"")</f>
        <v>0.0</v>
      </c>
      <c r="V1027" s="3173"/>
      <c r="W1027" s="3173"/>
      <c r="X1027" s="3426" t="str">
        <f>COABARU!AE1002</f>
        <v/>
      </c>
      <c r="Y1027" s="3427" t="str">
        <f t="shared" si="23"/>
        <v/>
      </c>
      <c r="Z1027" s="3428" t="str">
        <f>IF(G1027="","",SUMIF('AJE-RJE'!$E:$E,'WSTB-FINAL'!$G:$G,'AJE-RJE'!$H:$H))</f>
        <v/>
      </c>
      <c r="AA1027" s="3428" t="str">
        <f>IF(G1027="","",SUMIF('AJE-RJE'!$E:$E,'WSTB-FINAL'!$G:$G,'AJE-RJE'!$I:$II))</f>
        <v/>
      </c>
      <c r="AB1027" s="3429"/>
      <c r="AC1027" s="3428" t="str">
        <f>_xlfn.IFERROR(IF(Y1027="",U1027+Z1027-AA1027,IF(Y1027="LABA/RUGI BERJALAN",COABARU!$Q$22,IF(Y1027="OCI",COABARU!$T$22,0))),"")</f>
        <v/>
      </c>
      <c r="AD1027" s="3430">
        <f>COABARU!E1002</f>
        <v>0.0</v>
      </c>
    </row>
    <row r="1028" spans="8:8" s="3388" customFormat="1">
      <c r="A1028" s="1832"/>
      <c r="B1028" s="1832"/>
      <c r="C1028" s="1832"/>
      <c r="D1028" s="3046"/>
      <c r="E1028" s="3046"/>
      <c r="F1028" s="3046" t="s">
        <v>104</v>
      </c>
      <c r="G1028" s="3046" t="s">
        <v>104</v>
      </c>
      <c r="H1028" s="3046" t="s">
        <v>104</v>
      </c>
      <c r="I1028" s="3046" t="s">
        <v>104</v>
      </c>
      <c r="J1028" s="3046" t="s">
        <v>104</v>
      </c>
      <c r="K1028" s="3046" t="s">
        <v>104</v>
      </c>
      <c r="L1028" s="3046" t="s">
        <v>104</v>
      </c>
      <c r="M1028" s="3046" t="s">
        <v>104</v>
      </c>
      <c r="N1028" s="3046" t="s">
        <v>104</v>
      </c>
      <c r="O1028" s="3046" t="s">
        <v>104</v>
      </c>
      <c r="P1028" s="3046" t="s">
        <v>104</v>
      </c>
      <c r="Q1028" s="3046" t="s">
        <v>104</v>
      </c>
      <c r="R1028" s="3046" t="s">
        <v>104</v>
      </c>
      <c r="S1028" s="3046" t="s">
        <v>104</v>
      </c>
      <c r="T1028" s="3046" t="s">
        <v>104</v>
      </c>
      <c r="U1028" s="3046" t="s">
        <v>104</v>
      </c>
      <c r="V1028" s="3046" t="s">
        <v>104</v>
      </c>
      <c r="W1028" s="3046"/>
      <c r="X1028" s="3046"/>
      <c r="Y1028" s="3433"/>
      <c r="Z1028" s="3046"/>
      <c r="AA1028" s="3046"/>
      <c r="AB1028" s="3046"/>
      <c r="AC1028" s="3046"/>
      <c r="AD1028" s="3046"/>
      <c r="AE1028" s="3046"/>
      <c r="AF1028" s="3434"/>
      <c r="AG1028" s="3434"/>
      <c r="AH1028" s="3434"/>
      <c r="AI1028" s="3434"/>
    </row>
  </sheetData>
  <sheetProtection sheet="1" formatCells="0" formatColumns="0" formatRows="0" insertHyperlinks="0"/>
  <mergeCells count="3019">
    <mergeCell ref="G52:I52"/>
    <mergeCell ref="AD24:AD26"/>
    <mergeCell ref="U129:W129"/>
    <mergeCell ref="J182:T182"/>
    <mergeCell ref="AD18:AD19"/>
    <mergeCell ref="G29:I29"/>
    <mergeCell ref="J29:T29"/>
    <mergeCell ref="J28:T28"/>
    <mergeCell ref="U29:W29"/>
    <mergeCell ref="U27:W27"/>
    <mergeCell ref="Z24:AA26"/>
    <mergeCell ref="U24:W26"/>
    <mergeCell ref="G71:I71"/>
    <mergeCell ref="U211:W211"/>
    <mergeCell ref="G196:I196"/>
    <mergeCell ref="U197:W197"/>
    <mergeCell ref="J56:T56"/>
    <mergeCell ref="G432:I432"/>
    <mergeCell ref="U441:W441"/>
    <mergeCell ref="G339:I339"/>
    <mergeCell ref="J446:T446"/>
    <mergeCell ref="G123:I123"/>
    <mergeCell ref="J204:T204"/>
    <mergeCell ref="U153:W153"/>
    <mergeCell ref="G172:I172"/>
    <mergeCell ref="J172:T172"/>
    <mergeCell ref="G171:I171"/>
    <mergeCell ref="J74:T74"/>
    <mergeCell ref="G132:I132"/>
    <mergeCell ref="U132:W132"/>
    <mergeCell ref="J136:T136"/>
    <mergeCell ref="U136:W136"/>
    <mergeCell ref="G80:I80"/>
    <mergeCell ref="U59:W59"/>
    <mergeCell ref="U235:W235"/>
    <mergeCell ref="G151:I151"/>
    <mergeCell ref="U130:W130"/>
    <mergeCell ref="G236:I236"/>
    <mergeCell ref="U236:W236"/>
    <mergeCell ref="J237:T237"/>
    <mergeCell ref="J251:T251"/>
    <mergeCell ref="G256:I256"/>
    <mergeCell ref="J450:T450"/>
    <mergeCell ref="G515:I515"/>
    <mergeCell ref="U485:W485"/>
    <mergeCell ref="J517:T517"/>
    <mergeCell ref="G500:I500"/>
    <mergeCell ref="J526:T526"/>
    <mergeCell ref="J648:T648"/>
    <mergeCell ref="U696:W696"/>
    <mergeCell ref="G698:I698"/>
    <mergeCell ref="J699:T699"/>
    <mergeCell ref="J604:T604"/>
    <mergeCell ref="G663:I663"/>
    <mergeCell ref="U651:W651"/>
    <mergeCell ref="G528:I528"/>
    <mergeCell ref="U605:W605"/>
    <mergeCell ref="G606:I606"/>
    <mergeCell ref="U512:W512"/>
    <mergeCell ref="G574:I574"/>
    <mergeCell ref="U574:W574"/>
    <mergeCell ref="J637:T637"/>
    <mergeCell ref="G620:I620"/>
    <mergeCell ref="U618:W618"/>
    <mergeCell ref="J682:T682"/>
    <mergeCell ref="G652:I652"/>
    <mergeCell ref="U683:W683"/>
    <mergeCell ref="G364:I364"/>
    <mergeCell ref="J470:T470"/>
    <mergeCell ref="U439:W439"/>
    <mergeCell ref="U573:W573"/>
    <mergeCell ref="J621:T621"/>
    <mergeCell ref="G601:I601"/>
    <mergeCell ref="U135:W135"/>
    <mergeCell ref="J122:T122"/>
    <mergeCell ref="G134:I134"/>
    <mergeCell ref="J131:T131"/>
    <mergeCell ref="J127:T127"/>
    <mergeCell ref="U112:W112"/>
    <mergeCell ref="G87:I87"/>
    <mergeCell ref="J152:T152"/>
    <mergeCell ref="J313:T313"/>
    <mergeCell ref="U279:W279"/>
    <mergeCell ref="J320:T320"/>
    <mergeCell ref="G117:I117"/>
    <mergeCell ref="U139:W139"/>
    <mergeCell ref="J140:T140"/>
    <mergeCell ref="J109:T109"/>
    <mergeCell ref="G108:I108"/>
    <mergeCell ref="J173:T173"/>
    <mergeCell ref="J435:T435"/>
    <mergeCell ref="U383:W383"/>
    <mergeCell ref="G331:I331"/>
    <mergeCell ref="U333:W333"/>
    <mergeCell ref="G481:I481"/>
    <mergeCell ref="J512:T512"/>
    <mergeCell ref="G507:I507"/>
    <mergeCell ref="U359:W359"/>
    <mergeCell ref="U511:W511"/>
    <mergeCell ref="J497:T497"/>
    <mergeCell ref="J367:T367"/>
    <mergeCell ref="J382:T382"/>
    <mergeCell ref="G523:I523"/>
    <mergeCell ref="J539:T539"/>
    <mergeCell ref="G111:I111"/>
    <mergeCell ref="U140:W140"/>
    <mergeCell ref="G141:I141"/>
    <mergeCell ref="J484:T484"/>
    <mergeCell ref="U554:W554"/>
    <mergeCell ref="G542:I542"/>
    <mergeCell ref="J570:T570"/>
    <mergeCell ref="J391:T391"/>
    <mergeCell ref="U498:W498"/>
    <mergeCell ref="G465:I465"/>
    <mergeCell ref="J501:T501"/>
    <mergeCell ref="G684:I684"/>
    <mergeCell ref="J617:T617"/>
    <mergeCell ref="U632:W632"/>
    <mergeCell ref="U627:W627"/>
    <mergeCell ref="J691:T691"/>
    <mergeCell ref="G660:I660"/>
    <mergeCell ref="G674:I674"/>
    <mergeCell ref="U672:W672"/>
    <mergeCell ref="U442:W442"/>
    <mergeCell ref="J507:T507"/>
    <mergeCell ref="G487:I487"/>
    <mergeCell ref="U596:W596"/>
    <mergeCell ref="G627:I627"/>
    <mergeCell ref="U628:W628"/>
    <mergeCell ref="J503:T503"/>
    <mergeCell ref="U582:W582"/>
    <mergeCell ref="G565:I565"/>
    <mergeCell ref="U491:W491"/>
    <mergeCell ref="G538:I538"/>
    <mergeCell ref="U553:W553"/>
    <mergeCell ref="J612:T612"/>
    <mergeCell ref="G599:I599"/>
    <mergeCell ref="U616:W616"/>
    <mergeCell ref="G616:I616"/>
    <mergeCell ref="J675:T675"/>
    <mergeCell ref="U643:W643"/>
    <mergeCell ref="U444:W444"/>
    <mergeCell ref="J468:T468"/>
    <mergeCell ref="U472:W472"/>
    <mergeCell ref="G455:I455"/>
    <mergeCell ref="U326:W326"/>
    <mergeCell ref="J402:T402"/>
    <mergeCell ref="G343:I343"/>
    <mergeCell ref="U475:W475"/>
    <mergeCell ref="G445:I445"/>
    <mergeCell ref="U443:W443"/>
    <mergeCell ref="G419:I419"/>
    <mergeCell ref="J319:T319"/>
    <mergeCell ref="U348:W348"/>
    <mergeCell ref="G402:I402"/>
    <mergeCell ref="J335:T335"/>
    <mergeCell ref="U402:W402"/>
    <mergeCell ref="J398:T398"/>
    <mergeCell ref="U382:W382"/>
    <mergeCell ref="U367:W367"/>
    <mergeCell ref="U459:W459"/>
    <mergeCell ref="G483:I483"/>
    <mergeCell ref="J488:T488"/>
    <mergeCell ref="J456:T456"/>
    <mergeCell ref="U487:W487"/>
    <mergeCell ref="G472:I472"/>
    <mergeCell ref="G499:I499"/>
    <mergeCell ref="J457:T457"/>
    <mergeCell ref="U471:W471"/>
    <mergeCell ref="G506:I506"/>
    <mergeCell ref="J554:T554"/>
    <mergeCell ref="U537:W537"/>
    <mergeCell ref="U388:W388"/>
    <mergeCell ref="G420:I420"/>
    <mergeCell ref="J421:T421"/>
    <mergeCell ref="G388:I388"/>
    <mergeCell ref="G373:I373"/>
    <mergeCell ref="J364:T364"/>
    <mergeCell ref="U518:W518"/>
    <mergeCell ref="G550:I550"/>
    <mergeCell ref="U565:W565"/>
    <mergeCell ref="G561:I561"/>
    <mergeCell ref="J523:T523"/>
    <mergeCell ref="U549:W549"/>
    <mergeCell ref="U538:W538"/>
    <mergeCell ref="J546:T546"/>
    <mergeCell ref="U550:W550"/>
    <mergeCell ref="J566:T566"/>
    <mergeCell ref="G577:I577"/>
    <mergeCell ref="U373:W373"/>
    <mergeCell ref="J420:T420"/>
    <mergeCell ref="G407:I407"/>
    <mergeCell ref="U372:W372"/>
    <mergeCell ref="J372:T372"/>
    <mergeCell ref="G549:I549"/>
    <mergeCell ref="J581:T581"/>
    <mergeCell ref="U569:W569"/>
    <mergeCell ref="G584:I584"/>
    <mergeCell ref="J568:T568"/>
    <mergeCell ref="U594:W594"/>
    <mergeCell ref="G582:I582"/>
    <mergeCell ref="J597:T597"/>
    <mergeCell ref="G596:I596"/>
    <mergeCell ref="U581:W581"/>
    <mergeCell ref="J580:T580"/>
    <mergeCell ref="J593:T593"/>
    <mergeCell ref="J585:T585"/>
    <mergeCell ref="U608:W608"/>
    <mergeCell ref="J613:T613"/>
    <mergeCell ref="G611:I611"/>
    <mergeCell ref="G325:I325"/>
    <mergeCell ref="J360:T360"/>
    <mergeCell ref="U349:W349"/>
    <mergeCell ref="J348:T348"/>
    <mergeCell ref="J349:T349"/>
    <mergeCell ref="G365:I365"/>
    <mergeCell ref="G384:I384"/>
    <mergeCell ref="G471:I471"/>
    <mergeCell ref="U453:W453"/>
    <mergeCell ref="G443:I443"/>
    <mergeCell ref="J502:T502"/>
    <mergeCell ref="G492:I492"/>
    <mergeCell ref="J441:T441"/>
    <mergeCell ref="U460:W460"/>
    <mergeCell ref="U320:W320"/>
    <mergeCell ref="G349:I349"/>
    <mergeCell ref="U421:W421"/>
    <mergeCell ref="U418:W418"/>
    <mergeCell ref="G400:I400"/>
    <mergeCell ref="U394:W394"/>
    <mergeCell ref="J401:T401"/>
    <mergeCell ref="G406:I406"/>
    <mergeCell ref="U401:W401"/>
    <mergeCell ref="U355:W355"/>
    <mergeCell ref="G352:I352"/>
    <mergeCell ref="J534:T534"/>
    <mergeCell ref="U503:W503"/>
    <mergeCell ref="G518:I518"/>
    <mergeCell ref="G504:I504"/>
    <mergeCell ref="J515:T515"/>
    <mergeCell ref="U530:W530"/>
    <mergeCell ref="J535:T535"/>
    <mergeCell ref="G533:I533"/>
    <mergeCell ref="J490:T490"/>
    <mergeCell ref="U516:W516"/>
    <mergeCell ref="G521:I521"/>
    <mergeCell ref="J519:T519"/>
    <mergeCell ref="U504:W504"/>
    <mergeCell ref="G460:I460"/>
    <mergeCell ref="J419:T419"/>
    <mergeCell ref="U435:W435"/>
    <mergeCell ref="J418:T418"/>
    <mergeCell ref="J601:T601"/>
    <mergeCell ref="G655:I655"/>
    <mergeCell ref="U659:W659"/>
    <mergeCell ref="J671:T671"/>
    <mergeCell ref="G689:I689"/>
    <mergeCell ref="U631:W631"/>
    <mergeCell ref="J658:T658"/>
    <mergeCell ref="J644:T644"/>
    <mergeCell ref="G639:I639"/>
    <mergeCell ref="G76:I76"/>
    <mergeCell ref="U83:W83"/>
    <mergeCell ref="G85:I85"/>
    <mergeCell ref="U202:W202"/>
    <mergeCell ref="J88:T88"/>
    <mergeCell ref="G195:I195"/>
    <mergeCell ref="J51:T51"/>
    <mergeCell ref="G84:I84"/>
    <mergeCell ref="J89:T89"/>
    <mergeCell ref="U78:W78"/>
    <mergeCell ref="J298:T298"/>
    <mergeCell ref="U376:W376"/>
    <mergeCell ref="G376:I376"/>
    <mergeCell ref="J378:T378"/>
    <mergeCell ref="J390:T390"/>
    <mergeCell ref="J762:T762"/>
    <mergeCell ref="J811:T811"/>
    <mergeCell ref="U792:W792"/>
    <mergeCell ref="G780:I780"/>
    <mergeCell ref="U997:W997"/>
    <mergeCell ref="J990:T990"/>
    <mergeCell ref="G993:I993"/>
    <mergeCell ref="U991:W991"/>
    <mergeCell ref="J994:T994"/>
    <mergeCell ref="G909:I909"/>
    <mergeCell ref="J867:T867"/>
    <mergeCell ref="U897:W897"/>
    <mergeCell ref="G881:I881"/>
    <mergeCell ref="J883:T883"/>
    <mergeCell ref="J894:T894"/>
    <mergeCell ref="G831:I831"/>
    <mergeCell ref="J932:T932"/>
    <mergeCell ref="U835:W835"/>
    <mergeCell ref="G859:I859"/>
    <mergeCell ref="J107:T107"/>
    <mergeCell ref="U832:W832"/>
    <mergeCell ref="G910:I910"/>
    <mergeCell ref="J879:T879"/>
    <mergeCell ref="U909:W909"/>
    <mergeCell ref="G878:I878"/>
    <mergeCell ref="J895:T895"/>
    <mergeCell ref="U933:W933"/>
    <mergeCell ref="G852:I852"/>
    <mergeCell ref="J836:T836"/>
    <mergeCell ref="G832:I832"/>
    <mergeCell ref="U106:W106"/>
    <mergeCell ref="G100:I100"/>
    <mergeCell ref="U100:W100"/>
    <mergeCell ref="J817:T817"/>
    <mergeCell ref="G107:I107"/>
    <mergeCell ref="G106:I106"/>
    <mergeCell ref="U798:W798"/>
    <mergeCell ref="J101:T101"/>
    <mergeCell ref="G815:I815"/>
    <mergeCell ref="U107:W107"/>
    <mergeCell ref="J100:T100"/>
    <mergeCell ref="J828:T828"/>
    <mergeCell ref="U922:W922"/>
    <mergeCell ref="G798:I798"/>
    <mergeCell ref="J796:T796"/>
    <mergeCell ref="G942:I942"/>
    <mergeCell ref="J957:T957"/>
    <mergeCell ref="U941:W941"/>
    <mergeCell ref="J953:T953"/>
    <mergeCell ref="J952:T952"/>
    <mergeCell ref="U954:W954"/>
    <mergeCell ref="J973:T973"/>
    <mergeCell ref="G971:I971"/>
    <mergeCell ref="G793:I793"/>
    <mergeCell ref="J893:T893"/>
    <mergeCell ref="U810:W810"/>
    <mergeCell ref="G905:I905"/>
    <mergeCell ref="G812:I812"/>
    <mergeCell ref="U797:W797"/>
    <mergeCell ref="J813:T813"/>
    <mergeCell ref="J809:T809"/>
    <mergeCell ref="G867:I867"/>
    <mergeCell ref="J907:T907"/>
    <mergeCell ref="U894:W894"/>
    <mergeCell ref="G777:I777"/>
    <mergeCell ref="U781:W781"/>
    <mergeCell ref="U937:W937"/>
    <mergeCell ref="J959:T959"/>
    <mergeCell ref="G954:I954"/>
    <mergeCell ref="J946:T946"/>
    <mergeCell ref="G950:I950"/>
    <mergeCell ref="G943:I943"/>
    <mergeCell ref="G933:I933"/>
    <mergeCell ref="J963:T963"/>
    <mergeCell ref="U947:W947"/>
    <mergeCell ref="U446:W446"/>
    <mergeCell ref="J365:T365"/>
    <mergeCell ref="G450:I450"/>
    <mergeCell ref="U771:W771"/>
    <mergeCell ref="J802:T802"/>
    <mergeCell ref="U816:W816"/>
    <mergeCell ref="U827:W827"/>
    <mergeCell ref="G774:I774"/>
    <mergeCell ref="J758:T758"/>
    <mergeCell ref="U80:W80"/>
    <mergeCell ref="G156:I156"/>
    <mergeCell ref="U247:W247"/>
    <mergeCell ref="G43:I43"/>
    <mergeCell ref="J145:T145"/>
    <mergeCell ref="U64:W64"/>
    <mergeCell ref="U144:W144"/>
    <mergeCell ref="J278:T278"/>
    <mergeCell ref="U285:W285"/>
    <mergeCell ref="G197:I197"/>
    <mergeCell ref="G311:I311"/>
    <mergeCell ref="J379:T379"/>
    <mergeCell ref="J492:T492"/>
    <mergeCell ref="G425:I425"/>
    <mergeCell ref="U425:W425"/>
    <mergeCell ref="J424:T424"/>
    <mergeCell ref="U492:W492"/>
    <mergeCell ref="G494:I494"/>
    <mergeCell ref="J511:T511"/>
    <mergeCell ref="G424:I424"/>
    <mergeCell ref="U462:W462"/>
    <mergeCell ref="J464:T464"/>
    <mergeCell ref="J478:T478"/>
    <mergeCell ref="U479:W479"/>
    <mergeCell ref="J491:T491"/>
    <mergeCell ref="U463:W463"/>
    <mergeCell ref="J425:T425"/>
    <mergeCell ref="G459:I459"/>
    <mergeCell ref="U424:W424"/>
    <mergeCell ref="U450:W450"/>
    <mergeCell ref="G449:I449"/>
    <mergeCell ref="G475:I475"/>
    <mergeCell ref="U445:W445"/>
    <mergeCell ref="G509:I509"/>
    <mergeCell ref="J522:T522"/>
    <mergeCell ref="U526:W526"/>
    <mergeCell ref="G526:I526"/>
    <mergeCell ref="J495:T495"/>
    <mergeCell ref="G479:I479"/>
    <mergeCell ref="U506:W506"/>
    <mergeCell ref="G480:I480"/>
    <mergeCell ref="U525:W525"/>
    <mergeCell ref="G537:I537"/>
    <mergeCell ref="G284:I284"/>
    <mergeCell ref="J60:T60"/>
    <mergeCell ref="J63:T63"/>
    <mergeCell ref="J61:T61"/>
    <mergeCell ref="G69:I69"/>
    <mergeCell ref="J76:T76"/>
    <mergeCell ref="G322:I322"/>
    <mergeCell ref="U386:W386"/>
    <mergeCell ref="G410:I410"/>
    <mergeCell ref="J282:T282"/>
    <mergeCell ref="G391:I391"/>
    <mergeCell ref="U391:W391"/>
    <mergeCell ref="J256:T256"/>
    <mergeCell ref="U371:W371"/>
    <mergeCell ref="J404:T404"/>
    <mergeCell ref="G379:I379"/>
    <mergeCell ref="U415:W415"/>
    <mergeCell ref="J376:T376"/>
    <mergeCell ref="G414:I414"/>
    <mergeCell ref="U410:W410"/>
    <mergeCell ref="U414:W414"/>
    <mergeCell ref="J380:T380"/>
    <mergeCell ref="G411:I411"/>
    <mergeCell ref="J414:T414"/>
    <mergeCell ref="J405:T405"/>
    <mergeCell ref="J403:T403"/>
    <mergeCell ref="G415:I415"/>
    <mergeCell ref="J415:T415"/>
    <mergeCell ref="U60:W60"/>
    <mergeCell ref="J130:T130"/>
    <mergeCell ref="U266:W266"/>
    <mergeCell ref="G61:I61"/>
    <mergeCell ref="U377:W377"/>
    <mergeCell ref="G297:I297"/>
    <mergeCell ref="U288:W288"/>
    <mergeCell ref="U821:W821"/>
    <mergeCell ref="J884:T884"/>
    <mergeCell ref="G868:I868"/>
    <mergeCell ref="U883:W883"/>
    <mergeCell ref="J853:T853"/>
    <mergeCell ref="U868:W868"/>
    <mergeCell ref="J755:T755"/>
    <mergeCell ref="G801:I801"/>
    <mergeCell ref="J806:T806"/>
    <mergeCell ref="U770:W770"/>
    <mergeCell ref="J775:T775"/>
    <mergeCell ref="U790:W790"/>
    <mergeCell ref="G817:I817"/>
    <mergeCell ref="J833:T833"/>
    <mergeCell ref="J931:T931"/>
    <mergeCell ref="G1024:I1024"/>
    <mergeCell ref="U1011:W1011"/>
    <mergeCell ref="J759:T759"/>
    <mergeCell ref="U834:W834"/>
    <mergeCell ref="G836:I836"/>
    <mergeCell ref="J837:T837"/>
    <mergeCell ref="U1012:W1012"/>
    <mergeCell ref="G1023:I1023"/>
    <mergeCell ref="J1010:T1010"/>
    <mergeCell ref="G1014:I1014"/>
    <mergeCell ref="J1022:T1022"/>
    <mergeCell ref="G982:I982"/>
    <mergeCell ref="U982:W982"/>
    <mergeCell ref="J962:T962"/>
    <mergeCell ref="U1025:W1025"/>
    <mergeCell ref="G1012:I1012"/>
    <mergeCell ref="U87:W87"/>
    <mergeCell ref="G122:I122"/>
    <mergeCell ref="U124:W124"/>
    <mergeCell ref="U188:W188"/>
    <mergeCell ref="J162:T162"/>
    <mergeCell ref="G166:I166"/>
    <mergeCell ref="U160:W160"/>
    <mergeCell ref="G174:I174"/>
    <mergeCell ref="U219:W219"/>
    <mergeCell ref="G296:I296"/>
    <mergeCell ref="J603:T603"/>
    <mergeCell ref="U678:W678"/>
    <mergeCell ref="G680:I680"/>
    <mergeCell ref="J697:T697"/>
    <mergeCell ref="J1005:T1005"/>
    <mergeCell ref="G558:I558"/>
    <mergeCell ref="U508:W508"/>
    <mergeCell ref="U557:W557"/>
    <mergeCell ref="U523:W523"/>
    <mergeCell ref="U539:W539"/>
    <mergeCell ref="G589:I589"/>
    <mergeCell ref="G588:I588"/>
    <mergeCell ref="U292:W292"/>
    <mergeCell ref="J449:T449"/>
    <mergeCell ref="G367:I367"/>
    <mergeCell ref="G554:I554"/>
    <mergeCell ref="J477:T477"/>
    <mergeCell ref="U552:W552"/>
    <mergeCell ref="G354:I354"/>
    <mergeCell ref="J460:T460"/>
    <mergeCell ref="U405:W405"/>
    <mergeCell ref="U379:W379"/>
    <mergeCell ref="G462:I462"/>
    <mergeCell ref="U474:W474"/>
    <mergeCell ref="G457:I457"/>
    <mergeCell ref="J381:T381"/>
    <mergeCell ref="J493:T493"/>
    <mergeCell ref="U448:W448"/>
    <mergeCell ref="G476:I476"/>
    <mergeCell ref="G444:I444"/>
    <mergeCell ref="U507:W507"/>
    <mergeCell ref="G508:I508"/>
    <mergeCell ref="U390:W390"/>
    <mergeCell ref="G308:I308"/>
    <mergeCell ref="U278:W278"/>
    <mergeCell ref="U137:W137"/>
    <mergeCell ref="G149:I149"/>
    <mergeCell ref="U164:W164"/>
    <mergeCell ref="U173:W173"/>
    <mergeCell ref="G105:I105"/>
    <mergeCell ref="J82:T82"/>
    <mergeCell ref="U116:W116"/>
    <mergeCell ref="G164:I164"/>
    <mergeCell ref="J165:T165"/>
    <mergeCell ref="G248:I248"/>
    <mergeCell ref="U303:W303"/>
    <mergeCell ref="G313:I313"/>
    <mergeCell ref="G131:I131"/>
    <mergeCell ref="U148:W148"/>
    <mergeCell ref="G165:I165"/>
    <mergeCell ref="U311:W311"/>
    <mergeCell ref="G271:I271"/>
    <mergeCell ref="J267:T267"/>
    <mergeCell ref="U322:W322"/>
    <mergeCell ref="G250:I250"/>
    <mergeCell ref="J293:T293"/>
    <mergeCell ref="J273:T273"/>
    <mergeCell ref="J274:T274"/>
    <mergeCell ref="G274:I274"/>
    <mergeCell ref="G320:I320"/>
    <mergeCell ref="J97:T97"/>
    <mergeCell ref="U165:W165"/>
    <mergeCell ref="G150:I150"/>
    <mergeCell ref="U195:W195"/>
    <mergeCell ref="G148:I148"/>
    <mergeCell ref="J141:T141"/>
    <mergeCell ref="J205:T205"/>
    <mergeCell ref="U206:W206"/>
    <mergeCell ref="G211:I211"/>
    <mergeCell ref="U213:W213"/>
    <mergeCell ref="U272:W272"/>
    <mergeCell ref="G323:I323"/>
    <mergeCell ref="J333:T333"/>
    <mergeCell ref="J291:T291"/>
    <mergeCell ref="G288:I288"/>
    <mergeCell ref="J292:T292"/>
    <mergeCell ref="J340:T340"/>
    <mergeCell ref="U347:W347"/>
    <mergeCell ref="G292:I292"/>
    <mergeCell ref="J275:T275"/>
    <mergeCell ref="U283:W283"/>
    <mergeCell ref="G270:I270"/>
    <mergeCell ref="G249:I249"/>
    <mergeCell ref="U287:W287"/>
    <mergeCell ref="G310:I310"/>
    <mergeCell ref="J148:T148"/>
    <mergeCell ref="U274:W274"/>
    <mergeCell ref="G272:I272"/>
    <mergeCell ref="U250:W250"/>
    <mergeCell ref="J308:T308"/>
    <mergeCell ref="G286:I286"/>
    <mergeCell ref="J310:T310"/>
    <mergeCell ref="U249:W249"/>
    <mergeCell ref="G242:I242"/>
    <mergeCell ref="J241:T241"/>
    <mergeCell ref="G301:I301"/>
    <mergeCell ref="U275:W275"/>
    <mergeCell ref="J271:T271"/>
    <mergeCell ref="G241:I241"/>
    <mergeCell ref="J153:T153"/>
    <mergeCell ref="G146:I146"/>
    <mergeCell ref="U210:W210"/>
    <mergeCell ref="U246:W246"/>
    <mergeCell ref="U270:W270"/>
    <mergeCell ref="U461:W461"/>
    <mergeCell ref="G519:I519"/>
    <mergeCell ref="J524:T524"/>
    <mergeCell ref="J504:T504"/>
    <mergeCell ref="G467:I467"/>
    <mergeCell ref="U600:W600"/>
    <mergeCell ref="G617:I617"/>
    <mergeCell ref="G219:I219"/>
    <mergeCell ref="U168:W168"/>
    <mergeCell ref="J160:T160"/>
    <mergeCell ref="J664:T664"/>
    <mergeCell ref="J527:T527"/>
    <mergeCell ref="U577:W577"/>
    <mergeCell ref="G573:I573"/>
    <mergeCell ref="J599:T599"/>
    <mergeCell ref="J578:T578"/>
    <mergeCell ref="G661:I661"/>
    <mergeCell ref="J677:T677"/>
    <mergeCell ref="G158:I158"/>
    <mergeCell ref="J250:T250"/>
    <mergeCell ref="U183:W183"/>
    <mergeCell ref="J249:T249"/>
    <mergeCell ref="G194:I194"/>
    <mergeCell ref="G213:I213"/>
    <mergeCell ref="U290:W290"/>
    <mergeCell ref="G86:I86"/>
    <mergeCell ref="U111:W111"/>
    <mergeCell ref="G126:I126"/>
    <mergeCell ref="G103:I103"/>
    <mergeCell ref="U126:W126"/>
    <mergeCell ref="G160:I160"/>
    <mergeCell ref="U163:W163"/>
    <mergeCell ref="G268:I268"/>
    <mergeCell ref="U276:W276"/>
    <mergeCell ref="U223:W223"/>
    <mergeCell ref="G276:I276"/>
    <mergeCell ref="J279:T279"/>
    <mergeCell ref="G277:I277"/>
    <mergeCell ref="U245:W245"/>
    <mergeCell ref="G218:I218"/>
    <mergeCell ref="J244:T244"/>
    <mergeCell ref="U282:W282"/>
    <mergeCell ref="G287:I287"/>
    <mergeCell ref="U294:W294"/>
    <mergeCell ref="J269:T269"/>
    <mergeCell ref="G283:I283"/>
    <mergeCell ref="J277:T277"/>
    <mergeCell ref="J270:T270"/>
    <mergeCell ref="U277:W277"/>
    <mergeCell ref="G298:I298"/>
    <mergeCell ref="G879:I879"/>
    <mergeCell ref="J820:T820"/>
    <mergeCell ref="U867:W867"/>
    <mergeCell ref="G895:I895"/>
    <mergeCell ref="J911:T911"/>
    <mergeCell ref="J1012:T1012"/>
    <mergeCell ref="G1018:I1018"/>
    <mergeCell ref="J1021:T1021"/>
    <mergeCell ref="U1016:W1016"/>
    <mergeCell ref="U1022:W1022"/>
    <mergeCell ref="G1013:I1013"/>
    <mergeCell ref="J1011:T1011"/>
    <mergeCell ref="U1024:W1024"/>
    <mergeCell ref="U1023:W1023"/>
    <mergeCell ref="J1025:T1025"/>
    <mergeCell ref="G405:I405"/>
    <mergeCell ref="J384:T384"/>
    <mergeCell ref="J399:T399"/>
    <mergeCell ref="J386:T386"/>
    <mergeCell ref="G386:I386"/>
    <mergeCell ref="J150:T150"/>
    <mergeCell ref="J253:T253"/>
    <mergeCell ref="U225:W225"/>
    <mergeCell ref="J254:T254"/>
    <mergeCell ref="G408:I408"/>
    <mergeCell ref="U387:W387"/>
    <mergeCell ref="J409:T409"/>
    <mergeCell ref="J230:T230"/>
    <mergeCell ref="J159:T159"/>
    <mergeCell ref="U182:W182"/>
    <mergeCell ref="G192:I192"/>
    <mergeCell ref="G253:I253"/>
    <mergeCell ref="J183:T183"/>
    <mergeCell ref="J303:T303"/>
    <mergeCell ref="U244:W244"/>
    <mergeCell ref="G295:I295"/>
    <mergeCell ref="J189:T189"/>
    <mergeCell ref="U331:W331"/>
    <mergeCell ref="G278:I278"/>
    <mergeCell ref="G347:I347"/>
    <mergeCell ref="J408:T408"/>
    <mergeCell ref="U397:W397"/>
    <mergeCell ref="U38:W38"/>
    <mergeCell ref="J69:T69"/>
    <mergeCell ref="G50:I50"/>
    <mergeCell ref="U72:W72"/>
    <mergeCell ref="U243:W243"/>
    <mergeCell ref="J436:T436"/>
    <mergeCell ref="G381:I381"/>
    <mergeCell ref="U31:W31"/>
    <mergeCell ref="G48:I48"/>
    <mergeCell ref="G30:I30"/>
    <mergeCell ref="G35:I35"/>
    <mergeCell ref="J24:T27"/>
    <mergeCell ref="G57:I57"/>
    <mergeCell ref="U56:W56"/>
    <mergeCell ref="E22:AD22"/>
    <mergeCell ref="U68:W68"/>
    <mergeCell ref="G200:I200"/>
    <mergeCell ref="U224:W224"/>
    <mergeCell ref="G183:I183"/>
    <mergeCell ref="G135:I135"/>
    <mergeCell ref="G230:I230"/>
    <mergeCell ref="J110:T110"/>
    <mergeCell ref="G70:I70"/>
    <mergeCell ref="U134:W134"/>
    <mergeCell ref="J231:T231"/>
    <mergeCell ref="G245:I245"/>
    <mergeCell ref="J347:T347"/>
    <mergeCell ref="U362:W362"/>
    <mergeCell ref="J68:T68"/>
    <mergeCell ref="G145:I145"/>
    <mergeCell ref="U145:W145"/>
    <mergeCell ref="G303:I303"/>
    <mergeCell ref="J188:T188"/>
    <mergeCell ref="U253:W253"/>
    <mergeCell ref="G466:I466"/>
    <mergeCell ref="J529:T529"/>
    <mergeCell ref="U481:W481"/>
    <mergeCell ref="J665:T665"/>
    <mergeCell ref="J730:T730"/>
    <mergeCell ref="G700:I700"/>
    <mergeCell ref="U700:W700"/>
    <mergeCell ref="G40:I40"/>
    <mergeCell ref="K17:T17"/>
    <mergeCell ref="J33:T33"/>
    <mergeCell ref="U33:W33"/>
    <mergeCell ref="U70:W70"/>
    <mergeCell ref="J123:T123"/>
    <mergeCell ref="U230:W230"/>
    <mergeCell ref="G104:I104"/>
    <mergeCell ref="J217:T217"/>
    <mergeCell ref="G54:I54"/>
    <mergeCell ref="J44:T44"/>
    <mergeCell ref="U50:W50"/>
    <mergeCell ref="J43:T43"/>
    <mergeCell ref="G53:I53"/>
    <mergeCell ref="U35:W35"/>
    <mergeCell ref="G45:I45"/>
    <mergeCell ref="U57:W57"/>
    <mergeCell ref="G32:I32"/>
    <mergeCell ref="U45:W45"/>
    <mergeCell ref="U62:W62"/>
    <mergeCell ref="G33:I33"/>
    <mergeCell ref="U32:W32"/>
    <mergeCell ref="K16:T16"/>
    <mergeCell ref="J39:T39"/>
    <mergeCell ref="G28:I28"/>
    <mergeCell ref="J36:T36"/>
    <mergeCell ref="J31:T31"/>
    <mergeCell ref="U44:W44"/>
    <mergeCell ref="G51:I51"/>
    <mergeCell ref="G41:I41"/>
    <mergeCell ref="U47:W47"/>
    <mergeCell ref="J45:T45"/>
    <mergeCell ref="U48:W48"/>
    <mergeCell ref="J50:T50"/>
    <mergeCell ref="U755:W755"/>
    <mergeCell ref="J785:T785"/>
    <mergeCell ref="G770:I770"/>
    <mergeCell ref="J819:T819"/>
    <mergeCell ref="J772:T772"/>
    <mergeCell ref="G799:I799"/>
    <mergeCell ref="G833:I833"/>
    <mergeCell ref="G753:I753"/>
    <mergeCell ref="J812:T812"/>
    <mergeCell ref="U757:W757"/>
    <mergeCell ref="G828:I828"/>
    <mergeCell ref="J789:T789"/>
    <mergeCell ref="U772:W772"/>
    <mergeCell ref="J767:T767"/>
    <mergeCell ref="G783:I783"/>
    <mergeCell ref="U768:W768"/>
    <mergeCell ref="J787:T787"/>
    <mergeCell ref="U782:W782"/>
    <mergeCell ref="J768:T768"/>
    <mergeCell ref="J771:T771"/>
    <mergeCell ref="G772:I772"/>
    <mergeCell ref="J805:T805"/>
    <mergeCell ref="G818:I818"/>
    <mergeCell ref="G804:I804"/>
    <mergeCell ref="G803:I803"/>
    <mergeCell ref="G788:I788"/>
    <mergeCell ref="J792:T792"/>
    <mergeCell ref="G756:I756"/>
    <mergeCell ref="U773:W773"/>
    <mergeCell ref="J555:T555"/>
    <mergeCell ref="J600:T600"/>
    <mergeCell ref="G587:I587"/>
    <mergeCell ref="U570:W570"/>
    <mergeCell ref="G665:I665"/>
    <mergeCell ref="J745:T745"/>
    <mergeCell ref="U726:W726"/>
    <mergeCell ref="J955:T955"/>
    <mergeCell ref="G931:I931"/>
    <mergeCell ref="U935:W935"/>
    <mergeCell ref="U981:W981"/>
    <mergeCell ref="G856:I856"/>
    <mergeCell ref="J919:T919"/>
    <mergeCell ref="U900:W900"/>
    <mergeCell ref="G981:I981"/>
    <mergeCell ref="J924:T924"/>
    <mergeCell ref="U969:W969"/>
    <mergeCell ref="J850:T850"/>
    <mergeCell ref="G800:I800"/>
    <mergeCell ref="U812:W812"/>
    <mergeCell ref="J862:T862"/>
    <mergeCell ref="G840:I840"/>
    <mergeCell ref="J838:T838"/>
    <mergeCell ref="G835:I835"/>
    <mergeCell ref="U839:W839"/>
    <mergeCell ref="G928:I928"/>
    <mergeCell ref="U885:W885"/>
    <mergeCell ref="J882:T882"/>
    <mergeCell ref="J929:T929"/>
    <mergeCell ref="U925:W925"/>
    <mergeCell ref="J903:T903"/>
    <mergeCell ref="U824:W824"/>
    <mergeCell ref="G911:I911"/>
    <mergeCell ref="J816:T816"/>
    <mergeCell ref="G994:I994"/>
    <mergeCell ref="J945:T945"/>
    <mergeCell ref="U976:W976"/>
    <mergeCell ref="G827:I827"/>
    <mergeCell ref="J926:T926"/>
    <mergeCell ref="U902:W902"/>
    <mergeCell ref="J918:T918"/>
    <mergeCell ref="G921:I921"/>
    <mergeCell ref="U864:W864"/>
    <mergeCell ref="G898:I898"/>
    <mergeCell ref="U913:W913"/>
    <mergeCell ref="J914:T914"/>
    <mergeCell ref="G930:I930"/>
    <mergeCell ref="U929:W929"/>
    <mergeCell ref="U898:W898"/>
    <mergeCell ref="J797:T797"/>
    <mergeCell ref="G866:I866"/>
    <mergeCell ref="G961:I961"/>
    <mergeCell ref="J829:T829"/>
    <mergeCell ref="U931:W931"/>
    <mergeCell ref="U890:W890"/>
    <mergeCell ref="J983:T983"/>
    <mergeCell ref="G923:I923"/>
    <mergeCell ref="U851:W851"/>
    <mergeCell ref="G927:I927"/>
    <mergeCell ref="G847:I847"/>
    <mergeCell ref="G967:I967"/>
    <mergeCell ref="J905:T905"/>
    <mergeCell ref="U939:W939"/>
    <mergeCell ref="U940:W940"/>
    <mergeCell ref="J925:T925"/>
    <mergeCell ref="J936:T936"/>
    <mergeCell ref="U901:W901"/>
    <mergeCell ref="G947:I947"/>
    <mergeCell ref="U955:W955"/>
    <mergeCell ref="J970:T970"/>
    <mergeCell ref="U971:W971"/>
    <mergeCell ref="U910:W910"/>
    <mergeCell ref="J851:T851"/>
    <mergeCell ref="G893:I893"/>
    <mergeCell ref="G913:I913"/>
    <mergeCell ref="J956:T956"/>
    <mergeCell ref="G972:I972"/>
    <mergeCell ref="U944:W944"/>
    <mergeCell ref="J933:T933"/>
    <mergeCell ref="G951:I951"/>
    <mergeCell ref="G986:I986"/>
    <mergeCell ref="J987:T987"/>
    <mergeCell ref="U984:W984"/>
    <mergeCell ref="J902:T902"/>
    <mergeCell ref="G932:I932"/>
    <mergeCell ref="G843:I843"/>
    <mergeCell ref="J801:T801"/>
    <mergeCell ref="U831:W831"/>
    <mergeCell ref="U847:W847"/>
    <mergeCell ref="J848:T848"/>
    <mergeCell ref="G864:I864"/>
    <mergeCell ref="U863:W863"/>
    <mergeCell ref="G897:I897"/>
    <mergeCell ref="J949:T949"/>
    <mergeCell ref="U917:W917"/>
    <mergeCell ref="G93:I93"/>
    <mergeCell ref="J164:T164"/>
    <mergeCell ref="U150:W150"/>
    <mergeCell ref="J266:T266"/>
    <mergeCell ref="G312:I312"/>
    <mergeCell ref="U312:W312"/>
    <mergeCell ref="U804:W804"/>
    <mergeCell ref="J725:T725"/>
    <mergeCell ref="G792:I792"/>
    <mergeCell ref="G934:I934"/>
    <mergeCell ref="J872:T872"/>
    <mergeCell ref="U914:W914"/>
    <mergeCell ref="U934:W934"/>
    <mergeCell ref="G945:I945"/>
    <mergeCell ref="U949:W949"/>
    <mergeCell ref="J950:T950"/>
    <mergeCell ref="J964:T964"/>
    <mergeCell ref="J712:T712"/>
    <mergeCell ref="G771:I771"/>
    <mergeCell ref="U740:W740"/>
    <mergeCell ref="J776:T776"/>
    <mergeCell ref="G888:I888"/>
    <mergeCell ref="U856:W856"/>
    <mergeCell ref="J852:T852"/>
    <mergeCell ref="G883:I883"/>
    <mergeCell ref="U887:W887"/>
    <mergeCell ref="G915:I915"/>
    <mergeCell ref="U919:W919"/>
    <mergeCell ref="J920:T920"/>
    <mergeCell ref="G728:I728"/>
    <mergeCell ref="U791:W791"/>
    <mergeCell ref="J807:T807"/>
    <mergeCell ref="U760:W760"/>
    <mergeCell ref="G849:I849"/>
    <mergeCell ref="J854:T854"/>
    <mergeCell ref="U942:W942"/>
    <mergeCell ref="J961:T961"/>
    <mergeCell ref="G937:I937"/>
    <mergeCell ref="J840:T840"/>
    <mergeCell ref="G844:I844"/>
    <mergeCell ref="U844:W844"/>
    <mergeCell ref="U843:W843"/>
    <mergeCell ref="G991:I991"/>
    <mergeCell ref="J1002:T1002"/>
    <mergeCell ref="U998:W998"/>
    <mergeCell ref="G275:I275"/>
    <mergeCell ref="U393:W393"/>
    <mergeCell ref="G403:I403"/>
    <mergeCell ref="G615:I615"/>
    <mergeCell ref="J678:T678"/>
    <mergeCell ref="U635:W635"/>
    <mergeCell ref="G682:I682"/>
    <mergeCell ref="G821:I821"/>
    <mergeCell ref="U869:W869"/>
    <mergeCell ref="G870:I870"/>
    <mergeCell ref="G917:I917"/>
    <mergeCell ref="J966:T966"/>
    <mergeCell ref="U950:W950"/>
    <mergeCell ref="G970:I970"/>
    <mergeCell ref="J913:T913"/>
    <mergeCell ref="U488:W488"/>
    <mergeCell ref="J589:T589"/>
    <mergeCell ref="G540:I540"/>
    <mergeCell ref="J634:T634"/>
    <mergeCell ref="U713:W713"/>
    <mergeCell ref="G709:I709"/>
    <mergeCell ref="G838:I838"/>
    <mergeCell ref="U882:W882"/>
    <mergeCell ref="J885:T885"/>
    <mergeCell ref="U838:W838"/>
    <mergeCell ref="U853:W853"/>
    <mergeCell ref="J868:T868"/>
    <mergeCell ref="J901:T901"/>
    <mergeCell ref="G899:I899"/>
    <mergeCell ref="U970:W970"/>
    <mergeCell ref="J930:T930"/>
    <mergeCell ref="G939:I939"/>
    <mergeCell ref="U927:W927"/>
    <mergeCell ref="U619:W619"/>
    <mergeCell ref="J569:T569"/>
    <mergeCell ref="G604:I604"/>
    <mergeCell ref="U697:W697"/>
    <mergeCell ref="G760:I760"/>
    <mergeCell ref="G787:I787"/>
    <mergeCell ref="J803:T803"/>
    <mergeCell ref="G865:I865"/>
    <mergeCell ref="J881:T881"/>
    <mergeCell ref="U662:W662"/>
    <mergeCell ref="J729:T729"/>
    <mergeCell ref="G714:I714"/>
    <mergeCell ref="G636:I636"/>
    <mergeCell ref="J573:T573"/>
    <mergeCell ref="U603:W603"/>
    <mergeCell ref="U648:W648"/>
    <mergeCell ref="G650:I650"/>
    <mergeCell ref="J651:T651"/>
    <mergeCell ref="U584:W584"/>
    <mergeCell ref="J667:T667"/>
    <mergeCell ref="G631:I631"/>
    <mergeCell ref="J620:T620"/>
    <mergeCell ref="G693:I693"/>
    <mergeCell ref="U681:W681"/>
    <mergeCell ref="J698:T698"/>
    <mergeCell ref="U682:W682"/>
    <mergeCell ref="G743:I743"/>
    <mergeCell ref="J756:T756"/>
    <mergeCell ref="J897:T897"/>
    <mergeCell ref="U921:W921"/>
    <mergeCell ref="G922:I922"/>
    <mergeCell ref="J974:T974"/>
    <mergeCell ref="G989:I989"/>
    <mergeCell ref="U986:W986"/>
    <mergeCell ref="G990:I990"/>
    <mergeCell ref="J960:T960"/>
    <mergeCell ref="U973:W973"/>
    <mergeCell ref="G965:I965"/>
    <mergeCell ref="U943:W943"/>
    <mergeCell ref="J944:T944"/>
    <mergeCell ref="U948:W948"/>
    <mergeCell ref="J947:T947"/>
    <mergeCell ref="J978:T978"/>
    <mergeCell ref="U871:W871"/>
    <mergeCell ref="J954:T954"/>
    <mergeCell ref="G902:I902"/>
    <mergeCell ref="U963:W963"/>
    <mergeCell ref="G968:I968"/>
    <mergeCell ref="U974:W974"/>
    <mergeCell ref="J969:T969"/>
    <mergeCell ref="J965:T965"/>
    <mergeCell ref="G964:I964"/>
    <mergeCell ref="J886:T886"/>
    <mergeCell ref="G958:I958"/>
    <mergeCell ref="U957:W957"/>
    <mergeCell ref="J979:T979"/>
    <mergeCell ref="U959:W959"/>
    <mergeCell ref="G977:I977"/>
    <mergeCell ref="U966:W966"/>
    <mergeCell ref="J971:T971"/>
    <mergeCell ref="U980:W980"/>
    <mergeCell ref="J985:T985"/>
    <mergeCell ref="G983:I983"/>
    <mergeCell ref="U988:W988"/>
    <mergeCell ref="J940:T940"/>
    <mergeCell ref="G960:I960"/>
    <mergeCell ref="G979:I979"/>
    <mergeCell ref="U989:W989"/>
    <mergeCell ref="J993:T993"/>
    <mergeCell ref="G949:I949"/>
    <mergeCell ref="J984:T984"/>
    <mergeCell ref="U972:W972"/>
    <mergeCell ref="G988:I988"/>
    <mergeCell ref="G969:I969"/>
    <mergeCell ref="J982:T982"/>
    <mergeCell ref="U979:W979"/>
    <mergeCell ref="G985:I985"/>
    <mergeCell ref="G955:I955"/>
    <mergeCell ref="J975:T975"/>
    <mergeCell ref="U962:W962"/>
    <mergeCell ref="U987:W987"/>
    <mergeCell ref="J958:T958"/>
    <mergeCell ref="G974:I974"/>
    <mergeCell ref="U964:W964"/>
    <mergeCell ref="J988:T988"/>
    <mergeCell ref="G975:I975"/>
    <mergeCell ref="U990:W990"/>
    <mergeCell ref="J980:T980"/>
    <mergeCell ref="G984:I984"/>
    <mergeCell ref="G992:I992"/>
    <mergeCell ref="U983:W983"/>
    <mergeCell ref="J991:T991"/>
    <mergeCell ref="J989:T989"/>
    <mergeCell ref="U409:W409"/>
    <mergeCell ref="J284:T284"/>
    <mergeCell ref="J295:T295"/>
    <mergeCell ref="J328:T328"/>
    <mergeCell ref="U352:W352"/>
    <mergeCell ref="G159:I159"/>
    <mergeCell ref="U117:W117"/>
    <mergeCell ref="G102:I102"/>
    <mergeCell ref="J509:T509"/>
    <mergeCell ref="U602:W602"/>
    <mergeCell ref="G590:I590"/>
    <mergeCell ref="J607:T607"/>
    <mergeCell ref="G757:I757"/>
    <mergeCell ref="J716:T716"/>
    <mergeCell ref="U729:W729"/>
    <mergeCell ref="G713:I713"/>
    <mergeCell ref="J773:T773"/>
    <mergeCell ref="G791:I791"/>
    <mergeCell ref="G398:I398"/>
    <mergeCell ref="J482:T482"/>
    <mergeCell ref="U465:W465"/>
    <mergeCell ref="J618:T618"/>
    <mergeCell ref="G683:I683"/>
    <mergeCell ref="J696:T696"/>
    <mergeCell ref="U666:W666"/>
    <mergeCell ref="J377:T377"/>
    <mergeCell ref="J447:T447"/>
    <mergeCell ref="U408:W408"/>
    <mergeCell ref="G399:I399"/>
    <mergeCell ref="G498:I498"/>
    <mergeCell ref="U575:W575"/>
    <mergeCell ref="G576:I576"/>
    <mergeCell ref="J560:T560"/>
    <mergeCell ref="U559:W559"/>
    <mergeCell ref="U543:W543"/>
    <mergeCell ref="J151:T151"/>
    <mergeCell ref="U110:W110"/>
    <mergeCell ref="G130:I130"/>
    <mergeCell ref="U302:W302"/>
    <mergeCell ref="G387:I387"/>
    <mergeCell ref="U411:W411"/>
    <mergeCell ref="J147:T147"/>
    <mergeCell ref="U192:W192"/>
    <mergeCell ref="G169:I169"/>
    <mergeCell ref="G477:I477"/>
    <mergeCell ref="U524:W524"/>
    <mergeCell ref="G544:I544"/>
    <mergeCell ref="J496:T496"/>
    <mergeCell ref="U544:W544"/>
    <mergeCell ref="G527:I527"/>
    <mergeCell ref="J513:T513"/>
    <mergeCell ref="J540:T540"/>
    <mergeCell ref="J574:T574"/>
    <mergeCell ref="G571:I571"/>
    <mergeCell ref="G668:I668"/>
    <mergeCell ref="U731:W731"/>
    <mergeCell ref="G746:I746"/>
    <mergeCell ref="AC24:AC26"/>
    <mergeCell ref="G39:I39"/>
    <mergeCell ref="U41:W41"/>
    <mergeCell ref="J46:T46"/>
    <mergeCell ref="U34:W34"/>
    <mergeCell ref="G97:I97"/>
    <mergeCell ref="J102:T102"/>
    <mergeCell ref="U23:W23"/>
    <mergeCell ref="G60:I60"/>
    <mergeCell ref="U74:W74"/>
    <mergeCell ref="G42:I42"/>
    <mergeCell ref="J105:T105"/>
    <mergeCell ref="U63:W63"/>
    <mergeCell ref="J58:T58"/>
    <mergeCell ref="U142:W142"/>
    <mergeCell ref="G75:I75"/>
    <mergeCell ref="J143:T143"/>
    <mergeCell ref="G143:I143"/>
    <mergeCell ref="J62:T62"/>
    <mergeCell ref="U96:W96"/>
    <mergeCell ref="J64:T64"/>
    <mergeCell ref="G91:I91"/>
    <mergeCell ref="G133:I133"/>
    <mergeCell ref="U146:W146"/>
    <mergeCell ref="U434:W434"/>
    <mergeCell ref="J443:T443"/>
    <mergeCell ref="U458:W458"/>
    <mergeCell ref="J439:T439"/>
    <mergeCell ref="U438:W438"/>
    <mergeCell ref="J440:T440"/>
    <mergeCell ref="J72:T72"/>
    <mergeCell ref="G220:I220"/>
    <mergeCell ref="U216:W216"/>
    <mergeCell ref="J222:T222"/>
    <mergeCell ref="G221:I221"/>
    <mergeCell ref="U338:W338"/>
    <mergeCell ref="G380:I380"/>
    <mergeCell ref="G207:I207"/>
    <mergeCell ref="U220:W220"/>
    <mergeCell ref="G222:I222"/>
    <mergeCell ref="J216:T216"/>
    <mergeCell ref="U273:W273"/>
    <mergeCell ref="G267:I267"/>
    <mergeCell ref="J257:T257"/>
    <mergeCell ref="U252:W252"/>
    <mergeCell ref="G251:I251"/>
    <mergeCell ref="G446:I446"/>
    <mergeCell ref="J338:T338"/>
    <mergeCell ref="U381:W381"/>
    <mergeCell ref="G321:I321"/>
    <mergeCell ref="U321:W321"/>
    <mergeCell ref="G438:I438"/>
    <mergeCell ref="J445:T445"/>
    <mergeCell ref="G633:I633"/>
    <mergeCell ref="J587:T587"/>
    <mergeCell ref="U637:W637"/>
    <mergeCell ref="J591:T591"/>
    <mergeCell ref="U622:W622"/>
    <mergeCell ref="J652:T652"/>
    <mergeCell ref="G649:I649"/>
    <mergeCell ref="G730:I730"/>
    <mergeCell ref="J793:T793"/>
    <mergeCell ref="U745:W745"/>
    <mergeCell ref="U807:W807"/>
    <mergeCell ref="G338:I338"/>
    <mergeCell ref="J211:T211"/>
    <mergeCell ref="U269:W269"/>
    <mergeCell ref="G362:I362"/>
    <mergeCell ref="G416:I416"/>
    <mergeCell ref="U158:W158"/>
    <mergeCell ref="J108:T108"/>
    <mergeCell ref="G128:I128"/>
    <mergeCell ref="U104:W104"/>
    <mergeCell ref="U588:W588"/>
    <mergeCell ref="J669:T669"/>
    <mergeCell ref="G654:I654"/>
    <mergeCell ref="J747:T747"/>
    <mergeCell ref="G819:I819"/>
    <mergeCell ref="U788:W788"/>
    <mergeCell ref="J824:T824"/>
    <mergeCell ref="U823:W823"/>
    <mergeCell ref="J760:T760"/>
    <mergeCell ref="G808:I808"/>
    <mergeCell ref="J777:T777"/>
    <mergeCell ref="J804:T804"/>
    <mergeCell ref="G605:I605"/>
    <mergeCell ref="J685:T685"/>
    <mergeCell ref="U653:W653"/>
    <mergeCell ref="U715:W715"/>
    <mergeCell ref="G762:I762"/>
    <mergeCell ref="U774:W774"/>
    <mergeCell ref="J715:T715"/>
    <mergeCell ref="G741:I741"/>
    <mergeCell ref="U730:W730"/>
    <mergeCell ref="G727:I727"/>
    <mergeCell ref="J726:T726"/>
    <mergeCell ref="U761:W761"/>
    <mergeCell ref="J638:T638"/>
    <mergeCell ref="G711:I711"/>
    <mergeCell ref="U699:W699"/>
    <mergeCell ref="U680:W680"/>
    <mergeCell ref="J743:T743"/>
    <mergeCell ref="G732:I732"/>
    <mergeCell ref="U744:W744"/>
    <mergeCell ref="J746:T746"/>
    <mergeCell ref="U808:W808"/>
    <mergeCell ref="G776:I776"/>
    <mergeCell ref="U267:W267"/>
    <mergeCell ref="G173:I173"/>
    <mergeCell ref="J242:T242"/>
    <mergeCell ref="G229:I229"/>
    <mergeCell ref="J207:T207"/>
    <mergeCell ref="G114:I114"/>
    <mergeCell ref="J133:T133"/>
    <mergeCell ref="U128:W128"/>
    <mergeCell ref="G136:I136"/>
    <mergeCell ref="G113:I113"/>
    <mergeCell ref="J96:T96"/>
    <mergeCell ref="U90:W90"/>
    <mergeCell ref="G138:I138"/>
    <mergeCell ref="U69:W69"/>
    <mergeCell ref="G59:I59"/>
    <mergeCell ref="J139:T139"/>
    <mergeCell ref="G647:I647"/>
    <mergeCell ref="J683:T683"/>
    <mergeCell ref="U644:W644"/>
    <mergeCell ref="J660:T660"/>
    <mergeCell ref="J656:T656"/>
    <mergeCell ref="U620:W620"/>
    <mergeCell ref="J571:T571"/>
    <mergeCell ref="G586:I586"/>
    <mergeCell ref="U566:W566"/>
    <mergeCell ref="G640:I640"/>
    <mergeCell ref="J703:T703"/>
    <mergeCell ref="U671:W671"/>
    <mergeCell ref="U728:W728"/>
    <mergeCell ref="G651:I651"/>
    <mergeCell ref="U639:W639"/>
    <mergeCell ref="G681:I681"/>
    <mergeCell ref="J733:T733"/>
    <mergeCell ref="J700:T700"/>
    <mergeCell ref="J713:T713"/>
    <mergeCell ref="J717:T717"/>
    <mergeCell ref="G748:I748"/>
    <mergeCell ref="G750:I750"/>
    <mergeCell ref="J748:T748"/>
    <mergeCell ref="G532:I532"/>
    <mergeCell ref="J595:T595"/>
    <mergeCell ref="U563:W563"/>
    <mergeCell ref="G688:I688"/>
    <mergeCell ref="J653:T653"/>
    <mergeCell ref="U668:W668"/>
    <mergeCell ref="U688:W688"/>
    <mergeCell ref="U687:W687"/>
    <mergeCell ref="G715:I715"/>
    <mergeCell ref="J731:T731"/>
    <mergeCell ref="U667:W667"/>
    <mergeCell ref="G697:I697"/>
    <mergeCell ref="U714:W714"/>
    <mergeCell ref="G637:I637"/>
    <mergeCell ref="U685:W685"/>
    <mergeCell ref="G702:I702"/>
    <mergeCell ref="G610:I610"/>
    <mergeCell ref="J548:T548"/>
    <mergeCell ref="U590:W590"/>
    <mergeCell ref="U610:W610"/>
    <mergeCell ref="G621:I621"/>
    <mergeCell ref="U625:W625"/>
    <mergeCell ref="J626:T626"/>
    <mergeCell ref="U547:W547"/>
    <mergeCell ref="J606:T606"/>
    <mergeCell ref="G593:I593"/>
    <mergeCell ref="J562:T562"/>
    <mergeCell ref="J579:T579"/>
    <mergeCell ref="G578:I578"/>
    <mergeCell ref="U609:W609"/>
    <mergeCell ref="J744:T744"/>
    <mergeCell ref="J686:T686"/>
    <mergeCell ref="G731:I731"/>
    <mergeCell ref="U701:W701"/>
    <mergeCell ref="U748:W748"/>
    <mergeCell ref="U747:W747"/>
    <mergeCell ref="U749:W749"/>
    <mergeCell ref="U97:W97"/>
    <mergeCell ref="G20:X20"/>
    <mergeCell ref="AB24:AB27"/>
    <mergeCell ref="U122:W122"/>
    <mergeCell ref="J135:T135"/>
    <mergeCell ref="G129:I129"/>
    <mergeCell ref="U75:W75"/>
    <mergeCell ref="G127:I127"/>
    <mergeCell ref="J137:T137"/>
    <mergeCell ref="G63:I63"/>
    <mergeCell ref="E17:I17"/>
    <mergeCell ref="J41:T41"/>
    <mergeCell ref="X24:X27"/>
    <mergeCell ref="G46:I46"/>
    <mergeCell ref="U30:W30"/>
    <mergeCell ref="U37:W37"/>
    <mergeCell ref="E16:I16"/>
    <mergeCell ref="E15:T15"/>
    <mergeCell ref="U71:W71"/>
    <mergeCell ref="G217:I217"/>
    <mergeCell ref="U222:W222"/>
    <mergeCell ref="J463:T463"/>
    <mergeCell ref="U436:W436"/>
    <mergeCell ref="G441:I441"/>
    <mergeCell ref="G461:I461"/>
    <mergeCell ref="J474:T474"/>
    <mergeCell ref="G478:I478"/>
    <mergeCell ref="U478:W478"/>
    <mergeCell ref="U477:W477"/>
    <mergeCell ref="J195:T195"/>
    <mergeCell ref="J149:T149"/>
    <mergeCell ref="U175:W175"/>
    <mergeCell ref="G181:I181"/>
    <mergeCell ref="G224:I224"/>
    <mergeCell ref="G246:I246"/>
    <mergeCell ref="U248:W248"/>
    <mergeCell ref="J294:T294"/>
    <mergeCell ref="J34:T34"/>
    <mergeCell ref="G68:I68"/>
    <mergeCell ref="U49:W49"/>
    <mergeCell ref="U103:W103"/>
    <mergeCell ref="J132:T132"/>
    <mergeCell ref="G110:I110"/>
    <mergeCell ref="U133:W133"/>
    <mergeCell ref="U127:W127"/>
    <mergeCell ref="J111:T111"/>
    <mergeCell ref="J129:T129"/>
    <mergeCell ref="Y24:Y27"/>
    <mergeCell ref="G691:I691"/>
    <mergeCell ref="U738:W738"/>
    <mergeCell ref="J741:T741"/>
    <mergeCell ref="J582:T582"/>
    <mergeCell ref="U617:W617"/>
    <mergeCell ref="G618:I618"/>
    <mergeCell ref="J616:T616"/>
    <mergeCell ref="U601:W601"/>
    <mergeCell ref="J629:T629"/>
    <mergeCell ref="U663:W663"/>
    <mergeCell ref="G696:I696"/>
    <mergeCell ref="U708:W708"/>
    <mergeCell ref="J649:T649"/>
    <mergeCell ref="J694:T694"/>
    <mergeCell ref="G664:I664"/>
    <mergeCell ref="U664:W664"/>
    <mergeCell ref="U630:W630"/>
    <mergeCell ref="J602:T602"/>
    <mergeCell ref="U586:W586"/>
    <mergeCell ref="G613:I613"/>
    <mergeCell ref="G632:I632"/>
    <mergeCell ref="J633:T633"/>
    <mergeCell ref="U640:W640"/>
    <mergeCell ref="G667:I667"/>
    <mergeCell ref="U679:W679"/>
    <mergeCell ref="U742:W742"/>
    <mergeCell ref="J680:T680"/>
    <mergeCell ref="G725:I725"/>
    <mergeCell ref="U741:W741"/>
    <mergeCell ref="J727:T727"/>
    <mergeCell ref="U722:W722"/>
    <mergeCell ref="G740:I740"/>
    <mergeCell ref="J738:T738"/>
    <mergeCell ref="G742:I742"/>
    <mergeCell ref="J737:T737"/>
    <mergeCell ref="U752:W752"/>
    <mergeCell ref="G452:I452"/>
    <mergeCell ref="U540:W540"/>
    <mergeCell ref="G543:I543"/>
    <mergeCell ref="U710:W710"/>
    <mergeCell ref="G642:I642"/>
    <mergeCell ref="J640:T640"/>
    <mergeCell ref="J670:T670"/>
    <mergeCell ref="J714:T714"/>
    <mergeCell ref="G701:I701"/>
    <mergeCell ref="G686:I686"/>
    <mergeCell ref="J687:T687"/>
    <mergeCell ref="G729:I729"/>
    <mergeCell ref="J734:T734"/>
    <mergeCell ref="G745:I745"/>
    <mergeCell ref="U532:W532"/>
    <mergeCell ref="J625:T625"/>
    <mergeCell ref="G564:I564"/>
    <mergeCell ref="G623:I623"/>
    <mergeCell ref="U654:W654"/>
    <mergeCell ref="J704:T704"/>
    <mergeCell ref="G671:I671"/>
    <mergeCell ref="U576:W576"/>
    <mergeCell ref="J543:T543"/>
    <mergeCell ref="U531:W531"/>
    <mergeCell ref="G559:I559"/>
    <mergeCell ref="J575:T575"/>
    <mergeCell ref="J695:T695"/>
    <mergeCell ref="U641:W641"/>
    <mergeCell ref="G656:I656"/>
    <mergeCell ref="J657:T657"/>
    <mergeCell ref="U719:W719"/>
    <mergeCell ref="G679:I679"/>
    <mergeCell ref="J668:T668"/>
    <mergeCell ref="U732:W732"/>
    <mergeCell ref="G699:I699"/>
    <mergeCell ref="J735:T735"/>
    <mergeCell ref="G734:I734"/>
    <mergeCell ref="J684:T684"/>
    <mergeCell ref="U703:W703"/>
    <mergeCell ref="J718:T718"/>
    <mergeCell ref="G720:I720"/>
    <mergeCell ref="U746:W746"/>
    <mergeCell ref="J751:T751"/>
    <mergeCell ref="G749:I749"/>
    <mergeCell ref="U585:W585"/>
    <mergeCell ref="J605:T605"/>
    <mergeCell ref="G597:I597"/>
    <mergeCell ref="G569:I569"/>
    <mergeCell ref="U725:W725"/>
    <mergeCell ref="J690:T690"/>
    <mergeCell ref="G724:I724"/>
    <mergeCell ref="G718:I718"/>
    <mergeCell ref="J673:T673"/>
    <mergeCell ref="G672:I672"/>
    <mergeCell ref="U698:W698"/>
    <mergeCell ref="U718:W718"/>
    <mergeCell ref="U717:W717"/>
    <mergeCell ref="U733:W733"/>
    <mergeCell ref="J528:T528"/>
    <mergeCell ref="U606:W606"/>
    <mergeCell ref="G608:I608"/>
    <mergeCell ref="J609:T609"/>
    <mergeCell ref="G662:I662"/>
    <mergeCell ref="J679:T679"/>
    <mergeCell ref="U647:W647"/>
    <mergeCell ref="U674:W674"/>
    <mergeCell ref="J663:T663"/>
    <mergeCell ref="G675:I675"/>
    <mergeCell ref="U694:W694"/>
    <mergeCell ref="J740:T740"/>
    <mergeCell ref="G721:I721"/>
    <mergeCell ref="G716:I716"/>
    <mergeCell ref="J636:T636"/>
    <mergeCell ref="U655:W655"/>
    <mergeCell ref="G735:I735"/>
    <mergeCell ref="U709:W709"/>
    <mergeCell ref="G694:I694"/>
    <mergeCell ref="J711:T711"/>
    <mergeCell ref="G648:I648"/>
    <mergeCell ref="U660:W660"/>
    <mergeCell ref="J646:T646"/>
    <mergeCell ref="J659:T659"/>
    <mergeCell ref="G705:I705"/>
    <mergeCell ref="U693:W693"/>
    <mergeCell ref="G677:I677"/>
    <mergeCell ref="J710:T710"/>
    <mergeCell ref="G726:I726"/>
    <mergeCell ref="U695:W695"/>
    <mergeCell ref="G751:I751"/>
    <mergeCell ref="U723:W723"/>
    <mergeCell ref="J720:T720"/>
    <mergeCell ref="U739:W739"/>
    <mergeCell ref="J724:T724"/>
    <mergeCell ref="U724:W724"/>
    <mergeCell ref="G643:I643"/>
    <mergeCell ref="J707:T707"/>
    <mergeCell ref="G710:I710"/>
    <mergeCell ref="U684:W684"/>
    <mergeCell ref="G44:I44"/>
    <mergeCell ref="U61:W61"/>
    <mergeCell ref="G67:I67"/>
    <mergeCell ref="J78:T78"/>
    <mergeCell ref="U156:W156"/>
    <mergeCell ref="G152:I152"/>
    <mergeCell ref="J171:T171"/>
    <mergeCell ref="J138:T138"/>
    <mergeCell ref="G37:I37"/>
    <mergeCell ref="J35:T35"/>
    <mergeCell ref="J128:T128"/>
    <mergeCell ref="J170:T170"/>
    <mergeCell ref="G163:I163"/>
    <mergeCell ref="U157:W157"/>
    <mergeCell ref="G140:I140"/>
    <mergeCell ref="U170:W170"/>
    <mergeCell ref="U149:W149"/>
    <mergeCell ref="J158:T158"/>
    <mergeCell ref="J157:T157"/>
    <mergeCell ref="J163:T163"/>
    <mergeCell ref="U171:W171"/>
    <mergeCell ref="G147:I147"/>
    <mergeCell ref="U131:W131"/>
    <mergeCell ref="U310:W310"/>
    <mergeCell ref="G440:I440"/>
    <mergeCell ref="U455:W455"/>
    <mergeCell ref="J794:T794"/>
    <mergeCell ref="U836:W836"/>
    <mergeCell ref="G826:I826"/>
    <mergeCell ref="J763:T763"/>
    <mergeCell ref="U822:W822"/>
    <mergeCell ref="J841:T841"/>
    <mergeCell ref="G810:I810"/>
    <mergeCell ref="U527:W527"/>
    <mergeCell ref="J774:T774"/>
    <mergeCell ref="G585:I585"/>
    <mergeCell ref="J869:T869"/>
    <mergeCell ref="U826:W826"/>
    <mergeCell ref="G853:I853"/>
    <mergeCell ref="J821:T821"/>
    <mergeCell ref="G557:I557"/>
    <mergeCell ref="U777:W777"/>
    <mergeCell ref="G778:I778"/>
    <mergeCell ref="G837:I837"/>
    <mergeCell ref="U903:W903"/>
    <mergeCell ref="G904:I904"/>
    <mergeCell ref="U904:W904"/>
    <mergeCell ref="J842:T842"/>
    <mergeCell ref="G887:I887"/>
    <mergeCell ref="J856:T856"/>
    <mergeCell ref="U857:W857"/>
    <mergeCell ref="J900:T900"/>
    <mergeCell ref="G789:I789"/>
    <mergeCell ref="J559:T559"/>
    <mergeCell ref="U758:W758"/>
    <mergeCell ref="U793:W793"/>
    <mergeCell ref="J808:T808"/>
    <mergeCell ref="G839:I839"/>
    <mergeCell ref="U825:W825"/>
    <mergeCell ref="G761:I761"/>
    <mergeCell ref="J825:T825"/>
    <mergeCell ref="U778:W778"/>
    <mergeCell ref="U589:W589"/>
    <mergeCell ref="G805:I805"/>
    <mergeCell ref="U809:W809"/>
    <mergeCell ref="G858:I858"/>
    <mergeCell ref="J822:T822"/>
    <mergeCell ref="U841:W841"/>
    <mergeCell ref="U870:W870"/>
    <mergeCell ref="G872:I872"/>
    <mergeCell ref="J873:T873"/>
    <mergeCell ref="G824:I824"/>
    <mergeCell ref="J889:T889"/>
    <mergeCell ref="U884:W884"/>
    <mergeCell ref="U759:W759"/>
    <mergeCell ref="J823:T823"/>
    <mergeCell ref="G806:I806"/>
    <mergeCell ref="U775:W775"/>
    <mergeCell ref="J790:T790"/>
    <mergeCell ref="U818:W818"/>
    <mergeCell ref="U837:W837"/>
    <mergeCell ref="J899:T899"/>
    <mergeCell ref="U958:W958"/>
    <mergeCell ref="G953:I953"/>
    <mergeCell ref="G987:I987"/>
    <mergeCell ref="U995:W995"/>
    <mergeCell ref="J996:T996"/>
    <mergeCell ref="G906:I906"/>
    <mergeCell ref="U888:W888"/>
    <mergeCell ref="G876:I876"/>
    <mergeCell ref="J904:T904"/>
    <mergeCell ref="G885:I885"/>
    <mergeCell ref="J890:T890"/>
    <mergeCell ref="U875:W875"/>
    <mergeCell ref="G959:I959"/>
    <mergeCell ref="J972:T972"/>
    <mergeCell ref="G871:I871"/>
    <mergeCell ref="U968:W968"/>
    <mergeCell ref="J938:T938"/>
    <mergeCell ref="G956:I956"/>
    <mergeCell ref="G855:I855"/>
    <mergeCell ref="J1003:T1003"/>
    <mergeCell ref="U993:W993"/>
    <mergeCell ref="G1001:I1001"/>
    <mergeCell ref="J1001:T1001"/>
    <mergeCell ref="J998:T998"/>
    <mergeCell ref="U996:W996"/>
    <mergeCell ref="U956:W956"/>
    <mergeCell ref="J874:T874"/>
    <mergeCell ref="G890:I890"/>
    <mergeCell ref="J887:T887"/>
    <mergeCell ref="J891:T891"/>
    <mergeCell ref="U854:W854"/>
    <mergeCell ref="J859:T859"/>
    <mergeCell ref="G857:I857"/>
    <mergeCell ref="J194:T194"/>
    <mergeCell ref="U298:W298"/>
    <mergeCell ref="G254:I254"/>
    <mergeCell ref="J307:T307"/>
    <mergeCell ref="G177:I177"/>
    <mergeCell ref="J112:T112"/>
    <mergeCell ref="U154:W154"/>
    <mergeCell ref="G223:I223"/>
    <mergeCell ref="U297:W297"/>
    <mergeCell ref="J304:T304"/>
    <mergeCell ref="J296:T296"/>
    <mergeCell ref="J301:T301"/>
    <mergeCell ref="G307:I307"/>
    <mergeCell ref="J223:T223"/>
    <mergeCell ref="U306:W306"/>
    <mergeCell ref="G304:I304"/>
    <mergeCell ref="U300:W300"/>
    <mergeCell ref="J306:T306"/>
    <mergeCell ref="G299:I299"/>
    <mergeCell ref="G300:I300"/>
    <mergeCell ref="U305:W305"/>
    <mergeCell ref="J331:T331"/>
    <mergeCell ref="G336:I336"/>
    <mergeCell ref="U307:W307"/>
    <mergeCell ref="J300:T300"/>
    <mergeCell ref="G305:I305"/>
    <mergeCell ref="U299:W299"/>
    <mergeCell ref="G306:I306"/>
    <mergeCell ref="J299:T299"/>
    <mergeCell ref="U304:W304"/>
    <mergeCell ref="J305:T305"/>
    <mergeCell ref="J302:T302"/>
    <mergeCell ref="G594:I594"/>
    <mergeCell ref="J355:T355"/>
    <mergeCell ref="U561:W561"/>
    <mergeCell ref="U756:W756"/>
    <mergeCell ref="G973:I973"/>
    <mergeCell ref="J997:T997"/>
    <mergeCell ref="U466:W466"/>
    <mergeCell ref="J410:T410"/>
    <mergeCell ref="G451:I451"/>
    <mergeCell ref="U398:W398"/>
    <mergeCell ref="J411:T411"/>
    <mergeCell ref="G555:I555"/>
    <mergeCell ref="U621:W621"/>
    <mergeCell ref="G622:I622"/>
    <mergeCell ref="U510:W510"/>
    <mergeCell ref="J462:T462"/>
    <mergeCell ref="G512:I512"/>
    <mergeCell ref="U452:W452"/>
    <mergeCell ref="G493:I493"/>
    <mergeCell ref="U497:W497"/>
    <mergeCell ref="J71:T71"/>
    <mergeCell ref="J329:T329"/>
    <mergeCell ref="G260:I260"/>
    <mergeCell ref="U180:W180"/>
    <mergeCell ref="U43:W43"/>
    <mergeCell ref="G96:I96"/>
    <mergeCell ref="J103:T103"/>
    <mergeCell ref="J30:T30"/>
    <mergeCell ref="J73:T73"/>
    <mergeCell ref="U54:W54"/>
    <mergeCell ref="G58:I58"/>
    <mergeCell ref="J174:T174"/>
    <mergeCell ref="G73:I73"/>
    <mergeCell ref="U105:W105"/>
    <mergeCell ref="J70:T70"/>
    <mergeCell ref="J190:T190"/>
    <mergeCell ref="J255:T255"/>
    <mergeCell ref="U255:W255"/>
    <mergeCell ref="G255:I255"/>
    <mergeCell ref="J42:T42"/>
    <mergeCell ref="U73:W73"/>
    <mergeCell ref="G72:I72"/>
    <mergeCell ref="J330:T330"/>
    <mergeCell ref="J93:T93"/>
    <mergeCell ref="U191:W191"/>
    <mergeCell ref="J311:T311"/>
    <mergeCell ref="J229:T229"/>
    <mergeCell ref="J370:T370"/>
    <mergeCell ref="J371:T371"/>
    <mergeCell ref="U370:W370"/>
    <mergeCell ref="U385:W385"/>
    <mergeCell ref="G602:I602"/>
    <mergeCell ref="J630:T630"/>
    <mergeCell ref="J977:T977"/>
    <mergeCell ref="U1002:W1002"/>
    <mergeCell ref="G1000:I1000"/>
    <mergeCell ref="U123:W123"/>
    <mergeCell ref="G167:I167"/>
    <mergeCell ref="U174:W174"/>
    <mergeCell ref="G353:I353"/>
    <mergeCell ref="J286:T286"/>
    <mergeCell ref="U334:W334"/>
    <mergeCell ref="U342:W342"/>
    <mergeCell ref="J353:T353"/>
    <mergeCell ref="U361:W361"/>
    <mergeCell ref="G511:I511"/>
    <mergeCell ref="G180:I180"/>
    <mergeCell ref="U296:W296"/>
    <mergeCell ref="G327:I327"/>
    <mergeCell ref="U727:W727"/>
    <mergeCell ref="J681:T681"/>
    <mergeCell ref="U665:W665"/>
    <mergeCell ref="G712:I712"/>
    <mergeCell ref="J297:T297"/>
    <mergeCell ref="U449:W449"/>
    <mergeCell ref="G430:I430"/>
    <mergeCell ref="G175:I175"/>
    <mergeCell ref="J124:T124"/>
    <mergeCell ref="U176:W176"/>
    <mergeCell ref="J125:T125"/>
    <mergeCell ref="J168:T168"/>
    <mergeCell ref="J167:T167"/>
    <mergeCell ref="J177:T177"/>
    <mergeCell ref="J176:T176"/>
    <mergeCell ref="J417:T417"/>
    <mergeCell ref="G495:I495"/>
    <mergeCell ref="U484:W484"/>
    <mergeCell ref="U346:W346"/>
    <mergeCell ref="J469:T469"/>
    <mergeCell ref="G383:I383"/>
    <mergeCell ref="J480:T480"/>
    <mergeCell ref="U430:W430"/>
    <mergeCell ref="J431:T431"/>
    <mergeCell ref="G516:I516"/>
    <mergeCell ref="U464:W464"/>
    <mergeCell ref="G453:I453"/>
    <mergeCell ref="U528:W528"/>
    <mergeCell ref="J531:T531"/>
    <mergeCell ref="G530:I530"/>
    <mergeCell ref="U499:W499"/>
    <mergeCell ref="J500:T500"/>
    <mergeCell ref="U542:W542"/>
    <mergeCell ref="J454:T454"/>
    <mergeCell ref="G484:I484"/>
    <mergeCell ref="J547:T547"/>
    <mergeCell ref="J558:T558"/>
    <mergeCell ref="G562:I562"/>
    <mergeCell ref="U562:W562"/>
    <mergeCell ref="G124:I124"/>
    <mergeCell ref="U161:W161"/>
    <mergeCell ref="J175:T175"/>
    <mergeCell ref="G363:I363"/>
    <mergeCell ref="U515:W515"/>
    <mergeCell ref="G545:I545"/>
    <mergeCell ref="J336:T336"/>
    <mergeCell ref="J155:T155"/>
    <mergeCell ref="U167:W167"/>
    <mergeCell ref="G170:I170"/>
    <mergeCell ref="J166:T166"/>
    <mergeCell ref="J169:T169"/>
    <mergeCell ref="J210:T210"/>
    <mergeCell ref="G212:I212"/>
    <mergeCell ref="G645:I645"/>
    <mergeCell ref="J592:T592"/>
    <mergeCell ref="U633:W633"/>
    <mergeCell ref="G291:I291"/>
    <mergeCell ref="U483:W483"/>
    <mergeCell ref="J514:T514"/>
    <mergeCell ref="G723:I723"/>
    <mergeCell ref="J976:T976"/>
    <mergeCell ref="U743:W743"/>
    <mergeCell ref="U977:W977"/>
    <mergeCell ref="G758:I758"/>
    <mergeCell ref="J708:T708"/>
    <mergeCell ref="G1003:I1003"/>
    <mergeCell ref="U985:W985"/>
    <mergeCell ref="U1000:W1000"/>
    <mergeCell ref="G995:I995"/>
    <mergeCell ref="J1000:T1000"/>
    <mergeCell ref="G997:I997"/>
    <mergeCell ref="U999:W999"/>
    <mergeCell ref="U593:W593"/>
    <mergeCell ref="J650:T650"/>
    <mergeCell ref="G634:I634"/>
    <mergeCell ref="U649:W649"/>
    <mergeCell ref="J619:T619"/>
    <mergeCell ref="U634:W634"/>
    <mergeCell ref="G666:I666"/>
    <mergeCell ref="J728:T728"/>
    <mergeCell ref="U711:W711"/>
    <mergeCell ref="G744:I744"/>
    <mergeCell ref="U614:W614"/>
    <mergeCell ref="G695:I695"/>
    <mergeCell ref="U712:W712"/>
    <mergeCell ref="G980:I980"/>
    <mergeCell ref="J742:T742"/>
    <mergeCell ref="U978:W978"/>
    <mergeCell ref="U965:W965"/>
    <mergeCell ref="G978:I978"/>
    <mergeCell ref="U992:W992"/>
    <mergeCell ref="J986:T986"/>
    <mergeCell ref="J981:T981"/>
    <mergeCell ref="G999:I999"/>
    <mergeCell ref="G998:I998"/>
    <mergeCell ref="J999:T999"/>
    <mergeCell ref="G966:I966"/>
    <mergeCell ref="U1001:W1001"/>
    <mergeCell ref="G1002:I1002"/>
    <mergeCell ref="U378:W378"/>
    <mergeCell ref="J481:T481"/>
    <mergeCell ref="G436:I436"/>
    <mergeCell ref="G823:I823"/>
    <mergeCell ref="U849:W849"/>
    <mergeCell ref="G861:I861"/>
    <mergeCell ref="G216:I216"/>
    <mergeCell ref="U221:W221"/>
    <mergeCell ref="U217:W217"/>
    <mergeCell ref="J220:T220"/>
    <mergeCell ref="J221:T221"/>
    <mergeCell ref="J218:T218"/>
    <mergeCell ref="G355:I355"/>
    <mergeCell ref="U42:W42"/>
    <mergeCell ref="J32:T32"/>
    <mergeCell ref="G34:I34"/>
    <mergeCell ref="G92:I92"/>
    <mergeCell ref="J40:T40"/>
    <mergeCell ref="U58:W58"/>
    <mergeCell ref="G24:I27"/>
    <mergeCell ref="U840:W840"/>
    <mergeCell ref="J880:T880"/>
    <mergeCell ref="G850:I850"/>
    <mergeCell ref="J866:T866"/>
    <mergeCell ref="J846:T846"/>
    <mergeCell ref="J843:T843"/>
    <mergeCell ref="G877:I877"/>
    <mergeCell ref="U881:W881"/>
    <mergeCell ref="G766:I766"/>
    <mergeCell ref="U495:W495"/>
    <mergeCell ref="G464:I464"/>
    <mergeCell ref="J451:T451"/>
    <mergeCell ref="G809:I809"/>
    <mergeCell ref="J764:T764"/>
    <mergeCell ref="G807:I807"/>
    <mergeCell ref="U811:W811"/>
    <mergeCell ref="G796:I796"/>
    <mergeCell ref="J765:T765"/>
    <mergeCell ref="G764:I764"/>
    <mergeCell ref="U796:W796"/>
    <mergeCell ref="U795:W795"/>
    <mergeCell ref="J761:T761"/>
    <mergeCell ref="J826:T826"/>
    <mergeCell ref="G779:I779"/>
    <mergeCell ref="U476:W476"/>
    <mergeCell ref="G775:I775"/>
    <mergeCell ref="U779:W779"/>
    <mergeCell ref="J781:T781"/>
    <mergeCell ref="U850:W850"/>
    <mergeCell ref="G842:I842"/>
    <mergeCell ref="G882:I882"/>
    <mergeCell ref="J839:T839"/>
    <mergeCell ref="U865:W865"/>
    <mergeCell ref="G572:I572"/>
    <mergeCell ref="J647:T647"/>
    <mergeCell ref="U604:W604"/>
    <mergeCell ref="U896:W896"/>
    <mergeCell ref="J834:T834"/>
    <mergeCell ref="G884:I884"/>
    <mergeCell ref="U928:W928"/>
    <mergeCell ref="J951:T951"/>
    <mergeCell ref="G936:I936"/>
    <mergeCell ref="J912:T912"/>
    <mergeCell ref="G916:I916"/>
    <mergeCell ref="U916:W916"/>
    <mergeCell ref="U915:W915"/>
    <mergeCell ref="G976:I976"/>
    <mergeCell ref="U994:W994"/>
    <mergeCell ref="G996:I996"/>
    <mergeCell ref="U1017:W1017"/>
    <mergeCell ref="J1027:T1027"/>
    <mergeCell ref="G1021:I1021"/>
    <mergeCell ref="G1016:I1016"/>
    <mergeCell ref="U1027:W1027"/>
    <mergeCell ref="G1026:I1026"/>
    <mergeCell ref="U1026:W1026"/>
    <mergeCell ref="G900:I900"/>
    <mergeCell ref="J1023:T1023"/>
    <mergeCell ref="U945:W945"/>
    <mergeCell ref="J1024:T1024"/>
    <mergeCell ref="G1027:I1027"/>
    <mergeCell ref="U1018:W1018"/>
    <mergeCell ref="J1016:T1016"/>
    <mergeCell ref="J1026:T1026"/>
    <mergeCell ref="J1020:T1020"/>
    <mergeCell ref="U692:W692"/>
    <mergeCell ref="G773:I773"/>
    <mergeCell ref="J786:T786"/>
    <mergeCell ref="U848:W848"/>
    <mergeCell ref="J942:T942"/>
    <mergeCell ref="G914:I914"/>
    <mergeCell ref="G946:I946"/>
    <mergeCell ref="J898:T898"/>
    <mergeCell ref="U926:W926"/>
    <mergeCell ref="J1014:T1014"/>
    <mergeCell ref="U1021:W1021"/>
    <mergeCell ref="G1019:I1019"/>
    <mergeCell ref="J1015:T1015"/>
    <mergeCell ref="G1015:I1015"/>
    <mergeCell ref="U1015:W1015"/>
    <mergeCell ref="U1009:W1009"/>
    <mergeCell ref="G1006:I1006"/>
    <mergeCell ref="J1006:T1006"/>
    <mergeCell ref="J1007:T1007"/>
    <mergeCell ref="U1006:W1006"/>
    <mergeCell ref="G1008:I1008"/>
    <mergeCell ref="G1009:I1009"/>
    <mergeCell ref="G1004:I1004"/>
    <mergeCell ref="J1008:T1008"/>
    <mergeCell ref="U1007:W1007"/>
    <mergeCell ref="U1003:W1003"/>
    <mergeCell ref="J1017:T1017"/>
    <mergeCell ref="U1005:W1005"/>
    <mergeCell ref="G1005:I1005"/>
    <mergeCell ref="U1004:W1004"/>
    <mergeCell ref="G1007:I1007"/>
    <mergeCell ref="U1010:W1010"/>
    <mergeCell ref="G1011:I1011"/>
    <mergeCell ref="J1004:T1004"/>
    <mergeCell ref="U1008:W1008"/>
    <mergeCell ref="G739:I739"/>
    <mergeCell ref="U789:W789"/>
    <mergeCell ref="G790:I790"/>
    <mergeCell ref="U961:W961"/>
    <mergeCell ref="G929:I929"/>
    <mergeCell ref="U899:W899"/>
    <mergeCell ref="G957:I957"/>
    <mergeCell ref="U946:W946"/>
    <mergeCell ref="U805:W805"/>
    <mergeCell ref="J864:T864"/>
    <mergeCell ref="G851:I851"/>
    <mergeCell ref="G1025:I1025"/>
    <mergeCell ref="U1014:W1014"/>
    <mergeCell ref="G1010:I1010"/>
    <mergeCell ref="G822:I822"/>
    <mergeCell ref="U912:W912"/>
    <mergeCell ref="J915:T915"/>
    <mergeCell ref="J1013:T1013"/>
    <mergeCell ref="G1020:I1020"/>
    <mergeCell ref="U1020:W1020"/>
    <mergeCell ref="J1018:T1018"/>
    <mergeCell ref="J1019:T1019"/>
    <mergeCell ref="U1019:W1019"/>
    <mergeCell ref="G1017:I1017"/>
    <mergeCell ref="G1022:I1022"/>
    <mergeCell ref="J1009:T1009"/>
    <mergeCell ref="U1013:W1013"/>
    <mergeCell ref="J134:T134"/>
    <mergeCell ref="G243:I243"/>
    <mergeCell ref="U204:W204"/>
    <mergeCell ref="J252:T252"/>
    <mergeCell ref="G257:I257"/>
    <mergeCell ref="J280:T280"/>
    <mergeCell ref="U291:W291"/>
    <mergeCell ref="G290:I290"/>
    <mergeCell ref="J521:T521"/>
    <mergeCell ref="G556:I556"/>
    <mergeCell ref="U556:W556"/>
    <mergeCell ref="G535:I535"/>
    <mergeCell ref="J552:T552"/>
    <mergeCell ref="G155:I155"/>
    <mergeCell ref="J494:T494"/>
    <mergeCell ref="U169:W169"/>
    <mergeCell ref="J91:T91"/>
    <mergeCell ref="U125:W125"/>
    <mergeCell ref="G125:I125"/>
    <mergeCell ref="J126:T126"/>
    <mergeCell ref="G244:I244"/>
    <mergeCell ref="U102:W102"/>
    <mergeCell ref="J81:T81"/>
    <mergeCell ref="U493:W493"/>
    <mergeCell ref="G161:I161"/>
    <mergeCell ref="J156:T156"/>
    <mergeCell ref="G489:I489"/>
    <mergeCell ref="J161:T161"/>
    <mergeCell ref="G168:I168"/>
    <mergeCell ref="G524:I524"/>
    <mergeCell ref="J586:T586"/>
    <mergeCell ref="U571:W571"/>
    <mergeCell ref="U555:W555"/>
    <mergeCell ref="G371:I371"/>
    <mergeCell ref="J551:T551"/>
    <mergeCell ref="J508:T508"/>
    <mergeCell ref="G539:I539"/>
    <mergeCell ref="J541:T541"/>
    <mergeCell ref="U536:W536"/>
    <mergeCell ref="G505:I505"/>
    <mergeCell ref="J542:T542"/>
    <mergeCell ref="U509:W509"/>
    <mergeCell ref="G553:I553"/>
    <mergeCell ref="J473:T473"/>
    <mergeCell ref="U541:W541"/>
    <mergeCell ref="U433:W433"/>
    <mergeCell ref="J556:T556"/>
    <mergeCell ref="G491:I491"/>
    <mergeCell ref="J465:T465"/>
    <mergeCell ref="J538:T538"/>
    <mergeCell ref="G510:I510"/>
    <mergeCell ref="U522:W522"/>
    <mergeCell ref="U587:W587"/>
    <mergeCell ref="J525:T525"/>
    <mergeCell ref="G583:I583"/>
    <mergeCell ref="J572:T572"/>
    <mergeCell ref="G567:I567"/>
    <mergeCell ref="U52:W52"/>
    <mergeCell ref="G66:I66"/>
    <mergeCell ref="U81:W81"/>
    <mergeCell ref="U113:W113"/>
    <mergeCell ref="G120:I120"/>
    <mergeCell ref="J121:T121"/>
    <mergeCell ref="J114:T114"/>
    <mergeCell ref="J120:T120"/>
    <mergeCell ref="G206:I206"/>
    <mergeCell ref="U194:W194"/>
    <mergeCell ref="J224:T224"/>
    <mergeCell ref="U207:W207"/>
    <mergeCell ref="G137:I137"/>
    <mergeCell ref="J196:T196"/>
    <mergeCell ref="U162:W162"/>
    <mergeCell ref="U141:W141"/>
    <mergeCell ref="G390:I390"/>
    <mergeCell ref="U469:W469"/>
    <mergeCell ref="G486:I486"/>
    <mergeCell ref="J590:T590"/>
    <mergeCell ref="U652:W652"/>
    <mergeCell ref="G635:I635"/>
    <mergeCell ref="G429:I429"/>
    <mergeCell ref="J397:T397"/>
    <mergeCell ref="J428:T428"/>
    <mergeCell ref="G409:I409"/>
    <mergeCell ref="J427:T427"/>
    <mergeCell ref="G234:I234"/>
    <mergeCell ref="U259:W259"/>
    <mergeCell ref="J264:T264"/>
    <mergeCell ref="G265:I265"/>
    <mergeCell ref="U264:W264"/>
    <mergeCell ref="J265:T265"/>
    <mergeCell ref="G280:I280"/>
    <mergeCell ref="J430:T430"/>
    <mergeCell ref="U280:W280"/>
    <mergeCell ref="G259:I259"/>
    <mergeCell ref="U240:W240"/>
    <mergeCell ref="G302:I302"/>
    <mergeCell ref="J262:T262"/>
    <mergeCell ref="U281:W281"/>
    <mergeCell ref="U314:W314"/>
    <mergeCell ref="U429:W429"/>
    <mergeCell ref="J315:T315"/>
    <mergeCell ref="G417:I417"/>
    <mergeCell ref="U403:W403"/>
    <mergeCell ref="J426:T426"/>
    <mergeCell ref="G109:I109"/>
    <mergeCell ref="U218:W218"/>
    <mergeCell ref="J228:T228"/>
    <mergeCell ref="G139:I139"/>
    <mergeCell ref="U200:W200"/>
    <mergeCell ref="G210:I210"/>
    <mergeCell ref="G55:I55"/>
    <mergeCell ref="U395:W395"/>
    <mergeCell ref="G418:I418"/>
    <mergeCell ref="J55:T55"/>
    <mergeCell ref="J394:T394"/>
    <mergeCell ref="G395:I395"/>
    <mergeCell ref="U28:W28"/>
    <mergeCell ref="U423:W423"/>
    <mergeCell ref="G90:I90"/>
    <mergeCell ref="J54:T54"/>
    <mergeCell ref="G258:I258"/>
    <mergeCell ref="J226:T226"/>
    <mergeCell ref="U258:W258"/>
    <mergeCell ref="U404:W404"/>
    <mergeCell ref="J283:T283"/>
    <mergeCell ref="G433:I433"/>
    <mergeCell ref="J754:T754"/>
    <mergeCell ref="J798:T798"/>
    <mergeCell ref="G785:I785"/>
    <mergeCell ref="J791:T791"/>
    <mergeCell ref="G769:I769"/>
    <mergeCell ref="U817:W817"/>
    <mergeCell ref="G907:I907"/>
    <mergeCell ref="J923:T923"/>
    <mergeCell ref="U803:W803"/>
    <mergeCell ref="G880:I880"/>
    <mergeCell ref="J896:T896"/>
    <mergeCell ref="G863:I863"/>
    <mergeCell ref="U801:W801"/>
    <mergeCell ref="J788:T788"/>
    <mergeCell ref="U800:W800"/>
    <mergeCell ref="J876:T876"/>
    <mergeCell ref="G834:I834"/>
    <mergeCell ref="U880:W880"/>
    <mergeCell ref="U830:W830"/>
    <mergeCell ref="J815:T815"/>
    <mergeCell ref="U787:W787"/>
    <mergeCell ref="G813:I813"/>
    <mergeCell ref="J832:T832"/>
    <mergeCell ref="G829:I829"/>
    <mergeCell ref="U833:W833"/>
    <mergeCell ref="J845:T845"/>
    <mergeCell ref="J778:T778"/>
    <mergeCell ref="J835:T835"/>
    <mergeCell ref="U802:W802"/>
    <mergeCell ref="U846:W846"/>
    <mergeCell ref="J849:T849"/>
    <mergeCell ref="U860:W860"/>
    <mergeCell ref="J865:T865"/>
    <mergeCell ref="G941:I941"/>
    <mergeCell ref="U895:W895"/>
    <mergeCell ref="G848:I848"/>
    <mergeCell ref="U911:W911"/>
    <mergeCell ref="G891:I891"/>
    <mergeCell ref="J910:T910"/>
    <mergeCell ref="U86:W86"/>
    <mergeCell ref="G77:I77"/>
    <mergeCell ref="G81:I81"/>
    <mergeCell ref="J79:T79"/>
    <mergeCell ref="J80:T80"/>
    <mergeCell ref="U77:W77"/>
    <mergeCell ref="U46:W46"/>
    <mergeCell ref="J154:T154"/>
    <mergeCell ref="G47:I47"/>
    <mergeCell ref="J392:T392"/>
    <mergeCell ref="G426:I426"/>
    <mergeCell ref="U427:W427"/>
    <mergeCell ref="J429:T429"/>
    <mergeCell ref="G334:I334"/>
    <mergeCell ref="G285:I285"/>
    <mergeCell ref="J318:T318"/>
    <mergeCell ref="U301:W301"/>
    <mergeCell ref="G269:I269"/>
    <mergeCell ref="J314:T314"/>
    <mergeCell ref="G316:I316"/>
    <mergeCell ref="U308:W308"/>
    <mergeCell ref="J631:T631"/>
    <mergeCell ref="U690:W690"/>
    <mergeCell ref="G673:I673"/>
    <mergeCell ref="U734:W734"/>
    <mergeCell ref="G782:I782"/>
    <mergeCell ref="U794:W794"/>
    <mergeCell ref="U344:W344"/>
    <mergeCell ref="J416:T416"/>
    <mergeCell ref="G368:I368"/>
    <mergeCell ref="U426:W426"/>
    <mergeCell ref="U417:W417"/>
    <mergeCell ref="U677:W677"/>
    <mergeCell ref="J723:T723"/>
    <mergeCell ref="G692:I692"/>
    <mergeCell ref="G447:I447"/>
    <mergeCell ref="U675:W675"/>
    <mergeCell ref="G676:I676"/>
    <mergeCell ref="G351:I351"/>
    <mergeCell ref="J324:T324"/>
    <mergeCell ref="U336:W336"/>
    <mergeCell ref="G314:I314"/>
    <mergeCell ref="G345:I345"/>
    <mergeCell ref="G330:I330"/>
    <mergeCell ref="G490:I490"/>
    <mergeCell ref="J344:T344"/>
    <mergeCell ref="U399:W399"/>
    <mergeCell ref="G344:I344"/>
    <mergeCell ref="J385:T385"/>
    <mergeCell ref="U364:W364"/>
    <mergeCell ref="G397:I397"/>
    <mergeCell ref="J337:T337"/>
    <mergeCell ref="J339:T339"/>
    <mergeCell ref="G501:I501"/>
    <mergeCell ref="J506:T506"/>
    <mergeCell ref="U317:W317"/>
    <mergeCell ref="J459:T459"/>
    <mergeCell ref="U470:W470"/>
    <mergeCell ref="J486:T486"/>
    <mergeCell ref="U490:W490"/>
    <mergeCell ref="U489:W489"/>
    <mergeCell ref="U505:W505"/>
    <mergeCell ref="U656:W656"/>
    <mergeCell ref="G458:I458"/>
    <mergeCell ref="J442:T442"/>
    <mergeCell ref="G659:I659"/>
    <mergeCell ref="U676:W676"/>
    <mergeCell ref="G473:I473"/>
    <mergeCell ref="J672:T672"/>
    <mergeCell ref="G522:I522"/>
    <mergeCell ref="J520:T520"/>
    <mergeCell ref="J661:T661"/>
    <mergeCell ref="J475:T475"/>
    <mergeCell ref="J351:T351"/>
    <mergeCell ref="U456:W456"/>
    <mergeCell ref="J455:T455"/>
    <mergeCell ref="J448:T448"/>
    <mergeCell ref="U447:W447"/>
    <mergeCell ref="U324:W324"/>
    <mergeCell ref="J312:T312"/>
    <mergeCell ref="J316:T316"/>
    <mergeCell ref="U315:W315"/>
    <mergeCell ref="J322:T322"/>
    <mergeCell ref="G357:I357"/>
    <mergeCell ref="U356:W356"/>
    <mergeCell ref="U357:W357"/>
    <mergeCell ref="U289:W289"/>
    <mergeCell ref="J317:T317"/>
    <mergeCell ref="U318:W318"/>
    <mergeCell ref="U328:W328"/>
    <mergeCell ref="U339:W339"/>
    <mergeCell ref="J350:T350"/>
    <mergeCell ref="G350:I350"/>
    <mergeCell ref="J345:T345"/>
    <mergeCell ref="U345:W345"/>
    <mergeCell ref="U337:W337"/>
    <mergeCell ref="G329:I329"/>
    <mergeCell ref="U329:W329"/>
    <mergeCell ref="J373:T373"/>
    <mergeCell ref="U521:W521"/>
    <mergeCell ref="G517:I517"/>
    <mergeCell ref="U351:W351"/>
    <mergeCell ref="J309:T309"/>
    <mergeCell ref="G335:I335"/>
    <mergeCell ref="G614:I614"/>
    <mergeCell ref="J662:T662"/>
    <mergeCell ref="G678:I678"/>
    <mergeCell ref="U646:W646"/>
    <mergeCell ref="J719:T719"/>
    <mergeCell ref="J784:T784"/>
    <mergeCell ref="G754:I754"/>
    <mergeCell ref="U769:W769"/>
    <mergeCell ref="U323:W323"/>
    <mergeCell ref="J437:T437"/>
    <mergeCell ref="G378:I378"/>
    <mergeCell ref="U762:W762"/>
    <mergeCell ref="G794:I794"/>
    <mergeCell ref="U806:W806"/>
    <mergeCell ref="U776:W776"/>
    <mergeCell ref="G209:I209"/>
    <mergeCell ref="J142:T142"/>
    <mergeCell ref="U214:W214"/>
    <mergeCell ref="J215:T215"/>
    <mergeCell ref="U209:W209"/>
    <mergeCell ref="J208:T208"/>
    <mergeCell ref="J201:T201"/>
    <mergeCell ref="U65:W65"/>
    <mergeCell ref="J95:T95"/>
    <mergeCell ref="G79:I79"/>
    <mergeCell ref="U109:W109"/>
    <mergeCell ref="G201:I201"/>
    <mergeCell ref="J92:T92"/>
    <mergeCell ref="G232:I232"/>
    <mergeCell ref="U237:W237"/>
    <mergeCell ref="J238:T238"/>
    <mergeCell ref="J236:T236"/>
    <mergeCell ref="J235:T235"/>
    <mergeCell ref="U234:W234"/>
    <mergeCell ref="J247:T247"/>
    <mergeCell ref="U265:W265"/>
    <mergeCell ref="U431:W431"/>
    <mergeCell ref="J354:T354"/>
    <mergeCell ref="G404:I404"/>
    <mergeCell ref="U353:W353"/>
    <mergeCell ref="J352:T352"/>
    <mergeCell ref="J530:T530"/>
    <mergeCell ref="U592:W592"/>
    <mergeCell ref="G560:I560"/>
    <mergeCell ref="J642:T642"/>
    <mergeCell ref="U691:W691"/>
    <mergeCell ref="G687:I687"/>
    <mergeCell ref="J692:T692"/>
    <mergeCell ref="U829:W829"/>
    <mergeCell ref="J770:T770"/>
    <mergeCell ref="G814:I814"/>
    <mergeCell ref="G841:I841"/>
    <mergeCell ref="G369:I369"/>
    <mergeCell ref="J466:T466"/>
    <mergeCell ref="U437:W437"/>
    <mergeCell ref="U268:W268"/>
    <mergeCell ref="J326:T326"/>
    <mergeCell ref="G294:I294"/>
    <mergeCell ref="G375:I375"/>
    <mergeCell ref="U271:W271"/>
    <mergeCell ref="J248:T248"/>
    <mergeCell ref="G708:I708"/>
    <mergeCell ref="J676:T676"/>
    <mergeCell ref="U707:W707"/>
    <mergeCell ref="G825:I825"/>
    <mergeCell ref="U892:W892"/>
    <mergeCell ref="G903:I903"/>
    <mergeCell ref="G860:I860"/>
    <mergeCell ref="J799:T799"/>
    <mergeCell ref="U845:W845"/>
    <mergeCell ref="U814:W814"/>
    <mergeCell ref="J844:T844"/>
    <mergeCell ref="U704:W704"/>
    <mergeCell ref="G657:I657"/>
    <mergeCell ref="U645:W645"/>
    <mergeCell ref="J709:T709"/>
    <mergeCell ref="G707:I707"/>
    <mergeCell ref="J689:T689"/>
    <mergeCell ref="J739:T739"/>
    <mergeCell ref="U720:W720"/>
    <mergeCell ref="G703:I703"/>
    <mergeCell ref="J861:T861"/>
    <mergeCell ref="U923:W923"/>
    <mergeCell ref="G924:I924"/>
    <mergeCell ref="J877:T877"/>
    <mergeCell ref="U936:W936"/>
    <mergeCell ref="G919:I919"/>
    <mergeCell ref="J939:T939"/>
    <mergeCell ref="J706:T706"/>
    <mergeCell ref="G765:I765"/>
    <mergeCell ref="U753:W753"/>
    <mergeCell ref="J783:T783"/>
    <mergeCell ref="G875:I875"/>
    <mergeCell ref="J888:T888"/>
    <mergeCell ref="U872:W872"/>
    <mergeCell ref="J750:T750"/>
    <mergeCell ref="G797:I797"/>
    <mergeCell ref="J810:T810"/>
    <mergeCell ref="U785:W785"/>
    <mergeCell ref="G722:I722"/>
    <mergeCell ref="U780:W780"/>
    <mergeCell ref="G786:I786"/>
    <mergeCell ref="G781:I781"/>
    <mergeCell ref="J830:T830"/>
    <mergeCell ref="G846:I846"/>
    <mergeCell ref="U813:W813"/>
    <mergeCell ref="J857:T857"/>
    <mergeCell ref="U858:W858"/>
    <mergeCell ref="J922:T922"/>
    <mergeCell ref="G892:I892"/>
    <mergeCell ref="G938:I938"/>
    <mergeCell ref="U891:W891"/>
    <mergeCell ref="J935:T935"/>
    <mergeCell ref="J908:T908"/>
    <mergeCell ref="U907:W907"/>
    <mergeCell ref="G548:I548"/>
    <mergeCell ref="U657:W657"/>
    <mergeCell ref="G658:I658"/>
    <mergeCell ref="J498:T498"/>
    <mergeCell ref="J567:T567"/>
    <mergeCell ref="G547:I547"/>
    <mergeCell ref="U535:W535"/>
    <mergeCell ref="U580:W580"/>
    <mergeCell ref="J674:T674"/>
    <mergeCell ref="G641:I641"/>
    <mergeCell ref="G612:I612"/>
    <mergeCell ref="U673:W673"/>
    <mergeCell ref="G690:I690"/>
    <mergeCell ref="J688:T688"/>
    <mergeCell ref="J643:T643"/>
    <mergeCell ref="U658:W658"/>
    <mergeCell ref="G669:I669"/>
    <mergeCell ref="G685:I685"/>
    <mergeCell ref="J654:T654"/>
    <mergeCell ref="U689:W689"/>
    <mergeCell ref="G263:I263"/>
    <mergeCell ref="U440:W440"/>
    <mergeCell ref="J458:T458"/>
    <mergeCell ref="G454:I454"/>
    <mergeCell ref="G442:I442"/>
    <mergeCell ref="J433:T433"/>
    <mergeCell ref="G185:I185"/>
    <mergeCell ref="J243:T243"/>
    <mergeCell ref="G289:I289"/>
    <mergeCell ref="U242:W242"/>
    <mergeCell ref="U457:W457"/>
    <mergeCell ref="J258:T258"/>
    <mergeCell ref="G437:I437"/>
    <mergeCell ref="J584:T584"/>
    <mergeCell ref="G629:I629"/>
    <mergeCell ref="U613:W613"/>
    <mergeCell ref="G488:I488"/>
    <mergeCell ref="J536:T536"/>
    <mergeCell ref="U520:W520"/>
    <mergeCell ref="G568:I568"/>
    <mergeCell ref="J485:T485"/>
    <mergeCell ref="U500:W500"/>
    <mergeCell ref="U612:W612"/>
    <mergeCell ref="J645:T645"/>
    <mergeCell ref="G630:I630"/>
    <mergeCell ref="U626:W626"/>
    <mergeCell ref="J641:T641"/>
    <mergeCell ref="J598:T598"/>
    <mergeCell ref="U629:W629"/>
    <mergeCell ref="G625:I625"/>
    <mergeCell ref="G644:I644"/>
    <mergeCell ref="J611:T611"/>
    <mergeCell ref="U642:W642"/>
    <mergeCell ref="J614:T614"/>
    <mergeCell ref="J628:T628"/>
    <mergeCell ref="G624:I624"/>
    <mergeCell ref="U572:W572"/>
    <mergeCell ref="J608:T608"/>
    <mergeCell ref="J588:T588"/>
    <mergeCell ref="G575:I575"/>
    <mergeCell ref="J635:T635"/>
    <mergeCell ref="G653:I653"/>
    <mergeCell ref="U363:W363"/>
    <mergeCell ref="G435:I435"/>
    <mergeCell ref="J453:T453"/>
    <mergeCell ref="G337:I337"/>
    <mergeCell ref="J356:T356"/>
    <mergeCell ref="G370:I370"/>
    <mergeCell ref="U350:W350"/>
    <mergeCell ref="U313:W313"/>
    <mergeCell ref="J276:T276"/>
    <mergeCell ref="G319:I319"/>
    <mergeCell ref="G309:I309"/>
    <mergeCell ref="U295:W295"/>
    <mergeCell ref="U286:W286"/>
    <mergeCell ref="G333:I333"/>
    <mergeCell ref="U332:W332"/>
    <mergeCell ref="U232:W232"/>
    <mergeCell ref="J259:T259"/>
    <mergeCell ref="G240:I240"/>
    <mergeCell ref="U257:W257"/>
    <mergeCell ref="J184:T184"/>
    <mergeCell ref="G178:I178"/>
    <mergeCell ref="U177:W177"/>
    <mergeCell ref="G176:I176"/>
    <mergeCell ref="U432:W432"/>
    <mergeCell ref="G281:I281"/>
    <mergeCell ref="J263:T263"/>
    <mergeCell ref="U607:W607"/>
    <mergeCell ref="J666:T666"/>
    <mergeCell ref="G638:I638"/>
    <mergeCell ref="J655:T655"/>
    <mergeCell ref="U650:W650"/>
    <mergeCell ref="J622:T622"/>
    <mergeCell ref="U670:W670"/>
    <mergeCell ref="U669:W669"/>
    <mergeCell ref="J374:T374"/>
    <mergeCell ref="U467:W467"/>
    <mergeCell ref="G468:I468"/>
    <mergeCell ref="G448:I448"/>
    <mergeCell ref="J438:T438"/>
    <mergeCell ref="U451:W451"/>
    <mergeCell ref="J479:T479"/>
    <mergeCell ref="G497:I497"/>
    <mergeCell ref="J544:T544"/>
    <mergeCell ref="G603:I603"/>
    <mergeCell ref="U591:W591"/>
    <mergeCell ref="G463:I463"/>
    <mergeCell ref="U545:W545"/>
    <mergeCell ref="G546:I546"/>
    <mergeCell ref="J375:T375"/>
    <mergeCell ref="J510:T510"/>
    <mergeCell ref="G482:I482"/>
    <mergeCell ref="U494:W494"/>
    <mergeCell ref="G525:I525"/>
    <mergeCell ref="J577:T577"/>
    <mergeCell ref="U558:W558"/>
    <mergeCell ref="J557:T557"/>
    <mergeCell ref="U636:W636"/>
    <mergeCell ref="G619:I619"/>
    <mergeCell ref="J639:T639"/>
    <mergeCell ref="J233:T233"/>
    <mergeCell ref="G262:I262"/>
    <mergeCell ref="U262:W262"/>
    <mergeCell ref="G184:I184"/>
    <mergeCell ref="U184:W184"/>
    <mergeCell ref="U178:W178"/>
    <mergeCell ref="J178:T178"/>
    <mergeCell ref="G427:I427"/>
    <mergeCell ref="U368:W368"/>
    <mergeCell ref="J362:T362"/>
    <mergeCell ref="U358:W358"/>
    <mergeCell ref="J432:T432"/>
    <mergeCell ref="G360:I360"/>
    <mergeCell ref="U185:W185"/>
    <mergeCell ref="G237:I237"/>
    <mergeCell ref="J212:T212"/>
    <mergeCell ref="J213:T213"/>
    <mergeCell ref="J225:T225"/>
    <mergeCell ref="G205:I205"/>
    <mergeCell ref="U205:W205"/>
    <mergeCell ref="G231:I231"/>
    <mergeCell ref="J288:T288"/>
    <mergeCell ref="G393:I393"/>
    <mergeCell ref="G382:I382"/>
    <mergeCell ref="G348:I348"/>
    <mergeCell ref="G342:I342"/>
    <mergeCell ref="J325:T325"/>
    <mergeCell ref="J396:T396"/>
    <mergeCell ref="U396:W396"/>
    <mergeCell ref="U343:W343"/>
    <mergeCell ref="J287:T287"/>
    <mergeCell ref="G361:I361"/>
    <mergeCell ref="J366:T366"/>
    <mergeCell ref="G372:I372"/>
    <mergeCell ref="U365:W365"/>
    <mergeCell ref="J383:T383"/>
    <mergeCell ref="U392:W392"/>
    <mergeCell ref="J197:T197"/>
    <mergeCell ref="G326:I326"/>
    <mergeCell ref="J334:T334"/>
    <mergeCell ref="U212:W212"/>
    <mergeCell ref="J289:T289"/>
    <mergeCell ref="G238:I238"/>
    <mergeCell ref="U319:W319"/>
    <mergeCell ref="U327:W327"/>
    <mergeCell ref="G204:I204"/>
    <mergeCell ref="U239:W239"/>
    <mergeCell ref="J246:T246"/>
    <mergeCell ref="U186:W186"/>
    <mergeCell ref="J179:T179"/>
    <mergeCell ref="J180:T180"/>
    <mergeCell ref="G182:I182"/>
    <mergeCell ref="U251:W251"/>
    <mergeCell ref="G186:I186"/>
    <mergeCell ref="J185:T185"/>
    <mergeCell ref="U256:W256"/>
    <mergeCell ref="J272:T272"/>
    <mergeCell ref="U293:W293"/>
    <mergeCell ref="G293:I293"/>
    <mergeCell ref="G396:I396"/>
    <mergeCell ref="J321:T321"/>
    <mergeCell ref="G266:I266"/>
    <mergeCell ref="G428:I428"/>
    <mergeCell ref="U369:W369"/>
    <mergeCell ref="G346:I346"/>
    <mergeCell ref="G356:I356"/>
    <mergeCell ref="J357:T357"/>
    <mergeCell ref="U567:W567"/>
    <mergeCell ref="J615:T615"/>
    <mergeCell ref="G579:I579"/>
    <mergeCell ref="U501:W501"/>
    <mergeCell ref="J518:T518"/>
    <mergeCell ref="U551:W551"/>
    <mergeCell ref="G513:I513"/>
    <mergeCell ref="J516:T516"/>
    <mergeCell ref="U519:W519"/>
    <mergeCell ref="G529:I529"/>
    <mergeCell ref="U638:W638"/>
    <mergeCell ref="J583:T583"/>
    <mergeCell ref="G626:I626"/>
    <mergeCell ref="G566:I566"/>
    <mergeCell ref="U502:W502"/>
    <mergeCell ref="U534:W534"/>
    <mergeCell ref="J565:T565"/>
    <mergeCell ref="G551:I551"/>
    <mergeCell ref="U560:W560"/>
    <mergeCell ref="J549:T549"/>
    <mergeCell ref="G563:I563"/>
    <mergeCell ref="G591:I591"/>
    <mergeCell ref="J545:T545"/>
    <mergeCell ref="U579:W579"/>
    <mergeCell ref="G607:I607"/>
    <mergeCell ref="U546:W546"/>
    <mergeCell ref="J596:T596"/>
    <mergeCell ref="U624:W624"/>
    <mergeCell ref="G580:I580"/>
    <mergeCell ref="U548:W548"/>
    <mergeCell ref="J489:T489"/>
    <mergeCell ref="G520:I520"/>
    <mergeCell ref="J550:T550"/>
    <mergeCell ref="G470:I470"/>
    <mergeCell ref="J471:T471"/>
    <mergeCell ref="U482:W482"/>
    <mergeCell ref="G581:I581"/>
    <mergeCell ref="J561:T561"/>
    <mergeCell ref="G534:I534"/>
    <mergeCell ref="U578:W578"/>
    <mergeCell ref="G552:I552"/>
    <mergeCell ref="J564:T564"/>
    <mergeCell ref="J532:T532"/>
    <mergeCell ref="U533:W533"/>
    <mergeCell ref="G595:I595"/>
    <mergeCell ref="U568:W568"/>
    <mergeCell ref="G541:I541"/>
    <mergeCell ref="J594:T594"/>
    <mergeCell ref="G598:I598"/>
    <mergeCell ref="U598:W598"/>
    <mergeCell ref="U597:W597"/>
    <mergeCell ref="G609:I609"/>
    <mergeCell ref="U514:W514"/>
    <mergeCell ref="J553:T553"/>
    <mergeCell ref="G536:I536"/>
    <mergeCell ref="G474:I474"/>
    <mergeCell ref="J472:T472"/>
    <mergeCell ref="G469:I469"/>
    <mergeCell ref="U473:W473"/>
    <mergeCell ref="U486:W486"/>
    <mergeCell ref="J533:T533"/>
    <mergeCell ref="G503:I503"/>
    <mergeCell ref="G456:I456"/>
    <mergeCell ref="U454:W454"/>
    <mergeCell ref="J452:T452"/>
    <mergeCell ref="U468:W468"/>
    <mergeCell ref="J467:T467"/>
    <mergeCell ref="J537:T537"/>
    <mergeCell ref="U599:W599"/>
    <mergeCell ref="G600:I600"/>
    <mergeCell ref="J576:T576"/>
    <mergeCell ref="J627:T627"/>
    <mergeCell ref="U611:W611"/>
    <mergeCell ref="J623:T623"/>
    <mergeCell ref="U595:W595"/>
    <mergeCell ref="J610:T610"/>
    <mergeCell ref="J563:T563"/>
    <mergeCell ref="G502:I502"/>
    <mergeCell ref="U517:W517"/>
    <mergeCell ref="J505:T505"/>
    <mergeCell ref="U564:W564"/>
    <mergeCell ref="G531:I531"/>
    <mergeCell ref="J487:T487"/>
    <mergeCell ref="G485:I485"/>
    <mergeCell ref="G318:I318"/>
    <mergeCell ref="J290:T290"/>
    <mergeCell ref="U316:W316"/>
    <mergeCell ref="G317:I317"/>
    <mergeCell ref="G324:I324"/>
    <mergeCell ref="U241:W241"/>
    <mergeCell ref="G359:I359"/>
    <mergeCell ref="U374:W374"/>
    <mergeCell ref="U583:W583"/>
    <mergeCell ref="G646:I646"/>
    <mergeCell ref="U661:W661"/>
    <mergeCell ref="U716:W716"/>
    <mergeCell ref="G763:I763"/>
    <mergeCell ref="U767:W767"/>
    <mergeCell ref="G704:I704"/>
    <mergeCell ref="J721:T721"/>
    <mergeCell ref="U702:W702"/>
    <mergeCell ref="G737:I737"/>
    <mergeCell ref="J693:T693"/>
    <mergeCell ref="G719:I719"/>
    <mergeCell ref="G736:I736"/>
    <mergeCell ref="J701:T701"/>
    <mergeCell ref="U751:W751"/>
    <mergeCell ref="G747:I747"/>
    <mergeCell ref="G768:I768"/>
    <mergeCell ref="J705:T705"/>
    <mergeCell ref="U736:W736"/>
    <mergeCell ref="J779:T779"/>
    <mergeCell ref="U735:W735"/>
    <mergeCell ref="J732:T732"/>
    <mergeCell ref="U754:W754"/>
    <mergeCell ref="J752:T752"/>
    <mergeCell ref="J766:T766"/>
    <mergeCell ref="U229:W229"/>
    <mergeCell ref="J239:T239"/>
    <mergeCell ref="G235:I235"/>
    <mergeCell ref="J116:T116"/>
    <mergeCell ref="U39:W39"/>
    <mergeCell ref="G38:I38"/>
    <mergeCell ref="G31:I31"/>
    <mergeCell ref="U138:W138"/>
    <mergeCell ref="J146:T146"/>
    <mergeCell ref="U529:W529"/>
    <mergeCell ref="J483:T483"/>
    <mergeCell ref="G514:I514"/>
    <mergeCell ref="U480:W480"/>
    <mergeCell ref="U513:W513"/>
    <mergeCell ref="J499:T499"/>
    <mergeCell ref="G431:I431"/>
    <mergeCell ref="J393:T393"/>
    <mergeCell ref="U416:W416"/>
    <mergeCell ref="J346:T346"/>
    <mergeCell ref="U341:W341"/>
    <mergeCell ref="U340:W340"/>
    <mergeCell ref="U36:W36"/>
    <mergeCell ref="J98:T98"/>
    <mergeCell ref="U159:W159"/>
    <mergeCell ref="J99:T99"/>
    <mergeCell ref="G119:I119"/>
    <mergeCell ref="U166:W166"/>
    <mergeCell ref="G99:I99"/>
    <mergeCell ref="U151:W151"/>
    <mergeCell ref="G157:I157"/>
    <mergeCell ref="U118:W118"/>
    <mergeCell ref="J118:T118"/>
    <mergeCell ref="U99:W99"/>
    <mergeCell ref="G112:I112"/>
    <mergeCell ref="J53:T53"/>
    <mergeCell ref="U119:W119"/>
    <mergeCell ref="U53:W53"/>
    <mergeCell ref="J117:T117"/>
    <mergeCell ref="G98:I98"/>
    <mergeCell ref="U55:W55"/>
    <mergeCell ref="G118:I118"/>
    <mergeCell ref="J119:T119"/>
    <mergeCell ref="G162:I162"/>
    <mergeCell ref="U228:W228"/>
    <mergeCell ref="J240:T240"/>
    <mergeCell ref="G115:I115"/>
    <mergeCell ref="J52:T52"/>
    <mergeCell ref="U108:W108"/>
    <mergeCell ref="J90:T90"/>
    <mergeCell ref="U91:W91"/>
    <mergeCell ref="U98:W98"/>
    <mergeCell ref="G116:I116"/>
    <mergeCell ref="U114:W114"/>
    <mergeCell ref="U147:W147"/>
    <mergeCell ref="J37:T37"/>
    <mergeCell ref="G62:I62"/>
    <mergeCell ref="J104:T104"/>
    <mergeCell ref="U227:W227"/>
    <mergeCell ref="G226:I226"/>
    <mergeCell ref="J234:T234"/>
    <mergeCell ref="G252:I252"/>
    <mergeCell ref="J281:T281"/>
    <mergeCell ref="G282:I282"/>
    <mergeCell ref="U263:W263"/>
    <mergeCell ref="G374:I374"/>
    <mergeCell ref="J363:T363"/>
    <mergeCell ref="U375:W375"/>
    <mergeCell ref="J369:T369"/>
    <mergeCell ref="J368:T368"/>
    <mergeCell ref="J434:T434"/>
    <mergeCell ref="G670:I670"/>
    <mergeCell ref="U623:W623"/>
    <mergeCell ref="G592:I592"/>
    <mergeCell ref="G74:I74"/>
    <mergeCell ref="J87:T87"/>
    <mergeCell ref="U76:W76"/>
    <mergeCell ref="G95:I95"/>
    <mergeCell ref="J423:T423"/>
    <mergeCell ref="U400:W400"/>
    <mergeCell ref="G401:I401"/>
    <mergeCell ref="G279:I279"/>
    <mergeCell ref="J323:T323"/>
    <mergeCell ref="U325:W325"/>
    <mergeCell ref="G332:I332"/>
    <mergeCell ref="U309:W309"/>
    <mergeCell ref="U354:W354"/>
    <mergeCell ref="J361:T361"/>
    <mergeCell ref="G358:I358"/>
    <mergeCell ref="G496:I496"/>
    <mergeCell ref="U765:W765"/>
    <mergeCell ref="J795:T795"/>
    <mergeCell ref="U82:W82"/>
    <mergeCell ref="J186:T186"/>
    <mergeCell ref="G153:I153"/>
    <mergeCell ref="G89:I89"/>
    <mergeCell ref="U79:W79"/>
    <mergeCell ref="J75:T75"/>
    <mergeCell ref="U143:W143"/>
    <mergeCell ref="J59:T59"/>
    <mergeCell ref="G83:I83"/>
    <mergeCell ref="U89:W89"/>
    <mergeCell ref="G179:I179"/>
    <mergeCell ref="U199:W199"/>
    <mergeCell ref="U187:W187"/>
    <mergeCell ref="J187:T187"/>
    <mergeCell ref="J181:T181"/>
    <mergeCell ref="G187:I187"/>
    <mergeCell ref="J85:T85"/>
    <mergeCell ref="U152:W152"/>
    <mergeCell ref="J83:T83"/>
    <mergeCell ref="G214:I214"/>
    <mergeCell ref="J84:T84"/>
    <mergeCell ref="U181:W181"/>
    <mergeCell ref="U172:W172"/>
    <mergeCell ref="G328:I328"/>
    <mergeCell ref="J332:T332"/>
    <mergeCell ref="G759:I759"/>
    <mergeCell ref="U496:W496"/>
    <mergeCell ref="J461:T461"/>
    <mergeCell ref="U763:W763"/>
    <mergeCell ref="U766:W766"/>
    <mergeCell ref="G423:I423"/>
    <mergeCell ref="U254:W254"/>
    <mergeCell ref="J407:T407"/>
    <mergeCell ref="J358:T358"/>
    <mergeCell ref="J406:T406"/>
    <mergeCell ref="U422:W422"/>
    <mergeCell ref="U121:W121"/>
    <mergeCell ref="G203:I203"/>
    <mergeCell ref="J214:T214"/>
    <mergeCell ref="G191:I191"/>
    <mergeCell ref="J219:T219"/>
    <mergeCell ref="G247:I247"/>
    <mergeCell ref="U196:W196"/>
    <mergeCell ref="J400:T400"/>
    <mergeCell ref="U179:W179"/>
    <mergeCell ref="J209:T209"/>
    <mergeCell ref="G199:I199"/>
    <mergeCell ref="G188:I188"/>
    <mergeCell ref="U203:W203"/>
    <mergeCell ref="G208:I208"/>
    <mergeCell ref="U208:W208"/>
    <mergeCell ref="G198:I198"/>
    <mergeCell ref="U189:W189"/>
    <mergeCell ref="J202:T202"/>
    <mergeCell ref="U407:W407"/>
    <mergeCell ref="G412:I412"/>
    <mergeCell ref="J412:T412"/>
    <mergeCell ref="U413:W413"/>
    <mergeCell ref="J413:T413"/>
    <mergeCell ref="G101:I101"/>
    <mergeCell ref="U201:W201"/>
    <mergeCell ref="J203:T203"/>
    <mergeCell ref="J206:T206"/>
    <mergeCell ref="G422:I422"/>
    <mergeCell ref="U360:W360"/>
    <mergeCell ref="U94:W94"/>
    <mergeCell ref="G78:I78"/>
    <mergeCell ref="J77:T77"/>
    <mergeCell ref="G94:I94"/>
    <mergeCell ref="U95:W95"/>
    <mergeCell ref="G215:I215"/>
    <mergeCell ref="U198:W198"/>
    <mergeCell ref="G189:I189"/>
    <mergeCell ref="G315:I315"/>
    <mergeCell ref="J327:T327"/>
    <mergeCell ref="U380:W380"/>
    <mergeCell ref="G121:I121"/>
    <mergeCell ref="J86:T86"/>
    <mergeCell ref="U101:W101"/>
    <mergeCell ref="G82:I82"/>
    <mergeCell ref="G193:I193"/>
    <mergeCell ref="J193:T193"/>
    <mergeCell ref="J192:T192"/>
    <mergeCell ref="G225:I225"/>
    <mergeCell ref="U384:W384"/>
    <mergeCell ref="G389:I389"/>
    <mergeCell ref="J388:T388"/>
    <mergeCell ref="U335:W335"/>
    <mergeCell ref="J359:T359"/>
    <mergeCell ref="J387:T387"/>
    <mergeCell ref="U389:W389"/>
    <mergeCell ref="J199:T199"/>
    <mergeCell ref="G377:I377"/>
    <mergeCell ref="U193:W193"/>
    <mergeCell ref="J285:T285"/>
    <mergeCell ref="U284:W284"/>
    <mergeCell ref="J245:T245"/>
    <mergeCell ref="J260:T260"/>
    <mergeCell ref="U260:W260"/>
    <mergeCell ref="J261:T261"/>
    <mergeCell ref="G88:I88"/>
    <mergeCell ref="U115:W115"/>
    <mergeCell ref="J115:T115"/>
    <mergeCell ref="J113:T113"/>
    <mergeCell ref="J106:T106"/>
    <mergeCell ref="U85:W85"/>
    <mergeCell ref="U190:W190"/>
    <mergeCell ref="J200:T200"/>
    <mergeCell ref="G261:I261"/>
    <mergeCell ref="J198:T198"/>
    <mergeCell ref="U261:W261"/>
    <mergeCell ref="G273:I273"/>
    <mergeCell ref="J343:T343"/>
    <mergeCell ref="U231:W231"/>
    <mergeCell ref="G341:I341"/>
    <mergeCell ref="J341:T341"/>
    <mergeCell ref="G340:I340"/>
    <mergeCell ref="G366:I366"/>
    <mergeCell ref="U366:W366"/>
    <mergeCell ref="G394:I394"/>
    <mergeCell ref="U878:W878"/>
    <mergeCell ref="G854:I854"/>
    <mergeCell ref="U852:W852"/>
    <mergeCell ref="J871:T871"/>
    <mergeCell ref="J855:T855"/>
    <mergeCell ref="G940:I940"/>
    <mergeCell ref="J892:T892"/>
    <mergeCell ref="U920:W920"/>
    <mergeCell ref="G889:I889"/>
    <mergeCell ref="J916:T916"/>
    <mergeCell ref="U877:W877"/>
    <mergeCell ref="G886:I886"/>
    <mergeCell ref="J875:T875"/>
    <mergeCell ref="J863:T863"/>
    <mergeCell ref="G925:I925"/>
    <mergeCell ref="J928:T928"/>
    <mergeCell ref="U876:W876"/>
    <mergeCell ref="G873:I873"/>
    <mergeCell ref="U893:W893"/>
    <mergeCell ref="G908:I908"/>
    <mergeCell ref="J878:T878"/>
    <mergeCell ref="U906:W906"/>
    <mergeCell ref="G894:I894"/>
    <mergeCell ref="J909:T909"/>
    <mergeCell ref="U886:W886"/>
    <mergeCell ref="G918:I918"/>
    <mergeCell ref="U930:W930"/>
    <mergeCell ref="J94:T94"/>
    <mergeCell ref="U866:W866"/>
    <mergeCell ref="G869:I869"/>
    <mergeCell ref="J906:T906"/>
    <mergeCell ref="U855:W855"/>
    <mergeCell ref="G896:I896"/>
    <mergeCell ref="U908:W908"/>
    <mergeCell ref="J782:T782"/>
    <mergeCell ref="J934:T934"/>
    <mergeCell ref="U960:W960"/>
    <mergeCell ref="G948:I948"/>
    <mergeCell ref="J967:T967"/>
    <mergeCell ref="U932:W932"/>
    <mergeCell ref="G901:I901"/>
    <mergeCell ref="U873:W873"/>
    <mergeCell ref="J917:T917"/>
    <mergeCell ref="G920:I920"/>
    <mergeCell ref="U905:W905"/>
    <mergeCell ref="J992:T992"/>
    <mergeCell ref="G944:I944"/>
    <mergeCell ref="U951:W951"/>
    <mergeCell ref="J937:T937"/>
    <mergeCell ref="U953:W953"/>
    <mergeCell ref="J995:T995"/>
    <mergeCell ref="U859:W859"/>
    <mergeCell ref="J860:T860"/>
    <mergeCell ref="J941:T941"/>
    <mergeCell ref="G874:I874"/>
    <mergeCell ref="U889:W889"/>
    <mergeCell ref="G962:I962"/>
    <mergeCell ref="U874:W874"/>
    <mergeCell ref="J870:T870"/>
    <mergeCell ref="G935:I935"/>
    <mergeCell ref="U975:W975"/>
    <mergeCell ref="U952:W952"/>
    <mergeCell ref="G952:I952"/>
    <mergeCell ref="J948:T948"/>
    <mergeCell ref="G963:I963"/>
    <mergeCell ref="U967:W967"/>
    <mergeCell ref="J968:T968"/>
    <mergeCell ref="G820:I820"/>
    <mergeCell ref="U918:W918"/>
    <mergeCell ref="J921:T921"/>
    <mergeCell ref="U820:W820"/>
    <mergeCell ref="U819:W819"/>
    <mergeCell ref="G912:I912"/>
    <mergeCell ref="J818:T818"/>
    <mergeCell ref="U879:W879"/>
    <mergeCell ref="U924:W924"/>
    <mergeCell ref="G926:I926"/>
    <mergeCell ref="J927:T927"/>
    <mergeCell ref="U938:W938"/>
    <mergeCell ref="J943:T943"/>
    <mergeCell ref="G802:I802"/>
    <mergeCell ref="J757:T757"/>
    <mergeCell ref="G755:I755"/>
    <mergeCell ref="U786:W786"/>
    <mergeCell ref="G392:I392"/>
    <mergeCell ref="J268:T268"/>
    <mergeCell ref="U330:W330"/>
    <mergeCell ref="U88:W88"/>
    <mergeCell ref="G64:I64"/>
    <mergeCell ref="J65:T65"/>
    <mergeCell ref="J66:T66"/>
    <mergeCell ref="U67:W67"/>
    <mergeCell ref="G65:I65"/>
    <mergeCell ref="J67:T67"/>
    <mergeCell ref="G142:I142"/>
    <mergeCell ref="U66:W66"/>
    <mergeCell ref="J48:T48"/>
    <mergeCell ref="G49:I49"/>
    <mergeCell ref="J144:T144"/>
    <mergeCell ref="U92:W92"/>
    <mergeCell ref="J47:T47"/>
    <mergeCell ref="J49:T49"/>
    <mergeCell ref="U40:W40"/>
    <mergeCell ref="J342:T342"/>
    <mergeCell ref="G413:I413"/>
    <mergeCell ref="U406:W406"/>
    <mergeCell ref="U215:W215"/>
    <mergeCell ref="J422:T422"/>
    <mergeCell ref="G385:I385"/>
    <mergeCell ref="U412:W412"/>
    <mergeCell ref="J444:T444"/>
    <mergeCell ref="G421:I421"/>
    <mergeCell ref="U419:W419"/>
    <mergeCell ref="J476:T476"/>
    <mergeCell ref="G439:I439"/>
    <mergeCell ref="U764:W764"/>
    <mergeCell ref="G811:I811"/>
    <mergeCell ref="J814:T814"/>
    <mergeCell ref="U721:W721"/>
    <mergeCell ref="J624:T624"/>
    <mergeCell ref="G706:I706"/>
    <mergeCell ref="U842:W842"/>
    <mergeCell ref="J780:T780"/>
    <mergeCell ref="G816:I816"/>
    <mergeCell ref="G628:I628"/>
    <mergeCell ref="J722:T722"/>
    <mergeCell ref="U705:W705"/>
    <mergeCell ref="G738:I738"/>
    <mergeCell ref="U799:W799"/>
    <mergeCell ref="J858:T858"/>
    <mergeCell ref="G830:I830"/>
    <mergeCell ref="U862:W862"/>
    <mergeCell ref="G862:I862"/>
    <mergeCell ref="J827:T827"/>
    <mergeCell ref="U861:W861"/>
    <mergeCell ref="J831:T831"/>
    <mergeCell ref="G845:I845"/>
    <mergeCell ref="U686:W686"/>
    <mergeCell ref="G733:I733"/>
    <mergeCell ref="U750:W750"/>
    <mergeCell ref="J769:T769"/>
    <mergeCell ref="U828:W828"/>
    <mergeCell ref="G795:I795"/>
    <mergeCell ref="G717:I717"/>
    <mergeCell ref="J800:T800"/>
    <mergeCell ref="U783:W783"/>
    <mergeCell ref="U706:W706"/>
    <mergeCell ref="G767:I767"/>
    <mergeCell ref="U784:W784"/>
    <mergeCell ref="J702:T702"/>
    <mergeCell ref="G752:I752"/>
    <mergeCell ref="U737:W737"/>
    <mergeCell ref="J753:T753"/>
    <mergeCell ref="J749:T749"/>
    <mergeCell ref="J736:T736"/>
    <mergeCell ref="G784:I784"/>
    <mergeCell ref="J847:T847"/>
    <mergeCell ref="U815:W815"/>
    <mergeCell ref="J389:T389"/>
    <mergeCell ref="G434:I434"/>
    <mergeCell ref="U428:W428"/>
    <mergeCell ref="G570:I570"/>
    <mergeCell ref="J632:T632"/>
    <mergeCell ref="U615:W615"/>
    <mergeCell ref="U84:W84"/>
    <mergeCell ref="G154:I154"/>
    <mergeCell ref="U155:W155"/>
    <mergeCell ref="J191:T191"/>
    <mergeCell ref="G190:I190"/>
    <mergeCell ref="U238:W238"/>
    <mergeCell ref="J232:T232"/>
    <mergeCell ref="G239:I239"/>
    <mergeCell ref="G264:I264"/>
    <mergeCell ref="U226:W226"/>
    <mergeCell ref="G233:I233"/>
    <mergeCell ref="G228:I228"/>
    <mergeCell ref="G227:I227"/>
    <mergeCell ref="J227:T227"/>
    <mergeCell ref="U233:W233"/>
    <mergeCell ref="G144:I144"/>
    <mergeCell ref="U93:W93"/>
    <mergeCell ref="G56:I56"/>
    <mergeCell ref="U120:W120"/>
    <mergeCell ref="J395:T395"/>
    <mergeCell ref="G202:I202"/>
    <mergeCell ref="U420:W420"/>
    <mergeCell ref="J57:T57"/>
    <mergeCell ref="U51:W51"/>
    <mergeCell ref="G36:I36"/>
    <mergeCell ref="J38:T38"/>
  </mergeCells>
  <conditionalFormatting sqref="G20:X20">
    <cfRule type="expression" priority="1" dxfId="35">
      <formula>IF($G$14&lt;&gt;"",TRUE,FALSE)</formula>
    </cfRule>
  </conditionalFormatting>
  <dataValidations count="8">
    <dataValidation allowBlank="1" type="any" operator="between" errorStyle="stop" showInputMessage="1" prompt="Tidak perlu diisi, otomatis terisi" showErrorMessage="1" sqref="AD13:AD14"/>
    <dataValidation allowBlank="1" type="any" operator="between" errorStyle="stop" showInputMessage="1" prompt="Cell ini otomatis terisi, tidak perlu diinput" showErrorMessage="1" sqref="AA9"/>
    <dataValidation allowBlank="1" type="any" operator="between" errorStyle="stop" showInputMessage="1" prompt="Tidak perlu diisi, otomatis terisi" showErrorMessage="1" sqref="AD9"/>
    <dataValidation allowBlank="1" type="date" operator="greaterThanOrEqual" errorStyle="stop" showInputMessage="1" showErrorMessage="1" error="Tanggal Selesai Sama Dengan atau Diatas Tanggal Mulai" sqref="AA8">
      <formula1>AA7</formula1>
    </dataValidation>
    <dataValidation allowBlank="1" type="any" operator="between" errorStyle="stop" showInputMessage="1" prompt="Cell ini otomatis terisi, tidak perlu diinput" showErrorMessage="1" sqref="AA13:AA14"/>
    <dataValidation allowBlank="1" type="any" operator="between" errorStyle="stop" showInputMessage="1" prompt="isi dengan format tanggal/bulan/tahun " showErrorMessage="1" sqref="AA7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A11">
      <formula1>AA8</formula1>
    </dataValidation>
    <dataValidation allowBlank="1" type="date" operator="greaterThanOrEqual" errorStyle="stop" showInputMessage="1" showErrorMessage="1" error="Tanggal Selesai Sama Dengan atau Diatas Tanggal Mulai" sqref="AA12">
      <formula1>AA11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D7</xm:sqref>
        </x14:dataValidation>
        <x14:dataValidation allowBlank="1" type="list" errorStyle="stop" showInputMessage="1" showErrorMessage="1">
          <x14:formula1>
            <xm:f>COABARU!$K$3:$K$502</xm:f>
          </x14:formula1>
          <xm:sqref>K16:T17</xm:sqref>
        </x14:dataValidation>
        <x14:dataValidation allowBlank="1" type="list" errorStyle="stop" showInputMessage="1" showErrorMessage="1">
          <x14:formula1>
            <xm:f>DataTim!$J$4:$J$18</xm:f>
          </x14:formula1>
          <xm:sqref>AA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D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D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D8</xm:sqref>
        </x14:dataValidation>
        <x14:dataValidation allowBlank="1" type="list" errorStyle="stop" showInputMessage="1" showErrorMessage="1">
          <x14:formula1>
            <xm:f>DataTim!$J$4:$J$18</xm:f>
          </x14:formula1>
          <xm:sqref>AA10</xm:sqref>
        </x14:dataValidation>
      </x14:dataValidations>
    </ext>
  </extLst>
</worksheet>
</file>

<file path=xl/worksheets/sheet85.xml><?xml version="1.0" encoding="utf-8"?>
<worksheet xmlns:r="http://schemas.openxmlformats.org/officeDocument/2006/relationships" xmlns="http://schemas.openxmlformats.org/spreadsheetml/2006/main">
  <dimension ref="A1:XEO1048561"/>
  <sheetViews>
    <sheetView workbookViewId="0" topLeftCell="C1" showGridLines="0" showRowColHeaders="0" zoomScale="80">
      <pane ySplit="4" topLeftCell="A16" state="frozen" activePane="bottomLeft"/>
      <selection pane="bottomLeft" activeCell="C16" sqref="C16"/>
    </sheetView>
  </sheetViews>
  <sheetFormatPr defaultRowHeight="14.25" defaultColWidth="0"/>
  <cols>
    <col min="1" max="1" hidden="1" customWidth="1" width="32.140625" style="1230"/>
    <col min="2" max="2" hidden="1" customWidth="1" width="8.285156" style="1230"/>
    <col min="3" max="3" customWidth="1" width="2.2851562" style="691"/>
    <col min="4" max="4" customWidth="1" width="15.425781" style="691"/>
    <col min="5" max="5" customWidth="1" width="16.0" style="3435"/>
    <col min="6" max="6" customWidth="1" width="46.140625" style="3435"/>
    <col min="7" max="7" customWidth="1" width="34.710938" style="691"/>
    <col min="8" max="8" customWidth="1" width="23.710938" style="691"/>
    <col min="9" max="9" customWidth="1" width="24.285156" style="691"/>
    <col min="10" max="10" customWidth="1" width="26.0" style="691"/>
    <col min="11" max="11" customWidth="1" width="24.570312" style="691"/>
    <col min="12" max="12" customWidth="1" width="30.0" style="691"/>
    <col min="13" max="13" customWidth="1" width="23.570312" style="691"/>
    <col min="14" max="14" customWidth="1" width="20.855469" style="691"/>
    <col min="15" max="15" customWidth="1" width="19.570312" style="691"/>
    <col min="16" max="16" customWidth="1" bestFit="1" width="17.285156" style="691"/>
    <col min="17" max="17" customWidth="1" width="17.425781" style="691"/>
    <col min="18" max="18" customWidth="1" width="15.5703125" style="691"/>
    <col min="19" max="19" customWidth="1" bestFit="1" width="17.710938" style="691"/>
    <col min="20" max="20" customWidth="1" width="19.285156" style="691"/>
    <col min="21" max="21" customWidth="1" bestFit="1" width="17.0" style="691"/>
    <col min="22" max="23" customWidth="1" width="9.140625" style="691"/>
    <col min="24" max="28" hidden="1" customWidth="0" width="0.0" style="691"/>
    <col min="29" max="16366" hidden="1" customWidth="0" width="9.140625" style="691"/>
    <col min="16367" max="16367" hidden="1" customWidth="0" width="0.0" style="691"/>
    <col min="16368" max="16384" hidden="1" customWidth="0" width="9.140625" style="691"/>
  </cols>
  <sheetData>
    <row r="1" spans="8:8" ht="15.0">
      <c r="C1" s="1230"/>
      <c r="D1" s="1167"/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</row>
    <row r="2" spans="8:8" ht="15.0">
      <c r="C2" s="1230"/>
      <c r="D2" s="1167"/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</row>
    <row r="3" spans="8:8" ht="15.0">
      <c r="C3" s="1230"/>
      <c r="D3" s="1167"/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</row>
    <row r="4" spans="8:8" ht="15.0">
      <c r="C4" s="1230"/>
      <c r="D4" s="1167"/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</row>
    <row r="5" spans="8:8">
      <c r="C5" s="1230"/>
      <c r="D5" s="305"/>
      <c r="E5" s="310"/>
      <c r="F5" s="305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37"/>
      <c r="T5" s="337"/>
    </row>
    <row r="6" spans="8:8">
      <c r="B6" s="459" t="s">
        <v>4</v>
      </c>
      <c r="C6" s="1230"/>
      <c r="D6" s="3357" t="s">
        <v>2</v>
      </c>
      <c r="E6" s="1063"/>
      <c r="F6" s="3357" t="str">
        <f>IF(Home!C10="","",Home!C10)</f>
        <v>Fransisko</v>
      </c>
      <c r="G6" s="173"/>
      <c r="H6" s="173"/>
      <c r="I6" s="173"/>
      <c r="J6" s="458"/>
      <c r="K6" s="458"/>
      <c r="L6" s="458"/>
      <c r="M6" s="337"/>
      <c r="N6" s="337"/>
      <c r="O6" s="415" t="s">
        <v>7</v>
      </c>
      <c r="P6" s="875"/>
      <c r="Q6" s="183"/>
      <c r="R6" s="183"/>
      <c r="S6" s="337"/>
      <c r="T6" s="337"/>
    </row>
    <row r="7" spans="8:8">
      <c r="B7" s="459" t="s">
        <v>4</v>
      </c>
      <c r="C7" s="1230"/>
      <c r="D7" s="3357" t="s">
        <v>1</v>
      </c>
      <c r="E7" s="871"/>
      <c r="F7" s="3357" t="str">
        <f>IF(Home!C14="","",Home!C14)</f>
        <v>Fransisko, CPA</v>
      </c>
      <c r="G7" s="173"/>
      <c r="H7" s="173"/>
      <c r="I7" s="173"/>
      <c r="J7" s="458"/>
      <c r="K7" s="458"/>
      <c r="L7" s="458"/>
      <c r="M7" s="337"/>
      <c r="N7" s="337"/>
      <c r="O7" s="415" t="s">
        <v>9</v>
      </c>
      <c r="P7" s="879"/>
      <c r="Q7" s="415" t="s">
        <v>444</v>
      </c>
      <c r="R7" s="880"/>
      <c r="S7" s="337"/>
      <c r="T7" s="337"/>
    </row>
    <row r="8" spans="8:8">
      <c r="B8" s="459" t="s">
        <v>4</v>
      </c>
      <c r="C8" s="1230"/>
      <c r="D8" s="3357" t="s">
        <v>0</v>
      </c>
      <c r="E8" s="871"/>
      <c r="F8" s="3357" t="str">
        <f>IF(Home!Q10="","",Home!Q10)</f>
        <v>PT KERTAS MAKMUR</v>
      </c>
      <c r="G8" s="173"/>
      <c r="H8" s="173"/>
      <c r="I8" s="173"/>
      <c r="J8" s="458"/>
      <c r="K8" s="458"/>
      <c r="L8" s="458"/>
      <c r="M8" s="337"/>
      <c r="N8" s="337"/>
      <c r="O8" s="415" t="s">
        <v>10</v>
      </c>
      <c r="P8" s="879"/>
      <c r="Q8" s="415" t="s">
        <v>445</v>
      </c>
      <c r="R8" s="880"/>
      <c r="S8" s="337"/>
      <c r="T8" s="337"/>
    </row>
    <row r="9" spans="8:8">
      <c r="B9" s="459" t="s">
        <v>4</v>
      </c>
      <c r="C9" s="1230"/>
      <c r="D9" s="3357" t="s">
        <v>287</v>
      </c>
      <c r="E9" s="871"/>
      <c r="F9" s="173" t="str">
        <f>'WSTB-FINAL'!K9</f>
        <v>JAKARTA  </v>
      </c>
      <c r="G9" s="173"/>
      <c r="H9" s="173"/>
      <c r="I9" s="173"/>
      <c r="J9" s="458"/>
      <c r="K9" s="458"/>
      <c r="L9" s="458"/>
      <c r="M9" s="337"/>
      <c r="N9" s="337"/>
      <c r="O9" s="415" t="s">
        <v>321</v>
      </c>
      <c r="P9" s="885">
        <f>IF(OR(P7="",P8=""),0,P8-P7)</f>
        <v>0.0</v>
      </c>
      <c r="Q9" s="176" t="s">
        <v>442</v>
      </c>
      <c r="R9" s="886" t="str">
        <f>IF(R8="","",IF(P9=0,R8-R7,IF(P9=1,(JamKerja!$B$3-R7)+(R8-JamKerja!$B$1)-JamKerja!$B$2,IF(P9&gt;1,((JamKerja!$B$3-R7)+(R8-JamKerja!$B$1)-JamKerja!$B$2)+((P9-1)*JamKerja!$B$4),""))))</f>
        <v/>
      </c>
      <c r="S9" s="337"/>
      <c r="T9" s="337"/>
    </row>
    <row r="10" spans="8:8">
      <c r="B10" s="459" t="s">
        <v>4</v>
      </c>
      <c r="C10" s="1230"/>
      <c r="D10" s="3357" t="s">
        <v>3</v>
      </c>
      <c r="E10" s="871"/>
      <c r="F10" s="173" t="str">
        <f>'WSTB-FINAL'!K10</f>
        <v>1 Januari - 31 Desember 2022</v>
      </c>
      <c r="G10" s="173"/>
      <c r="H10" s="173"/>
      <c r="I10" s="173"/>
      <c r="J10" s="458"/>
      <c r="K10" s="458"/>
      <c r="L10" s="458"/>
      <c r="M10" s="337"/>
      <c r="N10" s="337"/>
      <c r="O10" s="415" t="s">
        <v>8</v>
      </c>
      <c r="P10" s="875"/>
      <c r="Q10" s="1987"/>
      <c r="R10" s="888"/>
      <c r="S10" s="337"/>
      <c r="T10" s="337"/>
    </row>
    <row r="11" spans="8:8">
      <c r="B11" s="459" t="s">
        <v>4</v>
      </c>
      <c r="C11" s="1230"/>
      <c r="D11" s="3357" t="s">
        <v>16</v>
      </c>
      <c r="E11" s="871"/>
      <c r="F11" s="3357" t="s">
        <v>7324</v>
      </c>
      <c r="G11" s="173"/>
      <c r="H11" s="173"/>
      <c r="I11" s="173"/>
      <c r="J11" s="458"/>
      <c r="K11" s="458"/>
      <c r="L11" s="458"/>
      <c r="M11" s="337"/>
      <c r="N11" s="337"/>
      <c r="O11" s="415" t="s">
        <v>9</v>
      </c>
      <c r="P11" s="879"/>
      <c r="Q11" s="415" t="s">
        <v>444</v>
      </c>
      <c r="R11" s="880"/>
      <c r="S11" s="337"/>
      <c r="T11" s="337"/>
    </row>
    <row r="12" spans="8:8">
      <c r="B12" s="459" t="s">
        <v>4</v>
      </c>
      <c r="C12" s="1230"/>
      <c r="D12" s="3357" t="s">
        <v>17</v>
      </c>
      <c r="E12" s="871"/>
      <c r="F12" s="3357" t="s">
        <v>7324</v>
      </c>
      <c r="G12" s="173"/>
      <c r="H12" s="173"/>
      <c r="I12" s="173"/>
      <c r="J12" s="458"/>
      <c r="K12" s="458"/>
      <c r="L12" s="458"/>
      <c r="M12" s="337"/>
      <c r="N12" s="337"/>
      <c r="O12" s="415" t="s">
        <v>10</v>
      </c>
      <c r="P12" s="879"/>
      <c r="Q12" s="415" t="s">
        <v>445</v>
      </c>
      <c r="R12" s="880"/>
      <c r="S12" s="337"/>
      <c r="T12" s="337"/>
    </row>
    <row r="13" spans="8:8">
      <c r="B13" s="459" t="s">
        <v>4</v>
      </c>
      <c r="C13" s="1230"/>
      <c r="D13" s="3357" t="s">
        <v>288</v>
      </c>
      <c r="E13" s="871"/>
      <c r="F13" s="3357" t="s">
        <v>469</v>
      </c>
      <c r="G13" s="173"/>
      <c r="H13" s="173"/>
      <c r="I13" s="173"/>
      <c r="J13" s="458"/>
      <c r="K13" s="458"/>
      <c r="L13" s="458"/>
      <c r="M13" s="337"/>
      <c r="N13" s="337"/>
      <c r="O13" s="415" t="s">
        <v>321</v>
      </c>
      <c r="P13" s="885">
        <f>IF(OR(P11="",P12=""),0,P12-P11)</f>
        <v>0.0</v>
      </c>
      <c r="Q13" s="176" t="s">
        <v>442</v>
      </c>
      <c r="R13" s="886" t="str">
        <f>IF(R12="","",IF(P13=0,R12-R11,IF(P13=1,(JamKerja!$B$3-R11)+(R12-JamKerja!$B$1)-JamKerja!$B$2,IF(P13&gt;1,((JamKerja!$B$3-R11)+(R12-JamKerja!$B$1)-JamKerja!$B$2)+((P13-1)*JamKerja!$B$4),""))))</f>
        <v/>
      </c>
      <c r="S13" s="337"/>
      <c r="T13" s="337"/>
    </row>
    <row r="14" spans="8:8">
      <c r="A14" s="458"/>
      <c r="B14" s="459"/>
      <c r="C14" s="1671"/>
      <c r="D14" s="337"/>
      <c r="E14" s="1248"/>
      <c r="F14" s="3436"/>
      <c r="G14" s="458"/>
      <c r="H14" s="458"/>
      <c r="I14" s="458"/>
      <c r="J14" s="458"/>
      <c r="K14" s="458"/>
      <c r="L14" s="458"/>
      <c r="M14" s="337"/>
      <c r="N14" s="337"/>
      <c r="O14" s="415" t="s">
        <v>321</v>
      </c>
      <c r="P14" s="885">
        <f>P9+P13</f>
        <v>0.0</v>
      </c>
      <c r="Q14" s="176" t="s">
        <v>443</v>
      </c>
      <c r="R14" s="896">
        <f>IF(OR(R9="",R13=""),0,R9+R13)</f>
        <v>0.0</v>
      </c>
      <c r="S14" s="337"/>
      <c r="T14" s="337"/>
    </row>
    <row r="15" spans="8:8" ht="3.75" customHeight="1">
      <c r="C15" s="1230"/>
      <c r="D15" s="1230"/>
      <c r="E15" s="3437"/>
      <c r="F15" s="3437"/>
      <c r="G15" s="1230"/>
      <c r="H15" s="1230"/>
      <c r="I15" s="1230"/>
      <c r="J15" s="1230"/>
      <c r="K15" s="1230"/>
      <c r="L15" s="1230"/>
      <c r="M15" s="1230"/>
      <c r="N15" s="1230"/>
      <c r="O15" s="1230"/>
      <c r="P15" s="3438"/>
      <c r="Q15" s="3438"/>
      <c r="R15" s="3438"/>
      <c r="S15" s="1230"/>
      <c r="T15" s="1230"/>
    </row>
    <row r="16" spans="8:8">
      <c r="C16" s="1230"/>
      <c r="D16" s="435"/>
      <c r="E16" s="3439"/>
      <c r="F16" s="3439"/>
      <c r="G16" s="435"/>
      <c r="H16" s="435"/>
      <c r="I16" s="435"/>
      <c r="J16" s="435"/>
      <c r="K16" s="435"/>
      <c r="L16" s="435"/>
      <c r="M16" s="435"/>
      <c r="N16" s="435"/>
      <c r="O16" s="435"/>
      <c r="P16" s="435"/>
      <c r="Q16" s="435"/>
      <c r="R16" s="435"/>
      <c r="S16" s="435"/>
      <c r="T16" s="435"/>
    </row>
    <row r="17" spans="8:8" ht="15.0">
      <c r="C17" s="1230"/>
      <c r="D17" s="1675" t="s">
        <v>1077</v>
      </c>
      <c r="E17" s="1676"/>
      <c r="F17" s="3440"/>
      <c r="G17" s="247"/>
      <c r="H17" s="247"/>
      <c r="I17" s="247"/>
      <c r="J17" s="247"/>
      <c r="K17" s="247"/>
      <c r="L17" s="247"/>
      <c r="M17" s="435"/>
      <c r="N17" s="435"/>
      <c r="O17" s="435"/>
      <c r="P17" s="435"/>
      <c r="Q17" s="435"/>
      <c r="R17" s="435"/>
      <c r="S17" s="435"/>
      <c r="T17" s="435"/>
    </row>
    <row r="18" spans="8:8" ht="15.0">
      <c r="C18" s="1230"/>
      <c r="D18" s="1787"/>
      <c r="E18" s="1676"/>
      <c r="F18" s="247"/>
      <c r="G18" s="247"/>
      <c r="H18" s="247"/>
      <c r="I18" s="247"/>
      <c r="J18" s="247"/>
      <c r="K18" s="247"/>
      <c r="L18" s="247"/>
      <c r="M18" s="435"/>
      <c r="N18" s="435"/>
      <c r="O18" s="435"/>
      <c r="P18" s="435"/>
      <c r="Q18" s="435"/>
      <c r="R18" s="435"/>
      <c r="S18" s="435"/>
      <c r="T18" s="435"/>
    </row>
    <row r="19" spans="8:8">
      <c r="C19" s="1230"/>
      <c r="D19" s="3441" t="s">
        <v>1083</v>
      </c>
      <c r="E19" s="3442"/>
      <c r="F19" s="177" t="str">
        <f>IF(F17="CAJE/PAJE Tidak Memadai","Jelaskan alasan mengapa CAJE/PAJE tidak memadai!","")</f>
        <v/>
      </c>
      <c r="G19" s="247"/>
      <c r="H19" s="240"/>
      <c r="I19" s="240"/>
      <c r="J19" s="240"/>
      <c r="K19" s="240"/>
      <c r="L19" s="240"/>
      <c r="M19" s="435"/>
      <c r="N19" s="435"/>
      <c r="O19" s="435"/>
      <c r="P19" s="435"/>
      <c r="Q19" s="435"/>
      <c r="R19" s="435"/>
      <c r="S19" s="435"/>
      <c r="T19" s="435"/>
    </row>
    <row r="20" spans="8:8">
      <c r="C20" s="1230"/>
      <c r="D20" s="3441"/>
      <c r="E20" s="3442"/>
      <c r="F20" s="3443"/>
      <c r="G20" s="3443"/>
      <c r="H20" s="3443"/>
      <c r="I20" s="3443"/>
      <c r="J20" s="3443"/>
      <c r="K20" s="3443"/>
      <c r="L20" s="3443"/>
      <c r="M20" s="435"/>
      <c r="N20" s="435"/>
      <c r="O20" s="435"/>
      <c r="P20" s="435"/>
      <c r="Q20" s="435"/>
      <c r="R20" s="435"/>
      <c r="S20" s="435"/>
      <c r="T20" s="435"/>
    </row>
    <row r="21" spans="8:8" ht="18.0" customHeight="1">
      <c r="C21" s="1230"/>
      <c r="D21" s="3444" t="str">
        <f>IF(F17="","Incompleted","Completed")</f>
        <v>Incompleted</v>
      </c>
      <c r="E21" s="3445"/>
      <c r="F21" s="3443"/>
      <c r="G21" s="3443"/>
      <c r="H21" s="3443"/>
      <c r="I21" s="3443"/>
      <c r="J21" s="3443"/>
      <c r="K21" s="3443"/>
      <c r="L21" s="3443"/>
      <c r="M21" s="435"/>
      <c r="N21" s="435"/>
      <c r="O21" s="435"/>
      <c r="P21" s="435"/>
      <c r="Q21" s="435"/>
      <c r="R21" s="435"/>
      <c r="S21" s="435"/>
      <c r="T21" s="435"/>
    </row>
    <row r="22" spans="8:8">
      <c r="C22" s="1230"/>
      <c r="D22" s="435"/>
      <c r="E22" s="3439"/>
      <c r="F22" s="3439"/>
      <c r="G22" s="435"/>
      <c r="H22" s="435"/>
      <c r="I22" s="435"/>
      <c r="J22" s="435"/>
      <c r="K22" s="435"/>
      <c r="L22" s="435"/>
      <c r="M22" s="435"/>
      <c r="N22" s="435"/>
      <c r="O22" s="435"/>
      <c r="P22" s="435"/>
      <c r="Q22" s="435"/>
      <c r="R22" s="435"/>
      <c r="S22" s="435"/>
      <c r="T22" s="435"/>
    </row>
    <row r="23" spans="8:8">
      <c r="C23" s="1230"/>
      <c r="D23" s="435"/>
      <c r="E23" s="3439"/>
      <c r="F23" s="3439"/>
      <c r="G23" s="435"/>
      <c r="H23" s="3446"/>
      <c r="I23" s="435"/>
      <c r="J23" s="435"/>
      <c r="K23" s="435"/>
      <c r="L23" s="435"/>
      <c r="M23" s="435"/>
      <c r="N23" s="435"/>
      <c r="O23" s="435"/>
      <c r="P23" s="435"/>
      <c r="Q23" s="435"/>
      <c r="R23" s="435"/>
      <c r="S23" s="435"/>
      <c r="T23" s="435"/>
    </row>
    <row r="24" spans="8:8">
      <c r="C24" s="1230"/>
      <c r="D24" s="435"/>
      <c r="E24" s="3439"/>
      <c r="F24" s="3439"/>
      <c r="G24" s="435"/>
      <c r="H24" s="435"/>
      <c r="I24" s="435"/>
      <c r="J24" s="435"/>
      <c r="K24" s="435"/>
      <c r="L24" s="435"/>
      <c r="M24" s="435"/>
      <c r="N24" s="435"/>
      <c r="O24" s="435"/>
      <c r="P24" s="435"/>
      <c r="Q24" s="435"/>
      <c r="R24" s="435"/>
      <c r="S24" s="435"/>
      <c r="T24" s="435"/>
    </row>
    <row r="25" spans="8:8">
      <c r="A25" s="337"/>
      <c r="B25" s="337"/>
      <c r="C25" s="1230"/>
      <c r="D25" s="3447"/>
      <c r="E25" s="3448" t="s">
        <v>2061</v>
      </c>
      <c r="F25" s="3449"/>
      <c r="G25" s="3450" t="s">
        <v>7860</v>
      </c>
      <c r="H25" s="3451" t="str">
        <f>'A210'!V31</f>
        <v/>
      </c>
      <c r="I25" s="3452"/>
      <c r="J25" s="3452"/>
      <c r="K25" s="3452"/>
      <c r="L25" s="3452"/>
      <c r="M25" s="3452"/>
      <c r="N25" s="3453"/>
      <c r="O25" s="3453"/>
      <c r="P25" s="3453"/>
      <c r="Q25" s="3453"/>
      <c r="R25" s="3453"/>
      <c r="S25" s="3453"/>
      <c r="T25" s="3453"/>
      <c r="U25" s="3454"/>
    </row>
    <row r="26" spans="8:8">
      <c r="A26" s="337"/>
      <c r="B26" s="337"/>
      <c r="C26" s="1230"/>
      <c r="D26" s="3447"/>
      <c r="E26" s="3455"/>
      <c r="F26" s="3449"/>
      <c r="G26" s="3450" t="s">
        <v>7861</v>
      </c>
      <c r="H26" s="3451" t="str">
        <f>'A210'!V34</f>
        <v/>
      </c>
      <c r="I26" s="3452"/>
      <c r="J26" s="3452"/>
      <c r="K26" s="3452"/>
      <c r="L26" s="3452"/>
      <c r="M26" s="3452"/>
      <c r="N26" s="3453"/>
      <c r="O26" s="3453"/>
      <c r="P26" s="3453"/>
      <c r="Q26" s="3453"/>
      <c r="R26" s="3453"/>
      <c r="S26" s="3453"/>
      <c r="T26" s="3453"/>
      <c r="U26" s="3454"/>
    </row>
    <row r="27" spans="8:8">
      <c r="A27" s="337"/>
      <c r="B27" s="337"/>
      <c r="C27" s="1230"/>
      <c r="D27" s="3447"/>
      <c r="E27" s="3456"/>
      <c r="F27" s="3457"/>
      <c r="G27" s="3453"/>
      <c r="H27" s="3453"/>
      <c r="I27" s="3453"/>
      <c r="J27" s="3453"/>
      <c r="K27" s="3453"/>
      <c r="L27" s="3453"/>
      <c r="M27" s="3453"/>
      <c r="N27" s="3453"/>
      <c r="O27" s="3453"/>
      <c r="P27" s="3453"/>
      <c r="Q27" s="3453"/>
      <c r="R27" s="3453"/>
      <c r="S27" s="3453"/>
      <c r="T27" s="3453"/>
      <c r="U27" s="3454"/>
    </row>
    <row r="28" spans="8:8" ht="76.5" customHeight="1">
      <c r="A28" s="337"/>
      <c r="B28" s="337"/>
      <c r="C28" s="1230"/>
      <c r="D28" s="3447"/>
      <c r="E28" s="3458"/>
      <c r="F28" s="3458"/>
      <c r="G28" s="3459" t="s">
        <v>1784</v>
      </c>
      <c r="H28" s="3459" t="s">
        <v>1999</v>
      </c>
      <c r="I28" s="3459" t="s">
        <v>2106</v>
      </c>
      <c r="J28" s="3459" t="s">
        <v>2000</v>
      </c>
      <c r="K28" s="3459" t="s">
        <v>2001</v>
      </c>
      <c r="L28" s="3459" t="s">
        <v>7133</v>
      </c>
      <c r="M28" s="3459" t="s">
        <v>1789</v>
      </c>
      <c r="N28" s="3459" t="s">
        <v>1483</v>
      </c>
      <c r="O28" s="3459" t="s">
        <v>7136</v>
      </c>
      <c r="P28" s="3459" t="s">
        <v>7135</v>
      </c>
      <c r="Q28" s="3459" t="s">
        <v>7377</v>
      </c>
      <c r="R28" s="3459" t="s">
        <v>7137</v>
      </c>
      <c r="S28" s="3459" t="s">
        <v>7134</v>
      </c>
      <c r="T28" s="3459" t="s">
        <v>7443</v>
      </c>
      <c r="U28" s="3459" t="s">
        <v>7636</v>
      </c>
    </row>
    <row r="29" spans="8:8">
      <c r="A29" s="337"/>
      <c r="B29" s="337"/>
      <c r="C29" s="1230"/>
      <c r="D29" s="3447"/>
      <c r="E29" s="3453" t="s">
        <v>6914</v>
      </c>
      <c r="F29" s="3456"/>
      <c r="G29" s="3460">
        <f>COABARU!T4</f>
        <v>0.0</v>
      </c>
      <c r="H29" s="3460">
        <f>COABARU!T5</f>
        <v>0.0</v>
      </c>
      <c r="I29" s="3460">
        <f>_xlfn.IFERROR((G29+H29),"")</f>
        <v>0.0</v>
      </c>
      <c r="J29" s="3460">
        <f>IF(COABARU!T6&lt;=0,COABARU!T6*-1,COABARU!T6)</f>
        <v>0.0</v>
      </c>
      <c r="K29" s="3460">
        <f>IF(COABARU!T7&lt;=0,COABARU!T7*-1,COABARU!T7)</f>
        <v>0.0</v>
      </c>
      <c r="L29" s="3460">
        <f>J29+K29</f>
        <v>0.0</v>
      </c>
      <c r="M29" s="3460">
        <f>IF(COABARU!T8&lt;=0,COABARU!T8*-1,COABARU!T8)</f>
        <v>0.0</v>
      </c>
      <c r="N29" s="3460">
        <f>IF(COABARU!T10&lt;=0,COABARU!T10*-1,COABARU!T10)</f>
        <v>0.0</v>
      </c>
      <c r="O29" s="3460">
        <f>IF(COABARU!T12&lt;=0,COABARU!T12*-1,COABARU!T12)</f>
        <v>0.0</v>
      </c>
      <c r="P29" s="3460">
        <f>IF(COABARU!T11&gt;=0,COABARU!T11*1,COABARU!T11)</f>
        <v>0.0</v>
      </c>
      <c r="Q29" s="3460">
        <f>IF(COABARU!T14&gt;=0,COABARU!T14*1,COABARU!T14)</f>
        <v>0.0</v>
      </c>
      <c r="R29" s="3460">
        <f>IF(COABARU!T13&gt;=0,COABARU!T13*1,COABARU!T13)</f>
        <v>0.0</v>
      </c>
      <c r="S29" s="3461">
        <f>N29+O29-P29-Q29-R29</f>
        <v>0.0</v>
      </c>
      <c r="T29" s="3460">
        <f>IF(COABARU!T15&gt;=0,COABARU!T15*1,COABARU!T15)</f>
        <v>0.0</v>
      </c>
      <c r="U29" s="3460">
        <f>IF(COABARU!T9&gt;=0,COABARU!T9*1,COABARU!T9)</f>
        <v>0.0</v>
      </c>
    </row>
    <row r="30" spans="8:8">
      <c r="A30" s="337"/>
      <c r="B30" s="337"/>
      <c r="C30" s="1230"/>
      <c r="D30" s="3447"/>
      <c r="E30" s="3453" t="s">
        <v>1783</v>
      </c>
      <c r="F30" s="3456"/>
      <c r="G30" s="3462">
        <f>SUMIF($L$54:$L$523,G28,$J$54:$J$523)-SUMIF($L$54:$L$523,G28,$K$54:$K$523)</f>
        <v>0.0</v>
      </c>
      <c r="H30" s="3463">
        <f>SUMIF($L$54:$L$523,H28,$J$54:$J$523)-SUMIF($L$54:$L$523,H28,$K$54:$K$523)</f>
        <v>0.0</v>
      </c>
      <c r="I30" s="3460">
        <f>G30+H30</f>
        <v>0.0</v>
      </c>
      <c r="J30" s="3463">
        <f>SUMIF($L$54:$L$523,J28,$J$54:$J$523)-SUMIF($L$54:$L$523,J28,$K$54:$K$523)</f>
        <v>0.0</v>
      </c>
      <c r="K30" s="3463">
        <f>SUMIF($L$54:$L$523,K28,$J$54:$J$523)-SUMIF($L$54:$L$523,K28,$K$54:$K$523)</f>
        <v>0.0</v>
      </c>
      <c r="L30" s="3460">
        <f>J30+K30</f>
        <v>0.0</v>
      </c>
      <c r="M30" s="3463">
        <f>ABS(SUMIF($L$54:$L$523,M28,$J$54:$J$523)-SUMIF($L$54:$L$523,M28,$K$54:$K$523))</f>
        <v>0.0</v>
      </c>
      <c r="N30" s="3463">
        <f>SUMIF($L$54:$L$523,$N$28,$K$54:$K$523)-SUMIF($L$54:$L$523,$N$28,$J$54:$J$523)</f>
        <v>0.0</v>
      </c>
      <c r="O30" s="3463">
        <f>SUMIF($L$54:$L$523,$O$28,$K$54:$K$523)-SUMIF($L$54:$L$523,$O$28,$J$54:$J$523)</f>
        <v>0.0</v>
      </c>
      <c r="P30" s="3463">
        <f>SUMIF($L$54:$L$523,$P$28,$J$54:$J$523)-SUMIF($L$54:$L$523,$P$28,$K$54:$K$523)</f>
        <v>0.0</v>
      </c>
      <c r="Q30" s="3463">
        <f>SUMIF($L$54:$L$523,Q28,$J$54:$J$523)-SUMIF($L$54:$L$523,Q28,$K$54:$K$523)</f>
        <v>0.0</v>
      </c>
      <c r="R30" s="3463">
        <f>SUMIF($L$54:$L$523,R28,$J$54:$J$523)-SUMIF($L$54:$L$523,R28,$K$54:$K$523)</f>
        <v>0.0</v>
      </c>
      <c r="S30" s="3461">
        <f>N30+O30-P30-Q30-R30</f>
        <v>0.0</v>
      </c>
      <c r="T30" s="3463">
        <f>SUMIF($L$54:$L$523,$T$28,$J$54:$J$523)-SUMIF($L$54:$L$523,$T$28,$K$54:$K$523)</f>
        <v>0.0</v>
      </c>
      <c r="U30" s="3463">
        <f>SUMIF($L$54:$L$523,$U$28,$J$54:$J$523)-SUMIF($L$54:$L$523,$U$28,$K$54:$K$523)</f>
        <v>0.0</v>
      </c>
    </row>
    <row r="31" spans="8:8">
      <c r="A31" s="337"/>
      <c r="B31" s="337"/>
      <c r="C31" s="1230"/>
      <c r="D31" s="3447"/>
      <c r="E31" s="3464" t="s">
        <v>7364</v>
      </c>
      <c r="F31" s="3465"/>
      <c r="G31" s="3466" t="str">
        <f>_xlfn.IFERROR(G30/G29,"")</f>
        <v/>
      </c>
      <c r="H31" s="3466" t="str">
        <f>_xlfn.IFERROR(H30/H29,"")</f>
        <v/>
      </c>
      <c r="I31" s="3466" t="str">
        <f>_xlfn.IFERROR(I30/I29,"")</f>
        <v/>
      </c>
      <c r="J31" s="3466" t="str">
        <f t="shared" si="0" ref="J31:M31">_xlfn.IFERROR(J30/J29,"")</f>
        <v/>
      </c>
      <c r="K31" s="3466" t="str">
        <f t="shared" si="0"/>
        <v/>
      </c>
      <c r="L31" s="3466" t="str">
        <f t="shared" si="0"/>
        <v/>
      </c>
      <c r="M31" s="3466" t="str">
        <f t="shared" si="0"/>
        <v/>
      </c>
      <c r="N31" s="3466" t="str">
        <f t="shared" si="1" ref="N31:T31">_xlfn.IFERROR(N30/N29,"")</f>
        <v/>
      </c>
      <c r="O31" s="3466" t="str">
        <f t="shared" si="1"/>
        <v/>
      </c>
      <c r="P31" s="3466" t="str">
        <f t="shared" si="1"/>
        <v/>
      </c>
      <c r="Q31" s="3466" t="str">
        <f t="shared" si="1"/>
        <v/>
      </c>
      <c r="R31" s="3466" t="str">
        <f t="shared" si="1"/>
        <v/>
      </c>
      <c r="S31" s="3466" t="str">
        <f t="shared" si="1"/>
        <v/>
      </c>
      <c r="T31" s="3466" t="str">
        <f t="shared" si="1"/>
        <v/>
      </c>
      <c r="U31" s="3466" t="str">
        <f t="shared" si="2" ref="U31">_xlfn.IFERROR(U30/U29,"")</f>
        <v/>
      </c>
    </row>
    <row r="32" spans="8:8">
      <c r="A32" s="337"/>
      <c r="B32" s="337"/>
      <c r="C32" s="1230"/>
      <c r="D32" s="3447"/>
      <c r="E32" s="3453" t="s">
        <v>7365</v>
      </c>
      <c r="F32" s="3456"/>
      <c r="G32" s="3467" t="str">
        <f>_xlfn.IFERROR(ABS(G30/$H$25),"")</f>
        <v/>
      </c>
      <c r="H32" s="3467" t="str">
        <f>_xlfn.IFERROR(ABS(H30/$H$25),"")</f>
        <v/>
      </c>
      <c r="I32" s="3467" t="str">
        <f t="shared" si="3" ref="I32:S32">_xlfn.IFERROR(ABS(I30/$H$25),"")</f>
        <v/>
      </c>
      <c r="J32" s="3467" t="str">
        <f t="shared" si="3"/>
        <v/>
      </c>
      <c r="K32" s="3467" t="str">
        <f t="shared" si="3"/>
        <v/>
      </c>
      <c r="L32" s="3467" t="str">
        <f t="shared" si="3"/>
        <v/>
      </c>
      <c r="M32" s="3467" t="str">
        <f t="shared" si="3"/>
        <v/>
      </c>
      <c r="N32" s="3467" t="str">
        <f t="shared" si="3"/>
        <v/>
      </c>
      <c r="O32" s="3467" t="str">
        <f t="shared" si="3"/>
        <v/>
      </c>
      <c r="P32" s="3467" t="str">
        <f t="shared" si="3"/>
        <v/>
      </c>
      <c r="Q32" s="3467" t="str">
        <f t="shared" si="3"/>
        <v/>
      </c>
      <c r="R32" s="3467" t="str">
        <f t="shared" si="3"/>
        <v/>
      </c>
      <c r="S32" s="3467" t="str">
        <f t="shared" si="3"/>
        <v/>
      </c>
      <c r="T32" s="3467" t="str">
        <f t="shared" si="4" ref="T32:U32">_xlfn.IFERROR(ABS(T30/$H$25),"")</f>
        <v/>
      </c>
      <c r="U32" s="3467" t="str">
        <f t="shared" si="4"/>
        <v/>
      </c>
    </row>
    <row r="33" spans="8:8">
      <c r="A33" s="337"/>
      <c r="B33" s="337"/>
      <c r="C33" s="1230"/>
      <c r="D33" s="3447"/>
      <c r="E33" s="3453" t="s">
        <v>7366</v>
      </c>
      <c r="F33" s="3456"/>
      <c r="G33" s="3467" t="str">
        <f>_xlfn.IFERROR(ABS(G30/$H$26),"")</f>
        <v/>
      </c>
      <c r="H33" s="3467" t="str">
        <f>_xlfn.IFERROR(ABS(H30/$H$26),"")</f>
        <v/>
      </c>
      <c r="I33" s="3467" t="str">
        <f t="shared" si="5" ref="I33:S33">_xlfn.IFERROR(ABS(I30/$H$26),"")</f>
        <v/>
      </c>
      <c r="J33" s="3467" t="str">
        <f t="shared" si="5"/>
        <v/>
      </c>
      <c r="K33" s="3467" t="str">
        <f t="shared" si="5"/>
        <v/>
      </c>
      <c r="L33" s="3467" t="str">
        <f t="shared" si="5"/>
        <v/>
      </c>
      <c r="M33" s="3467" t="str">
        <f t="shared" si="5"/>
        <v/>
      </c>
      <c r="N33" s="3467" t="str">
        <f t="shared" si="5"/>
        <v/>
      </c>
      <c r="O33" s="3467" t="str">
        <f t="shared" si="5"/>
        <v/>
      </c>
      <c r="P33" s="3467" t="str">
        <f t="shared" si="5"/>
        <v/>
      </c>
      <c r="Q33" s="3467" t="str">
        <f t="shared" si="5"/>
        <v/>
      </c>
      <c r="R33" s="3467" t="str">
        <f t="shared" si="5"/>
        <v/>
      </c>
      <c r="S33" s="3467" t="str">
        <f t="shared" si="5"/>
        <v/>
      </c>
      <c r="T33" s="3467" t="str">
        <f t="shared" si="6" ref="T33:U33">_xlfn.IFERROR(ABS(T30/$H$26),"")</f>
        <v/>
      </c>
      <c r="U33" s="3467" t="str">
        <f t="shared" si="6"/>
        <v/>
      </c>
    </row>
    <row r="34" spans="8:8">
      <c r="A34" s="337"/>
      <c r="B34" s="337"/>
      <c r="C34" s="1230"/>
      <c r="D34" s="3447"/>
      <c r="E34" s="3456"/>
      <c r="F34" s="3456"/>
      <c r="G34" s="3468"/>
      <c r="H34" s="3468"/>
      <c r="I34" s="3468"/>
      <c r="J34" s="3468"/>
      <c r="K34" s="3468"/>
      <c r="L34" s="3468"/>
      <c r="M34" s="3468"/>
      <c r="N34" s="3468"/>
      <c r="O34" s="3468"/>
      <c r="P34" s="3468"/>
      <c r="Q34" s="3468"/>
      <c r="R34" s="3453"/>
      <c r="S34" s="3453"/>
      <c r="T34" s="3453"/>
      <c r="U34" s="3454"/>
    </row>
    <row r="35" spans="8:8">
      <c r="A35" s="337"/>
      <c r="B35" s="337"/>
      <c r="C35" s="1230"/>
      <c r="D35" s="3447"/>
      <c r="E35" s="3456"/>
      <c r="F35" s="3456"/>
      <c r="G35" s="3453"/>
      <c r="H35" s="3469" t="s">
        <v>2066</v>
      </c>
      <c r="I35" s="3468"/>
      <c r="J35" s="3468"/>
      <c r="K35" s="3468"/>
      <c r="L35" s="3468"/>
      <c r="M35" s="3468"/>
      <c r="N35" s="3468"/>
      <c r="O35" s="3468"/>
      <c r="P35" s="3468"/>
      <c r="Q35" s="3468"/>
      <c r="R35" s="3453"/>
      <c r="S35" s="3453"/>
      <c r="T35" s="3453"/>
      <c r="U35" s="3454"/>
    </row>
    <row r="36" spans="8:8">
      <c r="A36" s="337"/>
      <c r="B36" s="337"/>
      <c r="C36" s="1230"/>
      <c r="D36" s="3447"/>
      <c r="E36" s="3357" t="s">
        <v>7321</v>
      </c>
      <c r="F36" s="1248"/>
      <c r="G36" s="337"/>
      <c r="H36" s="3470"/>
      <c r="I36" s="3471">
        <f>S30*H36</f>
        <v>0.0</v>
      </c>
      <c r="J36" s="3308"/>
      <c r="K36" s="337"/>
      <c r="L36" s="337"/>
      <c r="M36" s="337"/>
      <c r="N36" s="3472"/>
      <c r="O36" s="3472"/>
      <c r="P36" s="3472"/>
      <c r="Q36" s="3472"/>
      <c r="R36" s="337"/>
      <c r="S36" s="337"/>
      <c r="T36" s="337"/>
    </row>
    <row r="37" spans="8:8">
      <c r="A37" s="337"/>
      <c r="B37" s="337"/>
      <c r="C37" s="1230"/>
      <c r="D37" s="3447"/>
      <c r="E37" s="3357" t="s">
        <v>7322</v>
      </c>
      <c r="F37" s="1248"/>
      <c r="G37" s="337"/>
      <c r="H37" s="337"/>
      <c r="I37" s="3471">
        <f>S30-I36</f>
        <v>0.0</v>
      </c>
      <c r="J37" s="3473"/>
      <c r="K37" s="337"/>
      <c r="L37" s="337"/>
      <c r="M37" s="337"/>
      <c r="N37" s="3304"/>
      <c r="O37" s="3304"/>
      <c r="P37" s="3304"/>
      <c r="Q37" s="337"/>
      <c r="R37" s="337"/>
      <c r="S37" s="337"/>
      <c r="T37" s="337"/>
    </row>
    <row r="38" spans="8:8" ht="15.0">
      <c r="A38"/>
      <c r="B38" s="322"/>
      <c r="C38" s="1230"/>
      <c r="D38" s="3447"/>
      <c r="E38" s="3439"/>
      <c r="F38" s="3474"/>
      <c r="G38" s="435"/>
      <c r="H38" s="435"/>
      <c r="I38" s="435"/>
      <c r="J38" s="435"/>
      <c r="K38" s="435"/>
      <c r="L38" s="435"/>
      <c r="M38" s="435"/>
      <c r="N38" s="435"/>
      <c r="O38" s="435"/>
      <c r="P38" s="435"/>
      <c r="Q38" s="435"/>
      <c r="R38" s="435"/>
      <c r="S38" s="435"/>
      <c r="T38" s="435"/>
    </row>
    <row r="39" spans="8:8" ht="15.0" customHeight="1">
      <c r="A39"/>
      <c r="B39" s="328"/>
      <c r="C39" s="1230"/>
      <c r="D39" s="435"/>
      <c r="E39" s="3475" t="s">
        <v>7323</v>
      </c>
      <c r="F39" s="3474"/>
      <c r="G39" s="435"/>
      <c r="H39" s="435"/>
      <c r="I39" s="435"/>
      <c r="J39" s="435"/>
      <c r="K39" s="435"/>
      <c r="L39" s="435"/>
      <c r="M39" s="435"/>
      <c r="N39" s="435"/>
      <c r="O39" s="435"/>
      <c r="P39" s="435"/>
      <c r="Q39" s="435"/>
      <c r="R39" s="435"/>
      <c r="S39" s="435"/>
      <c r="T39" s="435"/>
    </row>
    <row r="40" spans="8:8" s="3476" ht="15.0" customFormat="1">
      <c r="A40"/>
      <c r="B40" s="212"/>
      <c r="C40" s="3477"/>
      <c r="D40" s="3478"/>
      <c r="E40" s="3479"/>
      <c r="F40" s="3480"/>
      <c r="G40" s="3480"/>
      <c r="H40" s="3480"/>
      <c r="I40" s="3480"/>
      <c r="J40" s="3481"/>
      <c r="K40" s="435"/>
      <c r="L40" s="435"/>
      <c r="M40" s="435"/>
      <c r="N40" s="435"/>
      <c r="O40" s="435"/>
      <c r="P40" s="435"/>
      <c r="Q40" s="435"/>
      <c r="R40" s="435"/>
      <c r="S40" s="3478"/>
      <c r="T40" s="3478"/>
    </row>
    <row r="41" spans="8:8" ht="15.0">
      <c r="A41"/>
      <c r="B41" s="212"/>
      <c r="C41" s="1230"/>
      <c r="D41" s="435"/>
      <c r="E41" s="3482"/>
      <c r="F41" s="3483"/>
      <c r="G41" s="3483"/>
      <c r="H41" s="3483"/>
      <c r="I41" s="3483"/>
      <c r="J41" s="3484"/>
      <c r="K41" s="435"/>
      <c r="L41" s="435"/>
      <c r="M41" s="435"/>
      <c r="N41" s="435"/>
      <c r="O41" s="435"/>
      <c r="P41" s="435"/>
      <c r="Q41" s="435"/>
      <c r="R41" s="435"/>
      <c r="S41" s="435"/>
      <c r="T41" s="435"/>
    </row>
    <row r="42" spans="8:8" ht="15.0">
      <c r="A42"/>
      <c r="B42" s="212"/>
      <c r="C42" s="1230"/>
      <c r="D42" s="435"/>
      <c r="E42" s="3482"/>
      <c r="F42" s="3483"/>
      <c r="G42" s="3483"/>
      <c r="H42" s="3483"/>
      <c r="I42" s="3483"/>
      <c r="J42" s="3484"/>
      <c r="K42" s="435"/>
      <c r="L42" s="435"/>
      <c r="M42" s="435"/>
      <c r="N42" s="435"/>
      <c r="O42" s="435"/>
      <c r="P42" s="435"/>
      <c r="Q42" s="435"/>
      <c r="R42" s="435"/>
      <c r="S42" s="435"/>
      <c r="T42" s="435"/>
    </row>
    <row r="43" spans="8:8" ht="15.0">
      <c r="A43"/>
      <c r="B43" s="212"/>
      <c r="C43" s="1230"/>
      <c r="D43" s="435"/>
      <c r="E43" s="3482"/>
      <c r="F43" s="3483"/>
      <c r="G43" s="3483"/>
      <c r="H43" s="3483"/>
      <c r="I43" s="3483"/>
      <c r="J43" s="3484"/>
      <c r="K43" s="435"/>
      <c r="L43" s="435"/>
      <c r="M43" s="435"/>
      <c r="N43" s="435"/>
      <c r="O43" s="435"/>
      <c r="P43" s="435"/>
      <c r="Q43" s="435"/>
      <c r="R43" s="435"/>
      <c r="S43" s="435"/>
      <c r="T43" s="435"/>
    </row>
    <row r="44" spans="8:8" ht="15.0">
      <c r="A44"/>
      <c r="B44" s="212"/>
      <c r="C44" s="1230"/>
      <c r="D44" s="435"/>
      <c r="E44" s="3485"/>
      <c r="F44" s="3486"/>
      <c r="G44" s="3486"/>
      <c r="H44" s="3486"/>
      <c r="I44" s="3486"/>
      <c r="J44" s="3487"/>
      <c r="K44" s="435"/>
      <c r="L44" s="435"/>
      <c r="M44" s="435"/>
      <c r="N44" s="435"/>
      <c r="O44" s="435"/>
      <c r="P44" s="435"/>
      <c r="Q44" s="435"/>
      <c r="R44" s="435"/>
      <c r="S44" s="435"/>
      <c r="T44" s="435"/>
    </row>
    <row r="45" spans="8:8" ht="15.0">
      <c r="A45"/>
      <c r="B45" s="212"/>
      <c r="C45" s="1230"/>
      <c r="D45" s="435"/>
      <c r="E45" s="3439"/>
      <c r="F45" s="3474"/>
      <c r="G45" s="435"/>
      <c r="H45" s="435"/>
      <c r="I45" s="435"/>
      <c r="J45" s="435"/>
      <c r="K45" s="435"/>
      <c r="L45" s="435"/>
      <c r="M45" s="435"/>
      <c r="N45" s="435"/>
      <c r="O45" s="435"/>
      <c r="P45" s="435"/>
      <c r="Q45" s="435"/>
      <c r="R45" s="435"/>
      <c r="S45" s="435"/>
      <c r="T45" s="435"/>
    </row>
    <row r="46" spans="8:8" ht="15.0">
      <c r="A46"/>
      <c r="B46" s="212"/>
      <c r="C46" s="1230"/>
      <c r="D46" s="435"/>
      <c r="E46" s="3439"/>
      <c r="F46" s="3474"/>
      <c r="G46" s="435"/>
      <c r="H46" s="435"/>
      <c r="I46" s="435"/>
      <c r="J46" s="435"/>
      <c r="K46" s="435"/>
      <c r="L46" s="435"/>
      <c r="M46" s="435"/>
      <c r="N46" s="435"/>
      <c r="O46" s="435"/>
      <c r="P46" s="435"/>
      <c r="Q46" s="435"/>
      <c r="R46" s="435"/>
      <c r="S46" s="435"/>
      <c r="T46" s="435"/>
    </row>
    <row r="47" spans="8:8" ht="15.0">
      <c r="A47"/>
      <c r="B47" s="212"/>
      <c r="C47" s="1230"/>
      <c r="D47" s="435"/>
      <c r="E47" s="435"/>
      <c r="F47" s="3488"/>
      <c r="G47" s="435"/>
      <c r="H47" s="3489"/>
      <c r="I47" s="3489"/>
      <c r="J47" s="3489"/>
      <c r="K47" s="3489"/>
      <c r="L47" s="435"/>
      <c r="M47" s="435"/>
      <c r="N47" s="435"/>
      <c r="O47" s="435"/>
      <c r="P47" s="435"/>
      <c r="Q47" s="435"/>
      <c r="R47" s="435"/>
      <c r="S47" s="435"/>
      <c r="T47" s="435"/>
    </row>
    <row r="48" spans="8:8" ht="15.0">
      <c r="A48"/>
      <c r="B48" s="212"/>
      <c r="C48" s="1230"/>
      <c r="D48" s="435"/>
      <c r="E48" s="435"/>
      <c r="F48" s="3488"/>
      <c r="G48" s="435"/>
      <c r="H48" s="3490"/>
      <c r="I48" s="3490"/>
      <c r="J48" s="3490"/>
      <c r="K48" s="3490"/>
      <c r="L48" s="435"/>
      <c r="M48" s="435"/>
      <c r="N48" s="435"/>
      <c r="O48" s="435"/>
      <c r="P48" s="435"/>
      <c r="Q48" s="435"/>
      <c r="R48" s="435"/>
      <c r="S48" s="435"/>
      <c r="T48" s="435"/>
    </row>
    <row r="49" spans="8:8" ht="15.0">
      <c r="A49"/>
      <c r="B49" s="212"/>
      <c r="C49" s="1230"/>
      <c r="D49" s="3491" t="s">
        <v>7325</v>
      </c>
      <c r="E49" s="3439"/>
      <c r="F49" s="3439"/>
      <c r="G49" s="435"/>
      <c r="H49" s="435"/>
      <c r="I49" s="435"/>
      <c r="J49" s="435"/>
      <c r="K49" s="435"/>
      <c r="L49" s="435"/>
      <c r="M49" s="435"/>
      <c r="N49" s="435"/>
      <c r="O49" s="435"/>
      <c r="P49" s="435"/>
      <c r="Q49" s="435"/>
      <c r="R49" s="435"/>
      <c r="S49" s="435"/>
      <c r="T49" s="435"/>
    </row>
    <row r="50" spans="8:8" ht="23.25" customHeight="1">
      <c r="A50"/>
      <c r="B50" s="212"/>
      <c r="C50" s="1230"/>
      <c r="D50" s="3492" t="s">
        <v>7862</v>
      </c>
      <c r="E50" s="3492" t="s">
        <v>7863</v>
      </c>
      <c r="F50" s="3492" t="s">
        <v>835</v>
      </c>
      <c r="G50" s="3492" t="s">
        <v>679</v>
      </c>
      <c r="H50" s="3493" t="s">
        <v>7865</v>
      </c>
      <c r="I50" s="3493"/>
      <c r="J50" s="3494" t="s">
        <v>7866</v>
      </c>
      <c r="K50" s="3495"/>
      <c r="L50" s="3496"/>
      <c r="M50" s="3493" t="s">
        <v>2067</v>
      </c>
      <c r="N50" s="3497" t="s">
        <v>2068</v>
      </c>
      <c r="O50" s="3497" t="s">
        <v>7868</v>
      </c>
      <c r="P50" s="3497" t="s">
        <v>7659</v>
      </c>
      <c r="R50" s="435"/>
      <c r="S50" s="435"/>
      <c r="T50" s="435"/>
    </row>
    <row r="51" spans="8:8" ht="38.25" customHeight="1">
      <c r="A51"/>
      <c r="B51" s="212"/>
      <c r="C51" s="1230"/>
      <c r="D51" s="3492"/>
      <c r="E51" s="3492"/>
      <c r="F51" s="3492"/>
      <c r="G51" s="3492"/>
      <c r="H51" s="3493" t="s">
        <v>834</v>
      </c>
      <c r="I51" s="3493" t="s">
        <v>1997</v>
      </c>
      <c r="J51" s="3493" t="s">
        <v>834</v>
      </c>
      <c r="K51" s="3493" t="s">
        <v>1997</v>
      </c>
      <c r="L51" s="3493" t="s">
        <v>7867</v>
      </c>
      <c r="M51" s="3493"/>
      <c r="N51" s="3498"/>
      <c r="O51" s="3499"/>
      <c r="P51" s="3498"/>
      <c r="R51" s="435"/>
      <c r="S51" s="435"/>
      <c r="T51" s="435"/>
    </row>
    <row r="52" spans="8:8" ht="15.0">
      <c r="A52"/>
      <c r="B52" s="212"/>
      <c r="C52" s="1230"/>
      <c r="D52" s="3492"/>
      <c r="E52" s="3492"/>
      <c r="F52" s="3492"/>
      <c r="G52" s="3492"/>
      <c r="H52" s="3493"/>
      <c r="I52" s="3493"/>
      <c r="J52" s="3493"/>
      <c r="K52" s="3493"/>
      <c r="L52" s="3493"/>
      <c r="M52" s="3493"/>
      <c r="N52" s="3500"/>
      <c r="O52" s="3501"/>
      <c r="P52" s="3500"/>
      <c r="R52" s="435"/>
      <c r="S52" s="435"/>
      <c r="T52" s="435"/>
    </row>
    <row r="53" spans="8:8" ht="15.0">
      <c r="A53"/>
      <c r="B53" s="212"/>
      <c r="C53" s="1230"/>
      <c r="D53" s="3502"/>
      <c r="E53" s="3502"/>
      <c r="F53" s="3503"/>
      <c r="G53" s="3504" t="s">
        <v>7864</v>
      </c>
      <c r="H53" s="3505">
        <f>SUM(H54:H522)</f>
        <v>0.0</v>
      </c>
      <c r="I53" s="3505">
        <f>SUM(I54:I522)</f>
        <v>0.0</v>
      </c>
      <c r="J53" s="3505">
        <f>SUM(J54:J522)</f>
        <v>0.0</v>
      </c>
      <c r="K53" s="3505">
        <f>SUM(K54:K522)</f>
        <v>0.0</v>
      </c>
      <c r="L53" s="3506"/>
      <c r="M53" s="3507"/>
      <c r="N53" s="3507"/>
      <c r="O53" s="3507"/>
      <c r="P53" s="3507"/>
      <c r="R53" s="435"/>
      <c r="S53" s="435"/>
      <c r="T53" s="435"/>
    </row>
    <row r="54" spans="8:8" ht="30.75" customHeight="1">
      <c r="A54"/>
      <c r="B54" s="212"/>
      <c r="C54" s="1230"/>
      <c r="D54" s="3508"/>
      <c r="E54" s="3509" t="str">
        <f>_xlfn.IFERROR(INDEX(COABARU!$A$3:$A$1003,MATCH(F54,COABARU!$B$3:$B$1003,0)),"")</f>
        <v/>
      </c>
      <c r="F54" s="3510"/>
      <c r="G54" s="3511"/>
      <c r="H54" s="3512"/>
      <c r="I54" s="3512"/>
      <c r="J54" s="3512"/>
      <c r="K54" s="3512"/>
      <c r="L54" s="3513" t="str">
        <f>_xlfn.IFERROR(VLOOKUP(E54,COABARU!$A$3:$H$1002,8,FALSE),"")</f>
        <v/>
      </c>
      <c r="M54" s="3514"/>
      <c r="N54" s="3514"/>
      <c r="O54" s="3512"/>
      <c r="P54" s="3512"/>
      <c r="R54" s="435"/>
      <c r="S54" s="435"/>
      <c r="T54" s="435"/>
    </row>
    <row r="55" spans="8:8" ht="15.0">
      <c r="A55"/>
      <c r="B55" s="212"/>
      <c r="C55" s="1230"/>
      <c r="D55" s="3508"/>
      <c r="E55" s="3509" t="str">
        <f>_xlfn.IFERROR(INDEX(COABARU!$A$3:$A$1003,MATCH(F55,COABARU!$B$3:$B$1003,0)),"")</f>
        <v/>
      </c>
      <c r="F55" s="3510"/>
      <c r="G55" s="3511"/>
      <c r="H55" s="3512"/>
      <c r="I55" s="3512"/>
      <c r="J55" s="3512"/>
      <c r="K55" s="3512"/>
      <c r="L55" s="3513" t="str">
        <f>_xlfn.IFERROR(VLOOKUP(E55,COABARU!$A$3:$H$1002,8,FALSE),"")</f>
        <v/>
      </c>
      <c r="M55" s="3514"/>
      <c r="N55" s="3514"/>
      <c r="O55" s="3512"/>
      <c r="P55" s="3512"/>
      <c r="R55" s="435"/>
      <c r="S55" s="435"/>
      <c r="T55" s="435"/>
    </row>
    <row r="56" spans="8:8" ht="15.0">
      <c r="A56"/>
      <c r="B56" s="212"/>
      <c r="C56" s="1230"/>
      <c r="D56" s="3508"/>
      <c r="E56" s="3509" t="str">
        <f>_xlfn.IFERROR(INDEX(COABARU!$A$3:$A$1003,MATCH(F56,COABARU!$B$3:$B$1003,0)),"")</f>
        <v/>
      </c>
      <c r="F56" s="3510"/>
      <c r="G56" s="3508"/>
      <c r="H56" s="3512"/>
      <c r="I56" s="3512"/>
      <c r="J56" s="3512"/>
      <c r="K56" s="3512"/>
      <c r="L56" s="3513" t="str">
        <f>_xlfn.IFERROR(VLOOKUP(E56,COABARU!$A$3:$H$1002,8,FALSE),"")</f>
        <v/>
      </c>
      <c r="M56" s="3514"/>
      <c r="N56" s="3514"/>
      <c r="O56" s="3512"/>
      <c r="P56" s="3512"/>
      <c r="R56" s="435"/>
      <c r="S56" s="435"/>
      <c r="T56" s="435"/>
    </row>
    <row r="57" spans="8:8" ht="15.0">
      <c r="A57"/>
      <c r="B57" s="212"/>
      <c r="C57" s="1230"/>
      <c r="D57" s="3508"/>
      <c r="E57" s="3509" t="str">
        <f>_xlfn.IFERROR(INDEX(COABARU!$A$3:$A$1003,MATCH(F57,COABARU!$B$3:$B$1003,0)),"")</f>
        <v/>
      </c>
      <c r="F57" s="3510"/>
      <c r="G57" s="3515"/>
      <c r="H57" s="3512"/>
      <c r="I57" s="3512"/>
      <c r="J57" s="3512"/>
      <c r="K57" s="3512"/>
      <c r="L57" s="3513" t="str">
        <f>_xlfn.IFERROR(VLOOKUP(E57,COABARU!$A$3:$H$1002,8,FALSE),"")</f>
        <v/>
      </c>
      <c r="M57" s="3514"/>
      <c r="N57" s="3514"/>
      <c r="O57" s="3512"/>
      <c r="P57" s="3512"/>
      <c r="R57" s="435"/>
      <c r="S57" s="435"/>
      <c r="T57" s="435"/>
    </row>
    <row r="58" spans="8:8" ht="15.0">
      <c r="A58"/>
      <c r="B58" s="212"/>
      <c r="C58" s="1230"/>
      <c r="D58" s="3508"/>
      <c r="E58" s="3509" t="str">
        <f>_xlfn.IFERROR(INDEX(COABARU!$A$3:$A$1003,MATCH(F58,COABARU!$B$3:$B$1003,0)),"")</f>
        <v/>
      </c>
      <c r="F58" s="3510"/>
      <c r="G58" s="3508"/>
      <c r="H58" s="3512"/>
      <c r="I58" s="3512"/>
      <c r="J58" s="3512"/>
      <c r="K58" s="3512"/>
      <c r="L58" s="3513" t="str">
        <f>_xlfn.IFERROR(VLOOKUP(E58,COABARU!$A$3:$H$1002,8,FALSE),"")</f>
        <v/>
      </c>
      <c r="M58" s="3514"/>
      <c r="N58" s="3514"/>
      <c r="O58" s="3512"/>
      <c r="P58" s="3512"/>
      <c r="R58" s="435"/>
      <c r="S58" s="435"/>
      <c r="T58" s="435"/>
    </row>
    <row r="59" spans="8:8" ht="15.0">
      <c r="A59"/>
      <c r="B59" s="212"/>
      <c r="C59" s="1230"/>
      <c r="D59" s="3508"/>
      <c r="E59" s="3509" t="str">
        <f>_xlfn.IFERROR(INDEX(COABARU!$A$3:$A$1003,MATCH(F59,COABARU!$B$3:$B$1003,0)),"")</f>
        <v/>
      </c>
      <c r="F59" s="3510"/>
      <c r="G59" s="3508"/>
      <c r="H59" s="3512"/>
      <c r="I59" s="3512"/>
      <c r="J59" s="3512"/>
      <c r="K59" s="3512"/>
      <c r="L59" s="3513" t="str">
        <f>_xlfn.IFERROR(VLOOKUP(E59,COABARU!$A$3:$H$1002,8,FALSE),"")</f>
        <v/>
      </c>
      <c r="M59" s="3514"/>
      <c r="N59" s="3514"/>
      <c r="O59" s="3512"/>
      <c r="P59" s="3512"/>
      <c r="R59" s="435"/>
      <c r="S59" s="435"/>
      <c r="T59" s="435"/>
    </row>
    <row r="60" spans="8:8" ht="15.0">
      <c r="A60"/>
      <c r="B60" s="212"/>
      <c r="C60" s="1230"/>
      <c r="D60" s="3508"/>
      <c r="E60" s="3509" t="str">
        <f>_xlfn.IFERROR(INDEX(COABARU!$A$3:$A$1003,MATCH(F60,COABARU!$B$3:$B$1003,0)),"")</f>
        <v/>
      </c>
      <c r="F60" s="3510"/>
      <c r="G60" s="3515"/>
      <c r="H60" s="3512"/>
      <c r="I60" s="3512"/>
      <c r="J60" s="3512"/>
      <c r="K60" s="3512"/>
      <c r="L60" s="3513" t="str">
        <f>_xlfn.IFERROR(VLOOKUP(E60,COABARU!$A$3:$H$1002,8,FALSE),"")</f>
        <v/>
      </c>
      <c r="M60" s="3514"/>
      <c r="N60" s="3514"/>
      <c r="O60" s="3512"/>
      <c r="P60" s="3512"/>
      <c r="R60" s="435"/>
      <c r="S60" s="435"/>
      <c r="T60" s="435"/>
    </row>
    <row r="61" spans="8:8" ht="15.0">
      <c r="A61"/>
      <c r="B61" s="212"/>
      <c r="C61" s="1230"/>
      <c r="D61" s="3508"/>
      <c r="E61" s="3509" t="str">
        <f>_xlfn.IFERROR(INDEX(COABARU!$A$3:$A$1003,MATCH(F61,COABARU!$B$3:$B$1003,0)),"")</f>
        <v/>
      </c>
      <c r="F61" s="3510"/>
      <c r="G61" s="3508"/>
      <c r="H61" s="3512"/>
      <c r="I61" s="3512"/>
      <c r="J61" s="3512"/>
      <c r="K61" s="3512"/>
      <c r="L61" s="3513" t="str">
        <f>_xlfn.IFERROR(VLOOKUP(E61,COABARU!$A$3:$H$1002,8,FALSE),"")</f>
        <v/>
      </c>
      <c r="M61" s="3514"/>
      <c r="N61" s="3514"/>
      <c r="O61" s="3512"/>
      <c r="P61" s="3512"/>
      <c r="R61" s="435"/>
      <c r="S61" s="435"/>
      <c r="T61" s="435"/>
    </row>
    <row r="62" spans="8:8" ht="15.0">
      <c r="A62"/>
      <c r="B62" s="212"/>
      <c r="C62" s="1230"/>
      <c r="D62" s="3508"/>
      <c r="E62" s="3509" t="str">
        <f>_xlfn.IFERROR(INDEX(COABARU!$A$3:$A$1003,MATCH(F62,COABARU!$B$3:$B$1003,0)),"")</f>
        <v/>
      </c>
      <c r="F62" s="3510"/>
      <c r="G62" s="3508"/>
      <c r="H62" s="3512"/>
      <c r="I62" s="3512"/>
      <c r="J62" s="3512"/>
      <c r="K62" s="3512"/>
      <c r="L62" s="3513" t="str">
        <f>_xlfn.IFERROR(VLOOKUP(E62,COABARU!$A$3:$H$1002,8,FALSE),"")</f>
        <v/>
      </c>
      <c r="M62" s="3514"/>
      <c r="N62" s="3514"/>
      <c r="O62" s="3512"/>
      <c r="P62" s="3512"/>
      <c r="R62" s="435"/>
      <c r="S62" s="435"/>
      <c r="T62" s="435"/>
    </row>
    <row r="63" spans="8:8" ht="15.0">
      <c r="A63"/>
      <c r="B63" s="212"/>
      <c r="C63" s="1230"/>
      <c r="D63" s="3508"/>
      <c r="E63" s="3509" t="str">
        <f>_xlfn.IFERROR(INDEX(COABARU!$A$3:$A$1003,MATCH(F63,COABARU!$B$3:$B$1003,0)),"")</f>
        <v/>
      </c>
      <c r="F63" s="3510"/>
      <c r="G63" s="3508"/>
      <c r="H63" s="3512"/>
      <c r="I63" s="3512"/>
      <c r="J63" s="3512"/>
      <c r="K63" s="3512"/>
      <c r="L63" s="3513" t="str">
        <f>_xlfn.IFERROR(VLOOKUP(E63,COABARU!$A$3:$H$1002,8,FALSE),"")</f>
        <v/>
      </c>
      <c r="M63" s="3514"/>
      <c r="N63" s="3514"/>
      <c r="O63" s="3512"/>
      <c r="P63" s="3512"/>
      <c r="R63" s="435"/>
      <c r="S63" s="435"/>
      <c r="T63" s="435"/>
    </row>
    <row r="64" spans="8:8" ht="15.0">
      <c r="A64"/>
      <c r="B64" s="212"/>
      <c r="C64" s="1230"/>
      <c r="D64" s="3508"/>
      <c r="E64" s="3509" t="str">
        <f>_xlfn.IFERROR(INDEX(COABARU!$A$3:$A$1003,MATCH(F64,COABARU!$B$3:$B$1003,0)),"")</f>
        <v/>
      </c>
      <c r="F64" s="3510"/>
      <c r="G64" s="3508"/>
      <c r="H64" s="3512"/>
      <c r="I64" s="3512"/>
      <c r="J64" s="3512"/>
      <c r="K64" s="3512"/>
      <c r="L64" s="3513" t="str">
        <f>_xlfn.IFERROR(VLOOKUP(E64,COABARU!$A$3:$H$1002,8,FALSE),"")</f>
        <v/>
      </c>
      <c r="M64" s="3514"/>
      <c r="N64" s="3514"/>
      <c r="O64" s="3512"/>
      <c r="P64" s="3512"/>
      <c r="R64" s="435"/>
      <c r="S64" s="435"/>
      <c r="T64" s="435"/>
    </row>
    <row r="65" spans="8:8" ht="15.0">
      <c r="A65"/>
      <c r="B65" s="212"/>
      <c r="C65" s="1230"/>
      <c r="D65" s="3508"/>
      <c r="E65" s="3509" t="str">
        <f>_xlfn.IFERROR(INDEX(COABARU!$A$3:$A$1003,MATCH(F65,COABARU!$B$3:$B$1003,0)),"")</f>
        <v/>
      </c>
      <c r="F65" s="3510"/>
      <c r="G65" s="3508"/>
      <c r="H65" s="3512"/>
      <c r="I65" s="3512"/>
      <c r="J65" s="3512"/>
      <c r="K65" s="3512"/>
      <c r="L65" s="3513" t="str">
        <f>_xlfn.IFERROR(VLOOKUP(E65,COABARU!$A$3:$H$1002,8,FALSE),"")</f>
        <v/>
      </c>
      <c r="M65" s="3514"/>
      <c r="N65" s="3514"/>
      <c r="O65" s="3512"/>
      <c r="P65" s="3512"/>
      <c r="R65" s="435"/>
      <c r="S65" s="435"/>
      <c r="T65" s="435"/>
    </row>
    <row r="66" spans="8:8" ht="15.0">
      <c r="A66"/>
      <c r="B66" s="212"/>
      <c r="C66" s="1230"/>
      <c r="D66" s="3508"/>
      <c r="E66" s="3509" t="str">
        <f>_xlfn.IFERROR(INDEX(COABARU!$A$3:$A$1003,MATCH(F66,COABARU!$B$3:$B$1003,0)),"")</f>
        <v/>
      </c>
      <c r="F66" s="3510"/>
      <c r="G66" s="3508"/>
      <c r="H66" s="3512"/>
      <c r="I66" s="3512"/>
      <c r="J66" s="3512"/>
      <c r="K66" s="3512"/>
      <c r="L66" s="3513" t="str">
        <f>_xlfn.IFERROR(VLOOKUP(E66,COABARU!$A$3:$H$1002,8,FALSE),"")</f>
        <v/>
      </c>
      <c r="M66" s="3514"/>
      <c r="N66" s="3514"/>
      <c r="O66" s="3512"/>
      <c r="P66" s="3512"/>
      <c r="R66" s="435"/>
      <c r="S66" s="435"/>
      <c r="T66" s="435"/>
    </row>
    <row r="67" spans="8:8" ht="15.0">
      <c r="A67"/>
      <c r="B67" s="212"/>
      <c r="C67" s="1230"/>
      <c r="D67" s="3508"/>
      <c r="E67" s="3509" t="str">
        <f>_xlfn.IFERROR(INDEX(COABARU!$A$3:$A$1003,MATCH(F67,COABARU!$B$3:$B$1003,0)),"")</f>
        <v/>
      </c>
      <c r="F67" s="3510"/>
      <c r="G67" s="3508"/>
      <c r="H67" s="3512"/>
      <c r="I67" s="3512"/>
      <c r="J67" s="3512"/>
      <c r="K67" s="3512"/>
      <c r="L67" s="3513" t="str">
        <f>_xlfn.IFERROR(VLOOKUP(E67,COABARU!$A$3:$H$1002,8,FALSE),"")</f>
        <v/>
      </c>
      <c r="M67" s="3514"/>
      <c r="N67" s="3514"/>
      <c r="O67" s="3512"/>
      <c r="P67" s="3512"/>
      <c r="R67" s="435"/>
      <c r="S67" s="435"/>
      <c r="T67" s="435"/>
    </row>
    <row r="68" spans="8:8" ht="15.0">
      <c r="A68"/>
      <c r="B68" s="212"/>
      <c r="C68" s="1230"/>
      <c r="D68" s="3508"/>
      <c r="E68" s="3509" t="str">
        <f>_xlfn.IFERROR(INDEX(COABARU!$A$3:$A$1003,MATCH(F68,COABARU!$B$3:$B$1003,0)),"")</f>
        <v/>
      </c>
      <c r="F68" s="3510"/>
      <c r="G68" s="3508"/>
      <c r="H68" s="3512"/>
      <c r="I68" s="3512"/>
      <c r="J68" s="3512"/>
      <c r="K68" s="3512"/>
      <c r="L68" s="3513" t="str">
        <f>_xlfn.IFERROR(VLOOKUP(E68,COABARU!$A$3:$H$1002,8,FALSE),"")</f>
        <v/>
      </c>
      <c r="M68" s="3514"/>
      <c r="N68" s="3514"/>
      <c r="O68" s="3512"/>
      <c r="P68" s="3512"/>
      <c r="R68" s="435"/>
      <c r="S68" s="435"/>
      <c r="T68" s="435"/>
    </row>
    <row r="69" spans="8:8" ht="15.0">
      <c r="A69"/>
      <c r="B69" s="212"/>
      <c r="C69" s="1230"/>
      <c r="D69" s="3508"/>
      <c r="E69" s="3509" t="str">
        <f>_xlfn.IFERROR(INDEX(COABARU!$A$3:$A$1003,MATCH(F69,COABARU!$B$3:$B$1003,0)),"")</f>
        <v/>
      </c>
      <c r="F69" s="3510"/>
      <c r="G69" s="3508"/>
      <c r="H69" s="3512"/>
      <c r="I69" s="3512"/>
      <c r="J69" s="3512"/>
      <c r="K69" s="3512"/>
      <c r="L69" s="3513" t="str">
        <f>_xlfn.IFERROR(VLOOKUP(E69,COABARU!$A$3:$H$1002,8,FALSE),"")</f>
        <v/>
      </c>
      <c r="M69" s="3514"/>
      <c r="N69" s="3514"/>
      <c r="O69" s="3512"/>
      <c r="P69" s="3512"/>
      <c r="R69" s="435"/>
      <c r="S69" s="435"/>
      <c r="T69" s="435"/>
    </row>
    <row r="70" spans="8:8" ht="15.0">
      <c r="A70"/>
      <c r="B70" s="212"/>
      <c r="C70" s="1230"/>
      <c r="D70" s="3508"/>
      <c r="E70" s="3509" t="str">
        <f>_xlfn.IFERROR(INDEX(COABARU!$A$3:$A$1003,MATCH(F70,COABARU!$B$3:$B$1003,0)),"")</f>
        <v/>
      </c>
      <c r="F70" s="3510"/>
      <c r="G70" s="3508"/>
      <c r="H70" s="3512"/>
      <c r="I70" s="3512"/>
      <c r="J70" s="3512"/>
      <c r="K70" s="3512"/>
      <c r="L70" s="3513" t="str">
        <f>_xlfn.IFERROR(VLOOKUP(E70,COABARU!$A$3:$H$1002,8,FALSE),"")</f>
        <v/>
      </c>
      <c r="M70" s="3514"/>
      <c r="N70" s="3514"/>
      <c r="O70" s="3512"/>
      <c r="P70" s="3512"/>
      <c r="R70" s="435"/>
      <c r="S70" s="435"/>
      <c r="T70" s="435"/>
    </row>
    <row r="71" spans="8:8" ht="15.0">
      <c r="A71"/>
      <c r="B71" s="337"/>
      <c r="C71" s="1230"/>
      <c r="D71" s="3508"/>
      <c r="E71" s="3509" t="str">
        <f>_xlfn.IFERROR(INDEX(COABARU!$A$3:$A$1003,MATCH(F71,COABARU!$B$3:$B$1003,0)),"")</f>
        <v/>
      </c>
      <c r="F71" s="3510"/>
      <c r="G71" s="3508"/>
      <c r="H71" s="3512"/>
      <c r="I71" s="3512"/>
      <c r="J71" s="3512"/>
      <c r="K71" s="3512"/>
      <c r="L71" s="3513" t="str">
        <f>_xlfn.IFERROR(VLOOKUP(E71,COABARU!$A$3:$H$1002,8,FALSE),"")</f>
        <v/>
      </c>
      <c r="M71" s="3514"/>
      <c r="N71" s="3514"/>
      <c r="O71" s="3512"/>
      <c r="P71" s="3512"/>
      <c r="R71" s="435"/>
      <c r="S71" s="435"/>
      <c r="T71" s="435"/>
    </row>
    <row r="72" spans="8:8" ht="15.0">
      <c r="A72"/>
      <c r="B72" s="337"/>
      <c r="C72" s="1230"/>
      <c r="D72" s="3508"/>
      <c r="E72" s="3509" t="str">
        <f>_xlfn.IFERROR(INDEX(COABARU!$A$3:$A$1003,MATCH(F72,COABARU!$B$3:$B$1003,0)),"")</f>
        <v/>
      </c>
      <c r="F72" s="3510"/>
      <c r="G72" s="3508"/>
      <c r="H72" s="3512"/>
      <c r="I72" s="3512"/>
      <c r="J72" s="3512"/>
      <c r="K72" s="3512"/>
      <c r="L72" s="3513" t="str">
        <f>_xlfn.IFERROR(VLOOKUP(E72,COABARU!$A$3:$H$1002,8,FALSE),"")</f>
        <v/>
      </c>
      <c r="M72" s="3514"/>
      <c r="N72" s="3514"/>
      <c r="O72" s="3512"/>
      <c r="P72" s="3512"/>
      <c r="R72" s="435"/>
      <c r="S72" s="435"/>
      <c r="T72" s="435"/>
    </row>
    <row r="73" spans="8:8" ht="15.0">
      <c r="A73"/>
      <c r="B73" s="337"/>
      <c r="C73" s="1230"/>
      <c r="D73" s="3508"/>
      <c r="E73" s="3509" t="str">
        <f>_xlfn.IFERROR(INDEX(COABARU!$A$3:$A$1003,MATCH(F73,COABARU!$B$3:$B$1003,0)),"")</f>
        <v/>
      </c>
      <c r="F73" s="3510"/>
      <c r="G73" s="3508"/>
      <c r="H73" s="3512"/>
      <c r="I73" s="3512"/>
      <c r="J73" s="3512"/>
      <c r="K73" s="3512"/>
      <c r="L73" s="3513" t="str">
        <f>_xlfn.IFERROR(VLOOKUP(E73,COABARU!$A$3:$H$1002,8,FALSE),"")</f>
        <v/>
      </c>
      <c r="M73" s="3514"/>
      <c r="N73" s="3514"/>
      <c r="O73" s="3512"/>
      <c r="P73" s="3512"/>
      <c r="R73" s="435"/>
      <c r="S73" s="435"/>
      <c r="T73" s="435"/>
    </row>
    <row r="74" spans="8:8" ht="15.0">
      <c r="A74"/>
      <c r="B74" s="337"/>
      <c r="C74" s="1230"/>
      <c r="D74" s="3508"/>
      <c r="E74" s="3509" t="str">
        <f>_xlfn.IFERROR(INDEX(COABARU!$A$3:$A$1003,MATCH(F74,COABARU!$B$3:$B$1003,0)),"")</f>
        <v/>
      </c>
      <c r="F74" s="3510"/>
      <c r="G74" s="3508"/>
      <c r="H74" s="3512"/>
      <c r="I74" s="3512"/>
      <c r="J74" s="3512"/>
      <c r="K74" s="3512"/>
      <c r="L74" s="3513" t="str">
        <f>_xlfn.IFERROR(VLOOKUP(E74,COABARU!$A$3:$H$1002,8,FALSE),"")</f>
        <v/>
      </c>
      <c r="M74" s="3514"/>
      <c r="N74" s="3514"/>
      <c r="O74" s="3512"/>
      <c r="P74" s="3512"/>
      <c r="R74" s="435"/>
      <c r="S74" s="435"/>
      <c r="T74" s="435"/>
    </row>
    <row r="75" spans="8:8" ht="15.0">
      <c r="A75"/>
      <c r="B75" s="337"/>
      <c r="C75" s="1230"/>
      <c r="D75" s="3508"/>
      <c r="E75" s="3509" t="str">
        <f>_xlfn.IFERROR(INDEX(COABARU!$A$3:$A$1003,MATCH(F75,COABARU!$B$3:$B$1003,0)),"")</f>
        <v/>
      </c>
      <c r="F75" s="3510"/>
      <c r="G75" s="3508"/>
      <c r="H75" s="3512"/>
      <c r="I75" s="3512"/>
      <c r="J75" s="3512"/>
      <c r="K75" s="3512"/>
      <c r="L75" s="3513" t="str">
        <f>_xlfn.IFERROR(VLOOKUP(E75,COABARU!$A$3:$H$1002,8,FALSE),"")</f>
        <v/>
      </c>
      <c r="M75" s="3514"/>
      <c r="N75" s="3514"/>
      <c r="O75" s="3512"/>
      <c r="P75" s="3512"/>
      <c r="R75" s="435"/>
      <c r="S75" s="435"/>
      <c r="T75" s="435"/>
    </row>
    <row r="76" spans="8:8" ht="15.0">
      <c r="A76"/>
      <c r="B76" s="337"/>
      <c r="C76" s="1230"/>
      <c r="D76" s="3508"/>
      <c r="E76" s="3509" t="str">
        <f>_xlfn.IFERROR(INDEX(COABARU!$A$3:$A$1003,MATCH(F76,COABARU!$B$3:$B$1003,0)),"")</f>
        <v/>
      </c>
      <c r="F76" s="3510"/>
      <c r="G76" s="3508"/>
      <c r="H76" s="3512"/>
      <c r="I76" s="3512"/>
      <c r="J76" s="3512"/>
      <c r="K76" s="3512"/>
      <c r="L76" s="3513" t="str">
        <f>_xlfn.IFERROR(VLOOKUP(E76,COABARU!$A$3:$H$1002,8,FALSE),"")</f>
        <v/>
      </c>
      <c r="M76" s="3514"/>
      <c r="N76" s="3514"/>
      <c r="O76" s="3512"/>
      <c r="P76" s="3512"/>
      <c r="R76" s="435"/>
      <c r="S76" s="435"/>
      <c r="T76" s="435"/>
    </row>
    <row r="77" spans="8:8">
      <c r="A77" s="337"/>
      <c r="B77" s="337"/>
      <c r="C77" s="1230"/>
      <c r="D77" s="3508"/>
      <c r="E77" s="3509" t="str">
        <f>_xlfn.IFERROR(INDEX(COABARU!$A$3:$A$1003,MATCH(F77,COABARU!$B$3:$B$1003,0)),"")</f>
        <v/>
      </c>
      <c r="F77" s="3510"/>
      <c r="G77" s="3508"/>
      <c r="H77" s="3512"/>
      <c r="I77" s="3512"/>
      <c r="J77" s="3512"/>
      <c r="K77" s="3512"/>
      <c r="L77" s="3513" t="str">
        <f>_xlfn.IFERROR(VLOOKUP(E77,COABARU!$A$3:$H$1002,8,FALSE),"")</f>
        <v/>
      </c>
      <c r="M77" s="3514"/>
      <c r="N77" s="3514"/>
      <c r="O77" s="3512"/>
      <c r="P77" s="3512"/>
      <c r="R77" s="435"/>
      <c r="S77" s="435"/>
      <c r="T77" s="435"/>
    </row>
    <row r="78" spans="8:8">
      <c r="A78" s="337"/>
      <c r="B78" s="337"/>
      <c r="C78" s="1230"/>
      <c r="D78" s="3508"/>
      <c r="E78" s="3509" t="str">
        <f>_xlfn.IFERROR(INDEX(COABARU!$A$3:$A$1003,MATCH(F78,COABARU!$B$3:$B$1003,0)),"")</f>
        <v/>
      </c>
      <c r="F78" s="3510"/>
      <c r="G78" s="3508"/>
      <c r="H78" s="3512"/>
      <c r="I78" s="3512"/>
      <c r="J78" s="3512"/>
      <c r="K78" s="3512"/>
      <c r="L78" s="3513" t="str">
        <f>_xlfn.IFERROR(VLOOKUP(E78,COABARU!$A$3:$H$1002,8,FALSE),"")</f>
        <v/>
      </c>
      <c r="M78" s="3514"/>
      <c r="N78" s="3514"/>
      <c r="O78" s="3512"/>
      <c r="P78" s="3512"/>
      <c r="R78" s="435"/>
      <c r="S78" s="435"/>
      <c r="T78" s="435"/>
    </row>
    <row r="79" spans="8:8">
      <c r="A79" s="337"/>
      <c r="B79" s="337"/>
      <c r="C79" s="1230"/>
      <c r="D79" s="3508"/>
      <c r="E79" s="3509" t="str">
        <f>_xlfn.IFERROR(INDEX(COABARU!$A$3:$A$1003,MATCH(F79,COABARU!$B$3:$B$1003,0)),"")</f>
        <v/>
      </c>
      <c r="F79" s="3510"/>
      <c r="G79" s="3508"/>
      <c r="H79" s="3512"/>
      <c r="I79" s="3512"/>
      <c r="J79" s="3512"/>
      <c r="K79" s="3512"/>
      <c r="L79" s="3513" t="str">
        <f>_xlfn.IFERROR(VLOOKUP(E79,COABARU!$A$3:$H$1002,8,FALSE),"")</f>
        <v/>
      </c>
      <c r="M79" s="3514"/>
      <c r="N79" s="3514"/>
      <c r="O79" s="3512"/>
      <c r="P79" s="3512"/>
      <c r="R79" s="435"/>
      <c r="S79" s="435"/>
      <c r="T79" s="435"/>
    </row>
    <row r="80" spans="8:8">
      <c r="A80" s="337"/>
      <c r="B80" s="337"/>
      <c r="C80" s="1230"/>
      <c r="D80" s="3508"/>
      <c r="E80" s="3509" t="str">
        <f>_xlfn.IFERROR(INDEX(COABARU!$A$3:$A$1003,MATCH(F80,COABARU!$B$3:$B$1003,0)),"")</f>
        <v/>
      </c>
      <c r="F80" s="3510"/>
      <c r="G80" s="3508"/>
      <c r="H80" s="3512"/>
      <c r="I80" s="3512"/>
      <c r="J80" s="3512"/>
      <c r="K80" s="3512"/>
      <c r="L80" s="3513" t="str">
        <f>_xlfn.IFERROR(VLOOKUP(E80,COABARU!$A$3:$H$1002,8,FALSE),"")</f>
        <v/>
      </c>
      <c r="M80" s="3514"/>
      <c r="N80" s="3514"/>
      <c r="O80" s="3512"/>
      <c r="P80" s="3512"/>
      <c r="R80" s="435"/>
      <c r="S80" s="435"/>
      <c r="T80" s="435"/>
    </row>
    <row r="81" spans="8:8">
      <c r="A81" s="337"/>
      <c r="B81" s="337"/>
      <c r="C81" s="1230"/>
      <c r="D81" s="3508"/>
      <c r="E81" s="3509" t="str">
        <f>_xlfn.IFERROR(INDEX(COABARU!$A$3:$A$1003,MATCH(F81,COABARU!$B$3:$B$1003,0)),"")</f>
        <v/>
      </c>
      <c r="F81" s="3510"/>
      <c r="G81" s="3508"/>
      <c r="H81" s="3512"/>
      <c r="I81" s="3512"/>
      <c r="J81" s="3512"/>
      <c r="K81" s="3512"/>
      <c r="L81" s="3513" t="str">
        <f>_xlfn.IFERROR(VLOOKUP(E81,COABARU!$A$3:$H$1002,8,FALSE),"")</f>
        <v/>
      </c>
      <c r="M81" s="3514"/>
      <c r="N81" s="3514"/>
      <c r="O81" s="3512"/>
      <c r="P81" s="3512"/>
      <c r="R81" s="435"/>
      <c r="S81" s="435"/>
      <c r="T81" s="435"/>
    </row>
    <row r="82" spans="8:8">
      <c r="A82" s="337"/>
      <c r="B82" s="337"/>
      <c r="C82" s="1230"/>
      <c r="D82" s="3508"/>
      <c r="E82" s="3509" t="str">
        <f>_xlfn.IFERROR(INDEX(COABARU!$A$3:$A$1003,MATCH(F82,COABARU!$B$3:$B$1003,0)),"")</f>
        <v/>
      </c>
      <c r="F82" s="3510"/>
      <c r="G82" s="3508"/>
      <c r="H82" s="3512"/>
      <c r="I82" s="3512"/>
      <c r="J82" s="3512"/>
      <c r="K82" s="3512"/>
      <c r="L82" s="3513" t="str">
        <f>_xlfn.IFERROR(VLOOKUP(E82,COABARU!$A$3:$H$1002,8,FALSE),"")</f>
        <v/>
      </c>
      <c r="M82" s="3514"/>
      <c r="N82" s="3514"/>
      <c r="O82" s="3512"/>
      <c r="P82" s="3512"/>
      <c r="R82" s="435"/>
      <c r="S82" s="435"/>
      <c r="T82" s="435"/>
    </row>
    <row r="83" spans="8:8">
      <c r="A83" s="337"/>
      <c r="B83" s="337"/>
      <c r="C83" s="1230"/>
      <c r="D83" s="3508"/>
      <c r="E83" s="3509" t="str">
        <f>_xlfn.IFERROR(INDEX(COABARU!$A$3:$A$1003,MATCH(F83,COABARU!$B$3:$B$1003,0)),"")</f>
        <v/>
      </c>
      <c r="F83" s="3510"/>
      <c r="G83" s="3508"/>
      <c r="H83" s="3512"/>
      <c r="I83" s="3512"/>
      <c r="J83" s="3512"/>
      <c r="K83" s="3512"/>
      <c r="L83" s="3513" t="str">
        <f>_xlfn.IFERROR(VLOOKUP(E83,COABARU!$A$3:$H$1002,8,FALSE),"")</f>
        <v/>
      </c>
      <c r="M83" s="3514"/>
      <c r="N83" s="3514"/>
      <c r="O83" s="3512"/>
      <c r="P83" s="3512"/>
      <c r="R83" s="435"/>
      <c r="S83" s="435"/>
      <c r="T83" s="435"/>
    </row>
    <row r="84" spans="8:8">
      <c r="A84" s="337"/>
      <c r="B84" s="337"/>
      <c r="C84" s="1230"/>
      <c r="D84" s="3508"/>
      <c r="E84" s="3509" t="str">
        <f>_xlfn.IFERROR(INDEX(COABARU!$A$3:$A$1003,MATCH(F84,COABARU!$B$3:$B$1003,0)),"")</f>
        <v/>
      </c>
      <c r="F84" s="3510"/>
      <c r="G84" s="3508"/>
      <c r="H84" s="3512"/>
      <c r="I84" s="3512"/>
      <c r="J84" s="3512"/>
      <c r="K84" s="3512"/>
      <c r="L84" s="3513" t="str">
        <f>_xlfn.IFERROR(VLOOKUP(E84,COABARU!$A$3:$H$1002,8,FALSE),"")</f>
        <v/>
      </c>
      <c r="M84" s="3514"/>
      <c r="N84" s="3514"/>
      <c r="O84" s="3512"/>
      <c r="P84" s="3512"/>
      <c r="R84" s="435"/>
      <c r="S84" s="435"/>
      <c r="T84" s="435"/>
    </row>
    <row r="85" spans="8:8">
      <c r="A85" s="337"/>
      <c r="B85" s="337"/>
      <c r="C85" s="1230"/>
      <c r="D85" s="3508"/>
      <c r="E85" s="3509" t="str">
        <f>_xlfn.IFERROR(INDEX(COABARU!$A$3:$A$1003,MATCH(F85,COABARU!$B$3:$B$1003,0)),"")</f>
        <v/>
      </c>
      <c r="F85" s="3510"/>
      <c r="G85" s="3508"/>
      <c r="H85" s="3512"/>
      <c r="I85" s="3512"/>
      <c r="J85" s="3512"/>
      <c r="K85" s="3512"/>
      <c r="L85" s="3513" t="str">
        <f>_xlfn.IFERROR(VLOOKUP(E85,COABARU!$A$3:$H$1002,8,FALSE),"")</f>
        <v/>
      </c>
      <c r="M85" s="3514"/>
      <c r="N85" s="3514"/>
      <c r="O85" s="3512"/>
      <c r="P85" s="3512"/>
      <c r="R85" s="435"/>
      <c r="S85" s="435"/>
      <c r="T85" s="435"/>
    </row>
    <row r="86" spans="8:8">
      <c r="A86" s="337"/>
      <c r="B86" s="337"/>
      <c r="C86" s="1230"/>
      <c r="D86" s="3508"/>
      <c r="E86" s="3509" t="str">
        <f>_xlfn.IFERROR(INDEX(COABARU!$A$3:$A$1003,MATCH(F86,COABARU!$B$3:$B$1003,0)),"")</f>
        <v/>
      </c>
      <c r="F86" s="3510"/>
      <c r="G86" s="3508"/>
      <c r="H86" s="3512"/>
      <c r="I86" s="3512"/>
      <c r="J86" s="3512"/>
      <c r="K86" s="3512"/>
      <c r="L86" s="3513" t="str">
        <f>_xlfn.IFERROR(VLOOKUP(E86,COABARU!$A$3:$H$1002,8,FALSE),"")</f>
        <v/>
      </c>
      <c r="M86" s="3514"/>
      <c r="N86" s="3514"/>
      <c r="O86" s="3512"/>
      <c r="P86" s="3512"/>
      <c r="R86" s="435"/>
      <c r="S86" s="435"/>
      <c r="T86" s="435"/>
    </row>
    <row r="87" spans="8:8">
      <c r="A87" s="337"/>
      <c r="B87" s="337"/>
      <c r="C87" s="1230"/>
      <c r="D87" s="3508"/>
      <c r="E87" s="3509" t="str">
        <f>_xlfn.IFERROR(INDEX(COABARU!$A$3:$A$1003,MATCH(F87,COABARU!$B$3:$B$1003,0)),"")</f>
        <v/>
      </c>
      <c r="F87" s="3510"/>
      <c r="G87" s="3508"/>
      <c r="H87" s="3512"/>
      <c r="I87" s="3512"/>
      <c r="J87" s="3512"/>
      <c r="K87" s="3512"/>
      <c r="L87" s="3513" t="str">
        <f>_xlfn.IFERROR(VLOOKUP(E87,COABARU!$A$3:$H$1002,8,FALSE),"")</f>
        <v/>
      </c>
      <c r="M87" s="3514"/>
      <c r="N87" s="3514"/>
      <c r="O87" s="3512"/>
      <c r="P87" s="3512"/>
      <c r="R87" s="435"/>
      <c r="S87" s="435"/>
      <c r="T87" s="435"/>
    </row>
    <row r="88" spans="8:8">
      <c r="A88" s="337"/>
      <c r="B88" s="337"/>
      <c r="C88" s="1230"/>
      <c r="D88" s="3508"/>
      <c r="E88" s="3509" t="str">
        <f>_xlfn.IFERROR(INDEX(COABARU!$A$3:$A$1003,MATCH(F88,COABARU!$B$3:$B$1003,0)),"")</f>
        <v/>
      </c>
      <c r="F88" s="3510"/>
      <c r="G88" s="3508"/>
      <c r="H88" s="3512"/>
      <c r="I88" s="3512"/>
      <c r="J88" s="3512"/>
      <c r="K88" s="3512"/>
      <c r="L88" s="3513" t="str">
        <f>_xlfn.IFERROR(VLOOKUP(E88,COABARU!$A$3:$H$1002,8,FALSE),"")</f>
        <v/>
      </c>
      <c r="M88" s="3514"/>
      <c r="N88" s="3514"/>
      <c r="O88" s="3512"/>
      <c r="P88" s="3512"/>
      <c r="R88" s="435"/>
      <c r="S88" s="435"/>
      <c r="T88" s="435"/>
    </row>
    <row r="89" spans="8:8">
      <c r="A89" s="337"/>
      <c r="B89" s="337"/>
      <c r="C89" s="1230"/>
      <c r="D89" s="3508"/>
      <c r="E89" s="3509" t="str">
        <f>_xlfn.IFERROR(INDEX(COABARU!$A$3:$A$1003,MATCH(F89,COABARU!$B$3:$B$1003,0)),"")</f>
        <v/>
      </c>
      <c r="F89" s="3510"/>
      <c r="G89" s="3508"/>
      <c r="H89" s="3512"/>
      <c r="I89" s="3512"/>
      <c r="J89" s="3512"/>
      <c r="K89" s="3512"/>
      <c r="L89" s="3513" t="str">
        <f>_xlfn.IFERROR(VLOOKUP(E89,COABARU!$A$3:$H$1002,8,FALSE),"")</f>
        <v/>
      </c>
      <c r="M89" s="3514"/>
      <c r="N89" s="3514"/>
      <c r="O89" s="3512"/>
      <c r="P89" s="3512"/>
      <c r="R89" s="435"/>
      <c r="S89" s="435"/>
      <c r="T89" s="435"/>
    </row>
    <row r="90" spans="8:8">
      <c r="A90" s="337"/>
      <c r="B90" s="337"/>
      <c r="C90" s="1230"/>
      <c r="D90" s="3508"/>
      <c r="E90" s="3509" t="str">
        <f>_xlfn.IFERROR(INDEX(COABARU!$A$3:$A$1003,MATCH(F90,COABARU!$B$3:$B$1003,0)),"")</f>
        <v/>
      </c>
      <c r="F90" s="3510"/>
      <c r="G90" s="3508"/>
      <c r="H90" s="3512"/>
      <c r="I90" s="3512"/>
      <c r="J90" s="3512"/>
      <c r="K90" s="3512"/>
      <c r="L90" s="3513" t="str">
        <f>_xlfn.IFERROR(VLOOKUP(E90,COABARU!$A$3:$H$1002,8,FALSE),"")</f>
        <v/>
      </c>
      <c r="M90" s="3514"/>
      <c r="N90" s="3514"/>
      <c r="O90" s="3512"/>
      <c r="P90" s="3512"/>
      <c r="R90" s="435"/>
      <c r="S90" s="435"/>
      <c r="T90" s="435"/>
    </row>
    <row r="91" spans="8:8">
      <c r="A91" s="337"/>
      <c r="B91" s="337"/>
      <c r="C91" s="1230"/>
      <c r="D91" s="3508"/>
      <c r="E91" s="3509" t="str">
        <f>_xlfn.IFERROR(INDEX(COABARU!$A$3:$A$1003,MATCH(F91,COABARU!$B$3:$B$1003,0)),"")</f>
        <v/>
      </c>
      <c r="F91" s="3510"/>
      <c r="G91" s="3508"/>
      <c r="H91" s="3512"/>
      <c r="I91" s="3512"/>
      <c r="J91" s="3512"/>
      <c r="K91" s="3512"/>
      <c r="L91" s="3513" t="str">
        <f>_xlfn.IFERROR(VLOOKUP(E91,COABARU!$A$3:$H$1002,8,FALSE),"")</f>
        <v/>
      </c>
      <c r="M91" s="3514"/>
      <c r="N91" s="3514"/>
      <c r="O91" s="3512"/>
      <c r="P91" s="3512"/>
      <c r="R91" s="435"/>
      <c r="S91" s="435"/>
      <c r="T91" s="435"/>
    </row>
    <row r="92" spans="8:8">
      <c r="A92" s="337"/>
      <c r="B92" s="337"/>
      <c r="C92" s="1230"/>
      <c r="D92" s="3508"/>
      <c r="E92" s="3509" t="str">
        <f>_xlfn.IFERROR(INDEX(COABARU!$A$3:$A$1003,MATCH(F92,COABARU!$B$3:$B$1003,0)),"")</f>
        <v/>
      </c>
      <c r="F92" s="3510"/>
      <c r="G92" s="3508"/>
      <c r="H92" s="3512"/>
      <c r="I92" s="3512"/>
      <c r="J92" s="3512"/>
      <c r="K92" s="3512"/>
      <c r="L92" s="3513" t="str">
        <f>_xlfn.IFERROR(VLOOKUP(E92,COABARU!$A$3:$H$1002,8,FALSE),"")</f>
        <v/>
      </c>
      <c r="M92" s="3514"/>
      <c r="N92" s="3514"/>
      <c r="O92" s="3512"/>
      <c r="P92" s="3512"/>
      <c r="R92" s="435"/>
      <c r="S92" s="435"/>
      <c r="T92" s="435"/>
    </row>
    <row r="93" spans="8:8">
      <c r="A93" s="337"/>
      <c r="B93" s="337"/>
      <c r="C93" s="1230"/>
      <c r="D93" s="3508"/>
      <c r="E93" s="3509" t="str">
        <f>_xlfn.IFERROR(INDEX(COABARU!$A$3:$A$1003,MATCH(F93,COABARU!$B$3:$B$1003,0)),"")</f>
        <v/>
      </c>
      <c r="F93" s="3510"/>
      <c r="G93" s="3508"/>
      <c r="H93" s="3512"/>
      <c r="I93" s="3512"/>
      <c r="J93" s="3512"/>
      <c r="K93" s="3512"/>
      <c r="L93" s="3513" t="str">
        <f>_xlfn.IFERROR(VLOOKUP(E93,COABARU!$A$3:$H$1002,8,FALSE),"")</f>
        <v/>
      </c>
      <c r="M93" s="3514"/>
      <c r="N93" s="3514"/>
      <c r="O93" s="3512"/>
      <c r="P93" s="3512"/>
      <c r="R93" s="435"/>
      <c r="S93" s="435"/>
      <c r="T93" s="435"/>
    </row>
    <row r="94" spans="8:8">
      <c r="A94" s="337"/>
      <c r="B94" s="337"/>
      <c r="C94" s="1230"/>
      <c r="D94" s="3508"/>
      <c r="E94" s="3509" t="str">
        <f>_xlfn.IFERROR(INDEX(COABARU!$A$3:$A$1003,MATCH(F94,COABARU!$B$3:$B$1003,0)),"")</f>
        <v/>
      </c>
      <c r="F94" s="3510"/>
      <c r="G94" s="3508"/>
      <c r="H94" s="3512"/>
      <c r="I94" s="3512"/>
      <c r="J94" s="3512"/>
      <c r="K94" s="3512"/>
      <c r="L94" s="3513" t="str">
        <f>_xlfn.IFERROR(VLOOKUP(E94,COABARU!$A$3:$H$1002,8,FALSE),"")</f>
        <v/>
      </c>
      <c r="M94" s="3514"/>
      <c r="N94" s="3514"/>
      <c r="O94" s="3512"/>
      <c r="P94" s="3512"/>
      <c r="R94" s="435"/>
      <c r="S94" s="435"/>
      <c r="T94" s="435"/>
    </row>
    <row r="95" spans="8:8">
      <c r="A95" s="337"/>
      <c r="B95" s="337"/>
      <c r="C95" s="1230"/>
      <c r="D95" s="3508"/>
      <c r="E95" s="3509" t="str">
        <f>_xlfn.IFERROR(INDEX(COABARU!$A$3:$A$1003,MATCH(F95,COABARU!$B$3:$B$1003,0)),"")</f>
        <v/>
      </c>
      <c r="F95" s="3510"/>
      <c r="G95" s="3508"/>
      <c r="H95" s="3512"/>
      <c r="I95" s="3512"/>
      <c r="J95" s="3512"/>
      <c r="K95" s="3512"/>
      <c r="L95" s="3513" t="str">
        <f>_xlfn.IFERROR(VLOOKUP(E95,COABARU!$A$3:$H$1002,8,FALSE),"")</f>
        <v/>
      </c>
      <c r="M95" s="3514"/>
      <c r="N95" s="3514"/>
      <c r="O95" s="3512"/>
      <c r="P95" s="3512"/>
      <c r="R95" s="435"/>
      <c r="S95" s="435"/>
      <c r="T95" s="435"/>
    </row>
    <row r="96" spans="8:8">
      <c r="A96" s="337"/>
      <c r="B96" s="337"/>
      <c r="C96" s="1230"/>
      <c r="D96" s="3508"/>
      <c r="E96" s="3509" t="str">
        <f>_xlfn.IFERROR(INDEX(COABARU!$A$3:$A$1003,MATCH(F96,COABARU!$B$3:$B$1003,0)),"")</f>
        <v/>
      </c>
      <c r="F96" s="3510"/>
      <c r="G96" s="3508"/>
      <c r="H96" s="3512"/>
      <c r="I96" s="3512"/>
      <c r="J96" s="3512"/>
      <c r="K96" s="3512"/>
      <c r="L96" s="3513" t="str">
        <f>_xlfn.IFERROR(VLOOKUP(E96,COABARU!$A$3:$H$1002,8,FALSE),"")</f>
        <v/>
      </c>
      <c r="M96" s="3514"/>
      <c r="N96" s="3514"/>
      <c r="O96" s="3512"/>
      <c r="P96" s="3512"/>
      <c r="R96" s="435"/>
      <c r="S96" s="435"/>
      <c r="T96" s="435"/>
    </row>
    <row r="97" spans="8:8">
      <c r="A97" s="337"/>
      <c r="B97" s="337"/>
      <c r="C97" s="1230"/>
      <c r="D97" s="3508"/>
      <c r="E97" s="3509" t="str">
        <f>_xlfn.IFERROR(INDEX(COABARU!$A$3:$A$1003,MATCH(F97,COABARU!$B$3:$B$1003,0)),"")</f>
        <v/>
      </c>
      <c r="F97" s="3510"/>
      <c r="G97" s="3508"/>
      <c r="H97" s="3512"/>
      <c r="I97" s="3512"/>
      <c r="J97" s="3512"/>
      <c r="K97" s="3512"/>
      <c r="L97" s="3513" t="str">
        <f>_xlfn.IFERROR(VLOOKUP(E97,COABARU!$A$3:$H$1002,8,FALSE),"")</f>
        <v/>
      </c>
      <c r="M97" s="3514"/>
      <c r="N97" s="3514"/>
      <c r="O97" s="3512"/>
      <c r="P97" s="3512"/>
      <c r="R97" s="435"/>
      <c r="S97" s="435"/>
      <c r="T97" s="435"/>
    </row>
    <row r="98" spans="8:8">
      <c r="A98" s="337"/>
      <c r="B98" s="337"/>
      <c r="C98" s="1230"/>
      <c r="D98" s="3508"/>
      <c r="E98" s="3509" t="str">
        <f>_xlfn.IFERROR(INDEX(COABARU!$A$3:$A$1003,MATCH(F98,COABARU!$B$3:$B$1003,0)),"")</f>
        <v/>
      </c>
      <c r="F98" s="3510"/>
      <c r="G98" s="3508"/>
      <c r="H98" s="3512"/>
      <c r="I98" s="3512"/>
      <c r="J98" s="3512"/>
      <c r="K98" s="3512"/>
      <c r="L98" s="3513" t="str">
        <f>_xlfn.IFERROR(VLOOKUP(E98,COABARU!$A$3:$H$1002,8,FALSE),"")</f>
        <v/>
      </c>
      <c r="M98" s="3514"/>
      <c r="N98" s="3514"/>
      <c r="O98" s="3512"/>
      <c r="P98" s="3512"/>
      <c r="R98" s="435"/>
      <c r="S98" s="435"/>
      <c r="T98" s="435"/>
    </row>
    <row r="99" spans="8:8">
      <c r="A99" s="337"/>
      <c r="B99" s="337"/>
      <c r="C99" s="1230"/>
      <c r="D99" s="3508"/>
      <c r="E99" s="3509" t="str">
        <f>_xlfn.IFERROR(INDEX(COABARU!$A$3:$A$1003,MATCH(F99,COABARU!$B$3:$B$1003,0)),"")</f>
        <v/>
      </c>
      <c r="F99" s="3510"/>
      <c r="G99" s="3508"/>
      <c r="H99" s="3512"/>
      <c r="I99" s="3512"/>
      <c r="J99" s="3512"/>
      <c r="K99" s="3512"/>
      <c r="L99" s="3513" t="str">
        <f>_xlfn.IFERROR(VLOOKUP(E99,COABARU!$A$3:$H$1002,8,FALSE),"")</f>
        <v/>
      </c>
      <c r="M99" s="3514"/>
      <c r="N99" s="3514"/>
      <c r="O99" s="3512"/>
      <c r="P99" s="3512"/>
      <c r="R99" s="435"/>
      <c r="S99" s="435"/>
      <c r="T99" s="435"/>
    </row>
    <row r="100" spans="8:8">
      <c r="A100" s="337"/>
      <c r="B100" s="337"/>
      <c r="C100" s="1230"/>
      <c r="D100" s="3508"/>
      <c r="E100" s="3509" t="str">
        <f>_xlfn.IFERROR(INDEX(COABARU!$A$3:$A$1003,MATCH(F100,COABARU!$B$3:$B$1003,0)),"")</f>
        <v/>
      </c>
      <c r="F100" s="3510"/>
      <c r="G100" s="3508"/>
      <c r="H100" s="3512"/>
      <c r="I100" s="3512"/>
      <c r="J100" s="3512"/>
      <c r="K100" s="3512"/>
      <c r="L100" s="3513" t="str">
        <f>_xlfn.IFERROR(VLOOKUP(E100,COABARU!$A$3:$H$1002,8,FALSE),"")</f>
        <v/>
      </c>
      <c r="M100" s="3514"/>
      <c r="N100" s="3514"/>
      <c r="O100" s="3512"/>
      <c r="P100" s="3512"/>
      <c r="R100" s="435"/>
      <c r="S100" s="435"/>
      <c r="T100" s="435"/>
    </row>
    <row r="101" spans="8:8">
      <c r="A101" s="337"/>
      <c r="B101" s="337"/>
      <c r="C101" s="1230"/>
      <c r="D101" s="3508"/>
      <c r="E101" s="3509" t="str">
        <f>_xlfn.IFERROR(INDEX(COABARU!$A$3:$A$1003,MATCH(F101,COABARU!$B$3:$B$1003,0)),"")</f>
        <v/>
      </c>
      <c r="F101" s="3510"/>
      <c r="G101" s="3508"/>
      <c r="H101" s="3512"/>
      <c r="I101" s="3512"/>
      <c r="J101" s="3512"/>
      <c r="K101" s="3512"/>
      <c r="L101" s="3513" t="str">
        <f>_xlfn.IFERROR(VLOOKUP(E101,COABARU!$A$3:$H$1002,8,FALSE),"")</f>
        <v/>
      </c>
      <c r="M101" s="3514"/>
      <c r="N101" s="3514"/>
      <c r="O101" s="3512"/>
      <c r="P101" s="3512"/>
      <c r="R101" s="435"/>
      <c r="S101" s="435"/>
      <c r="T101" s="435"/>
    </row>
    <row r="102" spans="8:8">
      <c r="A102" s="337"/>
      <c r="B102" s="337"/>
      <c r="C102" s="1230"/>
      <c r="D102" s="3508"/>
      <c r="E102" s="3509" t="str">
        <f>_xlfn.IFERROR(INDEX(COABARU!$A$3:$A$1003,MATCH(F102,COABARU!$B$3:$B$1003,0)),"")</f>
        <v/>
      </c>
      <c r="F102" s="3510"/>
      <c r="G102" s="3508"/>
      <c r="H102" s="3512"/>
      <c r="I102" s="3512"/>
      <c r="J102" s="3512"/>
      <c r="K102" s="3512"/>
      <c r="L102" s="3513" t="str">
        <f>_xlfn.IFERROR(VLOOKUP(E102,COABARU!$A$3:$H$1002,8,FALSE),"")</f>
        <v/>
      </c>
      <c r="M102" s="3514"/>
      <c r="N102" s="3514"/>
      <c r="O102" s="3512"/>
      <c r="P102" s="3512"/>
      <c r="R102" s="435"/>
      <c r="S102" s="435"/>
      <c r="T102" s="435"/>
    </row>
    <row r="103" spans="8:8">
      <c r="A103" s="337"/>
      <c r="B103" s="337"/>
      <c r="C103" s="1230"/>
      <c r="D103" s="3508"/>
      <c r="E103" s="3509" t="str">
        <f>_xlfn.IFERROR(INDEX(COABARU!$A$3:$A$1003,MATCH(F103,COABARU!$B$3:$B$1003,0)),"")</f>
        <v/>
      </c>
      <c r="F103" s="3510"/>
      <c r="G103" s="3508"/>
      <c r="H103" s="3512"/>
      <c r="I103" s="3512"/>
      <c r="J103" s="3512"/>
      <c r="K103" s="3512"/>
      <c r="L103" s="3513" t="str">
        <f>_xlfn.IFERROR(VLOOKUP(E103,COABARU!$A$3:$H$1002,8,FALSE),"")</f>
        <v/>
      </c>
      <c r="M103" s="3514"/>
      <c r="N103" s="3514"/>
      <c r="O103" s="3512"/>
      <c r="P103" s="3512"/>
      <c r="R103" s="435"/>
      <c r="S103" s="435"/>
      <c r="T103" s="435"/>
    </row>
    <row r="104" spans="8:8">
      <c r="A104" s="337"/>
      <c r="B104" s="337"/>
      <c r="C104" s="1230"/>
      <c r="D104" s="3508"/>
      <c r="E104" s="3509" t="str">
        <f>_xlfn.IFERROR(INDEX(COABARU!$A$3:$A$1003,MATCH(F104,COABARU!$B$3:$B$1003,0)),"")</f>
        <v/>
      </c>
      <c r="F104" s="3510"/>
      <c r="G104" s="3508"/>
      <c r="H104" s="3512"/>
      <c r="I104" s="3512"/>
      <c r="J104" s="3512"/>
      <c r="K104" s="3512"/>
      <c r="L104" s="3513" t="str">
        <f>_xlfn.IFERROR(VLOOKUP(E104,COABARU!$A$3:$H$1002,8,FALSE),"")</f>
        <v/>
      </c>
      <c r="M104" s="3514"/>
      <c r="N104" s="3514"/>
      <c r="O104" s="3512"/>
      <c r="P104" s="3512"/>
      <c r="R104" s="435"/>
      <c r="S104" s="435"/>
      <c r="T104" s="435"/>
    </row>
    <row r="105" spans="8:8">
      <c r="A105" s="337"/>
      <c r="B105" s="337"/>
      <c r="C105" s="1230"/>
      <c r="D105" s="3508"/>
      <c r="E105" s="3509" t="str">
        <f>_xlfn.IFERROR(INDEX(COABARU!$A$3:$A$1003,MATCH(F105,COABARU!$B$3:$B$1003,0)),"")</f>
        <v/>
      </c>
      <c r="F105" s="3510"/>
      <c r="G105" s="3508"/>
      <c r="H105" s="3512"/>
      <c r="I105" s="3512"/>
      <c r="J105" s="3512"/>
      <c r="K105" s="3512"/>
      <c r="L105" s="3513" t="str">
        <f>_xlfn.IFERROR(VLOOKUP(E105,COABARU!$A$3:$H$1002,8,FALSE),"")</f>
        <v/>
      </c>
      <c r="M105" s="3514"/>
      <c r="N105" s="3514"/>
      <c r="O105" s="3512"/>
      <c r="P105" s="3512"/>
      <c r="R105" s="435"/>
      <c r="S105" s="435"/>
      <c r="T105" s="435"/>
    </row>
    <row r="106" spans="8:8">
      <c r="A106" s="337"/>
      <c r="B106" s="337"/>
      <c r="C106" s="1230"/>
      <c r="D106" s="3508"/>
      <c r="E106" s="3509" t="str">
        <f>_xlfn.IFERROR(INDEX(COABARU!$A$3:$A$1003,MATCH(F106,COABARU!$B$3:$B$1003,0)),"")</f>
        <v/>
      </c>
      <c r="F106" s="3510"/>
      <c r="G106" s="3508"/>
      <c r="H106" s="3512"/>
      <c r="I106" s="3512"/>
      <c r="J106" s="3512"/>
      <c r="K106" s="3512"/>
      <c r="L106" s="3513" t="str">
        <f>_xlfn.IFERROR(VLOOKUP(E106,COABARU!$A$3:$H$1002,8,FALSE),"")</f>
        <v/>
      </c>
      <c r="M106" s="3514"/>
      <c r="N106" s="3514"/>
      <c r="O106" s="3512"/>
      <c r="P106" s="3512"/>
      <c r="R106" s="435"/>
      <c r="S106" s="435"/>
      <c r="T106" s="435"/>
    </row>
    <row r="107" spans="8:8">
      <c r="A107" s="337"/>
      <c r="B107" s="337"/>
      <c r="C107" s="1230"/>
      <c r="D107" s="3508"/>
      <c r="E107" s="3509" t="str">
        <f>_xlfn.IFERROR(INDEX(COABARU!$A$3:$A$1003,MATCH(F107,COABARU!$B$3:$B$1003,0)),"")</f>
        <v/>
      </c>
      <c r="F107" s="3510"/>
      <c r="G107" s="3508"/>
      <c r="H107" s="3512"/>
      <c r="I107" s="3512"/>
      <c r="J107" s="3512"/>
      <c r="K107" s="3512"/>
      <c r="L107" s="3513" t="str">
        <f>_xlfn.IFERROR(VLOOKUP(E107,COABARU!$A$3:$H$1002,8,FALSE),"")</f>
        <v/>
      </c>
      <c r="M107" s="3514"/>
      <c r="N107" s="3514"/>
      <c r="O107" s="3512"/>
      <c r="P107" s="3512"/>
      <c r="R107" s="435"/>
      <c r="S107" s="435"/>
      <c r="T107" s="435"/>
    </row>
    <row r="108" spans="8:8">
      <c r="A108" s="337"/>
      <c r="B108" s="337"/>
      <c r="C108" s="1230"/>
      <c r="D108" s="3508"/>
      <c r="E108" s="3509" t="str">
        <f>_xlfn.IFERROR(INDEX(COABARU!$A$3:$A$1003,MATCH(F108,COABARU!$B$3:$B$1003,0)),"")</f>
        <v/>
      </c>
      <c r="F108" s="3510"/>
      <c r="G108" s="3508"/>
      <c r="H108" s="3512"/>
      <c r="I108" s="3512"/>
      <c r="J108" s="3512"/>
      <c r="K108" s="3512"/>
      <c r="L108" s="3513" t="str">
        <f>_xlfn.IFERROR(VLOOKUP(E108,COABARU!$A$3:$H$1002,8,FALSE),"")</f>
        <v/>
      </c>
      <c r="M108" s="3514"/>
      <c r="N108" s="3514"/>
      <c r="O108" s="3512"/>
      <c r="P108" s="3512"/>
      <c r="R108" s="435"/>
      <c r="S108" s="435"/>
      <c r="T108" s="435"/>
    </row>
    <row r="109" spans="8:8">
      <c r="A109" s="337"/>
      <c r="B109" s="337"/>
      <c r="C109" s="1230"/>
      <c r="D109" s="3508"/>
      <c r="E109" s="3509" t="str">
        <f>_xlfn.IFERROR(INDEX(COABARU!$A$3:$A$1003,MATCH(F109,COABARU!$B$3:$B$1003,0)),"")</f>
        <v/>
      </c>
      <c r="F109" s="3510"/>
      <c r="G109" s="3508"/>
      <c r="H109" s="3512"/>
      <c r="I109" s="3512"/>
      <c r="J109" s="3512"/>
      <c r="K109" s="3512"/>
      <c r="L109" s="3513" t="str">
        <f>_xlfn.IFERROR(VLOOKUP(E109,COABARU!$A$3:$H$1002,8,FALSE),"")</f>
        <v/>
      </c>
      <c r="M109" s="3514"/>
      <c r="N109" s="3514"/>
      <c r="O109" s="3512"/>
      <c r="P109" s="3512"/>
      <c r="R109" s="435"/>
      <c r="S109" s="435"/>
      <c r="T109" s="435"/>
    </row>
    <row r="110" spans="8:8">
      <c r="A110" s="337"/>
      <c r="B110" s="337"/>
      <c r="C110" s="1230"/>
      <c r="D110" s="3508"/>
      <c r="E110" s="3509" t="str">
        <f>_xlfn.IFERROR(INDEX(COABARU!$A$3:$A$1003,MATCH(F110,COABARU!$B$3:$B$1003,0)),"")</f>
        <v/>
      </c>
      <c r="F110" s="3510"/>
      <c r="G110" s="3508"/>
      <c r="H110" s="3512"/>
      <c r="I110" s="3512"/>
      <c r="J110" s="3512"/>
      <c r="K110" s="3512"/>
      <c r="L110" s="3513" t="str">
        <f>_xlfn.IFERROR(VLOOKUP(E110,COABARU!$A$3:$H$1002,8,FALSE),"")</f>
        <v/>
      </c>
      <c r="M110" s="3514"/>
      <c r="N110" s="3514"/>
      <c r="O110" s="3512"/>
      <c r="P110" s="3512"/>
      <c r="R110" s="435"/>
      <c r="S110" s="435"/>
      <c r="T110" s="435"/>
    </row>
    <row r="111" spans="8:8">
      <c r="A111" s="337"/>
      <c r="B111" s="337"/>
      <c r="C111" s="1230"/>
      <c r="D111" s="3508"/>
      <c r="E111" s="3509" t="str">
        <f>_xlfn.IFERROR(INDEX(COABARU!$A$3:$A$1003,MATCH(F111,COABARU!$B$3:$B$1003,0)),"")</f>
        <v/>
      </c>
      <c r="F111" s="3510"/>
      <c r="G111" s="3508"/>
      <c r="H111" s="3512"/>
      <c r="I111" s="3512"/>
      <c r="J111" s="3512"/>
      <c r="K111" s="3512"/>
      <c r="L111" s="3513" t="str">
        <f>_xlfn.IFERROR(VLOOKUP(E111,COABARU!$A$3:$H$1002,8,FALSE),"")</f>
        <v/>
      </c>
      <c r="M111" s="3514"/>
      <c r="N111" s="3514"/>
      <c r="O111" s="3512"/>
      <c r="P111" s="3512"/>
      <c r="R111" s="435"/>
      <c r="S111" s="435"/>
      <c r="T111" s="435"/>
    </row>
    <row r="112" spans="8:8">
      <c r="A112" s="337"/>
      <c r="B112" s="337"/>
      <c r="C112" s="1230"/>
      <c r="D112" s="3508"/>
      <c r="E112" s="3509" t="str">
        <f>_xlfn.IFERROR(INDEX(COABARU!$A$3:$A$1003,MATCH(F112,COABARU!$B$3:$B$1003,0)),"")</f>
        <v/>
      </c>
      <c r="F112" s="3510"/>
      <c r="G112" s="3508"/>
      <c r="H112" s="3512"/>
      <c r="I112" s="3512"/>
      <c r="J112" s="3512"/>
      <c r="K112" s="3512"/>
      <c r="L112" s="3513" t="str">
        <f>_xlfn.IFERROR(VLOOKUP(E112,COABARU!$A$3:$H$1002,8,FALSE),"")</f>
        <v/>
      </c>
      <c r="M112" s="3514"/>
      <c r="N112" s="3514"/>
      <c r="O112" s="3512"/>
      <c r="P112" s="3512"/>
      <c r="R112" s="435"/>
      <c r="S112" s="435"/>
      <c r="T112" s="435"/>
    </row>
    <row r="113" spans="8:8">
      <c r="A113" s="337"/>
      <c r="B113" s="337"/>
      <c r="C113" s="1230"/>
      <c r="D113" s="3508"/>
      <c r="E113" s="3509" t="str">
        <f>_xlfn.IFERROR(INDEX(COABARU!$A$3:$A$1003,MATCH(F113,COABARU!$B$3:$B$1003,0)),"")</f>
        <v/>
      </c>
      <c r="F113" s="3510"/>
      <c r="G113" s="3508"/>
      <c r="H113" s="3512"/>
      <c r="I113" s="3512"/>
      <c r="J113" s="3512"/>
      <c r="K113" s="3512"/>
      <c r="L113" s="3513" t="str">
        <f>_xlfn.IFERROR(VLOOKUP(E113,COABARU!$A$3:$H$1002,8,FALSE),"")</f>
        <v/>
      </c>
      <c r="M113" s="3514"/>
      <c r="N113" s="3514"/>
      <c r="O113" s="3512"/>
      <c r="P113" s="3512"/>
      <c r="R113" s="435"/>
      <c r="S113" s="435"/>
      <c r="T113" s="435"/>
    </row>
    <row r="114" spans="8:8">
      <c r="A114" s="337"/>
      <c r="B114" s="337"/>
      <c r="C114" s="1230"/>
      <c r="D114" s="3508"/>
      <c r="E114" s="3509" t="str">
        <f>_xlfn.IFERROR(INDEX(COABARU!$A$3:$A$1003,MATCH(F114,COABARU!$B$3:$B$1003,0)),"")</f>
        <v/>
      </c>
      <c r="F114" s="3510"/>
      <c r="G114" s="3508"/>
      <c r="H114" s="3512"/>
      <c r="I114" s="3512"/>
      <c r="J114" s="3512"/>
      <c r="K114" s="3512"/>
      <c r="L114" s="3513" t="str">
        <f>_xlfn.IFERROR(VLOOKUP(E114,COABARU!$A$3:$H$1002,8,FALSE),"")</f>
        <v/>
      </c>
      <c r="M114" s="3514"/>
      <c r="N114" s="3514"/>
      <c r="O114" s="3512"/>
      <c r="P114" s="3512"/>
      <c r="R114" s="435"/>
      <c r="S114" s="435"/>
      <c r="T114" s="435"/>
    </row>
    <row r="115" spans="8:8">
      <c r="A115" s="337"/>
      <c r="B115" s="337"/>
      <c r="C115" s="1230"/>
      <c r="D115" s="3508"/>
      <c r="E115" s="3509" t="str">
        <f>_xlfn.IFERROR(INDEX(COABARU!$A$3:$A$1003,MATCH(F115,COABARU!$B$3:$B$1003,0)),"")</f>
        <v/>
      </c>
      <c r="F115" s="3510"/>
      <c r="G115" s="3508"/>
      <c r="H115" s="3512"/>
      <c r="I115" s="3512"/>
      <c r="J115" s="3512"/>
      <c r="K115" s="3512"/>
      <c r="L115" s="3513" t="str">
        <f>_xlfn.IFERROR(VLOOKUP(E115,COABARU!$A$3:$H$1002,8,FALSE),"")</f>
        <v/>
      </c>
      <c r="M115" s="3514"/>
      <c r="N115" s="3514"/>
      <c r="O115" s="3512"/>
      <c r="P115" s="3512"/>
      <c r="R115" s="435"/>
      <c r="S115" s="435"/>
      <c r="T115" s="435"/>
    </row>
    <row r="116" spans="8:8">
      <c r="A116" s="337"/>
      <c r="B116" s="337"/>
      <c r="C116" s="1230"/>
      <c r="D116" s="3508"/>
      <c r="E116" s="3509" t="str">
        <f>_xlfn.IFERROR(INDEX(COABARU!$A$3:$A$1003,MATCH(F116,COABARU!$B$3:$B$1003,0)),"")</f>
        <v/>
      </c>
      <c r="F116" s="3510"/>
      <c r="G116" s="3508"/>
      <c r="H116" s="3512"/>
      <c r="I116" s="3512"/>
      <c r="J116" s="3512"/>
      <c r="K116" s="3512"/>
      <c r="L116" s="3513" t="str">
        <f>_xlfn.IFERROR(VLOOKUP(E116,COABARU!$A$3:$H$1002,8,FALSE),"")</f>
        <v/>
      </c>
      <c r="M116" s="3514"/>
      <c r="N116" s="3514"/>
      <c r="O116" s="3512"/>
      <c r="P116" s="3512"/>
      <c r="R116" s="435"/>
      <c r="S116" s="435"/>
      <c r="T116" s="435"/>
    </row>
    <row r="117" spans="8:8">
      <c r="A117" s="337"/>
      <c r="B117" s="337"/>
      <c r="C117" s="1230"/>
      <c r="D117" s="3508"/>
      <c r="E117" s="3509" t="str">
        <f>_xlfn.IFERROR(INDEX(COABARU!$A$3:$A$1003,MATCH(F117,COABARU!$B$3:$B$1003,0)),"")</f>
        <v/>
      </c>
      <c r="F117" s="3510"/>
      <c r="G117" s="3508"/>
      <c r="H117" s="3512"/>
      <c r="I117" s="3512"/>
      <c r="J117" s="3512"/>
      <c r="K117" s="3512"/>
      <c r="L117" s="3513" t="str">
        <f>_xlfn.IFERROR(VLOOKUP(E117,COABARU!$A$3:$H$1002,8,FALSE),"")</f>
        <v/>
      </c>
      <c r="M117" s="3514"/>
      <c r="N117" s="3514"/>
      <c r="O117" s="3512"/>
      <c r="P117" s="3512"/>
      <c r="R117" s="435"/>
      <c r="S117" s="435"/>
      <c r="T117" s="435"/>
    </row>
    <row r="118" spans="8:8">
      <c r="A118" s="337"/>
      <c r="B118" s="337"/>
      <c r="C118" s="1230"/>
      <c r="D118" s="3508"/>
      <c r="E118" s="3509" t="str">
        <f>_xlfn.IFERROR(INDEX(COABARU!$A$3:$A$1003,MATCH(F118,COABARU!$B$3:$B$1003,0)),"")</f>
        <v/>
      </c>
      <c r="F118" s="3510"/>
      <c r="G118" s="3508"/>
      <c r="H118" s="3512"/>
      <c r="I118" s="3512"/>
      <c r="J118" s="3512"/>
      <c r="K118" s="3512"/>
      <c r="L118" s="3513" t="str">
        <f>_xlfn.IFERROR(VLOOKUP(E118,COABARU!$A$3:$H$1002,8,FALSE),"")</f>
        <v/>
      </c>
      <c r="M118" s="3514"/>
      <c r="N118" s="3514"/>
      <c r="O118" s="3512"/>
      <c r="P118" s="3512"/>
      <c r="R118" s="435"/>
      <c r="S118" s="435"/>
      <c r="T118" s="435"/>
    </row>
    <row r="119" spans="8:8">
      <c r="A119" s="337"/>
      <c r="B119" s="337"/>
      <c r="C119" s="1230"/>
      <c r="D119" s="3508"/>
      <c r="E119" s="3509" t="str">
        <f>_xlfn.IFERROR(INDEX(COABARU!$A$3:$A$1003,MATCH(F119,COABARU!$B$3:$B$1003,0)),"")</f>
        <v/>
      </c>
      <c r="F119" s="3510"/>
      <c r="G119" s="3508"/>
      <c r="H119" s="3512"/>
      <c r="I119" s="3512"/>
      <c r="J119" s="3512"/>
      <c r="K119" s="3512"/>
      <c r="L119" s="3513" t="str">
        <f>_xlfn.IFERROR(VLOOKUP(E119,COABARU!$A$3:$H$1002,8,FALSE),"")</f>
        <v/>
      </c>
      <c r="M119" s="3514"/>
      <c r="N119" s="3514"/>
      <c r="O119" s="3512"/>
      <c r="P119" s="3512"/>
      <c r="R119" s="435"/>
      <c r="S119" s="435"/>
      <c r="T119" s="435"/>
    </row>
    <row r="120" spans="8:8">
      <c r="A120" s="337"/>
      <c r="B120" s="337"/>
      <c r="C120" s="1230"/>
      <c r="D120" s="3508"/>
      <c r="E120" s="3509" t="str">
        <f>_xlfn.IFERROR(INDEX(COABARU!$A$3:$A$1003,MATCH(F120,COABARU!$B$3:$B$1003,0)),"")</f>
        <v/>
      </c>
      <c r="F120" s="3510"/>
      <c r="G120" s="3508"/>
      <c r="H120" s="3512"/>
      <c r="I120" s="3512"/>
      <c r="J120" s="3512"/>
      <c r="K120" s="3512"/>
      <c r="L120" s="3513" t="str">
        <f>_xlfn.IFERROR(VLOOKUP(E120,COABARU!$A$3:$H$1002,8,FALSE),"")</f>
        <v/>
      </c>
      <c r="M120" s="3514"/>
      <c r="N120" s="3514"/>
      <c r="O120" s="3512"/>
      <c r="P120" s="3512"/>
      <c r="R120" s="435"/>
      <c r="S120" s="435"/>
      <c r="T120" s="435"/>
    </row>
    <row r="121" spans="8:8">
      <c r="A121" s="337"/>
      <c r="B121" s="337"/>
      <c r="C121" s="1230"/>
      <c r="D121" s="3508"/>
      <c r="E121" s="3509" t="str">
        <f>_xlfn.IFERROR(INDEX(COABARU!$A$3:$A$1003,MATCH(F121,COABARU!$B$3:$B$1003,0)),"")</f>
        <v/>
      </c>
      <c r="F121" s="3510"/>
      <c r="G121" s="3508"/>
      <c r="H121" s="3512"/>
      <c r="I121" s="3512"/>
      <c r="J121" s="3512"/>
      <c r="K121" s="3512"/>
      <c r="L121" s="3513" t="str">
        <f>_xlfn.IFERROR(VLOOKUP(E121,COABARU!$A$3:$H$1002,8,FALSE),"")</f>
        <v/>
      </c>
      <c r="M121" s="3514"/>
      <c r="N121" s="3514"/>
      <c r="O121" s="3512"/>
      <c r="P121" s="3512"/>
      <c r="R121" s="435"/>
      <c r="S121" s="435"/>
      <c r="T121" s="435"/>
    </row>
    <row r="122" spans="8:8">
      <c r="A122" s="337"/>
      <c r="B122" s="337"/>
      <c r="C122" s="1230"/>
      <c r="D122" s="3508"/>
      <c r="E122" s="3509" t="str">
        <f>_xlfn.IFERROR(INDEX(COABARU!$A$3:$A$1003,MATCH(F122,COABARU!$B$3:$B$1003,0)),"")</f>
        <v/>
      </c>
      <c r="F122" s="3510"/>
      <c r="G122" s="3508"/>
      <c r="H122" s="3512"/>
      <c r="I122" s="3512"/>
      <c r="J122" s="3512"/>
      <c r="K122" s="3512"/>
      <c r="L122" s="3513" t="str">
        <f>_xlfn.IFERROR(VLOOKUP(E122,COABARU!$A$3:$H$1002,8,FALSE),"")</f>
        <v/>
      </c>
      <c r="M122" s="3514"/>
      <c r="N122" s="3514"/>
      <c r="O122" s="3512"/>
      <c r="P122" s="3512"/>
      <c r="R122" s="435"/>
      <c r="S122" s="435"/>
      <c r="T122" s="435"/>
    </row>
    <row r="123" spans="8:8">
      <c r="A123" s="337"/>
      <c r="B123" s="337"/>
      <c r="C123" s="1230"/>
      <c r="D123" s="3508"/>
      <c r="E123" s="3509" t="str">
        <f>_xlfn.IFERROR(INDEX(COABARU!$A$3:$A$1003,MATCH(F123,COABARU!$B$3:$B$1003,0)),"")</f>
        <v/>
      </c>
      <c r="F123" s="3510"/>
      <c r="G123" s="3508"/>
      <c r="H123" s="3512"/>
      <c r="I123" s="3512"/>
      <c r="J123" s="3512"/>
      <c r="K123" s="3512"/>
      <c r="L123" s="3513" t="str">
        <f>_xlfn.IFERROR(VLOOKUP(E123,COABARU!$A$3:$H$1002,8,FALSE),"")</f>
        <v/>
      </c>
      <c r="M123" s="3514"/>
      <c r="N123" s="3514"/>
      <c r="O123" s="3512"/>
      <c r="P123" s="3512"/>
      <c r="R123" s="435"/>
      <c r="S123" s="435"/>
      <c r="T123" s="435"/>
    </row>
    <row r="124" spans="8:8">
      <c r="A124" s="337"/>
      <c r="B124" s="337"/>
      <c r="C124" s="1230"/>
      <c r="D124" s="3508"/>
      <c r="E124" s="3509" t="str">
        <f>_xlfn.IFERROR(INDEX(COABARU!$A$3:$A$1003,MATCH(F124,COABARU!$B$3:$B$1003,0)),"")</f>
        <v/>
      </c>
      <c r="F124" s="3510"/>
      <c r="G124" s="3508"/>
      <c r="H124" s="3512"/>
      <c r="I124" s="3512"/>
      <c r="J124" s="3512"/>
      <c r="K124" s="3512"/>
      <c r="L124" s="3513" t="str">
        <f>_xlfn.IFERROR(VLOOKUP(E124,COABARU!$A$3:$H$1002,8,FALSE),"")</f>
        <v/>
      </c>
      <c r="M124" s="3514"/>
      <c r="N124" s="3514"/>
      <c r="O124" s="3512"/>
      <c r="P124" s="3512"/>
      <c r="R124" s="435"/>
      <c r="S124" s="435"/>
      <c r="T124" s="435"/>
    </row>
    <row r="125" spans="8:8">
      <c r="A125" s="337"/>
      <c r="B125" s="337"/>
      <c r="C125" s="1230"/>
      <c r="D125" s="3508"/>
      <c r="E125" s="3509" t="str">
        <f>_xlfn.IFERROR(INDEX(COABARU!$A$3:$A$1003,MATCH(F125,COABARU!$B$3:$B$1003,0)),"")</f>
        <v/>
      </c>
      <c r="F125" s="3510"/>
      <c r="G125" s="3508"/>
      <c r="H125" s="3512"/>
      <c r="I125" s="3512"/>
      <c r="J125" s="3512"/>
      <c r="K125" s="3512"/>
      <c r="L125" s="3513" t="str">
        <f>_xlfn.IFERROR(VLOOKUP(E125,COABARU!$A$3:$H$1002,8,FALSE),"")</f>
        <v/>
      </c>
      <c r="M125" s="3514"/>
      <c r="N125" s="3514"/>
      <c r="O125" s="3512"/>
      <c r="P125" s="3512"/>
      <c r="R125" s="435"/>
      <c r="S125" s="435"/>
      <c r="T125" s="435"/>
    </row>
    <row r="126" spans="8:8">
      <c r="A126" s="337"/>
      <c r="B126" s="337"/>
      <c r="C126" s="1230"/>
      <c r="D126" s="3508"/>
      <c r="E126" s="3509" t="str">
        <f>_xlfn.IFERROR(INDEX(COABARU!$A$3:$A$1003,MATCH(F126,COABARU!$B$3:$B$1003,0)),"")</f>
        <v/>
      </c>
      <c r="F126" s="3510"/>
      <c r="G126" s="3508"/>
      <c r="H126" s="3512"/>
      <c r="I126" s="3512"/>
      <c r="J126" s="3512"/>
      <c r="K126" s="3512"/>
      <c r="L126" s="3513" t="str">
        <f>_xlfn.IFERROR(VLOOKUP(E126,COABARU!$A$3:$H$1002,8,FALSE),"")</f>
        <v/>
      </c>
      <c r="M126" s="3514"/>
      <c r="N126" s="3514"/>
      <c r="O126" s="3512"/>
      <c r="P126" s="3512"/>
      <c r="R126" s="435"/>
      <c r="S126" s="435"/>
      <c r="T126" s="435"/>
    </row>
    <row r="127" spans="8:8">
      <c r="A127" s="337"/>
      <c r="B127" s="337"/>
      <c r="C127" s="1230"/>
      <c r="D127" s="3508"/>
      <c r="E127" s="3509" t="str">
        <f>_xlfn.IFERROR(INDEX(COABARU!$A$3:$A$1003,MATCH(F127,COABARU!$B$3:$B$1003,0)),"")</f>
        <v/>
      </c>
      <c r="F127" s="3510"/>
      <c r="G127" s="3508"/>
      <c r="H127" s="3512"/>
      <c r="I127" s="3512"/>
      <c r="J127" s="3512"/>
      <c r="K127" s="3512"/>
      <c r="L127" s="3513" t="str">
        <f>_xlfn.IFERROR(VLOOKUP(E127,COABARU!$A$3:$H$1002,8,FALSE),"")</f>
        <v/>
      </c>
      <c r="M127" s="3514"/>
      <c r="N127" s="3514"/>
      <c r="O127" s="3512"/>
      <c r="P127" s="3512"/>
      <c r="R127" s="435"/>
      <c r="S127" s="435"/>
      <c r="T127" s="435"/>
    </row>
    <row r="128" spans="8:8">
      <c r="A128" s="337"/>
      <c r="B128" s="337"/>
      <c r="C128" s="1230"/>
      <c r="D128" s="3508"/>
      <c r="E128" s="3509" t="str">
        <f>_xlfn.IFERROR(INDEX(COABARU!$A$3:$A$1003,MATCH(F128,COABARU!$B$3:$B$1003,0)),"")</f>
        <v/>
      </c>
      <c r="F128" s="3510"/>
      <c r="G128" s="3508"/>
      <c r="H128" s="3512"/>
      <c r="I128" s="3512"/>
      <c r="J128" s="3512"/>
      <c r="K128" s="3512"/>
      <c r="L128" s="3513" t="str">
        <f>_xlfn.IFERROR(VLOOKUP(E128,COABARU!$A$3:$H$1002,8,FALSE),"")</f>
        <v/>
      </c>
      <c r="M128" s="3514"/>
      <c r="N128" s="3514"/>
      <c r="O128" s="3512"/>
      <c r="P128" s="3512"/>
      <c r="R128" s="435"/>
      <c r="S128" s="435"/>
      <c r="T128" s="435"/>
    </row>
    <row r="129" spans="8:8">
      <c r="A129" s="337"/>
      <c r="B129" s="337"/>
      <c r="C129" s="1230"/>
      <c r="D129" s="3508"/>
      <c r="E129" s="3509" t="str">
        <f>_xlfn.IFERROR(INDEX(COABARU!$A$3:$A$1003,MATCH(F129,COABARU!$B$3:$B$1003,0)),"")</f>
        <v/>
      </c>
      <c r="F129" s="3510"/>
      <c r="G129" s="3508"/>
      <c r="H129" s="3512"/>
      <c r="I129" s="3512"/>
      <c r="J129" s="3512"/>
      <c r="K129" s="3512"/>
      <c r="L129" s="3513" t="str">
        <f>_xlfn.IFERROR(VLOOKUP(E129,COABARU!$A$3:$H$1002,8,FALSE),"")</f>
        <v/>
      </c>
      <c r="M129" s="3514"/>
      <c r="N129" s="3514"/>
      <c r="O129" s="3512"/>
      <c r="P129" s="3512"/>
      <c r="R129" s="435"/>
      <c r="S129" s="435"/>
      <c r="T129" s="435"/>
    </row>
    <row r="130" spans="8:8">
      <c r="A130" s="337"/>
      <c r="B130" s="337"/>
      <c r="C130" s="1230"/>
      <c r="D130" s="3508"/>
      <c r="E130" s="3509" t="str">
        <f>_xlfn.IFERROR(INDEX(COABARU!$A$3:$A$1003,MATCH(F130,COABARU!$B$3:$B$1003,0)),"")</f>
        <v/>
      </c>
      <c r="F130" s="3510"/>
      <c r="G130" s="3508"/>
      <c r="H130" s="3512"/>
      <c r="I130" s="3512"/>
      <c r="J130" s="3512"/>
      <c r="K130" s="3512"/>
      <c r="L130" s="3513" t="str">
        <f>_xlfn.IFERROR(VLOOKUP(E130,COABARU!$A$3:$H$1002,8,FALSE),"")</f>
        <v/>
      </c>
      <c r="M130" s="3514"/>
      <c r="N130" s="3514"/>
      <c r="O130" s="3512"/>
      <c r="P130" s="3512"/>
      <c r="R130" s="435"/>
      <c r="S130" s="435"/>
      <c r="T130" s="435"/>
    </row>
    <row r="131" spans="8:8">
      <c r="A131" s="337"/>
      <c r="B131" s="337"/>
      <c r="C131" s="1230"/>
      <c r="D131" s="3508"/>
      <c r="E131" s="3509" t="str">
        <f>_xlfn.IFERROR(INDEX(COABARU!$A$3:$A$1003,MATCH(F131,COABARU!$B$3:$B$1003,0)),"")</f>
        <v/>
      </c>
      <c r="F131" s="3510"/>
      <c r="G131" s="3508"/>
      <c r="H131" s="3512"/>
      <c r="I131" s="3512"/>
      <c r="J131" s="3512"/>
      <c r="K131" s="3512"/>
      <c r="L131" s="3513" t="str">
        <f>_xlfn.IFERROR(VLOOKUP(E131,COABARU!$A$3:$H$1002,8,FALSE),"")</f>
        <v/>
      </c>
      <c r="M131" s="3514"/>
      <c r="N131" s="3514"/>
      <c r="O131" s="3512"/>
      <c r="P131" s="3512"/>
      <c r="R131" s="435"/>
      <c r="S131" s="435"/>
      <c r="T131" s="435"/>
    </row>
    <row r="132" spans="8:8">
      <c r="A132" s="337"/>
      <c r="B132" s="337"/>
      <c r="C132" s="1230"/>
      <c r="D132" s="3508"/>
      <c r="E132" s="3509" t="str">
        <f>_xlfn.IFERROR(INDEX(COABARU!$A$3:$A$1003,MATCH(F132,COABARU!$B$3:$B$1003,0)),"")</f>
        <v/>
      </c>
      <c r="F132" s="3510"/>
      <c r="G132" s="3508"/>
      <c r="H132" s="3512"/>
      <c r="I132" s="3512"/>
      <c r="J132" s="3512"/>
      <c r="K132" s="3512"/>
      <c r="L132" s="3513" t="str">
        <f>_xlfn.IFERROR(VLOOKUP(E132,COABARU!$A$3:$H$1002,8,FALSE),"")</f>
        <v/>
      </c>
      <c r="M132" s="3514"/>
      <c r="N132" s="3514"/>
      <c r="O132" s="3512"/>
      <c r="P132" s="3512"/>
      <c r="R132" s="435"/>
      <c r="S132" s="435"/>
      <c r="T132" s="435"/>
    </row>
    <row r="133" spans="8:8">
      <c r="A133" s="337"/>
      <c r="B133" s="337"/>
      <c r="C133" s="1230"/>
      <c r="D133" s="3508"/>
      <c r="E133" s="3509" t="str">
        <f>_xlfn.IFERROR(INDEX(COABARU!$A$3:$A$1003,MATCH(F133,COABARU!$B$3:$B$1003,0)),"")</f>
        <v/>
      </c>
      <c r="F133" s="3510"/>
      <c r="G133" s="3508"/>
      <c r="H133" s="3512"/>
      <c r="I133" s="3512"/>
      <c r="J133" s="3512"/>
      <c r="K133" s="3512"/>
      <c r="L133" s="3513" t="str">
        <f>_xlfn.IFERROR(VLOOKUP(E133,COABARU!$A$3:$H$1002,8,FALSE),"")</f>
        <v/>
      </c>
      <c r="M133" s="3514"/>
      <c r="N133" s="3514"/>
      <c r="O133" s="3512"/>
      <c r="P133" s="3512"/>
      <c r="R133" s="435"/>
      <c r="S133" s="435"/>
      <c r="T133" s="435"/>
    </row>
    <row r="134" spans="8:8">
      <c r="A134" s="337"/>
      <c r="B134" s="337"/>
      <c r="C134" s="1230"/>
      <c r="D134" s="3508"/>
      <c r="E134" s="3509" t="str">
        <f>_xlfn.IFERROR(INDEX(COABARU!$A$3:$A$1003,MATCH(F134,COABARU!$B$3:$B$1003,0)),"")</f>
        <v/>
      </c>
      <c r="F134" s="3510"/>
      <c r="G134" s="3508"/>
      <c r="H134" s="3512"/>
      <c r="I134" s="3512"/>
      <c r="J134" s="3512"/>
      <c r="K134" s="3512"/>
      <c r="L134" s="3513" t="str">
        <f>_xlfn.IFERROR(VLOOKUP(E134,COABARU!$A$3:$H$1002,8,FALSE),"")</f>
        <v/>
      </c>
      <c r="M134" s="3514"/>
      <c r="N134" s="3514"/>
      <c r="O134" s="3512"/>
      <c r="P134" s="3512"/>
      <c r="R134" s="435"/>
      <c r="S134" s="435"/>
      <c r="T134" s="435"/>
    </row>
    <row r="135" spans="8:8">
      <c r="A135" s="337"/>
      <c r="B135" s="337"/>
      <c r="C135" s="1230"/>
      <c r="D135" s="3508"/>
      <c r="E135" s="3509" t="str">
        <f>_xlfn.IFERROR(INDEX(COABARU!$A$3:$A$1003,MATCH(F135,COABARU!$B$3:$B$1003,0)),"")</f>
        <v/>
      </c>
      <c r="F135" s="3510"/>
      <c r="G135" s="3508"/>
      <c r="H135" s="3512"/>
      <c r="I135" s="3512"/>
      <c r="J135" s="3512"/>
      <c r="K135" s="3512"/>
      <c r="L135" s="3513" t="str">
        <f>_xlfn.IFERROR(VLOOKUP(E135,COABARU!$A$3:$H$1002,8,FALSE),"")</f>
        <v/>
      </c>
      <c r="M135" s="3514"/>
      <c r="N135" s="3514"/>
      <c r="O135" s="3512"/>
      <c r="P135" s="3512"/>
      <c r="R135" s="435"/>
      <c r="S135" s="435"/>
      <c r="T135" s="435"/>
    </row>
    <row r="136" spans="8:8">
      <c r="A136" s="337"/>
      <c r="B136" s="337"/>
      <c r="C136" s="1230"/>
      <c r="D136" s="3508"/>
      <c r="E136" s="3509" t="str">
        <f>_xlfn.IFERROR(INDEX(COABARU!$A$3:$A$1003,MATCH(F136,COABARU!$B$3:$B$1003,0)),"")</f>
        <v/>
      </c>
      <c r="F136" s="3510"/>
      <c r="G136" s="3508"/>
      <c r="H136" s="3512"/>
      <c r="I136" s="3512"/>
      <c r="J136" s="3512"/>
      <c r="K136" s="3512"/>
      <c r="L136" s="3513" t="str">
        <f>_xlfn.IFERROR(VLOOKUP(E136,COABARU!$A$3:$H$1002,8,FALSE),"")</f>
        <v/>
      </c>
      <c r="M136" s="3514"/>
      <c r="N136" s="3514"/>
      <c r="O136" s="3512"/>
      <c r="P136" s="3512"/>
      <c r="R136" s="435"/>
      <c r="S136" s="435"/>
      <c r="T136" s="435"/>
    </row>
    <row r="137" spans="8:8">
      <c r="A137" s="337"/>
      <c r="B137" s="337"/>
      <c r="C137" s="1230"/>
      <c r="D137" s="3508"/>
      <c r="E137" s="3509" t="str">
        <f>_xlfn.IFERROR(INDEX(COABARU!$A$3:$A$1003,MATCH(F137,COABARU!$B$3:$B$1003,0)),"")</f>
        <v/>
      </c>
      <c r="F137" s="3510"/>
      <c r="G137" s="3508"/>
      <c r="H137" s="3512"/>
      <c r="I137" s="3512"/>
      <c r="J137" s="3512"/>
      <c r="K137" s="3512"/>
      <c r="L137" s="3513" t="str">
        <f>_xlfn.IFERROR(VLOOKUP(E137,COABARU!$A$3:$H$1002,8,FALSE),"")</f>
        <v/>
      </c>
      <c r="M137" s="3514"/>
      <c r="N137" s="3514"/>
      <c r="O137" s="3512"/>
      <c r="P137" s="3512"/>
      <c r="R137" s="435"/>
      <c r="S137" s="435"/>
      <c r="T137" s="435"/>
    </row>
    <row r="138" spans="8:8">
      <c r="A138" s="337"/>
      <c r="B138" s="337"/>
      <c r="C138" s="1230"/>
      <c r="D138" s="3508"/>
      <c r="E138" s="3509" t="str">
        <f>_xlfn.IFERROR(INDEX(COABARU!$A$3:$A$1003,MATCH(F138,COABARU!$B$3:$B$1003,0)),"")</f>
        <v/>
      </c>
      <c r="F138" s="3510"/>
      <c r="G138" s="3508"/>
      <c r="H138" s="3512"/>
      <c r="I138" s="3512"/>
      <c r="J138" s="3512"/>
      <c r="K138" s="3512"/>
      <c r="L138" s="3513" t="str">
        <f>_xlfn.IFERROR(VLOOKUP(E138,COABARU!$A$3:$H$1002,8,FALSE),"")</f>
        <v/>
      </c>
      <c r="M138" s="3514"/>
      <c r="N138" s="3514"/>
      <c r="O138" s="3512"/>
      <c r="P138" s="3512"/>
      <c r="R138" s="435"/>
      <c r="S138" s="435"/>
      <c r="T138" s="435"/>
    </row>
    <row r="139" spans="8:8">
      <c r="A139" s="337"/>
      <c r="B139" s="337"/>
      <c r="C139" s="1230"/>
      <c r="D139" s="3508"/>
      <c r="E139" s="3509" t="str">
        <f>_xlfn.IFERROR(INDEX(COABARU!$A$3:$A$1003,MATCH(F139,COABARU!$B$3:$B$1003,0)),"")</f>
        <v/>
      </c>
      <c r="F139" s="3510"/>
      <c r="G139" s="3508"/>
      <c r="H139" s="3512"/>
      <c r="I139" s="3512"/>
      <c r="J139" s="3512"/>
      <c r="K139" s="3512"/>
      <c r="L139" s="3513" t="str">
        <f>_xlfn.IFERROR(VLOOKUP(E139,COABARU!$A$3:$H$1002,8,FALSE),"")</f>
        <v/>
      </c>
      <c r="M139" s="3514"/>
      <c r="N139" s="3514"/>
      <c r="O139" s="3512"/>
      <c r="P139" s="3512"/>
      <c r="R139" s="435"/>
      <c r="S139" s="435"/>
      <c r="T139" s="435"/>
    </row>
    <row r="140" spans="8:8">
      <c r="A140" s="337"/>
      <c r="B140" s="337"/>
      <c r="C140" s="1230"/>
      <c r="D140" s="3508"/>
      <c r="E140" s="3509" t="str">
        <f>_xlfn.IFERROR(INDEX(COABARU!$A$3:$A$1003,MATCH(F140,COABARU!$B$3:$B$1003,0)),"")</f>
        <v/>
      </c>
      <c r="F140" s="3510"/>
      <c r="G140" s="3508"/>
      <c r="H140" s="3512"/>
      <c r="I140" s="3512"/>
      <c r="J140" s="3512"/>
      <c r="K140" s="3512"/>
      <c r="L140" s="3513" t="str">
        <f>_xlfn.IFERROR(VLOOKUP(E140,COABARU!$A$3:$H$1002,8,FALSE),"")</f>
        <v/>
      </c>
      <c r="M140" s="3514"/>
      <c r="N140" s="3514"/>
      <c r="O140" s="3512"/>
      <c r="P140" s="3512"/>
      <c r="R140" s="435"/>
      <c r="S140" s="435"/>
      <c r="T140" s="435"/>
    </row>
    <row r="141" spans="8:8">
      <c r="A141" s="337"/>
      <c r="B141" s="337"/>
      <c r="C141" s="1230"/>
      <c r="D141" s="3508"/>
      <c r="E141" s="3509" t="str">
        <f>_xlfn.IFERROR(INDEX(COABARU!$A$3:$A$1003,MATCH(F141,COABARU!$B$3:$B$1003,0)),"")</f>
        <v/>
      </c>
      <c r="F141" s="3510"/>
      <c r="G141" s="3508"/>
      <c r="H141" s="3512"/>
      <c r="I141" s="3512"/>
      <c r="J141" s="3512"/>
      <c r="K141" s="3512"/>
      <c r="L141" s="3513" t="str">
        <f>_xlfn.IFERROR(VLOOKUP(E141,COABARU!$A$3:$H$1002,8,FALSE),"")</f>
        <v/>
      </c>
      <c r="M141" s="3514"/>
      <c r="N141" s="3514"/>
      <c r="O141" s="3512"/>
      <c r="P141" s="3512"/>
      <c r="R141" s="435"/>
      <c r="S141" s="435"/>
      <c r="T141" s="435"/>
    </row>
    <row r="142" spans="8:8">
      <c r="A142" s="337"/>
      <c r="B142" s="337"/>
      <c r="C142" s="1230"/>
      <c r="D142" s="3508"/>
      <c r="E142" s="3509" t="str">
        <f>_xlfn.IFERROR(INDEX(COABARU!$A$3:$A$1003,MATCH(F142,COABARU!$B$3:$B$1003,0)),"")</f>
        <v/>
      </c>
      <c r="F142" s="3510"/>
      <c r="G142" s="3508"/>
      <c r="H142" s="3512"/>
      <c r="I142" s="3512"/>
      <c r="J142" s="3512"/>
      <c r="K142" s="3512"/>
      <c r="L142" s="3513" t="str">
        <f>_xlfn.IFERROR(VLOOKUP(E142,COABARU!$A$3:$H$1002,8,FALSE),"")</f>
        <v/>
      </c>
      <c r="M142" s="3514"/>
      <c r="N142" s="3514"/>
      <c r="O142" s="3512"/>
      <c r="P142" s="3512"/>
      <c r="R142" s="435"/>
      <c r="S142" s="435"/>
      <c r="T142" s="435"/>
    </row>
    <row r="143" spans="8:8">
      <c r="A143" s="337"/>
      <c r="B143" s="337"/>
      <c r="C143" s="1230"/>
      <c r="D143" s="3508"/>
      <c r="E143" s="3509" t="str">
        <f>_xlfn.IFERROR(INDEX(COABARU!$A$3:$A$1003,MATCH(F143,COABARU!$B$3:$B$1003,0)),"")</f>
        <v/>
      </c>
      <c r="F143" s="3510"/>
      <c r="G143" s="3508"/>
      <c r="H143" s="3512"/>
      <c r="I143" s="3512"/>
      <c r="J143" s="3512"/>
      <c r="K143" s="3512"/>
      <c r="L143" s="3513" t="str">
        <f>_xlfn.IFERROR(VLOOKUP(E143,COABARU!$A$3:$H$1002,8,FALSE),"")</f>
        <v/>
      </c>
      <c r="M143" s="3514"/>
      <c r="N143" s="3514"/>
      <c r="O143" s="3512"/>
      <c r="P143" s="3512"/>
      <c r="R143" s="435"/>
      <c r="S143" s="435"/>
      <c r="T143" s="435"/>
    </row>
    <row r="144" spans="8:8">
      <c r="A144" s="337"/>
      <c r="B144" s="337"/>
      <c r="C144" s="1230"/>
      <c r="D144" s="3508"/>
      <c r="E144" s="3509" t="str">
        <f>_xlfn.IFERROR(INDEX(COABARU!$A$3:$A$1003,MATCH(F144,COABARU!$B$3:$B$1003,0)),"")</f>
        <v/>
      </c>
      <c r="F144" s="3510"/>
      <c r="G144" s="3508"/>
      <c r="H144" s="3512"/>
      <c r="I144" s="3512"/>
      <c r="J144" s="3512"/>
      <c r="K144" s="3512"/>
      <c r="L144" s="3513" t="str">
        <f>_xlfn.IFERROR(VLOOKUP(E144,COABARU!$A$3:$H$1002,8,FALSE),"")</f>
        <v/>
      </c>
      <c r="M144" s="3514"/>
      <c r="N144" s="3514"/>
      <c r="O144" s="3512"/>
      <c r="P144" s="3512"/>
      <c r="R144" s="435"/>
      <c r="S144" s="435"/>
      <c r="T144" s="435"/>
    </row>
    <row r="145" spans="8:8">
      <c r="A145" s="337"/>
      <c r="B145" s="337"/>
      <c r="C145" s="1230"/>
      <c r="D145" s="3508"/>
      <c r="E145" s="3509" t="str">
        <f>_xlfn.IFERROR(INDEX(COABARU!$A$3:$A$1003,MATCH(F145,COABARU!$B$3:$B$1003,0)),"")</f>
        <v/>
      </c>
      <c r="F145" s="3510"/>
      <c r="G145" s="3508"/>
      <c r="H145" s="3512"/>
      <c r="I145" s="3512"/>
      <c r="J145" s="3512"/>
      <c r="K145" s="3512"/>
      <c r="L145" s="3513" t="str">
        <f>_xlfn.IFERROR(VLOOKUP(E145,COABARU!$A$3:$H$1002,8,FALSE),"")</f>
        <v/>
      </c>
      <c r="M145" s="3514"/>
      <c r="N145" s="3514"/>
      <c r="O145" s="3512"/>
      <c r="P145" s="3512"/>
      <c r="R145" s="435"/>
      <c r="S145" s="435"/>
      <c r="T145" s="435"/>
    </row>
    <row r="146" spans="8:8">
      <c r="A146" s="337"/>
      <c r="B146" s="337"/>
      <c r="C146" s="1230"/>
      <c r="D146" s="3508"/>
      <c r="E146" s="3509" t="str">
        <f>_xlfn.IFERROR(INDEX(COABARU!$A$3:$A$1003,MATCH(F146,COABARU!$B$3:$B$1003,0)),"")</f>
        <v/>
      </c>
      <c r="F146" s="3510"/>
      <c r="G146" s="3508"/>
      <c r="H146" s="3512"/>
      <c r="I146" s="3512"/>
      <c r="J146" s="3512"/>
      <c r="K146" s="3512"/>
      <c r="L146" s="3513" t="str">
        <f>_xlfn.IFERROR(VLOOKUP(E146,COABARU!$A$3:$H$1002,8,FALSE),"")</f>
        <v/>
      </c>
      <c r="M146" s="3514"/>
      <c r="N146" s="3514"/>
      <c r="O146" s="3512"/>
      <c r="P146" s="3512"/>
      <c r="R146" s="435"/>
      <c r="S146" s="435"/>
      <c r="T146" s="435"/>
    </row>
    <row r="147" spans="8:8">
      <c r="A147" s="337"/>
      <c r="B147" s="337"/>
      <c r="C147" s="1230"/>
      <c r="D147" s="3508"/>
      <c r="E147" s="3509" t="str">
        <f>_xlfn.IFERROR(INDEX(COABARU!$A$3:$A$1003,MATCH(F147,COABARU!$B$3:$B$1003,0)),"")</f>
        <v/>
      </c>
      <c r="F147" s="3510"/>
      <c r="G147" s="3508"/>
      <c r="H147" s="3512"/>
      <c r="I147" s="3512"/>
      <c r="J147" s="3512"/>
      <c r="K147" s="3512"/>
      <c r="L147" s="3513" t="str">
        <f>_xlfn.IFERROR(VLOOKUP(E147,COABARU!$A$3:$H$1002,8,FALSE),"")</f>
        <v/>
      </c>
      <c r="M147" s="3514"/>
      <c r="N147" s="3514"/>
      <c r="O147" s="3512"/>
      <c r="P147" s="3512"/>
      <c r="R147" s="435"/>
      <c r="S147" s="435"/>
      <c r="T147" s="435"/>
    </row>
    <row r="148" spans="8:8">
      <c r="A148" s="337"/>
      <c r="B148" s="337"/>
      <c r="C148" s="1230"/>
      <c r="D148" s="3508"/>
      <c r="E148" s="3509" t="str">
        <f>_xlfn.IFERROR(INDEX(COABARU!$A$3:$A$1003,MATCH(F148,COABARU!$B$3:$B$1003,0)),"")</f>
        <v/>
      </c>
      <c r="F148" s="3510"/>
      <c r="G148" s="3508"/>
      <c r="H148" s="3512"/>
      <c r="I148" s="3512"/>
      <c r="J148" s="3512"/>
      <c r="K148" s="3512"/>
      <c r="L148" s="3513" t="str">
        <f>_xlfn.IFERROR(VLOOKUP(E148,COABARU!$A$3:$H$1002,8,FALSE),"")</f>
        <v/>
      </c>
      <c r="M148" s="3514"/>
      <c r="N148" s="3514"/>
      <c r="O148" s="3512"/>
      <c r="P148" s="3512"/>
      <c r="R148" s="435"/>
      <c r="S148" s="435"/>
      <c r="T148" s="435"/>
    </row>
    <row r="149" spans="8:8">
      <c r="A149" s="337"/>
      <c r="B149" s="337"/>
      <c r="C149" s="1230"/>
      <c r="D149" s="3508"/>
      <c r="E149" s="3509" t="str">
        <f>_xlfn.IFERROR(INDEX(COABARU!$A$3:$A$1003,MATCH(F149,COABARU!$B$3:$B$1003,0)),"")</f>
        <v/>
      </c>
      <c r="F149" s="3510"/>
      <c r="G149" s="3508"/>
      <c r="H149" s="3512"/>
      <c r="I149" s="3512"/>
      <c r="J149" s="3512"/>
      <c r="K149" s="3512"/>
      <c r="L149" s="3513" t="str">
        <f>_xlfn.IFERROR(VLOOKUP(E149,COABARU!$A$3:$H$1002,8,FALSE),"")</f>
        <v/>
      </c>
      <c r="M149" s="3514"/>
      <c r="N149" s="3514"/>
      <c r="O149" s="3512"/>
      <c r="P149" s="3512"/>
      <c r="R149" s="435"/>
      <c r="S149" s="435"/>
      <c r="T149" s="435"/>
    </row>
    <row r="150" spans="8:8">
      <c r="A150" s="337"/>
      <c r="B150" s="337"/>
      <c r="C150" s="1230"/>
      <c r="D150" s="3508"/>
      <c r="E150" s="3509" t="str">
        <f>_xlfn.IFERROR(INDEX(COABARU!$A$3:$A$1003,MATCH(F150,COABARU!$B$3:$B$1003,0)),"")</f>
        <v/>
      </c>
      <c r="F150" s="3510"/>
      <c r="G150" s="3508"/>
      <c r="H150" s="3512"/>
      <c r="I150" s="3512"/>
      <c r="J150" s="3512"/>
      <c r="K150" s="3512"/>
      <c r="L150" s="3513" t="str">
        <f>_xlfn.IFERROR(VLOOKUP(E150,COABARU!$A$3:$H$1002,8,FALSE),"")</f>
        <v/>
      </c>
      <c r="M150" s="3514"/>
      <c r="N150" s="3514"/>
      <c r="O150" s="3512"/>
      <c r="P150" s="3512"/>
      <c r="R150" s="435"/>
      <c r="S150" s="435"/>
      <c r="T150" s="435"/>
    </row>
    <row r="151" spans="8:8">
      <c r="A151" s="337"/>
      <c r="B151" s="337"/>
      <c r="C151" s="1230"/>
      <c r="D151" s="3508"/>
      <c r="E151" s="3509" t="str">
        <f>_xlfn.IFERROR(INDEX(COABARU!$A$3:$A$1003,MATCH(F151,COABARU!$B$3:$B$1003,0)),"")</f>
        <v/>
      </c>
      <c r="F151" s="3510"/>
      <c r="G151" s="3508"/>
      <c r="H151" s="3512"/>
      <c r="I151" s="3512"/>
      <c r="J151" s="3512"/>
      <c r="K151" s="3512"/>
      <c r="L151" s="3513" t="str">
        <f>_xlfn.IFERROR(VLOOKUP(E151,COABARU!$A$3:$H$1002,8,FALSE),"")</f>
        <v/>
      </c>
      <c r="M151" s="3514"/>
      <c r="N151" s="3514"/>
      <c r="O151" s="3512"/>
      <c r="P151" s="3512"/>
      <c r="R151" s="435"/>
      <c r="S151" s="435"/>
      <c r="T151" s="435"/>
    </row>
    <row r="152" spans="8:8">
      <c r="A152" s="337"/>
      <c r="B152" s="337"/>
      <c r="C152" s="1230"/>
      <c r="D152" s="3508"/>
      <c r="E152" s="3509" t="str">
        <f>_xlfn.IFERROR(INDEX(COABARU!$A$3:$A$1003,MATCH(F152,COABARU!$B$3:$B$1003,0)),"")</f>
        <v/>
      </c>
      <c r="F152" s="3510"/>
      <c r="G152" s="3508"/>
      <c r="H152" s="3512"/>
      <c r="I152" s="3512"/>
      <c r="J152" s="3512"/>
      <c r="K152" s="3512"/>
      <c r="L152" s="3513" t="str">
        <f>_xlfn.IFERROR(VLOOKUP(E152,COABARU!$A$3:$H$1002,8,FALSE),"")</f>
        <v/>
      </c>
      <c r="M152" s="3514"/>
      <c r="N152" s="3514"/>
      <c r="O152" s="3512"/>
      <c r="P152" s="3512"/>
      <c r="R152" s="435"/>
      <c r="S152" s="435"/>
      <c r="T152" s="435"/>
    </row>
    <row r="153" spans="8:8">
      <c r="A153" s="337"/>
      <c r="B153" s="337"/>
      <c r="C153" s="1230"/>
      <c r="D153" s="3508"/>
      <c r="E153" s="3509" t="str">
        <f>_xlfn.IFERROR(INDEX(COABARU!$A$3:$A$1003,MATCH(F153,COABARU!$B$3:$B$1003,0)),"")</f>
        <v/>
      </c>
      <c r="F153" s="3510"/>
      <c r="G153" s="3508"/>
      <c r="H153" s="3512"/>
      <c r="I153" s="3512"/>
      <c r="J153" s="3512"/>
      <c r="K153" s="3512"/>
      <c r="L153" s="3513" t="str">
        <f>_xlfn.IFERROR(VLOOKUP(E153,COABARU!$A$3:$H$1002,8,FALSE),"")</f>
        <v/>
      </c>
      <c r="M153" s="3514"/>
      <c r="N153" s="3514"/>
      <c r="O153" s="3512"/>
      <c r="P153" s="3512"/>
      <c r="R153" s="435"/>
      <c r="S153" s="435"/>
      <c r="T153" s="435"/>
    </row>
    <row r="154" spans="8:8">
      <c r="A154" s="337"/>
      <c r="B154" s="337"/>
      <c r="C154" s="1230"/>
      <c r="D154" s="3508"/>
      <c r="E154" s="3509" t="str">
        <f>_xlfn.IFERROR(INDEX(COABARU!$A$3:$A$1003,MATCH(F154,COABARU!$B$3:$B$1003,0)),"")</f>
        <v/>
      </c>
      <c r="F154" s="3510"/>
      <c r="G154" s="3508"/>
      <c r="H154" s="3512"/>
      <c r="I154" s="3512"/>
      <c r="J154" s="3512"/>
      <c r="K154" s="3512"/>
      <c r="L154" s="3513" t="str">
        <f>_xlfn.IFERROR(VLOOKUP(E154,COABARU!$A$3:$H$1002,8,FALSE),"")</f>
        <v/>
      </c>
      <c r="M154" s="3514"/>
      <c r="N154" s="3514"/>
      <c r="O154" s="3512"/>
      <c r="P154" s="3512"/>
      <c r="R154" s="435"/>
      <c r="S154" s="435"/>
      <c r="T154" s="435"/>
    </row>
    <row r="155" spans="8:8">
      <c r="A155" s="337"/>
      <c r="B155" s="337"/>
      <c r="C155" s="1230"/>
      <c r="D155" s="3508"/>
      <c r="E155" s="3509" t="str">
        <f>_xlfn.IFERROR(INDEX(COABARU!$A$3:$A$1003,MATCH(F155,COABARU!$B$3:$B$1003,0)),"")</f>
        <v/>
      </c>
      <c r="F155" s="3510"/>
      <c r="G155" s="3508"/>
      <c r="H155" s="3512"/>
      <c r="I155" s="3512"/>
      <c r="J155" s="3512"/>
      <c r="K155" s="3512"/>
      <c r="L155" s="3513" t="str">
        <f>_xlfn.IFERROR(VLOOKUP(E155,COABARU!$A$3:$H$1002,8,FALSE),"")</f>
        <v/>
      </c>
      <c r="M155" s="3514"/>
      <c r="N155" s="3514"/>
      <c r="O155" s="3512"/>
      <c r="P155" s="3512"/>
      <c r="R155" s="435"/>
      <c r="S155" s="435"/>
      <c r="T155" s="435"/>
    </row>
    <row r="156" spans="8:8">
      <c r="A156" s="337"/>
      <c r="B156" s="337"/>
      <c r="C156" s="1230"/>
      <c r="D156" s="3508"/>
      <c r="E156" s="3509" t="str">
        <f>_xlfn.IFERROR(INDEX(COABARU!$A$3:$A$1003,MATCH(F156,COABARU!$B$3:$B$1003,0)),"")</f>
        <v/>
      </c>
      <c r="F156" s="3510"/>
      <c r="G156" s="3508"/>
      <c r="H156" s="3512"/>
      <c r="I156" s="3512"/>
      <c r="J156" s="3512"/>
      <c r="K156" s="3512"/>
      <c r="L156" s="3513" t="str">
        <f>_xlfn.IFERROR(VLOOKUP(E156,COABARU!$A$3:$H$1002,8,FALSE),"")</f>
        <v/>
      </c>
      <c r="M156" s="3514"/>
      <c r="N156" s="3514"/>
      <c r="O156" s="3512"/>
      <c r="P156" s="3512"/>
      <c r="R156" s="435"/>
      <c r="S156" s="435"/>
      <c r="T156" s="435"/>
    </row>
    <row r="157" spans="8:8">
      <c r="A157" s="337"/>
      <c r="B157" s="337"/>
      <c r="C157" s="1230"/>
      <c r="D157" s="3508"/>
      <c r="E157" s="3509" t="str">
        <f>_xlfn.IFERROR(INDEX(COABARU!$A$3:$A$1003,MATCH(F157,COABARU!$B$3:$B$1003,0)),"")</f>
        <v/>
      </c>
      <c r="F157" s="3510"/>
      <c r="G157" s="3508"/>
      <c r="H157" s="3512"/>
      <c r="I157" s="3512"/>
      <c r="J157" s="3512"/>
      <c r="K157" s="3512"/>
      <c r="L157" s="3513" t="str">
        <f>_xlfn.IFERROR(VLOOKUP(E157,COABARU!$A$3:$H$1002,8,FALSE),"")</f>
        <v/>
      </c>
      <c r="M157" s="3514"/>
      <c r="N157" s="3514"/>
      <c r="O157" s="3512"/>
      <c r="P157" s="3512"/>
      <c r="R157" s="435"/>
      <c r="S157" s="435"/>
      <c r="T157" s="435"/>
    </row>
    <row r="158" spans="8:8">
      <c r="A158" s="337"/>
      <c r="B158" s="337"/>
      <c r="C158" s="1230"/>
      <c r="D158" s="3508"/>
      <c r="E158" s="3509" t="str">
        <f>_xlfn.IFERROR(INDEX(COABARU!$A$3:$A$1003,MATCH(F158,COABARU!$B$3:$B$1003,0)),"")</f>
        <v/>
      </c>
      <c r="F158" s="3510"/>
      <c r="G158" s="3508"/>
      <c r="H158" s="3512"/>
      <c r="I158" s="3512"/>
      <c r="J158" s="3512"/>
      <c r="K158" s="3512"/>
      <c r="L158" s="3513" t="str">
        <f>_xlfn.IFERROR(VLOOKUP(E158,COABARU!$A$3:$H$1002,8,FALSE),"")</f>
        <v/>
      </c>
      <c r="M158" s="3514"/>
      <c r="N158" s="3514"/>
      <c r="O158" s="3512"/>
      <c r="P158" s="3512"/>
      <c r="R158" s="435"/>
      <c r="S158" s="435"/>
      <c r="T158" s="435"/>
    </row>
    <row r="159" spans="8:8">
      <c r="A159" s="337"/>
      <c r="B159" s="337"/>
      <c r="C159" s="1230"/>
      <c r="D159" s="3508"/>
      <c r="E159" s="3509" t="str">
        <f>_xlfn.IFERROR(INDEX(COABARU!$A$3:$A$1003,MATCH(F159,COABARU!$B$3:$B$1003,0)),"")</f>
        <v/>
      </c>
      <c r="F159" s="3510"/>
      <c r="G159" s="3508"/>
      <c r="H159" s="3512"/>
      <c r="I159" s="3512"/>
      <c r="J159" s="3512"/>
      <c r="K159" s="3512"/>
      <c r="L159" s="3513" t="str">
        <f>_xlfn.IFERROR(VLOOKUP(E159,COABARU!$A$3:$H$1002,8,FALSE),"")</f>
        <v/>
      </c>
      <c r="M159" s="3514"/>
      <c r="N159" s="3514"/>
      <c r="O159" s="3512"/>
      <c r="P159" s="3512"/>
      <c r="R159" s="435"/>
      <c r="S159" s="435"/>
      <c r="T159" s="435"/>
    </row>
    <row r="160" spans="8:8">
      <c r="A160" s="337"/>
      <c r="B160" s="337"/>
      <c r="C160" s="1230"/>
      <c r="D160" s="3508"/>
      <c r="E160" s="3509" t="str">
        <f>_xlfn.IFERROR(INDEX(COABARU!$A$3:$A$1003,MATCH(F160,COABARU!$B$3:$B$1003,0)),"")</f>
        <v/>
      </c>
      <c r="F160" s="3510"/>
      <c r="G160" s="3508"/>
      <c r="H160" s="3512"/>
      <c r="I160" s="3512"/>
      <c r="J160" s="3512"/>
      <c r="K160" s="3512"/>
      <c r="L160" s="3513" t="str">
        <f>_xlfn.IFERROR(VLOOKUP(E160,COABARU!$A$3:$H$1002,8,FALSE),"")</f>
        <v/>
      </c>
      <c r="M160" s="3514"/>
      <c r="N160" s="3514"/>
      <c r="O160" s="3512"/>
      <c r="P160" s="3512"/>
      <c r="R160" s="435"/>
      <c r="S160" s="435"/>
      <c r="T160" s="435"/>
    </row>
    <row r="161" spans="8:8">
      <c r="A161" s="337"/>
      <c r="B161" s="337"/>
      <c r="C161" s="1230"/>
      <c r="D161" s="3508"/>
      <c r="E161" s="3509" t="str">
        <f>_xlfn.IFERROR(INDEX(COABARU!$A$3:$A$1003,MATCH(F161,COABARU!$B$3:$B$1003,0)),"")</f>
        <v/>
      </c>
      <c r="F161" s="3510"/>
      <c r="G161" s="3508"/>
      <c r="H161" s="3512"/>
      <c r="I161" s="3512"/>
      <c r="J161" s="3512"/>
      <c r="K161" s="3512"/>
      <c r="L161" s="3513" t="str">
        <f>_xlfn.IFERROR(VLOOKUP(E161,COABARU!$A$3:$H$1002,8,FALSE),"")</f>
        <v/>
      </c>
      <c r="M161" s="3514"/>
      <c r="N161" s="3514"/>
      <c r="O161" s="3512"/>
      <c r="P161" s="3512"/>
      <c r="R161" s="435"/>
      <c r="S161" s="435"/>
      <c r="T161" s="435"/>
    </row>
    <row r="162" spans="8:8">
      <c r="A162" s="337"/>
      <c r="B162" s="337"/>
      <c r="C162" s="1230"/>
      <c r="D162" s="3508"/>
      <c r="E162" s="3509" t="str">
        <f>_xlfn.IFERROR(INDEX(COABARU!$A$3:$A$1003,MATCH(F162,COABARU!$B$3:$B$1003,0)),"")</f>
        <v/>
      </c>
      <c r="F162" s="3510"/>
      <c r="G162" s="3508"/>
      <c r="H162" s="3512"/>
      <c r="I162" s="3512"/>
      <c r="J162" s="3512"/>
      <c r="K162" s="3512"/>
      <c r="L162" s="3513" t="str">
        <f>_xlfn.IFERROR(VLOOKUP(E162,COABARU!$A$3:$H$1002,8,FALSE),"")</f>
        <v/>
      </c>
      <c r="M162" s="3514"/>
      <c r="N162" s="3514"/>
      <c r="O162" s="3512"/>
      <c r="P162" s="3512"/>
      <c r="R162" s="435"/>
      <c r="S162" s="435"/>
      <c r="T162" s="435"/>
    </row>
    <row r="163" spans="8:8">
      <c r="A163" s="337"/>
      <c r="B163" s="337"/>
      <c r="C163" s="1230"/>
      <c r="D163" s="3508"/>
      <c r="E163" s="3509" t="str">
        <f>_xlfn.IFERROR(INDEX(COABARU!$A$3:$A$1003,MATCH(F163,COABARU!$B$3:$B$1003,0)),"")</f>
        <v/>
      </c>
      <c r="F163" s="3510"/>
      <c r="G163" s="3508"/>
      <c r="H163" s="3512"/>
      <c r="I163" s="3512"/>
      <c r="J163" s="3512"/>
      <c r="K163" s="3512"/>
      <c r="L163" s="3513" t="str">
        <f>_xlfn.IFERROR(VLOOKUP(E163,COABARU!$A$3:$H$1002,8,FALSE),"")</f>
        <v/>
      </c>
      <c r="M163" s="3514"/>
      <c r="N163" s="3514"/>
      <c r="O163" s="3512"/>
      <c r="P163" s="3512"/>
      <c r="R163" s="435"/>
      <c r="S163" s="435"/>
      <c r="T163" s="435"/>
    </row>
    <row r="164" spans="8:8">
      <c r="A164" s="337"/>
      <c r="B164" s="337"/>
      <c r="C164" s="1230"/>
      <c r="D164" s="3508"/>
      <c r="E164" s="3509" t="str">
        <f>_xlfn.IFERROR(INDEX(COABARU!$A$3:$A$1003,MATCH(F164,COABARU!$B$3:$B$1003,0)),"")</f>
        <v/>
      </c>
      <c r="F164" s="3510"/>
      <c r="G164" s="3508"/>
      <c r="H164" s="3512"/>
      <c r="I164" s="3512"/>
      <c r="J164" s="3512"/>
      <c r="K164" s="3512"/>
      <c r="L164" s="3513" t="str">
        <f>_xlfn.IFERROR(VLOOKUP(E164,COABARU!$A$3:$H$1002,8,FALSE),"")</f>
        <v/>
      </c>
      <c r="M164" s="3514"/>
      <c r="N164" s="3514"/>
      <c r="O164" s="3512"/>
      <c r="P164" s="3512"/>
      <c r="R164" s="435"/>
      <c r="S164" s="435"/>
      <c r="T164" s="435"/>
    </row>
    <row r="165" spans="8:8">
      <c r="A165" s="337"/>
      <c r="B165" s="337"/>
      <c r="C165" s="1230"/>
      <c r="D165" s="3508"/>
      <c r="E165" s="3509" t="str">
        <f>_xlfn.IFERROR(INDEX(COABARU!$A$3:$A$1003,MATCH(F165,COABARU!$B$3:$B$1003,0)),"")</f>
        <v/>
      </c>
      <c r="F165" s="3510"/>
      <c r="G165" s="3508"/>
      <c r="H165" s="3512"/>
      <c r="I165" s="3512"/>
      <c r="J165" s="3512"/>
      <c r="K165" s="3512"/>
      <c r="L165" s="3513" t="str">
        <f>_xlfn.IFERROR(VLOOKUP(E165,COABARU!$A$3:$H$1002,8,FALSE),"")</f>
        <v/>
      </c>
      <c r="M165" s="3514"/>
      <c r="N165" s="3514"/>
      <c r="O165" s="3512"/>
      <c r="P165" s="3512"/>
      <c r="R165" s="435"/>
      <c r="S165" s="435"/>
      <c r="T165" s="435"/>
    </row>
    <row r="166" spans="8:8">
      <c r="A166" s="337"/>
      <c r="B166" s="337"/>
      <c r="C166" s="1230"/>
      <c r="D166" s="3508"/>
      <c r="E166" s="3509" t="str">
        <f>_xlfn.IFERROR(INDEX(COABARU!$A$3:$A$1003,MATCH(F166,COABARU!$B$3:$B$1003,0)),"")</f>
        <v/>
      </c>
      <c r="F166" s="3510"/>
      <c r="G166" s="3508"/>
      <c r="H166" s="3512"/>
      <c r="I166" s="3512"/>
      <c r="J166" s="3512"/>
      <c r="K166" s="3512"/>
      <c r="L166" s="3513" t="str">
        <f>_xlfn.IFERROR(VLOOKUP(E166,COABARU!$A$3:$H$1002,8,FALSE),"")</f>
        <v/>
      </c>
      <c r="M166" s="3514"/>
      <c r="N166" s="3514"/>
      <c r="O166" s="3512"/>
      <c r="P166" s="3512"/>
      <c r="R166" s="435"/>
      <c r="S166" s="435"/>
      <c r="T166" s="435"/>
    </row>
    <row r="167" spans="8:8">
      <c r="A167" s="337"/>
      <c r="B167" s="337"/>
      <c r="C167" s="1230"/>
      <c r="D167" s="3508"/>
      <c r="E167" s="3509" t="str">
        <f>_xlfn.IFERROR(INDEX(COABARU!$A$3:$A$1003,MATCH(F167,COABARU!$B$3:$B$1003,0)),"")</f>
        <v/>
      </c>
      <c r="F167" s="3510"/>
      <c r="G167" s="3508"/>
      <c r="H167" s="3512"/>
      <c r="I167" s="3512"/>
      <c r="J167" s="3512"/>
      <c r="K167" s="3512"/>
      <c r="L167" s="3513" t="str">
        <f>_xlfn.IFERROR(VLOOKUP(E167,COABARU!$A$3:$H$1002,8,FALSE),"")</f>
        <v/>
      </c>
      <c r="M167" s="3514"/>
      <c r="N167" s="3514"/>
      <c r="O167" s="3512"/>
      <c r="P167" s="3512"/>
      <c r="R167" s="435"/>
      <c r="S167" s="435"/>
      <c r="T167" s="435"/>
    </row>
    <row r="168" spans="8:8">
      <c r="A168" s="337"/>
      <c r="B168" s="337"/>
      <c r="C168" s="1230"/>
      <c r="D168" s="3508"/>
      <c r="E168" s="3509" t="str">
        <f>_xlfn.IFERROR(INDEX(COABARU!$A$3:$A$1003,MATCH(F168,COABARU!$B$3:$B$1003,0)),"")</f>
        <v/>
      </c>
      <c r="F168" s="3510"/>
      <c r="G168" s="3508"/>
      <c r="H168" s="3512"/>
      <c r="I168" s="3512"/>
      <c r="J168" s="3512"/>
      <c r="K168" s="3512"/>
      <c r="L168" s="3513" t="str">
        <f>_xlfn.IFERROR(VLOOKUP(E168,COABARU!$A$3:$H$1002,8,FALSE),"")</f>
        <v/>
      </c>
      <c r="M168" s="3514"/>
      <c r="N168" s="3514"/>
      <c r="O168" s="3512"/>
      <c r="P168" s="3512"/>
      <c r="R168" s="435"/>
      <c r="S168" s="435"/>
      <c r="T168" s="435"/>
    </row>
    <row r="169" spans="8:8">
      <c r="A169" s="337"/>
      <c r="B169" s="337"/>
      <c r="C169" s="1230"/>
      <c r="D169" s="3508"/>
      <c r="E169" s="3509" t="str">
        <f>_xlfn.IFERROR(INDEX(COABARU!$A$3:$A$1003,MATCH(F169,COABARU!$B$3:$B$1003,0)),"")</f>
        <v/>
      </c>
      <c r="F169" s="3510"/>
      <c r="G169" s="3508"/>
      <c r="H169" s="3512"/>
      <c r="I169" s="3512"/>
      <c r="J169" s="3512"/>
      <c r="K169" s="3512"/>
      <c r="L169" s="3513" t="str">
        <f>_xlfn.IFERROR(VLOOKUP(E169,COABARU!$A$3:$H$1002,8,FALSE),"")</f>
        <v/>
      </c>
      <c r="M169" s="3514"/>
      <c r="N169" s="3514"/>
      <c r="O169" s="3512"/>
      <c r="P169" s="3512"/>
      <c r="R169" s="435"/>
      <c r="S169" s="435"/>
      <c r="T169" s="435"/>
    </row>
    <row r="170" spans="8:8">
      <c r="A170" s="337"/>
      <c r="B170" s="337"/>
      <c r="C170" s="1230"/>
      <c r="D170" s="3508"/>
      <c r="E170" s="3509" t="str">
        <f>_xlfn.IFERROR(INDEX(COABARU!$A$3:$A$1003,MATCH(F170,COABARU!$B$3:$B$1003,0)),"")</f>
        <v/>
      </c>
      <c r="F170" s="3510"/>
      <c r="G170" s="3508"/>
      <c r="H170" s="3512"/>
      <c r="I170" s="3512"/>
      <c r="J170" s="3512"/>
      <c r="K170" s="3512"/>
      <c r="L170" s="3513" t="str">
        <f>_xlfn.IFERROR(VLOOKUP(E170,COABARU!$A$3:$H$1002,8,FALSE),"")</f>
        <v/>
      </c>
      <c r="M170" s="3514"/>
      <c r="N170" s="3514"/>
      <c r="O170" s="3512"/>
      <c r="P170" s="3512"/>
      <c r="R170" s="435"/>
      <c r="S170" s="435"/>
      <c r="T170" s="435"/>
    </row>
    <row r="171" spans="8:8">
      <c r="A171" s="337"/>
      <c r="B171" s="337"/>
      <c r="C171" s="1230"/>
      <c r="D171" s="3508"/>
      <c r="E171" s="3509" t="str">
        <f>_xlfn.IFERROR(INDEX(COABARU!$A$3:$A$1003,MATCH(F171,COABARU!$B$3:$B$1003,0)),"")</f>
        <v/>
      </c>
      <c r="F171" s="3510"/>
      <c r="G171" s="3508"/>
      <c r="H171" s="3512"/>
      <c r="I171" s="3512"/>
      <c r="J171" s="3512"/>
      <c r="K171" s="3512"/>
      <c r="L171" s="3513" t="str">
        <f>_xlfn.IFERROR(VLOOKUP(E171,COABARU!$A$3:$H$1002,8,FALSE),"")</f>
        <v/>
      </c>
      <c r="M171" s="3514"/>
      <c r="N171" s="3514"/>
      <c r="O171" s="3512"/>
      <c r="P171" s="3512"/>
      <c r="R171" s="435"/>
      <c r="S171" s="435"/>
      <c r="T171" s="435"/>
    </row>
    <row r="172" spans="8:8">
      <c r="A172" s="337"/>
      <c r="B172" s="337"/>
      <c r="C172" s="1230"/>
      <c r="D172" s="3508"/>
      <c r="E172" s="3509" t="str">
        <f>_xlfn.IFERROR(INDEX(COABARU!$A$3:$A$1003,MATCH(F172,COABARU!$B$3:$B$1003,0)),"")</f>
        <v/>
      </c>
      <c r="F172" s="3510"/>
      <c r="G172" s="3508"/>
      <c r="H172" s="3512"/>
      <c r="I172" s="3512"/>
      <c r="J172" s="3512"/>
      <c r="K172" s="3512"/>
      <c r="L172" s="3513" t="str">
        <f>_xlfn.IFERROR(VLOOKUP(E172,COABARU!$A$3:$H$1002,8,FALSE),"")</f>
        <v/>
      </c>
      <c r="M172" s="3514"/>
      <c r="N172" s="3514"/>
      <c r="O172" s="3512"/>
      <c r="P172" s="3512"/>
      <c r="R172" s="435"/>
      <c r="S172" s="435"/>
      <c r="T172" s="435"/>
    </row>
    <row r="173" spans="8:8">
      <c r="A173" s="337"/>
      <c r="B173" s="337"/>
      <c r="C173" s="1230"/>
      <c r="D173" s="3508"/>
      <c r="E173" s="3509" t="str">
        <f>_xlfn.IFERROR(INDEX(COABARU!$A$3:$A$1003,MATCH(F173,COABARU!$B$3:$B$1003,0)),"")</f>
        <v/>
      </c>
      <c r="F173" s="3510"/>
      <c r="G173" s="3508"/>
      <c r="H173" s="3512"/>
      <c r="I173" s="3512"/>
      <c r="J173" s="3512"/>
      <c r="K173" s="3512"/>
      <c r="L173" s="3513" t="str">
        <f>_xlfn.IFERROR(VLOOKUP(E173,COABARU!$A$3:$H$1002,8,FALSE),"")</f>
        <v/>
      </c>
      <c r="M173" s="3514"/>
      <c r="N173" s="3514"/>
      <c r="O173" s="3512"/>
      <c r="P173" s="3512"/>
      <c r="R173" s="435"/>
      <c r="S173" s="435"/>
      <c r="T173" s="435"/>
    </row>
    <row r="174" spans="8:8">
      <c r="A174" s="337"/>
      <c r="B174" s="337"/>
      <c r="C174" s="1230"/>
      <c r="D174" s="3508"/>
      <c r="E174" s="3509" t="str">
        <f>_xlfn.IFERROR(INDEX(COABARU!$A$3:$A$1003,MATCH(F174,COABARU!$B$3:$B$1003,0)),"")</f>
        <v/>
      </c>
      <c r="F174" s="3510"/>
      <c r="G174" s="3508"/>
      <c r="H174" s="3512"/>
      <c r="I174" s="3512"/>
      <c r="J174" s="3512"/>
      <c r="K174" s="3512"/>
      <c r="L174" s="3513" t="str">
        <f>_xlfn.IFERROR(VLOOKUP(E174,COABARU!$A$3:$H$1002,8,FALSE),"")</f>
        <v/>
      </c>
      <c r="M174" s="3514"/>
      <c r="N174" s="3514"/>
      <c r="O174" s="3512"/>
      <c r="P174" s="3512"/>
      <c r="R174" s="435"/>
      <c r="S174" s="435"/>
      <c r="T174" s="435"/>
    </row>
    <row r="175" spans="8:8">
      <c r="A175" s="337"/>
      <c r="B175" s="337"/>
      <c r="C175" s="1230"/>
      <c r="D175" s="3508"/>
      <c r="E175" s="3509" t="str">
        <f>_xlfn.IFERROR(INDEX(COABARU!$A$3:$A$1003,MATCH(F175,COABARU!$B$3:$B$1003,0)),"")</f>
        <v/>
      </c>
      <c r="F175" s="3510"/>
      <c r="G175" s="3508"/>
      <c r="H175" s="3512"/>
      <c r="I175" s="3512"/>
      <c r="J175" s="3512"/>
      <c r="K175" s="3512"/>
      <c r="L175" s="3513" t="str">
        <f>_xlfn.IFERROR(VLOOKUP(E175,COABARU!$A$3:$H$1002,8,FALSE),"")</f>
        <v/>
      </c>
      <c r="M175" s="3514"/>
      <c r="N175" s="3514"/>
      <c r="O175" s="3512"/>
      <c r="P175" s="3512"/>
      <c r="R175" s="435"/>
      <c r="S175" s="435"/>
      <c r="T175" s="435"/>
    </row>
    <row r="176" spans="8:8">
      <c r="A176" s="337"/>
      <c r="B176" s="337"/>
      <c r="C176" s="1230"/>
      <c r="D176" s="3508"/>
      <c r="E176" s="3509" t="str">
        <f>_xlfn.IFERROR(INDEX(COABARU!$A$3:$A$1003,MATCH(F176,COABARU!$B$3:$B$1003,0)),"")</f>
        <v/>
      </c>
      <c r="F176" s="3510"/>
      <c r="G176" s="3508"/>
      <c r="H176" s="3512"/>
      <c r="I176" s="3512"/>
      <c r="J176" s="3512"/>
      <c r="K176" s="3512"/>
      <c r="L176" s="3513" t="str">
        <f>_xlfn.IFERROR(VLOOKUP(E176,COABARU!$A$3:$H$1002,8,FALSE),"")</f>
        <v/>
      </c>
      <c r="M176" s="3514"/>
      <c r="N176" s="3514"/>
      <c r="O176" s="3512"/>
      <c r="P176" s="3512"/>
      <c r="R176" s="435"/>
      <c r="S176" s="435"/>
      <c r="T176" s="435"/>
    </row>
    <row r="177" spans="8:8">
      <c r="A177" s="337"/>
      <c r="B177" s="337"/>
      <c r="C177" s="1230"/>
      <c r="D177" s="3508"/>
      <c r="E177" s="3509" t="str">
        <f>_xlfn.IFERROR(INDEX(COABARU!$A$3:$A$1003,MATCH(F177,COABARU!$B$3:$B$1003,0)),"")</f>
        <v/>
      </c>
      <c r="F177" s="3510"/>
      <c r="G177" s="3508"/>
      <c r="H177" s="3512"/>
      <c r="I177" s="3512"/>
      <c r="J177" s="3512"/>
      <c r="K177" s="3512"/>
      <c r="L177" s="3513" t="str">
        <f>_xlfn.IFERROR(VLOOKUP(E177,COABARU!$A$3:$H$1002,8,FALSE),"")</f>
        <v/>
      </c>
      <c r="M177" s="3514"/>
      <c r="N177" s="3514"/>
      <c r="O177" s="3512"/>
      <c r="P177" s="3512"/>
      <c r="R177" s="435"/>
      <c r="S177" s="435"/>
      <c r="T177" s="435"/>
    </row>
    <row r="178" spans="8:8">
      <c r="A178" s="337"/>
      <c r="B178" s="337"/>
      <c r="C178" s="1230"/>
      <c r="D178" s="3508"/>
      <c r="E178" s="3509" t="str">
        <f>_xlfn.IFERROR(INDEX(COABARU!$A$3:$A$1003,MATCH(F178,COABARU!$B$3:$B$1003,0)),"")</f>
        <v/>
      </c>
      <c r="F178" s="3510"/>
      <c r="G178" s="3508"/>
      <c r="H178" s="3512"/>
      <c r="I178" s="3512"/>
      <c r="J178" s="3512"/>
      <c r="K178" s="3512"/>
      <c r="L178" s="3513" t="str">
        <f>_xlfn.IFERROR(VLOOKUP(E178,COABARU!$A$3:$H$1002,8,FALSE),"")</f>
        <v/>
      </c>
      <c r="M178" s="3514"/>
      <c r="N178" s="3514"/>
      <c r="O178" s="3512"/>
      <c r="P178" s="3512"/>
      <c r="R178" s="435"/>
      <c r="S178" s="435"/>
      <c r="T178" s="435"/>
    </row>
    <row r="179" spans="8:8">
      <c r="A179" s="337"/>
      <c r="B179" s="337"/>
      <c r="C179" s="1230"/>
      <c r="D179" s="3508"/>
      <c r="E179" s="3509" t="str">
        <f>_xlfn.IFERROR(INDEX(COABARU!$A$3:$A$1003,MATCH(F179,COABARU!$B$3:$B$1003,0)),"")</f>
        <v/>
      </c>
      <c r="F179" s="3510"/>
      <c r="G179" s="3508"/>
      <c r="H179" s="3512"/>
      <c r="I179" s="3512"/>
      <c r="J179" s="3512"/>
      <c r="K179" s="3512"/>
      <c r="L179" s="3513" t="str">
        <f>_xlfn.IFERROR(VLOOKUP(E179,COABARU!$A$3:$H$1002,8,FALSE),"")</f>
        <v/>
      </c>
      <c r="M179" s="3514"/>
      <c r="N179" s="3514"/>
      <c r="O179" s="3512"/>
      <c r="P179" s="3512"/>
      <c r="R179" s="435"/>
      <c r="S179" s="435"/>
      <c r="T179" s="435"/>
    </row>
    <row r="180" spans="8:8">
      <c r="A180" s="337"/>
      <c r="B180" s="337"/>
      <c r="C180" s="1230"/>
      <c r="D180" s="3508"/>
      <c r="E180" s="3509" t="str">
        <f>_xlfn.IFERROR(INDEX(COABARU!$A$3:$A$1003,MATCH(F180,COABARU!$B$3:$B$1003,0)),"")</f>
        <v/>
      </c>
      <c r="F180" s="3510"/>
      <c r="G180" s="3508"/>
      <c r="H180" s="3512"/>
      <c r="I180" s="3512"/>
      <c r="J180" s="3512"/>
      <c r="K180" s="3512"/>
      <c r="L180" s="3513" t="str">
        <f>_xlfn.IFERROR(VLOOKUP(E180,COABARU!$A$3:$H$1002,8,FALSE),"")</f>
        <v/>
      </c>
      <c r="M180" s="3514"/>
      <c r="N180" s="3514"/>
      <c r="O180" s="3512"/>
      <c r="P180" s="3512"/>
      <c r="R180" s="435"/>
      <c r="S180" s="435"/>
      <c r="T180" s="435"/>
    </row>
    <row r="181" spans="8:8">
      <c r="A181" s="337"/>
      <c r="B181" s="337"/>
      <c r="C181" s="1230"/>
      <c r="D181" s="3508"/>
      <c r="E181" s="3509" t="str">
        <f>_xlfn.IFERROR(INDEX(COABARU!$A$3:$A$1003,MATCH(F181,COABARU!$B$3:$B$1003,0)),"")</f>
        <v/>
      </c>
      <c r="F181" s="3510"/>
      <c r="G181" s="3508"/>
      <c r="H181" s="3512"/>
      <c r="I181" s="3512"/>
      <c r="J181" s="3512"/>
      <c r="K181" s="3512"/>
      <c r="L181" s="3513" t="str">
        <f>_xlfn.IFERROR(VLOOKUP(E181,COABARU!$A$3:$H$1002,8,FALSE),"")</f>
        <v/>
      </c>
      <c r="M181" s="3514"/>
      <c r="N181" s="3514"/>
      <c r="O181" s="3512"/>
      <c r="P181" s="3512"/>
      <c r="R181" s="435"/>
      <c r="S181" s="435"/>
      <c r="T181" s="435"/>
    </row>
    <row r="182" spans="8:8">
      <c r="A182" s="337"/>
      <c r="B182" s="337"/>
      <c r="C182" s="1230"/>
      <c r="D182" s="3508"/>
      <c r="E182" s="3509" t="str">
        <f>_xlfn.IFERROR(INDEX(COABARU!$A$3:$A$1003,MATCH(F182,COABARU!$B$3:$B$1003,0)),"")</f>
        <v/>
      </c>
      <c r="F182" s="3510"/>
      <c r="G182" s="3508"/>
      <c r="H182" s="3512"/>
      <c r="I182" s="3512"/>
      <c r="J182" s="3512"/>
      <c r="K182" s="3512"/>
      <c r="L182" s="3513" t="str">
        <f>_xlfn.IFERROR(VLOOKUP(E182,COABARU!$A$3:$H$1002,8,FALSE),"")</f>
        <v/>
      </c>
      <c r="M182" s="3514"/>
      <c r="N182" s="3514"/>
      <c r="O182" s="3512"/>
      <c r="P182" s="3512"/>
      <c r="R182" s="435"/>
      <c r="S182" s="435"/>
      <c r="T182" s="435"/>
    </row>
    <row r="183" spans="8:8">
      <c r="A183" s="337"/>
      <c r="B183" s="337"/>
      <c r="C183" s="1230"/>
      <c r="D183" s="3508"/>
      <c r="E183" s="3509" t="str">
        <f>_xlfn.IFERROR(INDEX(COABARU!$A$3:$A$1003,MATCH(F183,COABARU!$B$3:$B$1003,0)),"")</f>
        <v/>
      </c>
      <c r="F183" s="3510"/>
      <c r="G183" s="3508"/>
      <c r="H183" s="3512"/>
      <c r="I183" s="3512"/>
      <c r="J183" s="3512"/>
      <c r="K183" s="3512"/>
      <c r="L183" s="3513" t="str">
        <f>_xlfn.IFERROR(VLOOKUP(E183,COABARU!$A$3:$H$1002,8,FALSE),"")</f>
        <v/>
      </c>
      <c r="M183" s="3514"/>
      <c r="N183" s="3514"/>
      <c r="O183" s="3512"/>
      <c r="P183" s="3512"/>
      <c r="R183" s="435"/>
      <c r="S183" s="435"/>
      <c r="T183" s="435"/>
    </row>
    <row r="184" spans="8:8">
      <c r="A184" s="337"/>
      <c r="B184" s="337"/>
      <c r="C184" s="1230"/>
      <c r="D184" s="3508"/>
      <c r="E184" s="3509" t="str">
        <f>_xlfn.IFERROR(INDEX(COABARU!$A$3:$A$1003,MATCH(F184,COABARU!$B$3:$B$1003,0)),"")</f>
        <v/>
      </c>
      <c r="F184" s="3510"/>
      <c r="G184" s="3508"/>
      <c r="H184" s="3512"/>
      <c r="I184" s="3512"/>
      <c r="J184" s="3512"/>
      <c r="K184" s="3512"/>
      <c r="L184" s="3513" t="str">
        <f>_xlfn.IFERROR(VLOOKUP(E184,COABARU!$A$3:$H$1002,8,FALSE),"")</f>
        <v/>
      </c>
      <c r="M184" s="3514"/>
      <c r="N184" s="3514"/>
      <c r="O184" s="3512"/>
      <c r="P184" s="3512"/>
      <c r="R184" s="435"/>
      <c r="S184" s="435"/>
      <c r="T184" s="435"/>
    </row>
    <row r="185" spans="8:8">
      <c r="A185" s="337"/>
      <c r="B185" s="337"/>
      <c r="C185" s="1230"/>
      <c r="D185" s="3508"/>
      <c r="E185" s="3509" t="str">
        <f>_xlfn.IFERROR(INDEX(COABARU!$A$3:$A$1003,MATCH(F185,COABARU!$B$3:$B$1003,0)),"")</f>
        <v/>
      </c>
      <c r="F185" s="3510"/>
      <c r="G185" s="3508"/>
      <c r="H185" s="3512"/>
      <c r="I185" s="3512"/>
      <c r="J185" s="3512"/>
      <c r="K185" s="3512"/>
      <c r="L185" s="3513" t="str">
        <f>_xlfn.IFERROR(VLOOKUP(E185,COABARU!$A$3:$H$1002,8,FALSE),"")</f>
        <v/>
      </c>
      <c r="M185" s="3514"/>
      <c r="N185" s="3514"/>
      <c r="O185" s="3512"/>
      <c r="P185" s="3512"/>
      <c r="R185" s="435"/>
      <c r="S185" s="435"/>
      <c r="T185" s="435"/>
    </row>
    <row r="186" spans="8:8">
      <c r="A186" s="337"/>
      <c r="B186" s="337"/>
      <c r="C186" s="1230"/>
      <c r="D186" s="3508"/>
      <c r="E186" s="3509" t="str">
        <f>_xlfn.IFERROR(INDEX(COABARU!$A$3:$A$1003,MATCH(F186,COABARU!$B$3:$B$1003,0)),"")</f>
        <v/>
      </c>
      <c r="F186" s="3510"/>
      <c r="G186" s="3508"/>
      <c r="H186" s="3512"/>
      <c r="I186" s="3512"/>
      <c r="J186" s="3512"/>
      <c r="K186" s="3512"/>
      <c r="L186" s="3513" t="str">
        <f>_xlfn.IFERROR(VLOOKUP(E186,COABARU!$A$3:$H$1002,8,FALSE),"")</f>
        <v/>
      </c>
      <c r="M186" s="3514"/>
      <c r="N186" s="3514"/>
      <c r="O186" s="3512"/>
      <c r="P186" s="3512"/>
      <c r="R186" s="435"/>
      <c r="S186" s="435"/>
      <c r="T186" s="435"/>
    </row>
    <row r="187" spans="8:8">
      <c r="A187" s="337"/>
      <c r="B187" s="337"/>
      <c r="C187" s="1230"/>
      <c r="D187" s="3508"/>
      <c r="E187" s="3509" t="str">
        <f>_xlfn.IFERROR(INDEX(COABARU!$A$3:$A$1003,MATCH(F187,COABARU!$B$3:$B$1003,0)),"")</f>
        <v/>
      </c>
      <c r="F187" s="3510"/>
      <c r="G187" s="3508"/>
      <c r="H187" s="3512"/>
      <c r="I187" s="3512"/>
      <c r="J187" s="3512"/>
      <c r="K187" s="3512"/>
      <c r="L187" s="3513" t="str">
        <f>_xlfn.IFERROR(VLOOKUP(E187,COABARU!$A$3:$H$1002,8,FALSE),"")</f>
        <v/>
      </c>
      <c r="M187" s="3514"/>
      <c r="N187" s="3514"/>
      <c r="O187" s="3512"/>
      <c r="P187" s="3512"/>
      <c r="R187" s="435"/>
      <c r="S187" s="435"/>
      <c r="T187" s="435"/>
    </row>
    <row r="188" spans="8:8">
      <c r="A188" s="337"/>
      <c r="B188" s="337"/>
      <c r="C188" s="1230"/>
      <c r="D188" s="3508"/>
      <c r="E188" s="3509" t="str">
        <f>_xlfn.IFERROR(INDEX(COABARU!$A$3:$A$1003,MATCH(F188,COABARU!$B$3:$B$1003,0)),"")</f>
        <v/>
      </c>
      <c r="F188" s="3510"/>
      <c r="G188" s="3508"/>
      <c r="H188" s="3512"/>
      <c r="I188" s="3512"/>
      <c r="J188" s="3512"/>
      <c r="K188" s="3512"/>
      <c r="L188" s="3513" t="str">
        <f>_xlfn.IFERROR(VLOOKUP(E188,COABARU!$A$3:$H$1002,8,FALSE),"")</f>
        <v/>
      </c>
      <c r="M188" s="3514"/>
      <c r="N188" s="3514"/>
      <c r="O188" s="3512"/>
      <c r="P188" s="3512"/>
      <c r="R188" s="435"/>
      <c r="S188" s="435"/>
      <c r="T188" s="435"/>
    </row>
    <row r="189" spans="8:8">
      <c r="A189" s="337"/>
      <c r="B189" s="337"/>
      <c r="C189" s="1230"/>
      <c r="D189" s="3508"/>
      <c r="E189" s="3509" t="str">
        <f>_xlfn.IFERROR(INDEX(COABARU!$A$3:$A$1003,MATCH(F189,COABARU!$B$3:$B$1003,0)),"")</f>
        <v/>
      </c>
      <c r="F189" s="3510"/>
      <c r="G189" s="3508"/>
      <c r="H189" s="3512"/>
      <c r="I189" s="3512"/>
      <c r="J189" s="3512"/>
      <c r="K189" s="3512"/>
      <c r="L189" s="3513" t="str">
        <f>_xlfn.IFERROR(VLOOKUP(E189,COABARU!$A$3:$H$1002,8,FALSE),"")</f>
        <v/>
      </c>
      <c r="M189" s="3514"/>
      <c r="N189" s="3514"/>
      <c r="O189" s="3512"/>
      <c r="P189" s="3512"/>
      <c r="R189" s="435"/>
      <c r="S189" s="435"/>
      <c r="T189" s="435"/>
    </row>
    <row r="190" spans="8:8">
      <c r="A190" s="337"/>
      <c r="B190" s="337"/>
      <c r="C190" s="1230"/>
      <c r="D190" s="3508"/>
      <c r="E190" s="3509" t="str">
        <f>_xlfn.IFERROR(INDEX(COABARU!$A$3:$A$1003,MATCH(F190,COABARU!$B$3:$B$1003,0)),"")</f>
        <v/>
      </c>
      <c r="F190" s="3510"/>
      <c r="G190" s="3508"/>
      <c r="H190" s="3512"/>
      <c r="I190" s="3512"/>
      <c r="J190" s="3512"/>
      <c r="K190" s="3512"/>
      <c r="L190" s="3513" t="str">
        <f>_xlfn.IFERROR(VLOOKUP(E190,COABARU!$A$3:$H$1002,8,FALSE),"")</f>
        <v/>
      </c>
      <c r="M190" s="3514"/>
      <c r="N190" s="3514"/>
      <c r="O190" s="3512"/>
      <c r="P190" s="3512"/>
      <c r="R190" s="435"/>
      <c r="S190" s="435"/>
      <c r="T190" s="435"/>
    </row>
    <row r="191" spans="8:8">
      <c r="A191" s="337"/>
      <c r="B191" s="337"/>
      <c r="C191" s="1230"/>
      <c r="D191" s="3508"/>
      <c r="E191" s="3509" t="str">
        <f>_xlfn.IFERROR(INDEX(COABARU!$A$3:$A$1003,MATCH(F191,COABARU!$B$3:$B$1003,0)),"")</f>
        <v/>
      </c>
      <c r="F191" s="3510"/>
      <c r="G191" s="3508"/>
      <c r="H191" s="3512"/>
      <c r="I191" s="3512"/>
      <c r="J191" s="3512"/>
      <c r="K191" s="3512"/>
      <c r="L191" s="3513" t="str">
        <f>_xlfn.IFERROR(VLOOKUP(E191,COABARU!$A$3:$H$1002,8,FALSE),"")</f>
        <v/>
      </c>
      <c r="M191" s="3514"/>
      <c r="N191" s="3514"/>
      <c r="O191" s="3512"/>
      <c r="P191" s="3512"/>
      <c r="R191" s="435"/>
      <c r="S191" s="435"/>
      <c r="T191" s="435"/>
    </row>
    <row r="192" spans="8:8">
      <c r="A192" s="337"/>
      <c r="B192" s="337"/>
      <c r="C192" s="1230"/>
      <c r="D192" s="3508"/>
      <c r="E192" s="3509" t="str">
        <f>_xlfn.IFERROR(INDEX(COABARU!$A$3:$A$1003,MATCH(F192,COABARU!$B$3:$B$1003,0)),"")</f>
        <v/>
      </c>
      <c r="F192" s="3510"/>
      <c r="G192" s="3508"/>
      <c r="H192" s="3512"/>
      <c r="I192" s="3512"/>
      <c r="J192" s="3512"/>
      <c r="K192" s="3512"/>
      <c r="L192" s="3513" t="str">
        <f>_xlfn.IFERROR(VLOOKUP(E192,COABARU!$A$3:$H$1002,8,FALSE),"")</f>
        <v/>
      </c>
      <c r="M192" s="3514"/>
      <c r="N192" s="3514"/>
      <c r="O192" s="3512"/>
      <c r="P192" s="3512"/>
      <c r="R192" s="435"/>
      <c r="S192" s="435"/>
      <c r="T192" s="435"/>
    </row>
    <row r="193" spans="8:8">
      <c r="A193" s="337"/>
      <c r="B193" s="337"/>
      <c r="C193" s="1230"/>
      <c r="D193" s="3508"/>
      <c r="E193" s="3509" t="str">
        <f>_xlfn.IFERROR(INDEX(COABARU!$A$3:$A$1003,MATCH(F193,COABARU!$B$3:$B$1003,0)),"")</f>
        <v/>
      </c>
      <c r="F193" s="3510"/>
      <c r="G193" s="3508"/>
      <c r="H193" s="3512"/>
      <c r="I193" s="3512"/>
      <c r="J193" s="3512"/>
      <c r="K193" s="3512"/>
      <c r="L193" s="3513" t="str">
        <f>_xlfn.IFERROR(VLOOKUP(E193,COABARU!$A$3:$H$1002,8,FALSE),"")</f>
        <v/>
      </c>
      <c r="M193" s="3514"/>
      <c r="N193" s="3514"/>
      <c r="O193" s="3512"/>
      <c r="P193" s="3512"/>
      <c r="R193" s="435"/>
      <c r="S193" s="435"/>
      <c r="T193" s="435"/>
    </row>
    <row r="194" spans="8:8">
      <c r="A194" s="337"/>
      <c r="B194" s="337"/>
      <c r="C194" s="1230"/>
      <c r="D194" s="3508"/>
      <c r="E194" s="3509" t="str">
        <f>_xlfn.IFERROR(INDEX(COABARU!$A$3:$A$1003,MATCH(F194,COABARU!$B$3:$B$1003,0)),"")</f>
        <v/>
      </c>
      <c r="F194" s="3510"/>
      <c r="G194" s="3508"/>
      <c r="H194" s="3512"/>
      <c r="I194" s="3512"/>
      <c r="J194" s="3512"/>
      <c r="K194" s="3512"/>
      <c r="L194" s="3513" t="str">
        <f>_xlfn.IFERROR(VLOOKUP(E194,COABARU!$A$3:$H$1002,8,FALSE),"")</f>
        <v/>
      </c>
      <c r="M194" s="3514"/>
      <c r="N194" s="3514"/>
      <c r="O194" s="3512"/>
      <c r="P194" s="3512"/>
      <c r="R194" s="435"/>
      <c r="S194" s="435"/>
      <c r="T194" s="435"/>
    </row>
    <row r="195" spans="8:8">
      <c r="A195" s="337"/>
      <c r="B195" s="337"/>
      <c r="C195" s="1230"/>
      <c r="D195" s="3508"/>
      <c r="E195" s="3509" t="str">
        <f>_xlfn.IFERROR(INDEX(COABARU!$A$3:$A$1003,MATCH(F195,COABARU!$B$3:$B$1003,0)),"")</f>
        <v/>
      </c>
      <c r="F195" s="3510"/>
      <c r="G195" s="3508"/>
      <c r="H195" s="3512"/>
      <c r="I195" s="3512"/>
      <c r="J195" s="3512"/>
      <c r="K195" s="3512"/>
      <c r="L195" s="3513" t="str">
        <f>_xlfn.IFERROR(VLOOKUP(E195,COABARU!$A$3:$H$1002,8,FALSE),"")</f>
        <v/>
      </c>
      <c r="M195" s="3514"/>
      <c r="N195" s="3514"/>
      <c r="O195" s="3512"/>
      <c r="P195" s="3512"/>
      <c r="R195" s="435"/>
      <c r="S195" s="435"/>
      <c r="T195" s="435"/>
    </row>
    <row r="196" spans="8:8">
      <c r="A196" s="337"/>
      <c r="B196" s="337"/>
      <c r="C196" s="1230"/>
      <c r="D196" s="3508"/>
      <c r="E196" s="3509" t="str">
        <f>_xlfn.IFERROR(INDEX(COABARU!$A$3:$A$1003,MATCH(F196,COABARU!$B$3:$B$1003,0)),"")</f>
        <v/>
      </c>
      <c r="F196" s="3510"/>
      <c r="G196" s="3508"/>
      <c r="H196" s="3512"/>
      <c r="I196" s="3512"/>
      <c r="J196" s="3512"/>
      <c r="K196" s="3512"/>
      <c r="L196" s="3513" t="str">
        <f>_xlfn.IFERROR(VLOOKUP(E196,COABARU!$A$3:$H$1002,8,FALSE),"")</f>
        <v/>
      </c>
      <c r="M196" s="3514"/>
      <c r="N196" s="3514"/>
      <c r="O196" s="3512"/>
      <c r="P196" s="3512"/>
      <c r="R196" s="435"/>
      <c r="S196" s="435"/>
      <c r="T196" s="435"/>
    </row>
    <row r="197" spans="8:8">
      <c r="A197" s="337"/>
      <c r="B197" s="337"/>
      <c r="C197" s="1230"/>
      <c r="D197" s="3508"/>
      <c r="E197" s="3509" t="str">
        <f>_xlfn.IFERROR(INDEX(COABARU!$A$3:$A$1003,MATCH(F197,COABARU!$B$3:$B$1003,0)),"")</f>
        <v/>
      </c>
      <c r="F197" s="3510"/>
      <c r="G197" s="3508"/>
      <c r="H197" s="3512"/>
      <c r="I197" s="3512"/>
      <c r="J197" s="3512"/>
      <c r="K197" s="3512"/>
      <c r="L197" s="3513" t="str">
        <f>_xlfn.IFERROR(VLOOKUP(E197,COABARU!$A$3:$H$1002,8,FALSE),"")</f>
        <v/>
      </c>
      <c r="M197" s="3514"/>
      <c r="N197" s="3514"/>
      <c r="O197" s="3512"/>
      <c r="P197" s="3512"/>
      <c r="R197" s="435"/>
      <c r="S197" s="435"/>
      <c r="T197" s="435"/>
    </row>
    <row r="198" spans="8:8">
      <c r="A198" s="337"/>
      <c r="B198" s="337"/>
      <c r="C198" s="1230"/>
      <c r="D198" s="3508"/>
      <c r="E198" s="3509" t="str">
        <f>_xlfn.IFERROR(INDEX(COABARU!$A$3:$A$1003,MATCH(F198,COABARU!$B$3:$B$1003,0)),"")</f>
        <v/>
      </c>
      <c r="F198" s="3510"/>
      <c r="G198" s="3508"/>
      <c r="H198" s="3512"/>
      <c r="I198" s="3512"/>
      <c r="J198" s="3512"/>
      <c r="K198" s="3512"/>
      <c r="L198" s="3513" t="str">
        <f>_xlfn.IFERROR(VLOOKUP(E198,COABARU!$A$3:$H$1002,8,FALSE),"")</f>
        <v/>
      </c>
      <c r="M198" s="3514"/>
      <c r="N198" s="3514"/>
      <c r="O198" s="3512"/>
      <c r="P198" s="3512"/>
      <c r="R198" s="435"/>
      <c r="S198" s="435"/>
      <c r="T198" s="435"/>
    </row>
    <row r="199" spans="8:8">
      <c r="A199" s="337"/>
      <c r="B199" s="337"/>
      <c r="C199" s="1230"/>
      <c r="D199" s="3508"/>
      <c r="E199" s="3509" t="str">
        <f>_xlfn.IFERROR(INDEX(COABARU!$A$3:$A$1003,MATCH(F199,COABARU!$B$3:$B$1003,0)),"")</f>
        <v/>
      </c>
      <c r="F199" s="3510"/>
      <c r="G199" s="3508"/>
      <c r="H199" s="3512"/>
      <c r="I199" s="3512"/>
      <c r="J199" s="3512"/>
      <c r="K199" s="3512"/>
      <c r="L199" s="3513" t="str">
        <f>_xlfn.IFERROR(VLOOKUP(E199,COABARU!$A$3:$H$1002,8,FALSE),"")</f>
        <v/>
      </c>
      <c r="M199" s="3514"/>
      <c r="N199" s="3514"/>
      <c r="O199" s="3512"/>
      <c r="P199" s="3512"/>
      <c r="R199" s="435"/>
      <c r="S199" s="435"/>
      <c r="T199" s="435"/>
    </row>
    <row r="200" spans="8:8">
      <c r="A200" s="337"/>
      <c r="B200" s="337"/>
      <c r="C200" s="1230"/>
      <c r="D200" s="3508"/>
      <c r="E200" s="3509" t="str">
        <f>_xlfn.IFERROR(INDEX(COABARU!$A$3:$A$1003,MATCH(F200,COABARU!$B$3:$B$1003,0)),"")</f>
        <v/>
      </c>
      <c r="F200" s="3510"/>
      <c r="G200" s="3508"/>
      <c r="H200" s="3512"/>
      <c r="I200" s="3512"/>
      <c r="J200" s="3512"/>
      <c r="K200" s="3512"/>
      <c r="L200" s="3513" t="str">
        <f>_xlfn.IFERROR(VLOOKUP(E200,COABARU!$A$3:$H$1002,8,FALSE),"")</f>
        <v/>
      </c>
      <c r="M200" s="3514"/>
      <c r="N200" s="3514"/>
      <c r="O200" s="3512"/>
      <c r="P200" s="3512"/>
      <c r="R200" s="435"/>
      <c r="S200" s="435"/>
      <c r="T200" s="435"/>
    </row>
    <row r="201" spans="8:8">
      <c r="A201" s="337"/>
      <c r="B201" s="337"/>
      <c r="C201" s="1230"/>
      <c r="D201" s="3508"/>
      <c r="E201" s="3509" t="str">
        <f>_xlfn.IFERROR(INDEX(COABARU!$A$3:$A$1003,MATCH(F201,COABARU!$B$3:$B$1003,0)),"")</f>
        <v/>
      </c>
      <c r="F201" s="3510"/>
      <c r="G201" s="3508"/>
      <c r="H201" s="3512"/>
      <c r="I201" s="3512"/>
      <c r="J201" s="3512"/>
      <c r="K201" s="3512"/>
      <c r="L201" s="3513" t="str">
        <f>_xlfn.IFERROR(VLOOKUP(E201,COABARU!$A$3:$H$1002,8,FALSE),"")</f>
        <v/>
      </c>
      <c r="M201" s="3514"/>
      <c r="N201" s="3514"/>
      <c r="O201" s="3512"/>
      <c r="P201" s="3512"/>
      <c r="R201" s="435"/>
      <c r="S201" s="435"/>
      <c r="T201" s="435"/>
    </row>
    <row r="202" spans="8:8">
      <c r="A202" s="337"/>
      <c r="B202" s="337"/>
      <c r="C202" s="1230"/>
      <c r="D202" s="3508"/>
      <c r="E202" s="3509" t="str">
        <f>_xlfn.IFERROR(INDEX(COABARU!$A$3:$A$1003,MATCH(F202,COABARU!$B$3:$B$1003,0)),"")</f>
        <v/>
      </c>
      <c r="F202" s="3510"/>
      <c r="G202" s="3508"/>
      <c r="H202" s="3512"/>
      <c r="I202" s="3512"/>
      <c r="J202" s="3512"/>
      <c r="K202" s="3512"/>
      <c r="L202" s="3513" t="str">
        <f>_xlfn.IFERROR(VLOOKUP(E202,COABARU!$A$3:$H$1002,8,FALSE),"")</f>
        <v/>
      </c>
      <c r="M202" s="3514"/>
      <c r="N202" s="3514"/>
      <c r="O202" s="3512"/>
      <c r="P202" s="3512"/>
      <c r="R202" s="435"/>
      <c r="S202" s="435"/>
      <c r="T202" s="435"/>
    </row>
    <row r="203" spans="8:8">
      <c r="A203" s="337"/>
      <c r="B203" s="337"/>
      <c r="C203" s="1230"/>
      <c r="D203" s="3508"/>
      <c r="E203" s="3509" t="str">
        <f>_xlfn.IFERROR(INDEX(COABARU!$A$3:$A$1003,MATCH(F203,COABARU!$B$3:$B$1003,0)),"")</f>
        <v/>
      </c>
      <c r="F203" s="3510"/>
      <c r="G203" s="3508"/>
      <c r="H203" s="3512"/>
      <c r="I203" s="3512"/>
      <c r="J203" s="3512"/>
      <c r="K203" s="3512"/>
      <c r="L203" s="3513" t="str">
        <f>_xlfn.IFERROR(VLOOKUP(E203,COABARU!$A$3:$H$1002,8,FALSE),"")</f>
        <v/>
      </c>
      <c r="M203" s="3514"/>
      <c r="N203" s="3514"/>
      <c r="O203" s="3512"/>
      <c r="P203" s="3512"/>
      <c r="R203" s="435"/>
      <c r="S203" s="435"/>
      <c r="T203" s="435"/>
    </row>
    <row r="204" spans="8:8">
      <c r="A204" s="337"/>
      <c r="B204" s="337"/>
      <c r="C204" s="1230"/>
      <c r="D204" s="3508"/>
      <c r="E204" s="3509" t="str">
        <f>_xlfn.IFERROR(INDEX(COABARU!$A$3:$A$1003,MATCH(F204,COABARU!$B$3:$B$1003,0)),"")</f>
        <v/>
      </c>
      <c r="F204" s="3510"/>
      <c r="G204" s="3508"/>
      <c r="H204" s="3512"/>
      <c r="I204" s="3512"/>
      <c r="J204" s="3512"/>
      <c r="K204" s="3512"/>
      <c r="L204" s="3513" t="str">
        <f>_xlfn.IFERROR(VLOOKUP(E204,COABARU!$A$3:$H$1002,8,FALSE),"")</f>
        <v/>
      </c>
      <c r="M204" s="3514"/>
      <c r="N204" s="3514"/>
      <c r="O204" s="3512"/>
      <c r="P204" s="3512"/>
      <c r="R204" s="435"/>
      <c r="S204" s="435"/>
      <c r="T204" s="435"/>
    </row>
    <row r="205" spans="8:8">
      <c r="A205" s="337"/>
      <c r="B205" s="337"/>
      <c r="C205" s="1230"/>
      <c r="D205" s="3508"/>
      <c r="E205" s="3509" t="str">
        <f>_xlfn.IFERROR(INDEX(COABARU!$A$3:$A$1003,MATCH(F205,COABARU!$B$3:$B$1003,0)),"")</f>
        <v/>
      </c>
      <c r="F205" s="3510"/>
      <c r="G205" s="3508"/>
      <c r="H205" s="3512"/>
      <c r="I205" s="3512"/>
      <c r="J205" s="3512"/>
      <c r="K205" s="3512"/>
      <c r="L205" s="3513" t="str">
        <f>_xlfn.IFERROR(VLOOKUP(E205,COABARU!$A$3:$H$1002,8,FALSE),"")</f>
        <v/>
      </c>
      <c r="M205" s="3514"/>
      <c r="N205" s="3514"/>
      <c r="O205" s="3512"/>
      <c r="P205" s="3512"/>
      <c r="R205" s="435"/>
      <c r="S205" s="435"/>
      <c r="T205" s="435"/>
    </row>
    <row r="206" spans="8:8">
      <c r="A206" s="337"/>
      <c r="B206" s="337"/>
      <c r="C206" s="1230"/>
      <c r="D206" s="3508"/>
      <c r="E206" s="3509" t="str">
        <f>_xlfn.IFERROR(INDEX(COABARU!$A$3:$A$1003,MATCH(F206,COABARU!$B$3:$B$1003,0)),"")</f>
        <v/>
      </c>
      <c r="F206" s="3510"/>
      <c r="G206" s="3508"/>
      <c r="H206" s="3512"/>
      <c r="I206" s="3512"/>
      <c r="J206" s="3512"/>
      <c r="K206" s="3512"/>
      <c r="L206" s="3513" t="str">
        <f>_xlfn.IFERROR(VLOOKUP(E206,COABARU!$A$3:$H$1002,8,FALSE),"")</f>
        <v/>
      </c>
      <c r="M206" s="3514"/>
      <c r="N206" s="3514"/>
      <c r="O206" s="3512"/>
      <c r="P206" s="3512"/>
      <c r="R206" s="435"/>
      <c r="S206" s="435"/>
      <c r="T206" s="435"/>
    </row>
    <row r="207" spans="8:8">
      <c r="A207" s="337"/>
      <c r="B207" s="337"/>
      <c r="C207" s="1230"/>
      <c r="D207" s="3508"/>
      <c r="E207" s="3509" t="str">
        <f>_xlfn.IFERROR(INDEX(COABARU!$A$3:$A$1003,MATCH(F207,COABARU!$B$3:$B$1003,0)),"")</f>
        <v/>
      </c>
      <c r="F207" s="3510"/>
      <c r="G207" s="3508"/>
      <c r="H207" s="3512"/>
      <c r="I207" s="3512"/>
      <c r="J207" s="3512"/>
      <c r="K207" s="3512"/>
      <c r="L207" s="3513" t="str">
        <f>_xlfn.IFERROR(VLOOKUP(E207,COABARU!$A$3:$H$1002,8,FALSE),"")</f>
        <v/>
      </c>
      <c r="M207" s="3514"/>
      <c r="N207" s="3514"/>
      <c r="O207" s="3512"/>
      <c r="P207" s="3512"/>
      <c r="R207" s="435"/>
      <c r="S207" s="435"/>
      <c r="T207" s="435"/>
    </row>
    <row r="208" spans="8:8">
      <c r="A208" s="337"/>
      <c r="B208" s="337"/>
      <c r="C208" s="1230"/>
      <c r="D208" s="3508"/>
      <c r="E208" s="3509" t="str">
        <f>_xlfn.IFERROR(INDEX(COABARU!$A$3:$A$1003,MATCH(F208,COABARU!$B$3:$B$1003,0)),"")</f>
        <v/>
      </c>
      <c r="F208" s="3510"/>
      <c r="G208" s="3508"/>
      <c r="H208" s="3512"/>
      <c r="I208" s="3512"/>
      <c r="J208" s="3512"/>
      <c r="K208" s="3512"/>
      <c r="L208" s="3513" t="str">
        <f>_xlfn.IFERROR(VLOOKUP(E208,COABARU!$A$3:$H$1002,8,FALSE),"")</f>
        <v/>
      </c>
      <c r="M208" s="3514"/>
      <c r="N208" s="3514"/>
      <c r="O208" s="3512"/>
      <c r="P208" s="3512"/>
      <c r="R208" s="435"/>
      <c r="S208" s="435"/>
      <c r="T208" s="435"/>
    </row>
    <row r="209" spans="8:8">
      <c r="A209" s="337"/>
      <c r="B209" s="337"/>
      <c r="C209" s="1230"/>
      <c r="D209" s="3508"/>
      <c r="E209" s="3509" t="str">
        <f>_xlfn.IFERROR(INDEX(COABARU!$A$3:$A$1003,MATCH(F209,COABARU!$B$3:$B$1003,0)),"")</f>
        <v/>
      </c>
      <c r="F209" s="3510"/>
      <c r="G209" s="3508"/>
      <c r="H209" s="3512"/>
      <c r="I209" s="3512"/>
      <c r="J209" s="3512"/>
      <c r="K209" s="3512"/>
      <c r="L209" s="3513" t="str">
        <f>_xlfn.IFERROR(VLOOKUP(E209,COABARU!$A$3:$H$1002,8,FALSE),"")</f>
        <v/>
      </c>
      <c r="M209" s="3514"/>
      <c r="N209" s="3514"/>
      <c r="O209" s="3512"/>
      <c r="P209" s="3512"/>
      <c r="R209" s="435"/>
      <c r="S209" s="435"/>
      <c r="T209" s="435"/>
    </row>
    <row r="210" spans="8:8">
      <c r="A210" s="337"/>
      <c r="B210" s="337"/>
      <c r="C210" s="1230"/>
      <c r="D210" s="3508"/>
      <c r="E210" s="3509" t="str">
        <f>_xlfn.IFERROR(INDEX(COABARU!$A$3:$A$1003,MATCH(F210,COABARU!$B$3:$B$1003,0)),"")</f>
        <v/>
      </c>
      <c r="F210" s="3510"/>
      <c r="G210" s="3508"/>
      <c r="H210" s="3512"/>
      <c r="I210" s="3512"/>
      <c r="J210" s="3512"/>
      <c r="K210" s="3512"/>
      <c r="L210" s="3513" t="str">
        <f>_xlfn.IFERROR(VLOOKUP(E210,COABARU!$A$3:$H$1002,8,FALSE),"")</f>
        <v/>
      </c>
      <c r="M210" s="3514"/>
      <c r="N210" s="3514"/>
      <c r="O210" s="3512"/>
      <c r="P210" s="3512"/>
      <c r="R210" s="435"/>
      <c r="S210" s="435"/>
      <c r="T210" s="435"/>
    </row>
    <row r="211" spans="8:8">
      <c r="A211" s="337"/>
      <c r="B211" s="337"/>
      <c r="C211" s="1230"/>
      <c r="D211" s="3508"/>
      <c r="E211" s="3509" t="str">
        <f>_xlfn.IFERROR(INDEX(COABARU!$A$3:$A$1003,MATCH(F211,COABARU!$B$3:$B$1003,0)),"")</f>
        <v/>
      </c>
      <c r="F211" s="3510"/>
      <c r="G211" s="3508"/>
      <c r="H211" s="3512"/>
      <c r="I211" s="3512"/>
      <c r="J211" s="3512"/>
      <c r="K211" s="3512"/>
      <c r="L211" s="3513" t="str">
        <f>_xlfn.IFERROR(VLOOKUP(E211,COABARU!$A$3:$H$1002,8,FALSE),"")</f>
        <v/>
      </c>
      <c r="M211" s="3514"/>
      <c r="N211" s="3514"/>
      <c r="O211" s="3512"/>
      <c r="P211" s="3512"/>
      <c r="R211" s="435"/>
      <c r="S211" s="435"/>
      <c r="T211" s="435"/>
    </row>
    <row r="212" spans="8:8">
      <c r="A212" s="337"/>
      <c r="B212" s="337"/>
      <c r="C212" s="1230"/>
      <c r="D212" s="3508"/>
      <c r="E212" s="3509" t="str">
        <f>_xlfn.IFERROR(INDEX(COABARU!$A$3:$A$1003,MATCH(F212,COABARU!$B$3:$B$1003,0)),"")</f>
        <v/>
      </c>
      <c r="F212" s="3510"/>
      <c r="G212" s="3508"/>
      <c r="H212" s="3512"/>
      <c r="I212" s="3512"/>
      <c r="J212" s="3512"/>
      <c r="K212" s="3512"/>
      <c r="L212" s="3513" t="str">
        <f>_xlfn.IFERROR(VLOOKUP(E212,COABARU!$A$3:$H$1002,8,FALSE),"")</f>
        <v/>
      </c>
      <c r="M212" s="3514"/>
      <c r="N212" s="3514"/>
      <c r="O212" s="3512"/>
      <c r="P212" s="3512"/>
      <c r="R212" s="435"/>
      <c r="S212" s="435"/>
      <c r="T212" s="435"/>
    </row>
    <row r="213" spans="8:8">
      <c r="A213" s="337"/>
      <c r="B213" s="337"/>
      <c r="C213" s="1230"/>
      <c r="D213" s="3508"/>
      <c r="E213" s="3509" t="str">
        <f>_xlfn.IFERROR(INDEX(COABARU!$A$3:$A$1003,MATCH(F213,COABARU!$B$3:$B$1003,0)),"")</f>
        <v/>
      </c>
      <c r="F213" s="3510"/>
      <c r="G213" s="3508"/>
      <c r="H213" s="3512"/>
      <c r="I213" s="3512"/>
      <c r="J213" s="3512"/>
      <c r="K213" s="3512"/>
      <c r="L213" s="3513" t="str">
        <f>_xlfn.IFERROR(VLOOKUP(E213,COABARU!$A$3:$H$1002,8,FALSE),"")</f>
        <v/>
      </c>
      <c r="M213" s="3514"/>
      <c r="N213" s="3514"/>
      <c r="O213" s="3512"/>
      <c r="P213" s="3512"/>
      <c r="R213" s="435"/>
      <c r="S213" s="435"/>
      <c r="T213" s="435"/>
    </row>
    <row r="214" spans="8:8">
      <c r="A214" s="337"/>
      <c r="B214" s="337"/>
      <c r="C214" s="1230"/>
      <c r="D214" s="3508"/>
      <c r="E214" s="3509" t="str">
        <f>_xlfn.IFERROR(INDEX(COABARU!$A$3:$A$1003,MATCH(F214,COABARU!$B$3:$B$1003,0)),"")</f>
        <v/>
      </c>
      <c r="F214" s="3510"/>
      <c r="G214" s="3508"/>
      <c r="H214" s="3512"/>
      <c r="I214" s="3512"/>
      <c r="J214" s="3512"/>
      <c r="K214" s="3512"/>
      <c r="L214" s="3513" t="str">
        <f>_xlfn.IFERROR(VLOOKUP(E214,COABARU!$A$3:$H$1002,8,FALSE),"")</f>
        <v/>
      </c>
      <c r="M214" s="3514"/>
      <c r="N214" s="3514"/>
      <c r="O214" s="3512"/>
      <c r="P214" s="3512"/>
      <c r="R214" s="435"/>
      <c r="S214" s="435"/>
      <c r="T214" s="435"/>
    </row>
    <row r="215" spans="8:8">
      <c r="A215" s="337"/>
      <c r="B215" s="337"/>
      <c r="C215" s="1230"/>
      <c r="D215" s="3508"/>
      <c r="E215" s="3509" t="str">
        <f>_xlfn.IFERROR(INDEX(COABARU!$A$3:$A$1003,MATCH(F215,COABARU!$B$3:$B$1003,0)),"")</f>
        <v/>
      </c>
      <c r="F215" s="3510"/>
      <c r="G215" s="3508"/>
      <c r="H215" s="3512"/>
      <c r="I215" s="3512"/>
      <c r="J215" s="3512"/>
      <c r="K215" s="3512"/>
      <c r="L215" s="3513" t="str">
        <f>_xlfn.IFERROR(VLOOKUP(E215,COABARU!$A$3:$H$1002,8,FALSE),"")</f>
        <v/>
      </c>
      <c r="M215" s="3514"/>
      <c r="N215" s="3514"/>
      <c r="O215" s="3512"/>
      <c r="P215" s="3512"/>
      <c r="R215" s="435"/>
      <c r="S215" s="435"/>
      <c r="T215" s="435"/>
    </row>
    <row r="216" spans="8:8">
      <c r="A216" s="337"/>
      <c r="B216" s="337"/>
      <c r="C216" s="1230"/>
      <c r="D216" s="3508"/>
      <c r="E216" s="3509" t="str">
        <f>_xlfn.IFERROR(INDEX(COABARU!$A$3:$A$1003,MATCH(F216,COABARU!$B$3:$B$1003,0)),"")</f>
        <v/>
      </c>
      <c r="F216" s="3510"/>
      <c r="G216" s="3508"/>
      <c r="H216" s="3512"/>
      <c r="I216" s="3512"/>
      <c r="J216" s="3512"/>
      <c r="K216" s="3512"/>
      <c r="L216" s="3513" t="str">
        <f>_xlfn.IFERROR(VLOOKUP(E216,COABARU!$A$3:$H$1002,8,FALSE),"")</f>
        <v/>
      </c>
      <c r="M216" s="3514"/>
      <c r="N216" s="3514"/>
      <c r="O216" s="3512"/>
      <c r="P216" s="3512"/>
      <c r="R216" s="435"/>
      <c r="S216" s="435"/>
      <c r="T216" s="435"/>
    </row>
    <row r="217" spans="8:8">
      <c r="A217" s="337"/>
      <c r="B217" s="337"/>
      <c r="C217" s="1230"/>
      <c r="D217" s="3508"/>
      <c r="E217" s="3509" t="str">
        <f>_xlfn.IFERROR(INDEX(COABARU!$A$3:$A$1003,MATCH(F217,COABARU!$B$3:$B$1003,0)),"")</f>
        <v/>
      </c>
      <c r="F217" s="3510"/>
      <c r="G217" s="3508"/>
      <c r="H217" s="3512"/>
      <c r="I217" s="3512"/>
      <c r="J217" s="3512"/>
      <c r="K217" s="3512"/>
      <c r="L217" s="3513" t="str">
        <f>_xlfn.IFERROR(VLOOKUP(E217,COABARU!$A$3:$H$1002,8,FALSE),"")</f>
        <v/>
      </c>
      <c r="M217" s="3514"/>
      <c r="N217" s="3514"/>
      <c r="O217" s="3512"/>
      <c r="P217" s="3512"/>
      <c r="R217" s="435"/>
      <c r="S217" s="435"/>
      <c r="T217" s="435"/>
    </row>
    <row r="218" spans="8:8">
      <c r="A218" s="337"/>
      <c r="B218" s="337"/>
      <c r="C218" s="1230"/>
      <c r="D218" s="3508"/>
      <c r="E218" s="3509" t="str">
        <f>_xlfn.IFERROR(INDEX(COABARU!$A$3:$A$1003,MATCH(F218,COABARU!$B$3:$B$1003,0)),"")</f>
        <v/>
      </c>
      <c r="F218" s="3510"/>
      <c r="G218" s="3508"/>
      <c r="H218" s="3512"/>
      <c r="I218" s="3512"/>
      <c r="J218" s="3512"/>
      <c r="K218" s="3512"/>
      <c r="L218" s="3513" t="str">
        <f>_xlfn.IFERROR(VLOOKUP(E218,COABARU!$A$3:$H$1002,8,FALSE),"")</f>
        <v/>
      </c>
      <c r="M218" s="3514"/>
      <c r="N218" s="3514"/>
      <c r="O218" s="3512"/>
      <c r="P218" s="3512"/>
      <c r="R218" s="435"/>
      <c r="S218" s="435"/>
      <c r="T218" s="435"/>
    </row>
    <row r="219" spans="8:8">
      <c r="A219" s="337"/>
      <c r="B219" s="337"/>
      <c r="C219" s="1230"/>
      <c r="D219" s="3508"/>
      <c r="E219" s="3509" t="str">
        <f>_xlfn.IFERROR(INDEX(COABARU!$A$3:$A$1003,MATCH(F219,COABARU!$B$3:$B$1003,0)),"")</f>
        <v/>
      </c>
      <c r="F219" s="3510"/>
      <c r="G219" s="3508"/>
      <c r="H219" s="3512"/>
      <c r="I219" s="3512"/>
      <c r="J219" s="3512"/>
      <c r="K219" s="3512"/>
      <c r="L219" s="3513" t="str">
        <f>_xlfn.IFERROR(VLOOKUP(E219,COABARU!$A$3:$H$1002,8,FALSE),"")</f>
        <v/>
      </c>
      <c r="M219" s="3514"/>
      <c r="N219" s="3514"/>
      <c r="O219" s="3512"/>
      <c r="P219" s="3512"/>
      <c r="R219" s="435"/>
      <c r="S219" s="435"/>
      <c r="T219" s="435"/>
    </row>
    <row r="220" spans="8:8">
      <c r="A220" s="337"/>
      <c r="B220" s="337"/>
      <c r="C220" s="1230"/>
      <c r="D220" s="3508"/>
      <c r="E220" s="3509" t="str">
        <f>_xlfn.IFERROR(INDEX(COABARU!$A$3:$A$1003,MATCH(F220,COABARU!$B$3:$B$1003,0)),"")</f>
        <v/>
      </c>
      <c r="F220" s="3510"/>
      <c r="G220" s="3508"/>
      <c r="H220" s="3512"/>
      <c r="I220" s="3512"/>
      <c r="J220" s="3512"/>
      <c r="K220" s="3512"/>
      <c r="L220" s="3513" t="str">
        <f>_xlfn.IFERROR(VLOOKUP(E220,COABARU!$A$3:$H$1002,8,FALSE),"")</f>
        <v/>
      </c>
      <c r="M220" s="3514"/>
      <c r="N220" s="3514"/>
      <c r="O220" s="3512"/>
      <c r="P220" s="3512"/>
      <c r="R220" s="435"/>
      <c r="S220" s="435"/>
      <c r="T220" s="435"/>
    </row>
    <row r="221" spans="8:8">
      <c r="A221" s="337"/>
      <c r="B221" s="337"/>
      <c r="C221" s="1230"/>
      <c r="D221" s="3508"/>
      <c r="E221" s="3509" t="str">
        <f>_xlfn.IFERROR(INDEX(COABARU!$A$3:$A$1003,MATCH(F221,COABARU!$B$3:$B$1003,0)),"")</f>
        <v/>
      </c>
      <c r="F221" s="3510"/>
      <c r="G221" s="3508"/>
      <c r="H221" s="3512"/>
      <c r="I221" s="3512"/>
      <c r="J221" s="3512"/>
      <c r="K221" s="3512"/>
      <c r="L221" s="3513" t="str">
        <f>_xlfn.IFERROR(VLOOKUP(E221,COABARU!$A$3:$H$1002,8,FALSE),"")</f>
        <v/>
      </c>
      <c r="M221" s="3514"/>
      <c r="N221" s="3514"/>
      <c r="O221" s="3512"/>
      <c r="P221" s="3512"/>
      <c r="R221" s="435"/>
      <c r="S221" s="435"/>
      <c r="T221" s="435"/>
    </row>
    <row r="222" spans="8:8">
      <c r="A222" s="337"/>
      <c r="B222" s="337"/>
      <c r="C222" s="1230"/>
      <c r="D222" s="3508"/>
      <c r="E222" s="3509" t="str">
        <f>_xlfn.IFERROR(INDEX(COABARU!$A$3:$A$1003,MATCH(F222,COABARU!$B$3:$B$1003,0)),"")</f>
        <v/>
      </c>
      <c r="F222" s="3510"/>
      <c r="G222" s="3508"/>
      <c r="H222" s="3512"/>
      <c r="I222" s="3512"/>
      <c r="J222" s="3512"/>
      <c r="K222" s="3512"/>
      <c r="L222" s="3513" t="str">
        <f>_xlfn.IFERROR(VLOOKUP(E222,COABARU!$A$3:$H$1002,8,FALSE),"")</f>
        <v/>
      </c>
      <c r="M222" s="3514"/>
      <c r="N222" s="3514"/>
      <c r="O222" s="3512"/>
      <c r="P222" s="3512"/>
      <c r="R222" s="435"/>
      <c r="S222" s="435"/>
      <c r="T222" s="435"/>
    </row>
    <row r="223" spans="8:8">
      <c r="A223" s="337"/>
      <c r="B223" s="337"/>
      <c r="C223" s="1230"/>
      <c r="D223" s="3508"/>
      <c r="E223" s="3509" t="str">
        <f>_xlfn.IFERROR(INDEX(COABARU!$A$3:$A$1003,MATCH(F223,COABARU!$B$3:$B$1003,0)),"")</f>
        <v/>
      </c>
      <c r="F223" s="3510"/>
      <c r="G223" s="3508"/>
      <c r="H223" s="3512"/>
      <c r="I223" s="3512"/>
      <c r="J223" s="3512"/>
      <c r="K223" s="3512"/>
      <c r="L223" s="3513" t="str">
        <f>_xlfn.IFERROR(VLOOKUP(E223,COABARU!$A$3:$H$1002,8,FALSE),"")</f>
        <v/>
      </c>
      <c r="M223" s="3514"/>
      <c r="N223" s="3514"/>
      <c r="O223" s="3512"/>
      <c r="P223" s="3512"/>
      <c r="R223" s="435"/>
      <c r="S223" s="435"/>
      <c r="T223" s="435"/>
    </row>
    <row r="224" spans="8:8">
      <c r="A224" s="337"/>
      <c r="B224" s="337"/>
      <c r="C224" s="1230"/>
      <c r="D224" s="3508"/>
      <c r="E224" s="3509" t="str">
        <f>_xlfn.IFERROR(INDEX(COABARU!$A$3:$A$1003,MATCH(F224,COABARU!$B$3:$B$1003,0)),"")</f>
        <v/>
      </c>
      <c r="F224" s="3510"/>
      <c r="G224" s="3508"/>
      <c r="H224" s="3512"/>
      <c r="I224" s="3512"/>
      <c r="J224" s="3512"/>
      <c r="K224" s="3512"/>
      <c r="L224" s="3513" t="str">
        <f>_xlfn.IFERROR(VLOOKUP(E224,COABARU!$A$3:$H$1002,8,FALSE),"")</f>
        <v/>
      </c>
      <c r="M224" s="3514"/>
      <c r="N224" s="3514"/>
      <c r="O224" s="3512"/>
      <c r="P224" s="3512"/>
      <c r="R224" s="435"/>
      <c r="S224" s="435"/>
      <c r="T224" s="435"/>
    </row>
    <row r="225" spans="8:8">
      <c r="A225" s="337"/>
      <c r="B225" s="337"/>
      <c r="C225" s="1230"/>
      <c r="D225" s="3508"/>
      <c r="E225" s="3509" t="str">
        <f>_xlfn.IFERROR(INDEX(COABARU!$A$3:$A$1003,MATCH(F225,COABARU!$B$3:$B$1003,0)),"")</f>
        <v/>
      </c>
      <c r="F225" s="3510"/>
      <c r="G225" s="3508"/>
      <c r="H225" s="3512"/>
      <c r="I225" s="3512"/>
      <c r="J225" s="3512"/>
      <c r="K225" s="3512"/>
      <c r="L225" s="3513" t="str">
        <f>_xlfn.IFERROR(VLOOKUP(E225,COABARU!$A$3:$H$1002,8,FALSE),"")</f>
        <v/>
      </c>
      <c r="M225" s="3514"/>
      <c r="N225" s="3514"/>
      <c r="O225" s="3512"/>
      <c r="P225" s="3512"/>
      <c r="R225" s="435"/>
      <c r="S225" s="435"/>
      <c r="T225" s="435"/>
    </row>
    <row r="226" spans="8:8">
      <c r="A226" s="337"/>
      <c r="B226" s="337"/>
      <c r="C226" s="1230"/>
      <c r="D226" s="3508"/>
      <c r="E226" s="3509" t="str">
        <f>_xlfn.IFERROR(INDEX(COABARU!$A$3:$A$1003,MATCH(F226,COABARU!$B$3:$B$1003,0)),"")</f>
        <v/>
      </c>
      <c r="F226" s="3510"/>
      <c r="G226" s="3508"/>
      <c r="H226" s="3512"/>
      <c r="I226" s="3512"/>
      <c r="J226" s="3512"/>
      <c r="K226" s="3512"/>
      <c r="L226" s="3513" t="str">
        <f>_xlfn.IFERROR(VLOOKUP(E226,COABARU!$A$3:$H$1002,8,FALSE),"")</f>
        <v/>
      </c>
      <c r="M226" s="3514"/>
      <c r="N226" s="3514"/>
      <c r="O226" s="3512"/>
      <c r="P226" s="3512"/>
      <c r="R226" s="435"/>
      <c r="S226" s="435"/>
      <c r="T226" s="435"/>
    </row>
    <row r="227" spans="8:8">
      <c r="A227" s="337"/>
      <c r="B227" s="337"/>
      <c r="C227" s="1230"/>
      <c r="D227" s="3508"/>
      <c r="E227" s="3509" t="str">
        <f>_xlfn.IFERROR(INDEX(COABARU!$A$3:$A$1003,MATCH(F227,COABARU!$B$3:$B$1003,0)),"")</f>
        <v/>
      </c>
      <c r="F227" s="3510"/>
      <c r="G227" s="3508"/>
      <c r="H227" s="3512"/>
      <c r="I227" s="3512"/>
      <c r="J227" s="3512"/>
      <c r="K227" s="3512"/>
      <c r="L227" s="3513" t="str">
        <f>_xlfn.IFERROR(VLOOKUP(E227,COABARU!$A$3:$H$1002,8,FALSE),"")</f>
        <v/>
      </c>
      <c r="M227" s="3514"/>
      <c r="N227" s="3514"/>
      <c r="O227" s="3512"/>
      <c r="P227" s="3512"/>
      <c r="R227" s="435"/>
      <c r="S227" s="435"/>
      <c r="T227" s="435"/>
    </row>
    <row r="228" spans="8:8">
      <c r="A228" s="337"/>
      <c r="B228" s="337"/>
      <c r="C228" s="1230"/>
      <c r="D228" s="3508"/>
      <c r="E228" s="3509" t="str">
        <f>_xlfn.IFERROR(INDEX(COABARU!$A$3:$A$1003,MATCH(F228,COABARU!$B$3:$B$1003,0)),"")</f>
        <v/>
      </c>
      <c r="F228" s="3510"/>
      <c r="G228" s="3508"/>
      <c r="H228" s="3512"/>
      <c r="I228" s="3512"/>
      <c r="J228" s="3512"/>
      <c r="K228" s="3512"/>
      <c r="L228" s="3513" t="str">
        <f>_xlfn.IFERROR(VLOOKUP(E228,COABARU!$A$3:$H$1002,8,FALSE),"")</f>
        <v/>
      </c>
      <c r="M228" s="3514"/>
      <c r="N228" s="3514"/>
      <c r="O228" s="3512"/>
      <c r="P228" s="3512"/>
      <c r="R228" s="435"/>
      <c r="S228" s="435"/>
      <c r="T228" s="435"/>
    </row>
    <row r="229" spans="8:8">
      <c r="A229" s="337"/>
      <c r="B229" s="337"/>
      <c r="C229" s="1230"/>
      <c r="D229" s="3508"/>
      <c r="E229" s="3509" t="str">
        <f>_xlfn.IFERROR(INDEX(COABARU!$A$3:$A$1003,MATCH(F229,COABARU!$B$3:$B$1003,0)),"")</f>
        <v/>
      </c>
      <c r="F229" s="3510"/>
      <c r="G229" s="3508"/>
      <c r="H229" s="3512"/>
      <c r="I229" s="3512"/>
      <c r="J229" s="3512"/>
      <c r="K229" s="3512"/>
      <c r="L229" s="3513" t="str">
        <f>_xlfn.IFERROR(VLOOKUP(E229,COABARU!$A$3:$H$1002,8,FALSE),"")</f>
        <v/>
      </c>
      <c r="M229" s="3514"/>
      <c r="N229" s="3514"/>
      <c r="O229" s="3512"/>
      <c r="P229" s="3512"/>
      <c r="R229" s="435"/>
      <c r="S229" s="435"/>
      <c r="T229" s="435"/>
    </row>
    <row r="230" spans="8:8">
      <c r="A230" s="337"/>
      <c r="B230" s="337"/>
      <c r="C230" s="1230"/>
      <c r="D230" s="3508"/>
      <c r="E230" s="3509" t="str">
        <f>_xlfn.IFERROR(INDEX(COABARU!$A$3:$A$1003,MATCH(F230,COABARU!$B$3:$B$1003,0)),"")</f>
        <v/>
      </c>
      <c r="F230" s="3510"/>
      <c r="G230" s="3508"/>
      <c r="H230" s="3512"/>
      <c r="I230" s="3512"/>
      <c r="J230" s="3512"/>
      <c r="K230" s="3512"/>
      <c r="L230" s="3513" t="str">
        <f>_xlfn.IFERROR(VLOOKUP(E230,COABARU!$A$3:$H$1002,8,FALSE),"")</f>
        <v/>
      </c>
      <c r="M230" s="3514"/>
      <c r="N230" s="3514"/>
      <c r="O230" s="3512"/>
      <c r="P230" s="3512"/>
      <c r="R230" s="435"/>
      <c r="S230" s="435"/>
      <c r="T230" s="435"/>
    </row>
    <row r="231" spans="8:8">
      <c r="A231" s="337"/>
      <c r="B231" s="337"/>
      <c r="C231" s="1230"/>
      <c r="D231" s="3508"/>
      <c r="E231" s="3509" t="str">
        <f>_xlfn.IFERROR(INDEX(COABARU!$A$3:$A$1003,MATCH(F231,COABARU!$B$3:$B$1003,0)),"")</f>
        <v/>
      </c>
      <c r="F231" s="3510"/>
      <c r="G231" s="3508"/>
      <c r="H231" s="3512"/>
      <c r="I231" s="3512"/>
      <c r="J231" s="3512"/>
      <c r="K231" s="3512"/>
      <c r="L231" s="3513" t="str">
        <f>_xlfn.IFERROR(VLOOKUP(E231,COABARU!$A$3:$H$1002,8,FALSE),"")</f>
        <v/>
      </c>
      <c r="M231" s="3514"/>
      <c r="N231" s="3514"/>
      <c r="O231" s="3512"/>
      <c r="P231" s="3512"/>
      <c r="R231" s="435"/>
      <c r="S231" s="435"/>
      <c r="T231" s="435"/>
    </row>
    <row r="232" spans="8:8">
      <c r="A232" s="337"/>
      <c r="B232" s="337"/>
      <c r="C232" s="1230"/>
      <c r="D232" s="3508"/>
      <c r="E232" s="3509" t="str">
        <f>_xlfn.IFERROR(INDEX(COABARU!$A$3:$A$1003,MATCH(F232,COABARU!$B$3:$B$1003,0)),"")</f>
        <v/>
      </c>
      <c r="F232" s="3510"/>
      <c r="G232" s="3508"/>
      <c r="H232" s="3512"/>
      <c r="I232" s="3512"/>
      <c r="J232" s="3512"/>
      <c r="K232" s="3512"/>
      <c r="L232" s="3513" t="str">
        <f>_xlfn.IFERROR(VLOOKUP(E232,COABARU!$A$3:$H$1002,8,FALSE),"")</f>
        <v/>
      </c>
      <c r="M232" s="3514"/>
      <c r="N232" s="3514"/>
      <c r="O232" s="3512"/>
      <c r="P232" s="3512"/>
      <c r="R232" s="435"/>
      <c r="S232" s="435"/>
      <c r="T232" s="435"/>
    </row>
    <row r="233" spans="8:8">
      <c r="A233" s="337"/>
      <c r="B233" s="337"/>
      <c r="C233" s="1230"/>
      <c r="D233" s="3508"/>
      <c r="E233" s="3509" t="str">
        <f>_xlfn.IFERROR(INDEX(COABARU!$A$3:$A$1003,MATCH(F233,COABARU!$B$3:$B$1003,0)),"")</f>
        <v/>
      </c>
      <c r="F233" s="3510"/>
      <c r="G233" s="3508"/>
      <c r="H233" s="3512"/>
      <c r="I233" s="3512"/>
      <c r="J233" s="3512"/>
      <c r="K233" s="3512"/>
      <c r="L233" s="3513" t="str">
        <f>_xlfn.IFERROR(VLOOKUP(E233,COABARU!$A$3:$H$1002,8,FALSE),"")</f>
        <v/>
      </c>
      <c r="M233" s="3514"/>
      <c r="N233" s="3514"/>
      <c r="O233" s="3512"/>
      <c r="P233" s="3512"/>
      <c r="R233" s="435"/>
      <c r="S233" s="435"/>
      <c r="T233" s="435"/>
    </row>
    <row r="234" spans="8:8">
      <c r="A234" s="337"/>
      <c r="B234" s="337"/>
      <c r="C234" s="1230"/>
      <c r="D234" s="3508"/>
      <c r="E234" s="3509" t="str">
        <f>_xlfn.IFERROR(INDEX(COABARU!$A$3:$A$1003,MATCH(F234,COABARU!$B$3:$B$1003,0)),"")</f>
        <v/>
      </c>
      <c r="F234" s="3510"/>
      <c r="G234" s="3508"/>
      <c r="H234" s="3512"/>
      <c r="I234" s="3512"/>
      <c r="J234" s="3512"/>
      <c r="K234" s="3512"/>
      <c r="L234" s="3513" t="str">
        <f>_xlfn.IFERROR(VLOOKUP(E234,COABARU!$A$3:$H$1002,8,FALSE),"")</f>
        <v/>
      </c>
      <c r="M234" s="3514"/>
      <c r="N234" s="3514"/>
      <c r="O234" s="3512"/>
      <c r="P234" s="3512"/>
      <c r="R234" s="435"/>
      <c r="S234" s="435"/>
      <c r="T234" s="435"/>
    </row>
    <row r="235" spans="8:8">
      <c r="A235" s="337"/>
      <c r="B235" s="337"/>
      <c r="C235" s="1230"/>
      <c r="D235" s="3508"/>
      <c r="E235" s="3509" t="str">
        <f>_xlfn.IFERROR(INDEX(COABARU!$A$3:$A$1003,MATCH(F235,COABARU!$B$3:$B$1003,0)),"")</f>
        <v/>
      </c>
      <c r="F235" s="3510"/>
      <c r="G235" s="3508"/>
      <c r="H235" s="3512"/>
      <c r="I235" s="3512"/>
      <c r="J235" s="3512"/>
      <c r="K235" s="3512"/>
      <c r="L235" s="3513" t="str">
        <f>_xlfn.IFERROR(VLOOKUP(E235,COABARU!$A$3:$H$1002,8,FALSE),"")</f>
        <v/>
      </c>
      <c r="M235" s="3514"/>
      <c r="N235" s="3514"/>
      <c r="O235" s="3512"/>
      <c r="P235" s="3512"/>
      <c r="R235" s="435"/>
      <c r="S235" s="435"/>
      <c r="T235" s="435"/>
    </row>
    <row r="236" spans="8:8">
      <c r="A236" s="337"/>
      <c r="B236" s="337"/>
      <c r="C236" s="1230"/>
      <c r="D236" s="3508"/>
      <c r="E236" s="3509" t="str">
        <f>_xlfn.IFERROR(INDEX(COABARU!$A$3:$A$1003,MATCH(F236,COABARU!$B$3:$B$1003,0)),"")</f>
        <v/>
      </c>
      <c r="F236" s="3510"/>
      <c r="G236" s="3508"/>
      <c r="H236" s="3512"/>
      <c r="I236" s="3512"/>
      <c r="J236" s="3512"/>
      <c r="K236" s="3512"/>
      <c r="L236" s="3513" t="str">
        <f>_xlfn.IFERROR(VLOOKUP(E236,COABARU!$A$3:$H$1002,8,FALSE),"")</f>
        <v/>
      </c>
      <c r="M236" s="3514"/>
      <c r="N236" s="3514"/>
      <c r="O236" s="3512"/>
      <c r="P236" s="3512"/>
      <c r="R236" s="435"/>
      <c r="S236" s="435"/>
      <c r="T236" s="435"/>
    </row>
    <row r="237" spans="8:8">
      <c r="A237" s="337"/>
      <c r="B237" s="337"/>
      <c r="C237" s="1230"/>
      <c r="D237" s="3508"/>
      <c r="E237" s="3509" t="str">
        <f>_xlfn.IFERROR(INDEX(COABARU!$A$3:$A$1003,MATCH(F237,COABARU!$B$3:$B$1003,0)),"")</f>
        <v/>
      </c>
      <c r="F237" s="3510"/>
      <c r="G237" s="3508"/>
      <c r="H237" s="3512"/>
      <c r="I237" s="3512"/>
      <c r="J237" s="3512"/>
      <c r="K237" s="3512"/>
      <c r="L237" s="3513" t="str">
        <f>_xlfn.IFERROR(VLOOKUP(E237,COABARU!$A$3:$H$1002,8,FALSE),"")</f>
        <v/>
      </c>
      <c r="M237" s="3514"/>
      <c r="N237" s="3514"/>
      <c r="O237" s="3512"/>
      <c r="P237" s="3512"/>
      <c r="R237" s="435"/>
      <c r="S237" s="435"/>
      <c r="T237" s="435"/>
    </row>
    <row r="238" spans="8:8">
      <c r="A238" s="337"/>
      <c r="B238" s="337"/>
      <c r="C238" s="1230"/>
      <c r="D238" s="3508"/>
      <c r="E238" s="3509" t="str">
        <f>_xlfn.IFERROR(INDEX(COABARU!$A$3:$A$1003,MATCH(F238,COABARU!$B$3:$B$1003,0)),"")</f>
        <v/>
      </c>
      <c r="F238" s="3510"/>
      <c r="G238" s="3508"/>
      <c r="H238" s="3512"/>
      <c r="I238" s="3512"/>
      <c r="J238" s="3512"/>
      <c r="K238" s="3512"/>
      <c r="L238" s="3513" t="str">
        <f>_xlfn.IFERROR(VLOOKUP(E238,COABARU!$A$3:$H$1002,8,FALSE),"")</f>
        <v/>
      </c>
      <c r="M238" s="3514"/>
      <c r="N238" s="3514"/>
      <c r="O238" s="3512"/>
      <c r="P238" s="3512"/>
      <c r="R238" s="435"/>
      <c r="S238" s="435"/>
      <c r="T238" s="435"/>
    </row>
    <row r="239" spans="8:8">
      <c r="A239" s="337"/>
      <c r="B239" s="337"/>
      <c r="C239" s="1230"/>
      <c r="D239" s="3508"/>
      <c r="E239" s="3509" t="str">
        <f>_xlfn.IFERROR(INDEX(COABARU!$A$3:$A$1003,MATCH(F239,COABARU!$B$3:$B$1003,0)),"")</f>
        <v/>
      </c>
      <c r="F239" s="3510"/>
      <c r="G239" s="3508"/>
      <c r="H239" s="3512"/>
      <c r="I239" s="3512"/>
      <c r="J239" s="3512"/>
      <c r="K239" s="3512"/>
      <c r="L239" s="3513" t="str">
        <f>_xlfn.IFERROR(VLOOKUP(E239,COABARU!$A$3:$H$1002,8,FALSE),"")</f>
        <v/>
      </c>
      <c r="M239" s="3514"/>
      <c r="N239" s="3514"/>
      <c r="O239" s="3512"/>
      <c r="P239" s="3512"/>
      <c r="R239" s="435"/>
      <c r="S239" s="435"/>
      <c r="T239" s="435"/>
    </row>
    <row r="240" spans="8:8">
      <c r="A240" s="337"/>
      <c r="B240" s="337"/>
      <c r="C240" s="1230"/>
      <c r="D240" s="3508"/>
      <c r="E240" s="3509" t="str">
        <f>_xlfn.IFERROR(INDEX(COABARU!$A$3:$A$1003,MATCH(F240,COABARU!$B$3:$B$1003,0)),"")</f>
        <v/>
      </c>
      <c r="F240" s="3510"/>
      <c r="G240" s="3508"/>
      <c r="H240" s="3512"/>
      <c r="I240" s="3512"/>
      <c r="J240" s="3512"/>
      <c r="K240" s="3512"/>
      <c r="L240" s="3513" t="str">
        <f>_xlfn.IFERROR(VLOOKUP(E240,COABARU!$A$3:$H$1002,8,FALSE),"")</f>
        <v/>
      </c>
      <c r="M240" s="3514"/>
      <c r="N240" s="3514"/>
      <c r="O240" s="3512"/>
      <c r="P240" s="3512"/>
      <c r="R240" s="435"/>
      <c r="S240" s="435"/>
      <c r="T240" s="435"/>
    </row>
    <row r="241" spans="8:8">
      <c r="A241" s="337"/>
      <c r="B241" s="337"/>
      <c r="C241" s="1230"/>
      <c r="D241" s="3508"/>
      <c r="E241" s="3509" t="str">
        <f>_xlfn.IFERROR(INDEX(COABARU!$A$3:$A$1003,MATCH(F241,COABARU!$B$3:$B$1003,0)),"")</f>
        <v/>
      </c>
      <c r="F241" s="3510"/>
      <c r="G241" s="3508"/>
      <c r="H241" s="3512"/>
      <c r="I241" s="3512"/>
      <c r="J241" s="3512"/>
      <c r="K241" s="3512"/>
      <c r="L241" s="3513" t="str">
        <f>_xlfn.IFERROR(VLOOKUP(E241,COABARU!$A$3:$H$1002,8,FALSE),"")</f>
        <v/>
      </c>
      <c r="M241" s="3514"/>
      <c r="N241" s="3514"/>
      <c r="O241" s="3512"/>
      <c r="P241" s="3512"/>
      <c r="R241" s="435"/>
      <c r="S241" s="435"/>
      <c r="T241" s="435"/>
    </row>
    <row r="242" spans="8:8">
      <c r="A242" s="337"/>
      <c r="B242" s="337"/>
      <c r="C242" s="1230"/>
      <c r="D242" s="3508"/>
      <c r="E242" s="3509" t="str">
        <f>_xlfn.IFERROR(INDEX(COABARU!$A$3:$A$1003,MATCH(F242,COABARU!$B$3:$B$1003,0)),"")</f>
        <v/>
      </c>
      <c r="F242" s="3510"/>
      <c r="G242" s="3508"/>
      <c r="H242" s="3512"/>
      <c r="I242" s="3512"/>
      <c r="J242" s="3512"/>
      <c r="K242" s="3512"/>
      <c r="L242" s="3513" t="str">
        <f>_xlfn.IFERROR(VLOOKUP(E242,COABARU!$A$3:$H$1002,8,FALSE),"")</f>
        <v/>
      </c>
      <c r="M242" s="3514"/>
      <c r="N242" s="3514"/>
      <c r="O242" s="3512"/>
      <c r="P242" s="3512"/>
      <c r="R242" s="435"/>
      <c r="S242" s="435"/>
      <c r="T242" s="435"/>
    </row>
    <row r="243" spans="8:8">
      <c r="A243" s="337"/>
      <c r="B243" s="337"/>
      <c r="C243" s="1230"/>
      <c r="D243" s="3508"/>
      <c r="E243" s="3509" t="str">
        <f>_xlfn.IFERROR(INDEX(COABARU!$A$3:$A$1003,MATCH(F243,COABARU!$B$3:$B$1003,0)),"")</f>
        <v/>
      </c>
      <c r="F243" s="3510"/>
      <c r="G243" s="3508"/>
      <c r="H243" s="3512"/>
      <c r="I243" s="3512"/>
      <c r="J243" s="3512"/>
      <c r="K243" s="3512"/>
      <c r="L243" s="3513" t="str">
        <f>_xlfn.IFERROR(VLOOKUP(E243,COABARU!$A$3:$H$1002,8,FALSE),"")</f>
        <v/>
      </c>
      <c r="M243" s="3514"/>
      <c r="N243" s="3514"/>
      <c r="O243" s="3512"/>
      <c r="P243" s="3512"/>
      <c r="R243" s="435"/>
      <c r="S243" s="435"/>
      <c r="T243" s="435"/>
    </row>
    <row r="244" spans="8:8">
      <c r="A244" s="337"/>
      <c r="B244" s="337"/>
      <c r="C244" s="1230"/>
      <c r="D244" s="3508"/>
      <c r="E244" s="3509" t="str">
        <f>_xlfn.IFERROR(INDEX(COABARU!$A$3:$A$1003,MATCH(F244,COABARU!$B$3:$B$1003,0)),"")</f>
        <v/>
      </c>
      <c r="F244" s="3510"/>
      <c r="G244" s="3508"/>
      <c r="H244" s="3512"/>
      <c r="I244" s="3512"/>
      <c r="J244" s="3512"/>
      <c r="K244" s="3512"/>
      <c r="L244" s="3513" t="str">
        <f>_xlfn.IFERROR(VLOOKUP(E244,COABARU!$A$3:$H$1002,8,FALSE),"")</f>
        <v/>
      </c>
      <c r="M244" s="3514"/>
      <c r="N244" s="3514"/>
      <c r="O244" s="3512"/>
      <c r="P244" s="3512"/>
      <c r="R244" s="435"/>
      <c r="S244" s="435"/>
      <c r="T244" s="435"/>
    </row>
    <row r="245" spans="8:8">
      <c r="A245" s="337"/>
      <c r="B245" s="337"/>
      <c r="C245" s="1230"/>
      <c r="D245" s="3508"/>
      <c r="E245" s="3509" t="str">
        <f>_xlfn.IFERROR(INDEX(COABARU!$A$3:$A$1003,MATCH(F245,COABARU!$B$3:$B$1003,0)),"")</f>
        <v/>
      </c>
      <c r="F245" s="3510"/>
      <c r="G245" s="3508"/>
      <c r="H245" s="3512"/>
      <c r="I245" s="3512"/>
      <c r="J245" s="3512"/>
      <c r="K245" s="3512"/>
      <c r="L245" s="3513" t="str">
        <f>_xlfn.IFERROR(VLOOKUP(E245,COABARU!$A$3:$H$1002,8,FALSE),"")</f>
        <v/>
      </c>
      <c r="M245" s="3514"/>
      <c r="N245" s="3514"/>
      <c r="O245" s="3512"/>
      <c r="P245" s="3512"/>
      <c r="R245" s="435"/>
      <c r="S245" s="435"/>
      <c r="T245" s="435"/>
    </row>
    <row r="246" spans="8:8">
      <c r="A246" s="337"/>
      <c r="B246" s="337"/>
      <c r="C246" s="1230"/>
      <c r="D246" s="3508"/>
      <c r="E246" s="3509" t="str">
        <f>_xlfn.IFERROR(INDEX(COABARU!$A$3:$A$1003,MATCH(F246,COABARU!$B$3:$B$1003,0)),"")</f>
        <v/>
      </c>
      <c r="F246" s="3510"/>
      <c r="G246" s="3508"/>
      <c r="H246" s="3512"/>
      <c r="I246" s="3512"/>
      <c r="J246" s="3512"/>
      <c r="K246" s="3512"/>
      <c r="L246" s="3513" t="str">
        <f>_xlfn.IFERROR(VLOOKUP(E246,COABARU!$A$3:$H$1002,8,FALSE),"")</f>
        <v/>
      </c>
      <c r="M246" s="3514"/>
      <c r="N246" s="3514"/>
      <c r="O246" s="3512"/>
      <c r="P246" s="3512"/>
      <c r="R246" s="435"/>
      <c r="S246" s="435"/>
      <c r="T246" s="435"/>
    </row>
    <row r="247" spans="8:8">
      <c r="A247" s="337"/>
      <c r="B247" s="337"/>
      <c r="C247" s="1230"/>
      <c r="D247" s="3508"/>
      <c r="E247" s="3509" t="str">
        <f>_xlfn.IFERROR(INDEX(COABARU!$A$3:$A$1003,MATCH(F247,COABARU!$B$3:$B$1003,0)),"")</f>
        <v/>
      </c>
      <c r="F247" s="3510"/>
      <c r="G247" s="3508"/>
      <c r="H247" s="3512"/>
      <c r="I247" s="3512"/>
      <c r="J247" s="3512"/>
      <c r="K247" s="3512"/>
      <c r="L247" s="3513" t="str">
        <f>_xlfn.IFERROR(VLOOKUP(E247,COABARU!$A$3:$H$1002,8,FALSE),"")</f>
        <v/>
      </c>
      <c r="M247" s="3514"/>
      <c r="N247" s="3514"/>
      <c r="O247" s="3512"/>
      <c r="P247" s="3512"/>
      <c r="R247" s="435"/>
      <c r="S247" s="435"/>
      <c r="T247" s="435"/>
    </row>
    <row r="248" spans="8:8">
      <c r="A248" s="337"/>
      <c r="B248" s="337"/>
      <c r="C248" s="1230"/>
      <c r="D248" s="3508"/>
      <c r="E248" s="3509" t="str">
        <f>_xlfn.IFERROR(INDEX(COABARU!$A$3:$A$1003,MATCH(F248,COABARU!$B$3:$B$1003,0)),"")</f>
        <v/>
      </c>
      <c r="F248" s="3510"/>
      <c r="G248" s="3508"/>
      <c r="H248" s="3512"/>
      <c r="I248" s="3512"/>
      <c r="J248" s="3512"/>
      <c r="K248" s="3512"/>
      <c r="L248" s="3513" t="str">
        <f>_xlfn.IFERROR(VLOOKUP(E248,COABARU!$A$3:$H$1002,8,FALSE),"")</f>
        <v/>
      </c>
      <c r="M248" s="3514"/>
      <c r="N248" s="3514"/>
      <c r="O248" s="3512"/>
      <c r="P248" s="3512"/>
      <c r="R248" s="435"/>
      <c r="S248" s="435"/>
      <c r="T248" s="435"/>
    </row>
    <row r="249" spans="8:8">
      <c r="A249" s="337"/>
      <c r="B249" s="337"/>
      <c r="C249" s="1230"/>
      <c r="D249" s="3508"/>
      <c r="E249" s="3509" t="str">
        <f>_xlfn.IFERROR(INDEX(COABARU!$A$3:$A$1003,MATCH(F249,COABARU!$B$3:$B$1003,0)),"")</f>
        <v/>
      </c>
      <c r="F249" s="3510"/>
      <c r="G249" s="3508"/>
      <c r="H249" s="3512"/>
      <c r="I249" s="3512"/>
      <c r="J249" s="3512"/>
      <c r="K249" s="3512"/>
      <c r="L249" s="3513" t="str">
        <f>_xlfn.IFERROR(VLOOKUP(E249,COABARU!$A$3:$H$1002,8,FALSE),"")</f>
        <v/>
      </c>
      <c r="M249" s="3514"/>
      <c r="N249" s="3514"/>
      <c r="O249" s="3512"/>
      <c r="P249" s="3512"/>
      <c r="R249" s="435"/>
      <c r="S249" s="435"/>
      <c r="T249" s="435"/>
    </row>
    <row r="250" spans="8:8">
      <c r="A250" s="337"/>
      <c r="B250" s="337"/>
      <c r="C250" s="1230"/>
      <c r="D250" s="3508"/>
      <c r="E250" s="3509" t="str">
        <f>_xlfn.IFERROR(INDEX(COABARU!$A$3:$A$1003,MATCH(F250,COABARU!$B$3:$B$1003,0)),"")</f>
        <v/>
      </c>
      <c r="F250" s="3510"/>
      <c r="G250" s="3508"/>
      <c r="H250" s="3512"/>
      <c r="I250" s="3512"/>
      <c r="J250" s="3512"/>
      <c r="K250" s="3512"/>
      <c r="L250" s="3513" t="str">
        <f>_xlfn.IFERROR(VLOOKUP(E250,COABARU!$A$3:$H$1002,8,FALSE),"")</f>
        <v/>
      </c>
      <c r="M250" s="3514"/>
      <c r="N250" s="3514"/>
      <c r="O250" s="3512"/>
      <c r="P250" s="3512"/>
      <c r="R250" s="435"/>
      <c r="S250" s="435"/>
      <c r="T250" s="435"/>
    </row>
    <row r="251" spans="8:8">
      <c r="A251" s="337"/>
      <c r="B251" s="337"/>
      <c r="C251" s="1230"/>
      <c r="D251" s="3508"/>
      <c r="E251" s="3509" t="str">
        <f>_xlfn.IFERROR(INDEX(COABARU!$A$3:$A$1003,MATCH(F251,COABARU!$B$3:$B$1003,0)),"")</f>
        <v/>
      </c>
      <c r="F251" s="3510"/>
      <c r="G251" s="3508"/>
      <c r="H251" s="3512"/>
      <c r="I251" s="3512"/>
      <c r="J251" s="3512"/>
      <c r="K251" s="3512"/>
      <c r="L251" s="3513" t="str">
        <f>_xlfn.IFERROR(VLOOKUP(E251,COABARU!$A$3:$H$1002,8,FALSE),"")</f>
        <v/>
      </c>
      <c r="M251" s="3514"/>
      <c r="N251" s="3514"/>
      <c r="O251" s="3512"/>
      <c r="P251" s="3512"/>
      <c r="R251" s="435"/>
      <c r="S251" s="435"/>
      <c r="T251" s="435"/>
    </row>
    <row r="252" spans="8:8">
      <c r="A252" s="337"/>
      <c r="B252" s="337"/>
      <c r="C252" s="1230"/>
      <c r="D252" s="3508"/>
      <c r="E252" s="3509" t="str">
        <f>_xlfn.IFERROR(INDEX(COABARU!$A$3:$A$1003,MATCH(F252,COABARU!$B$3:$B$1003,0)),"")</f>
        <v/>
      </c>
      <c r="F252" s="3510"/>
      <c r="G252" s="3508"/>
      <c r="H252" s="3512"/>
      <c r="I252" s="3512"/>
      <c r="J252" s="3512"/>
      <c r="K252" s="3512"/>
      <c r="L252" s="3513" t="str">
        <f>_xlfn.IFERROR(VLOOKUP(E252,COABARU!$A$3:$H$1002,8,FALSE),"")</f>
        <v/>
      </c>
      <c r="M252" s="3514"/>
      <c r="N252" s="3514"/>
      <c r="O252" s="3512"/>
      <c r="P252" s="3512"/>
      <c r="R252" s="435"/>
      <c r="S252" s="435"/>
      <c r="T252" s="435"/>
    </row>
    <row r="253" spans="8:8">
      <c r="A253" s="337"/>
      <c r="B253" s="337"/>
      <c r="C253" s="1230"/>
      <c r="D253" s="3508"/>
      <c r="E253" s="3509" t="str">
        <f>_xlfn.IFERROR(INDEX(COABARU!$A$3:$A$1003,MATCH(F253,COABARU!$B$3:$B$1003,0)),"")</f>
        <v/>
      </c>
      <c r="F253" s="3510"/>
      <c r="G253" s="3508"/>
      <c r="H253" s="3512"/>
      <c r="I253" s="3512"/>
      <c r="J253" s="3512"/>
      <c r="K253" s="3512"/>
      <c r="L253" s="3513" t="str">
        <f>_xlfn.IFERROR(VLOOKUP(E253,COABARU!$A$3:$H$1002,8,FALSE),"")</f>
        <v/>
      </c>
      <c r="M253" s="3514"/>
      <c r="N253" s="3514"/>
      <c r="O253" s="3512"/>
      <c r="P253" s="3512"/>
      <c r="R253" s="435"/>
      <c r="S253" s="435"/>
      <c r="T253" s="435"/>
    </row>
    <row r="254" spans="8:8">
      <c r="A254" s="337"/>
      <c r="B254" s="337"/>
      <c r="C254" s="1230"/>
      <c r="D254" s="3508"/>
      <c r="E254" s="3509" t="str">
        <f>_xlfn.IFERROR(INDEX(COABARU!$A$3:$A$1003,MATCH(F254,COABARU!$B$3:$B$1003,0)),"")</f>
        <v/>
      </c>
      <c r="F254" s="3510"/>
      <c r="G254" s="3508"/>
      <c r="H254" s="3512"/>
      <c r="I254" s="3512"/>
      <c r="J254" s="3512"/>
      <c r="K254" s="3512"/>
      <c r="L254" s="3513" t="str">
        <f>_xlfn.IFERROR(VLOOKUP(E254,COABARU!$A$3:$H$1002,8,FALSE),"")</f>
        <v/>
      </c>
      <c r="M254" s="3514"/>
      <c r="N254" s="3514"/>
      <c r="O254" s="3512"/>
      <c r="P254" s="3512"/>
      <c r="R254" s="435"/>
      <c r="S254" s="435"/>
      <c r="T254" s="435"/>
    </row>
    <row r="255" spans="8:8">
      <c r="A255" s="337"/>
      <c r="B255" s="337"/>
      <c r="C255" s="1230"/>
      <c r="D255" s="3508"/>
      <c r="E255" s="3509" t="str">
        <f>_xlfn.IFERROR(INDEX(COABARU!$A$3:$A$1003,MATCH(F255,COABARU!$B$3:$B$1003,0)),"")</f>
        <v/>
      </c>
      <c r="F255" s="3510"/>
      <c r="G255" s="3508"/>
      <c r="H255" s="3512"/>
      <c r="I255" s="3512"/>
      <c r="J255" s="3512"/>
      <c r="K255" s="3512"/>
      <c r="L255" s="3513" t="str">
        <f>_xlfn.IFERROR(VLOOKUP(E255,COABARU!$A$3:$H$1002,8,FALSE),"")</f>
        <v/>
      </c>
      <c r="M255" s="3514"/>
      <c r="N255" s="3514"/>
      <c r="O255" s="3512"/>
      <c r="P255" s="3512"/>
      <c r="R255" s="435"/>
      <c r="S255" s="435"/>
      <c r="T255" s="435"/>
    </row>
    <row r="256" spans="8:8">
      <c r="A256" s="337"/>
      <c r="B256" s="337"/>
      <c r="C256" s="1230"/>
      <c r="D256" s="3508"/>
      <c r="E256" s="3509" t="str">
        <f>_xlfn.IFERROR(INDEX(COABARU!$A$3:$A$1003,MATCH(F256,COABARU!$B$3:$B$1003,0)),"")</f>
        <v/>
      </c>
      <c r="F256" s="3510"/>
      <c r="G256" s="3508"/>
      <c r="H256" s="3512"/>
      <c r="I256" s="3512"/>
      <c r="J256" s="3512"/>
      <c r="K256" s="3512"/>
      <c r="L256" s="3513" t="str">
        <f>_xlfn.IFERROR(VLOOKUP(E256,COABARU!$A$3:$H$1002,8,FALSE),"")</f>
        <v/>
      </c>
      <c r="M256" s="3514"/>
      <c r="N256" s="3514"/>
      <c r="O256" s="3512"/>
      <c r="P256" s="3512"/>
      <c r="R256" s="435"/>
      <c r="S256" s="435"/>
      <c r="T256" s="435"/>
    </row>
    <row r="257" spans="8:8">
      <c r="A257" s="337"/>
      <c r="B257" s="337"/>
      <c r="C257" s="1230"/>
      <c r="D257" s="3508"/>
      <c r="E257" s="3509" t="str">
        <f>_xlfn.IFERROR(INDEX(COABARU!$A$3:$A$1003,MATCH(F257,COABARU!$B$3:$B$1003,0)),"")</f>
        <v/>
      </c>
      <c r="F257" s="3510"/>
      <c r="G257" s="3508"/>
      <c r="H257" s="3512"/>
      <c r="I257" s="3512"/>
      <c r="J257" s="3512"/>
      <c r="K257" s="3512"/>
      <c r="L257" s="3513" t="str">
        <f>_xlfn.IFERROR(VLOOKUP(E257,COABARU!$A$3:$H$1002,8,FALSE),"")</f>
        <v/>
      </c>
      <c r="M257" s="3514"/>
      <c r="N257" s="3514"/>
      <c r="O257" s="3512"/>
      <c r="P257" s="3512"/>
      <c r="R257" s="435"/>
      <c r="S257" s="435"/>
      <c r="T257" s="435"/>
    </row>
    <row r="258" spans="8:8">
      <c r="A258" s="337"/>
      <c r="B258" s="337"/>
      <c r="C258" s="1230"/>
      <c r="D258" s="3508"/>
      <c r="E258" s="3509" t="str">
        <f>_xlfn.IFERROR(INDEX(COABARU!$A$3:$A$1003,MATCH(F258,COABARU!$B$3:$B$1003,0)),"")</f>
        <v/>
      </c>
      <c r="F258" s="3510"/>
      <c r="G258" s="3508"/>
      <c r="H258" s="3512"/>
      <c r="I258" s="3512"/>
      <c r="J258" s="3512"/>
      <c r="K258" s="3512"/>
      <c r="L258" s="3513" t="str">
        <f>_xlfn.IFERROR(VLOOKUP(E258,COABARU!$A$3:$H$1002,8,FALSE),"")</f>
        <v/>
      </c>
      <c r="M258" s="3514"/>
      <c r="N258" s="3514"/>
      <c r="O258" s="3512"/>
      <c r="P258" s="3512"/>
      <c r="R258" s="435"/>
      <c r="S258" s="435"/>
      <c r="T258" s="435"/>
    </row>
    <row r="259" spans="8:8">
      <c r="A259" s="337"/>
      <c r="B259" s="337"/>
      <c r="C259" s="1230"/>
      <c r="D259" s="3508"/>
      <c r="E259" s="3509" t="str">
        <f>_xlfn.IFERROR(INDEX(COABARU!$A$3:$A$1003,MATCH(F259,COABARU!$B$3:$B$1003,0)),"")</f>
        <v/>
      </c>
      <c r="F259" s="3510"/>
      <c r="G259" s="3508"/>
      <c r="H259" s="3512"/>
      <c r="I259" s="3512"/>
      <c r="J259" s="3512"/>
      <c r="K259" s="3512"/>
      <c r="L259" s="3513" t="str">
        <f>_xlfn.IFERROR(VLOOKUP(E259,COABARU!$A$3:$H$1002,8,FALSE),"")</f>
        <v/>
      </c>
      <c r="M259" s="3514"/>
      <c r="N259" s="3514"/>
      <c r="O259" s="3512"/>
      <c r="P259" s="3512"/>
      <c r="R259" s="435"/>
      <c r="S259" s="435"/>
      <c r="T259" s="435"/>
    </row>
    <row r="260" spans="8:8">
      <c r="A260" s="337"/>
      <c r="B260" s="337"/>
      <c r="C260" s="1230"/>
      <c r="D260" s="3508"/>
      <c r="E260" s="3509" t="str">
        <f>_xlfn.IFERROR(INDEX(COABARU!$A$3:$A$1003,MATCH(F260,COABARU!$B$3:$B$1003,0)),"")</f>
        <v/>
      </c>
      <c r="F260" s="3510"/>
      <c r="G260" s="3508"/>
      <c r="H260" s="3512"/>
      <c r="I260" s="3512"/>
      <c r="J260" s="3512"/>
      <c r="K260" s="3512"/>
      <c r="L260" s="3513" t="str">
        <f>_xlfn.IFERROR(VLOOKUP(E260,COABARU!$A$3:$H$1002,8,FALSE),"")</f>
        <v/>
      </c>
      <c r="M260" s="3514"/>
      <c r="N260" s="3514"/>
      <c r="O260" s="3512"/>
      <c r="P260" s="3512"/>
      <c r="R260" s="435"/>
      <c r="S260" s="435"/>
      <c r="T260" s="435"/>
    </row>
    <row r="261" spans="8:8">
      <c r="A261" s="337"/>
      <c r="B261" s="337"/>
      <c r="C261" s="1230"/>
      <c r="D261" s="3508"/>
      <c r="E261" s="3509" t="str">
        <f>_xlfn.IFERROR(INDEX(COABARU!$A$3:$A$1003,MATCH(F261,COABARU!$B$3:$B$1003,0)),"")</f>
        <v/>
      </c>
      <c r="F261" s="3510"/>
      <c r="G261" s="3508"/>
      <c r="H261" s="3512"/>
      <c r="I261" s="3512"/>
      <c r="J261" s="3512"/>
      <c r="K261" s="3512"/>
      <c r="L261" s="3513" t="str">
        <f>_xlfn.IFERROR(VLOOKUP(E261,COABARU!$A$3:$H$1002,8,FALSE),"")</f>
        <v/>
      </c>
      <c r="M261" s="3514"/>
      <c r="N261" s="3514"/>
      <c r="O261" s="3512"/>
      <c r="P261" s="3512"/>
      <c r="R261" s="435"/>
      <c r="S261" s="435"/>
      <c r="T261" s="435"/>
    </row>
    <row r="262" spans="8:8">
      <c r="A262" s="337"/>
      <c r="B262" s="337"/>
      <c r="C262" s="1230"/>
      <c r="D262" s="3508"/>
      <c r="E262" s="3509" t="str">
        <f>_xlfn.IFERROR(INDEX(COABARU!$A$3:$A$1003,MATCH(F262,COABARU!$B$3:$B$1003,0)),"")</f>
        <v/>
      </c>
      <c r="F262" s="3510"/>
      <c r="G262" s="3508"/>
      <c r="H262" s="3512"/>
      <c r="I262" s="3512"/>
      <c r="J262" s="3512"/>
      <c r="K262" s="3512"/>
      <c r="L262" s="3513" t="str">
        <f>_xlfn.IFERROR(VLOOKUP(E262,COABARU!$A$3:$H$1002,8,FALSE),"")</f>
        <v/>
      </c>
      <c r="M262" s="3514"/>
      <c r="N262" s="3514"/>
      <c r="O262" s="3512"/>
      <c r="P262" s="3512"/>
      <c r="R262" s="435"/>
      <c r="S262" s="435"/>
      <c r="T262" s="435"/>
    </row>
    <row r="263" spans="8:8">
      <c r="A263" s="337"/>
      <c r="B263" s="337"/>
      <c r="C263" s="1230"/>
      <c r="D263" s="3508"/>
      <c r="E263" s="3509" t="str">
        <f>_xlfn.IFERROR(INDEX(COABARU!$A$3:$A$1003,MATCH(F263,COABARU!$B$3:$B$1003,0)),"")</f>
        <v/>
      </c>
      <c r="F263" s="3510"/>
      <c r="G263" s="3508"/>
      <c r="H263" s="3512"/>
      <c r="I263" s="3512"/>
      <c r="J263" s="3512"/>
      <c r="K263" s="3512"/>
      <c r="L263" s="3513" t="str">
        <f>_xlfn.IFERROR(VLOOKUP(E263,COABARU!$A$3:$H$1002,8,FALSE),"")</f>
        <v/>
      </c>
      <c r="M263" s="3514"/>
      <c r="N263" s="3514"/>
      <c r="O263" s="3512"/>
      <c r="P263" s="3512"/>
      <c r="R263" s="435"/>
      <c r="S263" s="435"/>
      <c r="T263" s="435"/>
    </row>
    <row r="264" spans="8:8">
      <c r="A264" s="337"/>
      <c r="B264" s="337"/>
      <c r="C264" s="1230"/>
      <c r="D264" s="3508"/>
      <c r="E264" s="3509" t="str">
        <f>_xlfn.IFERROR(INDEX(COABARU!$A$3:$A$1003,MATCH(F264,COABARU!$B$3:$B$1003,0)),"")</f>
        <v/>
      </c>
      <c r="F264" s="3510"/>
      <c r="G264" s="3508"/>
      <c r="H264" s="3512"/>
      <c r="I264" s="3512"/>
      <c r="J264" s="3512"/>
      <c r="K264" s="3512"/>
      <c r="L264" s="3513" t="str">
        <f>_xlfn.IFERROR(VLOOKUP(E264,COABARU!$A$3:$H$1002,8,FALSE),"")</f>
        <v/>
      </c>
      <c r="M264" s="3514"/>
      <c r="N264" s="3514"/>
      <c r="O264" s="3512"/>
      <c r="P264" s="3512"/>
      <c r="R264" s="435"/>
      <c r="S264" s="435"/>
      <c r="T264" s="435"/>
    </row>
    <row r="265" spans="8:8">
      <c r="A265" s="337"/>
      <c r="B265" s="337"/>
      <c r="C265" s="1230"/>
      <c r="D265" s="3508"/>
      <c r="E265" s="3509" t="str">
        <f>_xlfn.IFERROR(INDEX(COABARU!$A$3:$A$1003,MATCH(F265,COABARU!$B$3:$B$1003,0)),"")</f>
        <v/>
      </c>
      <c r="F265" s="3510"/>
      <c r="G265" s="3508"/>
      <c r="H265" s="3512"/>
      <c r="I265" s="3512"/>
      <c r="J265" s="3512"/>
      <c r="K265" s="3512"/>
      <c r="L265" s="3513" t="str">
        <f>_xlfn.IFERROR(VLOOKUP(E265,COABARU!$A$3:$H$1002,8,FALSE),"")</f>
        <v/>
      </c>
      <c r="M265" s="3514"/>
      <c r="N265" s="3514"/>
      <c r="O265" s="3512"/>
      <c r="P265" s="3512"/>
      <c r="R265" s="435"/>
      <c r="S265" s="435"/>
      <c r="T265" s="435"/>
    </row>
    <row r="266" spans="8:8">
      <c r="A266" s="337"/>
      <c r="B266" s="337"/>
      <c r="C266" s="1230"/>
      <c r="D266" s="3508"/>
      <c r="E266" s="3509" t="str">
        <f>_xlfn.IFERROR(INDEX(COABARU!$A$3:$A$1003,MATCH(F266,COABARU!$B$3:$B$1003,0)),"")</f>
        <v/>
      </c>
      <c r="F266" s="3510"/>
      <c r="G266" s="3508"/>
      <c r="H266" s="3512"/>
      <c r="I266" s="3512"/>
      <c r="J266" s="3512"/>
      <c r="K266" s="3512"/>
      <c r="L266" s="3513" t="str">
        <f>_xlfn.IFERROR(VLOOKUP(E266,COABARU!$A$3:$H$1002,8,FALSE),"")</f>
        <v/>
      </c>
      <c r="M266" s="3514"/>
      <c r="N266" s="3514"/>
      <c r="O266" s="3512"/>
      <c r="P266" s="3512"/>
      <c r="R266" s="435"/>
      <c r="S266" s="435"/>
      <c r="T266" s="435"/>
    </row>
    <row r="267" spans="8:8">
      <c r="A267" s="337"/>
      <c r="B267" s="337"/>
      <c r="C267" s="1230"/>
      <c r="D267" s="3508"/>
      <c r="E267" s="3509" t="str">
        <f>_xlfn.IFERROR(INDEX(COABARU!$A$3:$A$1003,MATCH(F267,COABARU!$B$3:$B$1003,0)),"")</f>
        <v/>
      </c>
      <c r="F267" s="3510"/>
      <c r="G267" s="3508"/>
      <c r="H267" s="3512"/>
      <c r="I267" s="3512"/>
      <c r="J267" s="3512"/>
      <c r="K267" s="3512"/>
      <c r="L267" s="3513" t="str">
        <f>_xlfn.IFERROR(VLOOKUP(E267,COABARU!$A$3:$H$1002,8,FALSE),"")</f>
        <v/>
      </c>
      <c r="M267" s="3514"/>
      <c r="N267" s="3514"/>
      <c r="O267" s="3512"/>
      <c r="P267" s="3512"/>
      <c r="R267" s="435"/>
      <c r="S267" s="435"/>
      <c r="T267" s="435"/>
    </row>
    <row r="268" spans="8:8">
      <c r="A268" s="337"/>
      <c r="B268" s="337"/>
      <c r="C268" s="1230"/>
      <c r="D268" s="3508"/>
      <c r="E268" s="3509" t="str">
        <f>_xlfn.IFERROR(INDEX(COABARU!$A$3:$A$1003,MATCH(F268,COABARU!$B$3:$B$1003,0)),"")</f>
        <v/>
      </c>
      <c r="F268" s="3510"/>
      <c r="G268" s="3508"/>
      <c r="H268" s="3512"/>
      <c r="I268" s="3512"/>
      <c r="J268" s="3512"/>
      <c r="K268" s="3512"/>
      <c r="L268" s="3513" t="str">
        <f>_xlfn.IFERROR(VLOOKUP(E268,COABARU!$A$3:$H$1002,8,FALSE),"")</f>
        <v/>
      </c>
      <c r="M268" s="3514"/>
      <c r="N268" s="3514"/>
      <c r="O268" s="3512"/>
      <c r="P268" s="3512"/>
      <c r="R268" s="435"/>
      <c r="S268" s="435"/>
      <c r="T268" s="435"/>
    </row>
    <row r="269" spans="8:8">
      <c r="A269" s="337"/>
      <c r="B269" s="337"/>
      <c r="C269" s="1230"/>
      <c r="D269" s="3508"/>
      <c r="E269" s="3509" t="str">
        <f>_xlfn.IFERROR(INDEX(COABARU!$A$3:$A$1003,MATCH(F269,COABARU!$B$3:$B$1003,0)),"")</f>
        <v/>
      </c>
      <c r="F269" s="3510"/>
      <c r="G269" s="3508"/>
      <c r="H269" s="3512"/>
      <c r="I269" s="3512"/>
      <c r="J269" s="3512"/>
      <c r="K269" s="3512"/>
      <c r="L269" s="3513" t="str">
        <f>_xlfn.IFERROR(VLOOKUP(E269,COABARU!$A$3:$H$1002,8,FALSE),"")</f>
        <v/>
      </c>
      <c r="M269" s="3514"/>
      <c r="N269" s="3514"/>
      <c r="O269" s="3512"/>
      <c r="P269" s="3512"/>
      <c r="R269" s="435"/>
      <c r="S269" s="435"/>
      <c r="T269" s="435"/>
    </row>
    <row r="270" spans="8:8">
      <c r="A270" s="337"/>
      <c r="B270" s="337"/>
      <c r="C270" s="1230"/>
      <c r="D270" s="3508"/>
      <c r="E270" s="3509" t="str">
        <f>_xlfn.IFERROR(INDEX(COABARU!$A$3:$A$1003,MATCH(F270,COABARU!$B$3:$B$1003,0)),"")</f>
        <v/>
      </c>
      <c r="F270" s="3510"/>
      <c r="G270" s="3508"/>
      <c r="H270" s="3512"/>
      <c r="I270" s="3512"/>
      <c r="J270" s="3512"/>
      <c r="K270" s="3512"/>
      <c r="L270" s="3513" t="str">
        <f>_xlfn.IFERROR(VLOOKUP(E270,COABARU!$A$3:$H$1002,8,FALSE),"")</f>
        <v/>
      </c>
      <c r="M270" s="3514"/>
      <c r="N270" s="3514"/>
      <c r="O270" s="3512"/>
      <c r="P270" s="3512"/>
      <c r="R270" s="435"/>
      <c r="S270" s="435"/>
      <c r="T270" s="435"/>
    </row>
    <row r="271" spans="8:8">
      <c r="A271" s="337"/>
      <c r="B271" s="337"/>
      <c r="C271" s="1230"/>
      <c r="D271" s="3508"/>
      <c r="E271" s="3509" t="str">
        <f>_xlfn.IFERROR(INDEX(COABARU!$A$3:$A$1003,MATCH(F271,COABARU!$B$3:$B$1003,0)),"")</f>
        <v/>
      </c>
      <c r="F271" s="3510"/>
      <c r="G271" s="3508"/>
      <c r="H271" s="3512"/>
      <c r="I271" s="3512"/>
      <c r="J271" s="3512"/>
      <c r="K271" s="3512"/>
      <c r="L271" s="3513" t="str">
        <f>_xlfn.IFERROR(VLOOKUP(E271,COABARU!$A$3:$H$1002,8,FALSE),"")</f>
        <v/>
      </c>
      <c r="M271" s="3514"/>
      <c r="N271" s="3514"/>
      <c r="O271" s="3512"/>
      <c r="P271" s="3512"/>
      <c r="R271" s="435"/>
      <c r="S271" s="435"/>
      <c r="T271" s="435"/>
    </row>
    <row r="272" spans="8:8">
      <c r="A272" s="337"/>
      <c r="B272" s="337"/>
      <c r="C272" s="1230"/>
      <c r="D272" s="3508"/>
      <c r="E272" s="3509" t="str">
        <f>_xlfn.IFERROR(INDEX(COABARU!$A$3:$A$1003,MATCH(F272,COABARU!$B$3:$B$1003,0)),"")</f>
        <v/>
      </c>
      <c r="F272" s="3510"/>
      <c r="G272" s="3508"/>
      <c r="H272" s="3512"/>
      <c r="I272" s="3512"/>
      <c r="J272" s="3512"/>
      <c r="K272" s="3512"/>
      <c r="L272" s="3513" t="str">
        <f>_xlfn.IFERROR(VLOOKUP(E272,COABARU!$A$3:$H$1002,8,FALSE),"")</f>
        <v/>
      </c>
      <c r="M272" s="3514"/>
      <c r="N272" s="3514"/>
      <c r="O272" s="3512"/>
      <c r="P272" s="3512"/>
      <c r="R272" s="435"/>
      <c r="S272" s="435"/>
      <c r="T272" s="435"/>
    </row>
    <row r="273" spans="8:8">
      <c r="A273" s="337"/>
      <c r="B273" s="337"/>
      <c r="C273" s="1230"/>
      <c r="D273" s="3508"/>
      <c r="E273" s="3509" t="str">
        <f>_xlfn.IFERROR(INDEX(COABARU!$A$3:$A$1003,MATCH(F273,COABARU!$B$3:$B$1003,0)),"")</f>
        <v/>
      </c>
      <c r="F273" s="3510"/>
      <c r="G273" s="3508"/>
      <c r="H273" s="3512"/>
      <c r="I273" s="3512"/>
      <c r="J273" s="3512"/>
      <c r="K273" s="3512"/>
      <c r="L273" s="3513" t="str">
        <f>_xlfn.IFERROR(VLOOKUP(E273,COABARU!$A$3:$H$1002,8,FALSE),"")</f>
        <v/>
      </c>
      <c r="M273" s="3514"/>
      <c r="N273" s="3514"/>
      <c r="O273" s="3512"/>
      <c r="P273" s="3512"/>
      <c r="R273" s="435"/>
      <c r="S273" s="435"/>
      <c r="T273" s="435"/>
    </row>
    <row r="274" spans="8:8">
      <c r="A274" s="337"/>
      <c r="B274" s="337"/>
      <c r="C274" s="1230"/>
      <c r="D274" s="3508"/>
      <c r="E274" s="3509" t="str">
        <f>_xlfn.IFERROR(INDEX(COABARU!$A$3:$A$1003,MATCH(F274,COABARU!$B$3:$B$1003,0)),"")</f>
        <v/>
      </c>
      <c r="F274" s="3510"/>
      <c r="G274" s="3508"/>
      <c r="H274" s="3512"/>
      <c r="I274" s="3512"/>
      <c r="J274" s="3512"/>
      <c r="K274" s="3512"/>
      <c r="L274" s="3513" t="str">
        <f>_xlfn.IFERROR(VLOOKUP(E274,COABARU!$A$3:$H$1002,8,FALSE),"")</f>
        <v/>
      </c>
      <c r="M274" s="3514"/>
      <c r="N274" s="3514"/>
      <c r="O274" s="3512"/>
      <c r="P274" s="3512"/>
      <c r="R274" s="435"/>
      <c r="S274" s="435"/>
      <c r="T274" s="435"/>
    </row>
    <row r="275" spans="8:8">
      <c r="A275" s="337"/>
      <c r="B275" s="337"/>
      <c r="C275" s="1230"/>
      <c r="D275" s="3508"/>
      <c r="E275" s="3509" t="str">
        <f>_xlfn.IFERROR(INDEX(COABARU!$A$3:$A$1003,MATCH(F275,COABARU!$B$3:$B$1003,0)),"")</f>
        <v/>
      </c>
      <c r="F275" s="3510"/>
      <c r="G275" s="3508"/>
      <c r="H275" s="3512"/>
      <c r="I275" s="3512"/>
      <c r="J275" s="3512"/>
      <c r="K275" s="3512"/>
      <c r="L275" s="3513" t="str">
        <f>_xlfn.IFERROR(VLOOKUP(E275,COABARU!$A$3:$H$1002,8,FALSE),"")</f>
        <v/>
      </c>
      <c r="M275" s="3514"/>
      <c r="N275" s="3514"/>
      <c r="O275" s="3512"/>
      <c r="P275" s="3512"/>
      <c r="R275" s="435"/>
      <c r="S275" s="435"/>
      <c r="T275" s="435"/>
    </row>
    <row r="276" spans="8:8">
      <c r="A276" s="337"/>
      <c r="B276" s="337"/>
      <c r="C276" s="1230"/>
      <c r="D276" s="3508"/>
      <c r="E276" s="3509" t="str">
        <f>_xlfn.IFERROR(INDEX(COABARU!$A$3:$A$1003,MATCH(F276,COABARU!$B$3:$B$1003,0)),"")</f>
        <v/>
      </c>
      <c r="F276" s="3510"/>
      <c r="G276" s="3508"/>
      <c r="H276" s="3512"/>
      <c r="I276" s="3512"/>
      <c r="J276" s="3512"/>
      <c r="K276" s="3512"/>
      <c r="L276" s="3513" t="str">
        <f>_xlfn.IFERROR(VLOOKUP(E276,COABARU!$A$3:$H$1002,8,FALSE),"")</f>
        <v/>
      </c>
      <c r="M276" s="3514"/>
      <c r="N276" s="3514"/>
      <c r="O276" s="3512"/>
      <c r="P276" s="3512"/>
      <c r="R276" s="435"/>
      <c r="S276" s="435"/>
      <c r="T276" s="435"/>
    </row>
    <row r="277" spans="8:8">
      <c r="A277" s="337"/>
      <c r="B277" s="337"/>
      <c r="C277" s="1230"/>
      <c r="D277" s="3508"/>
      <c r="E277" s="3509" t="str">
        <f>_xlfn.IFERROR(INDEX(COABARU!$A$3:$A$1003,MATCH(F277,COABARU!$B$3:$B$1003,0)),"")</f>
        <v/>
      </c>
      <c r="F277" s="3510"/>
      <c r="G277" s="3508"/>
      <c r="H277" s="3512"/>
      <c r="I277" s="3512"/>
      <c r="J277" s="3512"/>
      <c r="K277" s="3512"/>
      <c r="L277" s="3513" t="str">
        <f>_xlfn.IFERROR(VLOOKUP(E277,COABARU!$A$3:$H$1002,8,FALSE),"")</f>
        <v/>
      </c>
      <c r="M277" s="3514"/>
      <c r="N277" s="3514"/>
      <c r="O277" s="3512"/>
      <c r="P277" s="3512"/>
      <c r="R277" s="435"/>
      <c r="S277" s="435"/>
      <c r="T277" s="435"/>
    </row>
    <row r="278" spans="8:8">
      <c r="A278" s="337"/>
      <c r="B278" s="337"/>
      <c r="C278" s="1230"/>
      <c r="D278" s="3508"/>
      <c r="E278" s="3509" t="str">
        <f>_xlfn.IFERROR(INDEX(COABARU!$A$3:$A$1003,MATCH(F278,COABARU!$B$3:$B$1003,0)),"")</f>
        <v/>
      </c>
      <c r="F278" s="3510"/>
      <c r="G278" s="3508"/>
      <c r="H278" s="3512"/>
      <c r="I278" s="3512"/>
      <c r="J278" s="3512"/>
      <c r="K278" s="3512"/>
      <c r="L278" s="3513" t="str">
        <f>_xlfn.IFERROR(VLOOKUP(E278,COABARU!$A$3:$H$1002,8,FALSE),"")</f>
        <v/>
      </c>
      <c r="M278" s="3514"/>
      <c r="N278" s="3514"/>
      <c r="O278" s="3512"/>
      <c r="P278" s="3512"/>
      <c r="R278" s="435"/>
      <c r="S278" s="435"/>
      <c r="T278" s="435"/>
    </row>
    <row r="279" spans="8:8">
      <c r="A279" s="337"/>
      <c r="B279" s="337"/>
      <c r="C279" s="1230"/>
      <c r="D279" s="3508"/>
      <c r="E279" s="3509" t="str">
        <f>_xlfn.IFERROR(INDEX(COABARU!$A$3:$A$1003,MATCH(F279,COABARU!$B$3:$B$1003,0)),"")</f>
        <v/>
      </c>
      <c r="F279" s="3510"/>
      <c r="G279" s="3508"/>
      <c r="H279" s="3512"/>
      <c r="I279" s="3512"/>
      <c r="J279" s="3512"/>
      <c r="K279" s="3512"/>
      <c r="L279" s="3513" t="str">
        <f>_xlfn.IFERROR(VLOOKUP(E279,COABARU!$A$3:$H$1002,8,FALSE),"")</f>
        <v/>
      </c>
      <c r="M279" s="3514"/>
      <c r="N279" s="3514"/>
      <c r="O279" s="3512"/>
      <c r="P279" s="3512"/>
      <c r="R279" s="435"/>
      <c r="S279" s="435"/>
      <c r="T279" s="435"/>
    </row>
    <row r="280" spans="8:8">
      <c r="A280" s="337"/>
      <c r="B280" s="337"/>
      <c r="C280" s="1230"/>
      <c r="D280" s="3508"/>
      <c r="E280" s="3509" t="str">
        <f>_xlfn.IFERROR(INDEX(COABARU!$A$3:$A$1003,MATCH(F280,COABARU!$B$3:$B$1003,0)),"")</f>
        <v/>
      </c>
      <c r="F280" s="3510"/>
      <c r="G280" s="3508"/>
      <c r="H280" s="3512"/>
      <c r="I280" s="3512"/>
      <c r="J280" s="3512"/>
      <c r="K280" s="3512"/>
      <c r="L280" s="3513" t="str">
        <f>_xlfn.IFERROR(VLOOKUP(E280,COABARU!$A$3:$H$1002,8,FALSE),"")</f>
        <v/>
      </c>
      <c r="M280" s="3514"/>
      <c r="N280" s="3514"/>
      <c r="O280" s="3512"/>
      <c r="P280" s="3512"/>
      <c r="R280" s="435"/>
      <c r="S280" s="435"/>
      <c r="T280" s="435"/>
    </row>
    <row r="281" spans="8:8">
      <c r="A281" s="337"/>
      <c r="B281" s="337"/>
      <c r="C281" s="1230"/>
      <c r="D281" s="3508"/>
      <c r="E281" s="3509" t="str">
        <f>_xlfn.IFERROR(INDEX(COABARU!$A$3:$A$1003,MATCH(F281,COABARU!$B$3:$B$1003,0)),"")</f>
        <v/>
      </c>
      <c r="F281" s="3510"/>
      <c r="G281" s="3508"/>
      <c r="H281" s="3512"/>
      <c r="I281" s="3512"/>
      <c r="J281" s="3512"/>
      <c r="K281" s="3512"/>
      <c r="L281" s="3513" t="str">
        <f>_xlfn.IFERROR(VLOOKUP(E281,COABARU!$A$3:$H$1002,8,FALSE),"")</f>
        <v/>
      </c>
      <c r="M281" s="3514"/>
      <c r="N281" s="3514"/>
      <c r="O281" s="3512"/>
      <c r="P281" s="3512"/>
      <c r="R281" s="435"/>
      <c r="S281" s="435"/>
      <c r="T281" s="435"/>
    </row>
    <row r="282" spans="8:8">
      <c r="A282" s="337"/>
      <c r="B282" s="337"/>
      <c r="C282" s="1230"/>
      <c r="D282" s="3508"/>
      <c r="E282" s="3509" t="str">
        <f>_xlfn.IFERROR(INDEX(COABARU!$A$3:$A$1003,MATCH(F282,COABARU!$B$3:$B$1003,0)),"")</f>
        <v/>
      </c>
      <c r="F282" s="3510"/>
      <c r="G282" s="3508"/>
      <c r="H282" s="3512"/>
      <c r="I282" s="3512"/>
      <c r="J282" s="3512"/>
      <c r="K282" s="3512"/>
      <c r="L282" s="3513" t="str">
        <f>_xlfn.IFERROR(VLOOKUP(E282,COABARU!$A$3:$H$1002,8,FALSE),"")</f>
        <v/>
      </c>
      <c r="M282" s="3514"/>
      <c r="N282" s="3514"/>
      <c r="O282" s="3512"/>
      <c r="P282" s="3512"/>
      <c r="R282" s="435"/>
      <c r="S282" s="435"/>
      <c r="T282" s="435"/>
    </row>
    <row r="283" spans="8:8">
      <c r="A283" s="337"/>
      <c r="B283" s="337"/>
      <c r="C283" s="1230"/>
      <c r="D283" s="3508"/>
      <c r="E283" s="3509" t="str">
        <f>_xlfn.IFERROR(INDEX(COABARU!$A$3:$A$1003,MATCH(F283,COABARU!$B$3:$B$1003,0)),"")</f>
        <v/>
      </c>
      <c r="F283" s="3510"/>
      <c r="G283" s="3508"/>
      <c r="H283" s="3512"/>
      <c r="I283" s="3512"/>
      <c r="J283" s="3512"/>
      <c r="K283" s="3512"/>
      <c r="L283" s="3513" t="str">
        <f>_xlfn.IFERROR(VLOOKUP(E283,COABARU!$A$3:$H$1002,8,FALSE),"")</f>
        <v/>
      </c>
      <c r="M283" s="3514"/>
      <c r="N283" s="3514"/>
      <c r="O283" s="3512"/>
      <c r="P283" s="3512"/>
      <c r="R283" s="435"/>
      <c r="S283" s="435"/>
      <c r="T283" s="435"/>
    </row>
    <row r="284" spans="8:8">
      <c r="A284" s="337"/>
      <c r="B284" s="337"/>
      <c r="C284" s="1230"/>
      <c r="D284" s="3508"/>
      <c r="E284" s="3509" t="str">
        <f>_xlfn.IFERROR(INDEX(COABARU!$A$3:$A$1003,MATCH(F284,COABARU!$B$3:$B$1003,0)),"")</f>
        <v/>
      </c>
      <c r="F284" s="3510"/>
      <c r="G284" s="3508"/>
      <c r="H284" s="3512"/>
      <c r="I284" s="3512"/>
      <c r="J284" s="3512"/>
      <c r="K284" s="3512"/>
      <c r="L284" s="3513" t="str">
        <f>_xlfn.IFERROR(VLOOKUP(E284,COABARU!$A$3:$H$1002,8,FALSE),"")</f>
        <v/>
      </c>
      <c r="M284" s="3514"/>
      <c r="N284" s="3514"/>
      <c r="O284" s="3512"/>
      <c r="P284" s="3512"/>
      <c r="R284" s="435"/>
      <c r="S284" s="435"/>
      <c r="T284" s="435"/>
    </row>
    <row r="285" spans="8:8">
      <c r="A285" s="337"/>
      <c r="B285" s="337"/>
      <c r="C285" s="1230"/>
      <c r="D285" s="3508"/>
      <c r="E285" s="3509" t="str">
        <f>_xlfn.IFERROR(INDEX(COABARU!$A$3:$A$1003,MATCH(F285,COABARU!$B$3:$B$1003,0)),"")</f>
        <v/>
      </c>
      <c r="F285" s="3510"/>
      <c r="G285" s="3508"/>
      <c r="H285" s="3512"/>
      <c r="I285" s="3512"/>
      <c r="J285" s="3512"/>
      <c r="K285" s="3512"/>
      <c r="L285" s="3513" t="str">
        <f>_xlfn.IFERROR(VLOOKUP(E285,COABARU!$A$3:$H$1002,8,FALSE),"")</f>
        <v/>
      </c>
      <c r="M285" s="3514"/>
      <c r="N285" s="3514"/>
      <c r="O285" s="3512"/>
      <c r="P285" s="3512"/>
      <c r="R285" s="435"/>
      <c r="S285" s="435"/>
      <c r="T285" s="435"/>
    </row>
    <row r="286" spans="8:8">
      <c r="A286" s="337"/>
      <c r="B286" s="337"/>
      <c r="C286" s="1230"/>
      <c r="D286" s="3508"/>
      <c r="E286" s="3509" t="str">
        <f>_xlfn.IFERROR(INDEX(COABARU!$A$3:$A$1003,MATCH(F286,COABARU!$B$3:$B$1003,0)),"")</f>
        <v/>
      </c>
      <c r="F286" s="3510"/>
      <c r="G286" s="3508"/>
      <c r="H286" s="3512"/>
      <c r="I286" s="3512"/>
      <c r="J286" s="3512"/>
      <c r="K286" s="3512"/>
      <c r="L286" s="3513" t="str">
        <f>_xlfn.IFERROR(VLOOKUP(E286,COABARU!$A$3:$H$1002,8,FALSE),"")</f>
        <v/>
      </c>
      <c r="M286" s="3514"/>
      <c r="N286" s="3514"/>
      <c r="O286" s="3512"/>
      <c r="P286" s="3512"/>
      <c r="R286" s="435"/>
      <c r="S286" s="435"/>
      <c r="T286" s="435"/>
    </row>
    <row r="287" spans="8:8">
      <c r="A287" s="337"/>
      <c r="B287" s="337"/>
      <c r="C287" s="1230"/>
      <c r="D287" s="3508"/>
      <c r="E287" s="3509" t="str">
        <f>_xlfn.IFERROR(INDEX(COABARU!$A$3:$A$1003,MATCH(F287,COABARU!$B$3:$B$1003,0)),"")</f>
        <v/>
      </c>
      <c r="F287" s="3510"/>
      <c r="G287" s="3508"/>
      <c r="H287" s="3512"/>
      <c r="I287" s="3512"/>
      <c r="J287" s="3512"/>
      <c r="K287" s="3512"/>
      <c r="L287" s="3513" t="str">
        <f>_xlfn.IFERROR(VLOOKUP(E287,COABARU!$A$3:$H$1002,8,FALSE),"")</f>
        <v/>
      </c>
      <c r="M287" s="3514"/>
      <c r="N287" s="3514"/>
      <c r="O287" s="3512"/>
      <c r="P287" s="3512"/>
      <c r="R287" s="435"/>
      <c r="S287" s="435"/>
      <c r="T287" s="435"/>
    </row>
    <row r="288" spans="8:8">
      <c r="A288" s="337"/>
      <c r="B288" s="337"/>
      <c r="C288" s="1230"/>
      <c r="D288" s="3508"/>
      <c r="E288" s="3509" t="str">
        <f>_xlfn.IFERROR(INDEX(COABARU!$A$3:$A$1003,MATCH(F288,COABARU!$B$3:$B$1003,0)),"")</f>
        <v/>
      </c>
      <c r="F288" s="3510"/>
      <c r="G288" s="3508"/>
      <c r="H288" s="3512"/>
      <c r="I288" s="3512"/>
      <c r="J288" s="3512"/>
      <c r="K288" s="3512"/>
      <c r="L288" s="3513" t="str">
        <f>_xlfn.IFERROR(VLOOKUP(E288,COABARU!$A$3:$H$1002,8,FALSE),"")</f>
        <v/>
      </c>
      <c r="M288" s="3514"/>
      <c r="N288" s="3514"/>
      <c r="O288" s="3512"/>
      <c r="P288" s="3512"/>
      <c r="R288" s="435"/>
      <c r="S288" s="435"/>
      <c r="T288" s="435"/>
    </row>
    <row r="289" spans="8:8">
      <c r="A289" s="337"/>
      <c r="B289" s="337"/>
      <c r="C289" s="1230"/>
      <c r="D289" s="3508"/>
      <c r="E289" s="3509" t="str">
        <f>_xlfn.IFERROR(INDEX(COABARU!$A$3:$A$1003,MATCH(F289,COABARU!$B$3:$B$1003,0)),"")</f>
        <v/>
      </c>
      <c r="F289" s="3510"/>
      <c r="G289" s="3508"/>
      <c r="H289" s="3512"/>
      <c r="I289" s="3512"/>
      <c r="J289" s="3512"/>
      <c r="K289" s="3512"/>
      <c r="L289" s="3513" t="str">
        <f>_xlfn.IFERROR(VLOOKUP(E289,COABARU!$A$3:$H$1002,8,FALSE),"")</f>
        <v/>
      </c>
      <c r="M289" s="3514"/>
      <c r="N289" s="3514"/>
      <c r="O289" s="3512"/>
      <c r="P289" s="3512"/>
      <c r="R289" s="435"/>
      <c r="S289" s="435"/>
      <c r="T289" s="435"/>
    </row>
    <row r="290" spans="8:8">
      <c r="A290" s="337"/>
      <c r="B290" s="337"/>
      <c r="C290" s="1230"/>
      <c r="D290" s="3508"/>
      <c r="E290" s="3509" t="str">
        <f>_xlfn.IFERROR(INDEX(COABARU!$A$3:$A$1003,MATCH(F290,COABARU!$B$3:$B$1003,0)),"")</f>
        <v/>
      </c>
      <c r="F290" s="3510"/>
      <c r="G290" s="3508"/>
      <c r="H290" s="3512"/>
      <c r="I290" s="3512"/>
      <c r="J290" s="3512"/>
      <c r="K290" s="3512"/>
      <c r="L290" s="3513" t="str">
        <f>_xlfn.IFERROR(VLOOKUP(E290,COABARU!$A$3:$H$1002,8,FALSE),"")</f>
        <v/>
      </c>
      <c r="M290" s="3514"/>
      <c r="N290" s="3514"/>
      <c r="O290" s="3512"/>
      <c r="P290" s="3512"/>
      <c r="R290" s="435"/>
      <c r="S290" s="435"/>
      <c r="T290" s="435"/>
    </row>
    <row r="291" spans="8:8">
      <c r="A291" s="337"/>
      <c r="B291" s="337"/>
      <c r="C291" s="1230"/>
      <c r="D291" s="3508"/>
      <c r="E291" s="3509" t="str">
        <f>_xlfn.IFERROR(INDEX(COABARU!$A$3:$A$1003,MATCH(F291,COABARU!$B$3:$B$1003,0)),"")</f>
        <v/>
      </c>
      <c r="F291" s="3510"/>
      <c r="G291" s="3508"/>
      <c r="H291" s="3512"/>
      <c r="I291" s="3512"/>
      <c r="J291" s="3512"/>
      <c r="K291" s="3512"/>
      <c r="L291" s="3513" t="str">
        <f>_xlfn.IFERROR(VLOOKUP(E291,COABARU!$A$3:$H$1002,8,FALSE),"")</f>
        <v/>
      </c>
      <c r="M291" s="3514"/>
      <c r="N291" s="3514"/>
      <c r="O291" s="3512"/>
      <c r="P291" s="3512"/>
      <c r="R291" s="435"/>
      <c r="S291" s="435"/>
      <c r="T291" s="435"/>
    </row>
    <row r="292" spans="8:8">
      <c r="A292" s="337"/>
      <c r="B292" s="337"/>
      <c r="C292" s="1230"/>
      <c r="D292" s="3508"/>
      <c r="E292" s="3509" t="str">
        <f>_xlfn.IFERROR(INDEX(COABARU!$A$3:$A$1003,MATCH(F292,COABARU!$B$3:$B$1003,0)),"")</f>
        <v/>
      </c>
      <c r="F292" s="3510"/>
      <c r="G292" s="3508"/>
      <c r="H292" s="3512"/>
      <c r="I292" s="3512"/>
      <c r="J292" s="3512"/>
      <c r="K292" s="3512"/>
      <c r="L292" s="3513" t="str">
        <f>_xlfn.IFERROR(VLOOKUP(E292,COABARU!$A$3:$H$1002,8,FALSE),"")</f>
        <v/>
      </c>
      <c r="M292" s="3514"/>
      <c r="N292" s="3514"/>
      <c r="O292" s="3512"/>
      <c r="P292" s="3512"/>
      <c r="R292" s="435"/>
      <c r="S292" s="435"/>
      <c r="T292" s="435"/>
    </row>
    <row r="293" spans="8:8">
      <c r="A293" s="337"/>
      <c r="B293" s="337"/>
      <c r="C293" s="1230"/>
      <c r="D293" s="3508"/>
      <c r="E293" s="3509" t="str">
        <f>_xlfn.IFERROR(INDEX(COABARU!$A$3:$A$1003,MATCH(F293,COABARU!$B$3:$B$1003,0)),"")</f>
        <v/>
      </c>
      <c r="F293" s="3510"/>
      <c r="G293" s="3508"/>
      <c r="H293" s="3512"/>
      <c r="I293" s="3512"/>
      <c r="J293" s="3512"/>
      <c r="K293" s="3512"/>
      <c r="L293" s="3513" t="str">
        <f>_xlfn.IFERROR(VLOOKUP(E293,COABARU!$A$3:$H$1002,8,FALSE),"")</f>
        <v/>
      </c>
      <c r="M293" s="3514"/>
      <c r="N293" s="3514"/>
      <c r="O293" s="3512"/>
      <c r="P293" s="3512"/>
      <c r="R293" s="435"/>
      <c r="S293" s="435"/>
      <c r="T293" s="435"/>
    </row>
    <row r="294" spans="8:8">
      <c r="A294" s="337"/>
      <c r="B294" s="337"/>
      <c r="C294" s="1230"/>
      <c r="D294" s="3508"/>
      <c r="E294" s="3509" t="str">
        <f>_xlfn.IFERROR(INDEX(COABARU!$A$3:$A$1003,MATCH(F294,COABARU!$B$3:$B$1003,0)),"")</f>
        <v/>
      </c>
      <c r="F294" s="3510"/>
      <c r="G294" s="3508"/>
      <c r="H294" s="3512"/>
      <c r="I294" s="3512"/>
      <c r="J294" s="3512"/>
      <c r="K294" s="3512"/>
      <c r="L294" s="3513" t="str">
        <f>_xlfn.IFERROR(VLOOKUP(E294,COABARU!$A$3:$H$1002,8,FALSE),"")</f>
        <v/>
      </c>
      <c r="M294" s="3514"/>
      <c r="N294" s="3514"/>
      <c r="O294" s="3512"/>
      <c r="P294" s="3512"/>
      <c r="R294" s="435"/>
      <c r="S294" s="435"/>
      <c r="T294" s="435"/>
    </row>
    <row r="295" spans="8:8">
      <c r="A295" s="337"/>
      <c r="B295" s="337"/>
      <c r="C295" s="1230"/>
      <c r="D295" s="3508"/>
      <c r="E295" s="3509" t="str">
        <f>_xlfn.IFERROR(INDEX(COABARU!$A$3:$A$1003,MATCH(F295,COABARU!$B$3:$B$1003,0)),"")</f>
        <v/>
      </c>
      <c r="F295" s="3510"/>
      <c r="G295" s="3508"/>
      <c r="H295" s="3512"/>
      <c r="I295" s="3512"/>
      <c r="J295" s="3512"/>
      <c r="K295" s="3512"/>
      <c r="L295" s="3513" t="str">
        <f>_xlfn.IFERROR(VLOOKUP(E295,COABARU!$A$3:$H$1002,8,FALSE),"")</f>
        <v/>
      </c>
      <c r="M295" s="3514"/>
      <c r="N295" s="3514"/>
      <c r="O295" s="3512"/>
      <c r="P295" s="3512"/>
      <c r="R295" s="435"/>
      <c r="S295" s="435"/>
      <c r="T295" s="435"/>
    </row>
    <row r="296" spans="8:8">
      <c r="A296" s="337"/>
      <c r="B296" s="337"/>
      <c r="C296" s="1230"/>
      <c r="D296" s="3508"/>
      <c r="E296" s="3509" t="str">
        <f>_xlfn.IFERROR(INDEX(COABARU!$A$3:$A$1003,MATCH(F296,COABARU!$B$3:$B$1003,0)),"")</f>
        <v/>
      </c>
      <c r="F296" s="3510"/>
      <c r="G296" s="3508"/>
      <c r="H296" s="3512"/>
      <c r="I296" s="3512"/>
      <c r="J296" s="3512"/>
      <c r="K296" s="3512"/>
      <c r="L296" s="3513" t="str">
        <f>_xlfn.IFERROR(VLOOKUP(E296,COABARU!$A$3:$H$1002,8,FALSE),"")</f>
        <v/>
      </c>
      <c r="M296" s="3514"/>
      <c r="N296" s="3514"/>
      <c r="O296" s="3512"/>
      <c r="P296" s="3512"/>
      <c r="R296" s="435"/>
      <c r="S296" s="435"/>
      <c r="T296" s="435"/>
    </row>
    <row r="297" spans="8:8">
      <c r="A297" s="337"/>
      <c r="B297" s="337"/>
      <c r="C297" s="1230"/>
      <c r="D297" s="3508"/>
      <c r="E297" s="3509" t="str">
        <f>_xlfn.IFERROR(INDEX(COABARU!$A$3:$A$1003,MATCH(F297,COABARU!$B$3:$B$1003,0)),"")</f>
        <v/>
      </c>
      <c r="F297" s="3510"/>
      <c r="G297" s="3508"/>
      <c r="H297" s="3512"/>
      <c r="I297" s="3512"/>
      <c r="J297" s="3512"/>
      <c r="K297" s="3512"/>
      <c r="L297" s="3513" t="str">
        <f>_xlfn.IFERROR(VLOOKUP(E297,COABARU!$A$3:$H$1002,8,FALSE),"")</f>
        <v/>
      </c>
      <c r="M297" s="3514"/>
      <c r="N297" s="3514"/>
      <c r="O297" s="3512"/>
      <c r="P297" s="3512"/>
      <c r="R297" s="435"/>
      <c r="S297" s="435"/>
      <c r="T297" s="435"/>
    </row>
    <row r="298" spans="8:8">
      <c r="A298" s="337"/>
      <c r="B298" s="337"/>
      <c r="C298" s="1230"/>
      <c r="D298" s="3508"/>
      <c r="E298" s="3509" t="str">
        <f>_xlfn.IFERROR(INDEX(COABARU!$A$3:$A$1003,MATCH(F298,COABARU!$B$3:$B$1003,0)),"")</f>
        <v/>
      </c>
      <c r="F298" s="3510"/>
      <c r="G298" s="3508"/>
      <c r="H298" s="3512"/>
      <c r="I298" s="3512"/>
      <c r="J298" s="3512"/>
      <c r="K298" s="3512"/>
      <c r="L298" s="3513" t="str">
        <f>_xlfn.IFERROR(VLOOKUP(E298,COABARU!$A$3:$H$1002,8,FALSE),"")</f>
        <v/>
      </c>
      <c r="M298" s="3514"/>
      <c r="N298" s="3514"/>
      <c r="O298" s="3512"/>
      <c r="P298" s="3512"/>
      <c r="R298" s="435"/>
      <c r="S298" s="435"/>
      <c r="T298" s="435"/>
    </row>
    <row r="299" spans="8:8">
      <c r="A299" s="337"/>
      <c r="B299" s="337"/>
      <c r="C299" s="1230"/>
      <c r="D299" s="3508"/>
      <c r="E299" s="3509" t="str">
        <f>_xlfn.IFERROR(INDEX(COABARU!$A$3:$A$1003,MATCH(F299,COABARU!$B$3:$B$1003,0)),"")</f>
        <v/>
      </c>
      <c r="F299" s="3510"/>
      <c r="G299" s="3508"/>
      <c r="H299" s="3512"/>
      <c r="I299" s="3512"/>
      <c r="J299" s="3512"/>
      <c r="K299" s="3512"/>
      <c r="L299" s="3513" t="str">
        <f>_xlfn.IFERROR(VLOOKUP(E299,COABARU!$A$3:$H$1002,8,FALSE),"")</f>
        <v/>
      </c>
      <c r="M299" s="3514"/>
      <c r="N299" s="3514"/>
      <c r="O299" s="3512"/>
      <c r="P299" s="3512"/>
      <c r="R299" s="435"/>
      <c r="S299" s="435"/>
      <c r="T299" s="435"/>
    </row>
    <row r="300" spans="8:8">
      <c r="A300" s="337"/>
      <c r="B300" s="337"/>
      <c r="C300" s="1230"/>
      <c r="D300" s="3508"/>
      <c r="E300" s="3509" t="str">
        <f>_xlfn.IFERROR(INDEX(COABARU!$A$3:$A$1003,MATCH(F300,COABARU!$B$3:$B$1003,0)),"")</f>
        <v/>
      </c>
      <c r="F300" s="3510"/>
      <c r="G300" s="3508"/>
      <c r="H300" s="3512"/>
      <c r="I300" s="3512"/>
      <c r="J300" s="3512"/>
      <c r="K300" s="3512"/>
      <c r="L300" s="3513" t="str">
        <f>_xlfn.IFERROR(VLOOKUP(E300,COABARU!$A$3:$H$1002,8,FALSE),"")</f>
        <v/>
      </c>
      <c r="M300" s="3514"/>
      <c r="N300" s="3514"/>
      <c r="O300" s="3512"/>
      <c r="P300" s="3512"/>
      <c r="R300" s="435"/>
      <c r="S300" s="435"/>
      <c r="T300" s="435"/>
    </row>
    <row r="301" spans="8:8">
      <c r="A301" s="337"/>
      <c r="B301" s="337"/>
      <c r="C301" s="1230"/>
      <c r="D301" s="3508"/>
      <c r="E301" s="3509" t="str">
        <f>_xlfn.IFERROR(INDEX(COABARU!$A$3:$A$1003,MATCH(F301,COABARU!$B$3:$B$1003,0)),"")</f>
        <v/>
      </c>
      <c r="F301" s="3510"/>
      <c r="G301" s="3508"/>
      <c r="H301" s="3512"/>
      <c r="I301" s="3512"/>
      <c r="J301" s="3512"/>
      <c r="K301" s="3512"/>
      <c r="L301" s="3513" t="str">
        <f>_xlfn.IFERROR(VLOOKUP(E301,COABARU!$A$3:$H$1002,8,FALSE),"")</f>
        <v/>
      </c>
      <c r="M301" s="3514"/>
      <c r="N301" s="3514"/>
      <c r="O301" s="3512"/>
      <c r="P301" s="3512"/>
      <c r="R301" s="435"/>
      <c r="S301" s="435"/>
      <c r="T301" s="435"/>
    </row>
    <row r="302" spans="8:8">
      <c r="A302" s="337"/>
      <c r="B302" s="337"/>
      <c r="C302" s="1230"/>
      <c r="D302" s="3508"/>
      <c r="E302" s="3509" t="str">
        <f>_xlfn.IFERROR(INDEX(COABARU!$A$3:$A$1003,MATCH(F302,COABARU!$B$3:$B$1003,0)),"")</f>
        <v/>
      </c>
      <c r="F302" s="3510"/>
      <c r="G302" s="3508"/>
      <c r="H302" s="3512"/>
      <c r="I302" s="3512"/>
      <c r="J302" s="3512"/>
      <c r="K302" s="3512"/>
      <c r="L302" s="3513" t="str">
        <f>_xlfn.IFERROR(VLOOKUP(E302,COABARU!$A$3:$H$1002,8,FALSE),"")</f>
        <v/>
      </c>
      <c r="M302" s="3514"/>
      <c r="N302" s="3514"/>
      <c r="O302" s="3512"/>
      <c r="P302" s="3512"/>
      <c r="R302" s="435"/>
      <c r="S302" s="435"/>
      <c r="T302" s="435"/>
    </row>
    <row r="303" spans="8:8">
      <c r="A303" s="337"/>
      <c r="B303" s="337"/>
      <c r="C303" s="1230"/>
      <c r="D303" s="3508"/>
      <c r="E303" s="3509" t="str">
        <f>_xlfn.IFERROR(INDEX(COABARU!$A$3:$A$1003,MATCH(F303,COABARU!$B$3:$B$1003,0)),"")</f>
        <v/>
      </c>
      <c r="F303" s="3510"/>
      <c r="G303" s="3508"/>
      <c r="H303" s="3512"/>
      <c r="I303" s="3512"/>
      <c r="J303" s="3512"/>
      <c r="K303" s="3512"/>
      <c r="L303" s="3513" t="str">
        <f>_xlfn.IFERROR(VLOOKUP(E303,COABARU!$A$3:$H$1002,8,FALSE),"")</f>
        <v/>
      </c>
      <c r="M303" s="3514"/>
      <c r="N303" s="3514"/>
      <c r="O303" s="3512"/>
      <c r="P303" s="3512"/>
      <c r="R303" s="435"/>
      <c r="S303" s="435"/>
      <c r="T303" s="435"/>
    </row>
    <row r="304" spans="8:8">
      <c r="A304" s="337"/>
      <c r="B304" s="337"/>
      <c r="C304" s="1230"/>
      <c r="D304" s="3508"/>
      <c r="E304" s="3509" t="str">
        <f>_xlfn.IFERROR(INDEX(COABARU!$A$3:$A$1003,MATCH(F304,COABARU!$B$3:$B$1003,0)),"")</f>
        <v/>
      </c>
      <c r="F304" s="3510"/>
      <c r="G304" s="3508"/>
      <c r="H304" s="3512"/>
      <c r="I304" s="3512"/>
      <c r="J304" s="3512"/>
      <c r="K304" s="3512"/>
      <c r="L304" s="3513" t="str">
        <f>_xlfn.IFERROR(VLOOKUP(E304,COABARU!$A$3:$H$1002,8,FALSE),"")</f>
        <v/>
      </c>
      <c r="M304" s="3514"/>
      <c r="N304" s="3514"/>
      <c r="O304" s="3512"/>
      <c r="P304" s="3512"/>
      <c r="R304" s="435"/>
      <c r="S304" s="435"/>
      <c r="T304" s="435"/>
    </row>
    <row r="305" spans="8:8">
      <c r="A305" s="337"/>
      <c r="B305" s="337"/>
      <c r="C305" s="1230"/>
      <c r="D305" s="3508"/>
      <c r="E305" s="3509" t="str">
        <f>_xlfn.IFERROR(INDEX(COABARU!$A$3:$A$1003,MATCH(F305,COABARU!$B$3:$B$1003,0)),"")</f>
        <v/>
      </c>
      <c r="F305" s="3510"/>
      <c r="G305" s="3508"/>
      <c r="H305" s="3512"/>
      <c r="I305" s="3512"/>
      <c r="J305" s="3512"/>
      <c r="K305" s="3512"/>
      <c r="L305" s="3513" t="str">
        <f>_xlfn.IFERROR(VLOOKUP(E305,COABARU!$A$3:$H$1002,8,FALSE),"")</f>
        <v/>
      </c>
      <c r="M305" s="3514"/>
      <c r="N305" s="3514"/>
      <c r="O305" s="3512"/>
      <c r="P305" s="3512"/>
      <c r="R305" s="435"/>
      <c r="S305" s="435"/>
      <c r="T305" s="435"/>
    </row>
    <row r="306" spans="8:8">
      <c r="A306" s="337"/>
      <c r="B306" s="337"/>
      <c r="C306" s="1230"/>
      <c r="D306" s="3508"/>
      <c r="E306" s="3509" t="str">
        <f>_xlfn.IFERROR(INDEX(COABARU!$A$3:$A$1003,MATCH(F306,COABARU!$B$3:$B$1003,0)),"")</f>
        <v/>
      </c>
      <c r="F306" s="3510"/>
      <c r="G306" s="3508"/>
      <c r="H306" s="3512"/>
      <c r="I306" s="3512"/>
      <c r="J306" s="3512"/>
      <c r="K306" s="3512"/>
      <c r="L306" s="3513" t="str">
        <f>_xlfn.IFERROR(VLOOKUP(E306,COABARU!$A$3:$H$1002,8,FALSE),"")</f>
        <v/>
      </c>
      <c r="M306" s="3514"/>
      <c r="N306" s="3514"/>
      <c r="O306" s="3512"/>
      <c r="P306" s="3512"/>
      <c r="R306" s="435"/>
      <c r="S306" s="435"/>
      <c r="T306" s="435"/>
    </row>
    <row r="307" spans="8:8">
      <c r="A307" s="337"/>
      <c r="B307" s="337"/>
      <c r="C307" s="1230"/>
      <c r="D307" s="3508"/>
      <c r="E307" s="3509" t="str">
        <f>_xlfn.IFERROR(INDEX(COABARU!$A$3:$A$1003,MATCH(F307,COABARU!$B$3:$B$1003,0)),"")</f>
        <v/>
      </c>
      <c r="F307" s="3510"/>
      <c r="G307" s="3508"/>
      <c r="H307" s="3512"/>
      <c r="I307" s="3512"/>
      <c r="J307" s="3512"/>
      <c r="K307" s="3512"/>
      <c r="L307" s="3513" t="str">
        <f>_xlfn.IFERROR(VLOOKUP(E307,COABARU!$A$3:$H$1002,8,FALSE),"")</f>
        <v/>
      </c>
      <c r="M307" s="3514"/>
      <c r="N307" s="3514"/>
      <c r="O307" s="3512"/>
      <c r="P307" s="3512"/>
      <c r="R307" s="435"/>
      <c r="S307" s="435"/>
      <c r="T307" s="435"/>
    </row>
    <row r="308" spans="8:8">
      <c r="A308" s="337"/>
      <c r="B308" s="337"/>
      <c r="C308" s="1230"/>
      <c r="D308" s="3508"/>
      <c r="E308" s="3509" t="str">
        <f>_xlfn.IFERROR(INDEX(COABARU!$A$3:$A$1003,MATCH(F308,COABARU!$B$3:$B$1003,0)),"")</f>
        <v/>
      </c>
      <c r="F308" s="3510"/>
      <c r="G308" s="3508"/>
      <c r="H308" s="3512"/>
      <c r="I308" s="3512"/>
      <c r="J308" s="3512"/>
      <c r="K308" s="3512"/>
      <c r="L308" s="3513" t="str">
        <f>_xlfn.IFERROR(VLOOKUP(E308,COABARU!$A$3:$H$1002,8,FALSE),"")</f>
        <v/>
      </c>
      <c r="M308" s="3514"/>
      <c r="N308" s="3514"/>
      <c r="O308" s="3512"/>
      <c r="P308" s="3512"/>
      <c r="R308" s="435"/>
      <c r="S308" s="435"/>
      <c r="T308" s="435"/>
    </row>
    <row r="309" spans="8:8">
      <c r="A309" s="337"/>
      <c r="B309" s="337"/>
      <c r="C309" s="1230"/>
      <c r="D309" s="3508"/>
      <c r="E309" s="3509" t="str">
        <f>_xlfn.IFERROR(INDEX(COABARU!$A$3:$A$1003,MATCH(F309,COABARU!$B$3:$B$1003,0)),"")</f>
        <v/>
      </c>
      <c r="F309" s="3510"/>
      <c r="G309" s="3508"/>
      <c r="H309" s="3512"/>
      <c r="I309" s="3512"/>
      <c r="J309" s="3512"/>
      <c r="K309" s="3512"/>
      <c r="L309" s="3513" t="str">
        <f>_xlfn.IFERROR(VLOOKUP(E309,COABARU!$A$3:$H$1002,8,FALSE),"")</f>
        <v/>
      </c>
      <c r="M309" s="3514"/>
      <c r="N309" s="3514"/>
      <c r="O309" s="3512"/>
      <c r="P309" s="3512"/>
      <c r="R309" s="435"/>
      <c r="S309" s="435"/>
      <c r="T309" s="435"/>
    </row>
    <row r="310" spans="8:8">
      <c r="A310" s="337"/>
      <c r="B310" s="337"/>
      <c r="C310" s="1230"/>
      <c r="D310" s="3508"/>
      <c r="E310" s="3509" t="str">
        <f>_xlfn.IFERROR(INDEX(COABARU!$A$3:$A$1003,MATCH(F310,COABARU!$B$3:$B$1003,0)),"")</f>
        <v/>
      </c>
      <c r="F310" s="3510"/>
      <c r="G310" s="3508"/>
      <c r="H310" s="3512"/>
      <c r="I310" s="3512"/>
      <c r="J310" s="3512"/>
      <c r="K310" s="3512"/>
      <c r="L310" s="3513" t="str">
        <f>_xlfn.IFERROR(VLOOKUP(E310,COABARU!$A$3:$H$1002,8,FALSE),"")</f>
        <v/>
      </c>
      <c r="M310" s="3514"/>
      <c r="N310" s="3514"/>
      <c r="O310" s="3512"/>
      <c r="P310" s="3512"/>
      <c r="R310" s="435"/>
      <c r="S310" s="435"/>
      <c r="T310" s="435"/>
    </row>
    <row r="311" spans="8:8">
      <c r="A311" s="337"/>
      <c r="B311" s="337"/>
      <c r="C311" s="1230"/>
      <c r="D311" s="3508"/>
      <c r="E311" s="3509" t="str">
        <f>_xlfn.IFERROR(INDEX(COABARU!$A$3:$A$1003,MATCH(F311,COABARU!$B$3:$B$1003,0)),"")</f>
        <v/>
      </c>
      <c r="F311" s="3510"/>
      <c r="G311" s="3508"/>
      <c r="H311" s="3512"/>
      <c r="I311" s="3512"/>
      <c r="J311" s="3512"/>
      <c r="K311" s="3512"/>
      <c r="L311" s="3513" t="str">
        <f>_xlfn.IFERROR(VLOOKUP(E311,COABARU!$A$3:$H$1002,8,FALSE),"")</f>
        <v/>
      </c>
      <c r="M311" s="3514"/>
      <c r="N311" s="3514"/>
      <c r="O311" s="3512"/>
      <c r="P311" s="3512"/>
      <c r="R311" s="435"/>
      <c r="S311" s="435"/>
      <c r="T311" s="435"/>
    </row>
    <row r="312" spans="8:8">
      <c r="A312" s="337"/>
      <c r="B312" s="337"/>
      <c r="C312" s="1230"/>
      <c r="D312" s="3508"/>
      <c r="E312" s="3509" t="str">
        <f>_xlfn.IFERROR(INDEX(COABARU!$A$3:$A$1003,MATCH(F312,COABARU!$B$3:$B$1003,0)),"")</f>
        <v/>
      </c>
      <c r="F312" s="3510"/>
      <c r="G312" s="3508"/>
      <c r="H312" s="3512"/>
      <c r="I312" s="3512"/>
      <c r="J312" s="3512"/>
      <c r="K312" s="3512"/>
      <c r="L312" s="3513" t="str">
        <f>_xlfn.IFERROR(VLOOKUP(E312,COABARU!$A$3:$H$1002,8,FALSE),"")</f>
        <v/>
      </c>
      <c r="M312" s="3514"/>
      <c r="N312" s="3514"/>
      <c r="O312" s="3512"/>
      <c r="P312" s="3512"/>
      <c r="R312" s="435"/>
      <c r="S312" s="435"/>
      <c r="T312" s="435"/>
    </row>
    <row r="313" spans="8:8">
      <c r="A313" s="337"/>
      <c r="B313" s="337"/>
      <c r="C313" s="1230"/>
      <c r="D313" s="3508"/>
      <c r="E313" s="3509" t="str">
        <f>_xlfn.IFERROR(INDEX(COABARU!$A$3:$A$1003,MATCH(F313,COABARU!$B$3:$B$1003,0)),"")</f>
        <v/>
      </c>
      <c r="F313" s="3510"/>
      <c r="G313" s="3508"/>
      <c r="H313" s="3512"/>
      <c r="I313" s="3512"/>
      <c r="J313" s="3512"/>
      <c r="K313" s="3512"/>
      <c r="L313" s="3513" t="str">
        <f>_xlfn.IFERROR(VLOOKUP(E313,COABARU!$A$3:$H$1002,8,FALSE),"")</f>
        <v/>
      </c>
      <c r="M313" s="3514"/>
      <c r="N313" s="3514"/>
      <c r="O313" s="3512"/>
      <c r="P313" s="3512"/>
      <c r="R313" s="435"/>
      <c r="S313" s="435"/>
      <c r="T313" s="435"/>
    </row>
    <row r="314" spans="8:8">
      <c r="A314" s="337"/>
      <c r="B314" s="337"/>
      <c r="C314" s="1230"/>
      <c r="D314" s="3508"/>
      <c r="E314" s="3509" t="str">
        <f>_xlfn.IFERROR(INDEX(COABARU!$A$3:$A$1003,MATCH(F314,COABARU!$B$3:$B$1003,0)),"")</f>
        <v/>
      </c>
      <c r="F314" s="3510"/>
      <c r="G314" s="3508"/>
      <c r="H314" s="3512"/>
      <c r="I314" s="3512"/>
      <c r="J314" s="3512"/>
      <c r="K314" s="3512"/>
      <c r="L314" s="3513" t="str">
        <f>_xlfn.IFERROR(VLOOKUP(E314,COABARU!$A$3:$H$1002,8,FALSE),"")</f>
        <v/>
      </c>
      <c r="M314" s="3514"/>
      <c r="N314" s="3514"/>
      <c r="O314" s="3512"/>
      <c r="P314" s="3512"/>
      <c r="R314" s="435"/>
      <c r="S314" s="435"/>
      <c r="T314" s="435"/>
    </row>
    <row r="315" spans="8:8">
      <c r="A315" s="337"/>
      <c r="B315" s="337"/>
      <c r="C315" s="1230"/>
      <c r="D315" s="3508"/>
      <c r="E315" s="3509" t="str">
        <f>_xlfn.IFERROR(INDEX(COABARU!$A$3:$A$1003,MATCH(F315,COABARU!$B$3:$B$1003,0)),"")</f>
        <v/>
      </c>
      <c r="F315" s="3510"/>
      <c r="G315" s="3508"/>
      <c r="H315" s="3512"/>
      <c r="I315" s="3512"/>
      <c r="J315" s="3512"/>
      <c r="K315" s="3512"/>
      <c r="L315" s="3513" t="str">
        <f>_xlfn.IFERROR(VLOOKUP(E315,COABARU!$A$3:$H$1002,8,FALSE),"")</f>
        <v/>
      </c>
      <c r="M315" s="3514"/>
      <c r="N315" s="3514"/>
      <c r="O315" s="3512"/>
      <c r="P315" s="3512"/>
      <c r="R315" s="435"/>
      <c r="S315" s="435"/>
      <c r="T315" s="435"/>
    </row>
    <row r="316" spans="8:8">
      <c r="A316" s="337"/>
      <c r="B316" s="337"/>
      <c r="C316" s="1230"/>
      <c r="D316" s="3508"/>
      <c r="E316" s="3509" t="str">
        <f>_xlfn.IFERROR(INDEX(COABARU!$A$3:$A$1003,MATCH(F316,COABARU!$B$3:$B$1003,0)),"")</f>
        <v/>
      </c>
      <c r="F316" s="3510"/>
      <c r="G316" s="3508"/>
      <c r="H316" s="3512"/>
      <c r="I316" s="3512"/>
      <c r="J316" s="3512"/>
      <c r="K316" s="3512"/>
      <c r="L316" s="3513" t="str">
        <f>_xlfn.IFERROR(VLOOKUP(E316,COABARU!$A$3:$H$1002,8,FALSE),"")</f>
        <v/>
      </c>
      <c r="M316" s="3514"/>
      <c r="N316" s="3514"/>
      <c r="O316" s="3512"/>
      <c r="P316" s="3512"/>
      <c r="R316" s="435"/>
      <c r="S316" s="435"/>
      <c r="T316" s="435"/>
    </row>
    <row r="317" spans="8:8">
      <c r="A317" s="337"/>
      <c r="B317" s="337"/>
      <c r="C317" s="1230"/>
      <c r="D317" s="3508"/>
      <c r="E317" s="3509" t="str">
        <f>_xlfn.IFERROR(INDEX(COABARU!$A$3:$A$1003,MATCH(F317,COABARU!$B$3:$B$1003,0)),"")</f>
        <v/>
      </c>
      <c r="F317" s="3510"/>
      <c r="G317" s="3508"/>
      <c r="H317" s="3512"/>
      <c r="I317" s="3512"/>
      <c r="J317" s="3512"/>
      <c r="K317" s="3512"/>
      <c r="L317" s="3513" t="str">
        <f>_xlfn.IFERROR(VLOOKUP(E317,COABARU!$A$3:$H$1002,8,FALSE),"")</f>
        <v/>
      </c>
      <c r="M317" s="3514"/>
      <c r="N317" s="3514"/>
      <c r="O317" s="3512"/>
      <c r="P317" s="3512"/>
      <c r="R317" s="435"/>
      <c r="S317" s="435"/>
      <c r="T317" s="435"/>
    </row>
    <row r="318" spans="8:8">
      <c r="A318" s="337"/>
      <c r="B318" s="337"/>
      <c r="C318" s="1230"/>
      <c r="D318" s="3508"/>
      <c r="E318" s="3509" t="str">
        <f>_xlfn.IFERROR(INDEX(COABARU!$A$3:$A$1003,MATCH(F318,COABARU!$B$3:$B$1003,0)),"")</f>
        <v/>
      </c>
      <c r="F318" s="3510"/>
      <c r="G318" s="3508"/>
      <c r="H318" s="3512"/>
      <c r="I318" s="3512"/>
      <c r="J318" s="3512"/>
      <c r="K318" s="3512"/>
      <c r="L318" s="3513" t="str">
        <f>_xlfn.IFERROR(VLOOKUP(E318,COABARU!$A$3:$H$1002,8,FALSE),"")</f>
        <v/>
      </c>
      <c r="M318" s="3514"/>
      <c r="N318" s="3514"/>
      <c r="O318" s="3512"/>
      <c r="P318" s="3512"/>
      <c r="R318" s="435"/>
      <c r="S318" s="435"/>
      <c r="T318" s="435"/>
    </row>
    <row r="319" spans="8:8">
      <c r="A319" s="337"/>
      <c r="B319" s="337"/>
      <c r="C319" s="1230"/>
      <c r="D319" s="3508"/>
      <c r="E319" s="3509" t="str">
        <f>_xlfn.IFERROR(INDEX(COABARU!$A$3:$A$1003,MATCH(F319,COABARU!$B$3:$B$1003,0)),"")</f>
        <v/>
      </c>
      <c r="F319" s="3510"/>
      <c r="G319" s="3508"/>
      <c r="H319" s="3512"/>
      <c r="I319" s="3512"/>
      <c r="J319" s="3512"/>
      <c r="K319" s="3512"/>
      <c r="L319" s="3513" t="str">
        <f>_xlfn.IFERROR(VLOOKUP(E319,COABARU!$A$3:$H$1002,8,FALSE),"")</f>
        <v/>
      </c>
      <c r="M319" s="3514"/>
      <c r="N319" s="3514"/>
      <c r="O319" s="3512"/>
      <c r="P319" s="3512"/>
      <c r="R319" s="435"/>
      <c r="S319" s="435"/>
      <c r="T319" s="435"/>
    </row>
    <row r="320" spans="8:8">
      <c r="A320" s="337"/>
      <c r="B320" s="337"/>
      <c r="C320" s="1230"/>
      <c r="D320" s="3508"/>
      <c r="E320" s="3509" t="str">
        <f>_xlfn.IFERROR(INDEX(COABARU!$A$3:$A$1003,MATCH(F320,COABARU!$B$3:$B$1003,0)),"")</f>
        <v/>
      </c>
      <c r="F320" s="3510"/>
      <c r="G320" s="3508"/>
      <c r="H320" s="3512"/>
      <c r="I320" s="3512"/>
      <c r="J320" s="3512"/>
      <c r="K320" s="3512"/>
      <c r="L320" s="3513" t="str">
        <f>_xlfn.IFERROR(VLOOKUP(E320,COABARU!$A$3:$H$1002,8,FALSE),"")</f>
        <v/>
      </c>
      <c r="M320" s="3514"/>
      <c r="N320" s="3514"/>
      <c r="O320" s="3512"/>
      <c r="P320" s="3512"/>
      <c r="R320" s="435"/>
      <c r="S320" s="435"/>
      <c r="T320" s="435"/>
    </row>
    <row r="321" spans="8:8">
      <c r="A321" s="337"/>
      <c r="B321" s="337"/>
      <c r="C321" s="1230"/>
      <c r="D321" s="3508"/>
      <c r="E321" s="3509" t="str">
        <f>_xlfn.IFERROR(INDEX(COABARU!$A$3:$A$1003,MATCH(F321,COABARU!$B$3:$B$1003,0)),"")</f>
        <v/>
      </c>
      <c r="F321" s="3510"/>
      <c r="G321" s="3508"/>
      <c r="H321" s="3512"/>
      <c r="I321" s="3512"/>
      <c r="J321" s="3512"/>
      <c r="K321" s="3512"/>
      <c r="L321" s="3513" t="str">
        <f>_xlfn.IFERROR(VLOOKUP(E321,COABARU!$A$3:$H$1002,8,FALSE),"")</f>
        <v/>
      </c>
      <c r="M321" s="3514"/>
      <c r="N321" s="3514"/>
      <c r="O321" s="3512"/>
      <c r="P321" s="3512"/>
      <c r="R321" s="435"/>
      <c r="S321" s="435"/>
      <c r="T321" s="435"/>
    </row>
    <row r="322" spans="8:8">
      <c r="A322" s="337"/>
      <c r="B322" s="337"/>
      <c r="C322" s="1230"/>
      <c r="D322" s="3508"/>
      <c r="E322" s="3509" t="str">
        <f>_xlfn.IFERROR(INDEX(COABARU!$A$3:$A$1003,MATCH(F322,COABARU!$B$3:$B$1003,0)),"")</f>
        <v/>
      </c>
      <c r="F322" s="3510"/>
      <c r="G322" s="3508"/>
      <c r="H322" s="3512"/>
      <c r="I322" s="3512"/>
      <c r="J322" s="3512"/>
      <c r="K322" s="3512"/>
      <c r="L322" s="3513" t="str">
        <f>_xlfn.IFERROR(VLOOKUP(E322,COABARU!$A$3:$H$1002,8,FALSE),"")</f>
        <v/>
      </c>
      <c r="M322" s="3514"/>
      <c r="N322" s="3514"/>
      <c r="O322" s="3512"/>
      <c r="P322" s="3512"/>
      <c r="R322" s="435"/>
      <c r="S322" s="435"/>
      <c r="T322" s="435"/>
    </row>
    <row r="323" spans="8:8">
      <c r="A323" s="337"/>
      <c r="B323" s="337"/>
      <c r="C323" s="1230"/>
      <c r="D323" s="3508"/>
      <c r="E323" s="3509" t="str">
        <f>_xlfn.IFERROR(INDEX(COABARU!$A$3:$A$1003,MATCH(F323,COABARU!$B$3:$B$1003,0)),"")</f>
        <v/>
      </c>
      <c r="F323" s="3510"/>
      <c r="G323" s="3508"/>
      <c r="H323" s="3512"/>
      <c r="I323" s="3512"/>
      <c r="J323" s="3512"/>
      <c r="K323" s="3512"/>
      <c r="L323" s="3513" t="str">
        <f>_xlfn.IFERROR(VLOOKUP(E323,COABARU!$A$3:$H$1002,8,FALSE),"")</f>
        <v/>
      </c>
      <c r="M323" s="3514"/>
      <c r="N323" s="3514"/>
      <c r="O323" s="3512"/>
      <c r="P323" s="3512"/>
      <c r="R323" s="435"/>
      <c r="S323" s="435"/>
      <c r="T323" s="435"/>
    </row>
    <row r="324" spans="8:8">
      <c r="A324" s="337"/>
      <c r="B324" s="337"/>
      <c r="C324" s="1230"/>
      <c r="D324" s="3508"/>
      <c r="E324" s="3509" t="str">
        <f>_xlfn.IFERROR(INDEX(COABARU!$A$3:$A$1003,MATCH(F324,COABARU!$B$3:$B$1003,0)),"")</f>
        <v/>
      </c>
      <c r="F324" s="3510"/>
      <c r="G324" s="3508"/>
      <c r="H324" s="3512"/>
      <c r="I324" s="3512"/>
      <c r="J324" s="3512"/>
      <c r="K324" s="3512"/>
      <c r="L324" s="3513" t="str">
        <f>_xlfn.IFERROR(VLOOKUP(E324,COABARU!$A$3:$H$1002,8,FALSE),"")</f>
        <v/>
      </c>
      <c r="M324" s="3514"/>
      <c r="N324" s="3514"/>
      <c r="O324" s="3512"/>
      <c r="P324" s="3512"/>
      <c r="R324" s="435"/>
      <c r="S324" s="435"/>
      <c r="T324" s="435"/>
    </row>
    <row r="325" spans="8:8">
      <c r="A325" s="337"/>
      <c r="B325" s="337"/>
      <c r="C325" s="1230"/>
      <c r="D325" s="3508"/>
      <c r="E325" s="3509" t="str">
        <f>_xlfn.IFERROR(INDEX(COABARU!$A$3:$A$1003,MATCH(F325,COABARU!$B$3:$B$1003,0)),"")</f>
        <v/>
      </c>
      <c r="F325" s="3510"/>
      <c r="G325" s="3508"/>
      <c r="H325" s="3512"/>
      <c r="I325" s="3512"/>
      <c r="J325" s="3512"/>
      <c r="K325" s="3512"/>
      <c r="L325" s="3513" t="str">
        <f>_xlfn.IFERROR(VLOOKUP(E325,COABARU!$A$3:$H$1002,8,FALSE),"")</f>
        <v/>
      </c>
      <c r="M325" s="3514"/>
      <c r="N325" s="3514"/>
      <c r="O325" s="3512"/>
      <c r="P325" s="3512"/>
      <c r="R325" s="435"/>
      <c r="S325" s="435"/>
      <c r="T325" s="435"/>
    </row>
    <row r="326" spans="8:8">
      <c r="A326" s="337"/>
      <c r="B326" s="337"/>
      <c r="C326" s="1230"/>
      <c r="D326" s="3508"/>
      <c r="E326" s="3509" t="str">
        <f>_xlfn.IFERROR(INDEX(COABARU!$A$3:$A$1003,MATCH(F326,COABARU!$B$3:$B$1003,0)),"")</f>
        <v/>
      </c>
      <c r="F326" s="3510"/>
      <c r="G326" s="3508"/>
      <c r="H326" s="3512"/>
      <c r="I326" s="3512"/>
      <c r="J326" s="3512"/>
      <c r="K326" s="3512"/>
      <c r="L326" s="3513" t="str">
        <f>_xlfn.IFERROR(VLOOKUP(E326,COABARU!$A$3:$H$1002,8,FALSE),"")</f>
        <v/>
      </c>
      <c r="M326" s="3514"/>
      <c r="N326" s="3514"/>
      <c r="O326" s="3512"/>
      <c r="P326" s="3512"/>
      <c r="R326" s="435"/>
      <c r="S326" s="435"/>
      <c r="T326" s="435"/>
    </row>
    <row r="327" spans="8:8">
      <c r="C327" s="1230"/>
      <c r="D327" s="3508"/>
      <c r="E327" s="3509" t="str">
        <f>_xlfn.IFERROR(INDEX(COABARU!$A$3:$A$1003,MATCH(F327,COABARU!$B$3:$B$1003,0)),"")</f>
        <v/>
      </c>
      <c r="F327" s="3510"/>
      <c r="G327" s="3508"/>
      <c r="H327" s="3512"/>
      <c r="I327" s="3512"/>
      <c r="J327" s="3512"/>
      <c r="K327" s="3512"/>
      <c r="L327" s="3513" t="str">
        <f>_xlfn.IFERROR(VLOOKUP(E327,COABARU!$A$3:$H$1002,8,FALSE),"")</f>
        <v/>
      </c>
      <c r="M327" s="3514"/>
      <c r="N327" s="3514"/>
      <c r="O327" s="3512"/>
      <c r="P327" s="3512"/>
      <c r="R327" s="435"/>
      <c r="S327" s="435"/>
      <c r="T327" s="435"/>
    </row>
    <row r="328" spans="8:8">
      <c r="C328" s="1230"/>
      <c r="D328" s="3508"/>
      <c r="E328" s="3509" t="str">
        <f>_xlfn.IFERROR(INDEX(COABARU!$A$3:$A$1003,MATCH(F328,COABARU!$B$3:$B$1003,0)),"")</f>
        <v/>
      </c>
      <c r="F328" s="3510"/>
      <c r="G328" s="3508"/>
      <c r="H328" s="3512"/>
      <c r="I328" s="3512"/>
      <c r="J328" s="3512"/>
      <c r="K328" s="3512"/>
      <c r="L328" s="3513" t="str">
        <f>_xlfn.IFERROR(VLOOKUP(E328,COABARU!$A$3:$H$1002,8,FALSE),"")</f>
        <v/>
      </c>
      <c r="M328" s="3514"/>
      <c r="N328" s="3514"/>
      <c r="O328" s="3512"/>
      <c r="P328" s="3512"/>
      <c r="R328" s="435"/>
      <c r="S328" s="435"/>
      <c r="T328" s="435"/>
      <c r="V328" s="3516"/>
      <c r="W328" s="3516"/>
      <c r="X328" s="3516"/>
      <c r="Y328" s="3516"/>
      <c r="Z328" s="170"/>
      <c r="AA328" s="170"/>
      <c r="AB328" s="3517"/>
    </row>
    <row r="329" spans="8:8">
      <c r="C329" s="1230"/>
      <c r="D329" s="3508"/>
      <c r="E329" s="3509" t="str">
        <f>_xlfn.IFERROR(INDEX(COABARU!$A$3:$A$1003,MATCH(F329,COABARU!$B$3:$B$1003,0)),"")</f>
        <v/>
      </c>
      <c r="F329" s="3510"/>
      <c r="G329" s="3508"/>
      <c r="H329" s="3512"/>
      <c r="I329" s="3512"/>
      <c r="J329" s="3512"/>
      <c r="K329" s="3512"/>
      <c r="L329" s="3513" t="str">
        <f>_xlfn.IFERROR(VLOOKUP(E329,COABARU!$A$3:$H$1002,8,FALSE),"")</f>
        <v/>
      </c>
      <c r="M329" s="3514"/>
      <c r="N329" s="3514"/>
      <c r="O329" s="3512"/>
      <c r="P329" s="3512"/>
      <c r="R329" s="1074"/>
      <c r="S329" s="1788"/>
      <c r="T329" s="1788"/>
      <c r="U329" s="3516"/>
      <c r="V329" s="3516"/>
      <c r="W329" s="3516"/>
      <c r="X329" s="3516"/>
      <c r="Y329" s="3516"/>
      <c r="Z329" s="170"/>
      <c r="AA329" s="170"/>
      <c r="AB329" s="3517"/>
    </row>
    <row r="330" spans="8:8" ht="15.0" customHeight="1">
      <c r="C330" s="1230"/>
      <c r="D330" s="3508"/>
      <c r="E330" s="3509" t="str">
        <f>_xlfn.IFERROR(INDEX(COABARU!$A$3:$A$1003,MATCH(F330,COABARU!$B$3:$B$1003,0)),"")</f>
        <v/>
      </c>
      <c r="F330" s="3510"/>
      <c r="G330" s="3508"/>
      <c r="H330" s="3512"/>
      <c r="I330" s="3512"/>
      <c r="J330" s="3512"/>
      <c r="K330" s="3512"/>
      <c r="L330" s="3513" t="str">
        <f>_xlfn.IFERROR(VLOOKUP(E330,COABARU!$A$3:$H$1002,8,FALSE),"")</f>
        <v/>
      </c>
      <c r="M330" s="3514"/>
      <c r="N330" s="3514"/>
      <c r="O330" s="3512"/>
      <c r="P330" s="3512"/>
      <c r="R330" s="3518"/>
      <c r="S330" s="3518"/>
      <c r="T330" s="247"/>
      <c r="U330" s="170"/>
      <c r="V330" s="170"/>
      <c r="W330" s="170"/>
      <c r="X330" s="170"/>
      <c r="Y330" s="170"/>
      <c r="Z330" s="170"/>
      <c r="AA330" s="170"/>
      <c r="AB330" s="170"/>
    </row>
    <row r="331" spans="8:8">
      <c r="C331" s="1230"/>
      <c r="D331" s="3508"/>
      <c r="E331" s="3509" t="str">
        <f>_xlfn.IFERROR(INDEX(COABARU!$A$3:$A$1003,MATCH(F331,COABARU!$B$3:$B$1003,0)),"")</f>
        <v/>
      </c>
      <c r="F331" s="3510"/>
      <c r="G331" s="3508"/>
      <c r="H331" s="3512"/>
      <c r="I331" s="3512"/>
      <c r="J331" s="3512"/>
      <c r="K331" s="3512"/>
      <c r="L331" s="3513" t="str">
        <f>_xlfn.IFERROR(VLOOKUP(E331,COABARU!$A$3:$H$1002,8,FALSE),"")</f>
        <v/>
      </c>
      <c r="M331" s="3514"/>
      <c r="N331" s="3514"/>
      <c r="O331" s="3512"/>
      <c r="P331" s="3512"/>
      <c r="R331" s="3519"/>
      <c r="S331" s="3519"/>
      <c r="T331" s="3520"/>
      <c r="U331" s="3519"/>
      <c r="V331" s="3519"/>
      <c r="W331" s="3519"/>
      <c r="X331" s="3519"/>
      <c r="Y331" s="3519"/>
      <c r="Z331" s="3519"/>
      <c r="AA331" s="3519"/>
      <c r="AB331" s="3519"/>
    </row>
    <row r="332" spans="8:8">
      <c r="C332" s="1230"/>
      <c r="D332" s="3508"/>
      <c r="E332" s="3509" t="str">
        <f>_xlfn.IFERROR(INDEX(COABARU!$A$3:$A$1003,MATCH(F332,COABARU!$B$3:$B$1003,0)),"")</f>
        <v/>
      </c>
      <c r="F332" s="3510"/>
      <c r="G332" s="3508"/>
      <c r="H332" s="3512"/>
      <c r="I332" s="3512"/>
      <c r="J332" s="3512"/>
      <c r="K332" s="3512"/>
      <c r="L332" s="3513" t="str">
        <f>_xlfn.IFERROR(VLOOKUP(E332,COABARU!$A$3:$H$1002,8,FALSE),"")</f>
        <v/>
      </c>
      <c r="M332" s="3514"/>
      <c r="N332" s="3514"/>
      <c r="O332" s="3512"/>
      <c r="P332" s="3512"/>
      <c r="R332" s="3519"/>
      <c r="S332" s="3519"/>
      <c r="T332" s="3520"/>
      <c r="U332" s="3519"/>
      <c r="V332" s="3519"/>
      <c r="W332" s="3519"/>
      <c r="X332" s="3519"/>
      <c r="Y332" s="3519"/>
      <c r="Z332" s="3519"/>
      <c r="AA332" s="3519"/>
      <c r="AB332" s="3519"/>
    </row>
    <row r="333" spans="8:8">
      <c r="C333" s="1230"/>
      <c r="D333" s="3508"/>
      <c r="E333" s="3509" t="str">
        <f>_xlfn.IFERROR(INDEX(COABARU!$A$3:$A$1003,MATCH(F333,COABARU!$B$3:$B$1003,0)),"")</f>
        <v/>
      </c>
      <c r="F333" s="3510"/>
      <c r="G333" s="3508"/>
      <c r="H333" s="3512"/>
      <c r="I333" s="3512"/>
      <c r="J333" s="3512"/>
      <c r="K333" s="3512"/>
      <c r="L333" s="3513" t="str">
        <f>_xlfn.IFERROR(VLOOKUP(E333,COABARU!$A$3:$H$1002,8,FALSE),"")</f>
        <v/>
      </c>
      <c r="M333" s="3514"/>
      <c r="N333" s="3514"/>
      <c r="O333" s="3512"/>
      <c r="P333" s="3512"/>
      <c r="R333" s="3521"/>
      <c r="S333" s="3521"/>
      <c r="T333" s="1230"/>
    </row>
    <row r="334" spans="8:8">
      <c r="C334" s="1230"/>
      <c r="D334" s="3508"/>
      <c r="E334" s="3509" t="str">
        <f>_xlfn.IFERROR(INDEX(COABARU!$A$3:$A$1003,MATCH(F334,COABARU!$B$3:$B$1003,0)),"")</f>
        <v/>
      </c>
      <c r="F334" s="3510"/>
      <c r="G334" s="3508"/>
      <c r="H334" s="3512"/>
      <c r="I334" s="3512"/>
      <c r="J334" s="3512"/>
      <c r="K334" s="3512"/>
      <c r="L334" s="3513" t="str">
        <f>_xlfn.IFERROR(VLOOKUP(E334,COABARU!$A$3:$H$1002,8,FALSE),"")</f>
        <v/>
      </c>
      <c r="M334" s="3514"/>
      <c r="N334" s="3514"/>
      <c r="O334" s="3512"/>
      <c r="P334" s="3512"/>
      <c r="R334" s="3521"/>
      <c r="S334" s="3521"/>
      <c r="T334" s="1230"/>
    </row>
    <row r="335" spans="8:8">
      <c r="C335" s="1230"/>
      <c r="D335" s="3508"/>
      <c r="E335" s="3509" t="str">
        <f>_xlfn.IFERROR(INDEX(COABARU!$A$3:$A$1003,MATCH(F335,COABARU!$B$3:$B$1003,0)),"")</f>
        <v/>
      </c>
      <c r="F335" s="3510"/>
      <c r="G335" s="3508"/>
      <c r="H335" s="3512"/>
      <c r="I335" s="3512"/>
      <c r="J335" s="3512"/>
      <c r="K335" s="3512"/>
      <c r="L335" s="3513" t="str">
        <f>_xlfn.IFERROR(VLOOKUP(E335,COABARU!$A$3:$H$1002,8,FALSE),"")</f>
        <v/>
      </c>
      <c r="M335" s="3514"/>
      <c r="N335" s="3514"/>
      <c r="O335" s="3512"/>
      <c r="P335" s="3512"/>
      <c r="R335" s="3521"/>
      <c r="S335" s="3521"/>
      <c r="T335" s="1230"/>
    </row>
    <row r="336" spans="8:8">
      <c r="C336" s="1230"/>
      <c r="D336" s="3508"/>
      <c r="E336" s="3509" t="str">
        <f>_xlfn.IFERROR(INDEX(COABARU!$A$3:$A$1003,MATCH(F336,COABARU!$B$3:$B$1003,0)),"")</f>
        <v/>
      </c>
      <c r="F336" s="3510"/>
      <c r="G336" s="3508"/>
      <c r="H336" s="3512"/>
      <c r="I336" s="3512"/>
      <c r="J336" s="3512"/>
      <c r="K336" s="3512"/>
      <c r="L336" s="3513" t="str">
        <f>_xlfn.IFERROR(VLOOKUP(E336,COABARU!$A$3:$H$1002,8,FALSE),"")</f>
        <v/>
      </c>
      <c r="M336" s="3514"/>
      <c r="N336" s="3514"/>
      <c r="O336" s="3512"/>
      <c r="P336" s="3512"/>
      <c r="R336" s="1230"/>
      <c r="S336" s="1230"/>
      <c r="T336" s="1230"/>
    </row>
    <row r="337" spans="8:8">
      <c r="C337" s="1230"/>
      <c r="D337" s="3508"/>
      <c r="E337" s="3509" t="str">
        <f>_xlfn.IFERROR(INDEX(COABARU!$A$3:$A$1003,MATCH(F337,COABARU!$B$3:$B$1003,0)),"")</f>
        <v/>
      </c>
      <c r="F337" s="3510"/>
      <c r="G337" s="3508"/>
      <c r="H337" s="3512"/>
      <c r="I337" s="3512"/>
      <c r="J337" s="3512"/>
      <c r="K337" s="3512"/>
      <c r="L337" s="3513" t="str">
        <f>_xlfn.IFERROR(VLOOKUP(E337,COABARU!$A$3:$H$1002,8,FALSE),"")</f>
        <v/>
      </c>
      <c r="M337" s="3514"/>
      <c r="N337" s="3514"/>
      <c r="O337" s="3512"/>
      <c r="P337" s="3512"/>
      <c r="R337" s="1230"/>
      <c r="S337" s="1230"/>
      <c r="T337" s="1230"/>
    </row>
    <row r="338" spans="8:8">
      <c r="C338" s="1230"/>
      <c r="D338" s="3508"/>
      <c r="E338" s="3509" t="str">
        <f>_xlfn.IFERROR(INDEX(COABARU!$A$3:$A$1003,MATCH(F338,COABARU!$B$3:$B$1003,0)),"")</f>
        <v/>
      </c>
      <c r="F338" s="3510"/>
      <c r="G338" s="3508"/>
      <c r="H338" s="3512"/>
      <c r="I338" s="3512"/>
      <c r="J338" s="3512"/>
      <c r="K338" s="3512"/>
      <c r="L338" s="3513" t="str">
        <f>_xlfn.IFERROR(VLOOKUP(E338,COABARU!$A$3:$H$1002,8,FALSE),"")</f>
        <v/>
      </c>
      <c r="M338" s="3514"/>
      <c r="N338" s="3514"/>
      <c r="O338" s="3512"/>
      <c r="P338" s="3512"/>
      <c r="R338" s="1230"/>
      <c r="S338" s="1230"/>
      <c r="T338" s="1230"/>
    </row>
    <row r="339" spans="8:8">
      <c r="C339" s="1230"/>
      <c r="D339" s="3508"/>
      <c r="E339" s="3509" t="str">
        <f>_xlfn.IFERROR(INDEX(COABARU!$A$3:$A$1003,MATCH(F339,COABARU!$B$3:$B$1003,0)),"")</f>
        <v/>
      </c>
      <c r="F339" s="3510"/>
      <c r="G339" s="3508"/>
      <c r="H339" s="3512"/>
      <c r="I339" s="3512"/>
      <c r="J339" s="3512"/>
      <c r="K339" s="3512"/>
      <c r="L339" s="3513" t="str">
        <f>_xlfn.IFERROR(VLOOKUP(E339,COABARU!$A$3:$H$1002,8,FALSE),"")</f>
        <v/>
      </c>
      <c r="M339" s="3514"/>
      <c r="N339" s="3514"/>
      <c r="O339" s="3512"/>
      <c r="P339" s="3512"/>
      <c r="R339" s="1230"/>
      <c r="S339" s="1230"/>
      <c r="T339" s="1230"/>
    </row>
    <row r="340" spans="8:8">
      <c r="C340" s="1230"/>
      <c r="D340" s="3508"/>
      <c r="E340" s="3509" t="str">
        <f>_xlfn.IFERROR(INDEX(COABARU!$A$3:$A$1003,MATCH(F340,COABARU!$B$3:$B$1003,0)),"")</f>
        <v/>
      </c>
      <c r="F340" s="3510"/>
      <c r="G340" s="3508"/>
      <c r="H340" s="3512"/>
      <c r="I340" s="3512"/>
      <c r="J340" s="3512"/>
      <c r="K340" s="3512"/>
      <c r="L340" s="3513" t="str">
        <f>_xlfn.IFERROR(VLOOKUP(E340,COABARU!$A$3:$H$1002,8,FALSE),"")</f>
        <v/>
      </c>
      <c r="M340" s="3514"/>
      <c r="N340" s="3514"/>
      <c r="O340" s="3512"/>
      <c r="P340" s="3512"/>
      <c r="R340" s="1230"/>
      <c r="S340" s="1230"/>
      <c r="T340" s="1230"/>
    </row>
    <row r="341" spans="8:8">
      <c r="C341" s="1230"/>
      <c r="D341" s="3508"/>
      <c r="E341" s="3509" t="str">
        <f>_xlfn.IFERROR(INDEX(COABARU!$A$3:$A$1003,MATCH(F341,COABARU!$B$3:$B$1003,0)),"")</f>
        <v/>
      </c>
      <c r="F341" s="3510"/>
      <c r="G341" s="3508"/>
      <c r="H341" s="3512"/>
      <c r="I341" s="3512"/>
      <c r="J341" s="3512"/>
      <c r="K341" s="3512"/>
      <c r="L341" s="3513" t="str">
        <f>_xlfn.IFERROR(VLOOKUP(E341,COABARU!$A$3:$H$1002,8,FALSE),"")</f>
        <v/>
      </c>
      <c r="M341" s="3514"/>
      <c r="N341" s="3514"/>
      <c r="O341" s="3512"/>
      <c r="P341" s="3512"/>
      <c r="R341" s="1230"/>
      <c r="S341" s="1230"/>
      <c r="T341" s="1230"/>
    </row>
    <row r="342" spans="8:8">
      <c r="C342" s="1230"/>
      <c r="D342" s="3508"/>
      <c r="E342" s="3509" t="str">
        <f>_xlfn.IFERROR(INDEX(COABARU!$A$3:$A$1003,MATCH(F342,COABARU!$B$3:$B$1003,0)),"")</f>
        <v/>
      </c>
      <c r="F342" s="3510"/>
      <c r="G342" s="3508"/>
      <c r="H342" s="3512"/>
      <c r="I342" s="3512"/>
      <c r="J342" s="3512"/>
      <c r="K342" s="3512"/>
      <c r="L342" s="3513" t="str">
        <f>_xlfn.IFERROR(VLOOKUP(E342,COABARU!$A$3:$H$1002,8,FALSE),"")</f>
        <v/>
      </c>
      <c r="M342" s="3514"/>
      <c r="N342" s="3514"/>
      <c r="O342" s="3512"/>
      <c r="P342" s="3512"/>
      <c r="R342" s="1230"/>
      <c r="S342" s="1230"/>
      <c r="T342" s="1230"/>
    </row>
    <row r="343" spans="8:8">
      <c r="C343" s="1230"/>
      <c r="D343" s="3508"/>
      <c r="E343" s="3509" t="str">
        <f>_xlfn.IFERROR(INDEX(COABARU!$A$3:$A$1003,MATCH(F343,COABARU!$B$3:$B$1003,0)),"")</f>
        <v/>
      </c>
      <c r="F343" s="3510"/>
      <c r="G343" s="3508"/>
      <c r="H343" s="3512"/>
      <c r="I343" s="3512"/>
      <c r="J343" s="3512"/>
      <c r="K343" s="3512"/>
      <c r="L343" s="3513" t="str">
        <f>_xlfn.IFERROR(VLOOKUP(E343,COABARU!$A$3:$H$1002,8,FALSE),"")</f>
        <v/>
      </c>
      <c r="M343" s="3514"/>
      <c r="N343" s="3514"/>
      <c r="O343" s="3512"/>
      <c r="P343" s="3512"/>
      <c r="R343" s="1230"/>
      <c r="S343" s="1230"/>
      <c r="T343" s="1230"/>
    </row>
    <row r="344" spans="8:8">
      <c r="C344" s="1230"/>
      <c r="D344" s="3508"/>
      <c r="E344" s="3509" t="str">
        <f>_xlfn.IFERROR(INDEX(COABARU!$A$3:$A$1003,MATCH(F344,COABARU!$B$3:$B$1003,0)),"")</f>
        <v/>
      </c>
      <c r="F344" s="3510"/>
      <c r="G344" s="3508"/>
      <c r="H344" s="3512"/>
      <c r="I344" s="3512"/>
      <c r="J344" s="3512"/>
      <c r="K344" s="3512"/>
      <c r="L344" s="3513" t="str">
        <f>_xlfn.IFERROR(VLOOKUP(E344,COABARU!$A$3:$H$1002,8,FALSE),"")</f>
        <v/>
      </c>
      <c r="M344" s="3514"/>
      <c r="N344" s="3514"/>
      <c r="O344" s="3512"/>
      <c r="P344" s="3512"/>
      <c r="R344" s="1230"/>
      <c r="S344" s="1230"/>
      <c r="T344" s="1230"/>
    </row>
    <row r="345" spans="8:8">
      <c r="C345" s="1230"/>
      <c r="D345" s="3508"/>
      <c r="E345" s="3509" t="str">
        <f>_xlfn.IFERROR(INDEX(COABARU!$A$3:$A$1003,MATCH(F345,COABARU!$B$3:$B$1003,0)),"")</f>
        <v/>
      </c>
      <c r="F345" s="3510"/>
      <c r="G345" s="3508"/>
      <c r="H345" s="3512"/>
      <c r="I345" s="3512"/>
      <c r="J345" s="3512"/>
      <c r="K345" s="3512"/>
      <c r="L345" s="3513" t="str">
        <f>_xlfn.IFERROR(VLOOKUP(E345,COABARU!$A$3:$H$1002,8,FALSE),"")</f>
        <v/>
      </c>
      <c r="M345" s="3514"/>
      <c r="N345" s="3514"/>
      <c r="O345" s="3512"/>
      <c r="P345" s="3512"/>
      <c r="R345" s="1230"/>
      <c r="S345" s="1230"/>
      <c r="T345" s="1230"/>
    </row>
    <row r="346" spans="8:8">
      <c r="C346" s="1230"/>
      <c r="D346" s="3508"/>
      <c r="E346" s="3509" t="str">
        <f>_xlfn.IFERROR(INDEX(COABARU!$A$3:$A$1003,MATCH(F346,COABARU!$B$3:$B$1003,0)),"")</f>
        <v/>
      </c>
      <c r="F346" s="3510"/>
      <c r="G346" s="3508"/>
      <c r="H346" s="3512"/>
      <c r="I346" s="3512"/>
      <c r="J346" s="3512"/>
      <c r="K346" s="3512"/>
      <c r="L346" s="3513" t="str">
        <f>_xlfn.IFERROR(VLOOKUP(E346,COABARU!$A$3:$H$1002,8,FALSE),"")</f>
        <v/>
      </c>
      <c r="M346" s="3514"/>
      <c r="N346" s="3514"/>
      <c r="O346" s="3512"/>
      <c r="P346" s="3512"/>
      <c r="R346" s="1230"/>
      <c r="S346" s="1230"/>
      <c r="T346" s="1230"/>
    </row>
    <row r="347" spans="8:8">
      <c r="C347" s="1230"/>
      <c r="D347" s="3508"/>
      <c r="E347" s="3509" t="str">
        <f>_xlfn.IFERROR(INDEX(COABARU!$A$3:$A$1003,MATCH(F347,COABARU!$B$3:$B$1003,0)),"")</f>
        <v/>
      </c>
      <c r="F347" s="3510"/>
      <c r="G347" s="3508"/>
      <c r="H347" s="3512"/>
      <c r="I347" s="3512"/>
      <c r="J347" s="3512"/>
      <c r="K347" s="3512"/>
      <c r="L347" s="3513" t="str">
        <f>_xlfn.IFERROR(VLOOKUP(E347,COABARU!$A$3:$H$1002,8,FALSE),"")</f>
        <v/>
      </c>
      <c r="M347" s="3514"/>
      <c r="N347" s="3514"/>
      <c r="O347" s="3512"/>
      <c r="P347" s="3512"/>
      <c r="R347" s="1230"/>
      <c r="S347" s="1230"/>
      <c r="T347" s="1230"/>
    </row>
    <row r="348" spans="8:8">
      <c r="C348" s="1230"/>
      <c r="D348" s="3508"/>
      <c r="E348" s="3509" t="str">
        <f>_xlfn.IFERROR(INDEX(COABARU!$A$3:$A$1003,MATCH(F348,COABARU!$B$3:$B$1003,0)),"")</f>
        <v/>
      </c>
      <c r="F348" s="3510"/>
      <c r="G348" s="3508"/>
      <c r="H348" s="3512"/>
      <c r="I348" s="3512"/>
      <c r="J348" s="3512"/>
      <c r="K348" s="3512"/>
      <c r="L348" s="3513" t="str">
        <f>_xlfn.IFERROR(VLOOKUP(E348,COABARU!$A$3:$H$1002,8,FALSE),"")</f>
        <v/>
      </c>
      <c r="M348" s="3514"/>
      <c r="N348" s="3514"/>
      <c r="O348" s="3512"/>
      <c r="P348" s="3512"/>
      <c r="R348" s="1230"/>
      <c r="S348" s="1230"/>
      <c r="T348" s="1230"/>
    </row>
    <row r="349" spans="8:8">
      <c r="C349" s="1230"/>
      <c r="D349" s="3508"/>
      <c r="E349" s="3509" t="str">
        <f>_xlfn.IFERROR(INDEX(COABARU!$A$3:$A$1003,MATCH(F349,COABARU!$B$3:$B$1003,0)),"")</f>
        <v/>
      </c>
      <c r="F349" s="3510"/>
      <c r="G349" s="3508"/>
      <c r="H349" s="3512"/>
      <c r="I349" s="3512"/>
      <c r="J349" s="3512"/>
      <c r="K349" s="3512"/>
      <c r="L349" s="3513" t="str">
        <f>_xlfn.IFERROR(VLOOKUP(E349,COABARU!$A$3:$H$1002,8,FALSE),"")</f>
        <v/>
      </c>
      <c r="M349" s="3514"/>
      <c r="N349" s="3514"/>
      <c r="O349" s="3512"/>
      <c r="P349" s="3512"/>
      <c r="R349" s="1230"/>
      <c r="S349" s="1230"/>
      <c r="T349" s="1230"/>
    </row>
    <row r="350" spans="8:8">
      <c r="C350" s="1230"/>
      <c r="D350" s="3508"/>
      <c r="E350" s="3509" t="str">
        <f>_xlfn.IFERROR(INDEX(COABARU!$A$3:$A$1003,MATCH(F350,COABARU!$B$3:$B$1003,0)),"")</f>
        <v/>
      </c>
      <c r="F350" s="3510"/>
      <c r="G350" s="3508"/>
      <c r="H350" s="3512"/>
      <c r="I350" s="3512"/>
      <c r="J350" s="3512"/>
      <c r="K350" s="3512"/>
      <c r="L350" s="3513" t="str">
        <f>_xlfn.IFERROR(VLOOKUP(E350,COABARU!$A$3:$H$1002,8,FALSE),"")</f>
        <v/>
      </c>
      <c r="M350" s="3514"/>
      <c r="N350" s="3514"/>
      <c r="O350" s="3512"/>
      <c r="P350" s="3512"/>
      <c r="R350" s="1230"/>
      <c r="S350" s="1230"/>
      <c r="T350" s="1230"/>
    </row>
    <row r="351" spans="8:8">
      <c r="C351" s="1230"/>
      <c r="D351" s="3508"/>
      <c r="E351" s="3509" t="str">
        <f>_xlfn.IFERROR(INDEX(COABARU!$A$3:$A$1003,MATCH(F351,COABARU!$B$3:$B$1003,0)),"")</f>
        <v/>
      </c>
      <c r="F351" s="3510"/>
      <c r="G351" s="3508"/>
      <c r="H351" s="3512"/>
      <c r="I351" s="3512"/>
      <c r="J351" s="3512"/>
      <c r="K351" s="3512"/>
      <c r="L351" s="3513" t="str">
        <f>_xlfn.IFERROR(VLOOKUP(E351,COABARU!$A$3:$H$1002,8,FALSE),"")</f>
        <v/>
      </c>
      <c r="M351" s="3514"/>
      <c r="N351" s="3514"/>
      <c r="O351" s="3512"/>
      <c r="P351" s="3512"/>
      <c r="R351" s="1230"/>
      <c r="S351" s="1230"/>
      <c r="T351" s="1230"/>
    </row>
    <row r="352" spans="8:8">
      <c r="C352" s="1230"/>
      <c r="D352" s="3508"/>
      <c r="E352" s="3509" t="str">
        <f>_xlfn.IFERROR(INDEX(COABARU!$A$3:$A$1003,MATCH(F352,COABARU!$B$3:$B$1003,0)),"")</f>
        <v/>
      </c>
      <c r="F352" s="3510"/>
      <c r="G352" s="3508"/>
      <c r="H352" s="3512"/>
      <c r="I352" s="3512"/>
      <c r="J352" s="3512"/>
      <c r="K352" s="3512"/>
      <c r="L352" s="3513" t="str">
        <f>_xlfn.IFERROR(VLOOKUP(E352,COABARU!$A$3:$H$1002,8,FALSE),"")</f>
        <v/>
      </c>
      <c r="M352" s="3514"/>
      <c r="N352" s="3514"/>
      <c r="O352" s="3512"/>
      <c r="P352" s="3512"/>
      <c r="R352" s="1230"/>
      <c r="S352" s="1230"/>
      <c r="T352" s="1230"/>
    </row>
    <row r="353" spans="8:8">
      <c r="C353" s="1230"/>
      <c r="D353" s="3508"/>
      <c r="E353" s="3509" t="str">
        <f>_xlfn.IFERROR(INDEX(COABARU!$A$3:$A$1003,MATCH(F353,COABARU!$B$3:$B$1003,0)),"")</f>
        <v/>
      </c>
      <c r="F353" s="3510"/>
      <c r="G353" s="3508"/>
      <c r="H353" s="3512"/>
      <c r="I353" s="3512"/>
      <c r="J353" s="3512"/>
      <c r="K353" s="3512"/>
      <c r="L353" s="3513" t="str">
        <f>_xlfn.IFERROR(VLOOKUP(E353,COABARU!$A$3:$H$1002,8,FALSE),"")</f>
        <v/>
      </c>
      <c r="M353" s="3514"/>
      <c r="N353" s="3514"/>
      <c r="O353" s="3512"/>
      <c r="P353" s="3512"/>
      <c r="R353" s="1230"/>
      <c r="S353" s="1230"/>
      <c r="T353" s="1230"/>
    </row>
    <row r="354" spans="8:8">
      <c r="C354" s="1230"/>
      <c r="D354" s="3508"/>
      <c r="E354" s="3509" t="str">
        <f>_xlfn.IFERROR(INDEX(COABARU!$A$3:$A$1003,MATCH(F354,COABARU!$B$3:$B$1003,0)),"")</f>
        <v/>
      </c>
      <c r="F354" s="3510"/>
      <c r="G354" s="3508"/>
      <c r="H354" s="3512"/>
      <c r="I354" s="3512"/>
      <c r="J354" s="3512"/>
      <c r="K354" s="3512"/>
      <c r="L354" s="3513" t="str">
        <f>_xlfn.IFERROR(VLOOKUP(E354,COABARU!$A$3:$H$1002,8,FALSE),"")</f>
        <v/>
      </c>
      <c r="M354" s="3514"/>
      <c r="N354" s="3514"/>
      <c r="O354" s="3512"/>
      <c r="P354" s="3512"/>
      <c r="R354" s="1230"/>
      <c r="S354" s="1230"/>
      <c r="T354" s="1230"/>
    </row>
    <row r="355" spans="8:8">
      <c r="C355" s="1230"/>
      <c r="D355" s="3508"/>
      <c r="E355" s="3509" t="str">
        <f>_xlfn.IFERROR(INDEX(COABARU!$A$3:$A$1003,MATCH(F355,COABARU!$B$3:$B$1003,0)),"")</f>
        <v/>
      </c>
      <c r="F355" s="3510"/>
      <c r="G355" s="3508"/>
      <c r="H355" s="3512"/>
      <c r="I355" s="3512"/>
      <c r="J355" s="3512"/>
      <c r="K355" s="3512"/>
      <c r="L355" s="3513" t="str">
        <f>_xlfn.IFERROR(VLOOKUP(E355,COABARU!$A$3:$H$1002,8,FALSE),"")</f>
        <v/>
      </c>
      <c r="M355" s="3514"/>
      <c r="N355" s="3514"/>
      <c r="O355" s="3512"/>
      <c r="P355" s="3512"/>
      <c r="R355" s="1230"/>
      <c r="S355" s="1230"/>
      <c r="T355" s="1230"/>
    </row>
    <row r="356" spans="8:8">
      <c r="C356" s="1230"/>
      <c r="D356" s="3508"/>
      <c r="E356" s="3509" t="str">
        <f>_xlfn.IFERROR(INDEX(COABARU!$A$3:$A$1003,MATCH(F356,COABARU!$B$3:$B$1003,0)),"")</f>
        <v/>
      </c>
      <c r="F356" s="3510"/>
      <c r="G356" s="3508"/>
      <c r="H356" s="3512"/>
      <c r="I356" s="3512"/>
      <c r="J356" s="3512"/>
      <c r="K356" s="3512"/>
      <c r="L356" s="3513" t="str">
        <f>_xlfn.IFERROR(VLOOKUP(E356,COABARU!$A$3:$H$1002,8,FALSE),"")</f>
        <v/>
      </c>
      <c r="M356" s="3514"/>
      <c r="N356" s="3514"/>
      <c r="O356" s="3512"/>
      <c r="P356" s="3512"/>
      <c r="R356" s="1230"/>
      <c r="S356" s="1230"/>
      <c r="T356" s="1230"/>
    </row>
    <row r="357" spans="8:8">
      <c r="C357" s="1230"/>
      <c r="D357" s="3508"/>
      <c r="E357" s="3509" t="str">
        <f>_xlfn.IFERROR(INDEX(COABARU!$A$3:$A$1003,MATCH(F357,COABARU!$B$3:$B$1003,0)),"")</f>
        <v/>
      </c>
      <c r="F357" s="3510"/>
      <c r="G357" s="3508"/>
      <c r="H357" s="3512"/>
      <c r="I357" s="3512"/>
      <c r="J357" s="3512"/>
      <c r="K357" s="3512"/>
      <c r="L357" s="3513" t="str">
        <f>_xlfn.IFERROR(VLOOKUP(E357,COABARU!$A$3:$H$1002,8,FALSE),"")</f>
        <v/>
      </c>
      <c r="M357" s="3514"/>
      <c r="N357" s="3514"/>
      <c r="O357" s="3512"/>
      <c r="P357" s="3512"/>
      <c r="R357" s="1230"/>
      <c r="S357" s="1230"/>
      <c r="T357" s="1230"/>
    </row>
    <row r="358" spans="8:8">
      <c r="C358" s="1230"/>
      <c r="D358" s="3508"/>
      <c r="E358" s="3509" t="str">
        <f>_xlfn.IFERROR(INDEX(COABARU!$A$3:$A$1003,MATCH(F358,COABARU!$B$3:$B$1003,0)),"")</f>
        <v/>
      </c>
      <c r="F358" s="3510"/>
      <c r="G358" s="3508"/>
      <c r="H358" s="3512"/>
      <c r="I358" s="3512"/>
      <c r="J358" s="3512"/>
      <c r="K358" s="3512"/>
      <c r="L358" s="3513" t="str">
        <f>_xlfn.IFERROR(VLOOKUP(E358,COABARU!$A$3:$H$1002,8,FALSE),"")</f>
        <v/>
      </c>
      <c r="M358" s="3514"/>
      <c r="N358" s="3514"/>
      <c r="O358" s="3512"/>
      <c r="P358" s="3512"/>
      <c r="R358" s="1230"/>
      <c r="S358" s="1230"/>
      <c r="T358" s="1230"/>
    </row>
    <row r="359" spans="8:8">
      <c r="C359" s="1230"/>
      <c r="D359" s="3508"/>
      <c r="E359" s="3509" t="str">
        <f>_xlfn.IFERROR(INDEX(COABARU!$A$3:$A$1003,MATCH(F359,COABARU!$B$3:$B$1003,0)),"")</f>
        <v/>
      </c>
      <c r="F359" s="3510"/>
      <c r="G359" s="3508"/>
      <c r="H359" s="3512"/>
      <c r="I359" s="3512"/>
      <c r="J359" s="3512"/>
      <c r="K359" s="3512"/>
      <c r="L359" s="3513" t="str">
        <f>_xlfn.IFERROR(VLOOKUP(E359,COABARU!$A$3:$H$1002,8,FALSE),"")</f>
        <v/>
      </c>
      <c r="M359" s="3514"/>
      <c r="N359" s="3514"/>
      <c r="O359" s="3512"/>
      <c r="P359" s="3512"/>
      <c r="R359" s="1230"/>
      <c r="S359" s="1230"/>
      <c r="T359" s="1230"/>
    </row>
    <row r="360" spans="8:8">
      <c r="C360" s="1230"/>
      <c r="D360" s="3508"/>
      <c r="E360" s="3509" t="str">
        <f>_xlfn.IFERROR(INDEX(COABARU!$A$3:$A$1003,MATCH(F360,COABARU!$B$3:$B$1003,0)),"")</f>
        <v/>
      </c>
      <c r="F360" s="3510"/>
      <c r="G360" s="3508"/>
      <c r="H360" s="3512"/>
      <c r="I360" s="3512"/>
      <c r="J360" s="3512"/>
      <c r="K360" s="3512"/>
      <c r="L360" s="3513" t="str">
        <f>_xlfn.IFERROR(VLOOKUP(E360,COABARU!$A$3:$H$1002,8,FALSE),"")</f>
        <v/>
      </c>
      <c r="M360" s="3514"/>
      <c r="N360" s="3514"/>
      <c r="O360" s="3512"/>
      <c r="P360" s="3512"/>
      <c r="R360" s="1230"/>
      <c r="S360" s="1230"/>
      <c r="T360" s="1230"/>
    </row>
    <row r="361" spans="8:8">
      <c r="C361" s="1230"/>
      <c r="D361" s="3508"/>
      <c r="E361" s="3509" t="str">
        <f>_xlfn.IFERROR(INDEX(COABARU!$A$3:$A$1003,MATCH(F361,COABARU!$B$3:$B$1003,0)),"")</f>
        <v/>
      </c>
      <c r="F361" s="3510"/>
      <c r="G361" s="3508"/>
      <c r="H361" s="3512"/>
      <c r="I361" s="3512"/>
      <c r="J361" s="3512"/>
      <c r="K361" s="3512"/>
      <c r="L361" s="3513" t="str">
        <f>_xlfn.IFERROR(VLOOKUP(E361,COABARU!$A$3:$H$1002,8,FALSE),"")</f>
        <v/>
      </c>
      <c r="M361" s="3514"/>
      <c r="N361" s="3514"/>
      <c r="O361" s="3512"/>
      <c r="P361" s="3512"/>
      <c r="R361" s="1230"/>
      <c r="S361" s="1230"/>
      <c r="T361" s="1230"/>
    </row>
    <row r="362" spans="8:8">
      <c r="C362" s="1230"/>
      <c r="D362" s="3508"/>
      <c r="E362" s="3509" t="str">
        <f>_xlfn.IFERROR(INDEX(COABARU!$A$3:$A$1003,MATCH(F362,COABARU!$B$3:$B$1003,0)),"")</f>
        <v/>
      </c>
      <c r="F362" s="3510"/>
      <c r="G362" s="3508"/>
      <c r="H362" s="3512"/>
      <c r="I362" s="3512"/>
      <c r="J362" s="3512"/>
      <c r="K362" s="3512"/>
      <c r="L362" s="3513" t="str">
        <f>_xlfn.IFERROR(VLOOKUP(E362,COABARU!$A$3:$H$1002,8,FALSE),"")</f>
        <v/>
      </c>
      <c r="M362" s="3514"/>
      <c r="N362" s="3514"/>
      <c r="O362" s="3512"/>
      <c r="P362" s="3512"/>
      <c r="R362" s="1230"/>
      <c r="S362" s="1230"/>
      <c r="T362" s="1230"/>
    </row>
    <row r="363" spans="8:8">
      <c r="C363" s="1230"/>
      <c r="D363" s="3508"/>
      <c r="E363" s="3509" t="str">
        <f>_xlfn.IFERROR(INDEX(COABARU!$A$3:$A$1003,MATCH(F363,COABARU!$B$3:$B$1003,0)),"")</f>
        <v/>
      </c>
      <c r="F363" s="3510"/>
      <c r="G363" s="3508"/>
      <c r="H363" s="3512"/>
      <c r="I363" s="3512"/>
      <c r="J363" s="3512"/>
      <c r="K363" s="3512"/>
      <c r="L363" s="3513" t="str">
        <f>_xlfn.IFERROR(VLOOKUP(E363,COABARU!$A$3:$H$1002,8,FALSE),"")</f>
        <v/>
      </c>
      <c r="M363" s="3514"/>
      <c r="N363" s="3514"/>
      <c r="O363" s="3512"/>
      <c r="P363" s="3512"/>
      <c r="R363" s="1230"/>
      <c r="S363" s="1230"/>
      <c r="T363" s="1230"/>
    </row>
    <row r="364" spans="8:8">
      <c r="C364" s="1230"/>
      <c r="D364" s="3508"/>
      <c r="E364" s="3509" t="str">
        <f>_xlfn.IFERROR(INDEX(COABARU!$A$3:$A$1003,MATCH(F364,COABARU!$B$3:$B$1003,0)),"")</f>
        <v/>
      </c>
      <c r="F364" s="3510"/>
      <c r="G364" s="3508"/>
      <c r="H364" s="3512"/>
      <c r="I364" s="3512"/>
      <c r="J364" s="3512"/>
      <c r="K364" s="3512"/>
      <c r="L364" s="3513" t="str">
        <f>_xlfn.IFERROR(VLOOKUP(E364,COABARU!$A$3:$H$1002,8,FALSE),"")</f>
        <v/>
      </c>
      <c r="M364" s="3514"/>
      <c r="N364" s="3514"/>
      <c r="O364" s="3512"/>
      <c r="P364" s="3512"/>
      <c r="R364" s="1230"/>
      <c r="S364" s="1230"/>
      <c r="T364" s="1230"/>
    </row>
    <row r="365" spans="8:8">
      <c r="C365" s="1230"/>
      <c r="D365" s="3508"/>
      <c r="E365" s="3509" t="str">
        <f>_xlfn.IFERROR(INDEX(COABARU!$A$3:$A$1003,MATCH(F365,COABARU!$B$3:$B$1003,0)),"")</f>
        <v/>
      </c>
      <c r="F365" s="3510"/>
      <c r="G365" s="3508"/>
      <c r="H365" s="3512"/>
      <c r="I365" s="3512"/>
      <c r="J365" s="3512"/>
      <c r="K365" s="3512"/>
      <c r="L365" s="3513" t="str">
        <f>_xlfn.IFERROR(VLOOKUP(E365,COABARU!$A$3:$H$1002,8,FALSE),"")</f>
        <v/>
      </c>
      <c r="M365" s="3514"/>
      <c r="N365" s="3514"/>
      <c r="O365" s="3512"/>
      <c r="P365" s="3512"/>
      <c r="R365" s="1230"/>
      <c r="S365" s="1230"/>
      <c r="T365" s="1230"/>
    </row>
    <row r="366" spans="8:8">
      <c r="C366" s="1230"/>
      <c r="D366" s="3508"/>
      <c r="E366" s="3509" t="str">
        <f>_xlfn.IFERROR(INDEX(COABARU!$A$3:$A$1003,MATCH(F366,COABARU!$B$3:$B$1003,0)),"")</f>
        <v/>
      </c>
      <c r="F366" s="3510"/>
      <c r="G366" s="3508"/>
      <c r="H366" s="3512"/>
      <c r="I366" s="3512"/>
      <c r="J366" s="3512"/>
      <c r="K366" s="3512"/>
      <c r="L366" s="3513" t="str">
        <f>_xlfn.IFERROR(VLOOKUP(E366,COABARU!$A$3:$H$1002,8,FALSE),"")</f>
        <v/>
      </c>
      <c r="M366" s="3514"/>
      <c r="N366" s="3514"/>
      <c r="O366" s="3512"/>
      <c r="P366" s="3512"/>
      <c r="R366" s="1230"/>
      <c r="S366" s="1230"/>
      <c r="T366" s="1230"/>
    </row>
    <row r="367" spans="8:8">
      <c r="C367" s="1230"/>
      <c r="D367" s="3508"/>
      <c r="E367" s="3509" t="str">
        <f>_xlfn.IFERROR(INDEX(COABARU!$A$3:$A$1003,MATCH(F367,COABARU!$B$3:$B$1003,0)),"")</f>
        <v/>
      </c>
      <c r="F367" s="3510"/>
      <c r="G367" s="3508"/>
      <c r="H367" s="3512"/>
      <c r="I367" s="3512"/>
      <c r="J367" s="3512"/>
      <c r="K367" s="3512"/>
      <c r="L367" s="3513" t="str">
        <f>_xlfn.IFERROR(VLOOKUP(E367,COABARU!$A$3:$H$1002,8,FALSE),"")</f>
        <v/>
      </c>
      <c r="M367" s="3514"/>
      <c r="N367" s="3514"/>
      <c r="O367" s="3512"/>
      <c r="P367" s="3512"/>
      <c r="R367" s="1230"/>
      <c r="S367" s="1230"/>
      <c r="T367" s="1230"/>
    </row>
    <row r="368" spans="8:8">
      <c r="C368" s="1230"/>
      <c r="D368" s="3508"/>
      <c r="E368" s="3509" t="str">
        <f>_xlfn.IFERROR(INDEX(COABARU!$A$3:$A$1003,MATCH(F368,COABARU!$B$3:$B$1003,0)),"")</f>
        <v/>
      </c>
      <c r="F368" s="3510"/>
      <c r="G368" s="3508"/>
      <c r="H368" s="3512"/>
      <c r="I368" s="3512"/>
      <c r="J368" s="3512"/>
      <c r="K368" s="3512"/>
      <c r="L368" s="3513" t="str">
        <f>_xlfn.IFERROR(VLOOKUP(E368,COABARU!$A$3:$H$1002,8,FALSE),"")</f>
        <v/>
      </c>
      <c r="M368" s="3514"/>
      <c r="N368" s="3514"/>
      <c r="O368" s="3512"/>
      <c r="P368" s="3512"/>
      <c r="R368" s="1230"/>
      <c r="S368" s="1230"/>
      <c r="T368" s="1230"/>
    </row>
    <row r="369" spans="8:8">
      <c r="C369" s="1230"/>
      <c r="D369" s="3508"/>
      <c r="E369" s="3509" t="str">
        <f>_xlfn.IFERROR(INDEX(COABARU!$A$3:$A$1003,MATCH(F369,COABARU!$B$3:$B$1003,0)),"")</f>
        <v/>
      </c>
      <c r="F369" s="3510"/>
      <c r="G369" s="3508"/>
      <c r="H369" s="3512"/>
      <c r="I369" s="3512"/>
      <c r="J369" s="3512"/>
      <c r="K369" s="3512"/>
      <c r="L369" s="3513" t="str">
        <f>_xlfn.IFERROR(VLOOKUP(E369,COABARU!$A$3:$H$1002,8,FALSE),"")</f>
        <v/>
      </c>
      <c r="M369" s="3514"/>
      <c r="N369" s="3514"/>
      <c r="O369" s="3512"/>
      <c r="P369" s="3512"/>
      <c r="R369" s="1230"/>
      <c r="S369" s="1230"/>
      <c r="T369" s="1230"/>
    </row>
    <row r="370" spans="8:8">
      <c r="C370" s="1230"/>
      <c r="D370" s="3508"/>
      <c r="E370" s="3509" t="str">
        <f>_xlfn.IFERROR(INDEX(COABARU!$A$3:$A$1003,MATCH(F370,COABARU!$B$3:$B$1003,0)),"")</f>
        <v/>
      </c>
      <c r="F370" s="3510"/>
      <c r="G370" s="3508"/>
      <c r="H370" s="3512"/>
      <c r="I370" s="3512"/>
      <c r="J370" s="3512"/>
      <c r="K370" s="3512"/>
      <c r="L370" s="3513" t="str">
        <f>_xlfn.IFERROR(VLOOKUP(E370,COABARU!$A$3:$H$1002,8,FALSE),"")</f>
        <v/>
      </c>
      <c r="M370" s="3514"/>
      <c r="N370" s="3514"/>
      <c r="O370" s="3512"/>
      <c r="P370" s="3512"/>
      <c r="R370" s="1230"/>
      <c r="S370" s="1230"/>
      <c r="T370" s="1230"/>
    </row>
    <row r="371" spans="8:8">
      <c r="C371" s="1230"/>
      <c r="D371" s="3508"/>
      <c r="E371" s="3509" t="str">
        <f>_xlfn.IFERROR(INDEX(COABARU!$A$3:$A$1003,MATCH(F371,COABARU!$B$3:$B$1003,0)),"")</f>
        <v/>
      </c>
      <c r="F371" s="3510"/>
      <c r="G371" s="3508"/>
      <c r="H371" s="3512"/>
      <c r="I371" s="3512"/>
      <c r="J371" s="3512"/>
      <c r="K371" s="3512"/>
      <c r="L371" s="3513" t="str">
        <f>_xlfn.IFERROR(VLOOKUP(E371,COABARU!$A$3:$H$1002,8,FALSE),"")</f>
        <v/>
      </c>
      <c r="M371" s="3514"/>
      <c r="N371" s="3514"/>
      <c r="O371" s="3512"/>
      <c r="P371" s="3512"/>
      <c r="R371" s="1230"/>
      <c r="S371" s="1230"/>
      <c r="T371" s="1230"/>
    </row>
    <row r="372" spans="8:8">
      <c r="C372" s="1230"/>
      <c r="D372" s="3508"/>
      <c r="E372" s="3509" t="str">
        <f>_xlfn.IFERROR(INDEX(COABARU!$A$3:$A$1003,MATCH(F372,COABARU!$B$3:$B$1003,0)),"")</f>
        <v/>
      </c>
      <c r="F372" s="3510"/>
      <c r="G372" s="3508"/>
      <c r="H372" s="3512"/>
      <c r="I372" s="3512"/>
      <c r="J372" s="3512"/>
      <c r="K372" s="3512"/>
      <c r="L372" s="3513" t="str">
        <f>_xlfn.IFERROR(VLOOKUP(E372,COABARU!$A$3:$H$1002,8,FALSE),"")</f>
        <v/>
      </c>
      <c r="M372" s="3514"/>
      <c r="N372" s="3514"/>
      <c r="O372" s="3512"/>
      <c r="P372" s="3512"/>
      <c r="R372" s="1230"/>
      <c r="S372" s="1230"/>
      <c r="T372" s="1230"/>
    </row>
    <row r="373" spans="8:8">
      <c r="C373" s="1230"/>
      <c r="D373" s="3508"/>
      <c r="E373" s="3509" t="str">
        <f>_xlfn.IFERROR(INDEX(COABARU!$A$3:$A$1003,MATCH(F373,COABARU!$B$3:$B$1003,0)),"")</f>
        <v/>
      </c>
      <c r="F373" s="3510"/>
      <c r="G373" s="3508"/>
      <c r="H373" s="3512"/>
      <c r="I373" s="3512"/>
      <c r="J373" s="3512"/>
      <c r="K373" s="3512"/>
      <c r="L373" s="3513" t="str">
        <f>_xlfn.IFERROR(VLOOKUP(E373,COABARU!$A$3:$H$1002,8,FALSE),"")</f>
        <v/>
      </c>
      <c r="M373" s="3514"/>
      <c r="N373" s="3514"/>
      <c r="O373" s="3512"/>
      <c r="P373" s="3512"/>
      <c r="R373" s="1230"/>
      <c r="S373" s="1230"/>
      <c r="T373" s="1230"/>
    </row>
    <row r="374" spans="8:8">
      <c r="C374" s="1230"/>
      <c r="D374" s="3508"/>
      <c r="E374" s="3509" t="str">
        <f>_xlfn.IFERROR(INDEX(COABARU!$A$3:$A$1003,MATCH(F374,COABARU!$B$3:$B$1003,0)),"")</f>
        <v/>
      </c>
      <c r="F374" s="3510"/>
      <c r="G374" s="3508"/>
      <c r="H374" s="3512"/>
      <c r="I374" s="3512"/>
      <c r="J374" s="3512"/>
      <c r="K374" s="3512"/>
      <c r="L374" s="3513" t="str">
        <f>_xlfn.IFERROR(VLOOKUP(E374,COABARU!$A$3:$H$1002,8,FALSE),"")</f>
        <v/>
      </c>
      <c r="M374" s="3514"/>
      <c r="N374" s="3514"/>
      <c r="O374" s="3512"/>
      <c r="P374" s="3512"/>
      <c r="R374" s="1230"/>
      <c r="S374" s="1230"/>
      <c r="T374" s="1230"/>
    </row>
    <row r="375" spans="8:8">
      <c r="C375" s="1230"/>
      <c r="D375" s="3508"/>
      <c r="E375" s="3509" t="str">
        <f>_xlfn.IFERROR(INDEX(COABARU!$A$3:$A$1003,MATCH(F375,COABARU!$B$3:$B$1003,0)),"")</f>
        <v/>
      </c>
      <c r="F375" s="3510"/>
      <c r="G375" s="3508"/>
      <c r="H375" s="3512"/>
      <c r="I375" s="3512"/>
      <c r="J375" s="3512"/>
      <c r="K375" s="3512"/>
      <c r="L375" s="3513" t="str">
        <f>_xlfn.IFERROR(VLOOKUP(E375,COABARU!$A$3:$H$1002,8,FALSE),"")</f>
        <v/>
      </c>
      <c r="M375" s="3514"/>
      <c r="N375" s="3514"/>
      <c r="O375" s="3512"/>
      <c r="P375" s="3512"/>
      <c r="R375" s="1230"/>
      <c r="S375" s="1230"/>
      <c r="T375" s="1230"/>
    </row>
    <row r="376" spans="8:8">
      <c r="C376" s="1230"/>
      <c r="D376" s="3508"/>
      <c r="E376" s="3509" t="str">
        <f>_xlfn.IFERROR(INDEX(COABARU!$A$3:$A$1003,MATCH(F376,COABARU!$B$3:$B$1003,0)),"")</f>
        <v/>
      </c>
      <c r="F376" s="3510"/>
      <c r="G376" s="3508"/>
      <c r="H376" s="3512"/>
      <c r="I376" s="3512"/>
      <c r="J376" s="3512"/>
      <c r="K376" s="3512"/>
      <c r="L376" s="3513" t="str">
        <f>_xlfn.IFERROR(VLOOKUP(E376,COABARU!$A$3:$H$1002,8,FALSE),"")</f>
        <v/>
      </c>
      <c r="M376" s="3514"/>
      <c r="N376" s="3514"/>
      <c r="O376" s="3512"/>
      <c r="P376" s="3512"/>
      <c r="R376" s="1230"/>
      <c r="S376" s="1230"/>
      <c r="T376" s="1230"/>
    </row>
    <row r="377" spans="8:8">
      <c r="C377" s="1230"/>
      <c r="D377" s="3508"/>
      <c r="E377" s="3509" t="str">
        <f>_xlfn.IFERROR(INDEX(COABARU!$A$3:$A$1003,MATCH(F377,COABARU!$B$3:$B$1003,0)),"")</f>
        <v/>
      </c>
      <c r="F377" s="3510"/>
      <c r="G377" s="3508"/>
      <c r="H377" s="3512"/>
      <c r="I377" s="3512"/>
      <c r="J377" s="3512"/>
      <c r="K377" s="3512"/>
      <c r="L377" s="3513" t="str">
        <f>_xlfn.IFERROR(VLOOKUP(E377,COABARU!$A$3:$H$1002,8,FALSE),"")</f>
        <v/>
      </c>
      <c r="M377" s="3514"/>
      <c r="N377" s="3514"/>
      <c r="O377" s="3512"/>
      <c r="P377" s="3512"/>
      <c r="R377" s="1230"/>
      <c r="S377" s="1230"/>
      <c r="T377" s="1230"/>
    </row>
    <row r="378" spans="8:8">
      <c r="C378" s="1230"/>
      <c r="D378" s="3508"/>
      <c r="E378" s="3509" t="str">
        <f>_xlfn.IFERROR(INDEX(COABARU!$A$3:$A$1003,MATCH(F378,COABARU!$B$3:$B$1003,0)),"")</f>
        <v/>
      </c>
      <c r="F378" s="3510"/>
      <c r="G378" s="3508"/>
      <c r="H378" s="3512"/>
      <c r="I378" s="3512"/>
      <c r="J378" s="3512"/>
      <c r="K378" s="3512"/>
      <c r="L378" s="3513" t="str">
        <f>_xlfn.IFERROR(VLOOKUP(E378,COABARU!$A$3:$H$1002,8,FALSE),"")</f>
        <v/>
      </c>
      <c r="M378" s="3514"/>
      <c r="N378" s="3514"/>
      <c r="O378" s="3512"/>
      <c r="P378" s="3512"/>
      <c r="R378" s="1230"/>
      <c r="S378" s="1230"/>
      <c r="T378" s="1230"/>
    </row>
    <row r="379" spans="8:8">
      <c r="C379" s="1230"/>
      <c r="D379" s="3508"/>
      <c r="E379" s="3509" t="str">
        <f>_xlfn.IFERROR(INDEX(COABARU!$A$3:$A$1003,MATCH(F379,COABARU!$B$3:$B$1003,0)),"")</f>
        <v/>
      </c>
      <c r="F379" s="3510"/>
      <c r="G379" s="3508"/>
      <c r="H379" s="3512"/>
      <c r="I379" s="3512"/>
      <c r="J379" s="3512"/>
      <c r="K379" s="3512"/>
      <c r="L379" s="3513" t="str">
        <f>_xlfn.IFERROR(VLOOKUP(E379,COABARU!$A$3:$H$1002,8,FALSE),"")</f>
        <v/>
      </c>
      <c r="M379" s="3514"/>
      <c r="N379" s="3514"/>
      <c r="O379" s="3512"/>
      <c r="P379" s="3512"/>
      <c r="R379" s="1230"/>
      <c r="S379" s="1230"/>
      <c r="T379" s="1230"/>
    </row>
    <row r="380" spans="8:8">
      <c r="C380" s="1230"/>
      <c r="D380" s="3508"/>
      <c r="E380" s="3509" t="str">
        <f>_xlfn.IFERROR(INDEX(COABARU!$A$3:$A$1003,MATCH(F380,COABARU!$B$3:$B$1003,0)),"")</f>
        <v/>
      </c>
      <c r="F380" s="3510"/>
      <c r="G380" s="3508"/>
      <c r="H380" s="3512"/>
      <c r="I380" s="3512"/>
      <c r="J380" s="3512"/>
      <c r="K380" s="3512"/>
      <c r="L380" s="3513" t="str">
        <f>_xlfn.IFERROR(VLOOKUP(E380,COABARU!$A$3:$H$1002,8,FALSE),"")</f>
        <v/>
      </c>
      <c r="M380" s="3514"/>
      <c r="N380" s="3514"/>
      <c r="O380" s="3512"/>
      <c r="P380" s="3512"/>
      <c r="R380" s="1230"/>
      <c r="S380" s="1230"/>
      <c r="T380" s="1230"/>
    </row>
    <row r="381" spans="8:8">
      <c r="C381" s="1230"/>
      <c r="D381" s="3508"/>
      <c r="E381" s="3509" t="str">
        <f>_xlfn.IFERROR(INDEX(COABARU!$A$3:$A$1003,MATCH(F381,COABARU!$B$3:$B$1003,0)),"")</f>
        <v/>
      </c>
      <c r="F381" s="3510"/>
      <c r="G381" s="3508"/>
      <c r="H381" s="3512"/>
      <c r="I381" s="3512"/>
      <c r="J381" s="3512"/>
      <c r="K381" s="3512"/>
      <c r="L381" s="3513" t="str">
        <f>_xlfn.IFERROR(VLOOKUP(E381,COABARU!$A$3:$H$1002,8,FALSE),"")</f>
        <v/>
      </c>
      <c r="M381" s="3514"/>
      <c r="N381" s="3514"/>
      <c r="O381" s="3512"/>
      <c r="P381" s="3512"/>
      <c r="R381" s="1230"/>
      <c r="S381" s="1230"/>
      <c r="T381" s="1230"/>
    </row>
    <row r="382" spans="8:8">
      <c r="C382" s="1230"/>
      <c r="D382" s="3508"/>
      <c r="E382" s="3509" t="str">
        <f>_xlfn.IFERROR(INDEX(COABARU!$A$3:$A$1003,MATCH(F382,COABARU!$B$3:$B$1003,0)),"")</f>
        <v/>
      </c>
      <c r="F382" s="3510"/>
      <c r="G382" s="3508"/>
      <c r="H382" s="3512"/>
      <c r="I382" s="3512"/>
      <c r="J382" s="3512"/>
      <c r="K382" s="3512"/>
      <c r="L382" s="3513" t="str">
        <f>_xlfn.IFERROR(VLOOKUP(E382,COABARU!$A$3:$H$1002,8,FALSE),"")</f>
        <v/>
      </c>
      <c r="M382" s="3514"/>
      <c r="N382" s="3514"/>
      <c r="O382" s="3512"/>
      <c r="P382" s="3512"/>
      <c r="R382" s="1230"/>
      <c r="S382" s="1230"/>
      <c r="T382" s="1230"/>
    </row>
    <row r="383" spans="8:8">
      <c r="C383" s="1230"/>
      <c r="D383" s="3508"/>
      <c r="E383" s="3509" t="str">
        <f>_xlfn.IFERROR(INDEX(COABARU!$A$3:$A$1003,MATCH(F383,COABARU!$B$3:$B$1003,0)),"")</f>
        <v/>
      </c>
      <c r="F383" s="3510"/>
      <c r="G383" s="3508"/>
      <c r="H383" s="3512"/>
      <c r="I383" s="3512"/>
      <c r="J383" s="3512"/>
      <c r="K383" s="3512"/>
      <c r="L383" s="3513" t="str">
        <f>_xlfn.IFERROR(VLOOKUP(E383,COABARU!$A$3:$H$1002,8,FALSE),"")</f>
        <v/>
      </c>
      <c r="M383" s="3514"/>
      <c r="N383" s="3514"/>
      <c r="O383" s="3512"/>
      <c r="P383" s="3512"/>
      <c r="R383" s="1230"/>
      <c r="S383" s="1230"/>
      <c r="T383" s="1230"/>
    </row>
    <row r="384" spans="8:8">
      <c r="C384" s="1230"/>
      <c r="D384" s="3508"/>
      <c r="E384" s="3509" t="str">
        <f>_xlfn.IFERROR(INDEX(COABARU!$A$3:$A$1003,MATCH(F384,COABARU!$B$3:$B$1003,0)),"")</f>
        <v/>
      </c>
      <c r="F384" s="3510"/>
      <c r="G384" s="3508"/>
      <c r="H384" s="3512"/>
      <c r="I384" s="3512"/>
      <c r="J384" s="3512"/>
      <c r="K384" s="3512"/>
      <c r="L384" s="3513" t="str">
        <f>_xlfn.IFERROR(VLOOKUP(E384,COABARU!$A$3:$H$1002,8,FALSE),"")</f>
        <v/>
      </c>
      <c r="M384" s="3514"/>
      <c r="N384" s="3514"/>
      <c r="O384" s="3512"/>
      <c r="P384" s="3512"/>
      <c r="R384" s="1230"/>
      <c r="S384" s="1230"/>
      <c r="T384" s="1230"/>
    </row>
    <row r="385" spans="8:8">
      <c r="C385" s="1230"/>
      <c r="D385" s="3508"/>
      <c r="E385" s="3509" t="str">
        <f>_xlfn.IFERROR(INDEX(COABARU!$A$3:$A$1003,MATCH(F385,COABARU!$B$3:$B$1003,0)),"")</f>
        <v/>
      </c>
      <c r="F385" s="3510"/>
      <c r="G385" s="3508"/>
      <c r="H385" s="3512"/>
      <c r="I385" s="3512"/>
      <c r="J385" s="3512"/>
      <c r="K385" s="3512"/>
      <c r="L385" s="3513" t="str">
        <f>_xlfn.IFERROR(VLOOKUP(E385,COABARU!$A$3:$H$1002,8,FALSE),"")</f>
        <v/>
      </c>
      <c r="M385" s="3514"/>
      <c r="N385" s="3514"/>
      <c r="O385" s="3512"/>
      <c r="P385" s="3512"/>
      <c r="R385" s="1230"/>
      <c r="S385" s="1230"/>
      <c r="T385" s="1230"/>
    </row>
    <row r="386" spans="8:8">
      <c r="C386" s="1230"/>
      <c r="D386" s="3508"/>
      <c r="E386" s="3509" t="str">
        <f>_xlfn.IFERROR(INDEX(COABARU!$A$3:$A$1003,MATCH(F386,COABARU!$B$3:$B$1003,0)),"")</f>
        <v/>
      </c>
      <c r="F386" s="3510"/>
      <c r="G386" s="3508"/>
      <c r="H386" s="3512"/>
      <c r="I386" s="3512"/>
      <c r="J386" s="3512"/>
      <c r="K386" s="3512"/>
      <c r="L386" s="3513" t="str">
        <f>_xlfn.IFERROR(VLOOKUP(E386,COABARU!$A$3:$H$1002,8,FALSE),"")</f>
        <v/>
      </c>
      <c r="M386" s="3514"/>
      <c r="N386" s="3514"/>
      <c r="O386" s="3512"/>
      <c r="P386" s="3512"/>
      <c r="R386" s="1230"/>
      <c r="S386" s="1230"/>
      <c r="T386" s="1230"/>
    </row>
    <row r="387" spans="8:8">
      <c r="C387" s="1230"/>
      <c r="D387" s="3508"/>
      <c r="E387" s="3509" t="str">
        <f>_xlfn.IFERROR(INDEX(COABARU!$A$3:$A$1003,MATCH(F387,COABARU!$B$3:$B$1003,0)),"")</f>
        <v/>
      </c>
      <c r="F387" s="3510"/>
      <c r="G387" s="3508"/>
      <c r="H387" s="3512"/>
      <c r="I387" s="3512"/>
      <c r="J387" s="3512"/>
      <c r="K387" s="3512"/>
      <c r="L387" s="3513" t="str">
        <f>_xlfn.IFERROR(VLOOKUP(E387,COABARU!$A$3:$H$1002,8,FALSE),"")</f>
        <v/>
      </c>
      <c r="M387" s="3514"/>
      <c r="N387" s="3514"/>
      <c r="O387" s="3512"/>
      <c r="P387" s="3512"/>
      <c r="R387" s="1230"/>
      <c r="S387" s="1230"/>
      <c r="T387" s="1230"/>
    </row>
    <row r="388" spans="8:8">
      <c r="C388" s="1230"/>
      <c r="D388" s="3508"/>
      <c r="E388" s="3509" t="str">
        <f>_xlfn.IFERROR(INDEX(COABARU!$A$3:$A$1003,MATCH(F388,COABARU!$B$3:$B$1003,0)),"")</f>
        <v/>
      </c>
      <c r="F388" s="3510"/>
      <c r="G388" s="3508"/>
      <c r="H388" s="3512"/>
      <c r="I388" s="3512"/>
      <c r="J388" s="3512"/>
      <c r="K388" s="3512"/>
      <c r="L388" s="3513" t="str">
        <f>_xlfn.IFERROR(VLOOKUP(E388,COABARU!$A$3:$H$1002,8,FALSE),"")</f>
        <v/>
      </c>
      <c r="M388" s="3514"/>
      <c r="N388" s="3514"/>
      <c r="O388" s="3512"/>
      <c r="P388" s="3512"/>
      <c r="R388" s="1230"/>
      <c r="S388" s="1230"/>
      <c r="T388" s="1230"/>
    </row>
    <row r="389" spans="8:8">
      <c r="C389" s="1230"/>
      <c r="D389" s="3508"/>
      <c r="E389" s="3509" t="str">
        <f>_xlfn.IFERROR(INDEX(COABARU!$A$3:$A$1003,MATCH(F389,COABARU!$B$3:$B$1003,0)),"")</f>
        <v/>
      </c>
      <c r="F389" s="3510"/>
      <c r="G389" s="3508"/>
      <c r="H389" s="3512"/>
      <c r="I389" s="3512"/>
      <c r="J389" s="3512"/>
      <c r="K389" s="3512"/>
      <c r="L389" s="3513" t="str">
        <f>_xlfn.IFERROR(VLOOKUP(E389,COABARU!$A$3:$H$1002,8,FALSE),"")</f>
        <v/>
      </c>
      <c r="M389" s="3514"/>
      <c r="N389" s="3514"/>
      <c r="O389" s="3512"/>
      <c r="P389" s="3512"/>
      <c r="R389" s="1230"/>
      <c r="S389" s="1230"/>
      <c r="T389" s="1230"/>
    </row>
    <row r="390" spans="8:8">
      <c r="C390" s="1230"/>
      <c r="D390" s="3508"/>
      <c r="E390" s="3509" t="str">
        <f>_xlfn.IFERROR(INDEX(COABARU!$A$3:$A$1003,MATCH(F390,COABARU!$B$3:$B$1003,0)),"")</f>
        <v/>
      </c>
      <c r="F390" s="3510"/>
      <c r="G390" s="3508"/>
      <c r="H390" s="3512"/>
      <c r="I390" s="3512"/>
      <c r="J390" s="3512"/>
      <c r="K390" s="3512"/>
      <c r="L390" s="3513" t="str">
        <f>_xlfn.IFERROR(VLOOKUP(E390,COABARU!$A$3:$H$1002,8,FALSE),"")</f>
        <v/>
      </c>
      <c r="M390" s="3514"/>
      <c r="N390" s="3514"/>
      <c r="O390" s="3512"/>
      <c r="P390" s="3512"/>
      <c r="R390" s="1230"/>
      <c r="S390" s="1230"/>
      <c r="T390" s="1230"/>
    </row>
    <row r="391" spans="8:8">
      <c r="C391" s="1230"/>
      <c r="D391" s="3508"/>
      <c r="E391" s="3509" t="str">
        <f>_xlfn.IFERROR(INDEX(COABARU!$A$3:$A$1003,MATCH(F391,COABARU!$B$3:$B$1003,0)),"")</f>
        <v/>
      </c>
      <c r="F391" s="3510"/>
      <c r="G391" s="3508"/>
      <c r="H391" s="3512"/>
      <c r="I391" s="3512"/>
      <c r="J391" s="3512"/>
      <c r="K391" s="3512"/>
      <c r="L391" s="3513" t="str">
        <f>_xlfn.IFERROR(VLOOKUP(E391,COABARU!$A$3:$H$1002,8,FALSE),"")</f>
        <v/>
      </c>
      <c r="M391" s="3514"/>
      <c r="N391" s="3514"/>
      <c r="O391" s="3512"/>
      <c r="P391" s="3512"/>
      <c r="R391" s="1230"/>
      <c r="S391" s="1230"/>
      <c r="T391" s="1230"/>
    </row>
    <row r="392" spans="8:8">
      <c r="C392" s="1230"/>
      <c r="D392" s="3508"/>
      <c r="E392" s="3509" t="str">
        <f>_xlfn.IFERROR(INDEX(COABARU!$A$3:$A$1003,MATCH(F392,COABARU!$B$3:$B$1003,0)),"")</f>
        <v/>
      </c>
      <c r="F392" s="3510"/>
      <c r="G392" s="3508"/>
      <c r="H392" s="3512"/>
      <c r="I392" s="3512"/>
      <c r="J392" s="3512"/>
      <c r="K392" s="3512"/>
      <c r="L392" s="3513" t="str">
        <f>_xlfn.IFERROR(VLOOKUP(E392,COABARU!$A$3:$H$1002,8,FALSE),"")</f>
        <v/>
      </c>
      <c r="M392" s="3514"/>
      <c r="N392" s="3514"/>
      <c r="O392" s="3512"/>
      <c r="P392" s="3512"/>
      <c r="R392" s="1230"/>
      <c r="S392" s="1230"/>
      <c r="T392" s="1230"/>
    </row>
    <row r="393" spans="8:8">
      <c r="C393" s="1230"/>
      <c r="D393" s="3508"/>
      <c r="E393" s="3509" t="str">
        <f>_xlfn.IFERROR(INDEX(COABARU!$A$3:$A$1003,MATCH(F393,COABARU!$B$3:$B$1003,0)),"")</f>
        <v/>
      </c>
      <c r="F393" s="3510"/>
      <c r="G393" s="3508"/>
      <c r="H393" s="3512"/>
      <c r="I393" s="3512"/>
      <c r="J393" s="3512"/>
      <c r="K393" s="3512"/>
      <c r="L393" s="3513" t="str">
        <f>_xlfn.IFERROR(VLOOKUP(E393,COABARU!$A$3:$H$1002,8,FALSE),"")</f>
        <v/>
      </c>
      <c r="M393" s="3514"/>
      <c r="N393" s="3514"/>
      <c r="O393" s="3512"/>
      <c r="P393" s="3512"/>
      <c r="R393" s="1230"/>
      <c r="S393" s="1230"/>
      <c r="T393" s="1230"/>
    </row>
    <row r="394" spans="8:8">
      <c r="C394" s="1230"/>
      <c r="D394" s="3508"/>
      <c r="E394" s="3509" t="str">
        <f>_xlfn.IFERROR(INDEX(COABARU!$A$3:$A$1003,MATCH(F394,COABARU!$B$3:$B$1003,0)),"")</f>
        <v/>
      </c>
      <c r="F394" s="3510"/>
      <c r="G394" s="3508"/>
      <c r="H394" s="3512"/>
      <c r="I394" s="3512"/>
      <c r="J394" s="3512"/>
      <c r="K394" s="3512"/>
      <c r="L394" s="3513" t="str">
        <f>_xlfn.IFERROR(VLOOKUP(E394,COABARU!$A$3:$H$1002,8,FALSE),"")</f>
        <v/>
      </c>
      <c r="M394" s="3514"/>
      <c r="N394" s="3514"/>
      <c r="O394" s="3512"/>
      <c r="P394" s="3512"/>
      <c r="R394" s="1230"/>
      <c r="S394" s="1230"/>
      <c r="T394" s="1230"/>
    </row>
    <row r="395" spans="8:8">
      <c r="C395" s="1230"/>
      <c r="D395" s="3508"/>
      <c r="E395" s="3509" t="str">
        <f>_xlfn.IFERROR(INDEX(COABARU!$A$3:$A$1003,MATCH(F395,COABARU!$B$3:$B$1003,0)),"")</f>
        <v/>
      </c>
      <c r="F395" s="3510"/>
      <c r="G395" s="3508"/>
      <c r="H395" s="3512"/>
      <c r="I395" s="3512"/>
      <c r="J395" s="3512"/>
      <c r="K395" s="3512"/>
      <c r="L395" s="3513" t="str">
        <f>_xlfn.IFERROR(VLOOKUP(E395,COABARU!$A$3:$H$1002,8,FALSE),"")</f>
        <v/>
      </c>
      <c r="M395" s="3514"/>
      <c r="N395" s="3514"/>
      <c r="O395" s="3512"/>
      <c r="P395" s="3512"/>
      <c r="R395" s="1230"/>
      <c r="S395" s="1230"/>
      <c r="T395" s="1230"/>
    </row>
    <row r="396" spans="8:8">
      <c r="C396" s="1230"/>
      <c r="D396" s="3508"/>
      <c r="E396" s="3509" t="str">
        <f>_xlfn.IFERROR(INDEX(COABARU!$A$3:$A$1003,MATCH(F396,COABARU!$B$3:$B$1003,0)),"")</f>
        <v/>
      </c>
      <c r="F396" s="3510"/>
      <c r="G396" s="3508"/>
      <c r="H396" s="3512"/>
      <c r="I396" s="3512"/>
      <c r="J396" s="3512"/>
      <c r="K396" s="3512"/>
      <c r="L396" s="3513" t="str">
        <f>_xlfn.IFERROR(VLOOKUP(E396,COABARU!$A$3:$H$1002,8,FALSE),"")</f>
        <v/>
      </c>
      <c r="M396" s="3514"/>
      <c r="N396" s="3514"/>
      <c r="O396" s="3512"/>
      <c r="P396" s="3512"/>
      <c r="R396" s="1230"/>
      <c r="S396" s="1230"/>
      <c r="T396" s="1230"/>
    </row>
    <row r="397" spans="8:8">
      <c r="C397" s="1230"/>
      <c r="D397" s="3508"/>
      <c r="E397" s="3509" t="str">
        <f>_xlfn.IFERROR(INDEX(COABARU!$A$3:$A$1003,MATCH(F397,COABARU!$B$3:$B$1003,0)),"")</f>
        <v/>
      </c>
      <c r="F397" s="3510"/>
      <c r="G397" s="3508"/>
      <c r="H397" s="3512"/>
      <c r="I397" s="3512"/>
      <c r="J397" s="3512"/>
      <c r="K397" s="3512"/>
      <c r="L397" s="3513" t="str">
        <f>_xlfn.IFERROR(VLOOKUP(E397,COABARU!$A$3:$H$1002,8,FALSE),"")</f>
        <v/>
      </c>
      <c r="M397" s="3514"/>
      <c r="N397" s="3514"/>
      <c r="O397" s="3512"/>
      <c r="P397" s="3512"/>
      <c r="R397" s="1230"/>
      <c r="S397" s="1230"/>
      <c r="T397" s="1230"/>
    </row>
    <row r="398" spans="8:8">
      <c r="C398" s="1230"/>
      <c r="D398" s="3508"/>
      <c r="E398" s="3509" t="str">
        <f>_xlfn.IFERROR(INDEX(COABARU!$A$3:$A$1003,MATCH(F398,COABARU!$B$3:$B$1003,0)),"")</f>
        <v/>
      </c>
      <c r="F398" s="3510"/>
      <c r="G398" s="3508"/>
      <c r="H398" s="3512"/>
      <c r="I398" s="3512"/>
      <c r="J398" s="3512"/>
      <c r="K398" s="3512"/>
      <c r="L398" s="3513" t="str">
        <f>_xlfn.IFERROR(VLOOKUP(E398,COABARU!$A$3:$H$1002,8,FALSE),"")</f>
        <v/>
      </c>
      <c r="M398" s="3514"/>
      <c r="N398" s="3514"/>
      <c r="O398" s="3512"/>
      <c r="P398" s="3512"/>
      <c r="R398" s="1230"/>
      <c r="S398" s="1230"/>
      <c r="T398" s="1230"/>
    </row>
    <row r="399" spans="8:8">
      <c r="C399" s="1230"/>
      <c r="D399" s="3508"/>
      <c r="E399" s="3509" t="str">
        <f>_xlfn.IFERROR(INDEX(COABARU!$A$3:$A$1003,MATCH(F399,COABARU!$B$3:$B$1003,0)),"")</f>
        <v/>
      </c>
      <c r="F399" s="3510"/>
      <c r="G399" s="3508"/>
      <c r="H399" s="3512"/>
      <c r="I399" s="3512"/>
      <c r="J399" s="3512"/>
      <c r="K399" s="3512"/>
      <c r="L399" s="3513" t="str">
        <f>_xlfn.IFERROR(VLOOKUP(E399,COABARU!$A$3:$H$1002,8,FALSE),"")</f>
        <v/>
      </c>
      <c r="M399" s="3514"/>
      <c r="N399" s="3514"/>
      <c r="O399" s="3512"/>
      <c r="P399" s="3512"/>
      <c r="R399" s="1230"/>
      <c r="S399" s="1230"/>
      <c r="T399" s="1230"/>
    </row>
    <row r="400" spans="8:8">
      <c r="C400" s="1230"/>
      <c r="D400" s="3508"/>
      <c r="E400" s="3509" t="str">
        <f>_xlfn.IFERROR(INDEX(COABARU!$A$3:$A$1003,MATCH(F400,COABARU!$B$3:$B$1003,0)),"")</f>
        <v/>
      </c>
      <c r="F400" s="3510"/>
      <c r="G400" s="3508"/>
      <c r="H400" s="3512"/>
      <c r="I400" s="3512"/>
      <c r="J400" s="3512"/>
      <c r="K400" s="3512"/>
      <c r="L400" s="3513" t="str">
        <f>_xlfn.IFERROR(VLOOKUP(E400,COABARU!$A$3:$H$1002,8,FALSE),"")</f>
        <v/>
      </c>
      <c r="M400" s="3514"/>
      <c r="N400" s="3514"/>
      <c r="O400" s="3512"/>
      <c r="P400" s="3512"/>
      <c r="R400" s="1230"/>
      <c r="S400" s="1230"/>
      <c r="T400" s="1230"/>
    </row>
    <row r="401" spans="8:8">
      <c r="C401" s="1230"/>
      <c r="D401" s="3508"/>
      <c r="E401" s="3509" t="str">
        <f>_xlfn.IFERROR(INDEX(COABARU!$A$3:$A$1003,MATCH(F401,COABARU!$B$3:$B$1003,0)),"")</f>
        <v/>
      </c>
      <c r="F401" s="3510"/>
      <c r="G401" s="3508"/>
      <c r="H401" s="3512"/>
      <c r="I401" s="3512"/>
      <c r="J401" s="3512"/>
      <c r="K401" s="3512"/>
      <c r="L401" s="3513" t="str">
        <f>_xlfn.IFERROR(VLOOKUP(E401,COABARU!$A$3:$H$1002,8,FALSE),"")</f>
        <v/>
      </c>
      <c r="M401" s="3514"/>
      <c r="N401" s="3514"/>
      <c r="O401" s="3512"/>
      <c r="P401" s="3512"/>
      <c r="R401" s="1230"/>
      <c r="S401" s="1230"/>
      <c r="T401" s="1230"/>
    </row>
    <row r="402" spans="8:8">
      <c r="C402" s="1230"/>
      <c r="D402" s="3508"/>
      <c r="E402" s="3509" t="str">
        <f>_xlfn.IFERROR(INDEX(COABARU!$A$3:$A$1003,MATCH(F402,COABARU!$B$3:$B$1003,0)),"")</f>
        <v/>
      </c>
      <c r="F402" s="3510"/>
      <c r="G402" s="3508"/>
      <c r="H402" s="3512"/>
      <c r="I402" s="3512"/>
      <c r="J402" s="3512"/>
      <c r="K402" s="3512"/>
      <c r="L402" s="3513" t="str">
        <f>_xlfn.IFERROR(VLOOKUP(E402,COABARU!$A$3:$H$1002,8,FALSE),"")</f>
        <v/>
      </c>
      <c r="M402" s="3514"/>
      <c r="N402" s="3514"/>
      <c r="O402" s="3512"/>
      <c r="P402" s="3512"/>
      <c r="R402" s="1230"/>
      <c r="S402" s="1230"/>
      <c r="T402" s="1230"/>
    </row>
    <row r="403" spans="8:8">
      <c r="C403" s="1230"/>
      <c r="D403" s="3508"/>
      <c r="E403" s="3509" t="str">
        <f>_xlfn.IFERROR(INDEX(COABARU!$A$3:$A$1003,MATCH(F403,COABARU!$B$3:$B$1003,0)),"")</f>
        <v/>
      </c>
      <c r="F403" s="3510"/>
      <c r="G403" s="3508"/>
      <c r="H403" s="3512"/>
      <c r="I403" s="3512"/>
      <c r="J403" s="3512"/>
      <c r="K403" s="3512"/>
      <c r="L403" s="3513" t="str">
        <f>_xlfn.IFERROR(VLOOKUP(E403,COABARU!$A$3:$H$1002,8,FALSE),"")</f>
        <v/>
      </c>
      <c r="M403" s="3514"/>
      <c r="N403" s="3514"/>
      <c r="O403" s="3512"/>
      <c r="P403" s="3512"/>
      <c r="R403" s="1230"/>
      <c r="S403" s="1230"/>
      <c r="T403" s="1230"/>
    </row>
    <row r="404" spans="8:8">
      <c r="C404" s="1230"/>
      <c r="D404" s="3508"/>
      <c r="E404" s="3509" t="str">
        <f>_xlfn.IFERROR(INDEX(COABARU!$A$3:$A$1003,MATCH(F404,COABARU!$B$3:$B$1003,0)),"")</f>
        <v/>
      </c>
      <c r="F404" s="3510"/>
      <c r="G404" s="3508"/>
      <c r="H404" s="3512"/>
      <c r="I404" s="3512"/>
      <c r="J404" s="3512"/>
      <c r="K404" s="3512"/>
      <c r="L404" s="3513" t="str">
        <f>_xlfn.IFERROR(VLOOKUP(E404,COABARU!$A$3:$H$1002,8,FALSE),"")</f>
        <v/>
      </c>
      <c r="M404" s="3514"/>
      <c r="N404" s="3514"/>
      <c r="O404" s="3512"/>
      <c r="P404" s="3512"/>
      <c r="R404" s="1230"/>
      <c r="S404" s="1230"/>
      <c r="T404" s="1230"/>
    </row>
    <row r="405" spans="8:8">
      <c r="C405" s="1230"/>
      <c r="D405" s="3508"/>
      <c r="E405" s="3509" t="str">
        <f>_xlfn.IFERROR(INDEX(COABARU!$A$3:$A$1003,MATCH(F405,COABARU!$B$3:$B$1003,0)),"")</f>
        <v/>
      </c>
      <c r="F405" s="3510"/>
      <c r="G405" s="3508"/>
      <c r="H405" s="3512"/>
      <c r="I405" s="3512"/>
      <c r="J405" s="3512"/>
      <c r="K405" s="3512"/>
      <c r="L405" s="3513" t="str">
        <f>_xlfn.IFERROR(VLOOKUP(E405,COABARU!$A$3:$H$1002,8,FALSE),"")</f>
        <v/>
      </c>
      <c r="M405" s="3514"/>
      <c r="N405" s="3514"/>
      <c r="O405" s="3512"/>
      <c r="P405" s="3512"/>
      <c r="R405" s="1230"/>
      <c r="S405" s="1230"/>
      <c r="T405" s="1230"/>
    </row>
    <row r="406" spans="8:8">
      <c r="C406" s="1230"/>
      <c r="D406" s="3508"/>
      <c r="E406" s="3509" t="str">
        <f>_xlfn.IFERROR(INDEX(COABARU!$A$3:$A$1003,MATCH(F406,COABARU!$B$3:$B$1003,0)),"")</f>
        <v/>
      </c>
      <c r="F406" s="3510"/>
      <c r="G406" s="3508"/>
      <c r="H406" s="3512"/>
      <c r="I406" s="3512"/>
      <c r="J406" s="3512"/>
      <c r="K406" s="3512"/>
      <c r="L406" s="3513" t="str">
        <f>_xlfn.IFERROR(VLOOKUP(E406,COABARU!$A$3:$H$1002,8,FALSE),"")</f>
        <v/>
      </c>
      <c r="M406" s="3514"/>
      <c r="N406" s="3514"/>
      <c r="O406" s="3512"/>
      <c r="P406" s="3512"/>
      <c r="R406" s="1230"/>
      <c r="S406" s="1230"/>
      <c r="T406" s="1230"/>
    </row>
    <row r="407" spans="8:8">
      <c r="C407" s="1230"/>
      <c r="D407" s="3508"/>
      <c r="E407" s="3509" t="str">
        <f>_xlfn.IFERROR(INDEX(COABARU!$A$3:$A$1003,MATCH(F407,COABARU!$B$3:$B$1003,0)),"")</f>
        <v/>
      </c>
      <c r="F407" s="3510"/>
      <c r="G407" s="3508"/>
      <c r="H407" s="3512"/>
      <c r="I407" s="3512"/>
      <c r="J407" s="3512"/>
      <c r="K407" s="3512"/>
      <c r="L407" s="3513" t="str">
        <f>_xlfn.IFERROR(VLOOKUP(E407,COABARU!$A$3:$H$1002,8,FALSE),"")</f>
        <v/>
      </c>
      <c r="M407" s="3514"/>
      <c r="N407" s="3514"/>
      <c r="O407" s="3512"/>
      <c r="P407" s="3512"/>
      <c r="R407" s="1230"/>
      <c r="S407" s="1230"/>
      <c r="T407" s="1230"/>
    </row>
    <row r="408" spans="8:8">
      <c r="C408" s="1230"/>
      <c r="D408" s="3508"/>
      <c r="E408" s="3509" t="str">
        <f>_xlfn.IFERROR(INDEX(COABARU!$A$3:$A$1003,MATCH(F408,COABARU!$B$3:$B$1003,0)),"")</f>
        <v/>
      </c>
      <c r="F408" s="3510"/>
      <c r="G408" s="3508"/>
      <c r="H408" s="3512"/>
      <c r="I408" s="3512"/>
      <c r="J408" s="3512"/>
      <c r="K408" s="3512"/>
      <c r="L408" s="3513" t="str">
        <f>_xlfn.IFERROR(VLOOKUP(E408,COABARU!$A$3:$H$1002,8,FALSE),"")</f>
        <v/>
      </c>
      <c r="M408" s="3514"/>
      <c r="N408" s="3514"/>
      <c r="O408" s="3512"/>
      <c r="P408" s="3512"/>
      <c r="R408" s="1230"/>
      <c r="S408" s="1230"/>
      <c r="T408" s="1230"/>
    </row>
    <row r="409" spans="8:8">
      <c r="C409" s="1230"/>
      <c r="D409" s="3508"/>
      <c r="E409" s="3509" t="str">
        <f>_xlfn.IFERROR(INDEX(COABARU!$A$3:$A$1003,MATCH(F409,COABARU!$B$3:$B$1003,0)),"")</f>
        <v/>
      </c>
      <c r="F409" s="3510"/>
      <c r="G409" s="3508"/>
      <c r="H409" s="3512"/>
      <c r="I409" s="3512"/>
      <c r="J409" s="3512"/>
      <c r="K409" s="3512"/>
      <c r="L409" s="3513" t="str">
        <f>_xlfn.IFERROR(VLOOKUP(E409,COABARU!$A$3:$H$1002,8,FALSE),"")</f>
        <v/>
      </c>
      <c r="M409" s="3514"/>
      <c r="N409" s="3514"/>
      <c r="O409" s="3512"/>
      <c r="P409" s="3512"/>
      <c r="R409" s="1230"/>
      <c r="S409" s="1230"/>
      <c r="T409" s="1230"/>
    </row>
    <row r="410" spans="8:8">
      <c r="C410" s="1230"/>
      <c r="D410" s="3508"/>
      <c r="E410" s="3509" t="str">
        <f>_xlfn.IFERROR(INDEX(COABARU!$A$3:$A$1003,MATCH(F410,COABARU!$B$3:$B$1003,0)),"")</f>
        <v/>
      </c>
      <c r="F410" s="3510"/>
      <c r="G410" s="3508"/>
      <c r="H410" s="3512"/>
      <c r="I410" s="3512"/>
      <c r="J410" s="3512"/>
      <c r="K410" s="3512"/>
      <c r="L410" s="3513" t="str">
        <f>_xlfn.IFERROR(VLOOKUP(E410,COABARU!$A$3:$H$1002,8,FALSE),"")</f>
        <v/>
      </c>
      <c r="M410" s="3514"/>
      <c r="N410" s="3514"/>
      <c r="O410" s="3512"/>
      <c r="P410" s="3512"/>
      <c r="R410" s="1230"/>
      <c r="S410" s="1230"/>
      <c r="T410" s="1230"/>
    </row>
    <row r="411" spans="8:8">
      <c r="C411" s="1230"/>
      <c r="D411" s="3508"/>
      <c r="E411" s="3509" t="str">
        <f>_xlfn.IFERROR(INDEX(COABARU!$A$3:$A$1003,MATCH(F411,COABARU!$B$3:$B$1003,0)),"")</f>
        <v/>
      </c>
      <c r="F411" s="3510"/>
      <c r="G411" s="3508"/>
      <c r="H411" s="3512"/>
      <c r="I411" s="3512"/>
      <c r="J411" s="3512"/>
      <c r="K411" s="3512"/>
      <c r="L411" s="3513" t="str">
        <f>_xlfn.IFERROR(VLOOKUP(E411,COABARU!$A$3:$H$1002,8,FALSE),"")</f>
        <v/>
      </c>
      <c r="M411" s="3514"/>
      <c r="N411" s="3514"/>
      <c r="O411" s="3512"/>
      <c r="P411" s="3512"/>
      <c r="R411" s="1230"/>
      <c r="S411" s="1230"/>
      <c r="T411" s="1230"/>
    </row>
    <row r="412" spans="8:8">
      <c r="C412" s="1230"/>
      <c r="D412" s="3508"/>
      <c r="E412" s="3509" t="str">
        <f>_xlfn.IFERROR(INDEX(COABARU!$A$3:$A$1003,MATCH(F412,COABARU!$B$3:$B$1003,0)),"")</f>
        <v/>
      </c>
      <c r="F412" s="3510"/>
      <c r="G412" s="3508"/>
      <c r="H412" s="3512"/>
      <c r="I412" s="3512"/>
      <c r="J412" s="3512"/>
      <c r="K412" s="3512"/>
      <c r="L412" s="3513" t="str">
        <f>_xlfn.IFERROR(VLOOKUP(E412,COABARU!$A$3:$H$1002,8,FALSE),"")</f>
        <v/>
      </c>
      <c r="M412" s="3514"/>
      <c r="N412" s="3514"/>
      <c r="O412" s="3512"/>
      <c r="P412" s="3512"/>
      <c r="R412" s="1230"/>
      <c r="S412" s="1230"/>
      <c r="T412" s="1230"/>
    </row>
    <row r="413" spans="8:8">
      <c r="C413" s="1230"/>
      <c r="D413" s="3508"/>
      <c r="E413" s="3509" t="str">
        <f>_xlfn.IFERROR(INDEX(COABARU!$A$3:$A$1003,MATCH(F413,COABARU!$B$3:$B$1003,0)),"")</f>
        <v/>
      </c>
      <c r="F413" s="3510"/>
      <c r="G413" s="3508"/>
      <c r="H413" s="3512"/>
      <c r="I413" s="3512"/>
      <c r="J413" s="3512"/>
      <c r="K413" s="3512"/>
      <c r="L413" s="3513" t="str">
        <f>_xlfn.IFERROR(VLOOKUP(E413,COABARU!$A$3:$H$1002,8,FALSE),"")</f>
        <v/>
      </c>
      <c r="M413" s="3514"/>
      <c r="N413" s="3514"/>
      <c r="O413" s="3512"/>
      <c r="P413" s="3512"/>
      <c r="R413" s="1230"/>
      <c r="S413" s="1230"/>
      <c r="T413" s="1230"/>
    </row>
    <row r="414" spans="8:8">
      <c r="C414" s="1230"/>
      <c r="D414" s="3508"/>
      <c r="E414" s="3509" t="str">
        <f>_xlfn.IFERROR(INDEX(COABARU!$A$3:$A$1003,MATCH(F414,COABARU!$B$3:$B$1003,0)),"")</f>
        <v/>
      </c>
      <c r="F414" s="3510"/>
      <c r="G414" s="3508"/>
      <c r="H414" s="3512"/>
      <c r="I414" s="3512"/>
      <c r="J414" s="3512"/>
      <c r="K414" s="3512"/>
      <c r="L414" s="3513" t="str">
        <f>_xlfn.IFERROR(VLOOKUP(E414,COABARU!$A$3:$H$1002,8,FALSE),"")</f>
        <v/>
      </c>
      <c r="M414" s="3514"/>
      <c r="N414" s="3514"/>
      <c r="O414" s="3512"/>
      <c r="P414" s="3512"/>
      <c r="R414" s="1230"/>
      <c r="S414" s="1230"/>
      <c r="T414" s="1230"/>
    </row>
    <row r="415" spans="8:8">
      <c r="C415" s="1230"/>
      <c r="D415" s="3508"/>
      <c r="E415" s="3509" t="str">
        <f>_xlfn.IFERROR(INDEX(COABARU!$A$3:$A$1003,MATCH(F415,COABARU!$B$3:$B$1003,0)),"")</f>
        <v/>
      </c>
      <c r="F415" s="3510"/>
      <c r="G415" s="3508"/>
      <c r="H415" s="3512"/>
      <c r="I415" s="3512"/>
      <c r="J415" s="3512"/>
      <c r="K415" s="3512"/>
      <c r="L415" s="3513" t="str">
        <f>_xlfn.IFERROR(VLOOKUP(E415,COABARU!$A$3:$H$1002,8,FALSE),"")</f>
        <v/>
      </c>
      <c r="M415" s="3514"/>
      <c r="N415" s="3514"/>
      <c r="O415" s="3512"/>
      <c r="P415" s="3512"/>
      <c r="R415" s="1230"/>
      <c r="S415" s="1230"/>
      <c r="T415" s="1230"/>
    </row>
    <row r="416" spans="8:8">
      <c r="C416" s="1230"/>
      <c r="D416" s="3508"/>
      <c r="E416" s="3509" t="str">
        <f>_xlfn.IFERROR(INDEX(COABARU!$A$3:$A$1003,MATCH(F416,COABARU!$B$3:$B$1003,0)),"")</f>
        <v/>
      </c>
      <c r="F416" s="3510"/>
      <c r="G416" s="3508"/>
      <c r="H416" s="3512"/>
      <c r="I416" s="3512"/>
      <c r="J416" s="3512"/>
      <c r="K416" s="3512"/>
      <c r="L416" s="3513" t="str">
        <f>_xlfn.IFERROR(VLOOKUP(E416,COABARU!$A$3:$H$1002,8,FALSE),"")</f>
        <v/>
      </c>
      <c r="M416" s="3514"/>
      <c r="N416" s="3514"/>
      <c r="O416" s="3512"/>
      <c r="P416" s="3512"/>
      <c r="R416" s="1230"/>
      <c r="S416" s="1230"/>
      <c r="T416" s="1230"/>
    </row>
    <row r="417" spans="8:8">
      <c r="C417" s="1230"/>
      <c r="D417" s="3508"/>
      <c r="E417" s="3509" t="str">
        <f>_xlfn.IFERROR(INDEX(COABARU!$A$3:$A$1003,MATCH(F417,COABARU!$B$3:$B$1003,0)),"")</f>
        <v/>
      </c>
      <c r="F417" s="3510"/>
      <c r="G417" s="3508"/>
      <c r="H417" s="3512"/>
      <c r="I417" s="3512"/>
      <c r="J417" s="3512"/>
      <c r="K417" s="3512"/>
      <c r="L417" s="3513" t="str">
        <f>_xlfn.IFERROR(VLOOKUP(E417,COABARU!$A$3:$H$1002,8,FALSE),"")</f>
        <v/>
      </c>
      <c r="M417" s="3514"/>
      <c r="N417" s="3514"/>
      <c r="O417" s="3512"/>
      <c r="P417" s="3512"/>
      <c r="R417" s="1230"/>
      <c r="S417" s="1230"/>
      <c r="T417" s="1230"/>
    </row>
    <row r="418" spans="8:8">
      <c r="C418" s="1230"/>
      <c r="D418" s="3508"/>
      <c r="E418" s="3509" t="str">
        <f>_xlfn.IFERROR(INDEX(COABARU!$A$3:$A$1003,MATCH(F418,COABARU!$B$3:$B$1003,0)),"")</f>
        <v/>
      </c>
      <c r="F418" s="3510"/>
      <c r="G418" s="3508"/>
      <c r="H418" s="3512"/>
      <c r="I418" s="3512"/>
      <c r="J418" s="3512"/>
      <c r="K418" s="3512"/>
      <c r="L418" s="3513" t="str">
        <f>_xlfn.IFERROR(VLOOKUP(E418,COABARU!$A$3:$H$1002,8,FALSE),"")</f>
        <v/>
      </c>
      <c r="M418" s="3514"/>
      <c r="N418" s="3514"/>
      <c r="O418" s="3512"/>
      <c r="P418" s="3512"/>
      <c r="R418" s="1230"/>
      <c r="S418" s="1230"/>
      <c r="T418" s="1230"/>
    </row>
    <row r="419" spans="8:8">
      <c r="C419" s="1230"/>
      <c r="D419" s="3508"/>
      <c r="E419" s="3509" t="str">
        <f>_xlfn.IFERROR(INDEX(COABARU!$A$3:$A$1003,MATCH(F419,COABARU!$B$3:$B$1003,0)),"")</f>
        <v/>
      </c>
      <c r="F419" s="3510"/>
      <c r="G419" s="3508"/>
      <c r="H419" s="3512"/>
      <c r="I419" s="3512"/>
      <c r="J419" s="3512"/>
      <c r="K419" s="3512"/>
      <c r="L419" s="3513" t="str">
        <f>_xlfn.IFERROR(VLOOKUP(E419,COABARU!$A$3:$H$1002,8,FALSE),"")</f>
        <v/>
      </c>
      <c r="M419" s="3514"/>
      <c r="N419" s="3514"/>
      <c r="O419" s="3512"/>
      <c r="P419" s="3512"/>
      <c r="R419" s="1230"/>
      <c r="S419" s="1230"/>
      <c r="T419" s="1230"/>
    </row>
    <row r="420" spans="8:8">
      <c r="C420" s="1230"/>
      <c r="D420" s="3508"/>
      <c r="E420" s="3509" t="str">
        <f>_xlfn.IFERROR(INDEX(COABARU!$A$3:$A$1003,MATCH(F420,COABARU!$B$3:$B$1003,0)),"")</f>
        <v/>
      </c>
      <c r="F420" s="3510"/>
      <c r="G420" s="3508"/>
      <c r="H420" s="3512"/>
      <c r="I420" s="3512"/>
      <c r="J420" s="3512"/>
      <c r="K420" s="3512"/>
      <c r="L420" s="3513" t="str">
        <f>_xlfn.IFERROR(VLOOKUP(E420,COABARU!$A$3:$H$1002,8,FALSE),"")</f>
        <v/>
      </c>
      <c r="M420" s="3514"/>
      <c r="N420" s="3514"/>
      <c r="O420" s="3512"/>
      <c r="P420" s="3512"/>
      <c r="R420" s="1230"/>
      <c r="S420" s="1230"/>
      <c r="T420" s="1230"/>
    </row>
    <row r="421" spans="8:8">
      <c r="C421" s="1230"/>
      <c r="D421" s="3508"/>
      <c r="E421" s="3509" t="str">
        <f>_xlfn.IFERROR(INDEX(COABARU!$A$3:$A$1003,MATCH(F421,COABARU!$B$3:$B$1003,0)),"")</f>
        <v/>
      </c>
      <c r="F421" s="3510"/>
      <c r="G421" s="3508"/>
      <c r="H421" s="3512"/>
      <c r="I421" s="3512"/>
      <c r="J421" s="3512"/>
      <c r="K421" s="3512"/>
      <c r="L421" s="3513" t="str">
        <f>_xlfn.IFERROR(VLOOKUP(E421,COABARU!$A$3:$H$1002,8,FALSE),"")</f>
        <v/>
      </c>
      <c r="M421" s="3514"/>
      <c r="N421" s="3514"/>
      <c r="O421" s="3512"/>
      <c r="P421" s="3512"/>
      <c r="R421" s="1230"/>
      <c r="S421" s="1230"/>
      <c r="T421" s="1230"/>
    </row>
    <row r="422" spans="8:8">
      <c r="C422" s="1230"/>
      <c r="D422" s="3508"/>
      <c r="E422" s="3509" t="str">
        <f>_xlfn.IFERROR(INDEX(COABARU!$A$3:$A$1003,MATCH(F422,COABARU!$B$3:$B$1003,0)),"")</f>
        <v/>
      </c>
      <c r="F422" s="3510"/>
      <c r="G422" s="3508"/>
      <c r="H422" s="3512"/>
      <c r="I422" s="3512"/>
      <c r="J422" s="3512"/>
      <c r="K422" s="3512"/>
      <c r="L422" s="3513" t="str">
        <f>_xlfn.IFERROR(VLOOKUP(E422,COABARU!$A$3:$H$1002,8,FALSE),"")</f>
        <v/>
      </c>
      <c r="M422" s="3514"/>
      <c r="N422" s="3514"/>
      <c r="O422" s="3512"/>
      <c r="P422" s="3512"/>
      <c r="R422" s="1230"/>
      <c r="S422" s="1230"/>
      <c r="T422" s="1230"/>
    </row>
    <row r="423" spans="8:8">
      <c r="C423" s="1230"/>
      <c r="D423" s="3508"/>
      <c r="E423" s="3509" t="str">
        <f>_xlfn.IFERROR(INDEX(COABARU!$A$3:$A$1003,MATCH(F423,COABARU!$B$3:$B$1003,0)),"")</f>
        <v/>
      </c>
      <c r="F423" s="3510"/>
      <c r="G423" s="3508"/>
      <c r="H423" s="3512"/>
      <c r="I423" s="3512"/>
      <c r="J423" s="3512"/>
      <c r="K423" s="3512"/>
      <c r="L423" s="3513" t="str">
        <f>_xlfn.IFERROR(VLOOKUP(E423,COABARU!$A$3:$H$1002,8,FALSE),"")</f>
        <v/>
      </c>
      <c r="M423" s="3514"/>
      <c r="N423" s="3514"/>
      <c r="O423" s="3512"/>
      <c r="P423" s="3512"/>
      <c r="R423" s="1230"/>
      <c r="S423" s="1230"/>
      <c r="T423" s="1230"/>
    </row>
    <row r="424" spans="8:8">
      <c r="C424" s="1230"/>
      <c r="D424" s="3508"/>
      <c r="E424" s="3509" t="str">
        <f>_xlfn.IFERROR(INDEX(COABARU!$A$3:$A$1003,MATCH(F424,COABARU!$B$3:$B$1003,0)),"")</f>
        <v/>
      </c>
      <c r="F424" s="3510"/>
      <c r="G424" s="3508"/>
      <c r="H424" s="3512"/>
      <c r="I424" s="3512"/>
      <c r="J424" s="3512"/>
      <c r="K424" s="3512"/>
      <c r="L424" s="3513" t="str">
        <f>_xlfn.IFERROR(VLOOKUP(E424,COABARU!$A$3:$H$1002,8,FALSE),"")</f>
        <v/>
      </c>
      <c r="M424" s="3514"/>
      <c r="N424" s="3514"/>
      <c r="O424" s="3512"/>
      <c r="P424" s="3512"/>
      <c r="R424" s="1230"/>
      <c r="S424" s="1230"/>
      <c r="T424" s="1230"/>
    </row>
    <row r="425" spans="8:8">
      <c r="C425" s="1230"/>
      <c r="D425" s="3508"/>
      <c r="E425" s="3509" t="str">
        <f>_xlfn.IFERROR(INDEX(COABARU!$A$3:$A$1003,MATCH(F425,COABARU!$B$3:$B$1003,0)),"")</f>
        <v/>
      </c>
      <c r="F425" s="3510"/>
      <c r="G425" s="3508"/>
      <c r="H425" s="3512"/>
      <c r="I425" s="3512"/>
      <c r="J425" s="3512"/>
      <c r="K425" s="3512"/>
      <c r="L425" s="3513" t="str">
        <f>_xlfn.IFERROR(VLOOKUP(E425,COABARU!$A$3:$H$1002,8,FALSE),"")</f>
        <v/>
      </c>
      <c r="M425" s="3514"/>
      <c r="N425" s="3514"/>
      <c r="O425" s="3512"/>
      <c r="P425" s="3512"/>
      <c r="R425" s="1230"/>
      <c r="S425" s="1230"/>
      <c r="T425" s="1230"/>
    </row>
    <row r="426" spans="8:8">
      <c r="C426" s="1230"/>
      <c r="D426" s="3508"/>
      <c r="E426" s="3509" t="str">
        <f>_xlfn.IFERROR(INDEX(COABARU!$A$3:$A$1003,MATCH(F426,COABARU!$B$3:$B$1003,0)),"")</f>
        <v/>
      </c>
      <c r="F426" s="3510"/>
      <c r="G426" s="3508"/>
      <c r="H426" s="3512"/>
      <c r="I426" s="3512"/>
      <c r="J426" s="3512"/>
      <c r="K426" s="3512"/>
      <c r="L426" s="3513" t="str">
        <f>_xlfn.IFERROR(VLOOKUP(E426,COABARU!$A$3:$H$1002,8,FALSE),"")</f>
        <v/>
      </c>
      <c r="M426" s="3514"/>
      <c r="N426" s="3514"/>
      <c r="O426" s="3512"/>
      <c r="P426" s="3512"/>
      <c r="R426" s="1230"/>
      <c r="S426" s="1230"/>
      <c r="T426" s="1230"/>
    </row>
    <row r="427" spans="8:8">
      <c r="C427" s="1230"/>
      <c r="D427" s="3508"/>
      <c r="E427" s="3509" t="str">
        <f>_xlfn.IFERROR(INDEX(COABARU!$A$3:$A$1003,MATCH(F427,COABARU!$B$3:$B$1003,0)),"")</f>
        <v/>
      </c>
      <c r="F427" s="3510"/>
      <c r="G427" s="3508"/>
      <c r="H427" s="3512"/>
      <c r="I427" s="3512"/>
      <c r="J427" s="3512"/>
      <c r="K427" s="3512"/>
      <c r="L427" s="3513" t="str">
        <f>_xlfn.IFERROR(VLOOKUP(E427,COABARU!$A$3:$H$1002,8,FALSE),"")</f>
        <v/>
      </c>
      <c r="M427" s="3514"/>
      <c r="N427" s="3514"/>
      <c r="O427" s="3512"/>
      <c r="P427" s="3512"/>
      <c r="R427" s="1230"/>
      <c r="S427" s="1230"/>
      <c r="T427" s="1230"/>
    </row>
    <row r="428" spans="8:8">
      <c r="C428" s="1230"/>
      <c r="D428" s="3508"/>
      <c r="E428" s="3509" t="str">
        <f>_xlfn.IFERROR(INDEX(COABARU!$A$3:$A$1003,MATCH(F428,COABARU!$B$3:$B$1003,0)),"")</f>
        <v/>
      </c>
      <c r="F428" s="3510"/>
      <c r="G428" s="3508"/>
      <c r="H428" s="3512"/>
      <c r="I428" s="3512"/>
      <c r="J428" s="3512"/>
      <c r="K428" s="3512"/>
      <c r="L428" s="3513" t="str">
        <f>_xlfn.IFERROR(VLOOKUP(E428,COABARU!$A$3:$H$1002,8,FALSE),"")</f>
        <v/>
      </c>
      <c r="M428" s="3514"/>
      <c r="N428" s="3514"/>
      <c r="O428" s="3512"/>
      <c r="P428" s="3512"/>
      <c r="R428" s="1230"/>
      <c r="S428" s="1230"/>
      <c r="T428" s="1230"/>
    </row>
    <row r="429" spans="8:8">
      <c r="C429" s="1230"/>
      <c r="D429" s="3508"/>
      <c r="E429" s="3509" t="str">
        <f>_xlfn.IFERROR(INDEX(COABARU!$A$3:$A$1003,MATCH(F429,COABARU!$B$3:$B$1003,0)),"")</f>
        <v/>
      </c>
      <c r="F429" s="3510"/>
      <c r="G429" s="3508"/>
      <c r="H429" s="3512"/>
      <c r="I429" s="3512"/>
      <c r="J429" s="3512"/>
      <c r="K429" s="3512"/>
      <c r="L429" s="3513" t="str">
        <f>_xlfn.IFERROR(VLOOKUP(E429,COABARU!$A$3:$H$1002,8,FALSE),"")</f>
        <v/>
      </c>
      <c r="M429" s="3514"/>
      <c r="N429" s="3514"/>
      <c r="O429" s="3512"/>
      <c r="P429" s="3512"/>
      <c r="R429" s="1230"/>
      <c r="S429" s="1230"/>
      <c r="T429" s="1230"/>
    </row>
    <row r="430" spans="8:8">
      <c r="C430" s="1230"/>
      <c r="D430" s="3508"/>
      <c r="E430" s="3509" t="str">
        <f>_xlfn.IFERROR(INDEX(COABARU!$A$3:$A$1003,MATCH(F430,COABARU!$B$3:$B$1003,0)),"")</f>
        <v/>
      </c>
      <c r="F430" s="3510"/>
      <c r="G430" s="3508"/>
      <c r="H430" s="3512"/>
      <c r="I430" s="3512"/>
      <c r="J430" s="3512"/>
      <c r="K430" s="3512"/>
      <c r="L430" s="3513" t="str">
        <f>_xlfn.IFERROR(VLOOKUP(E430,COABARU!$A$3:$H$1002,8,FALSE),"")</f>
        <v/>
      </c>
      <c r="M430" s="3514"/>
      <c r="N430" s="3514"/>
      <c r="O430" s="3512"/>
      <c r="P430" s="3512"/>
      <c r="R430" s="1230"/>
      <c r="S430" s="1230"/>
      <c r="T430" s="1230"/>
    </row>
    <row r="431" spans="8:8">
      <c r="C431" s="1230"/>
      <c r="D431" s="3508"/>
      <c r="E431" s="3509" t="str">
        <f>_xlfn.IFERROR(INDEX(COABARU!$A$3:$A$1003,MATCH(F431,COABARU!$B$3:$B$1003,0)),"")</f>
        <v/>
      </c>
      <c r="F431" s="3510"/>
      <c r="G431" s="3508"/>
      <c r="H431" s="3512"/>
      <c r="I431" s="3512"/>
      <c r="J431" s="3512"/>
      <c r="K431" s="3512"/>
      <c r="L431" s="3513" t="str">
        <f>_xlfn.IFERROR(VLOOKUP(E431,COABARU!$A$3:$H$1002,8,FALSE),"")</f>
        <v/>
      </c>
      <c r="M431" s="3514"/>
      <c r="N431" s="3514"/>
      <c r="O431" s="3512"/>
      <c r="P431" s="3512"/>
      <c r="R431" s="1230"/>
      <c r="S431" s="1230"/>
      <c r="T431" s="1230"/>
    </row>
    <row r="432" spans="8:8">
      <c r="C432" s="1230"/>
      <c r="D432" s="3508"/>
      <c r="E432" s="3509" t="str">
        <f>_xlfn.IFERROR(INDEX(COABARU!$A$3:$A$1003,MATCH(F432,COABARU!$B$3:$B$1003,0)),"")</f>
        <v/>
      </c>
      <c r="F432" s="3510"/>
      <c r="G432" s="3508"/>
      <c r="H432" s="3512"/>
      <c r="I432" s="3512"/>
      <c r="J432" s="3512"/>
      <c r="K432" s="3512"/>
      <c r="L432" s="3513" t="str">
        <f>_xlfn.IFERROR(VLOOKUP(E432,COABARU!$A$3:$H$1002,8,FALSE),"")</f>
        <v/>
      </c>
      <c r="M432" s="3514"/>
      <c r="N432" s="3514"/>
      <c r="O432" s="3512"/>
      <c r="P432" s="3512"/>
      <c r="R432" s="1230"/>
      <c r="S432" s="1230"/>
      <c r="T432" s="1230"/>
    </row>
    <row r="433" spans="8:8">
      <c r="C433" s="1230"/>
      <c r="D433" s="3508"/>
      <c r="E433" s="3509" t="str">
        <f>_xlfn.IFERROR(INDEX(COABARU!$A$3:$A$1003,MATCH(F433,COABARU!$B$3:$B$1003,0)),"")</f>
        <v/>
      </c>
      <c r="F433" s="3510"/>
      <c r="G433" s="3508"/>
      <c r="H433" s="3512"/>
      <c r="I433" s="3512"/>
      <c r="J433" s="3512"/>
      <c r="K433" s="3512"/>
      <c r="L433" s="3513" t="str">
        <f>_xlfn.IFERROR(VLOOKUP(E433,COABARU!$A$3:$H$1002,8,FALSE),"")</f>
        <v/>
      </c>
      <c r="M433" s="3514"/>
      <c r="N433" s="3514"/>
      <c r="O433" s="3512"/>
      <c r="P433" s="3512"/>
      <c r="R433" s="1230"/>
      <c r="S433" s="1230"/>
      <c r="T433" s="1230"/>
    </row>
    <row r="434" spans="8:8">
      <c r="C434" s="1230"/>
      <c r="D434" s="3508"/>
      <c r="E434" s="3509" t="str">
        <f>_xlfn.IFERROR(INDEX(COABARU!$A$3:$A$1003,MATCH(F434,COABARU!$B$3:$B$1003,0)),"")</f>
        <v/>
      </c>
      <c r="F434" s="3510"/>
      <c r="G434" s="3508"/>
      <c r="H434" s="3512"/>
      <c r="I434" s="3512"/>
      <c r="J434" s="3512"/>
      <c r="K434" s="3512"/>
      <c r="L434" s="3513" t="str">
        <f>_xlfn.IFERROR(VLOOKUP(E434,COABARU!$A$3:$H$1002,8,FALSE),"")</f>
        <v/>
      </c>
      <c r="M434" s="3514"/>
      <c r="N434" s="3514"/>
      <c r="O434" s="3512"/>
      <c r="P434" s="3512"/>
      <c r="R434" s="1230"/>
      <c r="S434" s="1230"/>
      <c r="T434" s="1230"/>
    </row>
    <row r="435" spans="8:8">
      <c r="C435" s="1230"/>
      <c r="D435" s="3508"/>
      <c r="E435" s="3509" t="str">
        <f>_xlfn.IFERROR(INDEX(COABARU!$A$3:$A$1003,MATCH(F435,COABARU!$B$3:$B$1003,0)),"")</f>
        <v/>
      </c>
      <c r="F435" s="3510"/>
      <c r="G435" s="3508"/>
      <c r="H435" s="3512"/>
      <c r="I435" s="3512"/>
      <c r="J435" s="3512"/>
      <c r="K435" s="3512"/>
      <c r="L435" s="3513" t="str">
        <f>_xlfn.IFERROR(VLOOKUP(E435,COABARU!$A$3:$H$1002,8,FALSE),"")</f>
        <v/>
      </c>
      <c r="M435" s="3514"/>
      <c r="N435" s="3514"/>
      <c r="O435" s="3512"/>
      <c r="P435" s="3512"/>
      <c r="R435" s="1230"/>
      <c r="S435" s="1230"/>
      <c r="T435" s="1230"/>
    </row>
    <row r="436" spans="8:8">
      <c r="C436" s="1230"/>
      <c r="D436" s="3508"/>
      <c r="E436" s="3509" t="str">
        <f>_xlfn.IFERROR(INDEX(COABARU!$A$3:$A$1003,MATCH(F436,COABARU!$B$3:$B$1003,0)),"")</f>
        <v/>
      </c>
      <c r="F436" s="3510"/>
      <c r="G436" s="3508"/>
      <c r="H436" s="3512"/>
      <c r="I436" s="3512"/>
      <c r="J436" s="3512"/>
      <c r="K436" s="3512"/>
      <c r="L436" s="3513" t="str">
        <f>_xlfn.IFERROR(VLOOKUP(E436,COABARU!$A$3:$H$1002,8,FALSE),"")</f>
        <v/>
      </c>
      <c r="M436" s="3514"/>
      <c r="N436" s="3514"/>
      <c r="O436" s="3512"/>
      <c r="P436" s="3512"/>
      <c r="R436" s="1230"/>
      <c r="S436" s="1230"/>
      <c r="T436" s="1230"/>
    </row>
    <row r="437" spans="8:8">
      <c r="C437" s="1230"/>
      <c r="D437" s="3508"/>
      <c r="E437" s="3509" t="str">
        <f>_xlfn.IFERROR(INDEX(COABARU!$A$3:$A$1003,MATCH(F437,COABARU!$B$3:$B$1003,0)),"")</f>
        <v/>
      </c>
      <c r="F437" s="3510"/>
      <c r="G437" s="3508"/>
      <c r="H437" s="3512"/>
      <c r="I437" s="3512"/>
      <c r="J437" s="3512"/>
      <c r="K437" s="3512"/>
      <c r="L437" s="3513" t="str">
        <f>_xlfn.IFERROR(VLOOKUP(E437,COABARU!$A$3:$H$1002,8,FALSE),"")</f>
        <v/>
      </c>
      <c r="M437" s="3514"/>
      <c r="N437" s="3514"/>
      <c r="O437" s="3512"/>
      <c r="P437" s="3512"/>
      <c r="R437" s="1230"/>
      <c r="S437" s="1230"/>
      <c r="T437" s="1230"/>
    </row>
    <row r="438" spans="8:8">
      <c r="C438" s="1230"/>
      <c r="D438" s="3508"/>
      <c r="E438" s="3509" t="str">
        <f>_xlfn.IFERROR(INDEX(COABARU!$A$3:$A$1003,MATCH(F438,COABARU!$B$3:$B$1003,0)),"")</f>
        <v/>
      </c>
      <c r="F438" s="3510"/>
      <c r="G438" s="3508"/>
      <c r="H438" s="3512"/>
      <c r="I438" s="3512"/>
      <c r="J438" s="3512"/>
      <c r="K438" s="3512"/>
      <c r="L438" s="3513" t="str">
        <f>_xlfn.IFERROR(VLOOKUP(E438,COABARU!$A$3:$H$1002,8,FALSE),"")</f>
        <v/>
      </c>
      <c r="M438" s="3514"/>
      <c r="N438" s="3514"/>
      <c r="O438" s="3512"/>
      <c r="P438" s="3512"/>
      <c r="R438" s="1230"/>
      <c r="S438" s="1230"/>
      <c r="T438" s="1230"/>
    </row>
    <row r="439" spans="8:8">
      <c r="C439" s="1230"/>
      <c r="D439" s="3508"/>
      <c r="E439" s="3509" t="str">
        <f>_xlfn.IFERROR(INDEX(COABARU!$A$3:$A$1003,MATCH(F439,COABARU!$B$3:$B$1003,0)),"")</f>
        <v/>
      </c>
      <c r="F439" s="3510"/>
      <c r="G439" s="3508"/>
      <c r="H439" s="3512"/>
      <c r="I439" s="3512"/>
      <c r="J439" s="3512"/>
      <c r="K439" s="3512"/>
      <c r="L439" s="3513" t="str">
        <f>_xlfn.IFERROR(VLOOKUP(E439,COABARU!$A$3:$H$1002,8,FALSE),"")</f>
        <v/>
      </c>
      <c r="M439" s="3514"/>
      <c r="N439" s="3514"/>
      <c r="O439" s="3512"/>
      <c r="P439" s="3512"/>
      <c r="R439" s="1230"/>
      <c r="S439" s="1230"/>
      <c r="T439" s="1230"/>
    </row>
    <row r="440" spans="8:8">
      <c r="C440" s="1230"/>
      <c r="D440" s="3508"/>
      <c r="E440" s="3509" t="str">
        <f>_xlfn.IFERROR(INDEX(COABARU!$A$3:$A$1003,MATCH(F440,COABARU!$B$3:$B$1003,0)),"")</f>
        <v/>
      </c>
      <c r="F440" s="3510"/>
      <c r="G440" s="3508"/>
      <c r="H440" s="3512"/>
      <c r="I440" s="3512"/>
      <c r="J440" s="3512"/>
      <c r="K440" s="3512"/>
      <c r="L440" s="3513" t="str">
        <f>_xlfn.IFERROR(VLOOKUP(E440,COABARU!$A$3:$H$1002,8,FALSE),"")</f>
        <v/>
      </c>
      <c r="M440" s="3514"/>
      <c r="N440" s="3514"/>
      <c r="O440" s="3512"/>
      <c r="P440" s="3512"/>
      <c r="R440" s="1230"/>
      <c r="S440" s="1230"/>
      <c r="T440" s="1230"/>
    </row>
    <row r="441" spans="8:8">
      <c r="C441" s="1230"/>
      <c r="D441" s="3508"/>
      <c r="E441" s="3509" t="str">
        <f>_xlfn.IFERROR(INDEX(COABARU!$A$3:$A$1003,MATCH(F441,COABARU!$B$3:$B$1003,0)),"")</f>
        <v/>
      </c>
      <c r="F441" s="3510"/>
      <c r="G441" s="3508"/>
      <c r="H441" s="3512"/>
      <c r="I441" s="3512"/>
      <c r="J441" s="3512"/>
      <c r="K441" s="3512"/>
      <c r="L441" s="3513" t="str">
        <f>_xlfn.IFERROR(VLOOKUP(E441,COABARU!$A$3:$H$1002,8,FALSE),"")</f>
        <v/>
      </c>
      <c r="M441" s="3514"/>
      <c r="N441" s="3514"/>
      <c r="O441" s="3512"/>
      <c r="P441" s="3512"/>
      <c r="R441" s="1230"/>
      <c r="S441" s="1230"/>
      <c r="T441" s="1230"/>
    </row>
    <row r="442" spans="8:8">
      <c r="C442" s="1230"/>
      <c r="D442" s="3508"/>
      <c r="E442" s="3509" t="str">
        <f>_xlfn.IFERROR(INDEX(COABARU!$A$3:$A$1003,MATCH(F442,COABARU!$B$3:$B$1003,0)),"")</f>
        <v/>
      </c>
      <c r="F442" s="3510"/>
      <c r="G442" s="3508"/>
      <c r="H442" s="3512"/>
      <c r="I442" s="3512"/>
      <c r="J442" s="3512"/>
      <c r="K442" s="3512"/>
      <c r="L442" s="3513" t="str">
        <f>_xlfn.IFERROR(VLOOKUP(E442,COABARU!$A$3:$H$1002,8,FALSE),"")</f>
        <v/>
      </c>
      <c r="M442" s="3514"/>
      <c r="N442" s="3514"/>
      <c r="O442" s="3512"/>
      <c r="P442" s="3512"/>
      <c r="R442" s="1230"/>
      <c r="S442" s="1230"/>
      <c r="T442" s="1230"/>
    </row>
    <row r="443" spans="8:8">
      <c r="C443" s="1230"/>
      <c r="D443" s="3508"/>
      <c r="E443" s="3509" t="str">
        <f>_xlfn.IFERROR(INDEX(COABARU!$A$3:$A$1003,MATCH(F443,COABARU!$B$3:$B$1003,0)),"")</f>
        <v/>
      </c>
      <c r="F443" s="3510"/>
      <c r="G443" s="3508"/>
      <c r="H443" s="3512"/>
      <c r="I443" s="3512"/>
      <c r="J443" s="3512"/>
      <c r="K443" s="3512"/>
      <c r="L443" s="3513" t="str">
        <f>_xlfn.IFERROR(VLOOKUP(E443,COABARU!$A$3:$H$1002,8,FALSE),"")</f>
        <v/>
      </c>
      <c r="M443" s="3514"/>
      <c r="N443" s="3514"/>
      <c r="O443" s="3512"/>
      <c r="P443" s="3512"/>
      <c r="R443" s="1230"/>
      <c r="S443" s="1230"/>
      <c r="T443" s="1230"/>
    </row>
    <row r="444" spans="8:8">
      <c r="C444" s="1230"/>
      <c r="D444" s="3508"/>
      <c r="E444" s="3509" t="str">
        <f>_xlfn.IFERROR(INDEX(COABARU!$A$3:$A$1003,MATCH(F444,COABARU!$B$3:$B$1003,0)),"")</f>
        <v/>
      </c>
      <c r="F444" s="3510"/>
      <c r="G444" s="3508"/>
      <c r="H444" s="3512"/>
      <c r="I444" s="3512"/>
      <c r="J444" s="3512"/>
      <c r="K444" s="3512"/>
      <c r="L444" s="3513" t="str">
        <f>_xlfn.IFERROR(VLOOKUP(E444,COABARU!$A$3:$H$1002,8,FALSE),"")</f>
        <v/>
      </c>
      <c r="M444" s="3514"/>
      <c r="N444" s="3514"/>
      <c r="O444" s="3512"/>
      <c r="P444" s="3512"/>
      <c r="R444" s="1230"/>
      <c r="S444" s="1230"/>
      <c r="T444" s="1230"/>
    </row>
    <row r="445" spans="8:8">
      <c r="C445" s="1230"/>
      <c r="D445" s="3508"/>
      <c r="E445" s="3509" t="str">
        <f>_xlfn.IFERROR(INDEX(COABARU!$A$3:$A$1003,MATCH(F445,COABARU!$B$3:$B$1003,0)),"")</f>
        <v/>
      </c>
      <c r="F445" s="3510"/>
      <c r="G445" s="3508"/>
      <c r="H445" s="3512"/>
      <c r="I445" s="3512"/>
      <c r="J445" s="3512"/>
      <c r="K445" s="3512"/>
      <c r="L445" s="3513" t="str">
        <f>_xlfn.IFERROR(VLOOKUP(E445,COABARU!$A$3:$H$1002,8,FALSE),"")</f>
        <v/>
      </c>
      <c r="M445" s="3514"/>
      <c r="N445" s="3514"/>
      <c r="O445" s="3512"/>
      <c r="P445" s="3512"/>
      <c r="R445" s="1230"/>
      <c r="S445" s="1230"/>
      <c r="T445" s="1230"/>
    </row>
    <row r="446" spans="8:8">
      <c r="C446" s="1230"/>
      <c r="D446" s="3508"/>
      <c r="E446" s="3509" t="str">
        <f>_xlfn.IFERROR(INDEX(COABARU!$A$3:$A$1003,MATCH(F446,COABARU!$B$3:$B$1003,0)),"")</f>
        <v/>
      </c>
      <c r="F446" s="3510"/>
      <c r="G446" s="3508"/>
      <c r="H446" s="3512"/>
      <c r="I446" s="3512"/>
      <c r="J446" s="3512"/>
      <c r="K446" s="3512"/>
      <c r="L446" s="3513" t="str">
        <f>_xlfn.IFERROR(VLOOKUP(E446,COABARU!$A$3:$H$1002,8,FALSE),"")</f>
        <v/>
      </c>
      <c r="M446" s="3514"/>
      <c r="N446" s="3514"/>
      <c r="O446" s="3512"/>
      <c r="P446" s="3512"/>
      <c r="R446" s="1230"/>
      <c r="S446" s="1230"/>
      <c r="T446" s="1230"/>
    </row>
    <row r="447" spans="8:8">
      <c r="C447" s="1230"/>
      <c r="D447" s="3508"/>
      <c r="E447" s="3509" t="str">
        <f>_xlfn.IFERROR(INDEX(COABARU!$A$3:$A$1003,MATCH(F447,COABARU!$B$3:$B$1003,0)),"")</f>
        <v/>
      </c>
      <c r="F447" s="3510"/>
      <c r="G447" s="3508"/>
      <c r="H447" s="3512"/>
      <c r="I447" s="3512"/>
      <c r="J447" s="3512"/>
      <c r="K447" s="3512"/>
      <c r="L447" s="3513" t="str">
        <f>_xlfn.IFERROR(VLOOKUP(E447,COABARU!$A$3:$H$1002,8,FALSE),"")</f>
        <v/>
      </c>
      <c r="M447" s="3514"/>
      <c r="N447" s="3514"/>
      <c r="O447" s="3512"/>
      <c r="P447" s="3512"/>
      <c r="R447" s="1230"/>
      <c r="S447" s="1230"/>
      <c r="T447" s="1230"/>
    </row>
    <row r="448" spans="8:8">
      <c r="C448" s="1230"/>
      <c r="D448" s="3508"/>
      <c r="E448" s="3509" t="str">
        <f>_xlfn.IFERROR(INDEX(COABARU!$A$3:$A$1003,MATCH(F448,COABARU!$B$3:$B$1003,0)),"")</f>
        <v/>
      </c>
      <c r="F448" s="3510"/>
      <c r="G448" s="3508"/>
      <c r="H448" s="3512"/>
      <c r="I448" s="3512"/>
      <c r="J448" s="3512"/>
      <c r="K448" s="3512"/>
      <c r="L448" s="3513" t="str">
        <f>_xlfn.IFERROR(VLOOKUP(E448,COABARU!$A$3:$H$1002,8,FALSE),"")</f>
        <v/>
      </c>
      <c r="M448" s="3514"/>
      <c r="N448" s="3514"/>
      <c r="O448" s="3512"/>
      <c r="P448" s="3512"/>
      <c r="R448" s="1230"/>
      <c r="S448" s="1230"/>
      <c r="T448" s="1230"/>
    </row>
    <row r="449" spans="8:8">
      <c r="C449" s="1230"/>
      <c r="D449" s="3508"/>
      <c r="E449" s="3509" t="str">
        <f>_xlfn.IFERROR(INDEX(COABARU!$A$3:$A$1003,MATCH(F449,COABARU!$B$3:$B$1003,0)),"")</f>
        <v/>
      </c>
      <c r="F449" s="3510"/>
      <c r="G449" s="3508"/>
      <c r="H449" s="3512"/>
      <c r="I449" s="3512"/>
      <c r="J449" s="3512"/>
      <c r="K449" s="3512"/>
      <c r="L449" s="3513" t="str">
        <f>_xlfn.IFERROR(VLOOKUP(E449,COABARU!$A$3:$H$1002,8,FALSE),"")</f>
        <v/>
      </c>
      <c r="M449" s="3514"/>
      <c r="N449" s="3514"/>
      <c r="O449" s="3512"/>
      <c r="P449" s="3512"/>
      <c r="R449" s="1230"/>
      <c r="S449" s="1230"/>
      <c r="T449" s="1230"/>
    </row>
    <row r="450" spans="8:8">
      <c r="C450" s="1230"/>
      <c r="D450" s="3508"/>
      <c r="E450" s="3509" t="str">
        <f>_xlfn.IFERROR(INDEX(COABARU!$A$3:$A$1003,MATCH(F450,COABARU!$B$3:$B$1003,0)),"")</f>
        <v/>
      </c>
      <c r="F450" s="3510"/>
      <c r="G450" s="3508"/>
      <c r="H450" s="3512"/>
      <c r="I450" s="3512"/>
      <c r="J450" s="3512"/>
      <c r="K450" s="3512"/>
      <c r="L450" s="3513" t="str">
        <f>_xlfn.IFERROR(VLOOKUP(E450,COABARU!$A$3:$H$1002,8,FALSE),"")</f>
        <v/>
      </c>
      <c r="M450" s="3514"/>
      <c r="N450" s="3514"/>
      <c r="O450" s="3512"/>
      <c r="P450" s="3512"/>
      <c r="R450" s="1230"/>
      <c r="S450" s="1230"/>
      <c r="T450" s="1230"/>
    </row>
    <row r="451" spans="8:8">
      <c r="C451" s="1230"/>
      <c r="D451" s="3508"/>
      <c r="E451" s="3509" t="str">
        <f>_xlfn.IFERROR(INDEX(COABARU!$A$3:$A$1003,MATCH(F451,COABARU!$B$3:$B$1003,0)),"")</f>
        <v/>
      </c>
      <c r="F451" s="3510"/>
      <c r="G451" s="3508"/>
      <c r="H451" s="3512"/>
      <c r="I451" s="3512"/>
      <c r="J451" s="3512"/>
      <c r="K451" s="3512"/>
      <c r="L451" s="3513" t="str">
        <f>_xlfn.IFERROR(VLOOKUP(E451,COABARU!$A$3:$H$1002,8,FALSE),"")</f>
        <v/>
      </c>
      <c r="M451" s="3514"/>
      <c r="N451" s="3514"/>
      <c r="O451" s="3512"/>
      <c r="P451" s="3512"/>
      <c r="R451" s="1230"/>
      <c r="S451" s="1230"/>
      <c r="T451" s="1230"/>
    </row>
    <row r="452" spans="8:8">
      <c r="C452" s="1230"/>
      <c r="D452" s="3508"/>
      <c r="E452" s="3509" t="str">
        <f>_xlfn.IFERROR(INDEX(COABARU!$A$3:$A$1003,MATCH(F452,COABARU!$B$3:$B$1003,0)),"")</f>
        <v/>
      </c>
      <c r="F452" s="3510"/>
      <c r="G452" s="3508"/>
      <c r="H452" s="3512"/>
      <c r="I452" s="3512"/>
      <c r="J452" s="3512"/>
      <c r="K452" s="3512"/>
      <c r="L452" s="3513" t="str">
        <f>_xlfn.IFERROR(VLOOKUP(E452,COABARU!$A$3:$H$1002,8,FALSE),"")</f>
        <v/>
      </c>
      <c r="M452" s="3514"/>
      <c r="N452" s="3514"/>
      <c r="O452" s="3512"/>
      <c r="P452" s="3512"/>
      <c r="R452" s="1230"/>
      <c r="S452" s="1230"/>
      <c r="T452" s="1230"/>
    </row>
    <row r="453" spans="8:8">
      <c r="C453" s="1230"/>
      <c r="D453" s="3508"/>
      <c r="E453" s="3509" t="str">
        <f>_xlfn.IFERROR(INDEX(COABARU!$A$3:$A$1003,MATCH(F453,COABARU!$B$3:$B$1003,0)),"")</f>
        <v/>
      </c>
      <c r="F453" s="3510"/>
      <c r="G453" s="3508"/>
      <c r="H453" s="3512"/>
      <c r="I453" s="3512"/>
      <c r="J453" s="3512"/>
      <c r="K453" s="3512"/>
      <c r="L453" s="3513" t="str">
        <f>_xlfn.IFERROR(VLOOKUP(E453,COABARU!$A$3:$H$1002,8,FALSE),"")</f>
        <v/>
      </c>
      <c r="M453" s="3514"/>
      <c r="N453" s="3514"/>
      <c r="O453" s="3512"/>
      <c r="P453" s="3512"/>
      <c r="R453" s="1230"/>
      <c r="S453" s="1230"/>
      <c r="T453" s="1230"/>
    </row>
    <row r="454" spans="8:8">
      <c r="C454" s="1230"/>
      <c r="D454" s="3508"/>
      <c r="E454" s="3509" t="str">
        <f>_xlfn.IFERROR(INDEX(COABARU!$A$3:$A$1003,MATCH(F454,COABARU!$B$3:$B$1003,0)),"")</f>
        <v/>
      </c>
      <c r="F454" s="3510"/>
      <c r="G454" s="3508"/>
      <c r="H454" s="3512"/>
      <c r="I454" s="3512"/>
      <c r="J454" s="3512"/>
      <c r="K454" s="3512"/>
      <c r="L454" s="3513" t="str">
        <f>_xlfn.IFERROR(VLOOKUP(E454,COABARU!$A$3:$H$1002,8,FALSE),"")</f>
        <v/>
      </c>
      <c r="M454" s="3514"/>
      <c r="N454" s="3514"/>
      <c r="O454" s="3512"/>
      <c r="P454" s="3512"/>
      <c r="R454" s="1230"/>
      <c r="S454" s="1230"/>
      <c r="T454" s="1230"/>
    </row>
    <row r="455" spans="8:8">
      <c r="C455" s="1230"/>
      <c r="D455" s="3508"/>
      <c r="E455" s="3509" t="str">
        <f>_xlfn.IFERROR(INDEX(COABARU!$A$3:$A$1003,MATCH(F455,COABARU!$B$3:$B$1003,0)),"")</f>
        <v/>
      </c>
      <c r="F455" s="3510"/>
      <c r="G455" s="3508"/>
      <c r="H455" s="3512"/>
      <c r="I455" s="3512"/>
      <c r="J455" s="3512"/>
      <c r="K455" s="3512"/>
      <c r="L455" s="3513" t="str">
        <f>_xlfn.IFERROR(VLOOKUP(E455,COABARU!$A$3:$H$1002,8,FALSE),"")</f>
        <v/>
      </c>
      <c r="M455" s="3514"/>
      <c r="N455" s="3514"/>
      <c r="O455" s="3512"/>
      <c r="P455" s="3512"/>
      <c r="R455" s="1230"/>
      <c r="S455" s="1230"/>
      <c r="T455" s="1230"/>
    </row>
    <row r="456" spans="8:8">
      <c r="C456" s="1230"/>
      <c r="D456" s="3508"/>
      <c r="E456" s="3509" t="str">
        <f>_xlfn.IFERROR(INDEX(COABARU!$A$3:$A$1003,MATCH(F456,COABARU!$B$3:$B$1003,0)),"")</f>
        <v/>
      </c>
      <c r="F456" s="3510"/>
      <c r="G456" s="3508"/>
      <c r="H456" s="3512"/>
      <c r="I456" s="3512"/>
      <c r="J456" s="3512"/>
      <c r="K456" s="3512"/>
      <c r="L456" s="3513" t="str">
        <f>_xlfn.IFERROR(VLOOKUP(E456,COABARU!$A$3:$H$1002,8,FALSE),"")</f>
        <v/>
      </c>
      <c r="M456" s="3514"/>
      <c r="N456" s="3514"/>
      <c r="O456" s="3512"/>
      <c r="P456" s="3512"/>
      <c r="R456" s="1230"/>
      <c r="S456" s="1230"/>
      <c r="T456" s="1230"/>
    </row>
    <row r="457" spans="8:8">
      <c r="C457" s="1230"/>
      <c r="D457" s="3508"/>
      <c r="E457" s="3509" t="str">
        <f>_xlfn.IFERROR(INDEX(COABARU!$A$3:$A$1003,MATCH(F457,COABARU!$B$3:$B$1003,0)),"")</f>
        <v/>
      </c>
      <c r="F457" s="3510"/>
      <c r="G457" s="3508"/>
      <c r="H457" s="3512"/>
      <c r="I457" s="3512"/>
      <c r="J457" s="3512"/>
      <c r="K457" s="3512"/>
      <c r="L457" s="3513" t="str">
        <f>_xlfn.IFERROR(VLOOKUP(E457,COABARU!$A$3:$H$1002,8,FALSE),"")</f>
        <v/>
      </c>
      <c r="M457" s="3514"/>
      <c r="N457" s="3514"/>
      <c r="O457" s="3512"/>
      <c r="P457" s="3512"/>
      <c r="R457" s="1230"/>
      <c r="S457" s="1230"/>
      <c r="T457" s="1230"/>
    </row>
    <row r="458" spans="8:8">
      <c r="C458" s="1230"/>
      <c r="D458" s="3508"/>
      <c r="E458" s="3509" t="str">
        <f>_xlfn.IFERROR(INDEX(COABARU!$A$3:$A$1003,MATCH(F458,COABARU!$B$3:$B$1003,0)),"")</f>
        <v/>
      </c>
      <c r="F458" s="3510"/>
      <c r="G458" s="3508"/>
      <c r="H458" s="3512"/>
      <c r="I458" s="3512"/>
      <c r="J458" s="3512"/>
      <c r="K458" s="3512"/>
      <c r="L458" s="3513" t="str">
        <f>_xlfn.IFERROR(VLOOKUP(E458,COABARU!$A$3:$H$1002,8,FALSE),"")</f>
        <v/>
      </c>
      <c r="M458" s="3514"/>
      <c r="N458" s="3514"/>
      <c r="O458" s="3512"/>
      <c r="P458" s="3512"/>
      <c r="R458" s="1230"/>
      <c r="S458" s="1230"/>
      <c r="T458" s="1230"/>
    </row>
    <row r="459" spans="8:8">
      <c r="C459" s="1230"/>
      <c r="D459" s="3508"/>
      <c r="E459" s="3509" t="str">
        <f>_xlfn.IFERROR(INDEX(COABARU!$A$3:$A$1003,MATCH(F459,COABARU!$B$3:$B$1003,0)),"")</f>
        <v/>
      </c>
      <c r="F459" s="3510"/>
      <c r="G459" s="3508"/>
      <c r="H459" s="3512"/>
      <c r="I459" s="3512"/>
      <c r="J459" s="3512"/>
      <c r="K459" s="3512"/>
      <c r="L459" s="3513" t="str">
        <f>_xlfn.IFERROR(VLOOKUP(E459,COABARU!$A$3:$H$1002,8,FALSE),"")</f>
        <v/>
      </c>
      <c r="M459" s="3514"/>
      <c r="N459" s="3514"/>
      <c r="O459" s="3512"/>
      <c r="P459" s="3512"/>
      <c r="R459" s="1230"/>
      <c r="S459" s="1230"/>
      <c r="T459" s="1230"/>
    </row>
    <row r="460" spans="8:8">
      <c r="C460" s="1230"/>
      <c r="D460" s="3508"/>
      <c r="E460" s="3509" t="str">
        <f>_xlfn.IFERROR(INDEX(COABARU!$A$3:$A$1003,MATCH(F460,COABARU!$B$3:$B$1003,0)),"")</f>
        <v/>
      </c>
      <c r="F460" s="3510"/>
      <c r="G460" s="3508"/>
      <c r="H460" s="3512"/>
      <c r="I460" s="3512"/>
      <c r="J460" s="3512"/>
      <c r="K460" s="3512"/>
      <c r="L460" s="3513" t="str">
        <f>_xlfn.IFERROR(VLOOKUP(E460,COABARU!$A$3:$H$1002,8,FALSE),"")</f>
        <v/>
      </c>
      <c r="M460" s="3514"/>
      <c r="N460" s="3514"/>
      <c r="O460" s="3512"/>
      <c r="P460" s="3512"/>
      <c r="R460" s="1230"/>
      <c r="S460" s="1230"/>
      <c r="T460" s="1230"/>
    </row>
    <row r="461" spans="8:8">
      <c r="C461" s="1230"/>
      <c r="D461" s="3508"/>
      <c r="E461" s="3509" t="str">
        <f>_xlfn.IFERROR(INDEX(COABARU!$A$3:$A$1003,MATCH(F461,COABARU!$B$3:$B$1003,0)),"")</f>
        <v/>
      </c>
      <c r="F461" s="3510"/>
      <c r="G461" s="3508"/>
      <c r="H461" s="3512"/>
      <c r="I461" s="3512"/>
      <c r="J461" s="3512"/>
      <c r="K461" s="3512"/>
      <c r="L461" s="3513" t="str">
        <f>_xlfn.IFERROR(VLOOKUP(E461,COABARU!$A$3:$H$1002,8,FALSE),"")</f>
        <v/>
      </c>
      <c r="M461" s="3514"/>
      <c r="N461" s="3514"/>
      <c r="O461" s="3512"/>
      <c r="P461" s="3512"/>
      <c r="R461" s="1230"/>
      <c r="S461" s="1230"/>
      <c r="T461" s="1230"/>
    </row>
    <row r="462" spans="8:8">
      <c r="C462" s="1230"/>
      <c r="D462" s="3508"/>
      <c r="E462" s="3509" t="str">
        <f>_xlfn.IFERROR(INDEX(COABARU!$A$3:$A$1003,MATCH(F462,COABARU!$B$3:$B$1003,0)),"")</f>
        <v/>
      </c>
      <c r="F462" s="3510"/>
      <c r="G462" s="3508"/>
      <c r="H462" s="3512"/>
      <c r="I462" s="3512"/>
      <c r="J462" s="3512"/>
      <c r="K462" s="3512"/>
      <c r="L462" s="3513" t="str">
        <f>_xlfn.IFERROR(VLOOKUP(E462,COABARU!$A$3:$H$1002,8,FALSE),"")</f>
        <v/>
      </c>
      <c r="M462" s="3514"/>
      <c r="N462" s="3514"/>
      <c r="O462" s="3512"/>
      <c r="P462" s="3512"/>
      <c r="R462" s="1230"/>
      <c r="S462" s="1230"/>
      <c r="T462" s="1230"/>
    </row>
    <row r="463" spans="8:8">
      <c r="C463" s="1230"/>
      <c r="D463" s="3508"/>
      <c r="E463" s="3509" t="str">
        <f>_xlfn.IFERROR(INDEX(COABARU!$A$3:$A$1003,MATCH(F463,COABARU!$B$3:$B$1003,0)),"")</f>
        <v/>
      </c>
      <c r="F463" s="3510"/>
      <c r="G463" s="3508"/>
      <c r="H463" s="3512"/>
      <c r="I463" s="3512"/>
      <c r="J463" s="3512"/>
      <c r="K463" s="3512"/>
      <c r="L463" s="3513" t="str">
        <f>_xlfn.IFERROR(VLOOKUP(E463,COABARU!$A$3:$H$1002,8,FALSE),"")</f>
        <v/>
      </c>
      <c r="M463" s="3514"/>
      <c r="N463" s="3514"/>
      <c r="O463" s="3512"/>
      <c r="P463" s="3512"/>
      <c r="R463" s="1230"/>
      <c r="S463" s="1230"/>
      <c r="T463" s="1230"/>
    </row>
    <row r="464" spans="8:8">
      <c r="C464" s="1230"/>
      <c r="D464" s="3508"/>
      <c r="E464" s="3509" t="str">
        <f>_xlfn.IFERROR(INDEX(COABARU!$A$3:$A$1003,MATCH(F464,COABARU!$B$3:$B$1003,0)),"")</f>
        <v/>
      </c>
      <c r="F464" s="3510"/>
      <c r="G464" s="3508"/>
      <c r="H464" s="3512"/>
      <c r="I464" s="3512"/>
      <c r="J464" s="3512"/>
      <c r="K464" s="3512"/>
      <c r="L464" s="3513" t="str">
        <f>_xlfn.IFERROR(VLOOKUP(E464,COABARU!$A$3:$H$1002,8,FALSE),"")</f>
        <v/>
      </c>
      <c r="M464" s="3514"/>
      <c r="N464" s="3514"/>
      <c r="O464" s="3512"/>
      <c r="P464" s="3512"/>
      <c r="R464" s="1230"/>
      <c r="S464" s="1230"/>
      <c r="T464" s="1230"/>
    </row>
    <row r="465" spans="8:8">
      <c r="C465" s="1230"/>
      <c r="D465" s="3508"/>
      <c r="E465" s="3509" t="str">
        <f>_xlfn.IFERROR(INDEX(COABARU!$A$3:$A$1003,MATCH(F465,COABARU!$B$3:$B$1003,0)),"")</f>
        <v/>
      </c>
      <c r="F465" s="3510"/>
      <c r="G465" s="3508"/>
      <c r="H465" s="3512"/>
      <c r="I465" s="3512"/>
      <c r="J465" s="3512"/>
      <c r="K465" s="3512"/>
      <c r="L465" s="3513" t="str">
        <f>_xlfn.IFERROR(VLOOKUP(E465,COABARU!$A$3:$H$1002,8,FALSE),"")</f>
        <v/>
      </c>
      <c r="M465" s="3514"/>
      <c r="N465" s="3514"/>
      <c r="O465" s="3512"/>
      <c r="P465" s="3512"/>
      <c r="R465" s="1230"/>
      <c r="S465" s="1230"/>
      <c r="T465" s="1230"/>
    </row>
    <row r="466" spans="8:8">
      <c r="C466" s="1230"/>
      <c r="D466" s="3508"/>
      <c r="E466" s="3509" t="str">
        <f>_xlfn.IFERROR(INDEX(COABARU!$A$3:$A$1003,MATCH(F466,COABARU!$B$3:$B$1003,0)),"")</f>
        <v/>
      </c>
      <c r="F466" s="3510"/>
      <c r="G466" s="3508"/>
      <c r="H466" s="3512"/>
      <c r="I466" s="3512"/>
      <c r="J466" s="3512"/>
      <c r="K466" s="3512"/>
      <c r="L466" s="3513" t="str">
        <f>_xlfn.IFERROR(VLOOKUP(E466,COABARU!$A$3:$H$1002,8,FALSE),"")</f>
        <v/>
      </c>
      <c r="M466" s="3514"/>
      <c r="N466" s="3514"/>
      <c r="O466" s="3512"/>
      <c r="P466" s="3512"/>
      <c r="R466" s="1230"/>
      <c r="S466" s="1230"/>
      <c r="T466" s="1230"/>
    </row>
    <row r="467" spans="8:8">
      <c r="C467" s="1230"/>
      <c r="D467" s="3508"/>
      <c r="E467" s="3509" t="str">
        <f>_xlfn.IFERROR(INDEX(COABARU!$A$3:$A$1003,MATCH(F467,COABARU!$B$3:$B$1003,0)),"")</f>
        <v/>
      </c>
      <c r="F467" s="3510"/>
      <c r="G467" s="3508"/>
      <c r="H467" s="3512"/>
      <c r="I467" s="3512"/>
      <c r="J467" s="3512"/>
      <c r="K467" s="3512"/>
      <c r="L467" s="3513" t="str">
        <f>_xlfn.IFERROR(VLOOKUP(E467,COABARU!$A$3:$H$1002,8,FALSE),"")</f>
        <v/>
      </c>
      <c r="M467" s="3514"/>
      <c r="N467" s="3514"/>
      <c r="O467" s="3512"/>
      <c r="P467" s="3512"/>
      <c r="R467" s="1230"/>
      <c r="S467" s="1230"/>
      <c r="T467" s="1230"/>
    </row>
    <row r="468" spans="8:8">
      <c r="C468" s="1230"/>
      <c r="D468" s="3508"/>
      <c r="E468" s="3509" t="str">
        <f>_xlfn.IFERROR(INDEX(COABARU!$A$3:$A$1003,MATCH(F468,COABARU!$B$3:$B$1003,0)),"")</f>
        <v/>
      </c>
      <c r="F468" s="3510"/>
      <c r="G468" s="3508"/>
      <c r="H468" s="3512"/>
      <c r="I468" s="3512"/>
      <c r="J468" s="3512"/>
      <c r="K468" s="3512"/>
      <c r="L468" s="3513" t="str">
        <f>_xlfn.IFERROR(VLOOKUP(E468,COABARU!$A$3:$H$1002,8,FALSE),"")</f>
        <v/>
      </c>
      <c r="M468" s="3514"/>
      <c r="N468" s="3514"/>
      <c r="O468" s="3512"/>
      <c r="P468" s="3512"/>
      <c r="R468" s="1230"/>
      <c r="S468" s="1230"/>
      <c r="T468" s="1230"/>
    </row>
    <row r="469" spans="8:8">
      <c r="C469" s="1230"/>
      <c r="D469" s="3508"/>
      <c r="E469" s="3509" t="str">
        <f>_xlfn.IFERROR(INDEX(COABARU!$A$3:$A$1003,MATCH(F469,COABARU!$B$3:$B$1003,0)),"")</f>
        <v/>
      </c>
      <c r="F469" s="3510"/>
      <c r="G469" s="3508"/>
      <c r="H469" s="3512"/>
      <c r="I469" s="3512"/>
      <c r="J469" s="3512"/>
      <c r="K469" s="3512"/>
      <c r="L469" s="3513" t="str">
        <f>_xlfn.IFERROR(VLOOKUP(E469,COABARU!$A$3:$H$1002,8,FALSE),"")</f>
        <v/>
      </c>
      <c r="M469" s="3514"/>
      <c r="N469" s="3514"/>
      <c r="O469" s="3512"/>
      <c r="P469" s="3512"/>
      <c r="R469" s="1230"/>
      <c r="S469" s="1230"/>
      <c r="T469" s="1230"/>
    </row>
    <row r="470" spans="8:8">
      <c r="C470" s="1230"/>
      <c r="D470" s="3508"/>
      <c r="E470" s="3509" t="str">
        <f>_xlfn.IFERROR(INDEX(COABARU!$A$3:$A$1003,MATCH(F470,COABARU!$B$3:$B$1003,0)),"")</f>
        <v/>
      </c>
      <c r="F470" s="3510"/>
      <c r="G470" s="3508"/>
      <c r="H470" s="3512"/>
      <c r="I470" s="3512"/>
      <c r="J470" s="3512"/>
      <c r="K470" s="3512"/>
      <c r="L470" s="3513" t="str">
        <f>_xlfn.IFERROR(VLOOKUP(E470,COABARU!$A$3:$H$1002,8,FALSE),"")</f>
        <v/>
      </c>
      <c r="M470" s="3514"/>
      <c r="N470" s="3514"/>
      <c r="O470" s="3512"/>
      <c r="P470" s="3512"/>
      <c r="R470" s="1230"/>
      <c r="S470" s="1230"/>
      <c r="T470" s="1230"/>
    </row>
    <row r="471" spans="8:8">
      <c r="C471" s="1230"/>
      <c r="D471" s="3508"/>
      <c r="E471" s="3509" t="str">
        <f>_xlfn.IFERROR(INDEX(COABARU!$A$3:$A$1003,MATCH(F471,COABARU!$B$3:$B$1003,0)),"")</f>
        <v/>
      </c>
      <c r="F471" s="3510"/>
      <c r="G471" s="3508"/>
      <c r="H471" s="3512"/>
      <c r="I471" s="3512"/>
      <c r="J471" s="3512"/>
      <c r="K471" s="3512"/>
      <c r="L471" s="3513" t="str">
        <f>_xlfn.IFERROR(VLOOKUP(E471,COABARU!$A$3:$H$1002,8,FALSE),"")</f>
        <v/>
      </c>
      <c r="M471" s="3514"/>
      <c r="N471" s="3514"/>
      <c r="O471" s="3512"/>
      <c r="P471" s="3512"/>
      <c r="R471" s="1230"/>
      <c r="S471" s="1230"/>
      <c r="T471" s="1230"/>
    </row>
    <row r="472" spans="8:8">
      <c r="C472" s="1230"/>
      <c r="D472" s="3508"/>
      <c r="E472" s="3509" t="str">
        <f>_xlfn.IFERROR(INDEX(COABARU!$A$3:$A$1003,MATCH(F472,COABARU!$B$3:$B$1003,0)),"")</f>
        <v/>
      </c>
      <c r="F472" s="3510"/>
      <c r="G472" s="3508"/>
      <c r="H472" s="3512"/>
      <c r="I472" s="3512"/>
      <c r="J472" s="3512"/>
      <c r="K472" s="3512"/>
      <c r="L472" s="3513" t="str">
        <f>_xlfn.IFERROR(VLOOKUP(E472,COABARU!$A$3:$H$1002,8,FALSE),"")</f>
        <v/>
      </c>
      <c r="M472" s="3514"/>
      <c r="N472" s="3514"/>
      <c r="O472" s="3512"/>
      <c r="P472" s="3512"/>
      <c r="R472" s="1230"/>
      <c r="S472" s="1230"/>
      <c r="T472" s="1230"/>
    </row>
    <row r="473" spans="8:8">
      <c r="C473" s="1230"/>
      <c r="D473" s="3508"/>
      <c r="E473" s="3509" t="str">
        <f>_xlfn.IFERROR(INDEX(COABARU!$A$3:$A$1003,MATCH(F473,COABARU!$B$3:$B$1003,0)),"")</f>
        <v/>
      </c>
      <c r="F473" s="3510"/>
      <c r="G473" s="3508"/>
      <c r="H473" s="3512"/>
      <c r="I473" s="3512"/>
      <c r="J473" s="3512"/>
      <c r="K473" s="3512"/>
      <c r="L473" s="3513" t="str">
        <f>_xlfn.IFERROR(VLOOKUP(E473,COABARU!$A$3:$H$1002,8,FALSE),"")</f>
        <v/>
      </c>
      <c r="M473" s="3514"/>
      <c r="N473" s="3514"/>
      <c r="O473" s="3512"/>
      <c r="P473" s="3512"/>
      <c r="R473" s="1230"/>
      <c r="S473" s="1230"/>
      <c r="T473" s="1230"/>
    </row>
    <row r="474" spans="8:8">
      <c r="C474" s="1230"/>
      <c r="D474" s="3508"/>
      <c r="E474" s="3509" t="str">
        <f>_xlfn.IFERROR(INDEX(COABARU!$A$3:$A$1003,MATCH(F474,COABARU!$B$3:$B$1003,0)),"")</f>
        <v/>
      </c>
      <c r="F474" s="3510"/>
      <c r="G474" s="3508"/>
      <c r="H474" s="3512"/>
      <c r="I474" s="3512"/>
      <c r="J474" s="3512"/>
      <c r="K474" s="3512"/>
      <c r="L474" s="3513" t="str">
        <f>_xlfn.IFERROR(VLOOKUP(E474,COABARU!$A$3:$H$1002,8,FALSE),"")</f>
        <v/>
      </c>
      <c r="M474" s="3514"/>
      <c r="N474" s="3514"/>
      <c r="O474" s="3512"/>
      <c r="P474" s="3512"/>
      <c r="R474" s="1230"/>
      <c r="S474" s="1230"/>
      <c r="T474" s="1230"/>
    </row>
    <row r="475" spans="8:8">
      <c r="C475" s="1230"/>
      <c r="D475" s="3508"/>
      <c r="E475" s="3509" t="str">
        <f>_xlfn.IFERROR(INDEX(COABARU!$A$3:$A$1003,MATCH(F475,COABARU!$B$3:$B$1003,0)),"")</f>
        <v/>
      </c>
      <c r="F475" s="3510"/>
      <c r="G475" s="3508"/>
      <c r="H475" s="3512"/>
      <c r="I475" s="3512"/>
      <c r="J475" s="3512"/>
      <c r="K475" s="3512"/>
      <c r="L475" s="3513" t="str">
        <f>_xlfn.IFERROR(VLOOKUP(E475,COABARU!$A$3:$H$1002,8,FALSE),"")</f>
        <v/>
      </c>
      <c r="M475" s="3514"/>
      <c r="N475" s="3514"/>
      <c r="O475" s="3512"/>
      <c r="P475" s="3512"/>
      <c r="R475" s="1230"/>
      <c r="S475" s="1230"/>
      <c r="T475" s="1230"/>
    </row>
    <row r="476" spans="8:8">
      <c r="C476" s="1230"/>
      <c r="D476" s="3508"/>
      <c r="E476" s="3509" t="str">
        <f>_xlfn.IFERROR(INDEX(COABARU!$A$3:$A$1003,MATCH(F476,COABARU!$B$3:$B$1003,0)),"")</f>
        <v/>
      </c>
      <c r="F476" s="3510"/>
      <c r="G476" s="3508"/>
      <c r="H476" s="3512"/>
      <c r="I476" s="3512"/>
      <c r="J476" s="3512"/>
      <c r="K476" s="3512"/>
      <c r="L476" s="3513" t="str">
        <f>_xlfn.IFERROR(VLOOKUP(E476,COABARU!$A$3:$H$1002,8,FALSE),"")</f>
        <v/>
      </c>
      <c r="M476" s="3514"/>
      <c r="N476" s="3514"/>
      <c r="O476" s="3512"/>
      <c r="P476" s="3512"/>
      <c r="R476" s="1230"/>
      <c r="S476" s="1230"/>
      <c r="T476" s="1230"/>
    </row>
    <row r="477" spans="8:8">
      <c r="C477" s="1230"/>
      <c r="D477" s="3508"/>
      <c r="E477" s="3509" t="str">
        <f>_xlfn.IFERROR(INDEX(COABARU!$A$3:$A$1003,MATCH(F477,COABARU!$B$3:$B$1003,0)),"")</f>
        <v/>
      </c>
      <c r="F477" s="3510"/>
      <c r="G477" s="3508"/>
      <c r="H477" s="3512"/>
      <c r="I477" s="3512"/>
      <c r="J477" s="3512"/>
      <c r="K477" s="3512"/>
      <c r="L477" s="3513" t="str">
        <f>_xlfn.IFERROR(VLOOKUP(E477,COABARU!$A$3:$H$1002,8,FALSE),"")</f>
        <v/>
      </c>
      <c r="M477" s="3514"/>
      <c r="N477" s="3514"/>
      <c r="O477" s="3512"/>
      <c r="P477" s="3512"/>
      <c r="R477" s="1230"/>
      <c r="S477" s="1230"/>
      <c r="T477" s="1230"/>
    </row>
    <row r="478" spans="8:8">
      <c r="C478" s="1230"/>
      <c r="D478" s="3508"/>
      <c r="E478" s="3509" t="str">
        <f>_xlfn.IFERROR(INDEX(COABARU!$A$3:$A$1003,MATCH(F478,COABARU!$B$3:$B$1003,0)),"")</f>
        <v/>
      </c>
      <c r="F478" s="3510"/>
      <c r="G478" s="3508"/>
      <c r="H478" s="3512"/>
      <c r="I478" s="3512"/>
      <c r="J478" s="3512"/>
      <c r="K478" s="3512"/>
      <c r="L478" s="3513" t="str">
        <f>_xlfn.IFERROR(VLOOKUP(E478,COABARU!$A$3:$H$1002,8,FALSE),"")</f>
        <v/>
      </c>
      <c r="M478" s="3514"/>
      <c r="N478" s="3514"/>
      <c r="O478" s="3512"/>
      <c r="P478" s="3512"/>
      <c r="R478" s="1230"/>
      <c r="S478" s="1230"/>
      <c r="T478" s="1230"/>
    </row>
    <row r="479" spans="8:8">
      <c r="C479" s="1230"/>
      <c r="D479" s="3508"/>
      <c r="E479" s="3509" t="str">
        <f>_xlfn.IFERROR(INDEX(COABARU!$A$3:$A$1003,MATCH(F479,COABARU!$B$3:$B$1003,0)),"")</f>
        <v/>
      </c>
      <c r="F479" s="3510"/>
      <c r="G479" s="3508"/>
      <c r="H479" s="3512"/>
      <c r="I479" s="3512"/>
      <c r="J479" s="3512"/>
      <c r="K479" s="3512"/>
      <c r="L479" s="3513" t="str">
        <f>_xlfn.IFERROR(VLOOKUP(E479,COABARU!$A$3:$H$1002,8,FALSE),"")</f>
        <v/>
      </c>
      <c r="M479" s="3514"/>
      <c r="N479" s="3514"/>
      <c r="O479" s="3512"/>
      <c r="P479" s="3512"/>
      <c r="R479" s="1230"/>
      <c r="S479" s="1230"/>
      <c r="T479" s="1230"/>
    </row>
    <row r="480" spans="8:8">
      <c r="C480" s="1230"/>
      <c r="D480" s="3508"/>
      <c r="E480" s="3509" t="str">
        <f>_xlfn.IFERROR(INDEX(COABARU!$A$3:$A$1003,MATCH(F480,COABARU!$B$3:$B$1003,0)),"")</f>
        <v/>
      </c>
      <c r="F480" s="3510"/>
      <c r="G480" s="3508"/>
      <c r="H480" s="3512"/>
      <c r="I480" s="3512"/>
      <c r="J480" s="3512"/>
      <c r="K480" s="3512"/>
      <c r="L480" s="3513" t="str">
        <f>_xlfn.IFERROR(VLOOKUP(E480,COABARU!$A$3:$H$1002,8,FALSE),"")</f>
        <v/>
      </c>
      <c r="M480" s="3514"/>
      <c r="N480" s="3514"/>
      <c r="O480" s="3512"/>
      <c r="P480" s="3512"/>
      <c r="R480" s="1230"/>
      <c r="S480" s="1230"/>
      <c r="T480" s="1230"/>
    </row>
    <row r="481" spans="8:8">
      <c r="C481" s="1230"/>
      <c r="D481" s="3508"/>
      <c r="E481" s="3509" t="str">
        <f>_xlfn.IFERROR(INDEX(COABARU!$A$3:$A$1003,MATCH(F481,COABARU!$B$3:$B$1003,0)),"")</f>
        <v/>
      </c>
      <c r="F481" s="3510"/>
      <c r="G481" s="3508"/>
      <c r="H481" s="3512"/>
      <c r="I481" s="3512"/>
      <c r="J481" s="3512"/>
      <c r="K481" s="3512"/>
      <c r="L481" s="3513" t="str">
        <f>_xlfn.IFERROR(VLOOKUP(E481,COABARU!$A$3:$H$1002,8,FALSE),"")</f>
        <v/>
      </c>
      <c r="M481" s="3514"/>
      <c r="N481" s="3514"/>
      <c r="O481" s="3512"/>
      <c r="P481" s="3512"/>
      <c r="R481" s="1230"/>
      <c r="S481" s="1230"/>
      <c r="T481" s="1230"/>
    </row>
    <row r="482" spans="8:8">
      <c r="C482" s="1230"/>
      <c r="D482" s="3508"/>
      <c r="E482" s="3509" t="str">
        <f>_xlfn.IFERROR(INDEX(COABARU!$A$3:$A$1003,MATCH(F482,COABARU!$B$3:$B$1003,0)),"")</f>
        <v/>
      </c>
      <c r="F482" s="3510"/>
      <c r="G482" s="3508"/>
      <c r="H482" s="3512"/>
      <c r="I482" s="3512"/>
      <c r="J482" s="3512"/>
      <c r="K482" s="3512"/>
      <c r="L482" s="3513" t="str">
        <f>_xlfn.IFERROR(VLOOKUP(E482,COABARU!$A$3:$H$1002,8,FALSE),"")</f>
        <v/>
      </c>
      <c r="M482" s="3514"/>
      <c r="N482" s="3514"/>
      <c r="O482" s="3512"/>
      <c r="P482" s="3512"/>
      <c r="R482" s="1230"/>
      <c r="S482" s="1230"/>
      <c r="T482" s="1230"/>
    </row>
    <row r="483" spans="8:8">
      <c r="C483" s="1230"/>
      <c r="D483" s="3508"/>
      <c r="E483" s="3509" t="str">
        <f>_xlfn.IFERROR(INDEX(COABARU!$A$3:$A$1003,MATCH(F483,COABARU!$B$3:$B$1003,0)),"")</f>
        <v/>
      </c>
      <c r="F483" s="3510"/>
      <c r="G483" s="3508"/>
      <c r="H483" s="3512"/>
      <c r="I483" s="3512"/>
      <c r="J483" s="3512"/>
      <c r="K483" s="3512"/>
      <c r="L483" s="3513" t="str">
        <f>_xlfn.IFERROR(VLOOKUP(E483,COABARU!$A$3:$H$1002,8,FALSE),"")</f>
        <v/>
      </c>
      <c r="M483" s="3514"/>
      <c r="N483" s="3514"/>
      <c r="O483" s="3512"/>
      <c r="P483" s="3512"/>
      <c r="R483" s="1230"/>
      <c r="S483" s="1230"/>
      <c r="T483" s="1230"/>
    </row>
    <row r="484" spans="8:8">
      <c r="C484" s="1230"/>
      <c r="D484" s="3508"/>
      <c r="E484" s="3509" t="str">
        <f>_xlfn.IFERROR(INDEX(COABARU!$A$3:$A$1003,MATCH(F484,COABARU!$B$3:$B$1003,0)),"")</f>
        <v/>
      </c>
      <c r="F484" s="3510"/>
      <c r="G484" s="3508"/>
      <c r="H484" s="3512"/>
      <c r="I484" s="3512"/>
      <c r="J484" s="3512"/>
      <c r="K484" s="3512"/>
      <c r="L484" s="3513" t="str">
        <f>_xlfn.IFERROR(VLOOKUP(E484,COABARU!$A$3:$H$1002,8,FALSE),"")</f>
        <v/>
      </c>
      <c r="M484" s="3514"/>
      <c r="N484" s="3514"/>
      <c r="O484" s="3512"/>
      <c r="P484" s="3512"/>
      <c r="R484" s="1230"/>
      <c r="S484" s="1230"/>
      <c r="T484" s="1230"/>
    </row>
    <row r="485" spans="8:8">
      <c r="C485" s="1230"/>
      <c r="D485" s="3508"/>
      <c r="E485" s="3509" t="str">
        <f>_xlfn.IFERROR(INDEX(COABARU!$A$3:$A$1003,MATCH(F485,COABARU!$B$3:$B$1003,0)),"")</f>
        <v/>
      </c>
      <c r="F485" s="3510"/>
      <c r="G485" s="3508"/>
      <c r="H485" s="3512"/>
      <c r="I485" s="3512"/>
      <c r="J485" s="3512"/>
      <c r="K485" s="3512"/>
      <c r="L485" s="3513" t="str">
        <f>_xlfn.IFERROR(VLOOKUP(E485,COABARU!$A$3:$H$1002,8,FALSE),"")</f>
        <v/>
      </c>
      <c r="M485" s="3514"/>
      <c r="N485" s="3514"/>
      <c r="O485" s="3512"/>
      <c r="P485" s="3512"/>
      <c r="R485" s="1230"/>
      <c r="S485" s="1230"/>
      <c r="T485" s="1230"/>
    </row>
    <row r="486" spans="8:8">
      <c r="C486" s="1230"/>
      <c r="D486" s="3508"/>
      <c r="E486" s="3509" t="str">
        <f>_xlfn.IFERROR(INDEX(COABARU!$A$3:$A$1003,MATCH(F486,COABARU!$B$3:$B$1003,0)),"")</f>
        <v/>
      </c>
      <c r="F486" s="3510"/>
      <c r="G486" s="3508"/>
      <c r="H486" s="3512"/>
      <c r="I486" s="3512"/>
      <c r="J486" s="3512"/>
      <c r="K486" s="3512"/>
      <c r="L486" s="3513" t="str">
        <f>_xlfn.IFERROR(VLOOKUP(E486,COABARU!$A$3:$H$1002,8,FALSE),"")</f>
        <v/>
      </c>
      <c r="M486" s="3514"/>
      <c r="N486" s="3514"/>
      <c r="O486" s="3512"/>
      <c r="P486" s="3512"/>
      <c r="R486" s="1230"/>
      <c r="S486" s="1230"/>
      <c r="T486" s="1230"/>
    </row>
    <row r="487" spans="8:8">
      <c r="C487" s="1230"/>
      <c r="D487" s="3508"/>
      <c r="E487" s="3509" t="str">
        <f>_xlfn.IFERROR(INDEX(COABARU!$A$3:$A$1003,MATCH(F487,COABARU!$B$3:$B$1003,0)),"")</f>
        <v/>
      </c>
      <c r="F487" s="3510"/>
      <c r="G487" s="3508"/>
      <c r="H487" s="3512"/>
      <c r="I487" s="3512"/>
      <c r="J487" s="3512"/>
      <c r="K487" s="3512"/>
      <c r="L487" s="3513" t="str">
        <f>_xlfn.IFERROR(VLOOKUP(E487,COABARU!$A$3:$H$1002,8,FALSE),"")</f>
        <v/>
      </c>
      <c r="M487" s="3514"/>
      <c r="N487" s="3514"/>
      <c r="O487" s="3512"/>
      <c r="P487" s="3512"/>
      <c r="R487" s="1230"/>
      <c r="S487" s="1230"/>
      <c r="T487" s="1230"/>
    </row>
    <row r="488" spans="8:8">
      <c r="C488" s="1230"/>
      <c r="D488" s="3508"/>
      <c r="E488" s="3509" t="str">
        <f>_xlfn.IFERROR(INDEX(COABARU!$A$3:$A$1003,MATCH(F488,COABARU!$B$3:$B$1003,0)),"")</f>
        <v/>
      </c>
      <c r="F488" s="3510"/>
      <c r="G488" s="3508"/>
      <c r="H488" s="3512"/>
      <c r="I488" s="3512"/>
      <c r="J488" s="3512"/>
      <c r="K488" s="3512"/>
      <c r="L488" s="3513" t="str">
        <f>_xlfn.IFERROR(VLOOKUP(E488,COABARU!$A$3:$H$1002,8,FALSE),"")</f>
        <v/>
      </c>
      <c r="M488" s="3514"/>
      <c r="N488" s="3514"/>
      <c r="O488" s="3512"/>
      <c r="P488" s="3512"/>
      <c r="R488" s="1230"/>
      <c r="S488" s="1230"/>
      <c r="T488" s="1230"/>
    </row>
    <row r="489" spans="8:8">
      <c r="C489" s="1230"/>
      <c r="D489" s="3508"/>
      <c r="E489" s="3509" t="str">
        <f>_xlfn.IFERROR(INDEX(COABARU!$A$3:$A$1003,MATCH(F489,COABARU!$B$3:$B$1003,0)),"")</f>
        <v/>
      </c>
      <c r="F489" s="3510"/>
      <c r="G489" s="3508"/>
      <c r="H489" s="3512"/>
      <c r="I489" s="3512"/>
      <c r="J489" s="3512"/>
      <c r="K489" s="3512"/>
      <c r="L489" s="3513" t="str">
        <f>_xlfn.IFERROR(VLOOKUP(E489,COABARU!$A$3:$H$1002,8,FALSE),"")</f>
        <v/>
      </c>
      <c r="M489" s="3514"/>
      <c r="N489" s="3514"/>
      <c r="O489" s="3512"/>
      <c r="P489" s="3512"/>
      <c r="R489" s="1230"/>
      <c r="S489" s="1230"/>
      <c r="T489" s="1230"/>
    </row>
    <row r="490" spans="8:8">
      <c r="C490" s="1230"/>
      <c r="D490" s="3508"/>
      <c r="E490" s="3509" t="str">
        <f>_xlfn.IFERROR(INDEX(COABARU!$A$3:$A$1003,MATCH(F490,COABARU!$B$3:$B$1003,0)),"")</f>
        <v/>
      </c>
      <c r="F490" s="3510"/>
      <c r="G490" s="3508"/>
      <c r="H490" s="3512"/>
      <c r="I490" s="3512"/>
      <c r="J490" s="3512"/>
      <c r="K490" s="3512"/>
      <c r="L490" s="3513" t="str">
        <f>_xlfn.IFERROR(VLOOKUP(E490,COABARU!$A$3:$H$1002,8,FALSE),"")</f>
        <v/>
      </c>
      <c r="M490" s="3514"/>
      <c r="N490" s="3514"/>
      <c r="O490" s="3512"/>
      <c r="P490" s="3512"/>
      <c r="R490" s="1230"/>
      <c r="S490" s="1230"/>
      <c r="T490" s="1230"/>
    </row>
    <row r="491" spans="8:8">
      <c r="C491" s="1230"/>
      <c r="D491" s="3508"/>
      <c r="E491" s="3509" t="str">
        <f>_xlfn.IFERROR(INDEX(COABARU!$A$3:$A$1003,MATCH(F491,COABARU!$B$3:$B$1003,0)),"")</f>
        <v/>
      </c>
      <c r="F491" s="3510"/>
      <c r="G491" s="3508"/>
      <c r="H491" s="3512"/>
      <c r="I491" s="3512"/>
      <c r="J491" s="3512"/>
      <c r="K491" s="3512"/>
      <c r="L491" s="3513" t="str">
        <f>_xlfn.IFERROR(VLOOKUP(E491,COABARU!$A$3:$H$1002,8,FALSE),"")</f>
        <v/>
      </c>
      <c r="M491" s="3514"/>
      <c r="N491" s="3514"/>
      <c r="O491" s="3512"/>
      <c r="P491" s="3512"/>
      <c r="R491" s="1230"/>
      <c r="S491" s="1230"/>
      <c r="T491" s="1230"/>
    </row>
    <row r="492" spans="8:8">
      <c r="C492" s="1230"/>
      <c r="D492" s="3508"/>
      <c r="E492" s="3509" t="str">
        <f>_xlfn.IFERROR(INDEX(COABARU!$A$3:$A$1003,MATCH(F492,COABARU!$B$3:$B$1003,0)),"")</f>
        <v/>
      </c>
      <c r="F492" s="3510"/>
      <c r="G492" s="3508"/>
      <c r="H492" s="3512"/>
      <c r="I492" s="3512"/>
      <c r="J492" s="3512"/>
      <c r="K492" s="3512"/>
      <c r="L492" s="3513" t="str">
        <f>_xlfn.IFERROR(VLOOKUP(E492,COABARU!$A$3:$H$1002,8,FALSE),"")</f>
        <v/>
      </c>
      <c r="M492" s="3514"/>
      <c r="N492" s="3514"/>
      <c r="O492" s="3512"/>
      <c r="P492" s="3512"/>
      <c r="R492" s="1230"/>
      <c r="S492" s="1230"/>
      <c r="T492" s="1230"/>
    </row>
    <row r="493" spans="8:8">
      <c r="C493" s="1230"/>
      <c r="D493" s="3508"/>
      <c r="E493" s="3509" t="str">
        <f>_xlfn.IFERROR(INDEX(COABARU!$A$3:$A$1003,MATCH(F493,COABARU!$B$3:$B$1003,0)),"")</f>
        <v/>
      </c>
      <c r="F493" s="3510"/>
      <c r="G493" s="3508"/>
      <c r="H493" s="3512"/>
      <c r="I493" s="3512"/>
      <c r="J493" s="3512"/>
      <c r="K493" s="3512"/>
      <c r="L493" s="3513" t="str">
        <f>_xlfn.IFERROR(VLOOKUP(E493,COABARU!$A$3:$H$1002,8,FALSE),"")</f>
        <v/>
      </c>
      <c r="M493" s="3514"/>
      <c r="N493" s="3514"/>
      <c r="O493" s="3512"/>
      <c r="P493" s="3512"/>
      <c r="R493" s="1230"/>
      <c r="S493" s="1230"/>
      <c r="T493" s="1230"/>
    </row>
    <row r="494" spans="8:8">
      <c r="C494" s="1230"/>
      <c r="D494" s="3508"/>
      <c r="E494" s="3509" t="str">
        <f>_xlfn.IFERROR(INDEX(COABARU!$A$3:$A$1003,MATCH(F494,COABARU!$B$3:$B$1003,0)),"")</f>
        <v/>
      </c>
      <c r="F494" s="3510"/>
      <c r="G494" s="3508"/>
      <c r="H494" s="3512"/>
      <c r="I494" s="3512"/>
      <c r="J494" s="3512"/>
      <c r="K494" s="3512"/>
      <c r="L494" s="3513" t="str">
        <f>_xlfn.IFERROR(VLOOKUP(E494,COABARU!$A$3:$H$1002,8,FALSE),"")</f>
        <v/>
      </c>
      <c r="M494" s="3514"/>
      <c r="N494" s="3514"/>
      <c r="O494" s="3512"/>
      <c r="P494" s="3512"/>
      <c r="R494" s="1230"/>
      <c r="S494" s="1230"/>
      <c r="T494" s="1230"/>
    </row>
    <row r="495" spans="8:8">
      <c r="C495" s="1230"/>
      <c r="D495" s="3508"/>
      <c r="E495" s="3509" t="str">
        <f>_xlfn.IFERROR(INDEX(COABARU!$A$3:$A$1003,MATCH(F495,COABARU!$B$3:$B$1003,0)),"")</f>
        <v/>
      </c>
      <c r="F495" s="3510"/>
      <c r="G495" s="3508"/>
      <c r="H495" s="3512"/>
      <c r="I495" s="3512"/>
      <c r="J495" s="3512"/>
      <c r="K495" s="3512"/>
      <c r="L495" s="3513" t="str">
        <f>_xlfn.IFERROR(VLOOKUP(E495,COABARU!$A$3:$H$1002,8,FALSE),"")</f>
        <v/>
      </c>
      <c r="M495" s="3514"/>
      <c r="N495" s="3514"/>
      <c r="O495" s="3512"/>
      <c r="P495" s="3512"/>
      <c r="R495" s="1230"/>
      <c r="S495" s="1230"/>
      <c r="T495" s="1230"/>
    </row>
    <row r="496" spans="8:8">
      <c r="C496" s="1230"/>
      <c r="D496" s="3508"/>
      <c r="E496" s="3509" t="str">
        <f>_xlfn.IFERROR(INDEX(COABARU!$A$3:$A$1003,MATCH(F496,COABARU!$B$3:$B$1003,0)),"")</f>
        <v/>
      </c>
      <c r="F496" s="3510"/>
      <c r="G496" s="3508"/>
      <c r="H496" s="3512"/>
      <c r="I496" s="3512"/>
      <c r="J496" s="3512"/>
      <c r="K496" s="3512"/>
      <c r="L496" s="3513" t="str">
        <f>_xlfn.IFERROR(VLOOKUP(E496,COABARU!$A$3:$H$1002,8,FALSE),"")</f>
        <v/>
      </c>
      <c r="M496" s="3514"/>
      <c r="N496" s="3514"/>
      <c r="O496" s="3512"/>
      <c r="P496" s="3512"/>
      <c r="R496" s="1230"/>
      <c r="S496" s="1230"/>
      <c r="T496" s="1230"/>
    </row>
    <row r="497" spans="8:8">
      <c r="C497" s="1230"/>
      <c r="D497" s="3508"/>
      <c r="E497" s="3509" t="str">
        <f>_xlfn.IFERROR(INDEX(COABARU!$A$3:$A$1003,MATCH(F497,COABARU!$B$3:$B$1003,0)),"")</f>
        <v/>
      </c>
      <c r="F497" s="3510"/>
      <c r="G497" s="3508"/>
      <c r="H497" s="3512"/>
      <c r="I497" s="3512"/>
      <c r="J497" s="3512"/>
      <c r="K497" s="3512"/>
      <c r="L497" s="3513" t="str">
        <f>_xlfn.IFERROR(VLOOKUP(E497,COABARU!$A$3:$H$1002,8,FALSE),"")</f>
        <v/>
      </c>
      <c r="M497" s="3514"/>
      <c r="N497" s="3514"/>
      <c r="O497" s="3512"/>
      <c r="P497" s="3512"/>
      <c r="R497" s="1230"/>
      <c r="S497" s="1230"/>
      <c r="T497" s="1230"/>
    </row>
    <row r="498" spans="8:8">
      <c r="C498" s="1230"/>
      <c r="D498" s="3508"/>
      <c r="E498" s="3509" t="str">
        <f>_xlfn.IFERROR(INDEX(COABARU!$A$3:$A$1003,MATCH(F498,COABARU!$B$3:$B$1003,0)),"")</f>
        <v/>
      </c>
      <c r="F498" s="3510"/>
      <c r="G498" s="3508"/>
      <c r="H498" s="3512"/>
      <c r="I498" s="3512"/>
      <c r="J498" s="3512"/>
      <c r="K498" s="3512"/>
      <c r="L498" s="3513" t="str">
        <f>_xlfn.IFERROR(VLOOKUP(E498,COABARU!$A$3:$H$1002,8,FALSE),"")</f>
        <v/>
      </c>
      <c r="M498" s="3514"/>
      <c r="N498" s="3514"/>
      <c r="O498" s="3512"/>
      <c r="P498" s="3512"/>
      <c r="R498" s="1230"/>
      <c r="S498" s="1230"/>
      <c r="T498" s="1230"/>
    </row>
    <row r="499" spans="8:8">
      <c r="C499" s="1230"/>
      <c r="D499" s="3508"/>
      <c r="E499" s="3509" t="str">
        <f>_xlfn.IFERROR(INDEX(COABARU!$A$3:$A$1003,MATCH(F499,COABARU!$B$3:$B$1003,0)),"")</f>
        <v/>
      </c>
      <c r="F499" s="3510"/>
      <c r="G499" s="3508"/>
      <c r="H499" s="3512"/>
      <c r="I499" s="3512"/>
      <c r="J499" s="3512"/>
      <c r="K499" s="3512"/>
      <c r="L499" s="3513" t="str">
        <f>_xlfn.IFERROR(VLOOKUP(E499,COABARU!$A$3:$H$1002,8,FALSE),"")</f>
        <v/>
      </c>
      <c r="M499" s="3514"/>
      <c r="N499" s="3514"/>
      <c r="O499" s="3512"/>
      <c r="P499" s="3512"/>
      <c r="R499" s="1230"/>
      <c r="S499" s="1230"/>
      <c r="T499" s="1230"/>
    </row>
    <row r="500" spans="8:8">
      <c r="C500" s="1230"/>
      <c r="D500" s="3508"/>
      <c r="E500" s="3509" t="str">
        <f>_xlfn.IFERROR(INDEX(COABARU!$A$3:$A$1003,MATCH(F500,COABARU!$B$3:$B$1003,0)),"")</f>
        <v/>
      </c>
      <c r="F500" s="3510"/>
      <c r="G500" s="3508"/>
      <c r="H500" s="3512"/>
      <c r="I500" s="3512"/>
      <c r="J500" s="3512"/>
      <c r="K500" s="3512"/>
      <c r="L500" s="3513" t="str">
        <f>_xlfn.IFERROR(VLOOKUP(E500,COABARU!$A$3:$H$1002,8,FALSE),"")</f>
        <v/>
      </c>
      <c r="M500" s="3514"/>
      <c r="N500" s="3514"/>
      <c r="O500" s="3512"/>
      <c r="P500" s="3512"/>
      <c r="R500" s="1230"/>
      <c r="S500" s="1230"/>
      <c r="T500" s="1230"/>
    </row>
    <row r="501" spans="8:8">
      <c r="C501" s="1230"/>
      <c r="D501" s="3508"/>
      <c r="E501" s="3509" t="str">
        <f>_xlfn.IFERROR(INDEX(COABARU!$A$3:$A$1003,MATCH(F501,COABARU!$B$3:$B$1003,0)),"")</f>
        <v/>
      </c>
      <c r="F501" s="3510"/>
      <c r="G501" s="3508"/>
      <c r="H501" s="3512"/>
      <c r="I501" s="3512"/>
      <c r="J501" s="3512"/>
      <c r="K501" s="3512"/>
      <c r="L501" s="3513" t="str">
        <f>_xlfn.IFERROR(VLOOKUP(E501,COABARU!$A$3:$H$1002,8,FALSE),"")</f>
        <v/>
      </c>
      <c r="M501" s="3514"/>
      <c r="N501" s="3514"/>
      <c r="O501" s="3512"/>
      <c r="P501" s="3512"/>
      <c r="R501" s="1230"/>
      <c r="S501" s="1230"/>
      <c r="T501" s="1230"/>
    </row>
    <row r="502" spans="8:8">
      <c r="C502" s="1230"/>
      <c r="D502" s="3508"/>
      <c r="E502" s="3509" t="str">
        <f>_xlfn.IFERROR(INDEX(COABARU!$A$3:$A$1003,MATCH(F502,COABARU!$B$3:$B$1003,0)),"")</f>
        <v/>
      </c>
      <c r="F502" s="3510"/>
      <c r="G502" s="3508"/>
      <c r="H502" s="3512"/>
      <c r="I502" s="3512"/>
      <c r="J502" s="3512"/>
      <c r="K502" s="3512"/>
      <c r="L502" s="3513" t="str">
        <f>_xlfn.IFERROR(VLOOKUP(E502,COABARU!$A$3:$H$1002,8,FALSE),"")</f>
        <v/>
      </c>
      <c r="M502" s="3514"/>
      <c r="N502" s="3514"/>
      <c r="O502" s="3512"/>
      <c r="P502" s="3512"/>
      <c r="R502" s="1230"/>
      <c r="S502" s="1230"/>
      <c r="T502" s="1230"/>
    </row>
    <row r="503" spans="8:8">
      <c r="C503" s="1230"/>
      <c r="D503" s="3508"/>
      <c r="E503" s="3509" t="str">
        <f>_xlfn.IFERROR(INDEX(COABARU!$A$3:$A$1003,MATCH(F503,COABARU!$B$3:$B$1003,0)),"")</f>
        <v/>
      </c>
      <c r="F503" s="3510"/>
      <c r="G503" s="3508"/>
      <c r="H503" s="3512"/>
      <c r="I503" s="3512"/>
      <c r="J503" s="3512"/>
      <c r="K503" s="3512"/>
      <c r="L503" s="3513" t="str">
        <f>_xlfn.IFERROR(VLOOKUP(E503,COABARU!$A$3:$H$1002,8,FALSE),"")</f>
        <v/>
      </c>
      <c r="M503" s="3514"/>
      <c r="N503" s="3514"/>
      <c r="O503" s="3512"/>
      <c r="P503" s="3512"/>
      <c r="R503" s="1230"/>
      <c r="S503" s="1230"/>
      <c r="T503" s="1230"/>
    </row>
    <row r="504" spans="8:8">
      <c r="C504" s="1230"/>
      <c r="D504" s="3508"/>
      <c r="E504" s="3509" t="str">
        <f>_xlfn.IFERROR(INDEX(COABARU!$A$3:$A$1003,MATCH(F504,COABARU!$B$3:$B$1003,0)),"")</f>
        <v/>
      </c>
      <c r="F504" s="3510"/>
      <c r="G504" s="3508"/>
      <c r="H504" s="3512"/>
      <c r="I504" s="3512"/>
      <c r="J504" s="3512"/>
      <c r="K504" s="3512"/>
      <c r="L504" s="3513" t="str">
        <f>_xlfn.IFERROR(VLOOKUP(E504,COABARU!$A$3:$H$1002,8,FALSE),"")</f>
        <v/>
      </c>
      <c r="M504" s="3514"/>
      <c r="N504" s="3514"/>
      <c r="O504" s="3512"/>
      <c r="P504" s="3512"/>
      <c r="R504" s="1230"/>
      <c r="S504" s="1230"/>
      <c r="T504" s="1230"/>
    </row>
    <row r="505" spans="8:8">
      <c r="C505" s="1230"/>
      <c r="D505" s="3508"/>
      <c r="E505" s="3509" t="str">
        <f>_xlfn.IFERROR(INDEX(COABARU!$A$3:$A$1003,MATCH(F505,COABARU!$B$3:$B$1003,0)),"")</f>
        <v/>
      </c>
      <c r="F505" s="3510"/>
      <c r="G505" s="3508"/>
      <c r="H505" s="3512"/>
      <c r="I505" s="3512"/>
      <c r="J505" s="3512"/>
      <c r="K505" s="3512"/>
      <c r="L505" s="3513" t="str">
        <f>_xlfn.IFERROR(VLOOKUP(E505,COABARU!$A$3:$H$1002,8,FALSE),"")</f>
        <v/>
      </c>
      <c r="M505" s="3514"/>
      <c r="N505" s="3514"/>
      <c r="O505" s="3512"/>
      <c r="P505" s="3512"/>
      <c r="R505" s="1230"/>
      <c r="S505" s="1230"/>
      <c r="T505" s="1230"/>
    </row>
    <row r="506" spans="8:8">
      <c r="C506" s="1230"/>
      <c r="D506" s="3508"/>
      <c r="E506" s="3509" t="str">
        <f>_xlfn.IFERROR(INDEX(COABARU!$A$3:$A$1003,MATCH(F506,COABARU!$B$3:$B$1003,0)),"")</f>
        <v/>
      </c>
      <c r="F506" s="3510"/>
      <c r="G506" s="3508"/>
      <c r="H506" s="3512"/>
      <c r="I506" s="3512"/>
      <c r="J506" s="3512"/>
      <c r="K506" s="3512"/>
      <c r="L506" s="3513" t="str">
        <f>_xlfn.IFERROR(VLOOKUP(E506,COABARU!$A$3:$H$1002,8,FALSE),"")</f>
        <v/>
      </c>
      <c r="M506" s="3514"/>
      <c r="N506" s="3514"/>
      <c r="O506" s="3512"/>
      <c r="P506" s="3512"/>
      <c r="R506" s="1230"/>
      <c r="S506" s="1230"/>
      <c r="T506" s="1230"/>
    </row>
    <row r="507" spans="8:8">
      <c r="C507" s="1230"/>
      <c r="D507" s="3508"/>
      <c r="E507" s="3509" t="str">
        <f>_xlfn.IFERROR(INDEX(COABARU!$A$3:$A$1003,MATCH(F507,COABARU!$B$3:$B$1003,0)),"")</f>
        <v/>
      </c>
      <c r="F507" s="3510"/>
      <c r="G507" s="3508"/>
      <c r="H507" s="3512"/>
      <c r="I507" s="3512"/>
      <c r="J507" s="3512"/>
      <c r="K507" s="3512"/>
      <c r="L507" s="3513" t="str">
        <f>_xlfn.IFERROR(VLOOKUP(E507,COABARU!$A$3:$H$1002,8,FALSE),"")</f>
        <v/>
      </c>
      <c r="M507" s="3514"/>
      <c r="N507" s="3514"/>
      <c r="O507" s="3512"/>
      <c r="P507" s="3512"/>
      <c r="R507" s="1230"/>
      <c r="S507" s="1230"/>
      <c r="T507" s="1230"/>
    </row>
    <row r="508" spans="8:8">
      <c r="C508" s="1230"/>
      <c r="D508" s="3508"/>
      <c r="E508" s="3509" t="str">
        <f>_xlfn.IFERROR(INDEX(COABARU!$A$3:$A$1003,MATCH(F508,COABARU!$B$3:$B$1003,0)),"")</f>
        <v/>
      </c>
      <c r="F508" s="3510"/>
      <c r="G508" s="3508"/>
      <c r="H508" s="3512"/>
      <c r="I508" s="3512"/>
      <c r="J508" s="3512"/>
      <c r="K508" s="3512"/>
      <c r="L508" s="3513" t="str">
        <f>_xlfn.IFERROR(VLOOKUP(E508,COABARU!$A$3:$H$1002,8,FALSE),"")</f>
        <v/>
      </c>
      <c r="M508" s="3514"/>
      <c r="N508" s="3514"/>
      <c r="O508" s="3512"/>
      <c r="P508" s="3512"/>
      <c r="R508" s="1230"/>
      <c r="S508" s="1230"/>
      <c r="T508" s="1230"/>
    </row>
    <row r="509" spans="8:8">
      <c r="C509" s="1230"/>
      <c r="D509" s="3508"/>
      <c r="E509" s="3509" t="str">
        <f>_xlfn.IFERROR(INDEX(COABARU!$A$3:$A$1003,MATCH(F509,COABARU!$B$3:$B$1003,0)),"")</f>
        <v/>
      </c>
      <c r="F509" s="3510"/>
      <c r="G509" s="3508"/>
      <c r="H509" s="3512"/>
      <c r="I509" s="3512"/>
      <c r="J509" s="3512"/>
      <c r="K509" s="3512"/>
      <c r="L509" s="3513" t="str">
        <f>_xlfn.IFERROR(VLOOKUP(E509,COABARU!$A$3:$H$1002,8,FALSE),"")</f>
        <v/>
      </c>
      <c r="M509" s="3514"/>
      <c r="N509" s="3514"/>
      <c r="O509" s="3512"/>
      <c r="P509" s="3512"/>
      <c r="R509" s="1230"/>
      <c r="S509" s="1230"/>
      <c r="T509" s="1230"/>
    </row>
    <row r="510" spans="8:8">
      <c r="C510" s="1230"/>
      <c r="D510" s="3508"/>
      <c r="E510" s="3509" t="str">
        <f>_xlfn.IFERROR(INDEX(COABARU!$A$3:$A$1003,MATCH(F510,COABARU!$B$3:$B$1003,0)),"")</f>
        <v/>
      </c>
      <c r="F510" s="3510"/>
      <c r="G510" s="3508"/>
      <c r="H510" s="3512"/>
      <c r="I510" s="3512"/>
      <c r="J510" s="3512"/>
      <c r="K510" s="3512"/>
      <c r="L510" s="3513" t="str">
        <f>_xlfn.IFERROR(VLOOKUP(E510,COABARU!$A$3:$H$1002,8,FALSE),"")</f>
        <v/>
      </c>
      <c r="M510" s="3514"/>
      <c r="N510" s="3514"/>
      <c r="O510" s="3512"/>
      <c r="P510" s="3512"/>
      <c r="R510" s="1230"/>
      <c r="S510" s="1230"/>
      <c r="T510" s="1230"/>
    </row>
    <row r="511" spans="8:8">
      <c r="C511" s="1230"/>
      <c r="D511" s="3508"/>
      <c r="E511" s="3509" t="str">
        <f>_xlfn.IFERROR(INDEX(COABARU!$A$3:$A$1003,MATCH(F511,COABARU!$B$3:$B$1003,0)),"")</f>
        <v/>
      </c>
      <c r="F511" s="3510"/>
      <c r="G511" s="3508"/>
      <c r="H511" s="3512"/>
      <c r="I511" s="3512"/>
      <c r="J511" s="3512"/>
      <c r="K511" s="3512"/>
      <c r="L511" s="3513" t="str">
        <f>_xlfn.IFERROR(VLOOKUP(E511,COABARU!$A$3:$H$1002,8,FALSE),"")</f>
        <v/>
      </c>
      <c r="M511" s="3514"/>
      <c r="N511" s="3514"/>
      <c r="O511" s="3512"/>
      <c r="P511" s="3512"/>
      <c r="R511" s="1230"/>
      <c r="S511" s="1230"/>
      <c r="T511" s="1230"/>
    </row>
    <row r="512" spans="8:8">
      <c r="C512" s="1230"/>
      <c r="D512" s="3508"/>
      <c r="E512" s="3509" t="str">
        <f>_xlfn.IFERROR(INDEX(COABARU!$A$3:$A$1003,MATCH(F512,COABARU!$B$3:$B$1003,0)),"")</f>
        <v/>
      </c>
      <c r="F512" s="3510"/>
      <c r="G512" s="3508"/>
      <c r="H512" s="3512"/>
      <c r="I512" s="3512"/>
      <c r="J512" s="3512"/>
      <c r="K512" s="3512"/>
      <c r="L512" s="3513" t="str">
        <f>_xlfn.IFERROR(VLOOKUP(E512,COABARU!$A$3:$H$1002,8,FALSE),"")</f>
        <v/>
      </c>
      <c r="M512" s="3514"/>
      <c r="N512" s="3514"/>
      <c r="O512" s="3512"/>
      <c r="P512" s="3512"/>
      <c r="R512" s="1230"/>
      <c r="S512" s="1230"/>
      <c r="T512" s="1230"/>
    </row>
    <row r="513" spans="8:8">
      <c r="C513" s="1230"/>
      <c r="D513" s="3508"/>
      <c r="E513" s="3509" t="str">
        <f>_xlfn.IFERROR(INDEX(COABARU!$A$3:$A$1003,MATCH(F513,COABARU!$B$3:$B$1003,0)),"")</f>
        <v/>
      </c>
      <c r="F513" s="3510"/>
      <c r="G513" s="3508"/>
      <c r="H513" s="3512"/>
      <c r="I513" s="3512"/>
      <c r="J513" s="3512"/>
      <c r="K513" s="3512"/>
      <c r="L513" s="3513" t="str">
        <f>_xlfn.IFERROR(VLOOKUP(E513,COABARU!$A$3:$H$1002,8,FALSE),"")</f>
        <v/>
      </c>
      <c r="M513" s="3514"/>
      <c r="N513" s="3514"/>
      <c r="O513" s="3512"/>
      <c r="P513" s="3512"/>
      <c r="R513" s="1230"/>
      <c r="S513" s="1230"/>
      <c r="T513" s="1230"/>
    </row>
    <row r="514" spans="8:8">
      <c r="C514" s="1230"/>
      <c r="D514" s="3508"/>
      <c r="E514" s="3509" t="str">
        <f>_xlfn.IFERROR(INDEX(COABARU!$A$3:$A$1003,MATCH(F514,COABARU!$B$3:$B$1003,0)),"")</f>
        <v/>
      </c>
      <c r="F514" s="3510"/>
      <c r="G514" s="3508"/>
      <c r="H514" s="3512"/>
      <c r="I514" s="3512"/>
      <c r="J514" s="3512"/>
      <c r="K514" s="3512"/>
      <c r="L514" s="3513" t="str">
        <f>_xlfn.IFERROR(VLOOKUP(E514,COABARU!$A$3:$H$1002,8,FALSE),"")</f>
        <v/>
      </c>
      <c r="M514" s="3514"/>
      <c r="N514" s="3514"/>
      <c r="O514" s="3512"/>
      <c r="P514" s="3512"/>
      <c r="R514" s="1230"/>
      <c r="S514" s="1230"/>
      <c r="T514" s="1230"/>
    </row>
    <row r="515" spans="8:8">
      <c r="C515" s="1230"/>
      <c r="D515" s="3508"/>
      <c r="E515" s="3509" t="str">
        <f>_xlfn.IFERROR(INDEX(COABARU!$A$3:$A$1003,MATCH(F515,COABARU!$B$3:$B$1003,0)),"")</f>
        <v/>
      </c>
      <c r="F515" s="3510"/>
      <c r="G515" s="3508"/>
      <c r="H515" s="3512"/>
      <c r="I515" s="3512"/>
      <c r="J515" s="3512"/>
      <c r="K515" s="3512"/>
      <c r="L515" s="3513" t="str">
        <f>_xlfn.IFERROR(VLOOKUP(E515,COABARU!$A$3:$H$1002,8,FALSE),"")</f>
        <v/>
      </c>
      <c r="M515" s="3514"/>
      <c r="N515" s="3514"/>
      <c r="O515" s="3512"/>
      <c r="P515" s="3512"/>
      <c r="R515" s="1230"/>
      <c r="S515" s="1230"/>
      <c r="T515" s="1230"/>
    </row>
    <row r="516" spans="8:8">
      <c r="C516" s="1230"/>
      <c r="D516" s="3508"/>
      <c r="E516" s="3509" t="str">
        <f>_xlfn.IFERROR(INDEX(COABARU!$A$3:$A$1003,MATCH(F516,COABARU!$B$3:$B$1003,0)),"")</f>
        <v/>
      </c>
      <c r="F516" s="3510"/>
      <c r="G516" s="3508"/>
      <c r="H516" s="3512"/>
      <c r="I516" s="3512"/>
      <c r="J516" s="3512"/>
      <c r="K516" s="3512"/>
      <c r="L516" s="3513" t="str">
        <f>_xlfn.IFERROR(VLOOKUP(E516,COABARU!$A$3:$H$1002,8,FALSE),"")</f>
        <v/>
      </c>
      <c r="M516" s="3514"/>
      <c r="N516" s="3514"/>
      <c r="O516" s="3512"/>
      <c r="P516" s="3512"/>
      <c r="R516" s="1230"/>
      <c r="S516" s="1230"/>
      <c r="T516" s="1230"/>
    </row>
    <row r="517" spans="8:8">
      <c r="C517" s="1230"/>
      <c r="D517" s="3508"/>
      <c r="E517" s="3509" t="str">
        <f>_xlfn.IFERROR(INDEX(COABARU!$A$3:$A$1003,MATCH(F517,COABARU!$B$3:$B$1003,0)),"")</f>
        <v/>
      </c>
      <c r="F517" s="3510"/>
      <c r="G517" s="3508"/>
      <c r="H517" s="3512"/>
      <c r="I517" s="3512"/>
      <c r="J517" s="3512"/>
      <c r="K517" s="3512"/>
      <c r="L517" s="3513" t="str">
        <f>_xlfn.IFERROR(VLOOKUP(E517,COABARU!$A$3:$H$1002,8,FALSE),"")</f>
        <v/>
      </c>
      <c r="M517" s="3514"/>
      <c r="N517" s="3514"/>
      <c r="O517" s="3512"/>
      <c r="P517" s="3512"/>
      <c r="R517" s="1230"/>
      <c r="S517" s="1230"/>
      <c r="T517" s="1230"/>
    </row>
    <row r="518" spans="8:8">
      <c r="C518" s="1230"/>
      <c r="D518" s="3508"/>
      <c r="E518" s="3509" t="str">
        <f>_xlfn.IFERROR(INDEX(COABARU!$A$3:$A$1003,MATCH(F518,COABARU!$B$3:$B$1003,0)),"")</f>
        <v/>
      </c>
      <c r="F518" s="3510"/>
      <c r="G518" s="3508"/>
      <c r="H518" s="3512"/>
      <c r="I518" s="3512"/>
      <c r="J518" s="3512"/>
      <c r="K518" s="3512"/>
      <c r="L518" s="3513" t="str">
        <f>_xlfn.IFERROR(VLOOKUP(E518,COABARU!$A$3:$H$1002,8,FALSE),"")</f>
        <v/>
      </c>
      <c r="M518" s="3514"/>
      <c r="N518" s="3514"/>
      <c r="O518" s="3512"/>
      <c r="P518" s="3512"/>
      <c r="R518" s="1230"/>
      <c r="S518" s="1230"/>
      <c r="T518" s="1230"/>
    </row>
    <row r="519" spans="8:8">
      <c r="C519" s="1230"/>
      <c r="D519" s="3508"/>
      <c r="E519" s="3509" t="str">
        <f>_xlfn.IFERROR(INDEX(COABARU!$A$3:$A$1003,MATCH(F519,COABARU!$B$3:$B$1003,0)),"")</f>
        <v/>
      </c>
      <c r="F519" s="3510"/>
      <c r="G519" s="3508"/>
      <c r="H519" s="3512"/>
      <c r="I519" s="3512"/>
      <c r="J519" s="3512"/>
      <c r="K519" s="3512"/>
      <c r="L519" s="3513" t="str">
        <f>_xlfn.IFERROR(VLOOKUP(E519,COABARU!$A$3:$H$1002,8,FALSE),"")</f>
        <v/>
      </c>
      <c r="M519" s="3514"/>
      <c r="N519" s="3514"/>
      <c r="O519" s="3512"/>
      <c r="P519" s="3512"/>
      <c r="R519" s="1230"/>
      <c r="S519" s="1230"/>
      <c r="T519" s="1230"/>
    </row>
    <row r="520" spans="8:8">
      <c r="C520" s="1230"/>
      <c r="D520" s="3508"/>
      <c r="E520" s="3509" t="str">
        <f>_xlfn.IFERROR(INDEX(COABARU!$A$3:$A$1003,MATCH(F520,COABARU!$B$3:$B$1003,0)),"")</f>
        <v/>
      </c>
      <c r="F520" s="3510"/>
      <c r="G520" s="3508"/>
      <c r="H520" s="3512"/>
      <c r="I520" s="3512"/>
      <c r="J520" s="3512"/>
      <c r="K520" s="3512"/>
      <c r="L520" s="3513" t="str">
        <f>_xlfn.IFERROR(VLOOKUP(E520,COABARU!$A$3:$H$1002,8,FALSE),"")</f>
        <v/>
      </c>
      <c r="M520" s="3514"/>
      <c r="N520" s="3514"/>
      <c r="O520" s="3512"/>
      <c r="P520" s="3512"/>
      <c r="R520" s="1230"/>
      <c r="S520" s="1230"/>
      <c r="T520" s="1230"/>
    </row>
    <row r="521" spans="8:8">
      <c r="C521" s="1230"/>
      <c r="D521" s="3508"/>
      <c r="E521" s="3509" t="str">
        <f>_xlfn.IFERROR(INDEX(COABARU!$A$3:$A$1003,MATCH(F521,COABARU!$B$3:$B$1003,0)),"")</f>
        <v/>
      </c>
      <c r="F521" s="3510"/>
      <c r="G521" s="3508"/>
      <c r="H521" s="3512"/>
      <c r="I521" s="3512"/>
      <c r="J521" s="3512"/>
      <c r="K521" s="3512"/>
      <c r="L521" s="3513" t="str">
        <f>_xlfn.IFERROR(VLOOKUP(E521,COABARU!$A$3:$H$1002,8,FALSE),"")</f>
        <v/>
      </c>
      <c r="M521" s="3514"/>
      <c r="N521" s="3514"/>
      <c r="O521" s="3512"/>
      <c r="P521" s="3512"/>
      <c r="R521" s="1230"/>
      <c r="S521" s="1230"/>
      <c r="T521" s="1230"/>
    </row>
    <row r="522" spans="8:8">
      <c r="C522" s="1230"/>
      <c r="D522" s="3508"/>
      <c r="E522" s="3509" t="str">
        <f>_xlfn.IFERROR(INDEX(COABARU!$A$3:$A$1003,MATCH(F522,COABARU!$B$3:$B$1003,0)),"")</f>
        <v/>
      </c>
      <c r="F522" s="3510"/>
      <c r="G522" s="3508"/>
      <c r="H522" s="3512"/>
      <c r="I522" s="3512"/>
      <c r="J522" s="3512"/>
      <c r="K522" s="3512"/>
      <c r="L522" s="3513" t="str">
        <f>_xlfn.IFERROR(VLOOKUP(E522,COABARU!$A$3:$H$1002,8,FALSE),"")</f>
        <v/>
      </c>
      <c r="M522" s="3514"/>
      <c r="N522" s="3514"/>
      <c r="O522" s="3512"/>
      <c r="P522" s="3512"/>
      <c r="R522" s="1230"/>
      <c r="S522" s="1230"/>
      <c r="T522" s="1230"/>
    </row>
    <row r="523" spans="8:8">
      <c r="A523" s="1230" t="s">
        <v>738</v>
      </c>
      <c r="B523" s="1230" t="s">
        <v>738</v>
      </c>
      <c r="C523" s="1230"/>
      <c r="D523" s="3508"/>
      <c r="E523" s="3509" t="str">
        <f>_xlfn.IFERROR(INDEX(COABARU!$A$3:$A$1003,MATCH(F523,COABARU!$B$3:$B$1003,0)),"")</f>
        <v/>
      </c>
      <c r="F523" s="3510"/>
      <c r="G523" s="3508"/>
      <c r="H523" s="3512"/>
      <c r="I523" s="3512"/>
      <c r="J523" s="3512"/>
      <c r="K523" s="3512"/>
      <c r="L523" s="3513" t="str">
        <f>_xlfn.IFERROR(VLOOKUP(E523,COABARU!$A$3:$H$1002,8,FALSE),"")</f>
        <v/>
      </c>
      <c r="M523" s="3514"/>
      <c r="N523" s="3514"/>
      <c r="O523" s="3512"/>
      <c r="P523" s="3512"/>
      <c r="R523" s="1230"/>
      <c r="S523" s="1230"/>
      <c r="T523" s="1230"/>
    </row>
    <row r="524" spans="8:8" s="3522" ht="14.25" customFormat="1">
      <c r="A524" s="1230"/>
      <c r="B524" s="1230"/>
      <c r="C524" s="1230"/>
      <c r="D524" s="1855"/>
      <c r="E524" s="1855" t="s">
        <v>104</v>
      </c>
      <c r="F524" s="1855"/>
      <c r="G524" s="1855" t="s">
        <v>104</v>
      </c>
      <c r="H524" s="1855" t="s">
        <v>104</v>
      </c>
      <c r="I524" s="1855" t="s">
        <v>104</v>
      </c>
      <c r="J524" s="1855" t="s">
        <v>104</v>
      </c>
      <c r="K524" s="1855" t="s">
        <v>104</v>
      </c>
      <c r="L524" s="1855" t="s">
        <v>104</v>
      </c>
      <c r="M524" s="1855"/>
      <c r="N524" s="1855"/>
      <c r="O524" s="1855" t="s">
        <v>104</v>
      </c>
      <c r="P524" s="1855" t="s">
        <v>104</v>
      </c>
      <c r="R524" s="3523"/>
      <c r="S524" s="3523"/>
      <c r="T524" s="3523"/>
    </row>
    <row r="1048561" spans="8:8">
      <c r="XEM1048561" s="691" t="s">
        <v>7713</v>
      </c>
    </row>
  </sheetData>
  <sheetProtection sheet="1" formatCells="0" formatColumns="0" formatRows="0" insertHyperlinks="0"/>
  <mergeCells count="19">
    <mergeCell ref="P50:P52"/>
    <mergeCell ref="F50:F52"/>
    <mergeCell ref="D19:D20"/>
    <mergeCell ref="F20:L21"/>
    <mergeCell ref="E31:F31"/>
    <mergeCell ref="E40:J44"/>
    <mergeCell ref="O50:O52"/>
    <mergeCell ref="D50:D52"/>
    <mergeCell ref="E50:E52"/>
    <mergeCell ref="M50:M52"/>
    <mergeCell ref="N50:N52"/>
    <mergeCell ref="H51:H52"/>
    <mergeCell ref="G50:G52"/>
    <mergeCell ref="L51:L52"/>
    <mergeCell ref="I51:I52"/>
    <mergeCell ref="H50:I50"/>
    <mergeCell ref="K51:K52"/>
    <mergeCell ref="J51:J52"/>
    <mergeCell ref="J50:K50"/>
  </mergeCells>
  <conditionalFormatting sqref="F20:L21">
    <cfRule type="expression" priority="1" dxfId="36">
      <formula>IF($F$19&lt;&gt;"",TRUE,FALSE)</formula>
    </cfRule>
  </conditionalFormatting>
  <dataValidations count="12">
    <dataValidation allowBlank="1" type="list" errorStyle="stop" showInputMessage="1" showErrorMessage="1" sqref="R328:U328">
      <formula1>"WSTB Telah Memadai, WSTB Tidak Memadai"</formula1>
    </dataValidation>
    <dataValidation allowBlank="1" type="any" operator="between" errorStyle="stop" showInputMessage="1" prompt="isi dengan format tanggal/bulan/tahun " showErrorMessage="1" sqref="P7"/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F17">
      <formula1>"CAJE/PAJE Telah Memadai, CAJE/PAJE Tidak Memadai"</formula1>
    </dataValidation>
    <dataValidation allowBlank="1" type="list" errorStyle="stop" showInputMessage="1" showErrorMessage="1" sqref="F54:F523">
      <formula1>akun_baru</formula1>
    </dataValidation>
    <dataValidation allowBlank="1" type="list" errorStyle="stop" showInputMessage="1" showErrorMessage="1" sqref="M54:N523">
      <formula1>"YA,TIDAK"</formula1>
    </dataValidation>
    <dataValidation allowBlank="1" type="any" operator="between" errorStyle="stop" showInputMessage="1" prompt="Tidak perlu diisi, otomatis terisi" showErrorMessage="1" sqref="R9"/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Tidak perlu diisi, otomatis terisi" showErrorMessage="1" sqref="R13:R14"/>
    <dataValidation allowBlank="1" type="any" operator="between" errorStyle="stop" showInputMessage="1" prompt="Cell ini otomatis terisi, tidak perlu diinput" showErrorMessage="1" sqref="P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  <dataValidation allowBlank="1" type="date" operator="greaterThanOrEqual" errorStyle="stop" showInputMessage="1" showErrorMessage="1" error="Tanggal Selesai Sama Dengan atau Diatas Tanggal Mulai" sqref="P12">
      <formula1>P11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86.xml><?xml version="1.0" encoding="utf-8"?>
<worksheet xmlns:r="http://schemas.openxmlformats.org/officeDocument/2006/relationships" xmlns="http://schemas.openxmlformats.org/spreadsheetml/2006/main">
  <sheetPr>
    <tabColor rgb="FFFFFF00"/>
  </sheetPr>
  <dimension ref="A1:AP64"/>
  <sheetViews>
    <sheetView workbookViewId="0" topLeftCell="E1" showGridLines="0" showRowColHeaders="0" zoomScale="80">
      <pane ySplit="4" topLeftCell="A8" state="frozen" activePane="bottomLeft"/>
      <selection pane="bottomLeft" activeCell="A1" sqref="A1"/>
    </sheetView>
  </sheetViews>
  <sheetFormatPr defaultRowHeight="14.25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12" customWidth="0" width="4.7109375" style="169"/>
    <col min="13" max="13" customWidth="1" width="5.4257812" style="169"/>
    <col min="14" max="27" customWidth="0" width="4.7109375" style="169"/>
    <col min="28" max="28" customWidth="1" width="3.8554688" style="169"/>
    <col min="29" max="32" customWidth="0" width="4.7109375" style="169"/>
    <col min="33" max="33" customWidth="1" width="5.8554688" style="169"/>
    <col min="34" max="34" customWidth="1" bestFit="1" width="15.140625" style="169"/>
    <col min="35" max="35" customWidth="1" bestFit="1" width="1.4257812" style="169"/>
    <col min="36" max="36" customWidth="1" bestFit="1" width="17.285156" style="169"/>
    <col min="37" max="37" customWidth="1" width="2.2851562" style="169"/>
    <col min="38" max="38" customWidth="1" bestFit="1" width="13.285156" style="169"/>
    <col min="39" max="39" customWidth="1" bestFit="1" width="1.4257812" style="169"/>
    <col min="40" max="40" customWidth="1" width="6.8554688" style="169"/>
    <col min="41" max="16384" customWidth="0" width="4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833"/>
      <c r="AM1" s="1833"/>
      <c r="AN1" s="1833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833"/>
      <c r="AM2" s="1833"/>
      <c r="AN2" s="1833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833"/>
      <c r="AM3" s="1833"/>
      <c r="AN3" s="1833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833"/>
      <c r="AM4" s="1833"/>
      <c r="AN4" s="1833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8:8">
      <c r="D6" s="178"/>
      <c r="E6" s="415" t="s">
        <v>2</v>
      </c>
      <c r="F6" s="178"/>
      <c r="G6" s="178"/>
      <c r="H6" s="178"/>
      <c r="I6" s="178"/>
      <c r="J6" s="416" t="s">
        <v>4</v>
      </c>
      <c r="K6" s="176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415" t="s">
        <v>7</v>
      </c>
      <c r="AI6" s="416" t="s">
        <v>4</v>
      </c>
      <c r="AJ6" s="875"/>
      <c r="AK6" s="415"/>
      <c r="AL6" s="1987"/>
      <c r="AM6" s="415"/>
      <c r="AN6" s="415"/>
    </row>
    <row r="7" spans="8:8">
      <c r="D7" s="178"/>
      <c r="E7" s="415" t="s">
        <v>1</v>
      </c>
      <c r="F7" s="178"/>
      <c r="G7" s="178"/>
      <c r="H7" s="178"/>
      <c r="I7" s="178"/>
      <c r="J7" s="416" t="s">
        <v>4</v>
      </c>
      <c r="K7" s="176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415" t="s">
        <v>9</v>
      </c>
      <c r="AI7" s="416" t="s">
        <v>4</v>
      </c>
      <c r="AJ7" s="879"/>
      <c r="AK7" s="415"/>
      <c r="AL7" s="415" t="s">
        <v>444</v>
      </c>
      <c r="AM7" s="416" t="s">
        <v>4</v>
      </c>
      <c r="AN7" s="880"/>
    </row>
    <row r="8" spans="8:8">
      <c r="D8" s="178"/>
      <c r="E8" s="415" t="s">
        <v>0</v>
      </c>
      <c r="F8" s="178"/>
      <c r="G8" s="178"/>
      <c r="H8" s="178"/>
      <c r="I8" s="178"/>
      <c r="J8" s="416" t="s">
        <v>4</v>
      </c>
      <c r="K8" s="176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415" t="s">
        <v>10</v>
      </c>
      <c r="AI8" s="416" t="s">
        <v>4</v>
      </c>
      <c r="AJ8" s="879"/>
      <c r="AK8" s="415"/>
      <c r="AL8" s="415" t="s">
        <v>445</v>
      </c>
      <c r="AM8" s="416" t="s">
        <v>4</v>
      </c>
      <c r="AN8" s="880"/>
    </row>
    <row r="9" spans="8:8">
      <c r="D9" s="178"/>
      <c r="E9" s="415" t="s">
        <v>287</v>
      </c>
      <c r="F9" s="178"/>
      <c r="G9" s="178"/>
      <c r="H9" s="178"/>
      <c r="I9" s="178"/>
      <c r="J9" s="416" t="s">
        <v>4</v>
      </c>
      <c r="K9" s="176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415" t="s">
        <v>321</v>
      </c>
      <c r="AI9" s="416" t="s">
        <v>4</v>
      </c>
      <c r="AJ9" s="885">
        <f>IF(OR(AJ7="",AJ8=""),0,AJ8-AJ7)</f>
        <v>0.0</v>
      </c>
      <c r="AK9" s="176"/>
      <c r="AL9" s="176" t="s">
        <v>442</v>
      </c>
      <c r="AM9" s="1062" t="s">
        <v>4</v>
      </c>
      <c r="AN9" s="886" t="str">
        <f>IF(AN8="","",IF(AJ9=0,AN8-AN7,IF(AJ9=1,(JamKerja!$B$3-AN7)+(AN8-JamKerja!$B$1)-JamKerja!$B$2,IF(AJ9&gt;1,((JamKerja!$B$3-AN7)+(AN8-JamKerja!$B$1)-JamKerja!$B$2)+((AJ9-1)*JamKerja!$B$4),""))))</f>
        <v/>
      </c>
    </row>
    <row r="10" spans="8:8">
      <c r="D10" s="178"/>
      <c r="E10" s="415" t="s">
        <v>3</v>
      </c>
      <c r="F10" s="178"/>
      <c r="G10" s="178"/>
      <c r="H10" s="178"/>
      <c r="I10" s="178"/>
      <c r="J10" s="416" t="s">
        <v>4</v>
      </c>
      <c r="K10" s="176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415" t="s">
        <v>8</v>
      </c>
      <c r="AI10" s="416" t="s">
        <v>4</v>
      </c>
      <c r="AJ10" s="875"/>
      <c r="AK10" s="415"/>
      <c r="AL10" s="1987"/>
      <c r="AM10" s="415"/>
      <c r="AN10" s="888"/>
    </row>
    <row r="11" spans="8:8">
      <c r="D11" s="178"/>
      <c r="E11" s="415" t="s">
        <v>16</v>
      </c>
      <c r="F11" s="178"/>
      <c r="G11" s="178"/>
      <c r="H11" s="178"/>
      <c r="I11" s="178"/>
      <c r="J11" s="416" t="s">
        <v>4</v>
      </c>
      <c r="K11" s="176" t="s">
        <v>1609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415" t="s">
        <v>9</v>
      </c>
      <c r="AI11" s="416" t="s">
        <v>4</v>
      </c>
      <c r="AJ11" s="879"/>
      <c r="AK11" s="415"/>
      <c r="AL11" s="415" t="s">
        <v>444</v>
      </c>
      <c r="AM11" s="416" t="s">
        <v>4</v>
      </c>
      <c r="AN11" s="880"/>
    </row>
    <row r="12" spans="8:8">
      <c r="D12" s="178"/>
      <c r="E12" s="415" t="s">
        <v>17</v>
      </c>
      <c r="F12" s="178"/>
      <c r="G12" s="178"/>
      <c r="H12" s="178"/>
      <c r="I12" s="178"/>
      <c r="J12" s="416" t="s">
        <v>4</v>
      </c>
      <c r="K12" s="176" t="str">
        <f>'A230'!Q20</f>
        <v>Analisis Kelangsungan Usaha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415" t="s">
        <v>10</v>
      </c>
      <c r="AI12" s="416" t="s">
        <v>4</v>
      </c>
      <c r="AJ12" s="879"/>
      <c r="AK12" s="415"/>
      <c r="AL12" s="415" t="s">
        <v>445</v>
      </c>
      <c r="AM12" s="416" t="s">
        <v>4</v>
      </c>
      <c r="AN12" s="880"/>
    </row>
    <row r="13" spans="8:8">
      <c r="D13" s="178"/>
      <c r="E13" s="415" t="s">
        <v>288</v>
      </c>
      <c r="F13" s="178"/>
      <c r="G13" s="178"/>
      <c r="H13" s="178"/>
      <c r="I13" s="178"/>
      <c r="J13" s="416" t="s">
        <v>4</v>
      </c>
      <c r="K13" s="1672" t="s">
        <v>7311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415" t="s">
        <v>321</v>
      </c>
      <c r="AI13" s="416" t="s">
        <v>4</v>
      </c>
      <c r="AJ13" s="885">
        <f>IF(OR(AJ11="",AJ12=""),0,AJ12-AJ11)</f>
        <v>0.0</v>
      </c>
      <c r="AK13" s="176"/>
      <c r="AL13" s="176" t="s">
        <v>442</v>
      </c>
      <c r="AM13" s="1062" t="s">
        <v>4</v>
      </c>
      <c r="AN13" s="886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8:8">
      <c r="A14" s="178"/>
      <c r="B14" s="178"/>
      <c r="D14" s="178"/>
      <c r="E14" s="178"/>
      <c r="F14" s="178"/>
      <c r="G14" s="178"/>
      <c r="H14" s="178"/>
      <c r="I14" s="178"/>
      <c r="J14" s="178"/>
      <c r="K14" s="1674" t="s">
        <v>7312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415" t="s">
        <v>321</v>
      </c>
      <c r="AI14" s="416" t="s">
        <v>4</v>
      </c>
      <c r="AJ14" s="885">
        <f>AJ9+AJ13</f>
        <v>0.0</v>
      </c>
      <c r="AK14" s="176"/>
      <c r="AL14" s="176" t="s">
        <v>443</v>
      </c>
      <c r="AM14" s="1062" t="s">
        <v>4</v>
      </c>
      <c r="AN14" s="896">
        <f>IF(OR(AN9="",AN13=""),0,AN9+AN13)</f>
        <v>0.0</v>
      </c>
    </row>
    <row r="15" spans="8:8">
      <c r="A15" s="178"/>
      <c r="B15" s="178"/>
      <c r="C15" s="415"/>
      <c r="D15" s="178"/>
      <c r="E15" s="178"/>
      <c r="F15" s="178"/>
      <c r="G15" s="178"/>
      <c r="H15" s="178"/>
      <c r="I15" s="178"/>
      <c r="J15" s="178"/>
      <c r="K15" s="176" t="s">
        <v>771</v>
      </c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</row>
    <row r="16" spans="8:8" ht="5.25" customHeight="1"/>
    <row r="17" spans="8:8" ht="15.75">
      <c r="A17" s="314"/>
      <c r="B17" s="174"/>
      <c r="C17" s="174"/>
      <c r="E17" s="382"/>
      <c r="F17" s="187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178"/>
      <c r="Y17" s="178"/>
      <c r="Z17" s="178"/>
      <c r="AA17" s="178"/>
      <c r="AB17" s="178"/>
      <c r="AC17" s="178"/>
      <c r="AD17" s="1965"/>
      <c r="AE17" s="178"/>
      <c r="AF17" s="178"/>
      <c r="AG17" s="178"/>
      <c r="AH17" s="178"/>
      <c r="AI17" s="178"/>
      <c r="AJ17" s="178"/>
      <c r="AK17" s="178"/>
      <c r="AL17" s="178"/>
      <c r="AM17" s="178"/>
      <c r="AN17" s="178"/>
    </row>
    <row r="18" spans="8:8" ht="15.0">
      <c r="A18" s="314"/>
      <c r="B18" s="174"/>
      <c r="C18" s="174"/>
      <c r="E18" s="962" t="s">
        <v>1077</v>
      </c>
      <c r="F18" s="1829"/>
      <c r="G18" s="172"/>
      <c r="H18" s="1677"/>
      <c r="I18" s="1678"/>
      <c r="J18" s="1678"/>
      <c r="K18" s="1678"/>
      <c r="L18" s="1678"/>
      <c r="M18" s="1678"/>
      <c r="N18" s="1678"/>
      <c r="O18" s="1678"/>
      <c r="P18" s="1678"/>
      <c r="Q18" s="1678"/>
      <c r="R18" s="1678"/>
      <c r="S18" s="1678"/>
      <c r="T18" s="1678"/>
      <c r="U18" s="1678"/>
      <c r="V18" s="1678"/>
      <c r="W18" s="1679"/>
      <c r="X18" s="1830"/>
      <c r="Y18" s="1830"/>
      <c r="Z18" s="172"/>
      <c r="AA18" s="172"/>
      <c r="AB18" s="1831"/>
      <c r="AC18" s="1831"/>
      <c r="AD18" s="1831"/>
      <c r="AE18" s="1831"/>
      <c r="AF18" s="1831"/>
      <c r="AG18" s="1831"/>
      <c r="AH18" s="172"/>
      <c r="AI18" s="178"/>
      <c r="AJ18" s="178"/>
      <c r="AK18" s="178"/>
      <c r="AL18" s="178"/>
      <c r="AM18" s="178"/>
      <c r="AN18" s="178"/>
    </row>
    <row r="19" spans="8:8" ht="15.0">
      <c r="A19" s="314"/>
      <c r="B19" s="174"/>
      <c r="C19" s="174"/>
      <c r="E19" s="1828"/>
      <c r="F19" s="1829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303"/>
      <c r="T19" s="1830"/>
      <c r="U19" s="1830"/>
      <c r="V19" s="1830"/>
      <c r="W19" s="1830"/>
      <c r="X19" s="1830"/>
      <c r="Y19" s="1830"/>
      <c r="Z19" s="172"/>
      <c r="AA19" s="172"/>
      <c r="AB19" s="1831"/>
      <c r="AC19" s="1831"/>
      <c r="AD19" s="1831"/>
      <c r="AE19" s="1831"/>
      <c r="AF19" s="1831"/>
      <c r="AG19" s="1831"/>
      <c r="AH19" s="172"/>
      <c r="AI19" s="178"/>
      <c r="AJ19" s="178"/>
      <c r="AK19" s="178"/>
      <c r="AL19" s="178"/>
      <c r="AM19" s="178"/>
      <c r="AN19" s="178"/>
    </row>
    <row r="20" spans="8:8" ht="15.0">
      <c r="A20" s="314"/>
      <c r="B20" s="174"/>
      <c r="C20" s="174"/>
      <c r="E20" s="1094" t="s">
        <v>1423</v>
      </c>
      <c r="F20" s="1095"/>
      <c r="G20" s="1096"/>
      <c r="H20" s="178"/>
      <c r="I20" s="178"/>
      <c r="J20" s="901" t="str">
        <f>IF(H18="Analisis kelangsungan usaha terdapat kemungkinan salah saji material","Jelaskan kemungkinan salah saji material tersebut!","")</f>
        <v/>
      </c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178"/>
      <c r="Y20" s="178"/>
      <c r="Z20" s="178"/>
      <c r="AA20" s="178"/>
      <c r="AB20" s="178"/>
      <c r="AC20" s="178"/>
      <c r="AD20" s="178"/>
      <c r="AE20" s="178"/>
      <c r="AF20" s="178"/>
      <c r="AG20" s="178"/>
      <c r="AH20" s="178"/>
      <c r="AI20" s="178"/>
      <c r="AJ20" s="178"/>
      <c r="AK20" s="178"/>
      <c r="AL20" s="178"/>
      <c r="AM20" s="178"/>
      <c r="AN20" s="178"/>
    </row>
    <row r="21" spans="8:8" ht="15.0">
      <c r="A21" s="314"/>
      <c r="B21" s="174"/>
      <c r="C21" s="174"/>
      <c r="E21" s="1097"/>
      <c r="F21" s="1098"/>
      <c r="G21" s="1099"/>
      <c r="H21" s="178"/>
      <c r="I21" s="178"/>
      <c r="J21" s="369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178"/>
      <c r="AJ21" s="178"/>
      <c r="AK21" s="178"/>
      <c r="AL21" s="178"/>
      <c r="AM21" s="178"/>
      <c r="AN21" s="178"/>
    </row>
    <row r="22" spans="8:8" ht="15.0">
      <c r="A22" s="314"/>
      <c r="B22" s="174"/>
      <c r="C22" s="174"/>
      <c r="E22" s="1837" t="str">
        <f>IF(OR(H18="",H18="Analisis Kelangsungan Usaha Belum DIlakukan"),"Incompleted","Completed")</f>
        <v>Incompleted</v>
      </c>
      <c r="F22" s="1838"/>
      <c r="G22" s="1839"/>
      <c r="H22" s="178"/>
      <c r="I22" s="178"/>
      <c r="J22" s="369"/>
      <c r="K22" s="369"/>
      <c r="L22" s="369"/>
      <c r="M22" s="369"/>
      <c r="N22" s="369"/>
      <c r="O22" s="369"/>
      <c r="P22" s="369"/>
      <c r="Q22" s="369"/>
      <c r="R22" s="369"/>
      <c r="S22" s="369"/>
      <c r="T22" s="369"/>
      <c r="U22" s="369"/>
      <c r="V22" s="369"/>
      <c r="W22" s="369"/>
      <c r="X22" s="369"/>
      <c r="Y22" s="369"/>
      <c r="Z22" s="369"/>
      <c r="AA22" s="369"/>
      <c r="AB22" s="369"/>
      <c r="AC22" s="369"/>
      <c r="AD22" s="369"/>
      <c r="AE22" s="369"/>
      <c r="AF22" s="369"/>
      <c r="AG22" s="369"/>
      <c r="AH22" s="369"/>
      <c r="AI22" s="178"/>
      <c r="AJ22" s="178"/>
      <c r="AK22" s="178"/>
      <c r="AL22" s="178"/>
      <c r="AM22" s="178"/>
      <c r="AN22" s="178"/>
    </row>
    <row r="23" spans="8:8" ht="15.75">
      <c r="A23" s="314"/>
      <c r="B23" s="174"/>
      <c r="C23" s="174"/>
      <c r="E23" s="382"/>
      <c r="F23" s="187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178"/>
      <c r="W23" s="178"/>
      <c r="X23" s="178"/>
      <c r="Y23" s="178"/>
      <c r="Z23" s="178"/>
      <c r="AA23" s="178"/>
      <c r="AB23" s="178"/>
      <c r="AC23" s="178"/>
      <c r="AD23" s="1965"/>
      <c r="AE23" s="178"/>
      <c r="AF23" s="178"/>
      <c r="AG23" s="178"/>
      <c r="AH23" s="178"/>
      <c r="AI23" s="178"/>
      <c r="AJ23" s="178"/>
      <c r="AK23" s="178"/>
      <c r="AL23" s="178"/>
      <c r="AM23" s="178"/>
      <c r="AN23" s="178"/>
    </row>
    <row r="24" spans="8:8" ht="15.75">
      <c r="A24"/>
      <c r="B24" s="322"/>
      <c r="C24" s="424"/>
      <c r="D24" s="195"/>
      <c r="E24" s="3524" t="s">
        <v>737</v>
      </c>
      <c r="F24" s="3524"/>
      <c r="G24" s="3524"/>
      <c r="H24" s="3524"/>
      <c r="I24" s="3524"/>
      <c r="J24" s="3524"/>
      <c r="K24" s="3524"/>
      <c r="L24" s="3524"/>
      <c r="M24" s="3524"/>
      <c r="N24" s="3524"/>
      <c r="O24" s="3524"/>
      <c r="P24" s="3524"/>
      <c r="Q24" s="3524"/>
      <c r="R24" s="3524"/>
      <c r="S24" s="3524"/>
      <c r="T24" s="3524"/>
      <c r="U24" s="3524"/>
      <c r="V24" s="3524"/>
      <c r="W24" s="3524"/>
      <c r="X24" s="3524"/>
      <c r="Y24" s="3524"/>
      <c r="Z24" s="3524"/>
      <c r="AA24" s="3525" t="s">
        <v>747</v>
      </c>
      <c r="AB24" s="3525"/>
      <c r="AC24" s="3525"/>
      <c r="AD24" s="3526" t="s">
        <v>763</v>
      </c>
      <c r="AE24" s="3526"/>
      <c r="AF24" s="3526"/>
      <c r="AG24" s="3526"/>
      <c r="AH24" s="3526"/>
      <c r="AI24" s="3526"/>
      <c r="AJ24" s="3526"/>
      <c r="AK24" s="3527"/>
      <c r="AL24" s="3528"/>
      <c r="AM24" s="3528"/>
      <c r="AN24" s="201"/>
    </row>
    <row r="25" spans="8:8" ht="18.0">
      <c r="A25"/>
      <c r="B25" s="328"/>
      <c r="C25" s="172"/>
      <c r="E25" s="3529" t="s">
        <v>738</v>
      </c>
      <c r="F25" s="3530" t="s">
        <v>748</v>
      </c>
      <c r="G25" s="3531"/>
      <c r="H25" s="3531"/>
      <c r="I25" s="3532"/>
      <c r="J25" s="3532"/>
      <c r="K25" s="3532"/>
      <c r="L25" s="3532"/>
      <c r="M25" s="3533"/>
      <c r="N25" s="3532"/>
      <c r="O25" s="3533"/>
      <c r="P25" s="3534"/>
      <c r="Q25" s="3533"/>
      <c r="R25" s="3533"/>
      <c r="S25" s="3533"/>
      <c r="T25" s="3533"/>
      <c r="U25" s="3533"/>
      <c r="V25" s="3533"/>
      <c r="W25" s="3533"/>
      <c r="X25" s="3533"/>
      <c r="Y25" s="3533"/>
      <c r="Z25" s="3535"/>
      <c r="AA25" s="3536"/>
      <c r="AB25" s="3537"/>
      <c r="AC25" s="3537"/>
      <c r="AD25" s="3538"/>
      <c r="AE25" s="3539"/>
      <c r="AF25" s="3539"/>
      <c r="AG25" s="3539"/>
      <c r="AH25" s="3539"/>
      <c r="AI25" s="3539"/>
      <c r="AJ25" s="3539"/>
      <c r="AK25" s="3540"/>
      <c r="AL25" s="501"/>
      <c r="AM25" s="501"/>
      <c r="AN25" s="178"/>
    </row>
    <row r="26" spans="8:8" ht="15.0">
      <c r="A26"/>
      <c r="B26" s="212"/>
      <c r="C26" s="172"/>
      <c r="E26" s="3541" t="s">
        <v>739</v>
      </c>
      <c r="F26" s="3542" t="s">
        <v>749</v>
      </c>
      <c r="G26" s="3543"/>
      <c r="H26" s="3543"/>
      <c r="I26" s="3543"/>
      <c r="J26" s="3543"/>
      <c r="K26" s="3543"/>
      <c r="L26" s="3543"/>
      <c r="M26" s="3543"/>
      <c r="N26" s="3543"/>
      <c r="O26" s="3543"/>
      <c r="P26" s="3543"/>
      <c r="Q26" s="3543"/>
      <c r="R26" s="3543"/>
      <c r="S26" s="3543"/>
      <c r="T26" s="3543"/>
      <c r="U26" s="3543"/>
      <c r="V26" s="3543"/>
      <c r="W26" s="3543"/>
      <c r="X26" s="3543"/>
      <c r="Y26" s="3543"/>
      <c r="Z26" s="3544"/>
      <c r="AA26" s="3545"/>
      <c r="AB26" s="3546"/>
      <c r="AC26" s="3547"/>
      <c r="AD26" s="3548"/>
      <c r="AE26" s="3549"/>
      <c r="AF26" s="3549"/>
      <c r="AG26" s="3549"/>
      <c r="AH26" s="3549"/>
      <c r="AI26" s="3549"/>
      <c r="AJ26" s="3550"/>
      <c r="AK26" s="3540"/>
      <c r="AL26" s="501"/>
      <c r="AM26" s="501"/>
      <c r="AN26" s="178"/>
    </row>
    <row r="27" spans="8:8" ht="15.0">
      <c r="A27"/>
      <c r="B27" s="212"/>
      <c r="C27" s="172"/>
      <c r="E27" s="3551"/>
      <c r="F27" s="3552"/>
      <c r="G27" s="3553"/>
      <c r="H27" s="3553"/>
      <c r="I27" s="3553"/>
      <c r="J27" s="3553"/>
      <c r="K27" s="3553"/>
      <c r="L27" s="3553"/>
      <c r="M27" s="3553"/>
      <c r="N27" s="3553"/>
      <c r="O27" s="3553"/>
      <c r="P27" s="3553"/>
      <c r="Q27" s="3553"/>
      <c r="R27" s="3553"/>
      <c r="S27" s="3553"/>
      <c r="T27" s="3553"/>
      <c r="U27" s="3553"/>
      <c r="V27" s="3553"/>
      <c r="W27" s="3553"/>
      <c r="X27" s="3553"/>
      <c r="Y27" s="3553"/>
      <c r="Z27" s="3554"/>
      <c r="AA27" s="3555"/>
      <c r="AB27" s="3556"/>
      <c r="AC27" s="3557"/>
      <c r="AD27" s="3558"/>
      <c r="AE27" s="3559"/>
      <c r="AF27" s="3559"/>
      <c r="AG27" s="3559"/>
      <c r="AH27" s="3559"/>
      <c r="AI27" s="3559"/>
      <c r="AJ27" s="3560"/>
      <c r="AK27" s="3540"/>
      <c r="AL27" s="501"/>
      <c r="AM27" s="501"/>
      <c r="AN27" s="178"/>
    </row>
    <row r="28" spans="8:8" ht="20.45" customHeight="1">
      <c r="A28"/>
      <c r="B28" s="212"/>
      <c r="C28" s="172"/>
      <c r="E28" s="3561"/>
      <c r="F28" s="3562"/>
      <c r="G28" s="3563"/>
      <c r="H28" s="3563"/>
      <c r="I28" s="3563"/>
      <c r="J28" s="3563"/>
      <c r="K28" s="3563"/>
      <c r="L28" s="3563"/>
      <c r="M28" s="3563"/>
      <c r="N28" s="3563"/>
      <c r="O28" s="3563"/>
      <c r="P28" s="3563"/>
      <c r="Q28" s="3563"/>
      <c r="R28" s="3563"/>
      <c r="S28" s="3563"/>
      <c r="T28" s="3563"/>
      <c r="U28" s="3563"/>
      <c r="V28" s="3563"/>
      <c r="W28" s="3563"/>
      <c r="X28" s="3563"/>
      <c r="Y28" s="3563"/>
      <c r="Z28" s="3564"/>
      <c r="AA28" s="3565"/>
      <c r="AB28" s="3566"/>
      <c r="AC28" s="3567"/>
      <c r="AD28" s="3568"/>
      <c r="AE28" s="3569"/>
      <c r="AF28" s="3569"/>
      <c r="AG28" s="3569"/>
      <c r="AH28" s="3569"/>
      <c r="AI28" s="3569"/>
      <c r="AJ28" s="3570"/>
      <c r="AK28" s="3540"/>
      <c r="AL28" s="501"/>
      <c r="AM28" s="501"/>
      <c r="AN28" s="178"/>
    </row>
    <row r="29" spans="8:8" ht="18.0">
      <c r="A29"/>
      <c r="B29" s="212"/>
      <c r="C29" s="172"/>
      <c r="E29" s="3529" t="s">
        <v>740</v>
      </c>
      <c r="F29" s="3530" t="s">
        <v>773</v>
      </c>
      <c r="G29" s="3531"/>
      <c r="H29" s="3531"/>
      <c r="I29" s="3532"/>
      <c r="J29" s="3532"/>
      <c r="K29" s="3532"/>
      <c r="L29" s="3532"/>
      <c r="M29" s="3533"/>
      <c r="N29" s="3532"/>
      <c r="O29" s="3533"/>
      <c r="P29" s="3534"/>
      <c r="Q29" s="3533"/>
      <c r="R29" s="3533"/>
      <c r="S29" s="3533"/>
      <c r="T29" s="3533"/>
      <c r="U29" s="3533"/>
      <c r="V29" s="3533"/>
      <c r="W29" s="3533"/>
      <c r="X29" s="3533"/>
      <c r="Y29" s="3533"/>
      <c r="Z29" s="3535"/>
      <c r="AA29" s="3536"/>
      <c r="AB29" s="3537"/>
      <c r="AC29" s="3537"/>
      <c r="AD29" s="2981"/>
      <c r="AE29" s="2982"/>
      <c r="AF29" s="2982"/>
      <c r="AG29" s="2982"/>
      <c r="AH29" s="2982"/>
      <c r="AI29" s="2982"/>
      <c r="AJ29" s="2983"/>
      <c r="AK29" s="3540"/>
      <c r="AL29" s="501"/>
      <c r="AM29" s="501"/>
      <c r="AN29" s="178"/>
    </row>
    <row r="30" spans="8:8" ht="15.75">
      <c r="A30"/>
      <c r="B30" s="212"/>
      <c r="C30" s="172"/>
      <c r="E30" s="3529" t="s">
        <v>741</v>
      </c>
      <c r="F30" s="3530" t="s">
        <v>772</v>
      </c>
      <c r="G30" s="3531"/>
      <c r="H30" s="3531"/>
      <c r="I30" s="3533"/>
      <c r="J30" s="3533"/>
      <c r="K30" s="3533"/>
      <c r="L30" s="3533"/>
      <c r="M30" s="3533"/>
      <c r="N30" s="3533"/>
      <c r="O30" s="3533"/>
      <c r="P30" s="3533"/>
      <c r="Q30" s="3533"/>
      <c r="R30" s="3533"/>
      <c r="S30" s="3533"/>
      <c r="T30" s="3533"/>
      <c r="U30" s="3533"/>
      <c r="V30" s="3533"/>
      <c r="W30" s="3533"/>
      <c r="X30" s="3533"/>
      <c r="Y30" s="3533"/>
      <c r="Z30" s="3535"/>
      <c r="AA30" s="3536"/>
      <c r="AB30" s="3537"/>
      <c r="AC30" s="3537"/>
      <c r="AD30" s="2985"/>
      <c r="AE30" s="2985"/>
      <c r="AF30" s="2985"/>
      <c r="AG30" s="2985"/>
      <c r="AH30" s="2985"/>
      <c r="AI30" s="2985"/>
      <c r="AJ30" s="2985"/>
      <c r="AK30" s="3540"/>
      <c r="AL30" s="501"/>
      <c r="AM30" s="501"/>
      <c r="AN30" s="178"/>
    </row>
    <row r="31" spans="8:8" ht="15.75">
      <c r="A31"/>
      <c r="B31" s="212"/>
      <c r="C31" s="172"/>
      <c r="E31" s="3529" t="s">
        <v>742</v>
      </c>
      <c r="F31" s="3530" t="s">
        <v>750</v>
      </c>
      <c r="G31" s="3531"/>
      <c r="H31" s="3531"/>
      <c r="I31" s="3533"/>
      <c r="J31" s="3533"/>
      <c r="K31" s="3533"/>
      <c r="L31" s="3533"/>
      <c r="M31" s="3533"/>
      <c r="N31" s="3533"/>
      <c r="O31" s="3533"/>
      <c r="P31" s="3533"/>
      <c r="Q31" s="3533"/>
      <c r="R31" s="3533"/>
      <c r="S31" s="3533"/>
      <c r="T31" s="3533"/>
      <c r="U31" s="3533"/>
      <c r="V31" s="3533"/>
      <c r="W31" s="3533"/>
      <c r="X31" s="3533"/>
      <c r="Y31" s="3533"/>
      <c r="Z31" s="3535"/>
      <c r="AA31" s="3536"/>
      <c r="AB31" s="3537"/>
      <c r="AC31" s="3537"/>
      <c r="AD31" s="2985"/>
      <c r="AE31" s="2985"/>
      <c r="AF31" s="2985"/>
      <c r="AG31" s="2985"/>
      <c r="AH31" s="2985"/>
      <c r="AI31" s="2985"/>
      <c r="AJ31" s="2985"/>
      <c r="AK31" s="3540"/>
      <c r="AL31" s="501"/>
      <c r="AM31" s="501"/>
      <c r="AN31" s="178"/>
    </row>
    <row r="32" spans="8:8" ht="15.0">
      <c r="A32"/>
      <c r="B32" s="212"/>
      <c r="C32" s="172"/>
      <c r="E32" s="3541" t="s">
        <v>743</v>
      </c>
      <c r="F32" s="3542" t="s">
        <v>751</v>
      </c>
      <c r="G32" s="3543"/>
      <c r="H32" s="3543"/>
      <c r="I32" s="3543"/>
      <c r="J32" s="3543"/>
      <c r="K32" s="3543"/>
      <c r="L32" s="3543"/>
      <c r="M32" s="3543"/>
      <c r="N32" s="3543"/>
      <c r="O32" s="3543"/>
      <c r="P32" s="3543"/>
      <c r="Q32" s="3543"/>
      <c r="R32" s="3543"/>
      <c r="S32" s="3543"/>
      <c r="T32" s="3543"/>
      <c r="U32" s="3543"/>
      <c r="V32" s="3543"/>
      <c r="W32" s="3543"/>
      <c r="X32" s="3543"/>
      <c r="Y32" s="3543"/>
      <c r="Z32" s="3544"/>
      <c r="AA32" s="3545"/>
      <c r="AB32" s="3546"/>
      <c r="AC32" s="3547"/>
      <c r="AD32" s="3548"/>
      <c r="AE32" s="3549"/>
      <c r="AF32" s="3549"/>
      <c r="AG32" s="3549"/>
      <c r="AH32" s="3549"/>
      <c r="AI32" s="3549"/>
      <c r="AJ32" s="3550"/>
      <c r="AK32" s="3540"/>
      <c r="AL32" s="501"/>
      <c r="AM32" s="501"/>
      <c r="AN32" s="349" t="s">
        <v>20</v>
      </c>
    </row>
    <row r="33" spans="8:8" ht="15.0">
      <c r="A33"/>
      <c r="B33" s="212"/>
      <c r="C33" s="172"/>
      <c r="E33" s="3561"/>
      <c r="F33" s="3562"/>
      <c r="G33" s="3563"/>
      <c r="H33" s="3563"/>
      <c r="I33" s="3563"/>
      <c r="J33" s="3563"/>
      <c r="K33" s="3563"/>
      <c r="L33" s="3563"/>
      <c r="M33" s="3563"/>
      <c r="N33" s="3563"/>
      <c r="O33" s="3563"/>
      <c r="P33" s="3563"/>
      <c r="Q33" s="3563"/>
      <c r="R33" s="3563"/>
      <c r="S33" s="3563"/>
      <c r="T33" s="3563"/>
      <c r="U33" s="3563"/>
      <c r="V33" s="3563"/>
      <c r="W33" s="3563"/>
      <c r="X33" s="3563"/>
      <c r="Y33" s="3563"/>
      <c r="Z33" s="3564"/>
      <c r="AA33" s="3565"/>
      <c r="AB33" s="3566"/>
      <c r="AC33" s="3567"/>
      <c r="AD33" s="3568"/>
      <c r="AE33" s="3569"/>
      <c r="AF33" s="3569"/>
      <c r="AG33" s="3569"/>
      <c r="AH33" s="3569"/>
      <c r="AI33" s="3569"/>
      <c r="AJ33" s="3570"/>
      <c r="AK33" s="3540"/>
      <c r="AL33" s="501"/>
      <c r="AM33" s="501"/>
      <c r="AN33" s="349"/>
    </row>
    <row r="34" spans="8:8" ht="15.75" customHeight="1">
      <c r="A34"/>
      <c r="B34" s="212"/>
      <c r="C34" s="172"/>
      <c r="E34" s="3529" t="s">
        <v>744</v>
      </c>
      <c r="F34" s="3530" t="s">
        <v>752</v>
      </c>
      <c r="G34" s="3531"/>
      <c r="H34" s="3531"/>
      <c r="I34" s="3533"/>
      <c r="J34" s="3533"/>
      <c r="K34" s="3533"/>
      <c r="L34" s="3533"/>
      <c r="M34" s="3533"/>
      <c r="N34" s="3533"/>
      <c r="O34" s="3533"/>
      <c r="P34" s="3533"/>
      <c r="Q34" s="3533"/>
      <c r="R34" s="3533"/>
      <c r="S34" s="3533"/>
      <c r="T34" s="3533"/>
      <c r="U34" s="3533"/>
      <c r="V34" s="3571"/>
      <c r="W34" s="3571"/>
      <c r="X34" s="3571"/>
      <c r="Y34" s="3571"/>
      <c r="Z34" s="3572"/>
      <c r="AA34" s="3536"/>
      <c r="AB34" s="3537"/>
      <c r="AC34" s="3537"/>
      <c r="AD34" s="2985"/>
      <c r="AE34" s="2985"/>
      <c r="AF34" s="2985"/>
      <c r="AG34" s="2985"/>
      <c r="AH34" s="2985"/>
      <c r="AI34" s="2985"/>
      <c r="AJ34" s="2985"/>
      <c r="AK34" s="3540"/>
      <c r="AL34" s="501"/>
      <c r="AM34" s="501"/>
      <c r="AN34" s="593"/>
    </row>
    <row r="35" spans="8:8" ht="15.75">
      <c r="A35"/>
      <c r="B35" s="212"/>
      <c r="C35" s="172"/>
      <c r="E35" s="3529" t="s">
        <v>113</v>
      </c>
      <c r="F35" s="3530" t="s">
        <v>753</v>
      </c>
      <c r="G35" s="3531"/>
      <c r="H35" s="3531"/>
      <c r="I35" s="3533"/>
      <c r="J35" s="3533"/>
      <c r="K35" s="3533"/>
      <c r="L35" s="3533"/>
      <c r="M35" s="3533"/>
      <c r="N35" s="3533"/>
      <c r="O35" s="3533"/>
      <c r="P35" s="3533"/>
      <c r="Q35" s="3533"/>
      <c r="R35" s="3533"/>
      <c r="S35" s="3533"/>
      <c r="T35" s="3533"/>
      <c r="U35" s="3533"/>
      <c r="V35" s="3571"/>
      <c r="W35" s="3571"/>
      <c r="X35" s="3571"/>
      <c r="Y35" s="3571"/>
      <c r="Z35" s="3572"/>
      <c r="AA35" s="3536"/>
      <c r="AB35" s="3537"/>
      <c r="AC35" s="3537"/>
      <c r="AD35" s="3573"/>
      <c r="AE35" s="3573"/>
      <c r="AF35" s="3573"/>
      <c r="AG35" s="3573"/>
      <c r="AH35" s="3573"/>
      <c r="AI35" s="3573"/>
      <c r="AJ35" s="3573"/>
      <c r="AK35" s="3540"/>
      <c r="AL35" s="501"/>
      <c r="AM35" s="501"/>
      <c r="AN35" s="593"/>
    </row>
    <row r="36" spans="8:8" ht="15.75" customHeight="1">
      <c r="A36"/>
      <c r="B36" s="212"/>
      <c r="C36" s="172"/>
      <c r="E36" s="3529" t="s">
        <v>114</v>
      </c>
      <c r="F36" s="3530" t="s">
        <v>754</v>
      </c>
      <c r="G36" s="3531"/>
      <c r="H36" s="3531"/>
      <c r="I36" s="3533"/>
      <c r="J36" s="3533"/>
      <c r="K36" s="3533"/>
      <c r="L36" s="3533"/>
      <c r="M36" s="3533"/>
      <c r="N36" s="3533"/>
      <c r="O36" s="3533"/>
      <c r="P36" s="3533"/>
      <c r="Q36" s="3533"/>
      <c r="R36" s="3533"/>
      <c r="S36" s="3533"/>
      <c r="T36" s="3533"/>
      <c r="U36" s="3533"/>
      <c r="V36" s="3571"/>
      <c r="W36" s="3571"/>
      <c r="X36" s="3571"/>
      <c r="Y36" s="3571"/>
      <c r="Z36" s="3572"/>
      <c r="AA36" s="3536"/>
      <c r="AB36" s="3537"/>
      <c r="AC36" s="3537"/>
      <c r="AD36" s="2985"/>
      <c r="AE36" s="2985"/>
      <c r="AF36" s="2985"/>
      <c r="AG36" s="2985"/>
      <c r="AH36" s="2985"/>
      <c r="AI36" s="2985"/>
      <c r="AJ36" s="2985"/>
      <c r="AK36" s="3540"/>
      <c r="AL36" s="501"/>
      <c r="AM36" s="501"/>
      <c r="AN36" s="593"/>
    </row>
    <row r="37" spans="8:8" ht="15.0">
      <c r="A37"/>
      <c r="B37" s="212"/>
      <c r="C37" s="172"/>
      <c r="E37" s="3541" t="s">
        <v>551</v>
      </c>
      <c r="F37" s="3542" t="s">
        <v>755</v>
      </c>
      <c r="G37" s="3543"/>
      <c r="H37" s="3543"/>
      <c r="I37" s="3543"/>
      <c r="J37" s="3543"/>
      <c r="K37" s="3543"/>
      <c r="L37" s="3543"/>
      <c r="M37" s="3543"/>
      <c r="N37" s="3543"/>
      <c r="O37" s="3543"/>
      <c r="P37" s="3543"/>
      <c r="Q37" s="3543"/>
      <c r="R37" s="3543"/>
      <c r="S37" s="3543"/>
      <c r="T37" s="3543"/>
      <c r="U37" s="3543"/>
      <c r="V37" s="3543"/>
      <c r="W37" s="3543"/>
      <c r="X37" s="3543"/>
      <c r="Y37" s="3543"/>
      <c r="Z37" s="3544"/>
      <c r="AA37" s="3545"/>
      <c r="AB37" s="3546"/>
      <c r="AC37" s="3547"/>
      <c r="AD37" s="3548"/>
      <c r="AE37" s="3549"/>
      <c r="AF37" s="3549"/>
      <c r="AG37" s="3549"/>
      <c r="AH37" s="3549"/>
      <c r="AI37" s="3549"/>
      <c r="AJ37" s="3550"/>
      <c r="AK37" s="3574"/>
      <c r="AL37" s="3575"/>
      <c r="AM37" s="3575"/>
      <c r="AN37" s="593"/>
    </row>
    <row r="38" spans="8:8" ht="17.45" customHeight="1">
      <c r="A38"/>
      <c r="B38" s="212"/>
      <c r="C38" s="172"/>
      <c r="E38" s="3561"/>
      <c r="F38" s="3562"/>
      <c r="G38" s="3563"/>
      <c r="H38" s="3563"/>
      <c r="I38" s="3563"/>
      <c r="J38" s="3563"/>
      <c r="K38" s="3563"/>
      <c r="L38" s="3563"/>
      <c r="M38" s="3563"/>
      <c r="N38" s="3563"/>
      <c r="O38" s="3563"/>
      <c r="P38" s="3563"/>
      <c r="Q38" s="3563"/>
      <c r="R38" s="3563"/>
      <c r="S38" s="3563"/>
      <c r="T38" s="3563"/>
      <c r="U38" s="3563"/>
      <c r="V38" s="3563"/>
      <c r="W38" s="3563"/>
      <c r="X38" s="3563"/>
      <c r="Y38" s="3563"/>
      <c r="Z38" s="3564"/>
      <c r="AA38" s="3565"/>
      <c r="AB38" s="3566"/>
      <c r="AC38" s="3567"/>
      <c r="AD38" s="3568"/>
      <c r="AE38" s="3569"/>
      <c r="AF38" s="3569"/>
      <c r="AG38" s="3569"/>
      <c r="AH38" s="3569"/>
      <c r="AI38" s="3569"/>
      <c r="AJ38" s="3570"/>
      <c r="AK38" s="3574"/>
      <c r="AL38" s="3575"/>
      <c r="AM38" s="3575"/>
      <c r="AN38" s="593"/>
    </row>
    <row r="39" spans="8:8" ht="15.0">
      <c r="A39"/>
      <c r="B39" s="212"/>
      <c r="C39" s="172"/>
      <c r="E39" s="3576" t="s">
        <v>553</v>
      </c>
      <c r="F39" s="3542" t="s">
        <v>756</v>
      </c>
      <c r="G39" s="3543"/>
      <c r="H39" s="3543"/>
      <c r="I39" s="3543"/>
      <c r="J39" s="3543"/>
      <c r="K39" s="3543"/>
      <c r="L39" s="3543"/>
      <c r="M39" s="3543"/>
      <c r="N39" s="3543"/>
      <c r="O39" s="3543"/>
      <c r="P39" s="3543"/>
      <c r="Q39" s="3543"/>
      <c r="R39" s="3543"/>
      <c r="S39" s="3543"/>
      <c r="T39" s="3543"/>
      <c r="U39" s="3543"/>
      <c r="V39" s="3543"/>
      <c r="W39" s="3543"/>
      <c r="X39" s="3543"/>
      <c r="Y39" s="3543"/>
      <c r="Z39" s="3544"/>
      <c r="AA39" s="3545"/>
      <c r="AB39" s="3546"/>
      <c r="AC39" s="3547"/>
      <c r="AD39" s="3548"/>
      <c r="AE39" s="3549"/>
      <c r="AF39" s="3549"/>
      <c r="AG39" s="3549"/>
      <c r="AH39" s="3549"/>
      <c r="AI39" s="3549"/>
      <c r="AJ39" s="3550"/>
      <c r="AK39" s="3540"/>
      <c r="AL39" s="501"/>
      <c r="AM39" s="501"/>
      <c r="AN39" s="593"/>
    </row>
    <row r="40" spans="8:8" ht="18.6" customHeight="1">
      <c r="A40"/>
      <c r="B40" s="212"/>
      <c r="C40" s="172"/>
      <c r="E40" s="3577"/>
      <c r="F40" s="3562"/>
      <c r="G40" s="3563"/>
      <c r="H40" s="3563"/>
      <c r="I40" s="3563"/>
      <c r="J40" s="3563"/>
      <c r="K40" s="3563"/>
      <c r="L40" s="3563"/>
      <c r="M40" s="3563"/>
      <c r="N40" s="3563"/>
      <c r="O40" s="3563"/>
      <c r="P40" s="3563"/>
      <c r="Q40" s="3563"/>
      <c r="R40" s="3563"/>
      <c r="S40" s="3563"/>
      <c r="T40" s="3563"/>
      <c r="U40" s="3563"/>
      <c r="V40" s="3563"/>
      <c r="W40" s="3563"/>
      <c r="X40" s="3563"/>
      <c r="Y40" s="3563"/>
      <c r="Z40" s="3564"/>
      <c r="AA40" s="3565"/>
      <c r="AB40" s="3566"/>
      <c r="AC40" s="3567"/>
      <c r="AD40" s="3568"/>
      <c r="AE40" s="3569"/>
      <c r="AF40" s="3569"/>
      <c r="AG40" s="3569"/>
      <c r="AH40" s="3569"/>
      <c r="AI40" s="3569"/>
      <c r="AJ40" s="3570"/>
      <c r="AK40" s="3540"/>
      <c r="AL40" s="501"/>
      <c r="AM40" s="501"/>
      <c r="AN40" s="593"/>
    </row>
    <row r="41" spans="8:8" ht="15.75">
      <c r="A41"/>
      <c r="B41" s="212"/>
      <c r="C41" s="172"/>
      <c r="E41" s="522"/>
      <c r="F41" s="187"/>
      <c r="G41" s="178"/>
      <c r="H41" s="178"/>
      <c r="I41" s="178"/>
      <c r="J41" s="178"/>
      <c r="K41" s="178"/>
      <c r="L41" s="178"/>
      <c r="M41" s="178"/>
      <c r="N41" s="178"/>
      <c r="O41" s="178"/>
      <c r="P41" s="178"/>
      <c r="Q41" s="178"/>
      <c r="R41" s="178"/>
      <c r="S41" s="1102"/>
      <c r="T41" s="178"/>
      <c r="U41" s="178"/>
      <c r="V41" s="178"/>
      <c r="W41" s="178"/>
      <c r="X41" s="178"/>
      <c r="Y41" s="178"/>
      <c r="Z41" s="178"/>
      <c r="AA41" s="240"/>
      <c r="AB41" s="240"/>
      <c r="AC41" s="240"/>
      <c r="AD41" s="247"/>
      <c r="AE41" s="247"/>
      <c r="AF41" s="1865"/>
      <c r="AG41" s="1865"/>
      <c r="AH41" s="3578"/>
      <c r="AI41" s="3578"/>
      <c r="AJ41" s="3578"/>
      <c r="AK41" s="3579"/>
      <c r="AL41" s="3579"/>
      <c r="AM41" s="3579"/>
      <c r="AN41" s="593"/>
    </row>
    <row r="42" spans="8:8" ht="15.75" customHeight="1">
      <c r="A42"/>
      <c r="B42" s="212"/>
      <c r="C42" s="172"/>
      <c r="E42" s="3580" t="s">
        <v>540</v>
      </c>
      <c r="F42" s="3580"/>
      <c r="G42" s="3580"/>
      <c r="H42" s="3580"/>
      <c r="I42" s="3580"/>
      <c r="J42" s="3580"/>
      <c r="K42" s="3580"/>
      <c r="L42" s="3580"/>
      <c r="M42" s="3580"/>
      <c r="N42" s="3580"/>
      <c r="O42" s="3580"/>
      <c r="P42" s="3580"/>
      <c r="Q42" s="3580"/>
      <c r="R42" s="3580"/>
      <c r="S42" s="3580"/>
      <c r="T42" s="3580"/>
      <c r="U42" s="3580"/>
      <c r="V42" s="3580"/>
      <c r="W42" s="3580"/>
      <c r="X42" s="3580"/>
      <c r="Y42" s="3580"/>
      <c r="Z42" s="3580"/>
      <c r="AA42" s="3581" t="s">
        <v>747</v>
      </c>
      <c r="AB42" s="3581"/>
      <c r="AC42" s="3581"/>
      <c r="AD42" s="3582" t="s">
        <v>763</v>
      </c>
      <c r="AE42" s="3582"/>
      <c r="AF42" s="3582"/>
      <c r="AG42" s="3582"/>
      <c r="AH42" s="3582"/>
      <c r="AI42" s="3582"/>
      <c r="AJ42" s="3582"/>
      <c r="AK42" s="3583"/>
      <c r="AL42" s="3584"/>
      <c r="AM42" s="3584"/>
      <c r="AN42" s="3579"/>
    </row>
    <row r="43" spans="8:8" ht="15.75">
      <c r="A43"/>
      <c r="B43" s="212"/>
      <c r="C43" s="172"/>
      <c r="E43" s="3585" t="s">
        <v>738</v>
      </c>
      <c r="F43" s="3586" t="s">
        <v>757</v>
      </c>
      <c r="G43" s="3587"/>
      <c r="H43" s="3587"/>
      <c r="I43" s="3533"/>
      <c r="J43" s="3533"/>
      <c r="K43" s="3533"/>
      <c r="L43" s="3533"/>
      <c r="M43" s="3533"/>
      <c r="N43" s="3533"/>
      <c r="O43" s="3533"/>
      <c r="P43" s="3533"/>
      <c r="Q43" s="3533"/>
      <c r="R43" s="3533"/>
      <c r="S43" s="3533"/>
      <c r="T43" s="3533"/>
      <c r="U43" s="3533"/>
      <c r="V43" s="3533"/>
      <c r="W43" s="3533"/>
      <c r="X43" s="3533"/>
      <c r="Y43" s="3533"/>
      <c r="Z43" s="3588"/>
      <c r="AA43" s="3536"/>
      <c r="AB43" s="3537"/>
      <c r="AC43" s="3537"/>
      <c r="AD43" s="3589"/>
      <c r="AE43" s="3590"/>
      <c r="AF43" s="3590"/>
      <c r="AG43" s="3590"/>
      <c r="AH43" s="3590"/>
      <c r="AI43" s="3590"/>
      <c r="AJ43" s="3590"/>
      <c r="AK43" s="3540"/>
      <c r="AL43" s="501"/>
      <c r="AM43" s="501"/>
      <c r="AN43" s="593"/>
    </row>
    <row r="44" spans="8:8" ht="15.75">
      <c r="A44"/>
      <c r="B44" s="212"/>
      <c r="C44" s="172"/>
      <c r="E44" s="3585" t="s">
        <v>739</v>
      </c>
      <c r="F44" s="3586" t="s">
        <v>758</v>
      </c>
      <c r="G44" s="3587"/>
      <c r="H44" s="3587"/>
      <c r="I44" s="3533"/>
      <c r="J44" s="3533"/>
      <c r="K44" s="3533"/>
      <c r="L44" s="3533"/>
      <c r="M44" s="3533"/>
      <c r="N44" s="3533"/>
      <c r="O44" s="3533"/>
      <c r="P44" s="3533"/>
      <c r="Q44" s="3533"/>
      <c r="R44" s="3533"/>
      <c r="S44" s="3533"/>
      <c r="T44" s="3533"/>
      <c r="U44" s="3533"/>
      <c r="V44" s="3533"/>
      <c r="W44" s="3533"/>
      <c r="X44" s="3533"/>
      <c r="Y44" s="3533"/>
      <c r="Z44" s="3588"/>
      <c r="AA44" s="3536"/>
      <c r="AB44" s="3537"/>
      <c r="AC44" s="3537"/>
      <c r="AD44" s="2985"/>
      <c r="AE44" s="2985"/>
      <c r="AF44" s="2985"/>
      <c r="AG44" s="2985"/>
      <c r="AH44" s="2985"/>
      <c r="AI44" s="2985"/>
      <c r="AJ44" s="2985"/>
      <c r="AK44" s="3540"/>
      <c r="AL44" s="501"/>
      <c r="AM44" s="501"/>
      <c r="AN44" s="3579"/>
    </row>
    <row r="45" spans="8:8" ht="15.75">
      <c r="A45"/>
      <c r="B45" s="212"/>
      <c r="C45" s="172"/>
      <c r="E45" s="3585" t="s">
        <v>740</v>
      </c>
      <c r="F45" s="3586" t="s">
        <v>759</v>
      </c>
      <c r="G45" s="3587"/>
      <c r="H45" s="3587"/>
      <c r="I45" s="3533"/>
      <c r="J45" s="3533"/>
      <c r="K45" s="3533"/>
      <c r="L45" s="3533"/>
      <c r="M45" s="3533"/>
      <c r="N45" s="3533"/>
      <c r="O45" s="3533"/>
      <c r="P45" s="3533"/>
      <c r="Q45" s="3533"/>
      <c r="R45" s="3533"/>
      <c r="S45" s="3533"/>
      <c r="T45" s="3533"/>
      <c r="U45" s="3533"/>
      <c r="V45" s="3533"/>
      <c r="W45" s="3533"/>
      <c r="X45" s="3533"/>
      <c r="Y45" s="3533"/>
      <c r="Z45" s="3588"/>
      <c r="AA45" s="3536"/>
      <c r="AB45" s="3537"/>
      <c r="AC45" s="3537"/>
      <c r="AD45" s="2985"/>
      <c r="AE45" s="2985"/>
      <c r="AF45" s="2985"/>
      <c r="AG45" s="2985"/>
      <c r="AH45" s="2985"/>
      <c r="AI45" s="2985"/>
      <c r="AJ45" s="2985"/>
      <c r="AK45" s="3540"/>
      <c r="AL45" s="501"/>
      <c r="AM45" s="501"/>
      <c r="AN45" s="3579"/>
    </row>
    <row r="46" spans="8:8" ht="15.75">
      <c r="A46"/>
      <c r="B46" s="212"/>
      <c r="C46" s="172"/>
      <c r="E46" s="3585" t="s">
        <v>741</v>
      </c>
      <c r="F46" s="3586" t="s">
        <v>760</v>
      </c>
      <c r="G46" s="3587"/>
      <c r="H46" s="3587"/>
      <c r="I46" s="3533"/>
      <c r="J46" s="3533"/>
      <c r="K46" s="3533"/>
      <c r="L46" s="3533"/>
      <c r="M46" s="3533"/>
      <c r="N46" s="3533"/>
      <c r="O46" s="3533"/>
      <c r="P46" s="3533"/>
      <c r="Q46" s="3533"/>
      <c r="R46" s="3533"/>
      <c r="S46" s="3533"/>
      <c r="T46" s="3533"/>
      <c r="U46" s="3533"/>
      <c r="V46" s="3533"/>
      <c r="W46" s="3533"/>
      <c r="X46" s="3533"/>
      <c r="Y46" s="3533"/>
      <c r="Z46" s="3588"/>
      <c r="AA46" s="3536"/>
      <c r="AB46" s="3537"/>
      <c r="AC46" s="3537"/>
      <c r="AD46" s="2985"/>
      <c r="AE46" s="2985"/>
      <c r="AF46" s="2985"/>
      <c r="AG46" s="2985"/>
      <c r="AH46" s="2985"/>
      <c r="AI46" s="2985"/>
      <c r="AJ46" s="2985"/>
      <c r="AK46" s="3540"/>
      <c r="AL46" s="501"/>
      <c r="AM46" s="501"/>
      <c r="AN46" s="3579"/>
    </row>
    <row r="47" spans="8:8" ht="15.75">
      <c r="A47"/>
      <c r="B47" s="212"/>
      <c r="C47" s="172"/>
      <c r="E47" s="3585" t="s">
        <v>742</v>
      </c>
      <c r="F47" s="3586" t="s">
        <v>761</v>
      </c>
      <c r="G47" s="3587"/>
      <c r="H47" s="3587"/>
      <c r="I47" s="3533"/>
      <c r="J47" s="3533"/>
      <c r="K47" s="3533"/>
      <c r="L47" s="3533"/>
      <c r="M47" s="3533"/>
      <c r="N47" s="3533"/>
      <c r="O47" s="3533"/>
      <c r="P47" s="3533"/>
      <c r="Q47" s="3533"/>
      <c r="R47" s="3533"/>
      <c r="S47" s="3533"/>
      <c r="T47" s="3533"/>
      <c r="U47" s="3533"/>
      <c r="V47" s="3533"/>
      <c r="W47" s="3533"/>
      <c r="X47" s="3533"/>
      <c r="Y47" s="3533"/>
      <c r="Z47" s="3588"/>
      <c r="AA47" s="3536"/>
      <c r="AB47" s="3537"/>
      <c r="AC47" s="3537"/>
      <c r="AD47" s="2985"/>
      <c r="AE47" s="2985"/>
      <c r="AF47" s="2985"/>
      <c r="AG47" s="2985"/>
      <c r="AH47" s="2985"/>
      <c r="AI47" s="2985"/>
      <c r="AJ47" s="2985"/>
      <c r="AK47" s="3540"/>
      <c r="AL47" s="501"/>
      <c r="AM47" s="501"/>
      <c r="AN47" s="3579"/>
    </row>
    <row r="48" spans="8:8" ht="15.75">
      <c r="A48"/>
      <c r="B48" s="212"/>
      <c r="C48" s="172"/>
      <c r="E48" s="3585" t="s">
        <v>743</v>
      </c>
      <c r="F48" s="3586" t="s">
        <v>762</v>
      </c>
      <c r="G48" s="3587"/>
      <c r="H48" s="3587"/>
      <c r="I48" s="3533"/>
      <c r="J48" s="3533"/>
      <c r="K48" s="3533"/>
      <c r="L48" s="3533"/>
      <c r="M48" s="3533"/>
      <c r="N48" s="3533"/>
      <c r="O48" s="3533"/>
      <c r="P48" s="3533"/>
      <c r="Q48" s="3533"/>
      <c r="R48" s="3533"/>
      <c r="S48" s="3533"/>
      <c r="T48" s="3533"/>
      <c r="U48" s="3533"/>
      <c r="V48" s="3533"/>
      <c r="W48" s="3533"/>
      <c r="X48" s="3533"/>
      <c r="Y48" s="3533"/>
      <c r="Z48" s="3588"/>
      <c r="AA48" s="3536"/>
      <c r="AB48" s="3537"/>
      <c r="AC48" s="3537"/>
      <c r="AD48" s="2985"/>
      <c r="AE48" s="2985"/>
      <c r="AF48" s="2985"/>
      <c r="AG48" s="2985"/>
      <c r="AH48" s="2985"/>
      <c r="AI48" s="2985"/>
      <c r="AJ48" s="2985"/>
      <c r="AK48" s="3540"/>
      <c r="AL48" s="501"/>
      <c r="AM48" s="501"/>
      <c r="AN48" s="3579"/>
    </row>
    <row r="49" spans="8:8" ht="15.75">
      <c r="A49"/>
      <c r="B49" s="212"/>
      <c r="C49" s="172"/>
      <c r="E49" s="3591"/>
      <c r="F49" s="3592"/>
      <c r="G49" s="593"/>
      <c r="H49" s="593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106"/>
      <c r="AA49" s="240"/>
      <c r="AB49" s="240"/>
      <c r="AC49" s="240"/>
      <c r="AD49" s="247"/>
      <c r="AE49" s="247"/>
      <c r="AF49" s="247"/>
      <c r="AG49" s="247"/>
      <c r="AH49" s="3593"/>
      <c r="AI49" s="3593"/>
      <c r="AJ49" s="3593"/>
      <c r="AK49" s="3579"/>
      <c r="AL49" s="3579"/>
      <c r="AM49" s="3579"/>
      <c r="AN49" s="3579"/>
    </row>
    <row r="50" spans="8:8" ht="15.75">
      <c r="A50"/>
      <c r="B50" s="212"/>
      <c r="C50" s="172"/>
      <c r="E50" s="3580" t="s">
        <v>764</v>
      </c>
      <c r="F50" s="3580"/>
      <c r="G50" s="3580"/>
      <c r="H50" s="3580"/>
      <c r="I50" s="3580"/>
      <c r="J50" s="3580"/>
      <c r="K50" s="3580"/>
      <c r="L50" s="3580"/>
      <c r="M50" s="3580"/>
      <c r="N50" s="3580"/>
      <c r="O50" s="3580"/>
      <c r="P50" s="3580"/>
      <c r="Q50" s="3580"/>
      <c r="R50" s="3580"/>
      <c r="S50" s="3580"/>
      <c r="T50" s="3580"/>
      <c r="U50" s="3580"/>
      <c r="V50" s="3580"/>
      <c r="W50" s="3580"/>
      <c r="X50" s="3580"/>
      <c r="Y50" s="3580"/>
      <c r="Z50" s="3580"/>
      <c r="AA50" s="3594" t="s">
        <v>747</v>
      </c>
      <c r="AB50" s="3595"/>
      <c r="AC50" s="3595"/>
      <c r="AD50" s="3582" t="s">
        <v>763</v>
      </c>
      <c r="AE50" s="3582"/>
      <c r="AF50" s="3582"/>
      <c r="AG50" s="3582"/>
      <c r="AH50" s="3582"/>
      <c r="AI50" s="3582"/>
      <c r="AJ50" s="3582"/>
      <c r="AK50" s="3583"/>
      <c r="AL50" s="3584"/>
      <c r="AM50" s="3584"/>
      <c r="AN50" s="3579"/>
    </row>
    <row r="51" spans="8:8" ht="15.75">
      <c r="A51"/>
      <c r="B51" s="212"/>
      <c r="C51" s="172"/>
      <c r="E51" s="3585" t="s">
        <v>738</v>
      </c>
      <c r="F51" s="3596" t="s">
        <v>765</v>
      </c>
      <c r="G51" s="3597"/>
      <c r="H51" s="3597"/>
      <c r="I51" s="3598"/>
      <c r="J51" s="3598"/>
      <c r="K51" s="3598"/>
      <c r="L51" s="3598"/>
      <c r="M51" s="3598"/>
      <c r="N51" s="3598"/>
      <c r="O51" s="3598"/>
      <c r="P51" s="3598"/>
      <c r="Q51" s="3598"/>
      <c r="R51" s="3598"/>
      <c r="S51" s="3598"/>
      <c r="T51" s="3598"/>
      <c r="U51" s="3598"/>
      <c r="V51" s="3598"/>
      <c r="W51" s="3598"/>
      <c r="X51" s="3598"/>
      <c r="Y51" s="3598"/>
      <c r="Z51" s="3599"/>
      <c r="AA51" s="3536"/>
      <c r="AB51" s="3537"/>
      <c r="AC51" s="3537"/>
      <c r="AD51" s="3589"/>
      <c r="AE51" s="3590"/>
      <c r="AF51" s="3590"/>
      <c r="AG51" s="3590"/>
      <c r="AH51" s="3590"/>
      <c r="AI51" s="3590"/>
      <c r="AJ51" s="3590"/>
      <c r="AK51" s="3540"/>
      <c r="AL51" s="501"/>
      <c r="AM51" s="501"/>
      <c r="AN51" s="3579"/>
    </row>
    <row r="52" spans="8:8" ht="15.0">
      <c r="A52"/>
      <c r="B52" s="212"/>
      <c r="C52" s="172"/>
      <c r="E52" s="3600" t="s">
        <v>739</v>
      </c>
      <c r="F52" s="3601" t="s">
        <v>766</v>
      </c>
      <c r="G52" s="3602"/>
      <c r="H52" s="3602"/>
      <c r="I52" s="3602"/>
      <c r="J52" s="3602"/>
      <c r="K52" s="3602"/>
      <c r="L52" s="3602"/>
      <c r="M52" s="3602"/>
      <c r="N52" s="3602"/>
      <c r="O52" s="3602"/>
      <c r="P52" s="3602"/>
      <c r="Q52" s="3602"/>
      <c r="R52" s="3602"/>
      <c r="S52" s="3602"/>
      <c r="T52" s="3602"/>
      <c r="U52" s="3602"/>
      <c r="V52" s="3602"/>
      <c r="W52" s="3602"/>
      <c r="X52" s="3602"/>
      <c r="Y52" s="3602"/>
      <c r="Z52" s="3603"/>
      <c r="AA52" s="3545"/>
      <c r="AB52" s="3546"/>
      <c r="AC52" s="3547"/>
      <c r="AD52" s="3002"/>
      <c r="AE52" s="3003"/>
      <c r="AF52" s="3003"/>
      <c r="AG52" s="3003"/>
      <c r="AH52" s="3003"/>
      <c r="AI52" s="3003"/>
      <c r="AJ52" s="3004"/>
      <c r="AK52" s="3540"/>
      <c r="AL52" s="501"/>
      <c r="AM52" s="501"/>
      <c r="AN52" s="3579"/>
    </row>
    <row r="53" spans="8:8" ht="19.15" customHeight="1">
      <c r="A53"/>
      <c r="B53" s="212"/>
      <c r="C53" s="172"/>
      <c r="E53" s="3577"/>
      <c r="F53" s="3604"/>
      <c r="G53" s="3605"/>
      <c r="H53" s="3605"/>
      <c r="I53" s="3605"/>
      <c r="J53" s="3605"/>
      <c r="K53" s="3605"/>
      <c r="L53" s="3605"/>
      <c r="M53" s="3605"/>
      <c r="N53" s="3605"/>
      <c r="O53" s="3605"/>
      <c r="P53" s="3605"/>
      <c r="Q53" s="3605"/>
      <c r="R53" s="3605"/>
      <c r="S53" s="3605"/>
      <c r="T53" s="3605"/>
      <c r="U53" s="3605"/>
      <c r="V53" s="3605"/>
      <c r="W53" s="3605"/>
      <c r="X53" s="3605"/>
      <c r="Y53" s="3605"/>
      <c r="Z53" s="3606"/>
      <c r="AA53" s="3565"/>
      <c r="AB53" s="3566"/>
      <c r="AC53" s="3567"/>
      <c r="AD53" s="3607"/>
      <c r="AE53" s="3608"/>
      <c r="AF53" s="3608"/>
      <c r="AG53" s="3608"/>
      <c r="AH53" s="3608"/>
      <c r="AI53" s="3608"/>
      <c r="AJ53" s="3609"/>
      <c r="AK53" s="3540"/>
      <c r="AL53" s="501"/>
      <c r="AM53" s="501"/>
      <c r="AN53" s="3579"/>
    </row>
    <row r="54" spans="8:8" ht="15.0">
      <c r="A54"/>
      <c r="B54" s="212"/>
      <c r="C54" s="172"/>
      <c r="E54" s="3610" t="s">
        <v>740</v>
      </c>
      <c r="F54" s="3601" t="s">
        <v>767</v>
      </c>
      <c r="G54" s="3602"/>
      <c r="H54" s="3602"/>
      <c r="I54" s="3602"/>
      <c r="J54" s="3602"/>
      <c r="K54" s="3602"/>
      <c r="L54" s="3602"/>
      <c r="M54" s="3602"/>
      <c r="N54" s="3602"/>
      <c r="O54" s="3602"/>
      <c r="P54" s="3602"/>
      <c r="Q54" s="3602"/>
      <c r="R54" s="3602"/>
      <c r="S54" s="3602"/>
      <c r="T54" s="3602"/>
      <c r="U54" s="3602"/>
      <c r="V54" s="3602"/>
      <c r="W54" s="3602"/>
      <c r="X54" s="3602"/>
      <c r="Y54" s="3602"/>
      <c r="Z54" s="3603"/>
      <c r="AA54" s="3545"/>
      <c r="AB54" s="3546"/>
      <c r="AC54" s="3547"/>
      <c r="AD54" s="3002"/>
      <c r="AE54" s="3003"/>
      <c r="AF54" s="3003"/>
      <c r="AG54" s="3003"/>
      <c r="AH54" s="3003"/>
      <c r="AI54" s="3003"/>
      <c r="AJ54" s="3004"/>
      <c r="AK54" s="3540"/>
      <c r="AL54" s="501"/>
      <c r="AM54" s="501"/>
      <c r="AN54" s="3579"/>
    </row>
    <row r="55" spans="8:8" ht="16.15" customHeight="1">
      <c r="A55"/>
      <c r="B55" s="212"/>
      <c r="C55" s="172"/>
      <c r="E55" s="3611"/>
      <c r="F55" s="3604"/>
      <c r="G55" s="3605"/>
      <c r="H55" s="3605"/>
      <c r="I55" s="3605"/>
      <c r="J55" s="3605"/>
      <c r="K55" s="3605"/>
      <c r="L55" s="3605"/>
      <c r="M55" s="3605"/>
      <c r="N55" s="3605"/>
      <c r="O55" s="3605"/>
      <c r="P55" s="3605"/>
      <c r="Q55" s="3605"/>
      <c r="R55" s="3605"/>
      <c r="S55" s="3605"/>
      <c r="T55" s="3605"/>
      <c r="U55" s="3605"/>
      <c r="V55" s="3605"/>
      <c r="W55" s="3605"/>
      <c r="X55" s="3605"/>
      <c r="Y55" s="3605"/>
      <c r="Z55" s="3606"/>
      <c r="AA55" s="3565"/>
      <c r="AB55" s="3566"/>
      <c r="AC55" s="3567"/>
      <c r="AD55" s="3607"/>
      <c r="AE55" s="3608"/>
      <c r="AF55" s="3608"/>
      <c r="AG55" s="3608"/>
      <c r="AH55" s="3608"/>
      <c r="AI55" s="3608"/>
      <c r="AJ55" s="3609"/>
      <c r="AK55" s="3540"/>
      <c r="AL55" s="501"/>
      <c r="AM55" s="501"/>
      <c r="AN55" s="3579"/>
    </row>
    <row r="56" spans="8:8" ht="30.6" customHeight="1">
      <c r="A56"/>
      <c r="B56" s="212"/>
      <c r="C56" s="172"/>
      <c r="E56" s="3585" t="s">
        <v>741</v>
      </c>
      <c r="F56" s="3612" t="s">
        <v>768</v>
      </c>
      <c r="G56" s="3613"/>
      <c r="H56" s="3613"/>
      <c r="I56" s="3613"/>
      <c r="J56" s="3613"/>
      <c r="K56" s="3613"/>
      <c r="L56" s="3613"/>
      <c r="M56" s="3613"/>
      <c r="N56" s="3613"/>
      <c r="O56" s="3613"/>
      <c r="P56" s="3613"/>
      <c r="Q56" s="3613"/>
      <c r="R56" s="3613"/>
      <c r="S56" s="3613"/>
      <c r="T56" s="3613"/>
      <c r="U56" s="3613"/>
      <c r="V56" s="3613"/>
      <c r="W56" s="3613"/>
      <c r="X56" s="3613"/>
      <c r="Y56" s="3613"/>
      <c r="Z56" s="3614"/>
      <c r="AA56" s="3536"/>
      <c r="AB56" s="3537"/>
      <c r="AC56" s="3537"/>
      <c r="AD56" s="2985"/>
      <c r="AE56" s="2985"/>
      <c r="AF56" s="2985"/>
      <c r="AG56" s="2985"/>
      <c r="AH56" s="2985"/>
      <c r="AI56" s="2985"/>
      <c r="AJ56" s="2985"/>
      <c r="AK56" s="3540"/>
      <c r="AL56" s="501"/>
      <c r="AM56" s="501"/>
      <c r="AN56" s="3579"/>
    </row>
    <row r="57" spans="8:8" ht="15.75">
      <c r="A57"/>
      <c r="B57" s="172"/>
      <c r="C57" s="172"/>
      <c r="E57" s="3615"/>
      <c r="F57" s="1159"/>
      <c r="G57" s="553"/>
      <c r="H57" s="178"/>
      <c r="I57" s="178"/>
      <c r="J57" s="178"/>
      <c r="K57" s="178"/>
      <c r="L57" s="178"/>
      <c r="M57" s="178"/>
      <c r="N57" s="178"/>
      <c r="O57" s="178"/>
      <c r="P57" s="178"/>
      <c r="Q57" s="178"/>
      <c r="R57" s="178"/>
      <c r="S57" s="178"/>
      <c r="T57" s="178"/>
      <c r="U57" s="178"/>
      <c r="V57" s="178"/>
      <c r="W57" s="178"/>
      <c r="X57" s="178"/>
      <c r="Y57" s="178"/>
      <c r="Z57" s="1106"/>
      <c r="AA57" s="178"/>
      <c r="AB57" s="178"/>
      <c r="AC57" s="178"/>
      <c r="AD57" s="178"/>
      <c r="AE57" s="178"/>
      <c r="AF57" s="178"/>
      <c r="AG57" s="178"/>
      <c r="AH57" s="3616"/>
      <c r="AI57" s="3616"/>
      <c r="AJ57" s="3616"/>
      <c r="AK57" s="3579"/>
      <c r="AL57" s="3579"/>
      <c r="AM57" s="3579"/>
      <c r="AN57" s="3579"/>
    </row>
    <row r="59" spans="8:8" ht="15.0">
      <c r="E59" s="315" t="s">
        <v>7656</v>
      </c>
      <c r="F59" s="631"/>
      <c r="G59" s="631"/>
      <c r="H59" s="631"/>
      <c r="I59" s="631"/>
      <c r="J59" s="631"/>
      <c r="K59" s="631"/>
      <c r="L59" s="631"/>
      <c r="M59" s="631"/>
      <c r="N59" s="631"/>
      <c r="O59" s="631"/>
      <c r="P59" s="631"/>
      <c r="Q59" s="631"/>
      <c r="R59" s="631"/>
      <c r="S59" s="631"/>
      <c r="T59" s="631"/>
      <c r="U59" s="631"/>
      <c r="V59" s="631"/>
      <c r="W59" s="631"/>
      <c r="X59" s="631"/>
      <c r="Y59" s="632"/>
      <c r="Z59" s="556"/>
    </row>
    <row r="60" spans="8:8" ht="15.0">
      <c r="E60" s="1784"/>
      <c r="F60" s="563"/>
      <c r="G60" s="563"/>
      <c r="H60" s="563"/>
      <c r="I60" s="563"/>
      <c r="J60" s="563"/>
      <c r="K60" s="563"/>
      <c r="L60" s="563"/>
      <c r="M60" s="563"/>
      <c r="N60" s="563"/>
      <c r="O60" s="563"/>
      <c r="P60" s="563"/>
      <c r="Q60" s="563"/>
      <c r="R60" s="563"/>
      <c r="S60" s="563"/>
      <c r="T60" s="563"/>
      <c r="U60" s="563"/>
      <c r="V60" s="563"/>
      <c r="W60" s="563"/>
      <c r="X60" s="563"/>
      <c r="Y60" s="643"/>
      <c r="Z60" s="556"/>
    </row>
    <row r="61" spans="8:8" ht="15.0">
      <c r="E61" s="642"/>
      <c r="F61" s="563"/>
      <c r="G61" s="563"/>
      <c r="H61" s="563"/>
      <c r="I61" s="563"/>
      <c r="J61" s="563"/>
      <c r="K61" s="563"/>
      <c r="L61" s="563"/>
      <c r="M61" s="563"/>
      <c r="N61" s="563"/>
      <c r="O61" s="563"/>
      <c r="P61" s="563"/>
      <c r="Q61" s="563"/>
      <c r="R61" s="563"/>
      <c r="S61" s="563"/>
      <c r="T61" s="563"/>
      <c r="U61" s="563"/>
      <c r="V61" s="563"/>
      <c r="W61" s="563"/>
      <c r="X61" s="563"/>
      <c r="Y61" s="643"/>
      <c r="Z61" s="556"/>
    </row>
    <row r="62" spans="8:8" ht="15.0">
      <c r="E62" s="642"/>
      <c r="F62" s="563"/>
      <c r="G62" s="563"/>
      <c r="H62" s="563"/>
      <c r="I62" s="563"/>
      <c r="J62" s="563"/>
      <c r="K62" s="563"/>
      <c r="L62" s="563"/>
      <c r="M62" s="563"/>
      <c r="N62" s="563"/>
      <c r="O62" s="563"/>
      <c r="P62" s="563"/>
      <c r="Q62" s="563"/>
      <c r="R62" s="563"/>
      <c r="S62" s="563"/>
      <c r="T62" s="563"/>
      <c r="U62" s="563"/>
      <c r="V62" s="563"/>
      <c r="W62" s="563"/>
      <c r="X62" s="563"/>
      <c r="Y62" s="643"/>
      <c r="Z62" s="556"/>
    </row>
    <row r="63" spans="8:8" ht="15.0">
      <c r="E63" s="642"/>
      <c r="F63" s="563"/>
      <c r="G63" s="563"/>
      <c r="H63" s="563"/>
      <c r="I63" s="563"/>
      <c r="J63" s="563"/>
      <c r="K63" s="563"/>
      <c r="L63" s="563"/>
      <c r="M63" s="563"/>
      <c r="N63" s="563"/>
      <c r="O63" s="563"/>
      <c r="P63" s="563"/>
      <c r="Q63" s="563"/>
      <c r="R63" s="563"/>
      <c r="S63" s="563"/>
      <c r="T63" s="563"/>
      <c r="U63" s="563"/>
      <c r="V63" s="563"/>
      <c r="W63" s="563"/>
      <c r="X63" s="563"/>
      <c r="Y63" s="643"/>
      <c r="Z63" s="556"/>
    </row>
    <row r="64" spans="8:8">
      <c r="E64" s="330"/>
      <c r="F64" s="331"/>
      <c r="G64" s="331"/>
      <c r="H64" s="331"/>
      <c r="I64" s="331"/>
      <c r="J64" s="331"/>
      <c r="K64" s="331"/>
      <c r="L64" s="331"/>
      <c r="M64" s="331"/>
      <c r="N64" s="331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Y64" s="332"/>
      <c r="Z64" s="178"/>
    </row>
  </sheetData>
  <sheetProtection sheet="1" formatCells="0" formatColumns="0" formatRows="0" insertHyperlinks="0"/>
  <mergeCells count="92">
    <mergeCell ref="E24:Z24"/>
    <mergeCell ref="AD34:AJ34"/>
    <mergeCell ref="AA35:AC35"/>
    <mergeCell ref="AK29:AM29"/>
    <mergeCell ref="AD44:AJ44"/>
    <mergeCell ref="F54:Z55"/>
    <mergeCell ref="AK56:AM56"/>
    <mergeCell ref="J21:AH22"/>
    <mergeCell ref="AA36:AC36"/>
    <mergeCell ref="AD31:AJ31"/>
    <mergeCell ref="AA29:AC29"/>
    <mergeCell ref="AK37:AM38"/>
    <mergeCell ref="AA42:AC42"/>
    <mergeCell ref="AK44:AM44"/>
    <mergeCell ref="F52:Z53"/>
    <mergeCell ref="E50:Z50"/>
    <mergeCell ref="AA51:AC51"/>
    <mergeCell ref="E42:Z42"/>
    <mergeCell ref="AD43:AJ43"/>
    <mergeCell ref="AK42:AM42"/>
    <mergeCell ref="AK39:AM40"/>
    <mergeCell ref="E39:E40"/>
    <mergeCell ref="AA24:AC24"/>
    <mergeCell ref="AD29:AJ29"/>
    <mergeCell ref="F32:Z33"/>
    <mergeCell ref="AA39:AC40"/>
    <mergeCell ref="AK35:AM35"/>
    <mergeCell ref="AD30:AJ30"/>
    <mergeCell ref="AD39:AJ40"/>
    <mergeCell ref="F26:Z28"/>
    <mergeCell ref="E37:E38"/>
    <mergeCell ref="F39:Z40"/>
    <mergeCell ref="E26:E28"/>
    <mergeCell ref="AK36:AM36"/>
    <mergeCell ref="H18:W18"/>
    <mergeCell ref="E20:G21"/>
    <mergeCell ref="E52:E53"/>
    <mergeCell ref="AD26:AJ28"/>
    <mergeCell ref="AA25:AC25"/>
    <mergeCell ref="AD45:AJ45"/>
    <mergeCell ref="AK32:AM33"/>
    <mergeCell ref="AD36:AJ36"/>
    <mergeCell ref="AD37:AJ38"/>
    <mergeCell ref="AK34:AM34"/>
    <mergeCell ref="AD32:AJ33"/>
    <mergeCell ref="AK24:AM24"/>
    <mergeCell ref="AD42:AJ42"/>
    <mergeCell ref="AA32:AC33"/>
    <mergeCell ref="AK31:AM31"/>
    <mergeCell ref="AA34:AC34"/>
    <mergeCell ref="AD35:AJ35"/>
    <mergeCell ref="AA30:AC30"/>
    <mergeCell ref="AD24:AJ24"/>
    <mergeCell ref="AK45:AM45"/>
    <mergeCell ref="E54:E55"/>
    <mergeCell ref="AD56:AJ56"/>
    <mergeCell ref="AA44:AC44"/>
    <mergeCell ref="AD46:AJ46"/>
    <mergeCell ref="AD52:AJ53"/>
    <mergeCell ref="AA50:AC50"/>
    <mergeCell ref="AA47:AC47"/>
    <mergeCell ref="AA48:AC48"/>
    <mergeCell ref="AD51:AJ51"/>
    <mergeCell ref="AK54:AM55"/>
    <mergeCell ref="AK43:AM43"/>
    <mergeCell ref="AA43:AC43"/>
    <mergeCell ref="AD54:AJ55"/>
    <mergeCell ref="AD50:AJ50"/>
    <mergeCell ref="AA54:AC55"/>
    <mergeCell ref="AA52:AC53"/>
    <mergeCell ref="AA31:AC31"/>
    <mergeCell ref="E32:E33"/>
    <mergeCell ref="AD25:AJ25"/>
    <mergeCell ref="AA37:AC38"/>
    <mergeCell ref="AK26:AM28"/>
    <mergeCell ref="AA56:AC56"/>
    <mergeCell ref="AK47:AM47"/>
    <mergeCell ref="AK46:AM46"/>
    <mergeCell ref="AK52:AM53"/>
    <mergeCell ref="AA46:AC46"/>
    <mergeCell ref="AK48:AM48"/>
    <mergeCell ref="AK50:AM50"/>
    <mergeCell ref="AK51:AM51"/>
    <mergeCell ref="AD47:AJ47"/>
    <mergeCell ref="F56:Z56"/>
    <mergeCell ref="AD48:AJ48"/>
    <mergeCell ref="AA45:AC45"/>
    <mergeCell ref="AK30:AM30"/>
    <mergeCell ref="AA26:AC28"/>
    <mergeCell ref="F37:Z38"/>
    <mergeCell ref="AK25:AM25"/>
    <mergeCell ref="E22:G22"/>
  </mergeCells>
  <conditionalFormatting sqref="J21:AH22">
    <cfRule type="expression" priority="1" dxfId="37">
      <formula>IF($J$20&lt;&gt;"",TRUE,FALSE)</formula>
    </cfRule>
  </conditionalFormatting>
  <dataValidations count="10">
    <dataValidation allowBlank="1" type="any" operator="between" errorStyle="stop" showInputMessage="1" prompt="isi dengan format tanggal/bulan/tahun " showErrorMessage="1" sqref="AJ7"/>
    <dataValidation allowBlank="1" type="any" operator="between" errorStyle="stop" showInputMessage="1" prompt="Cell ini otomatis terisi, tidak perlu diinput" showErrorMessage="1" sqref="AJ13:AJ1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J11">
      <formula1>AJ8</formula1>
    </dataValidation>
    <dataValidation allowBlank="1" type="list" errorStyle="stop" showInputMessage="1" showErrorMessage="1" sqref="H18">
      <formula1>"Analisis kelangsungan usaha terdapat kemungkinan salah saji material, Analisis kelangsungan usaha tidak terdapat kemungkinan salah saji material"</formula1>
    </dataValidation>
    <dataValidation allowBlank="1" type="list" errorStyle="stop" showInputMessage="1" showErrorMessage="1" sqref="AA25:AC28">
      <formula1>"Ada,Tidak Ada"</formula1>
    </dataValidation>
    <dataValidation allowBlank="1" type="date" operator="greaterThanOrEqual" errorStyle="stop" showInputMessage="1" showErrorMessage="1" error="Tanggal Selesai Sama Dengan atau Diatas Tanggal Mulai" sqref="AJ8">
      <formula1>AJ7</formula1>
    </dataValidation>
    <dataValidation allowBlank="1" type="any" operator="between" errorStyle="stop" showInputMessage="1" prompt="Tidak perlu diisi, otomatis terisi" showErrorMessage="1" sqref="AN9"/>
    <dataValidation allowBlank="1" type="date" operator="greaterThanOrEqual" errorStyle="stop" showInputMessage="1" showErrorMessage="1" error="Tanggal Selesai Sama Dengan atau Diatas Tanggal Mulai" sqref="AJ12">
      <formula1>AJ11</formula1>
    </dataValidation>
    <dataValidation allowBlank="1" type="any" operator="between" errorStyle="stop" showInputMessage="1" prompt="Tidak perlu diisi, otomatis terisi" showErrorMessage="1" sqref="AN13:AN14"/>
    <dataValidation allowBlank="1" type="any" operator="between" errorStyle="stop" showInputMessage="1" prompt="Cell ini otomatis terisi, tidak perlu diinput" showErrorMessage="1" sqref="AJ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2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12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34:AA37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39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43:AC48</xm:sqref>
        </x14:dataValidation>
        <x14:dataValidation allowBlank="1" type="list" errorStyle="stop" showInputMessage="1" showErrorMessage="1">
          <x14:formula1>
            <xm:f>Home!$ER$42:$ER$44</xm:f>
          </x14:formula1>
          <xm:sqref>V41</xm:sqref>
        </x14:dataValidation>
        <x14:dataValidation allowBlank="1" type="list" errorStyle="stop" showInputMessage="1" showErrorMessage="1">
          <x14:formula1>
            <xm:f>Data1!$B$357:$B$756</xm:f>
          </x14:formula1>
          <xm:sqref>AK51:AM51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51:AC5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7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B29:AC31</xm:sqref>
        </x14:dataValidation>
        <x14:dataValidation allowBlank="1" type="list" errorStyle="stop" showInputMessage="1" showErrorMessage="1">
          <x14:formula1>
            <xm:f>Data1!$B$788:$B$1187</xm:f>
          </x14:formula1>
          <xm:sqref>AK32:AM33</xm:sqref>
        </x14:dataValidation>
        <x14:dataValidation allowBlank="1" type="list" errorStyle="stop" showInputMessage="1" showErrorMessage="1">
          <x14:formula1>
            <xm:f>Data1!$B$357:$B$756</xm:f>
          </x14:formula1>
          <xm:sqref>AK25:AM31</xm:sqref>
        </x14:dataValidation>
        <x14:dataValidation allowBlank="1" type="list" errorStyle="stop" showInputMessage="1" showErrorMessage="1">
          <x14:formula1>
            <xm:f>Data1!$B$357:$B$756</xm:f>
          </x14:formula1>
          <xm:sqref>AK34:AM36</xm:sqref>
        </x14:dataValidation>
        <x14:dataValidation allowBlank="1" type="list" errorStyle="stop" showInputMessage="1" showErrorMessage="1">
          <x14:formula1>
            <xm:f>Data1!$B$357:$B$756</xm:f>
          </x14:formula1>
          <xm:sqref>AK43:AM48</xm:sqref>
        </x14:dataValidation>
        <x14:dataValidation allowBlank="1" type="list" errorStyle="stop" showInputMessage="1" showErrorMessage="1">
          <x14:formula1>
            <xm:f>Data1!$B$788:$B$1187</xm:f>
          </x14:formula1>
          <xm:sqref>AK52:AM55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B34:AC3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8</xm:sqref>
        </x14:dataValidation>
        <x14:dataValidation allowBlank="1" type="list" errorStyle="stop" showInputMessage="1" showErrorMessage="1">
          <x14:formula1>
            <xm:f>Data1!$B$357:$B$756</xm:f>
          </x14:formula1>
          <xm:sqref>AK56:AM56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29:AA32</xm:sqref>
        </x14:dataValidation>
        <x14:dataValidation allowBlank="1" type="list" errorStyle="stop" showInputMessage="1" showErrorMessage="1">
          <x14:formula1>
            <xm:f>Data1!$B$788:$B$1187</xm:f>
          </x14:formula1>
          <xm:sqref>AK37:AM40</xm:sqref>
        </x14:dataValidation>
        <x14:dataValidation allowBlank="1" type="list" errorStyle="stop" showInputMessage="1" showErrorMessage="1">
          <x14:formula1>
            <xm:f>DataTim!$J$4:$J$18</xm:f>
          </x14:formula1>
          <xm:sqref>AJ10</xm:sqref>
        </x14:dataValidation>
        <x14:dataValidation allowBlank="1" type="list" errorStyle="stop" showInputMessage="1" showErrorMessage="1">
          <x14:formula1>
            <xm:f>DataTim!$J$4:$J$18</xm:f>
          </x14:formula1>
          <xm:sqref>AJ6</xm:sqref>
        </x14:dataValidation>
      </x14:dataValidations>
    </ext>
  </extLst>
</worksheet>
</file>

<file path=xl/worksheets/sheet87.xml><?xml version="1.0" encoding="utf-8"?>
<worksheet xmlns:r="http://schemas.openxmlformats.org/officeDocument/2006/relationships" xmlns="http://schemas.openxmlformats.org/spreadsheetml/2006/main">
  <dimension ref="A1:BE524"/>
  <sheetViews>
    <sheetView workbookViewId="0" topLeftCell="E1" showGridLines="0" showRowColHeaders="0" zoomScale="110">
      <selection activeCell="R25" sqref="R25:T26"/>
    </sheetView>
  </sheetViews>
  <sheetFormatPr defaultRowHeight="14.25" defaultColWidth="4"/>
  <cols>
    <col min="1" max="1" hidden="1" customWidth="1" width="32.140625" style="169"/>
    <col min="2" max="2" hidden="1" customWidth="1" width="8.285156" style="169"/>
    <col min="3" max="3" hidden="1" customWidth="1" width="2.4257812" style="169"/>
    <col min="4" max="4" hidden="1" customWidth="1" width="0.85546875" style="169"/>
    <col min="5" max="5" customWidth="1" width="3.7109375" style="169"/>
    <col min="6" max="6" customWidth="1" bestFit="1" width="5.140625" style="169"/>
    <col min="7" max="7" customWidth="1" width="4.7109375" style="169"/>
    <col min="8" max="8" customWidth="0" width="4.7109375" style="169"/>
    <col min="9" max="9" customWidth="1" bestFit="1" width="8.140625" style="169"/>
    <col min="10" max="10" customWidth="1" width="11.0" style="169"/>
    <col min="11" max="11" customWidth="1" width="8.5703125" style="169"/>
    <col min="12" max="12" customWidth="1" width="6.5703125" style="169"/>
    <col min="13" max="13" customWidth="1" width="4.5703125" style="169"/>
    <col min="14" max="15" customWidth="1" width="4.4257812" style="169"/>
    <col min="16" max="16" customWidth="1" width="9.855469" style="169"/>
    <col min="17" max="17" customWidth="1" width="5.5703125" style="169"/>
    <col min="18" max="18" customWidth="1" width="10.7109375" style="2252"/>
    <col min="19" max="19" customWidth="1" width="5.140625" style="169"/>
    <col min="20" max="20" customWidth="1" width="6.7109375" style="169"/>
    <col min="21" max="21" customWidth="1" width="27.285156" style="169"/>
    <col min="22" max="22" customWidth="1" width="20.855469" style="169"/>
    <col min="23" max="23" customWidth="1" width="17.855469" style="169"/>
    <col min="24" max="24" customWidth="1" bestFit="1" width="3.4257812" style="2141"/>
    <col min="25" max="25" customWidth="1" bestFit="1" width="6.0" style="2141"/>
    <col min="26" max="26" customWidth="0" width="4.7109375" style="2141"/>
    <col min="27" max="27" customWidth="1" bestFit="1" width="5.0" style="2141"/>
    <col min="28" max="28" customWidth="1" bestFit="1" width="5.8554688" style="2141"/>
    <col min="29" max="29" customWidth="1" bestFit="1" width="5.0" style="2141"/>
    <col min="30" max="33" customWidth="0" width="4.7109375" style="2141"/>
    <col min="34" max="45" customWidth="0" width="4.7109375" style="2253"/>
    <col min="46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303"/>
      <c r="S5" s="172"/>
      <c r="T5" s="172"/>
      <c r="U5" s="172"/>
      <c r="V5" s="172"/>
      <c r="W5" s="172"/>
    </row>
    <row r="6" spans="8:8">
      <c r="D6" s="415"/>
      <c r="E6" s="415" t="s">
        <v>2</v>
      </c>
      <c r="F6" s="172"/>
      <c r="G6" s="172"/>
      <c r="H6" s="172"/>
      <c r="I6" s="178"/>
      <c r="J6" s="416" t="s">
        <v>4</v>
      </c>
      <c r="K6" s="176" t="str">
        <f>IF(Home!C10="","",Home!C10)</f>
        <v>Fransisko</v>
      </c>
      <c r="L6" s="178"/>
      <c r="M6" s="178"/>
      <c r="N6" s="178"/>
      <c r="O6" s="178"/>
      <c r="P6" s="178"/>
      <c r="Q6" s="178"/>
      <c r="R6" s="179"/>
      <c r="S6" s="178"/>
      <c r="T6" s="178"/>
      <c r="U6" s="178"/>
      <c r="V6" s="178"/>
      <c r="W6" s="178"/>
    </row>
    <row r="7" spans="8:8" s="1230" ht="14.25" customFormat="1">
      <c r="D7" s="415"/>
      <c r="E7" s="415" t="s">
        <v>1</v>
      </c>
      <c r="F7" s="337"/>
      <c r="G7" s="337"/>
      <c r="H7" s="337"/>
      <c r="I7" s="223"/>
      <c r="J7" s="416" t="s">
        <v>4</v>
      </c>
      <c r="K7" s="176" t="str">
        <f>IF(Home!C14="","",Home!C14)</f>
        <v>Fransisko, CPA</v>
      </c>
      <c r="L7" s="223"/>
      <c r="M7" s="223"/>
      <c r="N7" s="223"/>
      <c r="O7" s="223"/>
      <c r="P7" s="223"/>
      <c r="Q7" s="223"/>
      <c r="R7" s="338"/>
      <c r="S7" s="223"/>
      <c r="T7" s="223"/>
      <c r="U7" s="223"/>
      <c r="V7" s="223"/>
      <c r="W7" s="223"/>
      <c r="X7" s="3617"/>
      <c r="Y7" s="3617"/>
      <c r="Z7" s="3617"/>
      <c r="AA7" s="3617"/>
      <c r="AB7" s="3617"/>
      <c r="AC7" s="3617"/>
      <c r="AD7" s="3617"/>
      <c r="AE7" s="3617"/>
      <c r="AF7" s="3617"/>
      <c r="AG7" s="3617"/>
      <c r="AH7" s="3618"/>
      <c r="AI7" s="3618"/>
      <c r="AJ7" s="3618"/>
      <c r="AK7" s="3618"/>
      <c r="AL7" s="3618"/>
      <c r="AM7" s="3618"/>
      <c r="AN7" s="3618"/>
      <c r="AO7" s="3618"/>
      <c r="AP7" s="3618"/>
      <c r="AQ7" s="3618"/>
      <c r="AR7" s="3618"/>
      <c r="AS7" s="3618"/>
    </row>
    <row r="8" spans="8:8" s="1230" ht="14.25" customFormat="1">
      <c r="D8" s="415"/>
      <c r="E8" s="415" t="s">
        <v>0</v>
      </c>
      <c r="F8" s="337"/>
      <c r="G8" s="337"/>
      <c r="H8" s="337"/>
      <c r="I8" s="223"/>
      <c r="J8" s="416" t="s">
        <v>4</v>
      </c>
      <c r="K8" s="176" t="str">
        <f>IF(Home!Q10="","",Home!Q10)</f>
        <v>PT KERTAS MAKMUR</v>
      </c>
      <c r="L8" s="223"/>
      <c r="M8" s="223"/>
      <c r="N8" s="223"/>
      <c r="O8" s="223"/>
      <c r="P8" s="223"/>
      <c r="Q8" s="223"/>
      <c r="R8" s="338"/>
      <c r="S8" s="223"/>
      <c r="T8" s="223"/>
      <c r="U8" s="223"/>
      <c r="V8" s="223"/>
      <c r="W8" s="223"/>
      <c r="X8" s="3617"/>
      <c r="Y8" s="3617"/>
      <c r="Z8" s="3617"/>
      <c r="AA8" s="3617"/>
      <c r="AB8" s="3617"/>
      <c r="AC8" s="3617"/>
      <c r="AD8" s="3617"/>
      <c r="AE8" s="3617"/>
      <c r="AF8" s="3617"/>
      <c r="AG8" s="3617"/>
      <c r="AH8" s="3618"/>
      <c r="AI8" s="3618"/>
      <c r="AJ8" s="3618"/>
      <c r="AK8" s="3618"/>
      <c r="AL8" s="3618"/>
      <c r="AM8" s="3618"/>
      <c r="AN8" s="3618"/>
      <c r="AO8" s="3618"/>
      <c r="AP8" s="3618"/>
      <c r="AQ8" s="3618"/>
      <c r="AR8" s="3618"/>
      <c r="AS8" s="3618"/>
    </row>
    <row r="9" spans="8:8" s="1230" ht="14.25" customFormat="1">
      <c r="D9" s="415"/>
      <c r="E9" s="415" t="s">
        <v>287</v>
      </c>
      <c r="F9" s="337"/>
      <c r="G9" s="337"/>
      <c r="H9" s="337"/>
      <c r="I9" s="223"/>
      <c r="J9" s="416" t="s">
        <v>4</v>
      </c>
      <c r="K9" s="176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338"/>
      <c r="S9" s="223"/>
      <c r="T9" s="223"/>
      <c r="U9" s="223"/>
      <c r="V9" s="223"/>
      <c r="W9" s="223"/>
      <c r="X9" s="3617"/>
      <c r="Y9" s="3617"/>
      <c r="Z9" s="3617"/>
      <c r="AA9" s="3617"/>
      <c r="AB9" s="3617"/>
      <c r="AC9" s="3617"/>
      <c r="AD9" s="3617"/>
      <c r="AE9" s="3617"/>
      <c r="AF9" s="3617"/>
      <c r="AG9" s="3617"/>
      <c r="AH9" s="3618"/>
      <c r="AI9" s="3618"/>
      <c r="AJ9" s="3618"/>
      <c r="AK9" s="3618"/>
      <c r="AL9" s="3618"/>
      <c r="AM9" s="3618"/>
      <c r="AN9" s="3618"/>
      <c r="AO9" s="3618"/>
      <c r="AP9" s="3618"/>
      <c r="AQ9" s="3618"/>
      <c r="AR9" s="3618"/>
      <c r="AS9" s="3618"/>
    </row>
    <row r="10" spans="8:8" s="1230" ht="14.25" customFormat="1">
      <c r="D10" s="415"/>
      <c r="E10" s="415" t="s">
        <v>3</v>
      </c>
      <c r="F10" s="337"/>
      <c r="G10" s="337"/>
      <c r="H10" s="337"/>
      <c r="I10" s="223"/>
      <c r="J10" s="416" t="s">
        <v>4</v>
      </c>
      <c r="K10" s="176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338"/>
      <c r="S10" s="223"/>
      <c r="T10" s="223"/>
      <c r="U10" s="223"/>
      <c r="V10" s="223"/>
      <c r="W10" s="223"/>
      <c r="X10" s="3617"/>
      <c r="Y10" s="3617"/>
      <c r="Z10" s="3617"/>
      <c r="AA10" s="3617"/>
      <c r="AB10" s="3617"/>
      <c r="AC10" s="3617"/>
      <c r="AD10" s="3617"/>
      <c r="AE10" s="3617"/>
      <c r="AF10" s="3617"/>
      <c r="AG10" s="3617"/>
      <c r="AH10" s="3618"/>
      <c r="AI10" s="3618"/>
      <c r="AJ10" s="3618"/>
      <c r="AK10" s="3618"/>
      <c r="AL10" s="3618"/>
      <c r="AM10" s="3618"/>
      <c r="AN10" s="3618"/>
      <c r="AO10" s="3618"/>
      <c r="AP10" s="3618"/>
      <c r="AQ10" s="3618"/>
      <c r="AR10" s="3618"/>
      <c r="AS10" s="3618"/>
    </row>
    <row r="11" spans="8:8" s="1230" ht="14.25" customFormat="1">
      <c r="D11" s="415"/>
      <c r="E11" s="415" t="s">
        <v>16</v>
      </c>
      <c r="F11" s="337"/>
      <c r="G11" s="337"/>
      <c r="H11" s="337"/>
      <c r="I11" s="223"/>
      <c r="J11" s="416" t="s">
        <v>4</v>
      </c>
      <c r="K11" s="176" t="s">
        <v>7007</v>
      </c>
      <c r="L11" s="223"/>
      <c r="M11" s="223"/>
      <c r="N11" s="223"/>
      <c r="O11" s="223"/>
      <c r="P11" s="223"/>
      <c r="Q11" s="223"/>
      <c r="R11" s="338"/>
      <c r="S11" s="223"/>
      <c r="T11" s="223"/>
      <c r="U11" s="223"/>
      <c r="V11" s="223"/>
      <c r="W11" s="223"/>
      <c r="X11" s="3617"/>
      <c r="Y11" s="3617"/>
      <c r="Z11" s="3617"/>
      <c r="AA11" s="3617"/>
      <c r="AB11" s="3617"/>
      <c r="AC11" s="3617"/>
      <c r="AD11" s="3617"/>
      <c r="AE11" s="3617"/>
      <c r="AF11" s="3617"/>
      <c r="AG11" s="3617"/>
      <c r="AH11" s="3618"/>
      <c r="AI11" s="3618"/>
      <c r="AJ11" s="3618"/>
      <c r="AK11" s="3618"/>
      <c r="AL11" s="3618"/>
      <c r="AM11" s="3618"/>
      <c r="AN11" s="3618"/>
      <c r="AO11" s="3618"/>
      <c r="AP11" s="3618"/>
      <c r="AQ11" s="3618"/>
      <c r="AR11" s="3618"/>
      <c r="AS11" s="3618"/>
    </row>
    <row r="12" spans="8:8" s="1230" ht="14.25" customFormat="1">
      <c r="D12" s="415"/>
      <c r="E12" s="415" t="s">
        <v>17</v>
      </c>
      <c r="F12" s="337"/>
      <c r="G12" s="337"/>
      <c r="H12" s="337"/>
      <c r="I12" s="223"/>
      <c r="J12" s="416" t="s">
        <v>4</v>
      </c>
      <c r="K12" s="176" t="s">
        <v>1629</v>
      </c>
      <c r="L12" s="223"/>
      <c r="M12" s="223"/>
      <c r="N12" s="223"/>
      <c r="O12" s="223"/>
      <c r="P12" s="223"/>
      <c r="Q12" s="223"/>
      <c r="R12" s="338"/>
      <c r="S12" s="223"/>
      <c r="T12" s="223"/>
      <c r="U12" s="223"/>
      <c r="V12" s="223"/>
      <c r="W12" s="223"/>
      <c r="X12" s="3617"/>
      <c r="Y12" s="3617"/>
      <c r="Z12" s="3617"/>
      <c r="AA12" s="3617"/>
      <c r="AB12" s="3617"/>
      <c r="AC12" s="3617"/>
      <c r="AD12" s="3617"/>
      <c r="AE12" s="3617"/>
      <c r="AF12" s="3617"/>
      <c r="AG12" s="3617"/>
      <c r="AH12" s="3618"/>
      <c r="AI12" s="3618"/>
      <c r="AJ12" s="3618"/>
      <c r="AK12" s="3618"/>
      <c r="AL12" s="3618"/>
      <c r="AM12" s="3618"/>
      <c r="AN12" s="3618"/>
      <c r="AO12" s="3618"/>
      <c r="AP12" s="3618"/>
      <c r="AQ12" s="3618"/>
      <c r="AR12" s="3618"/>
      <c r="AS12" s="3618"/>
    </row>
    <row r="13" spans="8:8" s="1230" ht="14.25" customFormat="1">
      <c r="D13" s="415"/>
      <c r="E13" s="415" t="s">
        <v>288</v>
      </c>
      <c r="F13" s="337"/>
      <c r="G13" s="337"/>
      <c r="H13" s="337"/>
      <c r="I13" s="223"/>
      <c r="J13" s="416" t="s">
        <v>4</v>
      </c>
      <c r="K13" s="176" t="s">
        <v>471</v>
      </c>
      <c r="L13" s="223"/>
      <c r="M13" s="223"/>
      <c r="N13" s="223"/>
      <c r="O13" s="223"/>
      <c r="P13" s="223"/>
      <c r="Q13" s="223"/>
      <c r="R13" s="338"/>
      <c r="S13" s="223"/>
      <c r="T13" s="223"/>
      <c r="U13" s="223"/>
      <c r="V13" s="223"/>
      <c r="W13" s="223"/>
      <c r="X13" s="3617"/>
      <c r="Y13" s="3617"/>
      <c r="Z13" s="3617"/>
      <c r="AA13" s="3617"/>
      <c r="AB13" s="3617"/>
      <c r="AC13" s="3617"/>
      <c r="AD13" s="3617"/>
      <c r="AE13" s="3617"/>
      <c r="AF13" s="3617"/>
      <c r="AG13" s="3617"/>
      <c r="AH13" s="3618"/>
      <c r="AI13" s="3618"/>
      <c r="AJ13" s="3618"/>
      <c r="AK13" s="3618"/>
      <c r="AL13" s="3618"/>
      <c r="AM13" s="3618"/>
      <c r="AN13" s="3618"/>
      <c r="AO13" s="3618"/>
      <c r="AP13" s="3618"/>
      <c r="AQ13" s="3618"/>
      <c r="AR13" s="3618"/>
      <c r="AS13" s="3618"/>
    </row>
    <row r="14" spans="8:8" s="1230" ht="14.25" customFormat="1">
      <c r="D14" s="415"/>
      <c r="E14" s="415"/>
      <c r="F14" s="337"/>
      <c r="G14" s="337"/>
      <c r="H14" s="337"/>
      <c r="I14" s="223"/>
      <c r="J14" s="416"/>
      <c r="K14" s="3364" t="s">
        <v>7974</v>
      </c>
      <c r="L14" s="223"/>
      <c r="M14" s="223"/>
      <c r="N14" s="223"/>
      <c r="O14" s="223"/>
      <c r="P14" s="223"/>
      <c r="Q14" s="223"/>
      <c r="R14" s="338"/>
      <c r="S14" s="223"/>
      <c r="T14" s="223"/>
      <c r="U14" s="223"/>
      <c r="V14" s="223"/>
      <c r="W14" s="223"/>
      <c r="X14" s="3617"/>
      <c r="Y14" s="3617"/>
      <c r="Z14" s="3617"/>
      <c r="AA14" s="3617"/>
      <c r="AB14" s="3617"/>
      <c r="AC14" s="3617"/>
      <c r="AD14" s="3617"/>
      <c r="AE14" s="3617"/>
      <c r="AF14" s="3617"/>
      <c r="AG14" s="3617"/>
      <c r="AH14" s="3618"/>
      <c r="AI14" s="3618"/>
      <c r="AJ14" s="3618"/>
      <c r="AK14" s="3618"/>
      <c r="AL14" s="3618"/>
      <c r="AM14" s="3618"/>
      <c r="AN14" s="3618"/>
      <c r="AO14" s="3618"/>
      <c r="AP14" s="3618"/>
      <c r="AQ14" s="3618"/>
      <c r="AR14" s="3618"/>
      <c r="AS14" s="3618"/>
    </row>
    <row r="15" spans="8:8" s="1230" ht="14.25" customFormat="1">
      <c r="D15" s="415"/>
      <c r="E15" s="415"/>
      <c r="F15" s="337"/>
      <c r="G15" s="337"/>
      <c r="H15" s="337"/>
      <c r="I15" s="223"/>
      <c r="J15" s="416"/>
      <c r="K15" s="189" t="s">
        <v>6980</v>
      </c>
      <c r="L15" s="223"/>
      <c r="M15" s="223"/>
      <c r="N15" s="223"/>
      <c r="O15" s="223"/>
      <c r="P15" s="223"/>
      <c r="Q15" s="223"/>
      <c r="R15" s="338"/>
      <c r="S15" s="223"/>
      <c r="T15" s="223"/>
      <c r="U15" s="223"/>
      <c r="V15" s="223"/>
      <c r="W15" s="223"/>
      <c r="X15" s="3617"/>
      <c r="Y15" s="3617"/>
      <c r="Z15" s="3617"/>
      <c r="AA15" s="3617"/>
      <c r="AB15" s="3617"/>
      <c r="AC15" s="3617"/>
      <c r="AD15" s="3617"/>
      <c r="AE15" s="3617"/>
      <c r="AF15" s="3617"/>
      <c r="AG15" s="3617"/>
      <c r="AH15" s="3618"/>
      <c r="AI15" s="3618"/>
      <c r="AJ15" s="3618"/>
      <c r="AK15" s="3618"/>
      <c r="AL15" s="3618"/>
      <c r="AM15" s="3618"/>
      <c r="AN15" s="3618"/>
      <c r="AO15" s="3618"/>
      <c r="AP15" s="3618"/>
      <c r="AQ15" s="3618"/>
      <c r="AR15" s="3618"/>
      <c r="AS15" s="3618"/>
    </row>
    <row r="16" spans="8:8" s="1230" ht="15.0" customFormat="1" customHeight="1">
      <c r="D16" s="415"/>
      <c r="E16" s="415"/>
      <c r="F16" s="337"/>
      <c r="G16" s="337"/>
      <c r="H16" s="346"/>
      <c r="I16" s="346"/>
      <c r="J16" s="415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617"/>
      <c r="Y16" s="3617"/>
      <c r="Z16" s="3617"/>
      <c r="AA16" s="3617"/>
      <c r="AB16" s="3617"/>
      <c r="AC16" s="3617"/>
      <c r="AD16" s="3617"/>
      <c r="AE16" s="3617"/>
      <c r="AF16" s="3617"/>
      <c r="AG16" s="3617"/>
      <c r="AH16" s="3618"/>
      <c r="AI16" s="3618"/>
      <c r="AJ16" s="3618"/>
      <c r="AK16" s="3618"/>
      <c r="AL16" s="3618"/>
      <c r="AM16" s="3618"/>
      <c r="AN16" s="3618"/>
      <c r="AO16" s="3618"/>
      <c r="AP16" s="3618"/>
      <c r="AQ16" s="3618"/>
      <c r="AR16" s="3618"/>
      <c r="AS16" s="3618"/>
    </row>
    <row r="17" spans="8:8" ht="5.1" customHeight="1">
      <c r="L17" s="223"/>
      <c r="M17" s="223"/>
    </row>
    <row r="18" spans="8:8" ht="15.0" customHeight="1">
      <c r="A18" s="560"/>
      <c r="B18" s="561"/>
      <c r="C18" s="561"/>
      <c r="E18" s="2258"/>
      <c r="F18" s="2258"/>
      <c r="G18" s="1965"/>
      <c r="H18" s="183"/>
      <c r="I18" s="183"/>
      <c r="J18" s="183"/>
      <c r="K18" s="183"/>
      <c r="L18" s="178"/>
      <c r="M18" s="178"/>
      <c r="N18" s="178"/>
      <c r="O18" s="659">
        <v>2.0</v>
      </c>
      <c r="P18" s="178"/>
      <c r="Q18" s="593"/>
      <c r="R18" s="179"/>
      <c r="S18" s="178"/>
      <c r="T18" s="178"/>
      <c r="U18" s="178"/>
      <c r="V18" s="178"/>
      <c r="W18" s="178"/>
    </row>
    <row r="19" spans="8:8" ht="15.0" customHeight="1">
      <c r="A19"/>
      <c r="B19" s="322"/>
      <c r="C19" s="566"/>
      <c r="D19" s="195"/>
      <c r="E19" s="3619" t="s">
        <v>13</v>
      </c>
      <c r="F19" s="3619"/>
      <c r="G19" s="3619"/>
      <c r="H19" s="3620"/>
      <c r="I19" s="3621" t="s">
        <v>7775</v>
      </c>
      <c r="J19" s="3621"/>
      <c r="K19" s="3621"/>
      <c r="L19" s="3621"/>
      <c r="M19" s="3621"/>
      <c r="N19" s="3621" t="s">
        <v>1634</v>
      </c>
      <c r="O19" s="3621"/>
      <c r="P19" s="3621" t="s">
        <v>57</v>
      </c>
      <c r="Q19" s="3621"/>
      <c r="R19" s="3621"/>
      <c r="S19" s="201"/>
      <c r="T19" s="201"/>
      <c r="U19" s="201"/>
      <c r="V19" s="201"/>
      <c r="W19" s="3622"/>
      <c r="X19" s="3623"/>
      <c r="Y19" s="3623"/>
      <c r="Z19" s="3623"/>
      <c r="AA19" s="3623"/>
      <c r="AB19" s="3623"/>
      <c r="AC19" s="3623"/>
      <c r="AD19" s="3623"/>
      <c r="AE19" s="3623"/>
      <c r="AF19" s="3623"/>
      <c r="AG19" s="3623"/>
      <c r="AH19" s="3624"/>
      <c r="AI19" s="3624"/>
      <c r="AJ19" s="3624"/>
      <c r="AK19" s="3624"/>
      <c r="AL19" s="3624"/>
      <c r="AM19" s="3624"/>
      <c r="AN19" s="3624"/>
      <c r="AO19" s="3624"/>
      <c r="AP19" s="3624"/>
      <c r="AQ19" s="3624"/>
      <c r="AR19" s="3624"/>
    </row>
    <row r="20" spans="8:8" s="2141" ht="15.0" customFormat="1" customHeight="1">
      <c r="A20"/>
      <c r="B20" s="328"/>
      <c r="C20" s="572"/>
      <c r="D20" s="169"/>
      <c r="E20" s="1828"/>
      <c r="F20" s="1828"/>
      <c r="G20" s="1965"/>
      <c r="H20" s="183"/>
      <c r="I20" s="3625" t="s">
        <v>1630</v>
      </c>
      <c r="J20" s="3626"/>
      <c r="K20" s="3626"/>
      <c r="L20" s="3626"/>
      <c r="M20" s="3627"/>
      <c r="N20" s="3628"/>
      <c r="O20" s="3629"/>
      <c r="P20" s="3630" t="str">
        <f>Data1!D770</f>
        <v/>
      </c>
      <c r="Q20" s="3630"/>
      <c r="R20" s="3630"/>
      <c r="S20" s="3631"/>
      <c r="T20" s="3631"/>
      <c r="U20" s="3631"/>
      <c r="V20" s="3631"/>
      <c r="W20" s="178"/>
      <c r="AH20" s="2253"/>
      <c r="AI20" s="2253"/>
      <c r="AJ20" s="2253"/>
      <c r="AK20" s="2253"/>
      <c r="AL20" s="2253"/>
      <c r="AM20" s="2253"/>
      <c r="AN20" s="2253"/>
      <c r="AO20" s="2253"/>
      <c r="AP20" s="2253"/>
      <c r="AQ20" s="2253"/>
      <c r="AR20" s="2253"/>
      <c r="AS20" s="2253"/>
      <c r="AT20" s="169"/>
      <c r="AU20" s="169"/>
      <c r="AV20" s="169"/>
      <c r="AW20" s="169"/>
      <c r="AX20" s="169"/>
      <c r="AY20" s="169"/>
      <c r="AZ20" s="169"/>
      <c r="BA20" s="169"/>
      <c r="BB20" s="169"/>
      <c r="BC20" s="169"/>
    </row>
    <row r="21" spans="8:8" s="2141" ht="15.0" customFormat="1">
      <c r="A21"/>
      <c r="B21" s="212"/>
      <c r="C21" s="572"/>
      <c r="D21" s="169"/>
      <c r="E21" s="1828"/>
      <c r="F21" s="1828"/>
      <c r="G21" s="1965"/>
      <c r="H21" s="183"/>
      <c r="I21" s="3625" t="s">
        <v>1631</v>
      </c>
      <c r="J21" s="3626"/>
      <c r="K21" s="3626"/>
      <c r="L21" s="3626"/>
      <c r="M21" s="3627"/>
      <c r="N21" s="3628"/>
      <c r="O21" s="3629"/>
      <c r="P21" s="3630" t="str">
        <f>Data1!D773</f>
        <v/>
      </c>
      <c r="Q21" s="3630"/>
      <c r="R21" s="3630"/>
      <c r="S21" s="3631"/>
      <c r="T21" s="3631"/>
      <c r="U21" s="3631"/>
      <c r="V21" s="3631"/>
      <c r="W21" s="178"/>
      <c r="AH21" s="2253"/>
      <c r="AI21" s="2253"/>
      <c r="AJ21" s="2253"/>
      <c r="AK21" s="2253"/>
      <c r="AL21" s="2253"/>
      <c r="AM21" s="2253"/>
      <c r="AN21" s="2253"/>
      <c r="AO21" s="2253"/>
      <c r="AP21" s="2253"/>
      <c r="AQ21" s="2253"/>
      <c r="AR21" s="2253"/>
      <c r="AS21" s="2253"/>
      <c r="AT21" s="169"/>
      <c r="AU21" s="169"/>
      <c r="AV21" s="169"/>
      <c r="AW21" s="169"/>
      <c r="AX21" s="169"/>
      <c r="AY21" s="169"/>
      <c r="AZ21" s="169"/>
      <c r="BA21" s="169"/>
      <c r="BB21" s="169"/>
      <c r="BC21" s="169"/>
    </row>
    <row r="22" spans="8:8" s="2141" ht="15.0" customFormat="1">
      <c r="A22"/>
      <c r="B22" s="212"/>
      <c r="C22" s="572"/>
      <c r="D22" s="169"/>
      <c r="E22" s="1828"/>
      <c r="F22" s="1828"/>
      <c r="G22" s="1965"/>
      <c r="H22" s="183"/>
      <c r="I22" s="3632"/>
      <c r="J22" s="3632"/>
      <c r="K22" s="3632"/>
      <c r="L22" s="3632"/>
      <c r="M22" s="3632"/>
      <c r="N22" s="3632"/>
      <c r="O22" s="178"/>
      <c r="P22" s="3633"/>
      <c r="Q22" s="3633"/>
      <c r="R22" s="3633"/>
      <c r="S22" s="3631"/>
      <c r="T22" s="3631"/>
      <c r="U22" s="3631"/>
      <c r="V22" s="3631"/>
      <c r="W22" s="178"/>
      <c r="AH22" s="2253"/>
      <c r="AI22" s="2253"/>
      <c r="AJ22" s="2253"/>
      <c r="AK22" s="2253"/>
      <c r="AL22" s="2253"/>
      <c r="AM22" s="2253"/>
      <c r="AN22" s="2253"/>
      <c r="AO22" s="2253"/>
      <c r="AP22" s="2253"/>
      <c r="AQ22" s="2253"/>
      <c r="AR22" s="2253"/>
      <c r="AS22" s="2253"/>
      <c r="AT22" s="169"/>
      <c r="AU22" s="169"/>
      <c r="AV22" s="169"/>
      <c r="AW22" s="169"/>
      <c r="AX22" s="169"/>
      <c r="AY22" s="169"/>
      <c r="AZ22" s="169"/>
      <c r="BA22" s="169"/>
      <c r="BB22" s="169"/>
      <c r="BC22" s="169"/>
    </row>
    <row r="23" spans="8:8" s="2141" ht="15.0" customFormat="1">
      <c r="A23"/>
      <c r="B23" s="212"/>
      <c r="C23" s="572"/>
      <c r="D23" s="169"/>
      <c r="E23" s="3634" t="s">
        <v>1694</v>
      </c>
      <c r="F23" s="1828"/>
      <c r="G23" s="1965"/>
      <c r="H23" s="183"/>
      <c r="I23" s="3632"/>
      <c r="J23" s="3632"/>
      <c r="K23" s="3632"/>
      <c r="L23" s="3632"/>
      <c r="M23" s="3632"/>
      <c r="N23" s="3632"/>
      <c r="O23" s="178"/>
      <c r="P23" s="3633"/>
      <c r="Q23" s="3633"/>
      <c r="R23" s="3635"/>
      <c r="S23" s="3631"/>
      <c r="T23" s="3631"/>
      <c r="U23" s="3631"/>
      <c r="V23" s="3631"/>
      <c r="W23" s="178"/>
      <c r="AH23" s="2253"/>
      <c r="AI23" s="2253"/>
      <c r="AJ23" s="2253"/>
      <c r="AK23" s="2253"/>
      <c r="AL23" s="2253"/>
      <c r="AM23" s="2253"/>
      <c r="AN23" s="2253"/>
      <c r="AO23" s="2253"/>
      <c r="AP23" s="2253"/>
      <c r="AQ23" s="2253"/>
      <c r="AR23" s="2253"/>
      <c r="AS23" s="2253"/>
      <c r="AT23" s="169"/>
      <c r="AU23" s="169"/>
      <c r="AV23" s="169"/>
      <c r="AW23" s="169"/>
      <c r="AX23" s="169"/>
      <c r="AY23" s="169"/>
      <c r="AZ23" s="169"/>
      <c r="BA23" s="169"/>
      <c r="BB23" s="169"/>
      <c r="BC23" s="169"/>
    </row>
    <row r="24" spans="8:8" s="2141" ht="25.5" customFormat="1">
      <c r="A24"/>
      <c r="B24" s="212"/>
      <c r="C24" s="572"/>
      <c r="D24" s="169"/>
      <c r="E24" s="1965"/>
      <c r="F24" s="1828"/>
      <c r="G24" s="1965"/>
      <c r="H24" s="183"/>
      <c r="I24" s="3636" t="s">
        <v>835</v>
      </c>
      <c r="J24" s="3636"/>
      <c r="K24" s="3636"/>
      <c r="L24" s="3636"/>
      <c r="M24" s="3636"/>
      <c r="N24" s="3637" t="s">
        <v>1570</v>
      </c>
      <c r="O24" s="3637"/>
      <c r="P24" s="3637"/>
      <c r="Q24" s="3637"/>
      <c r="R24" s="3638" t="s">
        <v>5202</v>
      </c>
      <c r="S24" s="3639" t="s">
        <v>5203</v>
      </c>
      <c r="T24" s="3639"/>
      <c r="U24" s="3640" t="s">
        <v>5204</v>
      </c>
      <c r="V24" s="3641" t="s">
        <v>5205</v>
      </c>
      <c r="W24" s="178"/>
      <c r="AH24" s="2253"/>
      <c r="AI24" s="2253"/>
      <c r="AJ24" s="2253"/>
      <c r="AK24" s="2253"/>
      <c r="AL24" s="2253"/>
      <c r="AM24" s="2253"/>
      <c r="AN24" s="2253"/>
      <c r="AO24" s="2253"/>
      <c r="AP24" s="2253"/>
      <c r="AQ24" s="2253"/>
      <c r="AR24" s="2253"/>
      <c r="AS24" s="2253"/>
      <c r="AT24" s="169"/>
      <c r="AU24" s="169"/>
      <c r="AV24" s="169"/>
      <c r="AW24" s="169"/>
      <c r="AX24" s="169"/>
      <c r="AY24" s="169"/>
      <c r="AZ24" s="169"/>
      <c r="BA24" s="169"/>
      <c r="BB24" s="169"/>
      <c r="BC24" s="169"/>
    </row>
    <row r="25" spans="8:8" s="2141" ht="15.0" customFormat="1">
      <c r="A25"/>
      <c r="B25" s="212"/>
      <c r="C25" s="572"/>
      <c r="D25" s="169"/>
      <c r="E25" s="1965"/>
      <c r="F25" s="1828"/>
      <c r="G25" s="1965"/>
      <c r="H25" s="183"/>
      <c r="I25" s="3642"/>
      <c r="J25" s="3642"/>
      <c r="K25" s="3642"/>
      <c r="L25" s="3642"/>
      <c r="M25" s="3642"/>
      <c r="N25" s="3643" t="str">
        <f>_xlfn.IFNA(IF(I25="","",VLOOKUP(I25,Data1!$B$1248:$D$1647,3,0)),"")</f>
        <v/>
      </c>
      <c r="O25" s="3643"/>
      <c r="P25" s="3643"/>
      <c r="Q25" s="3643"/>
      <c r="R25" s="3644"/>
      <c r="S25" s="3645"/>
      <c r="T25" s="3646"/>
      <c r="U25" s="3647" t="str">
        <f>_xlfn.IFERROR((IF($O$18=1,$P$20*R25,$P$21*R25)),"")</f>
        <v/>
      </c>
      <c r="V25" s="3647" t="str">
        <f>_xlfn.IFERROR(U25*S25,"")</f>
        <v/>
      </c>
      <c r="W25" s="3648"/>
      <c r="AH25" s="2253"/>
      <c r="AI25" s="2253"/>
      <c r="AJ25" s="2253"/>
      <c r="AK25" s="2253"/>
      <c r="AL25" s="2253"/>
      <c r="AM25" s="2253"/>
      <c r="AN25" s="2253"/>
      <c r="AO25" s="2253"/>
      <c r="AP25" s="2253"/>
      <c r="AQ25" s="2253"/>
      <c r="AR25" s="2253"/>
      <c r="AS25" s="2253"/>
      <c r="AT25" s="169"/>
      <c r="AU25" s="169"/>
      <c r="AV25" s="169"/>
      <c r="AW25" s="169"/>
      <c r="AX25" s="169"/>
      <c r="AY25" s="169"/>
      <c r="AZ25" s="169"/>
      <c r="BA25" s="169"/>
      <c r="BB25" s="169"/>
      <c r="BC25" s="169"/>
    </row>
    <row r="26" spans="8:8" s="2141" ht="15.0" customFormat="1">
      <c r="A26"/>
      <c r="B26" s="212"/>
      <c r="C26" s="572"/>
      <c r="D26" s="169"/>
      <c r="E26" s="1965"/>
      <c r="F26" s="1828"/>
      <c r="G26" s="1965"/>
      <c r="H26" s="183"/>
      <c r="I26" s="3642"/>
      <c r="J26" s="3642"/>
      <c r="K26" s="3642"/>
      <c r="L26" s="3642"/>
      <c r="M26" s="3642"/>
      <c r="N26" s="3643" t="str">
        <f>_xlfn.IFNA(IF(I26="","",VLOOKUP(I26,Data1!$B$1248:$D$1647,3,0)),"")</f>
        <v/>
      </c>
      <c r="O26" s="3643"/>
      <c r="P26" s="3643"/>
      <c r="Q26" s="3643"/>
      <c r="R26" s="3644"/>
      <c r="S26" s="3645"/>
      <c r="T26" s="3646"/>
      <c r="U26" s="3647" t="str">
        <f t="shared" si="0" ref="U26:U29">_xlfn.IFERROR((IF($O$18=1,$P$20*R26,$P$21*R26)),"")</f>
        <v/>
      </c>
      <c r="V26" s="3647" t="str">
        <f t="shared" si="1" ref="V26:V29">_xlfn.IFERROR(U26*S26,"")</f>
        <v/>
      </c>
      <c r="W26" s="178"/>
      <c r="AH26" s="2253"/>
      <c r="AI26" s="2253"/>
      <c r="AJ26" s="2253"/>
      <c r="AK26" s="2253"/>
      <c r="AL26" s="2253"/>
      <c r="AM26" s="2253"/>
      <c r="AN26" s="2253"/>
      <c r="AO26" s="2253"/>
      <c r="AP26" s="2253"/>
      <c r="AQ26" s="2253"/>
      <c r="AR26" s="2253"/>
      <c r="AS26" s="2253"/>
      <c r="AT26" s="169"/>
      <c r="AU26" s="169"/>
      <c r="AV26" s="169"/>
      <c r="AW26" s="169"/>
      <c r="AX26" s="169"/>
      <c r="AY26" s="169"/>
      <c r="AZ26" s="169"/>
      <c r="BA26" s="169"/>
      <c r="BB26" s="169"/>
      <c r="BC26" s="169"/>
    </row>
    <row r="27" spans="8:8" s="2141" ht="15.0" customFormat="1">
      <c r="A27"/>
      <c r="B27" s="212"/>
      <c r="C27" s="572"/>
      <c r="D27" s="169"/>
      <c r="E27" s="1828"/>
      <c r="F27" s="1828"/>
      <c r="G27" s="1965"/>
      <c r="H27" s="183"/>
      <c r="I27" s="3642"/>
      <c r="J27" s="3642"/>
      <c r="K27" s="3642"/>
      <c r="L27" s="3642"/>
      <c r="M27" s="3642"/>
      <c r="N27" s="3643" t="str">
        <f>IF(I27="","",VLOOKUP(I27,Data1!$B$1248:$D$1647,3,0))</f>
        <v/>
      </c>
      <c r="O27" s="3643"/>
      <c r="P27" s="3643"/>
      <c r="Q27" s="3643"/>
      <c r="R27" s="3649"/>
      <c r="S27" s="3645"/>
      <c r="T27" s="3646"/>
      <c r="U27" s="3647" t="str">
        <f t="shared" si="0"/>
        <v/>
      </c>
      <c r="V27" s="3647" t="str">
        <f t="shared" si="1"/>
        <v/>
      </c>
      <c r="W27" s="178"/>
      <c r="AH27" s="2253"/>
      <c r="AI27" s="2253"/>
      <c r="AJ27" s="2253"/>
      <c r="AK27" s="2253"/>
      <c r="AL27" s="2253"/>
      <c r="AM27" s="2253"/>
      <c r="AN27" s="2253"/>
      <c r="AO27" s="2253"/>
      <c r="AP27" s="2253"/>
      <c r="AQ27" s="2253"/>
      <c r="AR27" s="2253"/>
      <c r="AS27" s="2253"/>
      <c r="AT27" s="169"/>
      <c r="AU27" s="169"/>
      <c r="AV27" s="169"/>
      <c r="AW27" s="169"/>
      <c r="AX27" s="169"/>
      <c r="AY27" s="169"/>
      <c r="AZ27" s="169"/>
      <c r="BA27" s="169"/>
      <c r="BB27" s="169"/>
      <c r="BC27" s="169"/>
    </row>
    <row r="28" spans="8:8" s="2141" ht="15.0" customFormat="1">
      <c r="A28"/>
      <c r="B28" s="212"/>
      <c r="C28" s="572"/>
      <c r="D28" s="169"/>
      <c r="E28" s="1828"/>
      <c r="F28" s="1828"/>
      <c r="G28" s="1965"/>
      <c r="H28" s="183"/>
      <c r="I28" s="3642"/>
      <c r="J28" s="3642"/>
      <c r="K28" s="3642"/>
      <c r="L28" s="3642"/>
      <c r="M28" s="3642"/>
      <c r="N28" s="3643" t="str">
        <f>IF(I28="","",VLOOKUP(I28,Data1!$B$1248:$D$1647,3,0))</f>
        <v/>
      </c>
      <c r="O28" s="3643"/>
      <c r="P28" s="3643"/>
      <c r="Q28" s="3643"/>
      <c r="R28" s="3650"/>
      <c r="S28" s="3645"/>
      <c r="T28" s="3646"/>
      <c r="U28" s="3647" t="str">
        <f t="shared" si="0"/>
        <v/>
      </c>
      <c r="V28" s="3647" t="str">
        <f t="shared" si="1"/>
        <v/>
      </c>
      <c r="W28" s="178"/>
      <c r="AH28" s="2253"/>
      <c r="AI28" s="2253"/>
      <c r="AJ28" s="2253"/>
      <c r="AK28" s="2253"/>
      <c r="AL28" s="2253"/>
      <c r="AM28" s="2253"/>
      <c r="AN28" s="2253"/>
      <c r="AO28" s="2253"/>
      <c r="AP28" s="2253"/>
      <c r="AQ28" s="2253"/>
      <c r="AR28" s="2253"/>
      <c r="AS28" s="2253"/>
      <c r="AT28" s="169"/>
      <c r="AU28" s="169"/>
      <c r="AV28" s="169"/>
      <c r="AW28" s="169"/>
      <c r="AX28" s="169"/>
      <c r="AY28" s="169"/>
      <c r="AZ28" s="169"/>
      <c r="BA28" s="169"/>
      <c r="BB28" s="169"/>
      <c r="BC28" s="169"/>
    </row>
    <row r="29" spans="8:8" s="2141" ht="15.0" customFormat="1">
      <c r="A29"/>
      <c r="B29" s="212"/>
      <c r="C29" s="572"/>
      <c r="D29" s="169"/>
      <c r="E29" s="1828"/>
      <c r="F29" s="1828"/>
      <c r="G29" s="1965"/>
      <c r="H29" s="183"/>
      <c r="I29" s="3642"/>
      <c r="J29" s="3642"/>
      <c r="K29" s="3642"/>
      <c r="L29" s="3642"/>
      <c r="M29" s="3642"/>
      <c r="N29" s="3643" t="str">
        <f>IF(I29="","",VLOOKUP(I29,Data1!$B$1248:$D$1647,3,0))</f>
        <v/>
      </c>
      <c r="O29" s="3643"/>
      <c r="P29" s="3643"/>
      <c r="Q29" s="3643"/>
      <c r="R29" s="3650"/>
      <c r="S29" s="3645"/>
      <c r="T29" s="3646"/>
      <c r="U29" s="3647" t="str">
        <f t="shared" si="0"/>
        <v/>
      </c>
      <c r="V29" s="3647" t="str">
        <f t="shared" si="1"/>
        <v/>
      </c>
      <c r="W29" s="178"/>
      <c r="AH29" s="2253"/>
      <c r="AI29" s="2253"/>
      <c r="AJ29" s="2253"/>
      <c r="AK29" s="2253"/>
      <c r="AL29" s="2253"/>
      <c r="AM29" s="2253"/>
      <c r="AN29" s="2253"/>
      <c r="AO29" s="2253"/>
      <c r="AP29" s="2253"/>
      <c r="AQ29" s="2253"/>
      <c r="AR29" s="2253"/>
      <c r="AS29" s="2253"/>
      <c r="AT29" s="169"/>
      <c r="AU29" s="169"/>
      <c r="AV29" s="169"/>
      <c r="AW29" s="169"/>
      <c r="AX29" s="169"/>
      <c r="AY29" s="169"/>
      <c r="AZ29" s="169"/>
      <c r="BA29" s="169"/>
      <c r="BB29" s="169"/>
      <c r="BC29" s="169"/>
    </row>
    <row r="30" spans="8:8" s="2141" ht="15.0" customFormat="1">
      <c r="A30"/>
      <c r="B30" s="212"/>
      <c r="C30" s="572"/>
      <c r="D30" s="169"/>
      <c r="E30" s="1828"/>
      <c r="F30" s="1828"/>
      <c r="G30" s="1965"/>
      <c r="H30" s="183"/>
      <c r="I30" s="3632"/>
      <c r="J30" s="3632"/>
      <c r="K30" s="3632"/>
      <c r="L30" s="3632"/>
      <c r="M30" s="3632"/>
      <c r="N30" s="3632"/>
      <c r="O30" s="178"/>
      <c r="P30" s="3633"/>
      <c r="Q30" s="3633"/>
      <c r="R30" s="3633"/>
      <c r="S30" s="3631"/>
      <c r="T30" s="3631"/>
      <c r="U30" s="3631"/>
      <c r="V30" s="3631"/>
      <c r="W30" s="178"/>
      <c r="AH30" s="2253"/>
      <c r="AI30" s="2253"/>
      <c r="AJ30" s="2253"/>
      <c r="AK30" s="2253"/>
      <c r="AL30" s="2253"/>
      <c r="AM30" s="2253"/>
      <c r="AN30" s="2253"/>
      <c r="AO30" s="2253"/>
      <c r="AP30" s="2253"/>
      <c r="AQ30" s="2253"/>
      <c r="AR30" s="2253"/>
      <c r="AS30" s="2253"/>
      <c r="AT30" s="169"/>
      <c r="AU30" s="169"/>
      <c r="AV30" s="169"/>
      <c r="AW30" s="169"/>
      <c r="AX30" s="169"/>
      <c r="AY30" s="169"/>
      <c r="AZ30" s="169"/>
      <c r="BA30" s="169"/>
      <c r="BB30" s="169"/>
      <c r="BC30" s="169"/>
    </row>
    <row r="31" spans="8:8" s="2141" ht="15.0" customFormat="1">
      <c r="A31"/>
      <c r="B31" s="212"/>
      <c r="C31" s="572"/>
      <c r="D31" s="169"/>
      <c r="E31" s="172"/>
      <c r="F31" s="172"/>
      <c r="G31" s="876" t="s">
        <v>7772</v>
      </c>
      <c r="H31" s="178"/>
      <c r="I31" s="183"/>
      <c r="J31" s="183"/>
      <c r="K31" s="183"/>
      <c r="L31" s="183"/>
      <c r="M31" s="183"/>
      <c r="N31" s="1008" t="b">
        <v>0</v>
      </c>
      <c r="O31" s="1008"/>
      <c r="P31" s="1008"/>
      <c r="Q31" s="1008"/>
      <c r="R31" s="374"/>
      <c r="S31" s="183"/>
      <c r="T31" s="183"/>
      <c r="U31" s="183"/>
      <c r="V31" s="183"/>
      <c r="W31" s="178"/>
      <c r="AH31" s="2253"/>
      <c r="AI31" s="2253"/>
      <c r="AJ31" s="2253"/>
      <c r="AK31" s="2253"/>
      <c r="AL31" s="2253"/>
      <c r="AM31" s="2253"/>
      <c r="AN31" s="2253"/>
      <c r="AO31" s="2253"/>
      <c r="AP31" s="2253"/>
      <c r="AQ31" s="2253"/>
      <c r="AR31" s="2253"/>
      <c r="AS31" s="2253"/>
      <c r="AT31" s="169"/>
      <c r="AU31" s="169"/>
      <c r="AV31" s="169"/>
      <c r="AW31" s="169"/>
      <c r="AX31" s="169"/>
      <c r="AY31" s="169"/>
      <c r="AZ31" s="169"/>
      <c r="BA31" s="169"/>
      <c r="BB31" s="169"/>
      <c r="BC31" s="169"/>
    </row>
    <row r="32" spans="8:8" s="2141" ht="15.0" customFormat="1" customHeight="1">
      <c r="A32"/>
      <c r="B32" s="212"/>
      <c r="C32" s="572"/>
      <c r="D32" s="169"/>
      <c r="E32" s="172"/>
      <c r="F32" s="172"/>
      <c r="G32" s="3406" t="s">
        <v>1420</v>
      </c>
      <c r="H32" s="3406"/>
      <c r="I32" s="3406"/>
      <c r="J32" s="3406"/>
      <c r="K32" s="3406"/>
      <c r="L32" s="3406"/>
      <c r="M32" s="3406"/>
      <c r="N32" s="3406"/>
      <c r="O32" s="3408" t="s">
        <v>1632</v>
      </c>
      <c r="P32" s="3408"/>
      <c r="Q32" s="3408"/>
      <c r="R32" s="3651" t="s">
        <v>1633</v>
      </c>
      <c r="S32" s="3652" t="s">
        <v>7776</v>
      </c>
      <c r="T32" s="3653"/>
      <c r="U32" s="3653"/>
      <c r="V32" s="3653"/>
      <c r="W32" s="3654"/>
      <c r="X32" s="2385"/>
      <c r="Y32" s="2385"/>
      <c r="AH32" s="2253"/>
      <c r="AI32" s="2253"/>
      <c r="AJ32" s="2253"/>
      <c r="AK32" s="2253"/>
      <c r="AL32" s="2253"/>
      <c r="AM32" s="2253"/>
      <c r="AN32" s="2253"/>
      <c r="AO32" s="2253"/>
      <c r="AP32" s="2253"/>
      <c r="AQ32" s="2253"/>
      <c r="AR32" s="2253"/>
      <c r="AS32" s="2253"/>
      <c r="AT32" s="169"/>
      <c r="AU32" s="169"/>
      <c r="AV32" s="169"/>
      <c r="AW32" s="169"/>
      <c r="AX32" s="169"/>
      <c r="AY32" s="169"/>
      <c r="AZ32" s="169"/>
      <c r="BA32" s="169"/>
      <c r="BB32" s="169"/>
      <c r="BC32" s="169"/>
    </row>
    <row r="33" spans="8:8" s="2253" ht="15.0" customFormat="1">
      <c r="A33"/>
      <c r="B33" s="212"/>
      <c r="C33" s="572"/>
      <c r="D33" s="169"/>
      <c r="E33" s="172"/>
      <c r="F33" s="172"/>
      <c r="G33" s="3406"/>
      <c r="H33" s="3406"/>
      <c r="I33" s="3406"/>
      <c r="J33" s="3406"/>
      <c r="K33" s="3406"/>
      <c r="L33" s="3406"/>
      <c r="M33" s="3406"/>
      <c r="N33" s="3406"/>
      <c r="O33" s="3408"/>
      <c r="P33" s="3408"/>
      <c r="Q33" s="3408"/>
      <c r="R33" s="3651"/>
      <c r="S33" s="3655"/>
      <c r="T33" s="3656"/>
      <c r="U33" s="3656"/>
      <c r="V33" s="3656"/>
      <c r="W33" s="3657"/>
      <c r="X33" s="2385"/>
      <c r="Y33" s="2385"/>
      <c r="Z33" s="2141"/>
      <c r="AA33" s="2141"/>
      <c r="AB33" s="2141"/>
      <c r="AC33" s="2141"/>
      <c r="AD33" s="2141"/>
      <c r="AE33" s="2141"/>
      <c r="AF33" s="2141"/>
      <c r="AG33" s="2141"/>
      <c r="AT33" s="169"/>
      <c r="AU33" s="169"/>
      <c r="AV33" s="169"/>
      <c r="AW33" s="169"/>
      <c r="AX33" s="169"/>
      <c r="AY33" s="169"/>
      <c r="AZ33" s="169"/>
      <c r="BA33" s="169"/>
      <c r="BB33" s="169"/>
      <c r="BC33" s="169"/>
    </row>
    <row r="34" spans="8:8" s="2253" ht="15.0" customFormat="1">
      <c r="A34"/>
      <c r="B34" s="212"/>
      <c r="C34" s="572"/>
      <c r="D34" s="169"/>
      <c r="E34" s="172"/>
      <c r="F34" s="172"/>
      <c r="G34" s="3406"/>
      <c r="H34" s="3406"/>
      <c r="I34" s="3406"/>
      <c r="J34" s="3406"/>
      <c r="K34" s="3406"/>
      <c r="L34" s="3406"/>
      <c r="M34" s="3406"/>
      <c r="N34" s="3406"/>
      <c r="O34" s="3658" t="str">
        <f>IF('A210'!V19="","",'A210'!V19)</f>
        <v/>
      </c>
      <c r="P34" s="3658"/>
      <c r="Q34" s="3658"/>
      <c r="R34" s="3651"/>
      <c r="S34" s="3659"/>
      <c r="T34" s="3660"/>
      <c r="U34" s="3660"/>
      <c r="V34" s="3660"/>
      <c r="W34" s="3661"/>
      <c r="X34" s="2385"/>
      <c r="Y34" s="2385"/>
      <c r="Z34" s="2141"/>
      <c r="AA34" s="2141"/>
      <c r="AB34" s="2141"/>
      <c r="AC34" s="2141"/>
      <c r="AD34" s="2141"/>
      <c r="AE34" s="2141"/>
      <c r="AF34" s="2141"/>
      <c r="AG34" s="2141"/>
      <c r="AT34" s="169"/>
      <c r="AU34" s="169"/>
      <c r="AV34" s="169"/>
      <c r="AW34" s="169"/>
      <c r="AX34" s="169"/>
      <c r="AY34" s="169"/>
      <c r="AZ34" s="169"/>
      <c r="BA34" s="169"/>
      <c r="BB34" s="169"/>
      <c r="BC34" s="169"/>
    </row>
    <row r="35" spans="8:8" s="2253" ht="15.0" customFormat="1">
      <c r="A35"/>
      <c r="B35" s="212"/>
      <c r="C35" s="572"/>
      <c r="D35" s="169"/>
      <c r="E35" s="172"/>
      <c r="F35" s="172"/>
      <c r="G35" s="3406"/>
      <c r="H35" s="3406"/>
      <c r="I35" s="3406"/>
      <c r="J35" s="3406"/>
      <c r="K35" s="3406"/>
      <c r="L35" s="3406"/>
      <c r="M35" s="3406"/>
      <c r="N35" s="3406"/>
      <c r="O35" s="3658"/>
      <c r="P35" s="3658"/>
      <c r="Q35" s="3658"/>
      <c r="R35" s="3651"/>
      <c r="S35" s="3662" t="s">
        <v>1637</v>
      </c>
      <c r="T35" s="3662" t="s">
        <v>301</v>
      </c>
      <c r="U35" s="3663" t="s">
        <v>1693</v>
      </c>
      <c r="V35" s="3664"/>
      <c r="W35" s="3665"/>
      <c r="X35" s="2385"/>
      <c r="Y35" s="2385"/>
      <c r="Z35" s="2141"/>
      <c r="AA35" s="2141"/>
      <c r="AB35" s="2141"/>
      <c r="AC35" s="2141"/>
      <c r="AD35" s="2141"/>
      <c r="AE35" s="2141"/>
      <c r="AF35" s="2141"/>
      <c r="AG35" s="2141"/>
      <c r="AT35" s="169"/>
      <c r="AU35" s="169"/>
      <c r="AV35" s="169"/>
      <c r="AW35" s="169"/>
      <c r="AX35" s="169"/>
      <c r="AY35" s="169"/>
      <c r="AZ35" s="169"/>
      <c r="BA35" s="169"/>
      <c r="BB35" s="169"/>
      <c r="BC35" s="169"/>
    </row>
    <row r="36" spans="8:8" s="2253" ht="15.0" customFormat="1">
      <c r="A36"/>
      <c r="B36" s="212"/>
      <c r="C36" s="572"/>
      <c r="D36" s="169"/>
      <c r="E36" s="2393" t="str">
        <f>IF(O36="","",IF(O36&lt;0,O36*-1,O36))</f>
        <v/>
      </c>
      <c r="F36" s="2393">
        <v>2.0</v>
      </c>
      <c r="G36" s="3666" t="str">
        <f>IF(Data1!B357="","",Data1!B357)</f>
        <v>Cash and Cash Equivalents</v>
      </c>
      <c r="H36" s="3667"/>
      <c r="I36" s="3667"/>
      <c r="J36" s="3667"/>
      <c r="K36" s="3667"/>
      <c r="L36" s="3667"/>
      <c r="M36" s="3667"/>
      <c r="N36" s="3668"/>
      <c r="O36" s="3669" t="str">
        <f>_xlfn.IFNA(HLOOKUP($O$34,Data1!$C$356:$E$756,F36,FALSE),"")</f>
        <v/>
      </c>
      <c r="P36" s="3669"/>
      <c r="Q36" s="3669"/>
      <c r="R36" s="3670" t="str">
        <f>IF(G36="","",VLOOKUP(G36,Data1!$B$1248:$E$1647,4,FALSE))</f>
        <v/>
      </c>
      <c r="S36" s="3671" t="str">
        <f>_xlfn.IFNA(IF(G36="","",VLOOKUP(G36,Data1!$O$1248:$Q$1252,3,FALSE)),"")</f>
        <v/>
      </c>
      <c r="T36" s="3671" t="str">
        <f>IF(G36="","",(VLOOKUP(G36,Data1!$B$1248:$H$1647,7,FALSE)))</f>
        <v/>
      </c>
      <c r="U36" s="3672"/>
      <c r="V36" s="3673"/>
      <c r="W36" s="3674"/>
      <c r="X36" s="2141"/>
      <c r="Y36" s="2141"/>
      <c r="Z36" s="2141"/>
      <c r="AA36" s="2141"/>
      <c r="AB36" s="2141"/>
      <c r="AC36" s="2141"/>
      <c r="AD36" s="2141"/>
      <c r="AE36" s="2141"/>
      <c r="AF36" s="2141"/>
      <c r="AG36" s="2141"/>
      <c r="AI36" s="2253" t="s">
        <v>576</v>
      </c>
      <c r="AT36" s="169"/>
      <c r="AU36" s="169"/>
      <c r="AV36" s="169"/>
      <c r="AW36" s="169"/>
      <c r="AX36" s="169"/>
      <c r="AY36" s="169"/>
      <c r="AZ36" s="169"/>
      <c r="BA36" s="169"/>
      <c r="BB36" s="169"/>
      <c r="BC36" s="169"/>
    </row>
    <row r="37" spans="8:8" s="2253" ht="15.0" customFormat="1">
      <c r="A37"/>
      <c r="B37" s="212"/>
      <c r="C37" s="572"/>
      <c r="D37" s="169"/>
      <c r="E37" s="2393" t="str">
        <f t="shared" si="2" ref="E37:E100">IF(O37="","",IF(O37&lt;0,O37*-1,O37))</f>
        <v/>
      </c>
      <c r="F37" s="2393">
        <v>3.0</v>
      </c>
      <c r="G37" s="3666" t="str">
        <f>IF(Data1!B358="","",Data1!B358)</f>
        <v>Accounrt Receivable</v>
      </c>
      <c r="H37" s="3667"/>
      <c r="I37" s="3667"/>
      <c r="J37" s="3667"/>
      <c r="K37" s="3667"/>
      <c r="L37" s="3667"/>
      <c r="M37" s="3667"/>
      <c r="N37" s="3668"/>
      <c r="O37" s="3675" t="str">
        <f>_xlfn.IFNA(HLOOKUP($O$34,Data1!$C$356:$E$756,F37,FALSE),"")</f>
        <v/>
      </c>
      <c r="P37" s="3675"/>
      <c r="Q37" s="3675"/>
      <c r="R37" s="3670" t="str">
        <f>IF(G37="","",VLOOKUP(G37,Data1!$B$1248:$E$1647,4,FALSE))</f>
        <v/>
      </c>
      <c r="S37" s="3671" t="str">
        <f>_xlfn.IFNA(IF(G37="","",VLOOKUP(G37,Data1!$O$1248:$Q$1252,3,FALSE)),"")</f>
        <v/>
      </c>
      <c r="T37" s="3671" t="str">
        <f>IF(G37="","",(VLOOKUP(G37,Data1!$B$1248:$H$1647,7,FALSE)))</f>
        <v/>
      </c>
      <c r="U37" s="3672"/>
      <c r="V37" s="3673"/>
      <c r="W37" s="3674"/>
      <c r="X37" s="2141"/>
      <c r="Y37" s="2141"/>
      <c r="Z37" s="2141"/>
      <c r="AA37" s="2141"/>
      <c r="AB37" s="2141"/>
      <c r="AC37" s="2141"/>
      <c r="AD37" s="2141"/>
      <c r="AE37" s="2141"/>
      <c r="AF37" s="2141"/>
      <c r="AG37" s="2141"/>
      <c r="AI37" s="2253" t="s">
        <v>571</v>
      </c>
      <c r="AT37" s="169"/>
      <c r="AU37" s="169"/>
      <c r="AV37" s="169"/>
      <c r="AW37" s="169"/>
      <c r="AX37" s="169"/>
      <c r="AY37" s="169"/>
      <c r="AZ37" s="169"/>
      <c r="BA37" s="169"/>
      <c r="BB37" s="169"/>
      <c r="BC37" s="169"/>
    </row>
    <row r="38" spans="8:8" s="2253" ht="15.0" customFormat="1">
      <c r="A38"/>
      <c r="B38" s="212"/>
      <c r="C38" s="572"/>
      <c r="D38" s="169"/>
      <c r="E38" s="2393" t="str">
        <f t="shared" si="2"/>
        <v/>
      </c>
      <c r="F38" s="2393">
        <v>4.0</v>
      </c>
      <c r="G38" s="3666" t="str">
        <f>IF(Data1!B359="","",Data1!B359)</f>
        <v>Advance From Customers</v>
      </c>
      <c r="H38" s="3667"/>
      <c r="I38" s="3667"/>
      <c r="J38" s="3667"/>
      <c r="K38" s="3667"/>
      <c r="L38" s="3667"/>
      <c r="M38" s="3667"/>
      <c r="N38" s="3668"/>
      <c r="O38" s="3675" t="str">
        <f>_xlfn.IFNA(HLOOKUP($O$34,Data1!$C$356:$E$756,F38,FALSE),"")</f>
        <v/>
      </c>
      <c r="P38" s="3675"/>
      <c r="Q38" s="3675"/>
      <c r="R38" s="3670" t="str">
        <f>IF(G38="","",VLOOKUP(G38,Data1!$B$1248:$E$1647,4,FALSE))</f>
        <v/>
      </c>
      <c r="S38" s="3671" t="str">
        <f>_xlfn.IFNA(IF(G38="","",VLOOKUP(G38,Data1!$O$1248:$Q$1252,3,FALSE)),"")</f>
        <v/>
      </c>
      <c r="T38" s="3671" t="str">
        <f>IF(G38="","",(VLOOKUP(G38,Data1!$B$1248:$H$1647,7,FALSE)))</f>
        <v/>
      </c>
      <c r="U38" s="3672"/>
      <c r="V38" s="3673"/>
      <c r="W38" s="3674"/>
      <c r="X38" s="2141"/>
      <c r="Y38" s="2141"/>
      <c r="Z38" s="2141"/>
      <c r="AA38" s="2141"/>
      <c r="AB38" s="2141"/>
      <c r="AC38" s="2141"/>
      <c r="AD38" s="2141"/>
      <c r="AE38" s="2141"/>
      <c r="AF38" s="2141"/>
      <c r="AG38" s="2141"/>
      <c r="AI38" s="2253" t="s">
        <v>547</v>
      </c>
      <c r="AT38" s="169"/>
      <c r="AU38" s="169"/>
      <c r="AV38" s="169"/>
      <c r="AW38" s="169"/>
      <c r="AX38" s="169"/>
      <c r="AY38" s="169"/>
      <c r="AZ38" s="169"/>
      <c r="BA38" s="169"/>
      <c r="BB38" s="169"/>
      <c r="BC38" s="169"/>
    </row>
    <row r="39" spans="8:8" s="2253" ht="15.0" customFormat="1">
      <c r="A39"/>
      <c r="B39" s="212"/>
      <c r="C39" s="572"/>
      <c r="D39" s="169"/>
      <c r="E39" s="2393" t="str">
        <f t="shared" si="2"/>
        <v/>
      </c>
      <c r="F39" s="2393">
        <v>5.0</v>
      </c>
      <c r="G39" s="3666" t="str">
        <f>IF(Data1!B360="","",Data1!B360)</f>
        <v>Prepaid Tax</v>
      </c>
      <c r="H39" s="3667"/>
      <c r="I39" s="3667"/>
      <c r="J39" s="3667"/>
      <c r="K39" s="3667"/>
      <c r="L39" s="3667"/>
      <c r="M39" s="3667"/>
      <c r="N39" s="3668"/>
      <c r="O39" s="3675" t="str">
        <f>_xlfn.IFNA(HLOOKUP($O$34,Data1!$C$356:$E$756,F39,FALSE),"")</f>
        <v/>
      </c>
      <c r="P39" s="3675"/>
      <c r="Q39" s="3675"/>
      <c r="R39" s="3670" t="str">
        <f>IF(G39="","",VLOOKUP(G39,Data1!$B$1248:$E$1647,4,FALSE))</f>
        <v/>
      </c>
      <c r="S39" s="3671" t="str">
        <f>_xlfn.IFNA(IF(G39="","",VLOOKUP(G39,Data1!$O$1248:$Q$1252,3,FALSE)),"")</f>
        <v/>
      </c>
      <c r="T39" s="3671" t="str">
        <f>IF(G39="","",(VLOOKUP(G39,Data1!$B$1248:$H$1647,7,FALSE)))</f>
        <v/>
      </c>
      <c r="U39" s="3672"/>
      <c r="V39" s="3673"/>
      <c r="W39" s="3674"/>
      <c r="X39" s="2141"/>
      <c r="Y39" s="2141"/>
      <c r="Z39" s="2141"/>
      <c r="AA39" s="2141"/>
      <c r="AB39" s="2141"/>
      <c r="AC39" s="2141"/>
      <c r="AD39" s="2141"/>
      <c r="AE39" s="2141"/>
      <c r="AF39" s="2141"/>
      <c r="AG39" s="2141"/>
      <c r="AI39" s="2253" t="s">
        <v>577</v>
      </c>
      <c r="AT39" s="169"/>
      <c r="AU39" s="169"/>
      <c r="AV39" s="169"/>
      <c r="AW39" s="169"/>
      <c r="AX39" s="169"/>
      <c r="AY39" s="169"/>
      <c r="AZ39" s="169"/>
      <c r="BA39" s="169"/>
      <c r="BB39" s="169"/>
      <c r="BC39" s="169"/>
    </row>
    <row r="40" spans="8:8" s="2253" ht="15.0" customFormat="1">
      <c r="A40"/>
      <c r="B40" s="212"/>
      <c r="C40" s="572"/>
      <c r="D40" s="169"/>
      <c r="E40" s="2393" t="str">
        <f t="shared" si="2"/>
        <v/>
      </c>
      <c r="F40" s="2393">
        <v>6.0</v>
      </c>
      <c r="G40" s="3666" t="str">
        <f>IF(Data1!B361="","",Data1!B361)</f>
        <v>Inventories-C</v>
      </c>
      <c r="H40" s="3667"/>
      <c r="I40" s="3667"/>
      <c r="J40" s="3667"/>
      <c r="K40" s="3667"/>
      <c r="L40" s="3667"/>
      <c r="M40" s="3667"/>
      <c r="N40" s="3668"/>
      <c r="O40" s="3675" t="str">
        <f>_xlfn.IFNA(HLOOKUP($O$34,Data1!$C$356:$E$756,F40,FALSE),"")</f>
        <v/>
      </c>
      <c r="P40" s="3675"/>
      <c r="Q40" s="3675"/>
      <c r="R40" s="3670" t="str">
        <f>IF(G40="","",VLOOKUP(G40,Data1!$B$1248:$E$1647,4,FALSE))</f>
        <v/>
      </c>
      <c r="S40" s="3671" t="str">
        <f>_xlfn.IFNA(IF(G40="","",VLOOKUP(G40,Data1!$O$1248:$Q$1252,3,FALSE)),"")</f>
        <v/>
      </c>
      <c r="T40" s="3671" t="str">
        <f>IF(G40="","",(VLOOKUP(G40,Data1!$B$1248:$H$1647,7,FALSE)))</f>
        <v/>
      </c>
      <c r="U40" s="3672"/>
      <c r="V40" s="3673"/>
      <c r="W40" s="3674"/>
      <c r="X40" s="2141"/>
      <c r="Y40" s="2141"/>
      <c r="Z40" s="2141"/>
      <c r="AA40" s="2141"/>
      <c r="AB40" s="2141"/>
      <c r="AC40" s="2141"/>
      <c r="AD40" s="2141"/>
      <c r="AE40" s="2141"/>
      <c r="AF40" s="2141"/>
      <c r="AG40" s="2141"/>
      <c r="AT40" s="169"/>
      <c r="AU40" s="169"/>
      <c r="AV40" s="169"/>
      <c r="AW40" s="169"/>
      <c r="AX40" s="169"/>
      <c r="AY40" s="169"/>
      <c r="AZ40" s="169"/>
      <c r="BA40" s="169"/>
      <c r="BB40" s="169"/>
      <c r="BC40" s="169"/>
    </row>
    <row r="41" spans="8:8" s="2253" ht="15.0" customFormat="1">
      <c r="A41"/>
      <c r="B41" s="212"/>
      <c r="C41" s="572"/>
      <c r="D41" s="169"/>
      <c r="E41" s="2393" t="str">
        <f t="shared" si="2"/>
        <v/>
      </c>
      <c r="F41" s="2393">
        <v>7.0</v>
      </c>
      <c r="G41" s="3666" t="str">
        <f>IF(Data1!B362="","",Data1!B362)</f>
        <v>Invesment</v>
      </c>
      <c r="H41" s="3667"/>
      <c r="I41" s="3667"/>
      <c r="J41" s="3667"/>
      <c r="K41" s="3667"/>
      <c r="L41" s="3667"/>
      <c r="M41" s="3667"/>
      <c r="N41" s="3668"/>
      <c r="O41" s="3675" t="str">
        <f>_xlfn.IFNA(HLOOKUP($O$34,Data1!$C$356:$E$756,F41,FALSE),"")</f>
        <v/>
      </c>
      <c r="P41" s="3675"/>
      <c r="Q41" s="3675"/>
      <c r="R41" s="3670" t="str">
        <f>IF(G41="","",VLOOKUP(G41,Data1!$B$1248:$E$1647,4,FALSE))</f>
        <v/>
      </c>
      <c r="S41" s="3671" t="str">
        <f>_xlfn.IFNA(IF(G41="","",VLOOKUP(G41,Data1!$O$1248:$Q$1252,3,FALSE)),"")</f>
        <v/>
      </c>
      <c r="T41" s="3671" t="str">
        <f>IF(G41="","",(VLOOKUP(G41,Data1!$B$1248:$H$1647,7,FALSE)))</f>
        <v/>
      </c>
      <c r="U41" s="3672"/>
      <c r="V41" s="3673"/>
      <c r="W41" s="3674"/>
      <c r="X41" s="2141"/>
      <c r="Y41" s="2141"/>
      <c r="Z41" s="2141"/>
      <c r="AA41" s="2141"/>
      <c r="AB41" s="2141"/>
      <c r="AC41" s="2141"/>
      <c r="AD41" s="2141"/>
      <c r="AE41" s="2141"/>
      <c r="AF41" s="2141"/>
      <c r="AG41" s="2141"/>
      <c r="AT41" s="169"/>
      <c r="AU41" s="169"/>
      <c r="AV41" s="169"/>
      <c r="AW41" s="169"/>
      <c r="AX41" s="169"/>
      <c r="AY41" s="169"/>
      <c r="AZ41" s="169"/>
      <c r="BA41" s="169"/>
      <c r="BB41" s="169"/>
      <c r="BC41" s="169"/>
    </row>
    <row r="42" spans="8:8" s="2253" ht="15.0" customFormat="1">
      <c r="A42"/>
      <c r="B42" s="212"/>
      <c r="C42" s="572"/>
      <c r="D42" s="169"/>
      <c r="E42" s="2393" t="str">
        <f t="shared" si="2"/>
        <v/>
      </c>
      <c r="F42" s="2393">
        <v>8.0</v>
      </c>
      <c r="G42" s="3666" t="str">
        <f>IF(Data1!B363="","",Data1!B363)</f>
        <v>Property, Plant &amp; Equipment</v>
      </c>
      <c r="H42" s="3667"/>
      <c r="I42" s="3667"/>
      <c r="J42" s="3667"/>
      <c r="K42" s="3667"/>
      <c r="L42" s="3667"/>
      <c r="M42" s="3667"/>
      <c r="N42" s="3668"/>
      <c r="O42" s="3675" t="str">
        <f>_xlfn.IFNA(HLOOKUP($O$34,Data1!$C$356:$E$756,F42,FALSE),"")</f>
        <v/>
      </c>
      <c r="P42" s="3675"/>
      <c r="Q42" s="3675"/>
      <c r="R42" s="3670" t="str">
        <f>IF(G42="","",VLOOKUP(G42,Data1!$B$1248:$E$1647,4,FALSE))</f>
        <v/>
      </c>
      <c r="S42" s="3671" t="str">
        <f>_xlfn.IFNA(IF(G42="","",VLOOKUP(G42,Data1!$O$1248:$Q$1252,3,FALSE)),"")</f>
        <v/>
      </c>
      <c r="T42" s="3671" t="str">
        <f>IF(G42="","",(VLOOKUP(G42,Data1!$B$1248:$H$1647,7,FALSE)))</f>
        <v/>
      </c>
      <c r="U42" s="3672"/>
      <c r="V42" s="3673"/>
      <c r="W42" s="3674"/>
      <c r="X42" s="2141"/>
      <c r="Y42" s="2141"/>
      <c r="Z42" s="2141"/>
      <c r="AA42" s="2141"/>
      <c r="AB42" s="2141"/>
      <c r="AC42" s="2141"/>
      <c r="AD42" s="2141"/>
      <c r="AE42" s="2141"/>
      <c r="AF42" s="2141"/>
      <c r="AG42" s="2141"/>
      <c r="AI42" s="2253" t="s">
        <v>580</v>
      </c>
      <c r="AT42" s="169"/>
      <c r="AU42" s="169"/>
      <c r="AV42" s="169"/>
      <c r="AW42" s="169"/>
      <c r="AX42" s="169"/>
      <c r="AY42" s="169"/>
      <c r="AZ42" s="169"/>
      <c r="BA42" s="169"/>
      <c r="BB42" s="169"/>
      <c r="BC42" s="169"/>
    </row>
    <row r="43" spans="8:8" s="2253" ht="15.0" customFormat="1">
      <c r="A43"/>
      <c r="B43" s="212"/>
      <c r="C43" s="572"/>
      <c r="D43" s="169"/>
      <c r="E43" s="2393" t="str">
        <f t="shared" si="2"/>
        <v/>
      </c>
      <c r="F43" s="2393">
        <v>9.0</v>
      </c>
      <c r="G43" s="3666" t="str">
        <f>IF(Data1!B364="","",Data1!B364)</f>
        <v>Tanah</v>
      </c>
      <c r="H43" s="3667"/>
      <c r="I43" s="3667"/>
      <c r="J43" s="3667"/>
      <c r="K43" s="3667"/>
      <c r="L43" s="3667"/>
      <c r="M43" s="3667"/>
      <c r="N43" s="3668"/>
      <c r="O43" s="3675" t="str">
        <f>_xlfn.IFNA(HLOOKUP($O$34,Data1!$C$356:$E$756,F43,FALSE),"")</f>
        <v/>
      </c>
      <c r="P43" s="3675"/>
      <c r="Q43" s="3675"/>
      <c r="R43" s="3670" t="str">
        <f>IF(G43="","",VLOOKUP(G43,Data1!$B$1248:$E$1647,4,FALSE))</f>
        <v/>
      </c>
      <c r="S43" s="3671" t="str">
        <f>_xlfn.IFNA(IF(G43="","",VLOOKUP(G43,Data1!$O$1248:$Q$1252,3,FALSE)),"")</f>
        <v/>
      </c>
      <c r="T43" s="3671" t="str">
        <f>IF(G43="","",(VLOOKUP(G43,Data1!$B$1248:$H$1647,7,FALSE)))</f>
        <v/>
      </c>
      <c r="U43" s="3672"/>
      <c r="V43" s="3673"/>
      <c r="W43" s="3674"/>
      <c r="X43" s="2141"/>
      <c r="Y43" s="2141"/>
      <c r="Z43" s="2141"/>
      <c r="AA43" s="2141"/>
      <c r="AB43" s="2141"/>
      <c r="AC43" s="2141"/>
      <c r="AD43" s="2141"/>
      <c r="AE43" s="2141"/>
      <c r="AF43" s="2141"/>
      <c r="AG43" s="2141"/>
      <c r="AI43" s="2253" t="s">
        <v>13</v>
      </c>
      <c r="AT43" s="169"/>
      <c r="AU43" s="169"/>
      <c r="AV43" s="169"/>
      <c r="AW43" s="169"/>
      <c r="AX43" s="169"/>
      <c r="AY43" s="169"/>
      <c r="AZ43" s="169"/>
      <c r="BA43" s="169"/>
      <c r="BB43" s="169"/>
      <c r="BC43" s="169"/>
    </row>
    <row r="44" spans="8:8" s="2253" ht="15.0" customFormat="1">
      <c r="A44"/>
      <c r="B44" s="212"/>
      <c r="C44" s="572"/>
      <c r="D44" s="169"/>
      <c r="E44" s="2393" t="str">
        <f t="shared" si="2"/>
        <v/>
      </c>
      <c r="F44" s="2393">
        <v>10.0</v>
      </c>
      <c r="G44" s="3666" t="str">
        <f>IF(Data1!B365="","",Data1!B365)</f>
        <v>Bangunan</v>
      </c>
      <c r="H44" s="3667"/>
      <c r="I44" s="3667"/>
      <c r="J44" s="3667"/>
      <c r="K44" s="3667"/>
      <c r="L44" s="3667"/>
      <c r="M44" s="3667"/>
      <c r="N44" s="3668"/>
      <c r="O44" s="3675" t="str">
        <f>_xlfn.IFNA(HLOOKUP($O$34,Data1!$C$356:$E$756,F44,FALSE),"")</f>
        <v/>
      </c>
      <c r="P44" s="3675"/>
      <c r="Q44" s="3675"/>
      <c r="R44" s="3670" t="str">
        <f>IF(G44="","",VLOOKUP(G44,Data1!$B$1248:$E$1647,4,FALSE))</f>
        <v/>
      </c>
      <c r="S44" s="3671" t="str">
        <f>_xlfn.IFNA(IF(G44="","",VLOOKUP(G44,Data1!$O$1248:$Q$1252,3,FALSE)),"")</f>
        <v/>
      </c>
      <c r="T44" s="3671" t="str">
        <f>IF(G44="","",(VLOOKUP(G44,Data1!$B$1248:$H$1647,7,FALSE)))</f>
        <v/>
      </c>
      <c r="U44" s="3672"/>
      <c r="V44" s="3673"/>
      <c r="W44" s="3674"/>
      <c r="X44" s="2141"/>
      <c r="Y44" s="2141"/>
      <c r="Z44" s="2141"/>
      <c r="AA44" s="2141"/>
      <c r="AB44" s="2141"/>
      <c r="AC44" s="2141"/>
      <c r="AD44" s="2141"/>
      <c r="AE44" s="2141"/>
      <c r="AF44" s="2141"/>
      <c r="AG44" s="2141"/>
      <c r="AI44" s="2253" t="s">
        <v>582</v>
      </c>
      <c r="AT44" s="169"/>
      <c r="AU44" s="169"/>
      <c r="AV44" s="169"/>
      <c r="AW44" s="169"/>
      <c r="AX44" s="169"/>
      <c r="AY44" s="169"/>
      <c r="AZ44" s="169"/>
      <c r="BA44" s="169"/>
      <c r="BB44" s="169"/>
      <c r="BC44" s="169"/>
    </row>
    <row r="45" spans="8:8" s="2253" ht="15.0" customFormat="1">
      <c r="A45"/>
      <c r="B45" s="212"/>
      <c r="C45" s="572"/>
      <c r="D45" s="169"/>
      <c r="E45" s="2393" t="str">
        <f t="shared" si="2"/>
        <v/>
      </c>
      <c r="F45" s="2393">
        <v>11.0</v>
      </c>
      <c r="G45" s="3666" t="str">
        <f>IF(Data1!B366="","",Data1!B366)</f>
        <v>Aset Tetap</v>
      </c>
      <c r="H45" s="3667"/>
      <c r="I45" s="3667"/>
      <c r="J45" s="3667"/>
      <c r="K45" s="3667"/>
      <c r="L45" s="3667"/>
      <c r="M45" s="3667"/>
      <c r="N45" s="3668"/>
      <c r="O45" s="3675" t="str">
        <f>_xlfn.IFNA(HLOOKUP($O$34,Data1!$C$356:$E$756,F45,FALSE),"")</f>
        <v/>
      </c>
      <c r="P45" s="3675"/>
      <c r="Q45" s="3675"/>
      <c r="R45" s="3670" t="str">
        <f>IF(G45="","",VLOOKUP(G45,Data1!$B$1248:$E$1647,4,FALSE))</f>
        <v/>
      </c>
      <c r="S45" s="3671" t="str">
        <f>_xlfn.IFNA(IF(G45="","",VLOOKUP(G45,Data1!$O$1248:$Q$1252,3,FALSE)),"")</f>
        <v/>
      </c>
      <c r="T45" s="3671" t="str">
        <f>IF(G45="","",(VLOOKUP(G45,Data1!$B$1248:$H$1647,7,FALSE)))</f>
        <v/>
      </c>
      <c r="U45" s="3672"/>
      <c r="V45" s="3673"/>
      <c r="W45" s="3674"/>
      <c r="X45" s="2141"/>
      <c r="Y45" s="2141"/>
      <c r="Z45" s="2141"/>
      <c r="AA45" s="2141"/>
      <c r="AB45" s="2141"/>
      <c r="AC45" s="2141"/>
      <c r="AD45" s="2141"/>
      <c r="AE45" s="2141"/>
      <c r="AF45" s="2141"/>
      <c r="AG45" s="2141"/>
      <c r="AI45" s="2253" t="s">
        <v>581</v>
      </c>
      <c r="AT45" s="169"/>
      <c r="AU45" s="169"/>
      <c r="AV45" s="169"/>
      <c r="AW45" s="169"/>
      <c r="AX45" s="169"/>
      <c r="AY45" s="169"/>
      <c r="AZ45" s="169"/>
      <c r="BA45" s="169"/>
      <c r="BB45" s="169"/>
      <c r="BC45" s="169"/>
    </row>
    <row r="46" spans="8:8" s="2141" ht="15.0" customFormat="1">
      <c r="A46"/>
      <c r="B46" s="212"/>
      <c r="C46" s="572"/>
      <c r="D46" s="169"/>
      <c r="E46" s="2393" t="str">
        <f t="shared" si="2"/>
        <v/>
      </c>
      <c r="F46" s="2393">
        <v>12.0</v>
      </c>
      <c r="G46" s="3666" t="str">
        <f>IF(Data1!B367="","",Data1!B367)</f>
        <v>Aset Tak Berwujud</v>
      </c>
      <c r="H46" s="3667"/>
      <c r="I46" s="3667"/>
      <c r="J46" s="3667"/>
      <c r="K46" s="3667"/>
      <c r="L46" s="3667"/>
      <c r="M46" s="3667"/>
      <c r="N46" s="3668"/>
      <c r="O46" s="3675" t="str">
        <f>_xlfn.IFNA(HLOOKUP($O$34,Data1!$C$356:$E$756,F46,FALSE),"")</f>
        <v/>
      </c>
      <c r="P46" s="3675"/>
      <c r="Q46" s="3675"/>
      <c r="R46" s="3670" t="str">
        <f>IF(G46="","",VLOOKUP(G46,Data1!$B$1248:$E$1647,4,FALSE))</f>
        <v/>
      </c>
      <c r="S46" s="3671" t="str">
        <f>_xlfn.IFNA(IF(G46="","",VLOOKUP(G46,Data1!$O$1248:$Q$1252,3,FALSE)),"")</f>
        <v/>
      </c>
      <c r="T46" s="3671" t="str">
        <f>IF(G46="","",(VLOOKUP(G46,Data1!$B$1248:$H$1647,7,FALSE)))</f>
        <v/>
      </c>
      <c r="U46" s="3672"/>
      <c r="V46" s="3673"/>
      <c r="W46" s="3674"/>
      <c r="AH46" s="2253"/>
      <c r="AI46" s="2253"/>
      <c r="AJ46" s="2253"/>
      <c r="AK46" s="2253"/>
      <c r="AL46" s="2253"/>
      <c r="AM46" s="2253"/>
      <c r="AN46" s="2253"/>
      <c r="AO46" s="2253"/>
      <c r="AP46" s="2253"/>
      <c r="AQ46" s="2253"/>
      <c r="AR46" s="2253"/>
      <c r="AS46" s="2253"/>
      <c r="AT46" s="169"/>
      <c r="AU46" s="169"/>
      <c r="AV46" s="169"/>
      <c r="AW46" s="169"/>
      <c r="AX46" s="169"/>
      <c r="AY46" s="169"/>
      <c r="AZ46" s="169"/>
      <c r="BA46" s="169"/>
      <c r="BB46" s="169"/>
      <c r="BC46" s="169"/>
    </row>
    <row r="47" spans="8:8" s="2141" ht="15.0" customFormat="1">
      <c r="A47"/>
      <c r="B47" s="212"/>
      <c r="C47" s="572"/>
      <c r="D47" s="169"/>
      <c r="E47" s="2393" t="str">
        <f t="shared" si="2"/>
        <v/>
      </c>
      <c r="F47" s="2393">
        <v>13.0</v>
      </c>
      <c r="G47" s="3666" t="str">
        <f>IF(Data1!B368="","",Data1!B368)</f>
        <v>Utang usaha</v>
      </c>
      <c r="H47" s="3667"/>
      <c r="I47" s="3667"/>
      <c r="J47" s="3667"/>
      <c r="K47" s="3667"/>
      <c r="L47" s="3667"/>
      <c r="M47" s="3667"/>
      <c r="N47" s="3668"/>
      <c r="O47" s="3675" t="str">
        <f>_xlfn.IFNA(HLOOKUP($O$34,Data1!$C$356:$E$756,F47,FALSE),"")</f>
        <v/>
      </c>
      <c r="P47" s="3675"/>
      <c r="Q47" s="3675"/>
      <c r="R47" s="3670" t="str">
        <f>IF(G47="","",VLOOKUP(G47,Data1!$B$1248:$E$1647,4,FALSE))</f>
        <v/>
      </c>
      <c r="S47" s="3671" t="str">
        <f>_xlfn.IFNA(IF(G47="","",VLOOKUP(G47,Data1!$O$1248:$Q$1252,3,FALSE)),"")</f>
        <v/>
      </c>
      <c r="T47" s="3671" t="str">
        <f>IF(G47="","",(VLOOKUP(G47,Data1!$B$1248:$H$1647,7,FALSE)))</f>
        <v/>
      </c>
      <c r="U47" s="3672"/>
      <c r="V47" s="3673"/>
      <c r="W47" s="3674"/>
      <c r="AH47" s="2253"/>
      <c r="AI47" s="2253"/>
      <c r="AJ47" s="2253"/>
      <c r="AK47" s="2253"/>
      <c r="AL47" s="2253"/>
      <c r="AM47" s="2253"/>
      <c r="AN47" s="2253"/>
      <c r="AO47" s="2253"/>
      <c r="AP47" s="2253"/>
      <c r="AQ47" s="2253"/>
      <c r="AR47" s="2253"/>
      <c r="AS47" s="2253"/>
      <c r="AT47" s="169"/>
      <c r="AU47" s="169"/>
      <c r="AV47" s="169"/>
      <c r="AW47" s="169"/>
      <c r="AX47" s="169"/>
      <c r="AY47" s="169"/>
      <c r="AZ47" s="169"/>
      <c r="BA47" s="169"/>
      <c r="BB47" s="169"/>
      <c r="BC47" s="169"/>
    </row>
    <row r="48" spans="8:8" s="2141" ht="15.0" customFormat="1">
      <c r="A48"/>
      <c r="B48" s="212"/>
      <c r="C48" s="572"/>
      <c r="D48" s="169"/>
      <c r="E48" s="2393" t="str">
        <f t="shared" si="2"/>
        <v/>
      </c>
      <c r="F48" s="2393">
        <v>14.0</v>
      </c>
      <c r="G48" s="3666" t="str">
        <f>IF(Data1!B369="","",Data1!B369)</f>
        <v>Utang pajak</v>
      </c>
      <c r="H48" s="3667"/>
      <c r="I48" s="3667"/>
      <c r="J48" s="3667"/>
      <c r="K48" s="3667"/>
      <c r="L48" s="3667"/>
      <c r="M48" s="3667"/>
      <c r="N48" s="3668"/>
      <c r="O48" s="3675" t="str">
        <f>_xlfn.IFNA(HLOOKUP($O$34,Data1!$C$356:$E$756,F48,FALSE),"")</f>
        <v/>
      </c>
      <c r="P48" s="3675"/>
      <c r="Q48" s="3675"/>
      <c r="R48" s="3670" t="str">
        <f>IF(G48="","",VLOOKUP(G48,Data1!$B$1248:$E$1647,4,FALSE))</f>
        <v/>
      </c>
      <c r="S48" s="3671" t="str">
        <f>_xlfn.IFNA(IF(G48="","",VLOOKUP(G48,Data1!$O$1248:$Q$1252,3,FALSE)),"")</f>
        <v/>
      </c>
      <c r="T48" s="3671" t="str">
        <f>IF(G48="","",(VLOOKUP(G48,Data1!$B$1248:$H$1647,7,FALSE)))</f>
        <v/>
      </c>
      <c r="U48" s="3672"/>
      <c r="V48" s="3673"/>
      <c r="W48" s="3674"/>
      <c r="AH48" s="2253"/>
      <c r="AI48" s="2253"/>
      <c r="AJ48" s="2253"/>
      <c r="AK48" s="2253"/>
      <c r="AL48" s="2253"/>
      <c r="AM48" s="2253"/>
      <c r="AN48" s="2253"/>
      <c r="AO48" s="2253"/>
      <c r="AP48" s="2253"/>
      <c r="AQ48" s="2253"/>
      <c r="AR48" s="2253"/>
      <c r="AS48" s="2253"/>
      <c r="AT48" s="169"/>
      <c r="AU48" s="169"/>
      <c r="AV48" s="169"/>
      <c r="AW48" s="169"/>
      <c r="AX48" s="169"/>
      <c r="AY48" s="169"/>
      <c r="AZ48" s="169"/>
      <c r="BA48" s="169"/>
      <c r="BB48" s="169"/>
      <c r="BC48" s="169"/>
    </row>
    <row r="49" spans="8:8" s="2141" ht="15.0" customFormat="1">
      <c r="A49"/>
      <c r="B49" s="212"/>
      <c r="C49" s="572"/>
      <c r="D49" s="169"/>
      <c r="E49" s="2393" t="str">
        <f t="shared" si="2"/>
        <v/>
      </c>
      <c r="F49" s="2393">
        <v>15.0</v>
      </c>
      <c r="G49" s="3666" t="str">
        <f>IF(Data1!B370="","",Data1!B370)</f>
        <v>Utang Bank Jangka Pendek</v>
      </c>
      <c r="H49" s="3667"/>
      <c r="I49" s="3667"/>
      <c r="J49" s="3667"/>
      <c r="K49" s="3667"/>
      <c r="L49" s="3667"/>
      <c r="M49" s="3667"/>
      <c r="N49" s="3668"/>
      <c r="O49" s="3675" t="str">
        <f>_xlfn.IFNA(HLOOKUP($O$34,Data1!$C$356:$E$756,F49,FALSE),"")</f>
        <v/>
      </c>
      <c r="P49" s="3675"/>
      <c r="Q49" s="3675"/>
      <c r="R49" s="3670" t="str">
        <f>IF(G49="","",VLOOKUP(G49,Data1!$B$1248:$E$1647,4,FALSE))</f>
        <v/>
      </c>
      <c r="S49" s="3671" t="str">
        <f>_xlfn.IFNA(IF(G49="","",VLOOKUP(G49,Data1!$O$1248:$Q$1252,3,FALSE)),"")</f>
        <v/>
      </c>
      <c r="T49" s="3671" t="str">
        <f>IF(G49="","",(VLOOKUP(G49,Data1!$B$1248:$H$1647,7,FALSE)))</f>
        <v/>
      </c>
      <c r="U49" s="3672"/>
      <c r="V49" s="3673"/>
      <c r="W49" s="3674"/>
      <c r="AH49" s="2253"/>
      <c r="AI49" s="2253"/>
      <c r="AJ49" s="2253"/>
      <c r="AK49" s="2253"/>
      <c r="AL49" s="2253"/>
      <c r="AM49" s="2253"/>
      <c r="AN49" s="2253"/>
      <c r="AO49" s="2253"/>
      <c r="AP49" s="2253"/>
      <c r="AQ49" s="2253"/>
      <c r="AR49" s="2253"/>
      <c r="AS49" s="2253"/>
      <c r="AT49" s="169"/>
      <c r="AU49" s="169"/>
      <c r="AV49" s="169"/>
      <c r="AW49" s="169"/>
      <c r="AX49" s="169"/>
      <c r="AY49" s="169"/>
      <c r="AZ49" s="169"/>
      <c r="BA49" s="169"/>
      <c r="BB49" s="169"/>
      <c r="BC49" s="169"/>
    </row>
    <row r="50" spans="8:8" s="2141" ht="15.0" customFormat="1">
      <c r="A50"/>
      <c r="B50" s="212"/>
      <c r="C50" s="572"/>
      <c r="D50" s="169"/>
      <c r="E50" s="2393" t="str">
        <f t="shared" si="2"/>
        <v/>
      </c>
      <c r="F50" s="2393">
        <v>16.0</v>
      </c>
      <c r="G50" s="3666" t="str">
        <f>IF(Data1!B371="","",Data1!B371)</f>
        <v>Beban Yang Masih Harus Dibayar</v>
      </c>
      <c r="H50" s="3667"/>
      <c r="I50" s="3667"/>
      <c r="J50" s="3667"/>
      <c r="K50" s="3667"/>
      <c r="L50" s="3667"/>
      <c r="M50" s="3667"/>
      <c r="N50" s="3668"/>
      <c r="O50" s="3675" t="str">
        <f>_xlfn.IFNA(HLOOKUP($O$34,Data1!$C$356:$E$756,F50,FALSE),"")</f>
        <v/>
      </c>
      <c r="P50" s="3675"/>
      <c r="Q50" s="3675"/>
      <c r="R50" s="3670" t="str">
        <f>IF(G50="","",VLOOKUP(G50,Data1!$B$1248:$E$1647,4,FALSE))</f>
        <v/>
      </c>
      <c r="S50" s="3671" t="str">
        <f>_xlfn.IFNA(IF(G50="","",VLOOKUP(G50,Data1!$O$1248:$Q$1252,3,FALSE)),"")</f>
        <v/>
      </c>
      <c r="T50" s="3671" t="str">
        <f>IF(G50="","",(VLOOKUP(G50,Data1!$B$1248:$H$1647,7,FALSE)))</f>
        <v/>
      </c>
      <c r="U50" s="3672"/>
      <c r="V50" s="3673"/>
      <c r="W50" s="3674"/>
      <c r="AH50" s="2253"/>
      <c r="AI50" s="2253"/>
      <c r="AJ50" s="2253"/>
      <c r="AK50" s="2253"/>
      <c r="AL50" s="2253"/>
      <c r="AM50" s="2253"/>
      <c r="AN50" s="2253"/>
      <c r="AO50" s="2253"/>
      <c r="AP50" s="2253"/>
      <c r="AQ50" s="2253"/>
      <c r="AR50" s="2253"/>
      <c r="AS50" s="2253"/>
      <c r="AT50" s="169"/>
      <c r="AU50" s="169"/>
      <c r="AV50" s="169"/>
      <c r="AW50" s="169"/>
      <c r="AX50" s="169"/>
      <c r="AY50" s="169"/>
      <c r="AZ50" s="169"/>
      <c r="BA50" s="169"/>
      <c r="BB50" s="169"/>
      <c r="BC50" s="169"/>
    </row>
    <row r="51" spans="8:8" s="2141" ht="15.0" customFormat="1">
      <c r="A51"/>
      <c r="B51" s="212"/>
      <c r="C51" s="572"/>
      <c r="D51" s="169"/>
      <c r="E51" s="2393" t="str">
        <f t="shared" si="2"/>
        <v/>
      </c>
      <c r="F51" s="2393">
        <v>17.0</v>
      </c>
      <c r="G51" s="3666" t="str">
        <f>IF(Data1!B372="","",Data1!B372)</f>
        <v>Utang lain-lain jangka panjang</v>
      </c>
      <c r="H51" s="3667"/>
      <c r="I51" s="3667"/>
      <c r="J51" s="3667"/>
      <c r="K51" s="3667"/>
      <c r="L51" s="3667"/>
      <c r="M51" s="3667"/>
      <c r="N51" s="3668"/>
      <c r="O51" s="3675" t="str">
        <f>_xlfn.IFNA(HLOOKUP($O$34,Data1!$C$356:$E$756,F51,FALSE),"")</f>
        <v/>
      </c>
      <c r="P51" s="3675"/>
      <c r="Q51" s="3675"/>
      <c r="R51" s="3670" t="str">
        <f>IF(G51="","",VLOOKUP(G51,Data1!$B$1248:$E$1647,4,FALSE))</f>
        <v/>
      </c>
      <c r="S51" s="3671" t="str">
        <f>_xlfn.IFNA(IF(G51="","",VLOOKUP(G51,Data1!$O$1248:$Q$1252,3,FALSE)),"")</f>
        <v/>
      </c>
      <c r="T51" s="3671" t="str">
        <f>IF(G51="","",(VLOOKUP(G51,Data1!$B$1248:$H$1647,7,FALSE)))</f>
        <v/>
      </c>
      <c r="U51" s="3672"/>
      <c r="V51" s="3673"/>
      <c r="W51" s="3674"/>
      <c r="AH51" s="2253"/>
      <c r="AI51" s="2253"/>
      <c r="AJ51" s="2253"/>
      <c r="AK51" s="2253"/>
      <c r="AL51" s="2253"/>
      <c r="AM51" s="2253"/>
      <c r="AN51" s="2253"/>
      <c r="AO51" s="2253"/>
      <c r="AP51" s="2253"/>
      <c r="AQ51" s="2253"/>
      <c r="AR51" s="2253"/>
      <c r="AS51" s="2253"/>
      <c r="AT51" s="169"/>
      <c r="AU51" s="169"/>
      <c r="AV51" s="169"/>
      <c r="AW51" s="169"/>
      <c r="AX51" s="169"/>
      <c r="AY51" s="169"/>
      <c r="AZ51" s="169"/>
      <c r="BA51" s="169"/>
      <c r="BB51" s="169"/>
      <c r="BC51" s="169"/>
    </row>
    <row r="52" spans="8:8" s="2141" ht="15.0" customFormat="1">
      <c r="A52"/>
      <c r="B52" s="572"/>
      <c r="C52" s="572"/>
      <c r="D52" s="169"/>
      <c r="E52" s="2393" t="str">
        <f t="shared" si="2"/>
        <v/>
      </c>
      <c r="F52" s="2393">
        <v>18.0</v>
      </c>
      <c r="G52" s="3666" t="str">
        <f>IF(Data1!B373="","",Data1!B373)</f>
        <v>Modal disetor</v>
      </c>
      <c r="H52" s="3667"/>
      <c r="I52" s="3667"/>
      <c r="J52" s="3667"/>
      <c r="K52" s="3667"/>
      <c r="L52" s="3667"/>
      <c r="M52" s="3667"/>
      <c r="N52" s="3668"/>
      <c r="O52" s="3675" t="str">
        <f>_xlfn.IFNA(HLOOKUP($O$34,Data1!$C$356:$E$756,F52,FALSE),"")</f>
        <v/>
      </c>
      <c r="P52" s="3675"/>
      <c r="Q52" s="3675"/>
      <c r="R52" s="3670" t="str">
        <f>IF(G52="","",VLOOKUP(G52,Data1!$B$1248:$E$1647,4,FALSE))</f>
        <v/>
      </c>
      <c r="S52" s="3671" t="str">
        <f>_xlfn.IFNA(IF(G52="","",VLOOKUP(G52,Data1!$O$1248:$Q$1252,3,FALSE)),"")</f>
        <v/>
      </c>
      <c r="T52" s="3671" t="str">
        <f>IF(G52="","",(VLOOKUP(G52,Data1!$B$1248:$H$1647,7,FALSE)))</f>
        <v/>
      </c>
      <c r="U52" s="3672"/>
      <c r="V52" s="3673"/>
      <c r="W52" s="3674"/>
      <c r="AH52" s="2253"/>
      <c r="AI52" s="2253"/>
      <c r="AJ52" s="2253"/>
      <c r="AK52" s="2253"/>
      <c r="AL52" s="2253"/>
      <c r="AM52" s="2253"/>
      <c r="AN52" s="2253"/>
      <c r="AO52" s="2253"/>
      <c r="AP52" s="2253"/>
      <c r="AQ52" s="2253"/>
      <c r="AR52" s="2253"/>
      <c r="AS52" s="2253"/>
      <c r="AT52" s="169"/>
      <c r="AU52" s="169"/>
      <c r="AV52" s="169"/>
      <c r="AW52" s="169"/>
      <c r="AX52" s="169"/>
      <c r="AY52" s="169"/>
      <c r="AZ52" s="169"/>
      <c r="BA52" s="169"/>
      <c r="BB52" s="169"/>
      <c r="BC52" s="169"/>
    </row>
    <row r="53" spans="8:8" s="2141" ht="15.0" customFormat="1">
      <c r="A53"/>
      <c r="B53" s="572"/>
      <c r="C53" s="572"/>
      <c r="D53" s="169"/>
      <c r="E53" s="2393" t="str">
        <f t="shared" si="2"/>
        <v/>
      </c>
      <c r="F53" s="2393">
        <v>19.0</v>
      </c>
      <c r="G53" s="3666" t="str">
        <f>IF(Data1!B374="","",Data1!B374)</f>
        <v>Laba (rugi) periode berjalan</v>
      </c>
      <c r="H53" s="3667"/>
      <c r="I53" s="3667"/>
      <c r="J53" s="3667"/>
      <c r="K53" s="3667"/>
      <c r="L53" s="3667"/>
      <c r="M53" s="3667"/>
      <c r="N53" s="3668"/>
      <c r="O53" s="3675" t="str">
        <f>_xlfn.IFNA(HLOOKUP($O$34,Data1!$C$356:$E$756,F53,FALSE),"")</f>
        <v/>
      </c>
      <c r="P53" s="3675"/>
      <c r="Q53" s="3675"/>
      <c r="R53" s="3670" t="str">
        <f>IF(G53="","",VLOOKUP(G53,Data1!$B$1248:$E$1647,4,FALSE))</f>
        <v/>
      </c>
      <c r="S53" s="3671" t="str">
        <f>_xlfn.IFNA(IF(G53="","",VLOOKUP(G53,Data1!$O$1248:$Q$1252,3,FALSE)),"")</f>
        <v/>
      </c>
      <c r="T53" s="3671" t="str">
        <f>IF(G53="","",(VLOOKUP(G53,Data1!$B$1248:$H$1647,7,FALSE)))</f>
        <v/>
      </c>
      <c r="U53" s="3672"/>
      <c r="V53" s="3673"/>
      <c r="W53" s="3674"/>
      <c r="AH53" s="2253"/>
      <c r="AI53" s="2253"/>
      <c r="AJ53" s="2253"/>
      <c r="AK53" s="2253"/>
      <c r="AL53" s="2253"/>
      <c r="AM53" s="2253"/>
      <c r="AN53" s="2253"/>
      <c r="AO53" s="2253"/>
      <c r="AP53" s="2253"/>
      <c r="AQ53" s="2253"/>
      <c r="AR53" s="2253"/>
      <c r="AS53" s="2253"/>
      <c r="AT53" s="169"/>
      <c r="AU53" s="169"/>
      <c r="AV53" s="169"/>
      <c r="AW53" s="169"/>
      <c r="AX53" s="169"/>
      <c r="AY53" s="169"/>
      <c r="AZ53" s="169"/>
      <c r="BA53" s="169"/>
      <c r="BB53" s="169"/>
      <c r="BC53" s="169"/>
    </row>
    <row r="54" spans="8:8" s="2141" ht="15.0" customFormat="1">
      <c r="A54"/>
      <c r="B54" s="572"/>
      <c r="C54" s="572"/>
      <c r="D54" s="169"/>
      <c r="E54" s="2393" t="str">
        <f t="shared" si="2"/>
        <v/>
      </c>
      <c r="F54" s="2393">
        <v>20.0</v>
      </c>
      <c r="G54" s="3666" t="str">
        <f>IF(Data1!B375="","",Data1!B375)</f>
        <v>Saldo laba</v>
      </c>
      <c r="H54" s="3667"/>
      <c r="I54" s="3667"/>
      <c r="J54" s="3667"/>
      <c r="K54" s="3667"/>
      <c r="L54" s="3667"/>
      <c r="M54" s="3667"/>
      <c r="N54" s="3668"/>
      <c r="O54" s="3675" t="str">
        <f>_xlfn.IFNA(HLOOKUP($O$34,Data1!$C$356:$E$756,F54,FALSE),"")</f>
        <v/>
      </c>
      <c r="P54" s="3675"/>
      <c r="Q54" s="3675"/>
      <c r="R54" s="3670" t="str">
        <f>IF(G54="","",VLOOKUP(G54,Data1!$B$1248:$E$1647,4,FALSE))</f>
        <v/>
      </c>
      <c r="S54" s="3671" t="str">
        <f>_xlfn.IFNA(IF(G54="","",VLOOKUP(G54,Data1!$O$1248:$Q$1252,3,FALSE)),"")</f>
        <v/>
      </c>
      <c r="T54" s="3671" t="str">
        <f>IF(G54="","",(VLOOKUP(G54,Data1!$B$1248:$H$1647,7,FALSE)))</f>
        <v/>
      </c>
      <c r="U54" s="3672"/>
      <c r="V54" s="3673"/>
      <c r="W54" s="3674"/>
      <c r="AH54" s="2253"/>
      <c r="AI54" s="2253"/>
      <c r="AJ54" s="2253"/>
      <c r="AK54" s="2253"/>
      <c r="AL54" s="2253"/>
      <c r="AM54" s="2253"/>
      <c r="AN54" s="2253"/>
      <c r="AO54" s="2253"/>
      <c r="AP54" s="2253"/>
      <c r="AQ54" s="2253"/>
      <c r="AR54" s="2253"/>
      <c r="AS54" s="2253"/>
      <c r="AT54" s="169"/>
      <c r="AU54" s="169"/>
      <c r="AV54" s="169"/>
      <c r="AW54" s="169"/>
      <c r="AX54" s="169"/>
      <c r="AY54" s="169"/>
      <c r="AZ54" s="169"/>
      <c r="BA54" s="169"/>
      <c r="BB54" s="169"/>
      <c r="BC54" s="169"/>
    </row>
    <row r="55" spans="8:8" s="2141" ht="15.0" customFormat="1">
      <c r="A55"/>
      <c r="B55" s="572"/>
      <c r="C55" s="572"/>
      <c r="D55" s="169"/>
      <c r="E55" s="2393" t="str">
        <f t="shared" si="2"/>
        <v/>
      </c>
      <c r="F55" s="2393">
        <v>21.0</v>
      </c>
      <c r="G55" s="3666" t="str">
        <f>IF(Data1!B376="","",Data1!B376)</f>
        <v>Penjualan Barang Dagangan</v>
      </c>
      <c r="H55" s="3667"/>
      <c r="I55" s="3667"/>
      <c r="J55" s="3667"/>
      <c r="K55" s="3667"/>
      <c r="L55" s="3667"/>
      <c r="M55" s="3667"/>
      <c r="N55" s="3668"/>
      <c r="O55" s="3675" t="str">
        <f>_xlfn.IFNA(HLOOKUP($O$34,Data1!$C$356:$E$756,F55,FALSE),"")</f>
        <v/>
      </c>
      <c r="P55" s="3675"/>
      <c r="Q55" s="3675"/>
      <c r="R55" s="3670" t="str">
        <f>IF(G55="","",VLOOKUP(G55,Data1!$B$1248:$E$1647,4,FALSE))</f>
        <v/>
      </c>
      <c r="S55" s="3671" t="str">
        <f>_xlfn.IFNA(IF(G55="","",VLOOKUP(G55,Data1!$O$1248:$Q$1252,3,FALSE)),"")</f>
        <v/>
      </c>
      <c r="T55" s="3671" t="str">
        <f>IF(G55="","",(VLOOKUP(G55,Data1!$B$1248:$H$1647,7,FALSE)))</f>
        <v/>
      </c>
      <c r="U55" s="3672"/>
      <c r="V55" s="3673"/>
      <c r="W55" s="3674"/>
      <c r="AH55" s="2253"/>
      <c r="AI55" s="2253"/>
      <c r="AJ55" s="2253"/>
      <c r="AK55" s="2253"/>
      <c r="AL55" s="2253"/>
      <c r="AM55" s="2253"/>
      <c r="AN55" s="2253"/>
      <c r="AO55" s="2253"/>
      <c r="AP55" s="2253"/>
      <c r="AQ55" s="2253"/>
      <c r="AR55" s="2253"/>
      <c r="AS55" s="2253"/>
      <c r="AT55" s="169"/>
      <c r="AU55" s="169"/>
      <c r="AV55" s="169"/>
      <c r="AW55" s="169"/>
      <c r="AX55" s="169"/>
      <c r="AY55" s="169"/>
      <c r="AZ55" s="169"/>
      <c r="BA55" s="169"/>
      <c r="BB55" s="169"/>
      <c r="BC55" s="169"/>
    </row>
    <row r="56" spans="8:8" s="2141" ht="15.0" customFormat="1">
      <c r="A56"/>
      <c r="B56" s="572"/>
      <c r="C56" s="572"/>
      <c r="D56" s="169"/>
      <c r="E56" s="2393" t="str">
        <f t="shared" si="2"/>
        <v/>
      </c>
      <c r="F56" s="2393">
        <v>22.0</v>
      </c>
      <c r="G56" s="3666" t="str">
        <f>IF(Data1!B377="","",Data1!B377)</f>
        <v>Beban pokok pendapatan</v>
      </c>
      <c r="H56" s="3667"/>
      <c r="I56" s="3667"/>
      <c r="J56" s="3667"/>
      <c r="K56" s="3667"/>
      <c r="L56" s="3667"/>
      <c r="M56" s="3667"/>
      <c r="N56" s="3668"/>
      <c r="O56" s="3675" t="str">
        <f>_xlfn.IFNA(HLOOKUP($O$34,Data1!$C$356:$E$756,F56,FALSE),"")</f>
        <v/>
      </c>
      <c r="P56" s="3675"/>
      <c r="Q56" s="3675"/>
      <c r="R56" s="3670" t="str">
        <f>IF(G56="","",VLOOKUP(G56,Data1!$B$1248:$E$1647,4,FALSE))</f>
        <v/>
      </c>
      <c r="S56" s="3671" t="str">
        <f>_xlfn.IFNA(IF(G56="","",VLOOKUP(G56,Data1!$O$1248:$Q$1252,3,FALSE)),"")</f>
        <v/>
      </c>
      <c r="T56" s="3671" t="str">
        <f>IF(G56="","",(VLOOKUP(G56,Data1!$B$1248:$H$1647,7,FALSE)))</f>
        <v/>
      </c>
      <c r="U56" s="3672"/>
      <c r="V56" s="3673"/>
      <c r="W56" s="3674"/>
      <c r="AH56" s="2253"/>
      <c r="AI56" s="2253"/>
      <c r="AJ56" s="2253"/>
      <c r="AK56" s="2253"/>
      <c r="AL56" s="2253"/>
      <c r="AM56" s="2253"/>
      <c r="AN56" s="2253"/>
      <c r="AO56" s="2253"/>
      <c r="AP56" s="2253"/>
      <c r="AQ56" s="2253"/>
      <c r="AR56" s="2253"/>
      <c r="AS56" s="2253"/>
      <c r="AT56" s="169"/>
      <c r="AU56" s="169"/>
      <c r="AV56" s="169"/>
      <c r="AW56" s="169"/>
      <c r="AX56" s="169"/>
      <c r="AY56" s="169"/>
      <c r="AZ56" s="169"/>
      <c r="BA56" s="169"/>
      <c r="BB56" s="169"/>
      <c r="BC56" s="169"/>
    </row>
    <row r="57" spans="8:8" s="2141" ht="15.0" customFormat="1">
      <c r="A57"/>
      <c r="B57" s="572"/>
      <c r="C57" s="572"/>
      <c r="D57" s="169"/>
      <c r="E57" s="2393" t="str">
        <f t="shared" si="2"/>
        <v/>
      </c>
      <c r="F57" s="2393">
        <v>23.0</v>
      </c>
      <c r="G57" s="3666" t="str">
        <f>IF(Data1!B378="","",Data1!B378)</f>
        <v>Biaya Gaji dan upah</v>
      </c>
      <c r="H57" s="3667"/>
      <c r="I57" s="3667"/>
      <c r="J57" s="3667"/>
      <c r="K57" s="3667"/>
      <c r="L57" s="3667"/>
      <c r="M57" s="3667"/>
      <c r="N57" s="3668"/>
      <c r="O57" s="3675" t="str">
        <f>_xlfn.IFNA(HLOOKUP($O$34,Data1!$C$356:$E$756,F57,FALSE),"")</f>
        <v/>
      </c>
      <c r="P57" s="3675"/>
      <c r="Q57" s="3675"/>
      <c r="R57" s="3670" t="str">
        <f>IF(G57="","",VLOOKUP(G57,Data1!$B$1248:$E$1647,4,FALSE))</f>
        <v/>
      </c>
      <c r="S57" s="3671" t="str">
        <f>_xlfn.IFNA(IF(G57="","",VLOOKUP(G57,Data1!$O$1248:$Q$1252,3,FALSE)),"")</f>
        <v/>
      </c>
      <c r="T57" s="3671" t="str">
        <f>IF(G57="","",(VLOOKUP(G57,Data1!$B$1248:$H$1647,7,FALSE)))</f>
        <v/>
      </c>
      <c r="U57" s="3672"/>
      <c r="V57" s="3673"/>
      <c r="W57" s="3674"/>
      <c r="AH57" s="2253"/>
      <c r="AI57" s="2253"/>
      <c r="AJ57" s="2253"/>
      <c r="AK57" s="2253"/>
      <c r="AL57" s="2253"/>
      <c r="AM57" s="2253"/>
      <c r="AN57" s="2253"/>
      <c r="AO57" s="2253"/>
      <c r="AP57" s="2253"/>
      <c r="AQ57" s="2253"/>
      <c r="AR57" s="2253"/>
      <c r="AS57" s="2253"/>
      <c r="AT57" s="169"/>
      <c r="AU57" s="169"/>
      <c r="AV57" s="169"/>
      <c r="AW57" s="169"/>
      <c r="AX57" s="169"/>
      <c r="AY57" s="169"/>
      <c r="AZ57" s="169"/>
      <c r="BA57" s="169"/>
      <c r="BB57" s="169"/>
      <c r="BC57" s="169"/>
    </row>
    <row r="58" spans="8:8" s="2141" ht="14.25" customFormat="1">
      <c r="A58" s="572"/>
      <c r="B58" s="572"/>
      <c r="C58" s="572"/>
      <c r="D58" s="169"/>
      <c r="E58" s="2393" t="str">
        <f t="shared" si="2"/>
        <v/>
      </c>
      <c r="F58" s="2393">
        <v>24.0</v>
      </c>
      <c r="G58" s="3666" t="str">
        <f>IF(Data1!B379="","",Data1!B379)</f>
        <v>Beban administrasi dan umum</v>
      </c>
      <c r="H58" s="3667"/>
      <c r="I58" s="3667"/>
      <c r="J58" s="3667"/>
      <c r="K58" s="3667"/>
      <c r="L58" s="3667"/>
      <c r="M58" s="3667"/>
      <c r="N58" s="3668"/>
      <c r="O58" s="3675" t="str">
        <f>_xlfn.IFNA(HLOOKUP($O$34,Data1!$C$356:$E$756,F58,FALSE),"")</f>
        <v/>
      </c>
      <c r="P58" s="3675"/>
      <c r="Q58" s="3675"/>
      <c r="R58" s="3670" t="str">
        <f>IF(G58="","",VLOOKUP(G58,Data1!$B$1248:$E$1647,4,FALSE))</f>
        <v/>
      </c>
      <c r="S58" s="3671" t="str">
        <f>_xlfn.IFNA(IF(G58="","",VLOOKUP(G58,Data1!$O$1248:$Q$1252,3,FALSE)),"")</f>
        <v/>
      </c>
      <c r="T58" s="3671" t="str">
        <f>IF(G58="","",(VLOOKUP(G58,Data1!$B$1248:$H$1647,7,FALSE)))</f>
        <v/>
      </c>
      <c r="U58" s="3672"/>
      <c r="V58" s="3673"/>
      <c r="W58" s="3674"/>
      <c r="AH58" s="2253"/>
      <c r="AI58" s="2253"/>
      <c r="AJ58" s="2253"/>
      <c r="AK58" s="2253"/>
      <c r="AL58" s="2253"/>
      <c r="AM58" s="2253"/>
      <c r="AN58" s="2253"/>
      <c r="AO58" s="2253"/>
      <c r="AP58" s="2253"/>
      <c r="AQ58" s="2253"/>
      <c r="AR58" s="2253"/>
      <c r="AS58" s="2253"/>
      <c r="AT58" s="169"/>
      <c r="AU58" s="169"/>
      <c r="AV58" s="169"/>
      <c r="AW58" s="169"/>
      <c r="AX58" s="169"/>
      <c r="AY58" s="169"/>
      <c r="AZ58" s="169"/>
      <c r="BA58" s="169"/>
      <c r="BB58" s="169"/>
      <c r="BC58" s="169"/>
    </row>
    <row r="59" spans="8:8" s="2141" ht="14.25" customFormat="1">
      <c r="A59" s="572"/>
      <c r="B59" s="572"/>
      <c r="C59" s="572"/>
      <c r="D59" s="169"/>
      <c r="E59" s="2393" t="str">
        <f t="shared" si="2"/>
        <v/>
      </c>
      <c r="F59" s="2393">
        <v>25.0</v>
      </c>
      <c r="G59" s="3666" t="str">
        <f>IF(Data1!B380="","",Data1!B380)</f>
        <v>Beban Penyusutan dan Amortisasi</v>
      </c>
      <c r="H59" s="3667"/>
      <c r="I59" s="3667"/>
      <c r="J59" s="3667"/>
      <c r="K59" s="3667"/>
      <c r="L59" s="3667"/>
      <c r="M59" s="3667"/>
      <c r="N59" s="3668"/>
      <c r="O59" s="3675" t="str">
        <f>_xlfn.IFNA(HLOOKUP($O$34,Data1!$C$356:$E$756,F59,FALSE),"")</f>
        <v/>
      </c>
      <c r="P59" s="3675"/>
      <c r="Q59" s="3675"/>
      <c r="R59" s="3670" t="str">
        <f>IF(G59="","",VLOOKUP(G59,Data1!$B$1248:$E$1647,4,FALSE))</f>
        <v/>
      </c>
      <c r="S59" s="3671" t="str">
        <f>_xlfn.IFNA(IF(G59="","",VLOOKUP(G59,Data1!$O$1248:$Q$1252,3,FALSE)),"")</f>
        <v/>
      </c>
      <c r="T59" s="3671" t="str">
        <f>IF(G59="","",(VLOOKUP(G59,Data1!$B$1248:$H$1647,7,FALSE)))</f>
        <v/>
      </c>
      <c r="U59" s="3672"/>
      <c r="V59" s="3673"/>
      <c r="W59" s="3674"/>
      <c r="AH59" s="2253"/>
      <c r="AI59" s="2253"/>
      <c r="AJ59" s="2253"/>
      <c r="AK59" s="2253"/>
      <c r="AL59" s="2253"/>
      <c r="AM59" s="2253"/>
      <c r="AN59" s="2253"/>
      <c r="AO59" s="2253"/>
      <c r="AP59" s="2253"/>
      <c r="AQ59" s="2253"/>
      <c r="AR59" s="2253"/>
      <c r="AS59" s="2253"/>
      <c r="AT59" s="169"/>
      <c r="AU59" s="169"/>
      <c r="AV59" s="169"/>
      <c r="AW59" s="169"/>
      <c r="AX59" s="169"/>
      <c r="AY59" s="169"/>
      <c r="AZ59" s="169"/>
      <c r="BA59" s="169"/>
      <c r="BB59" s="169"/>
      <c r="BC59" s="169"/>
    </row>
    <row r="60" spans="8:8" s="2141" ht="14.25" customFormat="1">
      <c r="A60" s="572"/>
      <c r="B60" s="572"/>
      <c r="C60" s="572"/>
      <c r="D60" s="169"/>
      <c r="E60" s="2393" t="str">
        <f t="shared" si="2"/>
        <v/>
      </c>
      <c r="F60" s="2393">
        <v>26.0</v>
      </c>
      <c r="G60" s="3666" t="str">
        <f>IF(Data1!B381="","",Data1!B381)</f>
        <v>Pendapatan non operasional</v>
      </c>
      <c r="H60" s="3667"/>
      <c r="I60" s="3667"/>
      <c r="J60" s="3667"/>
      <c r="K60" s="3667"/>
      <c r="L60" s="3667"/>
      <c r="M60" s="3667"/>
      <c r="N60" s="3668"/>
      <c r="O60" s="3675" t="str">
        <f>_xlfn.IFNA(HLOOKUP($O$34,Data1!$C$356:$E$756,F60,FALSE),"")</f>
        <v/>
      </c>
      <c r="P60" s="3675"/>
      <c r="Q60" s="3675"/>
      <c r="R60" s="3670" t="str">
        <f>IF(G60="","",VLOOKUP(G60,Data1!$B$1248:$E$1647,4,FALSE))</f>
        <v/>
      </c>
      <c r="S60" s="3671" t="str">
        <f>_xlfn.IFNA(IF(G60="","",VLOOKUP(G60,Data1!$O$1248:$Q$1252,3,FALSE)),"")</f>
        <v/>
      </c>
      <c r="T60" s="3671" t="str">
        <f>IF(G60="","",(VLOOKUP(G60,Data1!$B$1248:$H$1647,7,FALSE)))</f>
        <v/>
      </c>
      <c r="U60" s="3672"/>
      <c r="V60" s="3673"/>
      <c r="W60" s="3674"/>
      <c r="AH60" s="2253"/>
      <c r="AI60" s="2253"/>
      <c r="AJ60" s="2253"/>
      <c r="AK60" s="2253"/>
      <c r="AL60" s="2253"/>
      <c r="AM60" s="2253"/>
      <c r="AN60" s="2253"/>
      <c r="AO60" s="2253"/>
      <c r="AP60" s="2253"/>
      <c r="AQ60" s="2253"/>
      <c r="AR60" s="2253"/>
      <c r="AS60" s="2253"/>
      <c r="AT60" s="169"/>
      <c r="AU60" s="169"/>
      <c r="AV60" s="169"/>
      <c r="AW60" s="169"/>
      <c r="AX60" s="169"/>
      <c r="AY60" s="169"/>
      <c r="AZ60" s="169"/>
      <c r="BA60" s="169"/>
      <c r="BB60" s="169"/>
      <c r="BC60" s="169"/>
    </row>
    <row r="61" spans="8:8" s="2141" ht="14.25" customFormat="1">
      <c r="A61" s="572"/>
      <c r="B61" s="572"/>
      <c r="C61" s="572"/>
      <c r="D61" s="169"/>
      <c r="E61" s="2393" t="str">
        <f t="shared" si="2"/>
        <v/>
      </c>
      <c r="F61" s="2393">
        <v>27.0</v>
      </c>
      <c r="G61" s="3666" t="str">
        <f>IF(Data1!B382="","",Data1!B382)</f>
        <v>Beban bunga non operasional</v>
      </c>
      <c r="H61" s="3667"/>
      <c r="I61" s="3667"/>
      <c r="J61" s="3667"/>
      <c r="K61" s="3667"/>
      <c r="L61" s="3667"/>
      <c r="M61" s="3667"/>
      <c r="N61" s="3668"/>
      <c r="O61" s="3675" t="str">
        <f>_xlfn.IFNA(HLOOKUP($O$34,Data1!$C$356:$E$756,F61,FALSE),"")</f>
        <v/>
      </c>
      <c r="P61" s="3675"/>
      <c r="Q61" s="3675"/>
      <c r="R61" s="3670" t="str">
        <f>IF(G61="","",VLOOKUP(G61,Data1!$B$1248:$E$1647,4,FALSE))</f>
        <v/>
      </c>
      <c r="S61" s="3671" t="str">
        <f>_xlfn.IFNA(IF(G61="","",VLOOKUP(G61,Data1!$O$1248:$Q$1252,3,FALSE)),"")</f>
        <v/>
      </c>
      <c r="T61" s="3671" t="str">
        <f>IF(G61="","",(VLOOKUP(G61,Data1!$B$1248:$H$1647,7,FALSE)))</f>
        <v/>
      </c>
      <c r="U61" s="3672"/>
      <c r="V61" s="3673"/>
      <c r="W61" s="3674"/>
      <c r="AH61" s="2253"/>
      <c r="AI61" s="2253"/>
      <c r="AJ61" s="2253"/>
      <c r="AK61" s="2253"/>
      <c r="AL61" s="2253"/>
      <c r="AM61" s="2253"/>
      <c r="AN61" s="2253"/>
      <c r="AO61" s="2253"/>
      <c r="AP61" s="2253"/>
      <c r="AQ61" s="2253"/>
      <c r="AR61" s="2253"/>
      <c r="AS61" s="2253"/>
      <c r="AT61" s="169"/>
      <c r="AU61" s="169"/>
      <c r="AV61" s="169"/>
      <c r="AW61" s="169"/>
      <c r="AX61" s="169"/>
      <c r="AY61" s="169"/>
      <c r="AZ61" s="169"/>
      <c r="BA61" s="169"/>
      <c r="BB61" s="169"/>
      <c r="BC61" s="169"/>
    </row>
    <row r="62" spans="8:8" s="2141" ht="14.25" customFormat="1">
      <c r="A62" s="572"/>
      <c r="B62" s="572"/>
      <c r="C62" s="572"/>
      <c r="D62" s="169"/>
      <c r="E62" s="2393" t="str">
        <f t="shared" si="2"/>
        <v/>
      </c>
      <c r="F62" s="2393">
        <v>28.0</v>
      </c>
      <c r="G62" s="3666" t="str">
        <f>IF(Data1!B383="","",Data1!B383)</f>
        <v>Beban non Operasional</v>
      </c>
      <c r="H62" s="3667"/>
      <c r="I62" s="3667"/>
      <c r="J62" s="3667"/>
      <c r="K62" s="3667"/>
      <c r="L62" s="3667"/>
      <c r="M62" s="3667"/>
      <c r="N62" s="3668"/>
      <c r="O62" s="3675" t="str">
        <f>_xlfn.IFNA(HLOOKUP($O$34,Data1!$C$356:$E$756,F62,FALSE),"")</f>
        <v/>
      </c>
      <c r="P62" s="3675"/>
      <c r="Q62" s="3675"/>
      <c r="R62" s="3670" t="str">
        <f>IF(G62="","",VLOOKUP(G62,Data1!$B$1248:$E$1647,4,FALSE))</f>
        <v/>
      </c>
      <c r="S62" s="3671" t="str">
        <f>_xlfn.IFNA(IF(G62="","",VLOOKUP(G62,Data1!$O$1248:$Q$1252,3,FALSE)),"")</f>
        <v/>
      </c>
      <c r="T62" s="3671" t="str">
        <f>IF(G62="","",(VLOOKUP(G62,Data1!$B$1248:$H$1647,7,FALSE)))</f>
        <v/>
      </c>
      <c r="U62" s="3672"/>
      <c r="V62" s="3673"/>
      <c r="W62" s="3674"/>
      <c r="AH62" s="2253"/>
      <c r="AI62" s="2253"/>
      <c r="AJ62" s="2253"/>
      <c r="AK62" s="2253"/>
      <c r="AL62" s="2253"/>
      <c r="AM62" s="2253"/>
      <c r="AN62" s="2253"/>
      <c r="AO62" s="2253"/>
      <c r="AP62" s="2253"/>
      <c r="AQ62" s="2253"/>
      <c r="AR62" s="2253"/>
      <c r="AS62" s="2253"/>
      <c r="AT62" s="169"/>
      <c r="AU62" s="169"/>
      <c r="AV62" s="169"/>
      <c r="AW62" s="169"/>
      <c r="AX62" s="169"/>
      <c r="AY62" s="169"/>
      <c r="AZ62" s="169"/>
      <c r="BA62" s="169"/>
      <c r="BB62" s="169"/>
      <c r="BC62" s="169"/>
    </row>
    <row r="63" spans="8:8" s="2141" ht="14.25" customFormat="1">
      <c r="A63" s="572"/>
      <c r="B63" s="572"/>
      <c r="C63" s="572"/>
      <c r="D63" s="169"/>
      <c r="E63" s="2393" t="str">
        <f t="shared" si="2"/>
        <v/>
      </c>
      <c r="F63" s="2393">
        <v>29.0</v>
      </c>
      <c r="G63" s="3666" t="str">
        <f>IF(Data1!B384="","",Data1!B384)</f>
        <v/>
      </c>
      <c r="H63" s="3667"/>
      <c r="I63" s="3667"/>
      <c r="J63" s="3667"/>
      <c r="K63" s="3667"/>
      <c r="L63" s="3667"/>
      <c r="M63" s="3667"/>
      <c r="N63" s="3668"/>
      <c r="O63" s="3675" t="str">
        <f>_xlfn.IFNA(HLOOKUP($O$34,Data1!$C$356:$E$756,F63,FALSE),"")</f>
        <v/>
      </c>
      <c r="P63" s="3675"/>
      <c r="Q63" s="3675"/>
      <c r="R63" s="3670" t="str">
        <f>IF(G63="","",VLOOKUP(G63,Data1!$B$1248:$E$1647,4,FALSE))</f>
        <v/>
      </c>
      <c r="S63" s="3671" t="str">
        <f>_xlfn.IFNA(IF(G63="","",VLOOKUP(G63,Data1!$O$1248:$Q$1252,3,FALSE)),"")</f>
        <v/>
      </c>
      <c r="T63" s="3671" t="str">
        <f>IF(G63="","",(VLOOKUP(G63,Data1!$B$1248:$H$1647,7,FALSE)))</f>
        <v/>
      </c>
      <c r="U63" s="3672"/>
      <c r="V63" s="3673"/>
      <c r="W63" s="3674"/>
      <c r="AH63" s="2253"/>
      <c r="AI63" s="2253"/>
      <c r="AJ63" s="2253"/>
      <c r="AK63" s="2253"/>
      <c r="AL63" s="2253"/>
      <c r="AM63" s="2253"/>
      <c r="AN63" s="2253"/>
      <c r="AO63" s="2253"/>
      <c r="AP63" s="2253"/>
      <c r="AQ63" s="2253"/>
      <c r="AR63" s="2253"/>
      <c r="AS63" s="2253"/>
      <c r="AT63" s="169"/>
      <c r="AU63" s="169"/>
      <c r="AV63" s="169"/>
      <c r="AW63" s="169"/>
      <c r="AX63" s="169"/>
      <c r="AY63" s="169"/>
      <c r="AZ63" s="169"/>
      <c r="BA63" s="169"/>
      <c r="BB63" s="169"/>
      <c r="BC63" s="169"/>
    </row>
    <row r="64" spans="8:8" s="2141" ht="14.25" customFormat="1">
      <c r="A64" s="572"/>
      <c r="B64" s="572"/>
      <c r="C64" s="572"/>
      <c r="D64" s="169"/>
      <c r="E64" s="2393" t="str">
        <f t="shared" si="2"/>
        <v/>
      </c>
      <c r="F64" s="2393">
        <v>30.0</v>
      </c>
      <c r="G64" s="3666" t="str">
        <f>IF(Data1!B385="","",Data1!B385)</f>
        <v/>
      </c>
      <c r="H64" s="3667"/>
      <c r="I64" s="3667"/>
      <c r="J64" s="3667"/>
      <c r="K64" s="3667"/>
      <c r="L64" s="3667"/>
      <c r="M64" s="3667"/>
      <c r="N64" s="3668"/>
      <c r="O64" s="3675" t="str">
        <f>_xlfn.IFNA(HLOOKUP($O$34,Data1!$C$356:$E$756,F64,FALSE),"")</f>
        <v/>
      </c>
      <c r="P64" s="3675"/>
      <c r="Q64" s="3675"/>
      <c r="R64" s="3670" t="str">
        <f>IF(G64="","",VLOOKUP(G64,Data1!$B$1248:$E$1647,4,FALSE))</f>
        <v/>
      </c>
      <c r="S64" s="3671" t="str">
        <f>_xlfn.IFNA(IF(G64="","",VLOOKUP(G64,Data1!$O$1248:$Q$1252,3,FALSE)),"")</f>
        <v/>
      </c>
      <c r="T64" s="3671" t="str">
        <f>IF(G64="","",(VLOOKUP(G64,Data1!$B$1248:$H$1647,7,FALSE)))</f>
        <v/>
      </c>
      <c r="U64" s="3672"/>
      <c r="V64" s="3673"/>
      <c r="W64" s="3674"/>
      <c r="AH64" s="2253"/>
      <c r="AI64" s="2253"/>
      <c r="AJ64" s="2253"/>
      <c r="AK64" s="2253"/>
      <c r="AL64" s="2253"/>
      <c r="AM64" s="2253"/>
      <c r="AN64" s="2253"/>
      <c r="AO64" s="2253"/>
      <c r="AP64" s="2253"/>
      <c r="AQ64" s="2253"/>
      <c r="AR64" s="2253"/>
      <c r="AS64" s="2253"/>
      <c r="AT64" s="169"/>
      <c r="AU64" s="169"/>
      <c r="AV64" s="169"/>
      <c r="AW64" s="169"/>
      <c r="AX64" s="169"/>
      <c r="AY64" s="169"/>
      <c r="AZ64" s="169"/>
      <c r="BA64" s="169"/>
      <c r="BB64" s="169"/>
      <c r="BC64" s="169"/>
    </row>
    <row r="65" spans="8:8" s="2141" ht="14.25" customFormat="1">
      <c r="A65" s="572"/>
      <c r="B65" s="572"/>
      <c r="C65" s="572"/>
      <c r="D65" s="169"/>
      <c r="E65" s="2393" t="str">
        <f t="shared" si="2"/>
        <v/>
      </c>
      <c r="F65" s="2393">
        <v>31.0</v>
      </c>
      <c r="G65" s="3666" t="str">
        <f>IF(Data1!B386="","",Data1!B386)</f>
        <v/>
      </c>
      <c r="H65" s="3667"/>
      <c r="I65" s="3667"/>
      <c r="J65" s="3667"/>
      <c r="K65" s="3667"/>
      <c r="L65" s="3667"/>
      <c r="M65" s="3667"/>
      <c r="N65" s="3668"/>
      <c r="O65" s="3675" t="str">
        <f>_xlfn.IFNA(HLOOKUP($O$34,Data1!$C$356:$E$756,F65,FALSE),"")</f>
        <v/>
      </c>
      <c r="P65" s="3675"/>
      <c r="Q65" s="3675"/>
      <c r="R65" s="3670" t="str">
        <f>IF(G65="","",VLOOKUP(G65,Data1!$B$1248:$E$1647,4,FALSE))</f>
        <v/>
      </c>
      <c r="S65" s="3671" t="str">
        <f>_xlfn.IFNA(IF(G65="","",VLOOKUP(G65,Data1!$O$1248:$Q$1252,3,FALSE)),"")</f>
        <v/>
      </c>
      <c r="T65" s="3671" t="str">
        <f>IF(G65="","",(VLOOKUP(G65,Data1!$B$1248:$H$1647,7,FALSE)))</f>
        <v/>
      </c>
      <c r="U65" s="3672"/>
      <c r="V65" s="3673"/>
      <c r="W65" s="3674"/>
      <c r="AH65" s="2253"/>
      <c r="AI65" s="2253"/>
      <c r="AJ65" s="2253"/>
      <c r="AK65" s="2253"/>
      <c r="AL65" s="2253"/>
      <c r="AM65" s="2253"/>
      <c r="AN65" s="2253"/>
      <c r="AO65" s="2253"/>
      <c r="AP65" s="2253"/>
      <c r="AQ65" s="2253"/>
      <c r="AR65" s="2253"/>
      <c r="AS65" s="2253"/>
      <c r="AT65" s="169"/>
      <c r="AU65" s="169"/>
      <c r="AV65" s="169"/>
      <c r="AW65" s="169"/>
      <c r="AX65" s="169"/>
      <c r="AY65" s="169"/>
      <c r="AZ65" s="169"/>
      <c r="BA65" s="169"/>
      <c r="BB65" s="169"/>
      <c r="BC65" s="169"/>
    </row>
    <row r="66" spans="8:8" s="2141" ht="14.25" customFormat="1">
      <c r="A66" s="572"/>
      <c r="B66" s="572"/>
      <c r="C66" s="572"/>
      <c r="D66" s="169"/>
      <c r="E66" s="2393" t="str">
        <f t="shared" si="2"/>
        <v/>
      </c>
      <c r="F66" s="2393">
        <v>32.0</v>
      </c>
      <c r="G66" s="3666" t="str">
        <f>IF(Data1!B387="","",Data1!B387)</f>
        <v/>
      </c>
      <c r="H66" s="3667"/>
      <c r="I66" s="3667"/>
      <c r="J66" s="3667"/>
      <c r="K66" s="3667"/>
      <c r="L66" s="3667"/>
      <c r="M66" s="3667"/>
      <c r="N66" s="3668"/>
      <c r="O66" s="3675" t="str">
        <f>_xlfn.IFNA(HLOOKUP($O$34,Data1!$C$356:$E$756,F66,FALSE),"")</f>
        <v/>
      </c>
      <c r="P66" s="3675"/>
      <c r="Q66" s="3675"/>
      <c r="R66" s="3670" t="str">
        <f>IF(G66="","",VLOOKUP(G66,Data1!$B$1248:$E$1647,4,FALSE))</f>
        <v/>
      </c>
      <c r="S66" s="3671" t="str">
        <f>_xlfn.IFNA(IF(G66="","",VLOOKUP(G66,Data1!$O$1248:$Q$1252,3,FALSE)),"")</f>
        <v/>
      </c>
      <c r="T66" s="3671" t="str">
        <f>IF(G66="","",(VLOOKUP(G66,Data1!$B$1248:$H$1647,7,FALSE)))</f>
        <v/>
      </c>
      <c r="U66" s="3672"/>
      <c r="V66" s="3673"/>
      <c r="W66" s="3674"/>
      <c r="AH66" s="2253"/>
      <c r="AI66" s="2253"/>
      <c r="AJ66" s="2253"/>
      <c r="AK66" s="2253"/>
      <c r="AL66" s="2253"/>
      <c r="AM66" s="2253"/>
      <c r="AN66" s="2253"/>
      <c r="AO66" s="2253"/>
      <c r="AP66" s="2253"/>
      <c r="AQ66" s="2253"/>
      <c r="AR66" s="2253"/>
      <c r="AS66" s="2253"/>
      <c r="AT66" s="169"/>
      <c r="AU66" s="169"/>
      <c r="AV66" s="169"/>
      <c r="AW66" s="169"/>
      <c r="AX66" s="169"/>
      <c r="AY66" s="169"/>
      <c r="AZ66" s="169"/>
      <c r="BA66" s="169"/>
      <c r="BB66" s="169"/>
      <c r="BC66" s="169"/>
    </row>
    <row r="67" spans="8:8" s="2141" ht="14.25" customFormat="1">
      <c r="A67" s="572"/>
      <c r="B67" s="572"/>
      <c r="C67" s="572"/>
      <c r="D67" s="169"/>
      <c r="E67" s="2393" t="str">
        <f t="shared" si="2"/>
        <v/>
      </c>
      <c r="F67" s="2393">
        <v>33.0</v>
      </c>
      <c r="G67" s="3666" t="str">
        <f>IF(Data1!B388="","",Data1!B388)</f>
        <v/>
      </c>
      <c r="H67" s="3667"/>
      <c r="I67" s="3667"/>
      <c r="J67" s="3667"/>
      <c r="K67" s="3667"/>
      <c r="L67" s="3667"/>
      <c r="M67" s="3667"/>
      <c r="N67" s="3668"/>
      <c r="O67" s="3675" t="str">
        <f>_xlfn.IFNA(HLOOKUP($O$34,Data1!$C$356:$E$756,F67,FALSE),"")</f>
        <v/>
      </c>
      <c r="P67" s="3675"/>
      <c r="Q67" s="3675"/>
      <c r="R67" s="3670" t="str">
        <f>IF(G67="","",VLOOKUP(G67,Data1!$B$1248:$E$1647,4,FALSE))</f>
        <v/>
      </c>
      <c r="S67" s="3671" t="str">
        <f>_xlfn.IFNA(IF(G67="","",VLOOKUP(G67,Data1!$O$1248:$Q$1252,3,FALSE)),"")</f>
        <v/>
      </c>
      <c r="T67" s="3671" t="str">
        <f>IF(G67="","",(VLOOKUP(G67,Data1!$B$1248:$H$1647,7,FALSE)))</f>
        <v/>
      </c>
      <c r="U67" s="3672"/>
      <c r="V67" s="3673"/>
      <c r="W67" s="3674"/>
      <c r="AH67" s="2253"/>
      <c r="AI67" s="2253"/>
      <c r="AJ67" s="2253"/>
      <c r="AK67" s="2253"/>
      <c r="AL67" s="2253"/>
      <c r="AM67" s="2253"/>
      <c r="AN67" s="2253"/>
      <c r="AO67" s="2253"/>
      <c r="AP67" s="2253"/>
      <c r="AQ67" s="2253"/>
      <c r="AR67" s="2253"/>
      <c r="AS67" s="2253"/>
      <c r="AT67" s="169"/>
      <c r="AU67" s="169"/>
      <c r="AV67" s="169"/>
      <c r="AW67" s="169"/>
      <c r="AX67" s="169"/>
      <c r="AY67" s="169"/>
      <c r="AZ67" s="169"/>
      <c r="BA67" s="169"/>
      <c r="BB67" s="169"/>
      <c r="BC67" s="169"/>
    </row>
    <row r="68" spans="8:8" s="2141" ht="14.25" customFormat="1">
      <c r="A68" s="572"/>
      <c r="B68" s="572"/>
      <c r="C68" s="572"/>
      <c r="D68" s="169"/>
      <c r="E68" s="2393" t="str">
        <f t="shared" si="2"/>
        <v/>
      </c>
      <c r="F68" s="2393">
        <v>34.0</v>
      </c>
      <c r="G68" s="3666" t="str">
        <f>IF(Data1!B389="","",Data1!B389)</f>
        <v/>
      </c>
      <c r="H68" s="3667"/>
      <c r="I68" s="3667"/>
      <c r="J68" s="3667"/>
      <c r="K68" s="3667"/>
      <c r="L68" s="3667"/>
      <c r="M68" s="3667"/>
      <c r="N68" s="3668"/>
      <c r="O68" s="3675" t="str">
        <f>_xlfn.IFNA(HLOOKUP($O$34,Data1!$C$356:$E$756,F68,FALSE),"")</f>
        <v/>
      </c>
      <c r="P68" s="3675"/>
      <c r="Q68" s="3675"/>
      <c r="R68" s="3670" t="str">
        <f>IF(G68="","",VLOOKUP(G68,Data1!$B$1248:$E$1647,4,FALSE))</f>
        <v/>
      </c>
      <c r="S68" s="3671" t="str">
        <f>_xlfn.IFNA(IF(G68="","",VLOOKUP(G68,Data1!$O$1248:$Q$1252,3,FALSE)),"")</f>
        <v/>
      </c>
      <c r="T68" s="3671" t="str">
        <f>IF(G68="","",(VLOOKUP(G68,Data1!$B$1248:$H$1647,7,FALSE)))</f>
        <v/>
      </c>
      <c r="U68" s="3672"/>
      <c r="V68" s="3673"/>
      <c r="W68" s="3674"/>
      <c r="AH68" s="2253"/>
      <c r="AI68" s="2253"/>
      <c r="AJ68" s="2253"/>
      <c r="AK68" s="2253"/>
      <c r="AL68" s="2253"/>
      <c r="AM68" s="2253"/>
      <c r="AN68" s="2253"/>
      <c r="AO68" s="2253"/>
      <c r="AP68" s="2253"/>
      <c r="AQ68" s="2253"/>
      <c r="AR68" s="2253"/>
      <c r="AS68" s="2253"/>
      <c r="AT68" s="169"/>
      <c r="AU68" s="169"/>
      <c r="AV68" s="169"/>
      <c r="AW68" s="169"/>
      <c r="AX68" s="169"/>
      <c r="AY68" s="169"/>
      <c r="AZ68" s="169"/>
      <c r="BA68" s="169"/>
      <c r="BB68" s="169"/>
      <c r="BC68" s="169"/>
    </row>
    <row r="69" spans="8:8" s="2141" ht="14.25" customFormat="1">
      <c r="A69" s="572"/>
      <c r="B69" s="572"/>
      <c r="C69" s="572"/>
      <c r="D69" s="169"/>
      <c r="E69" s="2393" t="str">
        <f t="shared" si="2"/>
        <v/>
      </c>
      <c r="F69" s="2393">
        <v>35.0</v>
      </c>
      <c r="G69" s="3666" t="str">
        <f>IF(Data1!B390="","",Data1!B390)</f>
        <v/>
      </c>
      <c r="H69" s="3667"/>
      <c r="I69" s="3667"/>
      <c r="J69" s="3667"/>
      <c r="K69" s="3667"/>
      <c r="L69" s="3667"/>
      <c r="M69" s="3667"/>
      <c r="N69" s="3668"/>
      <c r="O69" s="3675" t="str">
        <f>_xlfn.IFNA(HLOOKUP($O$34,Data1!$C$356:$E$756,F69,FALSE),"")</f>
        <v/>
      </c>
      <c r="P69" s="3675"/>
      <c r="Q69" s="3675"/>
      <c r="R69" s="3670" t="str">
        <f>IF(G69="","",VLOOKUP(G69,Data1!$B$1248:$E$1647,4,FALSE))</f>
        <v/>
      </c>
      <c r="S69" s="3671" t="str">
        <f>_xlfn.IFNA(IF(G69="","",VLOOKUP(G69,Data1!$O$1248:$Q$1252,3,FALSE)),"")</f>
        <v/>
      </c>
      <c r="T69" s="3671" t="str">
        <f>IF(G69="","",(VLOOKUP(G69,Data1!$B$1248:$H$1647,7,FALSE)))</f>
        <v/>
      </c>
      <c r="U69" s="3672"/>
      <c r="V69" s="3673"/>
      <c r="W69" s="3674"/>
      <c r="AH69" s="2253"/>
      <c r="AI69" s="2253"/>
      <c r="AJ69" s="2253"/>
      <c r="AK69" s="2253"/>
      <c r="AL69" s="2253"/>
      <c r="AM69" s="2253"/>
      <c r="AN69" s="2253"/>
      <c r="AO69" s="2253"/>
      <c r="AP69" s="2253"/>
      <c r="AQ69" s="2253"/>
      <c r="AR69" s="2253"/>
      <c r="AS69" s="2253"/>
      <c r="AT69" s="169"/>
      <c r="AU69" s="169"/>
      <c r="AV69" s="169"/>
      <c r="AW69" s="169"/>
      <c r="AX69" s="169"/>
      <c r="AY69" s="169"/>
      <c r="AZ69" s="169"/>
      <c r="BA69" s="169"/>
      <c r="BB69" s="169"/>
      <c r="BC69" s="169"/>
    </row>
    <row r="70" spans="8:8" s="2141" ht="14.25" customFormat="1">
      <c r="A70" s="572"/>
      <c r="B70" s="572"/>
      <c r="C70" s="572"/>
      <c r="D70" s="169"/>
      <c r="E70" s="2393" t="str">
        <f t="shared" si="2"/>
        <v/>
      </c>
      <c r="F70" s="2393">
        <v>36.0</v>
      </c>
      <c r="G70" s="3666" t="str">
        <f>IF(Data1!B391="","",Data1!B391)</f>
        <v/>
      </c>
      <c r="H70" s="3667"/>
      <c r="I70" s="3667"/>
      <c r="J70" s="3667"/>
      <c r="K70" s="3667"/>
      <c r="L70" s="3667"/>
      <c r="M70" s="3667"/>
      <c r="N70" s="3668"/>
      <c r="O70" s="3675" t="str">
        <f>_xlfn.IFNA(HLOOKUP($O$34,Data1!$C$356:$E$756,F70,FALSE),"")</f>
        <v/>
      </c>
      <c r="P70" s="3675"/>
      <c r="Q70" s="3675"/>
      <c r="R70" s="3670" t="str">
        <f>IF(G70="","",VLOOKUP(G70,Data1!$B$1248:$E$1647,4,FALSE))</f>
        <v/>
      </c>
      <c r="S70" s="3671" t="str">
        <f>_xlfn.IFNA(IF(G70="","",VLOOKUP(G70,Data1!$O$1248:$Q$1252,3,FALSE)),"")</f>
        <v/>
      </c>
      <c r="T70" s="3671" t="str">
        <f>IF(G70="","",(VLOOKUP(G70,Data1!$B$1248:$H$1647,7,FALSE)))</f>
        <v/>
      </c>
      <c r="U70" s="3672"/>
      <c r="V70" s="3673"/>
      <c r="W70" s="3674"/>
      <c r="AH70" s="2253"/>
      <c r="AI70" s="2253"/>
      <c r="AJ70" s="2253"/>
      <c r="AK70" s="2253"/>
      <c r="AL70" s="2253"/>
      <c r="AM70" s="2253"/>
      <c r="AN70" s="2253"/>
      <c r="AO70" s="2253"/>
      <c r="AP70" s="2253"/>
      <c r="AQ70" s="2253"/>
      <c r="AR70" s="2253"/>
      <c r="AS70" s="2253"/>
      <c r="AT70" s="169"/>
      <c r="AU70" s="169"/>
      <c r="AV70" s="169"/>
      <c r="AW70" s="169"/>
      <c r="AX70" s="169"/>
      <c r="AY70" s="169"/>
      <c r="AZ70" s="169"/>
      <c r="BA70" s="169"/>
      <c r="BB70" s="169"/>
      <c r="BC70" s="169"/>
    </row>
    <row r="71" spans="8:8" s="2141" ht="14.25" customFormat="1">
      <c r="A71" s="572"/>
      <c r="B71" s="572"/>
      <c r="C71" s="572"/>
      <c r="D71" s="169"/>
      <c r="E71" s="2393" t="str">
        <f t="shared" si="2"/>
        <v/>
      </c>
      <c r="F71" s="2393">
        <v>37.0</v>
      </c>
      <c r="G71" s="3666" t="str">
        <f>IF(Data1!B392="","",Data1!B392)</f>
        <v/>
      </c>
      <c r="H71" s="3667"/>
      <c r="I71" s="3667"/>
      <c r="J71" s="3667"/>
      <c r="K71" s="3667"/>
      <c r="L71" s="3667"/>
      <c r="M71" s="3667"/>
      <c r="N71" s="3668"/>
      <c r="O71" s="3675" t="str">
        <f>_xlfn.IFNA(HLOOKUP($O$34,Data1!$C$356:$E$756,F71,FALSE),"")</f>
        <v/>
      </c>
      <c r="P71" s="3675"/>
      <c r="Q71" s="3675"/>
      <c r="R71" s="3670" t="str">
        <f>IF(G71="","",VLOOKUP(G71,Data1!$B$1248:$E$1647,4,FALSE))</f>
        <v/>
      </c>
      <c r="S71" s="3671" t="str">
        <f>_xlfn.IFNA(IF(G71="","",VLOOKUP(G71,Data1!$O$1248:$Q$1252,3,FALSE)),"")</f>
        <v/>
      </c>
      <c r="T71" s="3671" t="str">
        <f>IF(G71="","",(VLOOKUP(G71,Data1!$B$1248:$H$1647,7,FALSE)))</f>
        <v/>
      </c>
      <c r="U71" s="3672"/>
      <c r="V71" s="3673"/>
      <c r="W71" s="3674"/>
      <c r="AH71" s="2253"/>
      <c r="AI71" s="2253"/>
      <c r="AJ71" s="2253"/>
      <c r="AK71" s="2253"/>
      <c r="AL71" s="2253"/>
      <c r="AM71" s="2253"/>
      <c r="AN71" s="2253"/>
      <c r="AO71" s="2253"/>
      <c r="AP71" s="2253"/>
      <c r="AQ71" s="2253"/>
      <c r="AR71" s="2253"/>
      <c r="AS71" s="2253"/>
      <c r="AT71" s="169"/>
      <c r="AU71" s="169"/>
      <c r="AV71" s="169"/>
      <c r="AW71" s="169"/>
      <c r="AX71" s="169"/>
      <c r="AY71" s="169"/>
      <c r="AZ71" s="169"/>
      <c r="BA71" s="169"/>
      <c r="BB71" s="169"/>
      <c r="BC71" s="169"/>
    </row>
    <row r="72" spans="8:8" s="2141" ht="14.25" customFormat="1">
      <c r="A72" s="572"/>
      <c r="B72" s="572"/>
      <c r="C72" s="572"/>
      <c r="D72" s="169"/>
      <c r="E72" s="2393" t="str">
        <f t="shared" si="2"/>
        <v/>
      </c>
      <c r="F72" s="2393">
        <v>38.0</v>
      </c>
      <c r="G72" s="3666" t="str">
        <f>IF(Data1!B393="","",Data1!B393)</f>
        <v/>
      </c>
      <c r="H72" s="3667"/>
      <c r="I72" s="3667"/>
      <c r="J72" s="3667"/>
      <c r="K72" s="3667"/>
      <c r="L72" s="3667"/>
      <c r="M72" s="3667"/>
      <c r="N72" s="3668"/>
      <c r="O72" s="3675" t="str">
        <f>_xlfn.IFNA(HLOOKUP($O$34,Data1!$C$356:$E$756,F72,FALSE),"")</f>
        <v/>
      </c>
      <c r="P72" s="3675"/>
      <c r="Q72" s="3675"/>
      <c r="R72" s="3670" t="str">
        <f>IF(G72="","",VLOOKUP(G72,Data1!$B$1248:$E$1647,4,FALSE))</f>
        <v/>
      </c>
      <c r="S72" s="3671" t="str">
        <f>_xlfn.IFNA(IF(G72="","",VLOOKUP(G72,Data1!$O$1248:$Q$1252,3,FALSE)),"")</f>
        <v/>
      </c>
      <c r="T72" s="3671" t="str">
        <f>IF(G72="","",(VLOOKUP(G72,Data1!$B$1248:$H$1647,7,FALSE)))</f>
        <v/>
      </c>
      <c r="U72" s="3672"/>
      <c r="V72" s="3673"/>
      <c r="W72" s="3674"/>
      <c r="AH72" s="2253"/>
      <c r="AI72" s="2253"/>
      <c r="AJ72" s="2253"/>
      <c r="AK72" s="2253"/>
      <c r="AL72" s="2253"/>
      <c r="AM72" s="2253"/>
      <c r="AN72" s="2253"/>
      <c r="AO72" s="2253"/>
      <c r="AP72" s="2253"/>
      <c r="AQ72" s="2253"/>
      <c r="AR72" s="2253"/>
      <c r="AS72" s="2253"/>
      <c r="AT72" s="169"/>
      <c r="AU72" s="169"/>
      <c r="AV72" s="169"/>
      <c r="AW72" s="169"/>
      <c r="AX72" s="169"/>
      <c r="AY72" s="169"/>
      <c r="AZ72" s="169"/>
      <c r="BA72" s="169"/>
      <c r="BB72" s="169"/>
      <c r="BC72" s="169"/>
    </row>
    <row r="73" spans="8:8" s="2141" ht="14.25" customFormat="1">
      <c r="A73" s="572"/>
      <c r="B73" s="572"/>
      <c r="C73" s="572"/>
      <c r="D73" s="169"/>
      <c r="E73" s="2393" t="str">
        <f t="shared" si="2"/>
        <v/>
      </c>
      <c r="F73" s="2393">
        <v>39.0</v>
      </c>
      <c r="G73" s="3666" t="str">
        <f>IF(Data1!B394="","",Data1!B394)</f>
        <v/>
      </c>
      <c r="H73" s="3667"/>
      <c r="I73" s="3667"/>
      <c r="J73" s="3667"/>
      <c r="K73" s="3667"/>
      <c r="L73" s="3667"/>
      <c r="M73" s="3667"/>
      <c r="N73" s="3668"/>
      <c r="O73" s="3675" t="str">
        <f>_xlfn.IFNA(HLOOKUP($O$34,Data1!$C$356:$E$756,F73,FALSE),"")</f>
        <v/>
      </c>
      <c r="P73" s="3675"/>
      <c r="Q73" s="3675"/>
      <c r="R73" s="3670" t="str">
        <f>IF(G73="","",VLOOKUP(G73,Data1!$B$1248:$E$1647,4,FALSE))</f>
        <v/>
      </c>
      <c r="S73" s="3671" t="str">
        <f>_xlfn.IFNA(IF(G73="","",VLOOKUP(G73,Data1!$O$1248:$Q$1252,3,FALSE)),"")</f>
        <v/>
      </c>
      <c r="T73" s="3671" t="str">
        <f>IF(G73="","",(VLOOKUP(G73,Data1!$B$1248:$H$1647,7,FALSE)))</f>
        <v/>
      </c>
      <c r="U73" s="3672"/>
      <c r="V73" s="3673"/>
      <c r="W73" s="3674"/>
      <c r="AH73" s="2253"/>
      <c r="AI73" s="2253"/>
      <c r="AJ73" s="2253"/>
      <c r="AK73" s="2253"/>
      <c r="AL73" s="2253"/>
      <c r="AM73" s="2253"/>
      <c r="AN73" s="2253"/>
      <c r="AO73" s="2253"/>
      <c r="AP73" s="2253"/>
      <c r="AQ73" s="2253"/>
      <c r="AR73" s="2253"/>
      <c r="AS73" s="2253"/>
      <c r="AT73" s="169"/>
      <c r="AU73" s="169"/>
      <c r="AV73" s="169"/>
      <c r="AW73" s="169"/>
      <c r="AX73" s="169"/>
      <c r="AY73" s="169"/>
      <c r="AZ73" s="169"/>
      <c r="BA73" s="169"/>
      <c r="BB73" s="169"/>
      <c r="BC73" s="169"/>
    </row>
    <row r="74" spans="8:8" s="2141" ht="14.25" customFormat="1">
      <c r="A74" s="572"/>
      <c r="B74" s="572"/>
      <c r="C74" s="572"/>
      <c r="D74" s="169"/>
      <c r="E74" s="2393" t="str">
        <f t="shared" si="2"/>
        <v/>
      </c>
      <c r="F74" s="2393">
        <v>40.0</v>
      </c>
      <c r="G74" s="3666" t="str">
        <f>IF(Data1!B395="","",Data1!B395)</f>
        <v/>
      </c>
      <c r="H74" s="3667"/>
      <c r="I74" s="3667"/>
      <c r="J74" s="3667"/>
      <c r="K74" s="3667"/>
      <c r="L74" s="3667"/>
      <c r="M74" s="3667"/>
      <c r="N74" s="3668"/>
      <c r="O74" s="3675" t="str">
        <f>_xlfn.IFNA(HLOOKUP($O$34,Data1!$C$356:$E$756,F74,FALSE),"")</f>
        <v/>
      </c>
      <c r="P74" s="3675"/>
      <c r="Q74" s="3675"/>
      <c r="R74" s="3670" t="str">
        <f>IF(G74="","",VLOOKUP(G74,Data1!$B$1248:$E$1647,4,FALSE))</f>
        <v/>
      </c>
      <c r="S74" s="3671" t="str">
        <f>_xlfn.IFNA(IF(G74="","",VLOOKUP(G74,Data1!$O$1248:$Q$1252,3,FALSE)),"")</f>
        <v/>
      </c>
      <c r="T74" s="3671" t="str">
        <f>IF(G74="","",(VLOOKUP(G74,Data1!$B$1248:$H$1647,7,FALSE)))</f>
        <v/>
      </c>
      <c r="U74" s="3672"/>
      <c r="V74" s="3673"/>
      <c r="W74" s="3674"/>
      <c r="AH74" s="2253"/>
      <c r="AI74" s="2253"/>
      <c r="AJ74" s="2253"/>
      <c r="AK74" s="2253"/>
      <c r="AL74" s="2253"/>
      <c r="AM74" s="2253"/>
      <c r="AN74" s="2253"/>
      <c r="AO74" s="2253"/>
      <c r="AP74" s="2253"/>
      <c r="AQ74" s="2253"/>
      <c r="AR74" s="2253"/>
      <c r="AS74" s="2253"/>
      <c r="AT74" s="169"/>
      <c r="AU74" s="169"/>
      <c r="AV74" s="169"/>
      <c r="AW74" s="169"/>
      <c r="AX74" s="169"/>
      <c r="AY74" s="169"/>
      <c r="AZ74" s="169"/>
      <c r="BA74" s="169"/>
      <c r="BB74" s="169"/>
      <c r="BC74" s="169"/>
    </row>
    <row r="75" spans="8:8" s="2141" ht="14.25" customFormat="1">
      <c r="A75" s="572"/>
      <c r="B75" s="572"/>
      <c r="C75" s="572"/>
      <c r="D75" s="169"/>
      <c r="E75" s="2393" t="str">
        <f t="shared" si="2"/>
        <v/>
      </c>
      <c r="F75" s="2393">
        <v>41.0</v>
      </c>
      <c r="G75" s="3666" t="str">
        <f>IF(Data1!B396="","",Data1!B396)</f>
        <v/>
      </c>
      <c r="H75" s="3667"/>
      <c r="I75" s="3667"/>
      <c r="J75" s="3667"/>
      <c r="K75" s="3667"/>
      <c r="L75" s="3667"/>
      <c r="M75" s="3667"/>
      <c r="N75" s="3668"/>
      <c r="O75" s="3675" t="str">
        <f>_xlfn.IFNA(HLOOKUP($O$34,Data1!$C$356:$E$756,F75,FALSE),"")</f>
        <v/>
      </c>
      <c r="P75" s="3675"/>
      <c r="Q75" s="3675"/>
      <c r="R75" s="3670" t="str">
        <f>IF(G75="","",VLOOKUP(G75,Data1!$B$1248:$E$1647,4,FALSE))</f>
        <v/>
      </c>
      <c r="S75" s="3671" t="str">
        <f>_xlfn.IFNA(IF(G75="","",VLOOKUP(G75,Data1!$O$1248:$Q$1252,3,FALSE)),"")</f>
        <v/>
      </c>
      <c r="T75" s="3671" t="str">
        <f>IF(G75="","",(VLOOKUP(G75,Data1!$B$1248:$H$1647,7,FALSE)))</f>
        <v/>
      </c>
      <c r="U75" s="3672"/>
      <c r="V75" s="3673"/>
      <c r="W75" s="3674"/>
      <c r="AH75" s="2253"/>
      <c r="AI75" s="2253"/>
      <c r="AJ75" s="2253"/>
      <c r="AK75" s="2253"/>
      <c r="AL75" s="2253"/>
      <c r="AM75" s="2253"/>
      <c r="AN75" s="2253"/>
      <c r="AO75" s="2253"/>
      <c r="AP75" s="2253"/>
      <c r="AQ75" s="2253"/>
      <c r="AR75" s="2253"/>
      <c r="AS75" s="2253"/>
      <c r="AT75" s="169"/>
      <c r="AU75" s="169"/>
      <c r="AV75" s="169"/>
      <c r="AW75" s="169"/>
      <c r="AX75" s="169"/>
      <c r="AY75" s="169"/>
      <c r="AZ75" s="169"/>
      <c r="BA75" s="169"/>
      <c r="BB75" s="169"/>
      <c r="BC75" s="169"/>
    </row>
    <row r="76" spans="8:8" s="2141" ht="14.25" customFormat="1">
      <c r="A76" s="572"/>
      <c r="B76" s="572"/>
      <c r="C76" s="572"/>
      <c r="D76" s="169"/>
      <c r="E76" s="2393" t="str">
        <f t="shared" si="2"/>
        <v/>
      </c>
      <c r="F76" s="2393">
        <v>42.0</v>
      </c>
      <c r="G76" s="3666" t="str">
        <f>IF(Data1!B397="","",Data1!B397)</f>
        <v/>
      </c>
      <c r="H76" s="3667"/>
      <c r="I76" s="3667"/>
      <c r="J76" s="3667"/>
      <c r="K76" s="3667"/>
      <c r="L76" s="3667"/>
      <c r="M76" s="3667"/>
      <c r="N76" s="3668"/>
      <c r="O76" s="3675" t="str">
        <f>_xlfn.IFNA(HLOOKUP($O$34,Data1!$C$356:$E$756,F76,FALSE),"")</f>
        <v/>
      </c>
      <c r="P76" s="3675"/>
      <c r="Q76" s="3675"/>
      <c r="R76" s="3670" t="str">
        <f>IF(G76="","",VLOOKUP(G76,Data1!$B$1248:$E$1647,4,FALSE))</f>
        <v/>
      </c>
      <c r="S76" s="3671" t="str">
        <f>_xlfn.IFNA(IF(G76="","",VLOOKUP(G76,Data1!$O$1248:$Q$1252,3,FALSE)),"")</f>
        <v/>
      </c>
      <c r="T76" s="3671" t="str">
        <f>IF(G76="","",(VLOOKUP(G76,Data1!$B$1248:$H$1647,7,FALSE)))</f>
        <v/>
      </c>
      <c r="U76" s="3672"/>
      <c r="V76" s="3673"/>
      <c r="W76" s="3674"/>
      <c r="AH76" s="2253"/>
      <c r="AI76" s="2253"/>
      <c r="AJ76" s="2253"/>
      <c r="AK76" s="2253"/>
      <c r="AL76" s="2253"/>
      <c r="AM76" s="2253"/>
      <c r="AN76" s="2253"/>
      <c r="AO76" s="2253"/>
      <c r="AP76" s="2253"/>
      <c r="AQ76" s="2253"/>
      <c r="AR76" s="2253"/>
      <c r="AS76" s="2253"/>
      <c r="AT76" s="169"/>
      <c r="AU76" s="169"/>
      <c r="AV76" s="169"/>
      <c r="AW76" s="169"/>
      <c r="AX76" s="169"/>
      <c r="AY76" s="169"/>
      <c r="AZ76" s="169"/>
      <c r="BA76" s="169"/>
      <c r="BB76" s="169"/>
      <c r="BC76" s="169"/>
    </row>
    <row r="77" spans="8:8" s="2141" ht="14.25" customFormat="1">
      <c r="A77" s="572"/>
      <c r="B77" s="572"/>
      <c r="C77" s="572"/>
      <c r="D77" s="169"/>
      <c r="E77" s="2393" t="str">
        <f t="shared" si="2"/>
        <v/>
      </c>
      <c r="F77" s="2393">
        <v>43.0</v>
      </c>
      <c r="G77" s="3666" t="str">
        <f>IF(Data1!B398="","",Data1!B398)</f>
        <v/>
      </c>
      <c r="H77" s="3667"/>
      <c r="I77" s="3667"/>
      <c r="J77" s="3667"/>
      <c r="K77" s="3667"/>
      <c r="L77" s="3667"/>
      <c r="M77" s="3667"/>
      <c r="N77" s="3668"/>
      <c r="O77" s="3675" t="str">
        <f>_xlfn.IFNA(HLOOKUP($O$34,Data1!$C$356:$E$756,F77,FALSE),"")</f>
        <v/>
      </c>
      <c r="P77" s="3675"/>
      <c r="Q77" s="3675"/>
      <c r="R77" s="3670" t="str">
        <f>IF(G77="","",VLOOKUP(G77,Data1!$B$1248:$E$1647,4,FALSE))</f>
        <v/>
      </c>
      <c r="S77" s="3671" t="str">
        <f>_xlfn.IFNA(IF(G77="","",VLOOKUP(G77,Data1!$O$1248:$Q$1252,3,FALSE)),"")</f>
        <v/>
      </c>
      <c r="T77" s="3671" t="str">
        <f>IF(G77="","",(VLOOKUP(G77,Data1!$B$1248:$H$1647,7,FALSE)))</f>
        <v/>
      </c>
      <c r="U77" s="3672"/>
      <c r="V77" s="3673"/>
      <c r="W77" s="3674"/>
      <c r="AH77" s="2253"/>
      <c r="AI77" s="2253"/>
      <c r="AJ77" s="2253"/>
      <c r="AK77" s="2253"/>
      <c r="AL77" s="2253"/>
      <c r="AM77" s="2253"/>
      <c r="AN77" s="2253"/>
      <c r="AO77" s="2253"/>
      <c r="AP77" s="2253"/>
      <c r="AQ77" s="2253"/>
      <c r="AR77" s="2253"/>
      <c r="AS77" s="2253"/>
      <c r="AT77" s="169"/>
      <c r="AU77" s="169"/>
      <c r="AV77" s="169"/>
      <c r="AW77" s="169"/>
      <c r="AX77" s="169"/>
      <c r="AY77" s="169"/>
      <c r="AZ77" s="169"/>
      <c r="BA77" s="169"/>
      <c r="BB77" s="169"/>
      <c r="BC77" s="169"/>
    </row>
    <row r="78" spans="8:8" s="2141" ht="14.25" customFormat="1">
      <c r="A78" s="572"/>
      <c r="B78" s="572"/>
      <c r="C78" s="572"/>
      <c r="D78" s="169"/>
      <c r="E78" s="2393" t="str">
        <f t="shared" si="2"/>
        <v/>
      </c>
      <c r="F78" s="2393">
        <v>44.0</v>
      </c>
      <c r="G78" s="3666" t="str">
        <f>IF(Data1!B399="","",Data1!B399)</f>
        <v/>
      </c>
      <c r="H78" s="3667"/>
      <c r="I78" s="3667"/>
      <c r="J78" s="3667"/>
      <c r="K78" s="3667"/>
      <c r="L78" s="3667"/>
      <c r="M78" s="3667"/>
      <c r="N78" s="3668"/>
      <c r="O78" s="3675" t="str">
        <f>_xlfn.IFNA(HLOOKUP($O$34,Data1!$C$356:$E$756,F78,FALSE),"")</f>
        <v/>
      </c>
      <c r="P78" s="3675"/>
      <c r="Q78" s="3675"/>
      <c r="R78" s="3670" t="str">
        <f>IF(G78="","",VLOOKUP(G78,Data1!$B$1248:$E$1647,4,FALSE))</f>
        <v/>
      </c>
      <c r="S78" s="3671" t="str">
        <f>_xlfn.IFNA(IF(G78="","",VLOOKUP(G78,Data1!$O$1248:$Q$1252,3,FALSE)),"")</f>
        <v/>
      </c>
      <c r="T78" s="3671" t="str">
        <f>IF(G78="","",(VLOOKUP(G78,Data1!$B$1248:$H$1647,7,FALSE)))</f>
        <v/>
      </c>
      <c r="U78" s="3672"/>
      <c r="V78" s="3673"/>
      <c r="W78" s="3674"/>
      <c r="AH78" s="2253"/>
      <c r="AI78" s="2253"/>
      <c r="AJ78" s="2253"/>
      <c r="AK78" s="2253"/>
      <c r="AL78" s="2253"/>
      <c r="AM78" s="2253"/>
      <c r="AN78" s="2253"/>
      <c r="AO78" s="2253"/>
      <c r="AP78" s="2253"/>
      <c r="AQ78" s="2253"/>
      <c r="AR78" s="2253"/>
      <c r="AS78" s="2253"/>
      <c r="AT78" s="169"/>
      <c r="AU78" s="169"/>
      <c r="AV78" s="169"/>
      <c r="AW78" s="169"/>
      <c r="AX78" s="169"/>
      <c r="AY78" s="169"/>
      <c r="AZ78" s="169"/>
      <c r="BA78" s="169"/>
      <c r="BB78" s="169"/>
      <c r="BC78" s="169"/>
    </row>
    <row r="79" spans="8:8" s="2141" ht="14.25" customFormat="1">
      <c r="A79" s="572"/>
      <c r="B79" s="572"/>
      <c r="C79" s="572"/>
      <c r="D79" s="169"/>
      <c r="E79" s="2393" t="str">
        <f t="shared" si="2"/>
        <v/>
      </c>
      <c r="F79" s="2393">
        <v>45.0</v>
      </c>
      <c r="G79" s="3666" t="str">
        <f>IF(Data1!B400="","",Data1!B400)</f>
        <v/>
      </c>
      <c r="H79" s="3667"/>
      <c r="I79" s="3667"/>
      <c r="J79" s="3667"/>
      <c r="K79" s="3667"/>
      <c r="L79" s="3667"/>
      <c r="M79" s="3667"/>
      <c r="N79" s="3668"/>
      <c r="O79" s="3675" t="str">
        <f>_xlfn.IFNA(HLOOKUP($O$34,Data1!$C$356:$E$756,F79,FALSE),"")</f>
        <v/>
      </c>
      <c r="P79" s="3675"/>
      <c r="Q79" s="3675"/>
      <c r="R79" s="3670" t="str">
        <f>IF(G79="","",VLOOKUP(G79,Data1!$B$1248:$E$1647,4,FALSE))</f>
        <v/>
      </c>
      <c r="S79" s="3671" t="str">
        <f>_xlfn.IFNA(IF(G79="","",VLOOKUP(G79,Data1!$O$1248:$Q$1252,3,FALSE)),"")</f>
        <v/>
      </c>
      <c r="T79" s="3671" t="str">
        <f>IF(G79="","",(VLOOKUP(G79,Data1!$B$1248:$H$1647,7,FALSE)))</f>
        <v/>
      </c>
      <c r="U79" s="3672"/>
      <c r="V79" s="3673"/>
      <c r="W79" s="3674"/>
      <c r="AH79" s="2253"/>
      <c r="AI79" s="2253"/>
      <c r="AJ79" s="2253"/>
      <c r="AK79" s="2253"/>
      <c r="AL79" s="2253"/>
      <c r="AM79" s="2253"/>
      <c r="AN79" s="2253"/>
      <c r="AO79" s="2253"/>
      <c r="AP79" s="2253"/>
      <c r="AQ79" s="2253"/>
      <c r="AR79" s="2253"/>
      <c r="AS79" s="2253"/>
      <c r="AT79" s="169"/>
      <c r="AU79" s="169"/>
      <c r="AV79" s="169"/>
      <c r="AW79" s="169"/>
      <c r="AX79" s="169"/>
      <c r="AY79" s="169"/>
      <c r="AZ79" s="169"/>
      <c r="BA79" s="169"/>
      <c r="BB79" s="169"/>
      <c r="BC79" s="169"/>
    </row>
    <row r="80" spans="8:8" s="2141" ht="14.25" customFormat="1">
      <c r="A80" s="572"/>
      <c r="B80" s="572"/>
      <c r="C80" s="572"/>
      <c r="D80" s="169"/>
      <c r="E80" s="2393" t="str">
        <f t="shared" si="2"/>
        <v/>
      </c>
      <c r="F80" s="2393">
        <v>46.0</v>
      </c>
      <c r="G80" s="3666" t="str">
        <f>IF(Data1!B401="","",Data1!B401)</f>
        <v/>
      </c>
      <c r="H80" s="3667"/>
      <c r="I80" s="3667"/>
      <c r="J80" s="3667"/>
      <c r="K80" s="3667"/>
      <c r="L80" s="3667"/>
      <c r="M80" s="3667"/>
      <c r="N80" s="3668"/>
      <c r="O80" s="3675" t="str">
        <f>_xlfn.IFNA(HLOOKUP($O$34,Data1!$C$356:$E$756,F80,FALSE),"")</f>
        <v/>
      </c>
      <c r="P80" s="3675"/>
      <c r="Q80" s="3675"/>
      <c r="R80" s="3670" t="str">
        <f>IF(G80="","",VLOOKUP(G80,Data1!$B$1248:$E$1647,4,FALSE))</f>
        <v/>
      </c>
      <c r="S80" s="3671" t="str">
        <f>_xlfn.IFNA(IF(G80="","",VLOOKUP(G80,Data1!$O$1248:$Q$1252,3,FALSE)),"")</f>
        <v/>
      </c>
      <c r="T80" s="3671" t="str">
        <f>IF(G80="","",(VLOOKUP(G80,Data1!$B$1248:$H$1647,7,FALSE)))</f>
        <v/>
      </c>
      <c r="U80" s="3672"/>
      <c r="V80" s="3673"/>
      <c r="W80" s="3674"/>
      <c r="AH80" s="2253"/>
      <c r="AI80" s="2253"/>
      <c r="AJ80" s="2253"/>
      <c r="AK80" s="2253"/>
      <c r="AL80" s="2253"/>
      <c r="AM80" s="2253"/>
      <c r="AN80" s="2253"/>
      <c r="AO80" s="2253"/>
      <c r="AP80" s="2253"/>
      <c r="AQ80" s="2253"/>
      <c r="AR80" s="2253"/>
      <c r="AS80" s="2253"/>
      <c r="AT80" s="169"/>
      <c r="AU80" s="169"/>
      <c r="AV80" s="169"/>
      <c r="AW80" s="169"/>
      <c r="AX80" s="169"/>
      <c r="AY80" s="169"/>
      <c r="AZ80" s="169"/>
      <c r="BA80" s="169"/>
      <c r="BB80" s="169"/>
      <c r="BC80" s="169"/>
    </row>
    <row r="81" spans="8:8" s="2141" ht="14.25" customFormat="1">
      <c r="A81" s="572"/>
      <c r="B81" s="572"/>
      <c r="C81" s="572"/>
      <c r="D81" s="169"/>
      <c r="E81" s="2393" t="str">
        <f t="shared" si="2"/>
        <v/>
      </c>
      <c r="F81" s="2393">
        <v>47.0</v>
      </c>
      <c r="G81" s="3666" t="str">
        <f>IF(Data1!B402="","",Data1!B402)</f>
        <v/>
      </c>
      <c r="H81" s="3667"/>
      <c r="I81" s="3667"/>
      <c r="J81" s="3667"/>
      <c r="K81" s="3667"/>
      <c r="L81" s="3667"/>
      <c r="M81" s="3667"/>
      <c r="N81" s="3668"/>
      <c r="O81" s="3675" t="str">
        <f>_xlfn.IFNA(HLOOKUP($O$34,Data1!$C$356:$E$756,F81,FALSE),"")</f>
        <v/>
      </c>
      <c r="P81" s="3675"/>
      <c r="Q81" s="3675"/>
      <c r="R81" s="3670" t="str">
        <f>IF(G81="","",VLOOKUP(G81,Data1!$B$1248:$E$1647,4,FALSE))</f>
        <v/>
      </c>
      <c r="S81" s="3671" t="str">
        <f>_xlfn.IFNA(IF(G81="","",VLOOKUP(G81,Data1!$O$1248:$Q$1252,3,FALSE)),"")</f>
        <v/>
      </c>
      <c r="T81" s="3671" t="str">
        <f>IF(G81="","",(VLOOKUP(G81,Data1!$B$1248:$H$1647,7,FALSE)))</f>
        <v/>
      </c>
      <c r="U81" s="3672"/>
      <c r="V81" s="3673"/>
      <c r="W81" s="3674"/>
      <c r="AH81" s="2253"/>
      <c r="AI81" s="2253"/>
      <c r="AJ81" s="2253"/>
      <c r="AK81" s="2253"/>
      <c r="AL81" s="2253"/>
      <c r="AM81" s="2253"/>
      <c r="AN81" s="2253"/>
      <c r="AO81" s="2253"/>
      <c r="AP81" s="2253"/>
      <c r="AQ81" s="2253"/>
      <c r="AR81" s="2253"/>
      <c r="AS81" s="2253"/>
      <c r="AT81" s="169"/>
      <c r="AU81" s="169"/>
      <c r="AV81" s="169"/>
      <c r="AW81" s="169"/>
      <c r="AX81" s="169"/>
      <c r="AY81" s="169"/>
      <c r="AZ81" s="169"/>
      <c r="BA81" s="169"/>
      <c r="BB81" s="169"/>
      <c r="BC81" s="169"/>
    </row>
    <row r="82" spans="8:8" s="2141" ht="14.25" customFormat="1">
      <c r="A82" s="572"/>
      <c r="B82" s="572"/>
      <c r="C82" s="572"/>
      <c r="D82" s="169"/>
      <c r="E82" s="2393" t="str">
        <f t="shared" si="2"/>
        <v/>
      </c>
      <c r="F82" s="2393">
        <v>48.0</v>
      </c>
      <c r="G82" s="3666" t="str">
        <f>IF(Data1!B403="","",Data1!B403)</f>
        <v/>
      </c>
      <c r="H82" s="3667"/>
      <c r="I82" s="3667"/>
      <c r="J82" s="3667"/>
      <c r="K82" s="3667"/>
      <c r="L82" s="3667"/>
      <c r="M82" s="3667"/>
      <c r="N82" s="3668"/>
      <c r="O82" s="3675" t="str">
        <f>_xlfn.IFNA(HLOOKUP($O$34,Data1!$C$356:$E$756,F82,FALSE),"")</f>
        <v/>
      </c>
      <c r="P82" s="3675"/>
      <c r="Q82" s="3675"/>
      <c r="R82" s="3670" t="str">
        <f>IF(G82="","",VLOOKUP(G82,Data1!$B$1248:$E$1647,4,FALSE))</f>
        <v/>
      </c>
      <c r="S82" s="3671" t="str">
        <f>_xlfn.IFNA(IF(G82="","",VLOOKUP(G82,Data1!$O$1248:$Q$1252,3,FALSE)),"")</f>
        <v/>
      </c>
      <c r="T82" s="3671" t="str">
        <f>IF(G82="","",(VLOOKUP(G82,Data1!$B$1248:$H$1647,7,FALSE)))</f>
        <v/>
      </c>
      <c r="U82" s="3672"/>
      <c r="V82" s="3673"/>
      <c r="W82" s="3674"/>
      <c r="AH82" s="2253"/>
      <c r="AI82" s="2253"/>
      <c r="AJ82" s="2253"/>
      <c r="AK82" s="2253"/>
      <c r="AL82" s="2253"/>
      <c r="AM82" s="2253"/>
      <c r="AN82" s="2253"/>
      <c r="AO82" s="2253"/>
      <c r="AP82" s="2253"/>
      <c r="AQ82" s="2253"/>
      <c r="AR82" s="2253"/>
      <c r="AS82" s="2253"/>
      <c r="AT82" s="169"/>
      <c r="AU82" s="169"/>
      <c r="AV82" s="169"/>
      <c r="AW82" s="169"/>
      <c r="AX82" s="169"/>
      <c r="AY82" s="169"/>
      <c r="AZ82" s="169"/>
      <c r="BA82" s="169"/>
      <c r="BB82" s="169"/>
      <c r="BC82" s="169"/>
    </row>
    <row r="83" spans="8:8" s="2141" ht="14.25" customFormat="1">
      <c r="A83" s="572"/>
      <c r="B83" s="572"/>
      <c r="C83" s="572"/>
      <c r="D83" s="169"/>
      <c r="E83" s="2393" t="str">
        <f t="shared" si="2"/>
        <v/>
      </c>
      <c r="F83" s="2393">
        <v>49.0</v>
      </c>
      <c r="G83" s="3666" t="str">
        <f>IF(Data1!B404="","",Data1!B404)</f>
        <v/>
      </c>
      <c r="H83" s="3667"/>
      <c r="I83" s="3667"/>
      <c r="J83" s="3667"/>
      <c r="K83" s="3667"/>
      <c r="L83" s="3667"/>
      <c r="M83" s="3667"/>
      <c r="N83" s="3668"/>
      <c r="O83" s="3675" t="str">
        <f>_xlfn.IFNA(HLOOKUP($O$34,Data1!$C$356:$E$756,F83,FALSE),"")</f>
        <v/>
      </c>
      <c r="P83" s="3675"/>
      <c r="Q83" s="3675"/>
      <c r="R83" s="3670" t="str">
        <f>IF(G83="","",VLOOKUP(G83,Data1!$B$1248:$E$1647,4,FALSE))</f>
        <v/>
      </c>
      <c r="S83" s="3671" t="str">
        <f>_xlfn.IFNA(IF(G83="","",VLOOKUP(G83,Data1!$O$1248:$Q$1252,3,FALSE)),"")</f>
        <v/>
      </c>
      <c r="T83" s="3671" t="str">
        <f>IF(G83="","",(VLOOKUP(G83,Data1!$B$1248:$H$1647,7,FALSE)))</f>
        <v/>
      </c>
      <c r="U83" s="3672"/>
      <c r="V83" s="3673"/>
      <c r="W83" s="3674"/>
      <c r="AH83" s="2253"/>
      <c r="AI83" s="2253"/>
      <c r="AJ83" s="2253"/>
      <c r="AK83" s="2253"/>
      <c r="AL83" s="2253"/>
      <c r="AM83" s="2253"/>
      <c r="AN83" s="2253"/>
      <c r="AO83" s="2253"/>
      <c r="AP83" s="2253"/>
      <c r="AQ83" s="2253"/>
      <c r="AR83" s="2253"/>
      <c r="AS83" s="2253"/>
      <c r="AT83" s="169"/>
      <c r="AU83" s="169"/>
      <c r="AV83" s="169"/>
      <c r="AW83" s="169"/>
      <c r="AX83" s="169"/>
      <c r="AY83" s="169"/>
      <c r="AZ83" s="169"/>
      <c r="BA83" s="169"/>
      <c r="BB83" s="169"/>
      <c r="BC83" s="169"/>
    </row>
    <row r="84" spans="8:8" s="2141" ht="14.25" customFormat="1">
      <c r="A84" s="572"/>
      <c r="B84" s="572"/>
      <c r="C84" s="572"/>
      <c r="D84" s="169"/>
      <c r="E84" s="2393" t="str">
        <f t="shared" si="2"/>
        <v/>
      </c>
      <c r="F84" s="2393">
        <v>50.0</v>
      </c>
      <c r="G84" s="3666" t="str">
        <f>IF(Data1!B405="","",Data1!B405)</f>
        <v/>
      </c>
      <c r="H84" s="3667"/>
      <c r="I84" s="3667"/>
      <c r="J84" s="3667"/>
      <c r="K84" s="3667"/>
      <c r="L84" s="3667"/>
      <c r="M84" s="3667"/>
      <c r="N84" s="3668"/>
      <c r="O84" s="3675" t="str">
        <f>_xlfn.IFNA(HLOOKUP($O$34,Data1!$C$356:$E$756,F84,FALSE),"")</f>
        <v/>
      </c>
      <c r="P84" s="3675"/>
      <c r="Q84" s="3675"/>
      <c r="R84" s="3670" t="str">
        <f>IF(G84="","",VLOOKUP(G84,Data1!$B$1248:$E$1647,4,FALSE))</f>
        <v/>
      </c>
      <c r="S84" s="3671" t="str">
        <f>_xlfn.IFNA(IF(G84="","",VLOOKUP(G84,Data1!$O$1248:$Q$1252,3,FALSE)),"")</f>
        <v/>
      </c>
      <c r="T84" s="3671" t="str">
        <f>IF(G84="","",(VLOOKUP(G84,Data1!$B$1248:$H$1647,7,FALSE)))</f>
        <v/>
      </c>
      <c r="U84" s="3672"/>
      <c r="V84" s="3673"/>
      <c r="W84" s="3674"/>
      <c r="AH84" s="2253"/>
      <c r="AI84" s="2253"/>
      <c r="AJ84" s="2253"/>
      <c r="AK84" s="2253"/>
      <c r="AL84" s="2253"/>
      <c r="AM84" s="2253"/>
      <c r="AN84" s="2253"/>
      <c r="AO84" s="2253"/>
      <c r="AP84" s="2253"/>
      <c r="AQ84" s="2253"/>
      <c r="AR84" s="2253"/>
      <c r="AS84" s="2253"/>
      <c r="AT84" s="169"/>
      <c r="AU84" s="169"/>
      <c r="AV84" s="169"/>
      <c r="AW84" s="169"/>
      <c r="AX84" s="169"/>
      <c r="AY84" s="169"/>
      <c r="AZ84" s="169"/>
      <c r="BA84" s="169"/>
      <c r="BB84" s="169"/>
      <c r="BC84" s="169"/>
    </row>
    <row r="85" spans="8:8" s="2141" ht="14.25" customFormat="1">
      <c r="A85" s="572"/>
      <c r="B85" s="572"/>
      <c r="C85" s="572"/>
      <c r="D85" s="169"/>
      <c r="E85" s="2393" t="str">
        <f t="shared" si="2"/>
        <v/>
      </c>
      <c r="F85" s="2393">
        <v>51.0</v>
      </c>
      <c r="G85" s="3666" t="str">
        <f>IF(Data1!B406="","",Data1!B406)</f>
        <v/>
      </c>
      <c r="H85" s="3667"/>
      <c r="I85" s="3667"/>
      <c r="J85" s="3667"/>
      <c r="K85" s="3667"/>
      <c r="L85" s="3667"/>
      <c r="M85" s="3667"/>
      <c r="N85" s="3668"/>
      <c r="O85" s="3675" t="str">
        <f>_xlfn.IFNA(HLOOKUP($O$34,Data1!$C$356:$E$756,F85,FALSE),"")</f>
        <v/>
      </c>
      <c r="P85" s="3675"/>
      <c r="Q85" s="3675"/>
      <c r="R85" s="3670" t="str">
        <f>IF(G85="","",VLOOKUP(G85,Data1!$B$1248:$E$1647,4,FALSE))</f>
        <v/>
      </c>
      <c r="S85" s="3671" t="str">
        <f>_xlfn.IFNA(IF(G85="","",VLOOKUP(G85,Data1!$O$1248:$Q$1252,3,FALSE)),"")</f>
        <v/>
      </c>
      <c r="T85" s="3671" t="str">
        <f>IF(G85="","",(VLOOKUP(G85,Data1!$B$1248:$H$1647,7,FALSE)))</f>
        <v/>
      </c>
      <c r="U85" s="3672"/>
      <c r="V85" s="3673"/>
      <c r="W85" s="3674"/>
      <c r="AH85" s="2253"/>
      <c r="AI85" s="2253"/>
      <c r="AJ85" s="2253"/>
      <c r="AK85" s="2253"/>
      <c r="AL85" s="2253"/>
      <c r="AM85" s="2253"/>
      <c r="AN85" s="2253"/>
      <c r="AO85" s="2253"/>
      <c r="AP85" s="2253"/>
      <c r="AQ85" s="2253"/>
      <c r="AR85" s="2253"/>
      <c r="AS85" s="2253"/>
      <c r="AT85" s="169"/>
      <c r="AU85" s="169"/>
      <c r="AV85" s="169"/>
      <c r="AW85" s="169"/>
      <c r="AX85" s="169"/>
      <c r="AY85" s="169"/>
      <c r="AZ85" s="169"/>
      <c r="BA85" s="169"/>
      <c r="BB85" s="169"/>
      <c r="BC85" s="169"/>
    </row>
    <row r="86" spans="8:8" s="2141" ht="14.25" customFormat="1">
      <c r="A86" s="572"/>
      <c r="B86" s="572"/>
      <c r="C86" s="572"/>
      <c r="D86" s="169"/>
      <c r="E86" s="2393" t="str">
        <f t="shared" si="2"/>
        <v/>
      </c>
      <c r="F86" s="2393">
        <v>52.0</v>
      </c>
      <c r="G86" s="3666" t="str">
        <f>IF(Data1!B407="","",Data1!B407)</f>
        <v/>
      </c>
      <c r="H86" s="3667"/>
      <c r="I86" s="3667"/>
      <c r="J86" s="3667"/>
      <c r="K86" s="3667"/>
      <c r="L86" s="3667"/>
      <c r="M86" s="3667"/>
      <c r="N86" s="3668"/>
      <c r="O86" s="3675" t="str">
        <f>_xlfn.IFNA(HLOOKUP($O$34,Data1!$C$356:$E$756,F86,FALSE),"")</f>
        <v/>
      </c>
      <c r="P86" s="3675"/>
      <c r="Q86" s="3675"/>
      <c r="R86" s="3670" t="str">
        <f>IF(G86="","",VLOOKUP(G86,Data1!$B$1248:$E$1647,4,FALSE))</f>
        <v/>
      </c>
      <c r="S86" s="3671" t="str">
        <f>_xlfn.IFNA(IF(G86="","",VLOOKUP(G86,Data1!$O$1248:$Q$1252,3,FALSE)),"")</f>
        <v/>
      </c>
      <c r="T86" s="3671" t="str">
        <f>IF(G86="","",(VLOOKUP(G86,Data1!$B$1248:$H$1647,7,FALSE)))</f>
        <v/>
      </c>
      <c r="U86" s="3672"/>
      <c r="V86" s="3673"/>
      <c r="W86" s="3674"/>
      <c r="AH86" s="2253"/>
      <c r="AI86" s="2253"/>
      <c r="AJ86" s="2253"/>
      <c r="AK86" s="2253"/>
      <c r="AL86" s="2253"/>
      <c r="AM86" s="2253"/>
      <c r="AN86" s="2253"/>
      <c r="AO86" s="2253"/>
      <c r="AP86" s="2253"/>
      <c r="AQ86" s="2253"/>
      <c r="AR86" s="2253"/>
      <c r="AS86" s="2253"/>
      <c r="AT86" s="169"/>
      <c r="AU86" s="169"/>
      <c r="AV86" s="169"/>
      <c r="AW86" s="169"/>
      <c r="AX86" s="169"/>
      <c r="AY86" s="169"/>
      <c r="AZ86" s="169"/>
      <c r="BA86" s="169"/>
      <c r="BB86" s="169"/>
      <c r="BC86" s="169"/>
    </row>
    <row r="87" spans="8:8" s="2141" ht="14.25" customFormat="1">
      <c r="A87" s="572"/>
      <c r="B87" s="572"/>
      <c r="C87" s="572"/>
      <c r="D87" s="169"/>
      <c r="E87" s="2393" t="str">
        <f t="shared" si="2"/>
        <v/>
      </c>
      <c r="F87" s="2393">
        <v>53.0</v>
      </c>
      <c r="G87" s="3666" t="str">
        <f>IF(Data1!B408="","",Data1!B408)</f>
        <v/>
      </c>
      <c r="H87" s="3667"/>
      <c r="I87" s="3667"/>
      <c r="J87" s="3667"/>
      <c r="K87" s="3667"/>
      <c r="L87" s="3667"/>
      <c r="M87" s="3667"/>
      <c r="N87" s="3668"/>
      <c r="O87" s="3675" t="str">
        <f>_xlfn.IFNA(HLOOKUP($O$34,Data1!$C$356:$E$756,F87,FALSE),"")</f>
        <v/>
      </c>
      <c r="P87" s="3675"/>
      <c r="Q87" s="3675"/>
      <c r="R87" s="3670" t="str">
        <f>IF(G87="","",VLOOKUP(G87,Data1!$B$1248:$E$1647,4,FALSE))</f>
        <v/>
      </c>
      <c r="S87" s="3671" t="str">
        <f>_xlfn.IFNA(IF(G87="","",VLOOKUP(G87,Data1!$O$1248:$Q$1252,3,FALSE)),"")</f>
        <v/>
      </c>
      <c r="T87" s="3671" t="str">
        <f>IF(G87="","",(VLOOKUP(G87,Data1!$B$1248:$H$1647,7,FALSE)))</f>
        <v/>
      </c>
      <c r="U87" s="3672"/>
      <c r="V87" s="3673"/>
      <c r="W87" s="3674"/>
      <c r="AH87" s="2253"/>
      <c r="AI87" s="2253"/>
      <c r="AJ87" s="2253"/>
      <c r="AK87" s="2253"/>
      <c r="AL87" s="2253"/>
      <c r="AM87" s="2253"/>
      <c r="AN87" s="2253"/>
      <c r="AO87" s="2253"/>
      <c r="AP87" s="2253"/>
      <c r="AQ87" s="2253"/>
      <c r="AR87" s="2253"/>
      <c r="AS87" s="2253"/>
      <c r="AT87" s="169"/>
      <c r="AU87" s="169"/>
      <c r="AV87" s="169"/>
      <c r="AW87" s="169"/>
      <c r="AX87" s="169"/>
      <c r="AY87" s="169"/>
      <c r="AZ87" s="169"/>
      <c r="BA87" s="169"/>
      <c r="BB87" s="169"/>
      <c r="BC87" s="169"/>
    </row>
    <row r="88" spans="8:8" s="2141" ht="14.25" customFormat="1">
      <c r="A88" s="572"/>
      <c r="B88" s="572"/>
      <c r="C88" s="572"/>
      <c r="D88" s="169"/>
      <c r="E88" s="2393" t="str">
        <f t="shared" si="2"/>
        <v/>
      </c>
      <c r="F88" s="2393">
        <v>54.0</v>
      </c>
      <c r="G88" s="3666" t="str">
        <f>IF(Data1!B409="","",Data1!B409)</f>
        <v/>
      </c>
      <c r="H88" s="3667"/>
      <c r="I88" s="3667"/>
      <c r="J88" s="3667"/>
      <c r="K88" s="3667"/>
      <c r="L88" s="3667"/>
      <c r="M88" s="3667"/>
      <c r="N88" s="3668"/>
      <c r="O88" s="3675" t="str">
        <f>_xlfn.IFNA(HLOOKUP($O$34,Data1!$C$356:$E$756,F88,FALSE),"")</f>
        <v/>
      </c>
      <c r="P88" s="3675"/>
      <c r="Q88" s="3675"/>
      <c r="R88" s="3670" t="str">
        <f>IF(G88="","",VLOOKUP(G88,Data1!$B$1248:$E$1647,4,FALSE))</f>
        <v/>
      </c>
      <c r="S88" s="3671" t="str">
        <f>_xlfn.IFNA(IF(G88="","",VLOOKUP(G88,Data1!$O$1248:$Q$1252,3,FALSE)),"")</f>
        <v/>
      </c>
      <c r="T88" s="3671" t="str">
        <f>IF(G88="","",(VLOOKUP(G88,Data1!$B$1248:$H$1647,7,FALSE)))</f>
        <v/>
      </c>
      <c r="U88" s="3672"/>
      <c r="V88" s="3673"/>
      <c r="W88" s="3674"/>
      <c r="AH88" s="2253"/>
      <c r="AI88" s="2253"/>
      <c r="AJ88" s="2253"/>
      <c r="AK88" s="2253"/>
      <c r="AL88" s="2253"/>
      <c r="AM88" s="2253"/>
      <c r="AN88" s="2253"/>
      <c r="AO88" s="2253"/>
      <c r="AP88" s="2253"/>
      <c r="AQ88" s="2253"/>
      <c r="AR88" s="2253"/>
      <c r="AS88" s="2253"/>
      <c r="AT88" s="169"/>
      <c r="AU88" s="169"/>
      <c r="AV88" s="169"/>
      <c r="AW88" s="169"/>
      <c r="AX88" s="169"/>
      <c r="AY88" s="169"/>
      <c r="AZ88" s="169"/>
      <c r="BA88" s="169"/>
      <c r="BB88" s="169"/>
      <c r="BC88" s="169"/>
    </row>
    <row r="89" spans="8:8" s="2141" ht="14.25" customFormat="1">
      <c r="A89" s="572"/>
      <c r="B89" s="572"/>
      <c r="C89" s="572"/>
      <c r="D89" s="169"/>
      <c r="E89" s="2393" t="str">
        <f t="shared" si="2"/>
        <v/>
      </c>
      <c r="F89" s="2393">
        <v>55.0</v>
      </c>
      <c r="G89" s="3666" t="str">
        <f>IF(Data1!B410="","",Data1!B410)</f>
        <v/>
      </c>
      <c r="H89" s="3667"/>
      <c r="I89" s="3667"/>
      <c r="J89" s="3667"/>
      <c r="K89" s="3667"/>
      <c r="L89" s="3667"/>
      <c r="M89" s="3667"/>
      <c r="N89" s="3668"/>
      <c r="O89" s="3675" t="str">
        <f>_xlfn.IFNA(HLOOKUP($O$34,Data1!$C$356:$E$756,F89,FALSE),"")</f>
        <v/>
      </c>
      <c r="P89" s="3675"/>
      <c r="Q89" s="3675"/>
      <c r="R89" s="3670" t="str">
        <f>IF(G89="","",VLOOKUP(G89,Data1!$B$1248:$E$1647,4,FALSE))</f>
        <v/>
      </c>
      <c r="S89" s="3671" t="str">
        <f>_xlfn.IFNA(IF(G89="","",VLOOKUP(G89,Data1!$O$1248:$Q$1252,3,FALSE)),"")</f>
        <v/>
      </c>
      <c r="T89" s="3671" t="str">
        <f>IF(G89="","",(VLOOKUP(G89,Data1!$B$1248:$H$1647,7,FALSE)))</f>
        <v/>
      </c>
      <c r="U89" s="3672"/>
      <c r="V89" s="3673"/>
      <c r="W89" s="3674"/>
      <c r="AH89" s="2253"/>
      <c r="AI89" s="2253"/>
      <c r="AJ89" s="2253"/>
      <c r="AK89" s="2253"/>
      <c r="AL89" s="2253"/>
      <c r="AM89" s="2253"/>
      <c r="AN89" s="2253"/>
      <c r="AO89" s="2253"/>
      <c r="AP89" s="2253"/>
      <c r="AQ89" s="2253"/>
      <c r="AR89" s="2253"/>
      <c r="AS89" s="2253"/>
      <c r="AT89" s="169"/>
      <c r="AU89" s="169"/>
      <c r="AV89" s="169"/>
      <c r="AW89" s="169"/>
      <c r="AX89" s="169"/>
      <c r="AY89" s="169"/>
      <c r="AZ89" s="169"/>
      <c r="BA89" s="169"/>
      <c r="BB89" s="169"/>
      <c r="BC89" s="169"/>
    </row>
    <row r="90" spans="8:8" s="2141" ht="14.25" customFormat="1">
      <c r="A90" s="572"/>
      <c r="B90" s="572"/>
      <c r="C90" s="572"/>
      <c r="D90" s="169"/>
      <c r="E90" s="2393" t="str">
        <f t="shared" si="2"/>
        <v/>
      </c>
      <c r="F90" s="2393">
        <v>56.0</v>
      </c>
      <c r="G90" s="3666" t="str">
        <f>IF(Data1!B411="","",Data1!B411)</f>
        <v/>
      </c>
      <c r="H90" s="3667"/>
      <c r="I90" s="3667"/>
      <c r="J90" s="3667"/>
      <c r="K90" s="3667"/>
      <c r="L90" s="3667"/>
      <c r="M90" s="3667"/>
      <c r="N90" s="3668"/>
      <c r="O90" s="3675" t="str">
        <f>_xlfn.IFNA(HLOOKUP($O$34,Data1!$C$356:$E$756,F90,FALSE),"")</f>
        <v/>
      </c>
      <c r="P90" s="3675"/>
      <c r="Q90" s="3675"/>
      <c r="R90" s="3670" t="str">
        <f>IF(G90="","",VLOOKUP(G90,Data1!$B$1248:$E$1647,4,FALSE))</f>
        <v/>
      </c>
      <c r="S90" s="3671" t="str">
        <f>_xlfn.IFNA(IF(G90="","",VLOOKUP(G90,Data1!$O$1248:$Q$1252,3,FALSE)),"")</f>
        <v/>
      </c>
      <c r="T90" s="3671" t="str">
        <f>IF(G90="","",(VLOOKUP(G90,Data1!$B$1248:$H$1647,7,FALSE)))</f>
        <v/>
      </c>
      <c r="U90" s="3672"/>
      <c r="V90" s="3673"/>
      <c r="W90" s="3674"/>
      <c r="AH90" s="2253"/>
      <c r="AI90" s="2253"/>
      <c r="AJ90" s="2253"/>
      <c r="AK90" s="2253"/>
      <c r="AL90" s="2253"/>
      <c r="AM90" s="2253"/>
      <c r="AN90" s="2253"/>
      <c r="AO90" s="2253"/>
      <c r="AP90" s="2253"/>
      <c r="AQ90" s="2253"/>
      <c r="AR90" s="2253"/>
      <c r="AS90" s="2253"/>
      <c r="AT90" s="169"/>
      <c r="AU90" s="169"/>
      <c r="AV90" s="169"/>
      <c r="AW90" s="169"/>
      <c r="AX90" s="169"/>
      <c r="AY90" s="169"/>
      <c r="AZ90" s="169"/>
      <c r="BA90" s="169"/>
      <c r="BB90" s="169"/>
      <c r="BC90" s="169"/>
    </row>
    <row r="91" spans="8:8" s="2141" ht="14.25" customFormat="1">
      <c r="A91" s="572"/>
      <c r="B91" s="572"/>
      <c r="C91" s="572"/>
      <c r="D91" s="169"/>
      <c r="E91" s="2393" t="str">
        <f t="shared" si="2"/>
        <v/>
      </c>
      <c r="F91" s="2393">
        <v>57.0</v>
      </c>
      <c r="G91" s="3666" t="str">
        <f>IF(Data1!B412="","",Data1!B412)</f>
        <v/>
      </c>
      <c r="H91" s="3667"/>
      <c r="I91" s="3667"/>
      <c r="J91" s="3667"/>
      <c r="K91" s="3667"/>
      <c r="L91" s="3667"/>
      <c r="M91" s="3667"/>
      <c r="N91" s="3668"/>
      <c r="O91" s="3675" t="str">
        <f>_xlfn.IFNA(HLOOKUP($O$34,Data1!$C$356:$E$756,F91,FALSE),"")</f>
        <v/>
      </c>
      <c r="P91" s="3675"/>
      <c r="Q91" s="3675"/>
      <c r="R91" s="3670" t="str">
        <f>IF(G91="","",VLOOKUP(G91,Data1!$B$1248:$E$1647,4,FALSE))</f>
        <v/>
      </c>
      <c r="S91" s="3671" t="str">
        <f>_xlfn.IFNA(IF(G91="","",VLOOKUP(G91,Data1!$O$1248:$Q$1252,3,FALSE)),"")</f>
        <v/>
      </c>
      <c r="T91" s="3671" t="str">
        <f>IF(G91="","",(VLOOKUP(G91,Data1!$B$1248:$H$1647,7,FALSE)))</f>
        <v/>
      </c>
      <c r="U91" s="3672"/>
      <c r="V91" s="3673"/>
      <c r="W91" s="3674"/>
      <c r="AH91" s="2253"/>
      <c r="AI91" s="2253"/>
      <c r="AJ91" s="2253"/>
      <c r="AK91" s="2253"/>
      <c r="AL91" s="2253"/>
      <c r="AM91" s="2253"/>
      <c r="AN91" s="2253"/>
      <c r="AO91" s="2253"/>
      <c r="AP91" s="2253"/>
      <c r="AQ91" s="2253"/>
      <c r="AR91" s="2253"/>
      <c r="AS91" s="2253"/>
      <c r="AT91" s="169"/>
      <c r="AU91" s="169"/>
      <c r="AV91" s="169"/>
      <c r="AW91" s="169"/>
      <c r="AX91" s="169"/>
      <c r="AY91" s="169"/>
      <c r="AZ91" s="169"/>
      <c r="BA91" s="169"/>
      <c r="BB91" s="169"/>
      <c r="BC91" s="169"/>
    </row>
    <row r="92" spans="8:8" s="2141" ht="14.25" customFormat="1">
      <c r="A92" s="572"/>
      <c r="B92" s="572"/>
      <c r="C92" s="572"/>
      <c r="D92" s="169"/>
      <c r="E92" s="2393" t="str">
        <f t="shared" si="2"/>
        <v/>
      </c>
      <c r="F92" s="2393">
        <v>58.0</v>
      </c>
      <c r="G92" s="3666" t="str">
        <f>IF(Data1!B413="","",Data1!B413)</f>
        <v/>
      </c>
      <c r="H92" s="3667"/>
      <c r="I92" s="3667"/>
      <c r="J92" s="3667"/>
      <c r="K92" s="3667"/>
      <c r="L92" s="3667"/>
      <c r="M92" s="3667"/>
      <c r="N92" s="3668"/>
      <c r="O92" s="3675" t="str">
        <f>_xlfn.IFNA(HLOOKUP($O$34,Data1!$C$356:$E$756,F92,FALSE),"")</f>
        <v/>
      </c>
      <c r="P92" s="3675"/>
      <c r="Q92" s="3675"/>
      <c r="R92" s="3670" t="str">
        <f>IF(G92="","",VLOOKUP(G92,Data1!$B$1248:$E$1647,4,FALSE))</f>
        <v/>
      </c>
      <c r="S92" s="3671" t="str">
        <f>_xlfn.IFNA(IF(G92="","",VLOOKUP(G92,Data1!$O$1248:$Q$1252,3,FALSE)),"")</f>
        <v/>
      </c>
      <c r="T92" s="3671" t="str">
        <f>IF(G92="","",(VLOOKUP(G92,Data1!$B$1248:$H$1647,7,FALSE)))</f>
        <v/>
      </c>
      <c r="U92" s="3672"/>
      <c r="V92" s="3673"/>
      <c r="W92" s="3674"/>
      <c r="AH92" s="2253"/>
      <c r="AI92" s="2253"/>
      <c r="AJ92" s="2253"/>
      <c r="AK92" s="2253"/>
      <c r="AL92" s="2253"/>
      <c r="AM92" s="2253"/>
      <c r="AN92" s="2253"/>
      <c r="AO92" s="2253"/>
      <c r="AP92" s="2253"/>
      <c r="AQ92" s="2253"/>
      <c r="AR92" s="2253"/>
      <c r="AS92" s="2253"/>
      <c r="AT92" s="169"/>
      <c r="AU92" s="169"/>
      <c r="AV92" s="169"/>
      <c r="AW92" s="169"/>
      <c r="AX92" s="169"/>
      <c r="AY92" s="169"/>
      <c r="AZ92" s="169"/>
      <c r="BA92" s="169"/>
      <c r="BB92" s="169"/>
      <c r="BC92" s="169"/>
    </row>
    <row r="93" spans="8:8" s="2141" ht="14.25" customFormat="1">
      <c r="A93" s="572"/>
      <c r="B93" s="572"/>
      <c r="C93" s="572"/>
      <c r="D93" s="169"/>
      <c r="E93" s="2393" t="str">
        <f t="shared" si="2"/>
        <v/>
      </c>
      <c r="F93" s="2393">
        <v>59.0</v>
      </c>
      <c r="G93" s="3666" t="str">
        <f>IF(Data1!B414="","",Data1!B414)</f>
        <v/>
      </c>
      <c r="H93" s="3667"/>
      <c r="I93" s="3667"/>
      <c r="J93" s="3667"/>
      <c r="K93" s="3667"/>
      <c r="L93" s="3667"/>
      <c r="M93" s="3667"/>
      <c r="N93" s="3668"/>
      <c r="O93" s="3675" t="str">
        <f>_xlfn.IFNA(HLOOKUP($O$34,Data1!$C$356:$E$756,F93,FALSE),"")</f>
        <v/>
      </c>
      <c r="P93" s="3675"/>
      <c r="Q93" s="3675"/>
      <c r="R93" s="3670" t="str">
        <f>IF(G93="","",VLOOKUP(G93,Data1!$B$1248:$E$1647,4,FALSE))</f>
        <v/>
      </c>
      <c r="S93" s="3671" t="str">
        <f>_xlfn.IFNA(IF(G93="","",VLOOKUP(G93,Data1!$O$1248:$Q$1252,3,FALSE)),"")</f>
        <v/>
      </c>
      <c r="T93" s="3671" t="str">
        <f>IF(G93="","",(VLOOKUP(G93,Data1!$B$1248:$H$1647,7,FALSE)))</f>
        <v/>
      </c>
      <c r="U93" s="3672"/>
      <c r="V93" s="3673"/>
      <c r="W93" s="3674"/>
      <c r="AH93" s="2253"/>
      <c r="AI93" s="2253"/>
      <c r="AJ93" s="2253"/>
      <c r="AK93" s="2253"/>
      <c r="AL93" s="2253"/>
      <c r="AM93" s="2253"/>
      <c r="AN93" s="2253"/>
      <c r="AO93" s="2253"/>
      <c r="AP93" s="2253"/>
      <c r="AQ93" s="2253"/>
      <c r="AR93" s="2253"/>
      <c r="AS93" s="2253"/>
      <c r="AT93" s="169"/>
      <c r="AU93" s="169"/>
      <c r="AV93" s="169"/>
      <c r="AW93" s="169"/>
      <c r="AX93" s="169"/>
      <c r="AY93" s="169"/>
      <c r="AZ93" s="169"/>
      <c r="BA93" s="169"/>
      <c r="BB93" s="169"/>
      <c r="BC93" s="169"/>
    </row>
    <row r="94" spans="8:8" s="2141" ht="14.25" customFormat="1">
      <c r="A94" s="572"/>
      <c r="B94" s="572"/>
      <c r="C94" s="572"/>
      <c r="D94" s="169"/>
      <c r="E94" s="2393" t="str">
        <f t="shared" si="2"/>
        <v/>
      </c>
      <c r="F94" s="2393">
        <v>60.0</v>
      </c>
      <c r="G94" s="3666" t="str">
        <f>IF(Data1!B415="","",Data1!B415)</f>
        <v/>
      </c>
      <c r="H94" s="3667"/>
      <c r="I94" s="3667"/>
      <c r="J94" s="3667"/>
      <c r="K94" s="3667"/>
      <c r="L94" s="3667"/>
      <c r="M94" s="3667"/>
      <c r="N94" s="3668"/>
      <c r="O94" s="3675" t="str">
        <f>_xlfn.IFNA(HLOOKUP($O$34,Data1!$C$356:$E$756,F94,FALSE),"")</f>
        <v/>
      </c>
      <c r="P94" s="3675"/>
      <c r="Q94" s="3675"/>
      <c r="R94" s="3670" t="str">
        <f>IF(G94="","",VLOOKUP(G94,Data1!$B$1248:$E$1647,4,FALSE))</f>
        <v/>
      </c>
      <c r="S94" s="3671" t="str">
        <f>_xlfn.IFNA(IF(G94="","",VLOOKUP(G94,Data1!$O$1248:$Q$1252,3,FALSE)),"")</f>
        <v/>
      </c>
      <c r="T94" s="3671" t="str">
        <f>IF(G94="","",(VLOOKUP(G94,Data1!$B$1248:$H$1647,7,FALSE)))</f>
        <v/>
      </c>
      <c r="U94" s="3672"/>
      <c r="V94" s="3673"/>
      <c r="W94" s="3674"/>
      <c r="AH94" s="2253"/>
      <c r="AI94" s="2253"/>
      <c r="AJ94" s="2253"/>
      <c r="AK94" s="2253"/>
      <c r="AL94" s="2253"/>
      <c r="AM94" s="2253"/>
      <c r="AN94" s="2253"/>
      <c r="AO94" s="2253"/>
      <c r="AP94" s="2253"/>
      <c r="AQ94" s="2253"/>
      <c r="AR94" s="2253"/>
      <c r="AS94" s="2253"/>
      <c r="AT94" s="169"/>
      <c r="AU94" s="169"/>
      <c r="AV94" s="169"/>
      <c r="AW94" s="169"/>
      <c r="AX94" s="169"/>
      <c r="AY94" s="169"/>
      <c r="AZ94" s="169"/>
      <c r="BA94" s="169"/>
      <c r="BB94" s="169"/>
      <c r="BC94" s="169"/>
    </row>
    <row r="95" spans="8:8" s="2141" ht="14.25" customFormat="1">
      <c r="A95" s="572"/>
      <c r="B95" s="572"/>
      <c r="C95" s="572"/>
      <c r="D95" s="169"/>
      <c r="E95" s="2393" t="str">
        <f t="shared" si="2"/>
        <v/>
      </c>
      <c r="F95" s="2393">
        <v>61.0</v>
      </c>
      <c r="G95" s="3666" t="str">
        <f>IF(Data1!B416="","",Data1!B416)</f>
        <v/>
      </c>
      <c r="H95" s="3667"/>
      <c r="I95" s="3667"/>
      <c r="J95" s="3667"/>
      <c r="K95" s="3667"/>
      <c r="L95" s="3667"/>
      <c r="M95" s="3667"/>
      <c r="N95" s="3668"/>
      <c r="O95" s="3675" t="str">
        <f>_xlfn.IFNA(HLOOKUP($O$34,Data1!$C$356:$E$756,F95,FALSE),"")</f>
        <v/>
      </c>
      <c r="P95" s="3675"/>
      <c r="Q95" s="3675"/>
      <c r="R95" s="3670" t="str">
        <f>IF(G95="","",VLOOKUP(G95,Data1!$B$1248:$E$1647,4,FALSE))</f>
        <v/>
      </c>
      <c r="S95" s="3671" t="str">
        <f>_xlfn.IFNA(IF(G95="","",VLOOKUP(G95,Data1!$O$1248:$Q$1252,3,FALSE)),"")</f>
        <v/>
      </c>
      <c r="T95" s="3671" t="str">
        <f>IF(G95="","",(VLOOKUP(G95,Data1!$B$1248:$H$1647,7,FALSE)))</f>
        <v/>
      </c>
      <c r="U95" s="3672"/>
      <c r="V95" s="3673"/>
      <c r="W95" s="3674"/>
      <c r="AH95" s="2253"/>
      <c r="AI95" s="2253"/>
      <c r="AJ95" s="2253"/>
      <c r="AK95" s="2253"/>
      <c r="AL95" s="2253"/>
      <c r="AM95" s="2253"/>
      <c r="AN95" s="2253"/>
      <c r="AO95" s="2253"/>
      <c r="AP95" s="2253"/>
      <c r="AQ95" s="2253"/>
      <c r="AR95" s="2253"/>
      <c r="AS95" s="2253"/>
      <c r="AT95" s="169"/>
      <c r="AU95" s="169"/>
      <c r="AV95" s="169"/>
      <c r="AW95" s="169"/>
      <c r="AX95" s="169"/>
      <c r="AY95" s="169"/>
      <c r="AZ95" s="169"/>
      <c r="BA95" s="169"/>
      <c r="BB95" s="169"/>
      <c r="BC95" s="169"/>
    </row>
    <row r="96" spans="8:8" s="2141" ht="14.25" customFormat="1">
      <c r="A96" s="572"/>
      <c r="B96" s="572"/>
      <c r="C96" s="572"/>
      <c r="D96" s="169"/>
      <c r="E96" s="2393" t="str">
        <f t="shared" si="2"/>
        <v/>
      </c>
      <c r="F96" s="2393">
        <v>62.0</v>
      </c>
      <c r="G96" s="3666" t="str">
        <f>IF(Data1!B417="","",Data1!B417)</f>
        <v/>
      </c>
      <c r="H96" s="3667"/>
      <c r="I96" s="3667"/>
      <c r="J96" s="3667"/>
      <c r="K96" s="3667"/>
      <c r="L96" s="3667"/>
      <c r="M96" s="3667"/>
      <c r="N96" s="3668"/>
      <c r="O96" s="3675" t="str">
        <f>_xlfn.IFNA(HLOOKUP($O$34,Data1!$C$356:$E$756,F96,FALSE),"")</f>
        <v/>
      </c>
      <c r="P96" s="3675"/>
      <c r="Q96" s="3675"/>
      <c r="R96" s="3670" t="str">
        <f>IF(G96="","",VLOOKUP(G96,Data1!$B$1248:$E$1647,4,FALSE))</f>
        <v/>
      </c>
      <c r="S96" s="3671" t="str">
        <f>_xlfn.IFNA(IF(G96="","",VLOOKUP(G96,Data1!$O$1248:$Q$1252,3,FALSE)),"")</f>
        <v/>
      </c>
      <c r="T96" s="3671" t="str">
        <f>IF(G96="","",(VLOOKUP(G96,Data1!$B$1248:$H$1647,7,FALSE)))</f>
        <v/>
      </c>
      <c r="U96" s="3672"/>
      <c r="V96" s="3673"/>
      <c r="W96" s="3674"/>
      <c r="AH96" s="2253"/>
      <c r="AI96" s="2253"/>
      <c r="AJ96" s="2253"/>
      <c r="AK96" s="2253"/>
      <c r="AL96" s="2253"/>
      <c r="AM96" s="2253"/>
      <c r="AN96" s="2253"/>
      <c r="AO96" s="2253"/>
      <c r="AP96" s="2253"/>
      <c r="AQ96" s="2253"/>
      <c r="AR96" s="2253"/>
      <c r="AS96" s="2253"/>
      <c r="AT96" s="169"/>
      <c r="AU96" s="169"/>
      <c r="AV96" s="169"/>
      <c r="AW96" s="169"/>
      <c r="AX96" s="169"/>
      <c r="AY96" s="169"/>
      <c r="AZ96" s="169"/>
      <c r="BA96" s="169"/>
      <c r="BB96" s="169"/>
      <c r="BC96" s="169"/>
    </row>
    <row r="97" spans="8:8" s="2141" ht="14.25" customFormat="1">
      <c r="A97" s="572"/>
      <c r="B97" s="572"/>
      <c r="C97" s="572"/>
      <c r="D97" s="169"/>
      <c r="E97" s="2393" t="str">
        <f t="shared" si="2"/>
        <v/>
      </c>
      <c r="F97" s="2393">
        <v>63.0</v>
      </c>
      <c r="G97" s="3666" t="str">
        <f>IF(Data1!B418="","",Data1!B418)</f>
        <v/>
      </c>
      <c r="H97" s="3667"/>
      <c r="I97" s="3667"/>
      <c r="J97" s="3667"/>
      <c r="K97" s="3667"/>
      <c r="L97" s="3667"/>
      <c r="M97" s="3667"/>
      <c r="N97" s="3668"/>
      <c r="O97" s="3675" t="str">
        <f>_xlfn.IFNA(HLOOKUP($O$34,Data1!$C$356:$E$756,F97,FALSE),"")</f>
        <v/>
      </c>
      <c r="P97" s="3675"/>
      <c r="Q97" s="3675"/>
      <c r="R97" s="3670" t="str">
        <f>IF(G97="","",VLOOKUP(G97,Data1!$B$1248:$E$1647,4,FALSE))</f>
        <v/>
      </c>
      <c r="S97" s="3671" t="str">
        <f>_xlfn.IFNA(IF(G97="","",VLOOKUP(G97,Data1!$O$1248:$Q$1252,3,FALSE)),"")</f>
        <v/>
      </c>
      <c r="T97" s="3671" t="str">
        <f>IF(G97="","",(VLOOKUP(G97,Data1!$B$1248:$H$1647,7,FALSE)))</f>
        <v/>
      </c>
      <c r="U97" s="3672"/>
      <c r="V97" s="3673"/>
      <c r="W97" s="3674"/>
      <c r="AH97" s="2253"/>
      <c r="AI97" s="2253"/>
      <c r="AJ97" s="2253"/>
      <c r="AK97" s="2253"/>
      <c r="AL97" s="2253"/>
      <c r="AM97" s="2253"/>
      <c r="AN97" s="2253"/>
      <c r="AO97" s="2253"/>
      <c r="AP97" s="2253"/>
      <c r="AQ97" s="2253"/>
      <c r="AR97" s="2253"/>
      <c r="AS97" s="2253"/>
      <c r="AT97" s="169"/>
      <c r="AU97" s="169"/>
      <c r="AV97" s="169"/>
      <c r="AW97" s="169"/>
      <c r="AX97" s="169"/>
      <c r="AY97" s="169"/>
      <c r="AZ97" s="169"/>
      <c r="BA97" s="169"/>
      <c r="BB97" s="169"/>
      <c r="BC97" s="169"/>
    </row>
    <row r="98" spans="8:8" s="2141" ht="14.25" customFormat="1">
      <c r="A98" s="572"/>
      <c r="B98" s="572"/>
      <c r="C98" s="572"/>
      <c r="D98" s="169"/>
      <c r="E98" s="2393" t="str">
        <f t="shared" si="2"/>
        <v/>
      </c>
      <c r="F98" s="2393">
        <v>64.0</v>
      </c>
      <c r="G98" s="3666" t="str">
        <f>IF(Data1!B419="","",Data1!B419)</f>
        <v/>
      </c>
      <c r="H98" s="3667"/>
      <c r="I98" s="3667"/>
      <c r="J98" s="3667"/>
      <c r="K98" s="3667"/>
      <c r="L98" s="3667"/>
      <c r="M98" s="3667"/>
      <c r="N98" s="3668"/>
      <c r="O98" s="3675" t="str">
        <f>_xlfn.IFNA(HLOOKUP($O$34,Data1!$C$356:$E$756,F98,FALSE),"")</f>
        <v/>
      </c>
      <c r="P98" s="3675"/>
      <c r="Q98" s="3675"/>
      <c r="R98" s="3670" t="str">
        <f>IF(G98="","",VLOOKUP(G98,Data1!$B$1248:$E$1647,4,FALSE))</f>
        <v/>
      </c>
      <c r="S98" s="3671" t="str">
        <f>_xlfn.IFNA(IF(G98="","",VLOOKUP(G98,Data1!$O$1248:$Q$1252,3,FALSE)),"")</f>
        <v/>
      </c>
      <c r="T98" s="3671" t="str">
        <f>IF(G98="","",(VLOOKUP(G98,Data1!$B$1248:$H$1647,7,FALSE)))</f>
        <v/>
      </c>
      <c r="U98" s="3672"/>
      <c r="V98" s="3673"/>
      <c r="W98" s="3674"/>
      <c r="AH98" s="2253"/>
      <c r="AI98" s="2253"/>
      <c r="AJ98" s="2253"/>
      <c r="AK98" s="2253"/>
      <c r="AL98" s="2253"/>
      <c r="AM98" s="2253"/>
      <c r="AN98" s="2253"/>
      <c r="AO98" s="2253"/>
      <c r="AP98" s="2253"/>
      <c r="AQ98" s="2253"/>
      <c r="AR98" s="2253"/>
      <c r="AS98" s="2253"/>
      <c r="AT98" s="169"/>
      <c r="AU98" s="169"/>
      <c r="AV98" s="169"/>
      <c r="AW98" s="169"/>
      <c r="AX98" s="169"/>
      <c r="AY98" s="169"/>
      <c r="AZ98" s="169"/>
      <c r="BA98" s="169"/>
      <c r="BB98" s="169"/>
      <c r="BC98" s="169"/>
    </row>
    <row r="99" spans="8:8" s="2141" ht="14.25" customFormat="1">
      <c r="A99" s="572"/>
      <c r="B99" s="572"/>
      <c r="C99" s="572"/>
      <c r="D99" s="169"/>
      <c r="E99" s="2393" t="str">
        <f t="shared" si="2"/>
        <v/>
      </c>
      <c r="F99" s="2393">
        <v>65.0</v>
      </c>
      <c r="G99" s="3666" t="str">
        <f>IF(Data1!B420="","",Data1!B420)</f>
        <v/>
      </c>
      <c r="H99" s="3667"/>
      <c r="I99" s="3667"/>
      <c r="J99" s="3667"/>
      <c r="K99" s="3667"/>
      <c r="L99" s="3667"/>
      <c r="M99" s="3667"/>
      <c r="N99" s="3668"/>
      <c r="O99" s="3675" t="str">
        <f>_xlfn.IFNA(HLOOKUP($O$34,Data1!$C$356:$E$756,F99,FALSE),"")</f>
        <v/>
      </c>
      <c r="P99" s="3675"/>
      <c r="Q99" s="3675"/>
      <c r="R99" s="3670" t="str">
        <f>IF(G99="","",VLOOKUP(G99,Data1!$B$1248:$E$1647,4,FALSE))</f>
        <v/>
      </c>
      <c r="S99" s="3671" t="str">
        <f>_xlfn.IFNA(IF(G99="","",VLOOKUP(G99,Data1!$O$1248:$Q$1252,3,FALSE)),"")</f>
        <v/>
      </c>
      <c r="T99" s="3671" t="str">
        <f>IF(G99="","",(VLOOKUP(G99,Data1!$B$1248:$H$1647,7,FALSE)))</f>
        <v/>
      </c>
      <c r="U99" s="3672"/>
      <c r="V99" s="3673"/>
      <c r="W99" s="3674"/>
      <c r="AH99" s="2253"/>
      <c r="AI99" s="2253"/>
      <c r="AJ99" s="2253"/>
      <c r="AK99" s="2253"/>
      <c r="AL99" s="2253"/>
      <c r="AM99" s="2253"/>
      <c r="AN99" s="2253"/>
      <c r="AO99" s="2253"/>
      <c r="AP99" s="2253"/>
      <c r="AQ99" s="2253"/>
      <c r="AR99" s="2253"/>
      <c r="AS99" s="2253"/>
      <c r="AT99" s="169"/>
      <c r="AU99" s="169"/>
      <c r="AV99" s="169"/>
      <c r="AW99" s="169"/>
      <c r="AX99" s="169"/>
      <c r="AY99" s="169"/>
      <c r="AZ99" s="169"/>
      <c r="BA99" s="169"/>
      <c r="BB99" s="169"/>
      <c r="BC99" s="169"/>
    </row>
    <row r="100" spans="8:8" s="2141" ht="14.25" customFormat="1">
      <c r="A100" s="572"/>
      <c r="B100" s="572"/>
      <c r="C100" s="572"/>
      <c r="D100" s="169"/>
      <c r="E100" s="2393" t="str">
        <f t="shared" si="2"/>
        <v/>
      </c>
      <c r="F100" s="2393">
        <v>66.0</v>
      </c>
      <c r="G100" s="3666" t="str">
        <f>IF(Data1!B421="","",Data1!B421)</f>
        <v/>
      </c>
      <c r="H100" s="3667"/>
      <c r="I100" s="3667"/>
      <c r="J100" s="3667"/>
      <c r="K100" s="3667"/>
      <c r="L100" s="3667"/>
      <c r="M100" s="3667"/>
      <c r="N100" s="3668"/>
      <c r="O100" s="3675" t="str">
        <f>_xlfn.IFNA(HLOOKUP($O$34,Data1!$C$356:$E$756,F100,FALSE),"")</f>
        <v/>
      </c>
      <c r="P100" s="3675"/>
      <c r="Q100" s="3675"/>
      <c r="R100" s="3670" t="str">
        <f>IF(G100="","",VLOOKUP(G100,Data1!$B$1248:$E$1647,4,FALSE))</f>
        <v/>
      </c>
      <c r="S100" s="3671" t="str">
        <f>_xlfn.IFNA(IF(G100="","",VLOOKUP(G100,Data1!$O$1248:$Q$1252,3,FALSE)),"")</f>
        <v/>
      </c>
      <c r="T100" s="3671" t="str">
        <f>IF(G100="","",(VLOOKUP(G100,Data1!$B$1248:$H$1647,7,FALSE)))</f>
        <v/>
      </c>
      <c r="U100" s="3672"/>
      <c r="V100" s="3673"/>
      <c r="W100" s="3674"/>
      <c r="AH100" s="2253"/>
      <c r="AI100" s="2253"/>
      <c r="AJ100" s="2253"/>
      <c r="AK100" s="2253"/>
      <c r="AL100" s="2253"/>
      <c r="AM100" s="2253"/>
      <c r="AN100" s="2253"/>
      <c r="AO100" s="2253"/>
      <c r="AP100" s="2253"/>
      <c r="AQ100" s="2253"/>
      <c r="AR100" s="2253"/>
      <c r="AS100" s="2253"/>
      <c r="AT100" s="169"/>
      <c r="AU100" s="169"/>
      <c r="AV100" s="169"/>
      <c r="AW100" s="169"/>
      <c r="AX100" s="169"/>
      <c r="AY100" s="169"/>
      <c r="AZ100" s="169"/>
      <c r="BA100" s="169"/>
      <c r="BB100" s="169"/>
      <c r="BC100" s="169"/>
    </row>
    <row r="101" spans="8:8" s="2141" ht="14.25" customFormat="1">
      <c r="A101" s="572"/>
      <c r="B101" s="572"/>
      <c r="C101" s="572"/>
      <c r="D101" s="169"/>
      <c r="E101" s="2393" t="str">
        <f t="shared" si="3" ref="E101:E164">IF(O101="","",IF(O101&lt;0,O101*-1,O101))</f>
        <v/>
      </c>
      <c r="F101" s="2393">
        <v>67.0</v>
      </c>
      <c r="G101" s="3666" t="str">
        <f>IF(Data1!B422="","",Data1!B422)</f>
        <v/>
      </c>
      <c r="H101" s="3667"/>
      <c r="I101" s="3667"/>
      <c r="J101" s="3667"/>
      <c r="K101" s="3667"/>
      <c r="L101" s="3667"/>
      <c r="M101" s="3667"/>
      <c r="N101" s="3668"/>
      <c r="O101" s="3675" t="str">
        <f>_xlfn.IFNA(HLOOKUP($O$34,Data1!$C$356:$E$756,F101,FALSE),"")</f>
        <v/>
      </c>
      <c r="P101" s="3675"/>
      <c r="Q101" s="3675"/>
      <c r="R101" s="3670" t="str">
        <f>IF(G101="","",VLOOKUP(G101,Data1!$B$1248:$E$1647,4,FALSE))</f>
        <v/>
      </c>
      <c r="S101" s="3671" t="str">
        <f>_xlfn.IFNA(IF(G101="","",VLOOKUP(G101,Data1!$O$1248:$Q$1252,3,FALSE)),"")</f>
        <v/>
      </c>
      <c r="T101" s="3671" t="str">
        <f>IF(G101="","",(VLOOKUP(G101,Data1!$B$1248:$H$1647,7,FALSE)))</f>
        <v/>
      </c>
      <c r="U101" s="3672"/>
      <c r="V101" s="3673"/>
      <c r="W101" s="3674"/>
      <c r="AH101" s="2253"/>
      <c r="AI101" s="2253"/>
      <c r="AJ101" s="2253"/>
      <c r="AK101" s="2253"/>
      <c r="AL101" s="2253"/>
      <c r="AM101" s="2253"/>
      <c r="AN101" s="2253"/>
      <c r="AO101" s="2253"/>
      <c r="AP101" s="2253"/>
      <c r="AQ101" s="2253"/>
      <c r="AR101" s="2253"/>
      <c r="AS101" s="2253"/>
      <c r="AT101" s="169"/>
      <c r="AU101" s="169"/>
      <c r="AV101" s="169"/>
      <c r="AW101" s="169"/>
      <c r="AX101" s="169"/>
      <c r="AY101" s="169"/>
      <c r="AZ101" s="169"/>
      <c r="BA101" s="169"/>
      <c r="BB101" s="169"/>
      <c r="BC101" s="169"/>
    </row>
    <row r="102" spans="8:8" s="2141" ht="14.25" customFormat="1">
      <c r="A102" s="572"/>
      <c r="B102" s="572"/>
      <c r="C102" s="572"/>
      <c r="D102" s="169"/>
      <c r="E102" s="2393" t="str">
        <f t="shared" si="3"/>
        <v/>
      </c>
      <c r="F102" s="2393">
        <v>68.0</v>
      </c>
      <c r="G102" s="3666" t="str">
        <f>IF(Data1!B423="","",Data1!B423)</f>
        <v/>
      </c>
      <c r="H102" s="3667"/>
      <c r="I102" s="3667"/>
      <c r="J102" s="3667"/>
      <c r="K102" s="3667"/>
      <c r="L102" s="3667"/>
      <c r="M102" s="3667"/>
      <c r="N102" s="3668"/>
      <c r="O102" s="3675" t="str">
        <f>_xlfn.IFNA(HLOOKUP($O$34,Data1!$C$356:$E$756,F102,FALSE),"")</f>
        <v/>
      </c>
      <c r="P102" s="3675"/>
      <c r="Q102" s="3675"/>
      <c r="R102" s="3670" t="str">
        <f>IF(G102="","",VLOOKUP(G102,Data1!$B$1248:$E$1647,4,FALSE))</f>
        <v/>
      </c>
      <c r="S102" s="3671" t="str">
        <f>_xlfn.IFNA(IF(G102="","",VLOOKUP(G102,Data1!$O$1248:$Q$1252,3,FALSE)),"")</f>
        <v/>
      </c>
      <c r="T102" s="3671" t="str">
        <f>IF(G102="","",(VLOOKUP(G102,Data1!$B$1248:$H$1647,7,FALSE)))</f>
        <v/>
      </c>
      <c r="U102" s="3672"/>
      <c r="V102" s="3673"/>
      <c r="W102" s="3674"/>
      <c r="AH102" s="2253"/>
      <c r="AI102" s="2253"/>
      <c r="AJ102" s="2253"/>
      <c r="AK102" s="2253"/>
      <c r="AL102" s="2253"/>
      <c r="AM102" s="2253"/>
      <c r="AN102" s="2253"/>
      <c r="AO102" s="2253"/>
      <c r="AP102" s="2253"/>
      <c r="AQ102" s="2253"/>
      <c r="AR102" s="2253"/>
      <c r="AS102" s="2253"/>
      <c r="AT102" s="169"/>
      <c r="AU102" s="169"/>
      <c r="AV102" s="169"/>
      <c r="AW102" s="169"/>
      <c r="AX102" s="169"/>
      <c r="AY102" s="169"/>
      <c r="AZ102" s="169"/>
      <c r="BA102" s="169"/>
      <c r="BB102" s="169"/>
      <c r="BC102" s="169"/>
    </row>
    <row r="103" spans="8:8" s="2141" ht="14.25" customFormat="1">
      <c r="A103" s="572"/>
      <c r="B103" s="572"/>
      <c r="C103" s="572"/>
      <c r="D103" s="169"/>
      <c r="E103" s="2393" t="str">
        <f t="shared" si="3"/>
        <v/>
      </c>
      <c r="F103" s="2393">
        <v>69.0</v>
      </c>
      <c r="G103" s="3666" t="str">
        <f>IF(Data1!B424="","",Data1!B424)</f>
        <v/>
      </c>
      <c r="H103" s="3667"/>
      <c r="I103" s="3667"/>
      <c r="J103" s="3667"/>
      <c r="K103" s="3667"/>
      <c r="L103" s="3667"/>
      <c r="M103" s="3667"/>
      <c r="N103" s="3668"/>
      <c r="O103" s="3675" t="str">
        <f>_xlfn.IFNA(HLOOKUP($O$34,Data1!$C$356:$E$756,F103,FALSE),"")</f>
        <v/>
      </c>
      <c r="P103" s="3675"/>
      <c r="Q103" s="3675"/>
      <c r="R103" s="3670" t="str">
        <f>IF(G103="","",VLOOKUP(G103,Data1!$B$1248:$E$1647,4,FALSE))</f>
        <v/>
      </c>
      <c r="S103" s="3671" t="str">
        <f>_xlfn.IFNA(IF(G103="","",VLOOKUP(G103,Data1!$O$1248:$Q$1252,3,FALSE)),"")</f>
        <v/>
      </c>
      <c r="T103" s="3671" t="str">
        <f>IF(G103="","",(VLOOKUP(G103,Data1!$B$1248:$H$1647,7,FALSE)))</f>
        <v/>
      </c>
      <c r="U103" s="3672"/>
      <c r="V103" s="3673"/>
      <c r="W103" s="3674"/>
      <c r="AH103" s="2253"/>
      <c r="AI103" s="2253"/>
      <c r="AJ103" s="2253"/>
      <c r="AK103" s="2253"/>
      <c r="AL103" s="2253"/>
      <c r="AM103" s="2253"/>
      <c r="AN103" s="2253"/>
      <c r="AO103" s="2253"/>
      <c r="AP103" s="2253"/>
      <c r="AQ103" s="2253"/>
      <c r="AR103" s="2253"/>
      <c r="AS103" s="2253"/>
      <c r="AT103" s="169"/>
      <c r="AU103" s="169"/>
      <c r="AV103" s="169"/>
      <c r="AW103" s="169"/>
      <c r="AX103" s="169"/>
      <c r="AY103" s="169"/>
      <c r="AZ103" s="169"/>
      <c r="BA103" s="169"/>
      <c r="BB103" s="169"/>
      <c r="BC103" s="169"/>
    </row>
    <row r="104" spans="8:8" s="2141" ht="14.25" customFormat="1">
      <c r="A104" s="572"/>
      <c r="B104" s="572"/>
      <c r="C104" s="572"/>
      <c r="D104" s="169"/>
      <c r="E104" s="2393" t="str">
        <f t="shared" si="3"/>
        <v/>
      </c>
      <c r="F104" s="2393">
        <v>70.0</v>
      </c>
      <c r="G104" s="3666" t="str">
        <f>IF(Data1!B425="","",Data1!B425)</f>
        <v/>
      </c>
      <c r="H104" s="3667"/>
      <c r="I104" s="3667"/>
      <c r="J104" s="3667"/>
      <c r="K104" s="3667"/>
      <c r="L104" s="3667"/>
      <c r="M104" s="3667"/>
      <c r="N104" s="3668"/>
      <c r="O104" s="3675" t="str">
        <f>_xlfn.IFNA(HLOOKUP($O$34,Data1!$C$356:$E$756,F104,FALSE),"")</f>
        <v/>
      </c>
      <c r="P104" s="3675"/>
      <c r="Q104" s="3675"/>
      <c r="R104" s="3670" t="str">
        <f>IF(G104="","",VLOOKUP(G104,Data1!$B$1248:$E$1647,4,FALSE))</f>
        <v/>
      </c>
      <c r="S104" s="3671" t="str">
        <f>_xlfn.IFNA(IF(G104="","",VLOOKUP(G104,Data1!$O$1248:$Q$1252,3,FALSE)),"")</f>
        <v/>
      </c>
      <c r="T104" s="3671" t="str">
        <f>IF(G104="","",(VLOOKUP(G104,Data1!$B$1248:$H$1647,7,FALSE)))</f>
        <v/>
      </c>
      <c r="U104" s="3672"/>
      <c r="V104" s="3673"/>
      <c r="W104" s="3674"/>
      <c r="AH104" s="2253"/>
      <c r="AI104" s="2253"/>
      <c r="AJ104" s="2253"/>
      <c r="AK104" s="2253"/>
      <c r="AL104" s="2253"/>
      <c r="AM104" s="2253"/>
      <c r="AN104" s="2253"/>
      <c r="AO104" s="2253"/>
      <c r="AP104" s="2253"/>
      <c r="AQ104" s="2253"/>
      <c r="AR104" s="2253"/>
      <c r="AS104" s="2253"/>
      <c r="AT104" s="169"/>
      <c r="AU104" s="169"/>
      <c r="AV104" s="169"/>
      <c r="AW104" s="169"/>
      <c r="AX104" s="169"/>
      <c r="AY104" s="169"/>
      <c r="AZ104" s="169"/>
      <c r="BA104" s="169"/>
      <c r="BB104" s="169"/>
      <c r="BC104" s="169"/>
    </row>
    <row r="105" spans="8:8" s="2141" ht="14.25" customFormat="1">
      <c r="A105" s="572"/>
      <c r="B105" s="572"/>
      <c r="C105" s="572"/>
      <c r="D105" s="169"/>
      <c r="E105" s="2393" t="str">
        <f t="shared" si="3"/>
        <v/>
      </c>
      <c r="F105" s="2393">
        <v>71.0</v>
      </c>
      <c r="G105" s="3666" t="str">
        <f>IF(Data1!B426="","",Data1!B426)</f>
        <v/>
      </c>
      <c r="H105" s="3667"/>
      <c r="I105" s="3667"/>
      <c r="J105" s="3667"/>
      <c r="K105" s="3667"/>
      <c r="L105" s="3667"/>
      <c r="M105" s="3667"/>
      <c r="N105" s="3668"/>
      <c r="O105" s="3675" t="str">
        <f>_xlfn.IFNA(HLOOKUP($O$34,Data1!$C$356:$E$756,F105,FALSE),"")</f>
        <v/>
      </c>
      <c r="P105" s="3675"/>
      <c r="Q105" s="3675"/>
      <c r="R105" s="3670" t="str">
        <f>IF(G105="","",VLOOKUP(G105,Data1!$B$1248:$E$1647,4,FALSE))</f>
        <v/>
      </c>
      <c r="S105" s="3671" t="str">
        <f>_xlfn.IFNA(IF(G105="","",VLOOKUP(G105,Data1!$O$1248:$Q$1252,3,FALSE)),"")</f>
        <v/>
      </c>
      <c r="T105" s="3671" t="str">
        <f>IF(G105="","",(VLOOKUP(G105,Data1!$B$1248:$H$1647,7,FALSE)))</f>
        <v/>
      </c>
      <c r="U105" s="3672"/>
      <c r="V105" s="3673"/>
      <c r="W105" s="3674"/>
      <c r="AH105" s="2253"/>
      <c r="AI105" s="2253"/>
      <c r="AJ105" s="2253"/>
      <c r="AK105" s="2253"/>
      <c r="AL105" s="2253"/>
      <c r="AM105" s="2253"/>
      <c r="AN105" s="2253"/>
      <c r="AO105" s="2253"/>
      <c r="AP105" s="2253"/>
      <c r="AQ105" s="2253"/>
      <c r="AR105" s="2253"/>
      <c r="AS105" s="2253"/>
      <c r="AT105" s="169"/>
      <c r="AU105" s="169"/>
      <c r="AV105" s="169"/>
      <c r="AW105" s="169"/>
      <c r="AX105" s="169"/>
      <c r="AY105" s="169"/>
      <c r="AZ105" s="169"/>
      <c r="BA105" s="169"/>
      <c r="BB105" s="169"/>
      <c r="BC105" s="169"/>
    </row>
    <row r="106" spans="8:8" s="2141" ht="14.25" customFormat="1">
      <c r="A106" s="572"/>
      <c r="B106" s="572"/>
      <c r="C106" s="572"/>
      <c r="D106" s="169"/>
      <c r="E106" s="2393" t="str">
        <f t="shared" si="3"/>
        <v/>
      </c>
      <c r="F106" s="2393">
        <v>72.0</v>
      </c>
      <c r="G106" s="3666" t="str">
        <f>IF(Data1!B427="","",Data1!B427)</f>
        <v/>
      </c>
      <c r="H106" s="3667"/>
      <c r="I106" s="3667"/>
      <c r="J106" s="3667"/>
      <c r="K106" s="3667"/>
      <c r="L106" s="3667"/>
      <c r="M106" s="3667"/>
      <c r="N106" s="3668"/>
      <c r="O106" s="3675" t="str">
        <f>_xlfn.IFNA(HLOOKUP($O$34,Data1!$C$356:$E$756,F106,FALSE),"")</f>
        <v/>
      </c>
      <c r="P106" s="3675"/>
      <c r="Q106" s="3675"/>
      <c r="R106" s="3670" t="str">
        <f>IF(G106="","",VLOOKUP(G106,Data1!$B$1248:$E$1647,4,FALSE))</f>
        <v/>
      </c>
      <c r="S106" s="3671" t="str">
        <f>_xlfn.IFNA(IF(G106="","",VLOOKUP(G106,Data1!$O$1248:$Q$1252,3,FALSE)),"")</f>
        <v/>
      </c>
      <c r="T106" s="3671" t="str">
        <f>IF(G106="","",(VLOOKUP(G106,Data1!$B$1248:$H$1647,7,FALSE)))</f>
        <v/>
      </c>
      <c r="U106" s="3672"/>
      <c r="V106" s="3673"/>
      <c r="W106" s="3674"/>
      <c r="AH106" s="2253"/>
      <c r="AI106" s="2253"/>
      <c r="AJ106" s="2253"/>
      <c r="AK106" s="2253"/>
      <c r="AL106" s="2253"/>
      <c r="AM106" s="2253"/>
      <c r="AN106" s="2253"/>
      <c r="AO106" s="2253"/>
      <c r="AP106" s="2253"/>
      <c r="AQ106" s="2253"/>
      <c r="AR106" s="2253"/>
      <c r="AS106" s="2253"/>
      <c r="AT106" s="169"/>
      <c r="AU106" s="169"/>
      <c r="AV106" s="169"/>
      <c r="AW106" s="169"/>
      <c r="AX106" s="169"/>
      <c r="AY106" s="169"/>
      <c r="AZ106" s="169"/>
      <c r="BA106" s="169"/>
      <c r="BB106" s="169"/>
      <c r="BC106" s="169"/>
    </row>
    <row r="107" spans="8:8" s="2141" ht="14.25" customFormat="1">
      <c r="A107" s="572"/>
      <c r="B107" s="572"/>
      <c r="C107" s="572"/>
      <c r="D107" s="169"/>
      <c r="E107" s="2393" t="str">
        <f t="shared" si="3"/>
        <v/>
      </c>
      <c r="F107" s="2393">
        <v>73.0</v>
      </c>
      <c r="G107" s="3666" t="str">
        <f>IF(Data1!B428="","",Data1!B428)</f>
        <v/>
      </c>
      <c r="H107" s="3667"/>
      <c r="I107" s="3667"/>
      <c r="J107" s="3667"/>
      <c r="K107" s="3667"/>
      <c r="L107" s="3667"/>
      <c r="M107" s="3667"/>
      <c r="N107" s="3668"/>
      <c r="O107" s="3675" t="str">
        <f>_xlfn.IFNA(HLOOKUP($O$34,Data1!$C$356:$E$756,F107,FALSE),"")</f>
        <v/>
      </c>
      <c r="P107" s="3675"/>
      <c r="Q107" s="3675"/>
      <c r="R107" s="3670" t="str">
        <f>IF(G107="","",VLOOKUP(G107,Data1!$B$1248:$E$1647,4,FALSE))</f>
        <v/>
      </c>
      <c r="S107" s="3671" t="str">
        <f>_xlfn.IFNA(IF(G107="","",VLOOKUP(G107,Data1!$O$1248:$Q$1252,3,FALSE)),"")</f>
        <v/>
      </c>
      <c r="T107" s="3671" t="str">
        <f>IF(G107="","",(VLOOKUP(G107,Data1!$B$1248:$H$1647,7,FALSE)))</f>
        <v/>
      </c>
      <c r="U107" s="3672"/>
      <c r="V107" s="3673"/>
      <c r="W107" s="3674"/>
      <c r="AH107" s="2253"/>
      <c r="AI107" s="2253"/>
      <c r="AJ107" s="2253"/>
      <c r="AK107" s="2253"/>
      <c r="AL107" s="2253"/>
      <c r="AM107" s="2253"/>
      <c r="AN107" s="2253"/>
      <c r="AO107" s="2253"/>
      <c r="AP107" s="2253"/>
      <c r="AQ107" s="2253"/>
      <c r="AR107" s="2253"/>
      <c r="AS107" s="2253"/>
      <c r="AT107" s="169"/>
      <c r="AU107" s="169"/>
      <c r="AV107" s="169"/>
      <c r="AW107" s="169"/>
      <c r="AX107" s="169"/>
      <c r="AY107" s="169"/>
      <c r="AZ107" s="169"/>
      <c r="BA107" s="169"/>
      <c r="BB107" s="169"/>
      <c r="BC107" s="169"/>
    </row>
    <row r="108" spans="8:8" s="2141" ht="14.25" customFormat="1">
      <c r="A108" s="572"/>
      <c r="B108" s="572"/>
      <c r="C108" s="572"/>
      <c r="D108" s="169"/>
      <c r="E108" s="2393" t="str">
        <f t="shared" si="3"/>
        <v/>
      </c>
      <c r="F108" s="2393">
        <v>74.0</v>
      </c>
      <c r="G108" s="3666" t="str">
        <f>IF(Data1!B429="","",Data1!B429)</f>
        <v/>
      </c>
      <c r="H108" s="3667"/>
      <c r="I108" s="3667"/>
      <c r="J108" s="3667"/>
      <c r="K108" s="3667"/>
      <c r="L108" s="3667"/>
      <c r="M108" s="3667"/>
      <c r="N108" s="3668"/>
      <c r="O108" s="3675" t="str">
        <f>_xlfn.IFNA(HLOOKUP($O$34,Data1!$C$356:$E$756,F108,FALSE),"")</f>
        <v/>
      </c>
      <c r="P108" s="3675"/>
      <c r="Q108" s="3675"/>
      <c r="R108" s="3670" t="str">
        <f>IF(G108="","",VLOOKUP(G108,Data1!$B$1248:$E$1647,4,FALSE))</f>
        <v/>
      </c>
      <c r="S108" s="3671" t="str">
        <f>_xlfn.IFNA(IF(G108="","",VLOOKUP(G108,Data1!$O$1248:$Q$1252,3,FALSE)),"")</f>
        <v/>
      </c>
      <c r="T108" s="3671" t="str">
        <f>IF(G108="","",(VLOOKUP(G108,Data1!$B$1248:$H$1647,7,FALSE)))</f>
        <v/>
      </c>
      <c r="U108" s="3672"/>
      <c r="V108" s="3673"/>
      <c r="W108" s="3674"/>
      <c r="AH108" s="2253"/>
      <c r="AI108" s="2253"/>
      <c r="AJ108" s="2253"/>
      <c r="AK108" s="2253"/>
      <c r="AL108" s="2253"/>
      <c r="AM108" s="2253"/>
      <c r="AN108" s="2253"/>
      <c r="AO108" s="2253"/>
      <c r="AP108" s="2253"/>
      <c r="AQ108" s="2253"/>
      <c r="AR108" s="2253"/>
      <c r="AS108" s="2253"/>
      <c r="AT108" s="169"/>
      <c r="AU108" s="169"/>
      <c r="AV108" s="169"/>
      <c r="AW108" s="169"/>
      <c r="AX108" s="169"/>
      <c r="AY108" s="169"/>
      <c r="AZ108" s="169"/>
      <c r="BA108" s="169"/>
      <c r="BB108" s="169"/>
      <c r="BC108" s="169"/>
    </row>
    <row r="109" spans="8:8" s="2141" ht="14.25" customFormat="1">
      <c r="A109" s="572"/>
      <c r="B109" s="572"/>
      <c r="C109" s="572"/>
      <c r="D109" s="169"/>
      <c r="E109" s="2393" t="str">
        <f t="shared" si="3"/>
        <v/>
      </c>
      <c r="F109" s="2393">
        <v>75.0</v>
      </c>
      <c r="G109" s="3666" t="str">
        <f>IF(Data1!B430="","",Data1!B430)</f>
        <v/>
      </c>
      <c r="H109" s="3667"/>
      <c r="I109" s="3667"/>
      <c r="J109" s="3667"/>
      <c r="K109" s="3667"/>
      <c r="L109" s="3667"/>
      <c r="M109" s="3667"/>
      <c r="N109" s="3668"/>
      <c r="O109" s="3675" t="str">
        <f>_xlfn.IFNA(HLOOKUP($O$34,Data1!$C$356:$E$756,F109,FALSE),"")</f>
        <v/>
      </c>
      <c r="P109" s="3675"/>
      <c r="Q109" s="3675"/>
      <c r="R109" s="3670" t="str">
        <f>IF(G109="","",VLOOKUP(G109,Data1!$B$1248:$E$1647,4,FALSE))</f>
        <v/>
      </c>
      <c r="S109" s="3671" t="str">
        <f>_xlfn.IFNA(IF(G109="","",VLOOKUP(G109,Data1!$O$1248:$Q$1252,3,FALSE)),"")</f>
        <v/>
      </c>
      <c r="T109" s="3671" t="str">
        <f>IF(G109="","",(VLOOKUP(G109,Data1!$B$1248:$H$1647,7,FALSE)))</f>
        <v/>
      </c>
      <c r="U109" s="3672"/>
      <c r="V109" s="3673"/>
      <c r="W109" s="3674"/>
      <c r="AH109" s="2253"/>
      <c r="AI109" s="2253"/>
      <c r="AJ109" s="2253"/>
      <c r="AK109" s="2253"/>
      <c r="AL109" s="2253"/>
      <c r="AM109" s="2253"/>
      <c r="AN109" s="2253"/>
      <c r="AO109" s="2253"/>
      <c r="AP109" s="2253"/>
      <c r="AQ109" s="2253"/>
      <c r="AR109" s="2253"/>
      <c r="AS109" s="2253"/>
      <c r="AT109" s="169"/>
      <c r="AU109" s="169"/>
      <c r="AV109" s="169"/>
      <c r="AW109" s="169"/>
      <c r="AX109" s="169"/>
      <c r="AY109" s="169"/>
      <c r="AZ109" s="169"/>
      <c r="BA109" s="169"/>
      <c r="BB109" s="169"/>
      <c r="BC109" s="169"/>
    </row>
    <row r="110" spans="8:8" s="2141" ht="14.25" customFormat="1">
      <c r="A110" s="572"/>
      <c r="B110" s="572"/>
      <c r="C110" s="572"/>
      <c r="D110" s="169"/>
      <c r="E110" s="2393" t="str">
        <f t="shared" si="3"/>
        <v/>
      </c>
      <c r="F110" s="2393">
        <v>76.0</v>
      </c>
      <c r="G110" s="3666" t="str">
        <f>IF(Data1!B431="","",Data1!B431)</f>
        <v/>
      </c>
      <c r="H110" s="3667"/>
      <c r="I110" s="3667"/>
      <c r="J110" s="3667"/>
      <c r="K110" s="3667"/>
      <c r="L110" s="3667"/>
      <c r="M110" s="3667"/>
      <c r="N110" s="3668"/>
      <c r="O110" s="3675" t="str">
        <f>_xlfn.IFNA(HLOOKUP($O$34,Data1!$C$356:$E$756,F110,FALSE),"")</f>
        <v/>
      </c>
      <c r="P110" s="3675"/>
      <c r="Q110" s="3675"/>
      <c r="R110" s="3670" t="str">
        <f>IF(G110="","",VLOOKUP(G110,Data1!$B$1248:$E$1647,4,FALSE))</f>
        <v/>
      </c>
      <c r="S110" s="3671" t="str">
        <f>_xlfn.IFNA(IF(G110="","",VLOOKUP(G110,Data1!$O$1248:$Q$1252,3,FALSE)),"")</f>
        <v/>
      </c>
      <c r="T110" s="3671" t="str">
        <f>IF(G110="","",(VLOOKUP(G110,Data1!$B$1248:$H$1647,7,FALSE)))</f>
        <v/>
      </c>
      <c r="U110" s="3672"/>
      <c r="V110" s="3673"/>
      <c r="W110" s="3674"/>
      <c r="AH110" s="2253"/>
      <c r="AI110" s="2253"/>
      <c r="AJ110" s="2253"/>
      <c r="AK110" s="2253"/>
      <c r="AL110" s="2253"/>
      <c r="AM110" s="2253"/>
      <c r="AN110" s="2253"/>
      <c r="AO110" s="2253"/>
      <c r="AP110" s="2253"/>
      <c r="AQ110" s="2253"/>
      <c r="AR110" s="2253"/>
      <c r="AS110" s="2253"/>
      <c r="AT110" s="169"/>
      <c r="AU110" s="169"/>
      <c r="AV110" s="169"/>
      <c r="AW110" s="169"/>
      <c r="AX110" s="169"/>
      <c r="AY110" s="169"/>
      <c r="AZ110" s="169"/>
      <c r="BA110" s="169"/>
      <c r="BB110" s="169"/>
      <c r="BC110" s="169"/>
    </row>
    <row r="111" spans="8:8" s="2141" ht="14.25" customFormat="1">
      <c r="A111" s="572"/>
      <c r="B111" s="572"/>
      <c r="C111" s="572"/>
      <c r="D111" s="169"/>
      <c r="E111" s="2393" t="str">
        <f t="shared" si="3"/>
        <v/>
      </c>
      <c r="F111" s="2393">
        <v>77.0</v>
      </c>
      <c r="G111" s="3666" t="str">
        <f>IF(Data1!B432="","",Data1!B432)</f>
        <v/>
      </c>
      <c r="H111" s="3667"/>
      <c r="I111" s="3667"/>
      <c r="J111" s="3667"/>
      <c r="K111" s="3667"/>
      <c r="L111" s="3667"/>
      <c r="M111" s="3667"/>
      <c r="N111" s="3668"/>
      <c r="O111" s="3675" t="str">
        <f>_xlfn.IFNA(HLOOKUP($O$34,Data1!$C$356:$E$756,F111,FALSE),"")</f>
        <v/>
      </c>
      <c r="P111" s="3675"/>
      <c r="Q111" s="3675"/>
      <c r="R111" s="3670" t="str">
        <f>IF(G111="","",VLOOKUP(G111,Data1!$B$1248:$E$1647,4,FALSE))</f>
        <v/>
      </c>
      <c r="S111" s="3671" t="str">
        <f>_xlfn.IFNA(IF(G111="","",VLOOKUP(G111,Data1!$O$1248:$Q$1252,3,FALSE)),"")</f>
        <v/>
      </c>
      <c r="T111" s="3671" t="str">
        <f>IF(G111="","",(VLOOKUP(G111,Data1!$B$1248:$H$1647,7,FALSE)))</f>
        <v/>
      </c>
      <c r="U111" s="3672"/>
      <c r="V111" s="3673"/>
      <c r="W111" s="3674"/>
      <c r="AH111" s="2253"/>
      <c r="AI111" s="2253"/>
      <c r="AJ111" s="2253"/>
      <c r="AK111" s="2253"/>
      <c r="AL111" s="2253"/>
      <c r="AM111" s="2253"/>
      <c r="AN111" s="2253"/>
      <c r="AO111" s="2253"/>
      <c r="AP111" s="2253"/>
      <c r="AQ111" s="2253"/>
      <c r="AR111" s="2253"/>
      <c r="AS111" s="2253"/>
      <c r="AT111" s="169"/>
      <c r="AU111" s="169"/>
      <c r="AV111" s="169"/>
      <c r="AW111" s="169"/>
      <c r="AX111" s="169"/>
      <c r="AY111" s="169"/>
      <c r="AZ111" s="169"/>
      <c r="BA111" s="169"/>
      <c r="BB111" s="169"/>
      <c r="BC111" s="169"/>
    </row>
    <row r="112" spans="8:8" s="2141" ht="14.25" customFormat="1">
      <c r="A112" s="572"/>
      <c r="B112" s="572"/>
      <c r="C112" s="572"/>
      <c r="D112" s="169"/>
      <c r="E112" s="2393" t="str">
        <f t="shared" si="3"/>
        <v/>
      </c>
      <c r="F112" s="2393">
        <v>78.0</v>
      </c>
      <c r="G112" s="3666" t="str">
        <f>IF(Data1!B433="","",Data1!B433)</f>
        <v/>
      </c>
      <c r="H112" s="3667"/>
      <c r="I112" s="3667"/>
      <c r="J112" s="3667"/>
      <c r="K112" s="3667"/>
      <c r="L112" s="3667"/>
      <c r="M112" s="3667"/>
      <c r="N112" s="3668"/>
      <c r="O112" s="3675" t="str">
        <f>_xlfn.IFNA(HLOOKUP($O$34,Data1!$C$356:$E$756,F112,FALSE),"")</f>
        <v/>
      </c>
      <c r="P112" s="3675"/>
      <c r="Q112" s="3675"/>
      <c r="R112" s="3670" t="str">
        <f>IF(G112="","",VLOOKUP(G112,Data1!$B$1248:$E$1647,4,FALSE))</f>
        <v/>
      </c>
      <c r="S112" s="3671" t="str">
        <f>_xlfn.IFNA(IF(G112="","",VLOOKUP(G112,Data1!$O$1248:$Q$1252,3,FALSE)),"")</f>
        <v/>
      </c>
      <c r="T112" s="3671" t="str">
        <f>IF(G112="","",(VLOOKUP(G112,Data1!$B$1248:$H$1647,7,FALSE)))</f>
        <v/>
      </c>
      <c r="U112" s="3672"/>
      <c r="V112" s="3673"/>
      <c r="W112" s="3674"/>
      <c r="AH112" s="2253"/>
      <c r="AI112" s="2253"/>
      <c r="AJ112" s="2253"/>
      <c r="AK112" s="2253"/>
      <c r="AL112" s="2253"/>
      <c r="AM112" s="2253"/>
      <c r="AN112" s="2253"/>
      <c r="AO112" s="2253"/>
      <c r="AP112" s="2253"/>
      <c r="AQ112" s="2253"/>
      <c r="AR112" s="2253"/>
      <c r="AS112" s="2253"/>
      <c r="AT112" s="169"/>
      <c r="AU112" s="169"/>
      <c r="AV112" s="169"/>
      <c r="AW112" s="169"/>
      <c r="AX112" s="169"/>
      <c r="AY112" s="169"/>
      <c r="AZ112" s="169"/>
      <c r="BA112" s="169"/>
      <c r="BB112" s="169"/>
      <c r="BC112" s="169"/>
    </row>
    <row r="113" spans="8:8" s="2141" ht="14.25" customFormat="1">
      <c r="A113" s="572"/>
      <c r="B113" s="572"/>
      <c r="C113" s="572"/>
      <c r="D113" s="169"/>
      <c r="E113" s="2393" t="str">
        <f t="shared" si="3"/>
        <v/>
      </c>
      <c r="F113" s="2393">
        <v>79.0</v>
      </c>
      <c r="G113" s="3666" t="str">
        <f>IF(Data1!B434="","",Data1!B434)</f>
        <v/>
      </c>
      <c r="H113" s="3667"/>
      <c r="I113" s="3667"/>
      <c r="J113" s="3667"/>
      <c r="K113" s="3667"/>
      <c r="L113" s="3667"/>
      <c r="M113" s="3667"/>
      <c r="N113" s="3668"/>
      <c r="O113" s="3675" t="str">
        <f>_xlfn.IFNA(HLOOKUP($O$34,Data1!$C$356:$E$756,F113,FALSE),"")</f>
        <v/>
      </c>
      <c r="P113" s="3675"/>
      <c r="Q113" s="3675"/>
      <c r="R113" s="3670" t="str">
        <f>IF(G113="","",VLOOKUP(G113,Data1!$B$1248:$E$1647,4,FALSE))</f>
        <v/>
      </c>
      <c r="S113" s="3671" t="str">
        <f>_xlfn.IFNA(IF(G113="","",VLOOKUP(G113,Data1!$O$1248:$Q$1252,3,FALSE)),"")</f>
        <v/>
      </c>
      <c r="T113" s="3671" t="str">
        <f>IF(G113="","",(VLOOKUP(G113,Data1!$B$1248:$H$1647,7,FALSE)))</f>
        <v/>
      </c>
      <c r="U113" s="3672"/>
      <c r="V113" s="3673"/>
      <c r="W113" s="3674"/>
      <c r="AH113" s="2253"/>
      <c r="AI113" s="2253"/>
      <c r="AJ113" s="2253"/>
      <c r="AK113" s="2253"/>
      <c r="AL113" s="2253"/>
      <c r="AM113" s="2253"/>
      <c r="AN113" s="2253"/>
      <c r="AO113" s="2253"/>
      <c r="AP113" s="2253"/>
      <c r="AQ113" s="2253"/>
      <c r="AR113" s="2253"/>
      <c r="AS113" s="2253"/>
      <c r="AT113" s="169"/>
      <c r="AU113" s="169"/>
      <c r="AV113" s="169"/>
      <c r="AW113" s="169"/>
      <c r="AX113" s="169"/>
      <c r="AY113" s="169"/>
      <c r="AZ113" s="169"/>
      <c r="BA113" s="169"/>
      <c r="BB113" s="169"/>
      <c r="BC113" s="169"/>
    </row>
    <row r="114" spans="8:8" s="2141" ht="14.25" customFormat="1">
      <c r="A114" s="572"/>
      <c r="B114" s="572"/>
      <c r="C114" s="572"/>
      <c r="D114" s="169"/>
      <c r="E114" s="2393" t="str">
        <f t="shared" si="3"/>
        <v/>
      </c>
      <c r="F114" s="2393">
        <v>80.0</v>
      </c>
      <c r="G114" s="3666" t="str">
        <f>IF(Data1!B435="","",Data1!B435)</f>
        <v/>
      </c>
      <c r="H114" s="3667"/>
      <c r="I114" s="3667"/>
      <c r="J114" s="3667"/>
      <c r="K114" s="3667"/>
      <c r="L114" s="3667"/>
      <c r="M114" s="3667"/>
      <c r="N114" s="3668"/>
      <c r="O114" s="3675" t="str">
        <f>_xlfn.IFNA(HLOOKUP($O$34,Data1!$C$356:$E$756,F114,FALSE),"")</f>
        <v/>
      </c>
      <c r="P114" s="3675"/>
      <c r="Q114" s="3675"/>
      <c r="R114" s="3670" t="str">
        <f>IF(G114="","",VLOOKUP(G114,Data1!$B$1248:$E$1647,4,FALSE))</f>
        <v/>
      </c>
      <c r="S114" s="3671" t="str">
        <f>_xlfn.IFNA(IF(G114="","",VLOOKUP(G114,Data1!$O$1248:$Q$1252,3,FALSE)),"")</f>
        <v/>
      </c>
      <c r="T114" s="3671" t="str">
        <f>IF(G114="","",(VLOOKUP(G114,Data1!$B$1248:$H$1647,7,FALSE)))</f>
        <v/>
      </c>
      <c r="U114" s="3672"/>
      <c r="V114" s="3673"/>
      <c r="W114" s="3674"/>
      <c r="AH114" s="2253"/>
      <c r="AI114" s="2253"/>
      <c r="AJ114" s="2253"/>
      <c r="AK114" s="2253"/>
      <c r="AL114" s="2253"/>
      <c r="AM114" s="2253"/>
      <c r="AN114" s="2253"/>
      <c r="AO114" s="2253"/>
      <c r="AP114" s="2253"/>
      <c r="AQ114" s="2253"/>
      <c r="AR114" s="2253"/>
      <c r="AS114" s="2253"/>
      <c r="AT114" s="169"/>
      <c r="AU114" s="169"/>
      <c r="AV114" s="169"/>
      <c r="AW114" s="169"/>
      <c r="AX114" s="169"/>
      <c r="AY114" s="169"/>
      <c r="AZ114" s="169"/>
      <c r="BA114" s="169"/>
      <c r="BB114" s="169"/>
      <c r="BC114" s="169"/>
    </row>
    <row r="115" spans="8:8" s="2141" ht="14.25" customFormat="1">
      <c r="A115" s="572"/>
      <c r="B115" s="572"/>
      <c r="C115" s="572"/>
      <c r="D115" s="169"/>
      <c r="E115" s="2393" t="str">
        <f t="shared" si="3"/>
        <v/>
      </c>
      <c r="F115" s="2393">
        <v>81.0</v>
      </c>
      <c r="G115" s="3666" t="str">
        <f>IF(Data1!B436="","",Data1!B436)</f>
        <v/>
      </c>
      <c r="H115" s="3667"/>
      <c r="I115" s="3667"/>
      <c r="J115" s="3667"/>
      <c r="K115" s="3667"/>
      <c r="L115" s="3667"/>
      <c r="M115" s="3667"/>
      <c r="N115" s="3668"/>
      <c r="O115" s="3675" t="str">
        <f>_xlfn.IFNA(HLOOKUP($O$34,Data1!$C$356:$E$756,F115,FALSE),"")</f>
        <v/>
      </c>
      <c r="P115" s="3675"/>
      <c r="Q115" s="3675"/>
      <c r="R115" s="3670" t="str">
        <f>IF(G115="","",VLOOKUP(G115,Data1!$B$1248:$E$1647,4,FALSE))</f>
        <v/>
      </c>
      <c r="S115" s="3671" t="str">
        <f>_xlfn.IFNA(IF(G115="","",VLOOKUP(G115,Data1!$O$1248:$Q$1252,3,FALSE)),"")</f>
        <v/>
      </c>
      <c r="T115" s="3671" t="str">
        <f>IF(G115="","",(VLOOKUP(G115,Data1!$B$1248:$H$1647,7,FALSE)))</f>
        <v/>
      </c>
      <c r="U115" s="3672"/>
      <c r="V115" s="3673"/>
      <c r="W115" s="3674"/>
      <c r="AH115" s="2253"/>
      <c r="AI115" s="2253"/>
      <c r="AJ115" s="2253"/>
      <c r="AK115" s="2253"/>
      <c r="AL115" s="2253"/>
      <c r="AM115" s="2253"/>
      <c r="AN115" s="2253"/>
      <c r="AO115" s="2253"/>
      <c r="AP115" s="2253"/>
      <c r="AQ115" s="2253"/>
      <c r="AR115" s="2253"/>
      <c r="AS115" s="2253"/>
      <c r="AT115" s="169"/>
      <c r="AU115" s="169"/>
      <c r="AV115" s="169"/>
      <c r="AW115" s="169"/>
      <c r="AX115" s="169"/>
      <c r="AY115" s="169"/>
      <c r="AZ115" s="169"/>
      <c r="BA115" s="169"/>
      <c r="BB115" s="169"/>
      <c r="BC115" s="169"/>
    </row>
    <row r="116" spans="8:8" s="2141" ht="14.25" customFormat="1">
      <c r="A116" s="572"/>
      <c r="B116" s="572"/>
      <c r="C116" s="572"/>
      <c r="D116" s="169"/>
      <c r="E116" s="2393" t="str">
        <f t="shared" si="3"/>
        <v/>
      </c>
      <c r="F116" s="2393">
        <v>82.0</v>
      </c>
      <c r="G116" s="3666" t="str">
        <f>IF(Data1!B437="","",Data1!B437)</f>
        <v/>
      </c>
      <c r="H116" s="3667"/>
      <c r="I116" s="3667"/>
      <c r="J116" s="3667"/>
      <c r="K116" s="3667"/>
      <c r="L116" s="3667"/>
      <c r="M116" s="3667"/>
      <c r="N116" s="3668"/>
      <c r="O116" s="3675" t="str">
        <f>_xlfn.IFNA(HLOOKUP($O$34,Data1!$C$356:$E$756,F116,FALSE),"")</f>
        <v/>
      </c>
      <c r="P116" s="3675"/>
      <c r="Q116" s="3675"/>
      <c r="R116" s="3670" t="str">
        <f>IF(G116="","",VLOOKUP(G116,Data1!$B$1248:$E$1647,4,FALSE))</f>
        <v/>
      </c>
      <c r="S116" s="3671" t="str">
        <f>_xlfn.IFNA(IF(G116="","",VLOOKUP(G116,Data1!$O$1248:$Q$1252,3,FALSE)),"")</f>
        <v/>
      </c>
      <c r="T116" s="3671" t="str">
        <f>IF(G116="","",(VLOOKUP(G116,Data1!$B$1248:$H$1647,7,FALSE)))</f>
        <v/>
      </c>
      <c r="U116" s="3672"/>
      <c r="V116" s="3673"/>
      <c r="W116" s="3674"/>
      <c r="AH116" s="2253"/>
      <c r="AI116" s="2253"/>
      <c r="AJ116" s="2253"/>
      <c r="AK116" s="2253"/>
      <c r="AL116" s="2253"/>
      <c r="AM116" s="2253"/>
      <c r="AN116" s="2253"/>
      <c r="AO116" s="2253"/>
      <c r="AP116" s="2253"/>
      <c r="AQ116" s="2253"/>
      <c r="AR116" s="2253"/>
      <c r="AS116" s="2253"/>
      <c r="AT116" s="169"/>
      <c r="AU116" s="169"/>
      <c r="AV116" s="169"/>
      <c r="AW116" s="169"/>
      <c r="AX116" s="169"/>
      <c r="AY116" s="169"/>
      <c r="AZ116" s="169"/>
      <c r="BA116" s="169"/>
      <c r="BB116" s="169"/>
      <c r="BC116" s="169"/>
    </row>
    <row r="117" spans="8:8" s="2141" ht="14.25" customFormat="1">
      <c r="A117" s="572"/>
      <c r="B117" s="572"/>
      <c r="C117" s="572"/>
      <c r="D117" s="169"/>
      <c r="E117" s="2393" t="str">
        <f t="shared" si="3"/>
        <v/>
      </c>
      <c r="F117" s="2393">
        <v>83.0</v>
      </c>
      <c r="G117" s="3666" t="str">
        <f>IF(Data1!B438="","",Data1!B438)</f>
        <v/>
      </c>
      <c r="H117" s="3667"/>
      <c r="I117" s="3667"/>
      <c r="J117" s="3667"/>
      <c r="K117" s="3667"/>
      <c r="L117" s="3667"/>
      <c r="M117" s="3667"/>
      <c r="N117" s="3668"/>
      <c r="O117" s="3675" t="str">
        <f>_xlfn.IFNA(HLOOKUP($O$34,Data1!$C$356:$E$756,F117,FALSE),"")</f>
        <v/>
      </c>
      <c r="P117" s="3675"/>
      <c r="Q117" s="3675"/>
      <c r="R117" s="3670" t="str">
        <f>IF(G117="","",VLOOKUP(G117,Data1!$B$1248:$E$1647,4,FALSE))</f>
        <v/>
      </c>
      <c r="S117" s="3671" t="str">
        <f>_xlfn.IFNA(IF(G117="","",VLOOKUP(G117,Data1!$O$1248:$Q$1252,3,FALSE)),"")</f>
        <v/>
      </c>
      <c r="T117" s="3671" t="str">
        <f>IF(G117="","",(VLOOKUP(G117,Data1!$B$1248:$H$1647,7,FALSE)))</f>
        <v/>
      </c>
      <c r="U117" s="3672"/>
      <c r="V117" s="3673"/>
      <c r="W117" s="3674"/>
      <c r="AH117" s="2253"/>
      <c r="AI117" s="2253"/>
      <c r="AJ117" s="2253"/>
      <c r="AK117" s="2253"/>
      <c r="AL117" s="2253"/>
      <c r="AM117" s="2253"/>
      <c r="AN117" s="2253"/>
      <c r="AO117" s="2253"/>
      <c r="AP117" s="2253"/>
      <c r="AQ117" s="2253"/>
      <c r="AR117" s="2253"/>
      <c r="AS117" s="2253"/>
      <c r="AT117" s="169"/>
      <c r="AU117" s="169"/>
      <c r="AV117" s="169"/>
      <c r="AW117" s="169"/>
      <c r="AX117" s="169"/>
      <c r="AY117" s="169"/>
      <c r="AZ117" s="169"/>
      <c r="BA117" s="169"/>
      <c r="BB117" s="169"/>
      <c r="BC117" s="169"/>
    </row>
    <row r="118" spans="8:8" s="2141" ht="14.25" customFormat="1">
      <c r="A118" s="572"/>
      <c r="B118" s="572"/>
      <c r="C118" s="572"/>
      <c r="D118" s="169"/>
      <c r="E118" s="2393" t="str">
        <f t="shared" si="3"/>
        <v/>
      </c>
      <c r="F118" s="2393">
        <v>84.0</v>
      </c>
      <c r="G118" s="3666" t="str">
        <f>IF(Data1!B439="","",Data1!B439)</f>
        <v/>
      </c>
      <c r="H118" s="3667"/>
      <c r="I118" s="3667"/>
      <c r="J118" s="3667"/>
      <c r="K118" s="3667"/>
      <c r="L118" s="3667"/>
      <c r="M118" s="3667"/>
      <c r="N118" s="3668"/>
      <c r="O118" s="3675" t="str">
        <f>_xlfn.IFNA(HLOOKUP($O$34,Data1!$C$356:$E$756,F118,FALSE),"")</f>
        <v/>
      </c>
      <c r="P118" s="3675"/>
      <c r="Q118" s="3675"/>
      <c r="R118" s="3670" t="str">
        <f>IF(G118="","",VLOOKUP(G118,Data1!$B$1248:$E$1647,4,FALSE))</f>
        <v/>
      </c>
      <c r="S118" s="3671" t="str">
        <f>_xlfn.IFNA(IF(G118="","",VLOOKUP(G118,Data1!$O$1248:$Q$1252,3,FALSE)),"")</f>
        <v/>
      </c>
      <c r="T118" s="3671" t="str">
        <f>IF(G118="","",(VLOOKUP(G118,Data1!$B$1248:$H$1647,7,FALSE)))</f>
        <v/>
      </c>
      <c r="U118" s="3672"/>
      <c r="V118" s="3673"/>
      <c r="W118" s="3674"/>
      <c r="AH118" s="2253"/>
      <c r="AI118" s="2253"/>
      <c r="AJ118" s="2253"/>
      <c r="AK118" s="2253"/>
      <c r="AL118" s="2253"/>
      <c r="AM118" s="2253"/>
      <c r="AN118" s="2253"/>
      <c r="AO118" s="2253"/>
      <c r="AP118" s="2253"/>
      <c r="AQ118" s="2253"/>
      <c r="AR118" s="2253"/>
      <c r="AS118" s="2253"/>
      <c r="AT118" s="169"/>
      <c r="AU118" s="169"/>
      <c r="AV118" s="169"/>
      <c r="AW118" s="169"/>
      <c r="AX118" s="169"/>
      <c r="AY118" s="169"/>
      <c r="AZ118" s="169"/>
      <c r="BA118" s="169"/>
      <c r="BB118" s="169"/>
      <c r="BC118" s="169"/>
    </row>
    <row r="119" spans="8:8" s="2141" ht="14.25" customFormat="1">
      <c r="A119" s="572"/>
      <c r="B119" s="572"/>
      <c r="C119" s="572"/>
      <c r="D119" s="169"/>
      <c r="E119" s="2393" t="str">
        <f t="shared" si="3"/>
        <v/>
      </c>
      <c r="F119" s="2393">
        <v>85.0</v>
      </c>
      <c r="G119" s="3666" t="str">
        <f>IF(Data1!B440="","",Data1!B440)</f>
        <v/>
      </c>
      <c r="H119" s="3667"/>
      <c r="I119" s="3667"/>
      <c r="J119" s="3667"/>
      <c r="K119" s="3667"/>
      <c r="L119" s="3667"/>
      <c r="M119" s="3667"/>
      <c r="N119" s="3668"/>
      <c r="O119" s="3675" t="str">
        <f>_xlfn.IFNA(HLOOKUP($O$34,Data1!$C$356:$E$756,F119,FALSE),"")</f>
        <v/>
      </c>
      <c r="P119" s="3675"/>
      <c r="Q119" s="3675"/>
      <c r="R119" s="3670" t="str">
        <f>IF(G119="","",VLOOKUP(G119,Data1!$B$1248:$E$1647,4,FALSE))</f>
        <v/>
      </c>
      <c r="S119" s="3671" t="str">
        <f>_xlfn.IFNA(IF(G119="","",VLOOKUP(G119,Data1!$O$1248:$Q$1252,3,FALSE)),"")</f>
        <v/>
      </c>
      <c r="T119" s="3671" t="str">
        <f>IF(G119="","",(VLOOKUP(G119,Data1!$B$1248:$H$1647,7,FALSE)))</f>
        <v/>
      </c>
      <c r="U119" s="3672"/>
      <c r="V119" s="3673"/>
      <c r="W119" s="3674"/>
      <c r="AH119" s="2253"/>
      <c r="AI119" s="2253"/>
      <c r="AJ119" s="2253"/>
      <c r="AK119" s="2253"/>
      <c r="AL119" s="2253"/>
      <c r="AM119" s="2253"/>
      <c r="AN119" s="2253"/>
      <c r="AO119" s="2253"/>
      <c r="AP119" s="2253"/>
      <c r="AQ119" s="2253"/>
      <c r="AR119" s="2253"/>
      <c r="AS119" s="2253"/>
      <c r="AT119" s="169"/>
      <c r="AU119" s="169"/>
      <c r="AV119" s="169"/>
      <c r="AW119" s="169"/>
      <c r="AX119" s="169"/>
      <c r="AY119" s="169"/>
      <c r="AZ119" s="169"/>
      <c r="BA119" s="169"/>
      <c r="BB119" s="169"/>
      <c r="BC119" s="169"/>
    </row>
    <row r="120" spans="8:8" s="2141" ht="14.25" customFormat="1">
      <c r="A120" s="572"/>
      <c r="B120" s="572"/>
      <c r="C120" s="572"/>
      <c r="D120" s="169"/>
      <c r="E120" s="2393" t="str">
        <f t="shared" si="3"/>
        <v/>
      </c>
      <c r="F120" s="2393">
        <v>86.0</v>
      </c>
      <c r="G120" s="3666" t="str">
        <f>IF(Data1!B441="","",Data1!B441)</f>
        <v/>
      </c>
      <c r="H120" s="3667"/>
      <c r="I120" s="3667"/>
      <c r="J120" s="3667"/>
      <c r="K120" s="3667"/>
      <c r="L120" s="3667"/>
      <c r="M120" s="3667"/>
      <c r="N120" s="3668"/>
      <c r="O120" s="3675" t="str">
        <f>_xlfn.IFNA(HLOOKUP($O$34,Data1!$C$356:$E$756,F120,FALSE),"")</f>
        <v/>
      </c>
      <c r="P120" s="3675"/>
      <c r="Q120" s="3675"/>
      <c r="R120" s="3670" t="str">
        <f>IF(G120="","",VLOOKUP(G120,Data1!$B$1248:$E$1647,4,FALSE))</f>
        <v/>
      </c>
      <c r="S120" s="3671" t="str">
        <f>_xlfn.IFNA(IF(G120="","",VLOOKUP(G120,Data1!$O$1248:$Q$1252,3,FALSE)),"")</f>
        <v/>
      </c>
      <c r="T120" s="3671" t="str">
        <f>IF(G120="","",(VLOOKUP(G120,Data1!$B$1248:$H$1647,7,FALSE)))</f>
        <v/>
      </c>
      <c r="U120" s="3672"/>
      <c r="V120" s="3673"/>
      <c r="W120" s="3674"/>
      <c r="AH120" s="2253"/>
      <c r="AI120" s="2253"/>
      <c r="AJ120" s="2253"/>
      <c r="AK120" s="2253"/>
      <c r="AL120" s="2253"/>
      <c r="AM120" s="2253"/>
      <c r="AN120" s="2253"/>
      <c r="AO120" s="2253"/>
      <c r="AP120" s="2253"/>
      <c r="AQ120" s="2253"/>
      <c r="AR120" s="2253"/>
      <c r="AS120" s="2253"/>
      <c r="AT120" s="169"/>
      <c r="AU120" s="169"/>
      <c r="AV120" s="169"/>
      <c r="AW120" s="169"/>
      <c r="AX120" s="169"/>
      <c r="AY120" s="169"/>
      <c r="AZ120" s="169"/>
      <c r="BA120" s="169"/>
      <c r="BB120" s="169"/>
      <c r="BC120" s="169"/>
    </row>
    <row r="121" spans="8:8" s="2141" ht="14.25" customFormat="1">
      <c r="A121" s="572"/>
      <c r="B121" s="572"/>
      <c r="C121" s="572"/>
      <c r="D121" s="169"/>
      <c r="E121" s="2393" t="str">
        <f t="shared" si="3"/>
        <v/>
      </c>
      <c r="F121" s="2393">
        <v>87.0</v>
      </c>
      <c r="G121" s="3666" t="str">
        <f>IF(Data1!B442="","",Data1!B442)</f>
        <v/>
      </c>
      <c r="H121" s="3667"/>
      <c r="I121" s="3667"/>
      <c r="J121" s="3667"/>
      <c r="K121" s="3667"/>
      <c r="L121" s="3667"/>
      <c r="M121" s="3667"/>
      <c r="N121" s="3668"/>
      <c r="O121" s="3675" t="str">
        <f>_xlfn.IFNA(HLOOKUP($O$34,Data1!$C$356:$E$756,F121,FALSE),"")</f>
        <v/>
      </c>
      <c r="P121" s="3675"/>
      <c r="Q121" s="3675"/>
      <c r="R121" s="3670" t="str">
        <f>IF(G121="","",VLOOKUP(G121,Data1!$B$1248:$E$1647,4,FALSE))</f>
        <v/>
      </c>
      <c r="S121" s="3671" t="str">
        <f>_xlfn.IFNA(IF(G121="","",VLOOKUP(G121,Data1!$O$1248:$Q$1252,3,FALSE)),"")</f>
        <v/>
      </c>
      <c r="T121" s="3671" t="str">
        <f>IF(G121="","",(VLOOKUP(G121,Data1!$B$1248:$H$1647,7,FALSE)))</f>
        <v/>
      </c>
      <c r="U121" s="3672"/>
      <c r="V121" s="3673"/>
      <c r="W121" s="3674"/>
      <c r="AH121" s="2253"/>
      <c r="AI121" s="2253"/>
      <c r="AJ121" s="2253"/>
      <c r="AK121" s="2253"/>
      <c r="AL121" s="2253"/>
      <c r="AM121" s="2253"/>
      <c r="AN121" s="2253"/>
      <c r="AO121" s="2253"/>
      <c r="AP121" s="2253"/>
      <c r="AQ121" s="2253"/>
      <c r="AR121" s="2253"/>
      <c r="AS121" s="2253"/>
      <c r="AT121" s="169"/>
      <c r="AU121" s="169"/>
      <c r="AV121" s="169"/>
      <c r="AW121" s="169"/>
      <c r="AX121" s="169"/>
      <c r="AY121" s="169"/>
      <c r="AZ121" s="169"/>
      <c r="BA121" s="169"/>
      <c r="BB121" s="169"/>
      <c r="BC121" s="169"/>
    </row>
    <row r="122" spans="8:8" s="2141" ht="14.25" customFormat="1">
      <c r="A122" s="572"/>
      <c r="B122" s="572"/>
      <c r="C122" s="572"/>
      <c r="D122" s="169"/>
      <c r="E122" s="2393" t="str">
        <f t="shared" si="3"/>
        <v/>
      </c>
      <c r="F122" s="2393">
        <v>88.0</v>
      </c>
      <c r="G122" s="3666" t="str">
        <f>IF(Data1!B443="","",Data1!B443)</f>
        <v/>
      </c>
      <c r="H122" s="3667"/>
      <c r="I122" s="3667"/>
      <c r="J122" s="3667"/>
      <c r="K122" s="3667"/>
      <c r="L122" s="3667"/>
      <c r="M122" s="3667"/>
      <c r="N122" s="3668"/>
      <c r="O122" s="3675" t="str">
        <f>_xlfn.IFNA(HLOOKUP($O$34,Data1!$C$356:$E$756,F122,FALSE),"")</f>
        <v/>
      </c>
      <c r="P122" s="3675"/>
      <c r="Q122" s="3675"/>
      <c r="R122" s="3670" t="str">
        <f>IF(G122="","",VLOOKUP(G122,Data1!$B$1248:$E$1647,4,FALSE))</f>
        <v/>
      </c>
      <c r="S122" s="3671" t="str">
        <f>_xlfn.IFNA(IF(G122="","",VLOOKUP(G122,Data1!$O$1248:$Q$1252,3,FALSE)),"")</f>
        <v/>
      </c>
      <c r="T122" s="3671" t="str">
        <f>IF(G122="","",(VLOOKUP(G122,Data1!$B$1248:$H$1647,7,FALSE)))</f>
        <v/>
      </c>
      <c r="U122" s="3672"/>
      <c r="V122" s="3673"/>
      <c r="W122" s="3674"/>
      <c r="AH122" s="2253"/>
      <c r="AI122" s="2253"/>
      <c r="AJ122" s="2253"/>
      <c r="AK122" s="2253"/>
      <c r="AL122" s="2253"/>
      <c r="AM122" s="2253"/>
      <c r="AN122" s="2253"/>
      <c r="AO122" s="2253"/>
      <c r="AP122" s="2253"/>
      <c r="AQ122" s="2253"/>
      <c r="AR122" s="2253"/>
      <c r="AS122" s="2253"/>
      <c r="AT122" s="169"/>
      <c r="AU122" s="169"/>
      <c r="AV122" s="169"/>
      <c r="AW122" s="169"/>
      <c r="AX122" s="169"/>
      <c r="AY122" s="169"/>
      <c r="AZ122" s="169"/>
      <c r="BA122" s="169"/>
      <c r="BB122" s="169"/>
      <c r="BC122" s="169"/>
    </row>
    <row r="123" spans="8:8" s="2141" ht="14.25" customFormat="1">
      <c r="A123" s="572"/>
      <c r="B123" s="572"/>
      <c r="C123" s="572"/>
      <c r="D123" s="169"/>
      <c r="E123" s="2393" t="str">
        <f t="shared" si="3"/>
        <v/>
      </c>
      <c r="F123" s="2393">
        <v>89.0</v>
      </c>
      <c r="G123" s="3666" t="str">
        <f>IF(Data1!B444="","",Data1!B444)</f>
        <v/>
      </c>
      <c r="H123" s="3667"/>
      <c r="I123" s="3667"/>
      <c r="J123" s="3667"/>
      <c r="K123" s="3667"/>
      <c r="L123" s="3667"/>
      <c r="M123" s="3667"/>
      <c r="N123" s="3668"/>
      <c r="O123" s="3675" t="str">
        <f>_xlfn.IFNA(HLOOKUP($O$34,Data1!$C$356:$E$756,F123,FALSE),"")</f>
        <v/>
      </c>
      <c r="P123" s="3675"/>
      <c r="Q123" s="3675"/>
      <c r="R123" s="3670" t="str">
        <f>IF(G123="","",VLOOKUP(G123,Data1!$B$1248:$E$1647,4,FALSE))</f>
        <v/>
      </c>
      <c r="S123" s="3671" t="str">
        <f>_xlfn.IFNA(IF(G123="","",VLOOKUP(G123,Data1!$O$1248:$Q$1252,3,FALSE)),"")</f>
        <v/>
      </c>
      <c r="T123" s="3671" t="str">
        <f>IF(G123="","",(VLOOKUP(G123,Data1!$B$1248:$H$1647,7,FALSE)))</f>
        <v/>
      </c>
      <c r="U123" s="3672"/>
      <c r="V123" s="3673"/>
      <c r="W123" s="3674"/>
      <c r="AH123" s="2253"/>
      <c r="AI123" s="2253"/>
      <c r="AJ123" s="2253"/>
      <c r="AK123" s="2253"/>
      <c r="AL123" s="2253"/>
      <c r="AM123" s="2253"/>
      <c r="AN123" s="2253"/>
      <c r="AO123" s="2253"/>
      <c r="AP123" s="2253"/>
      <c r="AQ123" s="2253"/>
      <c r="AR123" s="2253"/>
      <c r="AS123" s="2253"/>
      <c r="AT123" s="169"/>
      <c r="AU123" s="169"/>
      <c r="AV123" s="169"/>
      <c r="AW123" s="169"/>
      <c r="AX123" s="169"/>
      <c r="AY123" s="169"/>
      <c r="AZ123" s="169"/>
      <c r="BA123" s="169"/>
      <c r="BB123" s="169"/>
      <c r="BC123" s="169"/>
    </row>
    <row r="124" spans="8:8" s="2141" ht="14.25" customFormat="1">
      <c r="A124" s="572"/>
      <c r="B124" s="572"/>
      <c r="C124" s="572"/>
      <c r="D124" s="169"/>
      <c r="E124" s="2393" t="str">
        <f t="shared" si="3"/>
        <v/>
      </c>
      <c r="F124" s="2393">
        <v>90.0</v>
      </c>
      <c r="G124" s="3666" t="str">
        <f>IF(Data1!B445="","",Data1!B445)</f>
        <v/>
      </c>
      <c r="H124" s="3667"/>
      <c r="I124" s="3667"/>
      <c r="J124" s="3667"/>
      <c r="K124" s="3667"/>
      <c r="L124" s="3667"/>
      <c r="M124" s="3667"/>
      <c r="N124" s="3668"/>
      <c r="O124" s="3675" t="str">
        <f>_xlfn.IFNA(HLOOKUP($O$34,Data1!$C$356:$E$756,F124,FALSE),"")</f>
        <v/>
      </c>
      <c r="P124" s="3675"/>
      <c r="Q124" s="3675"/>
      <c r="R124" s="3670" t="str">
        <f>IF(G124="","",VLOOKUP(G124,Data1!$B$1248:$E$1647,4,FALSE))</f>
        <v/>
      </c>
      <c r="S124" s="3671" t="str">
        <f>_xlfn.IFNA(IF(G124="","",VLOOKUP(G124,Data1!$O$1248:$Q$1252,3,FALSE)),"")</f>
        <v/>
      </c>
      <c r="T124" s="3671" t="str">
        <f>IF(G124="","",(VLOOKUP(G124,Data1!$B$1248:$H$1647,7,FALSE)))</f>
        <v/>
      </c>
      <c r="U124" s="3672"/>
      <c r="V124" s="3673"/>
      <c r="W124" s="3674"/>
      <c r="AH124" s="2253"/>
      <c r="AI124" s="2253"/>
      <c r="AJ124" s="2253"/>
      <c r="AK124" s="2253"/>
      <c r="AL124" s="2253"/>
      <c r="AM124" s="2253"/>
      <c r="AN124" s="2253"/>
      <c r="AO124" s="2253"/>
      <c r="AP124" s="2253"/>
      <c r="AQ124" s="2253"/>
      <c r="AR124" s="2253"/>
      <c r="AS124" s="2253"/>
      <c r="AT124" s="169"/>
      <c r="AU124" s="169"/>
      <c r="AV124" s="169"/>
      <c r="AW124" s="169"/>
      <c r="AX124" s="169"/>
      <c r="AY124" s="169"/>
      <c r="AZ124" s="169"/>
      <c r="BA124" s="169"/>
      <c r="BB124" s="169"/>
      <c r="BC124" s="169"/>
    </row>
    <row r="125" spans="8:8" s="2141" ht="14.25" customFormat="1">
      <c r="A125" s="572"/>
      <c r="B125" s="572"/>
      <c r="C125" s="572"/>
      <c r="D125" s="169"/>
      <c r="E125" s="2393" t="str">
        <f t="shared" si="3"/>
        <v/>
      </c>
      <c r="F125" s="2393">
        <v>91.0</v>
      </c>
      <c r="G125" s="3666" t="str">
        <f>IF(Data1!B446="","",Data1!B446)</f>
        <v/>
      </c>
      <c r="H125" s="3667"/>
      <c r="I125" s="3667"/>
      <c r="J125" s="3667"/>
      <c r="K125" s="3667"/>
      <c r="L125" s="3667"/>
      <c r="M125" s="3667"/>
      <c r="N125" s="3668"/>
      <c r="O125" s="3675" t="str">
        <f>_xlfn.IFNA(HLOOKUP($O$34,Data1!$C$356:$E$756,F125,FALSE),"")</f>
        <v/>
      </c>
      <c r="P125" s="3675"/>
      <c r="Q125" s="3675"/>
      <c r="R125" s="3670" t="str">
        <f>IF(G125="","",VLOOKUP(G125,Data1!$B$1248:$E$1647,4,FALSE))</f>
        <v/>
      </c>
      <c r="S125" s="3671" t="str">
        <f>_xlfn.IFNA(IF(G125="","",VLOOKUP(G125,Data1!$O$1248:$Q$1252,3,FALSE)),"")</f>
        <v/>
      </c>
      <c r="T125" s="3671" t="str">
        <f>IF(G125="","",(VLOOKUP(G125,Data1!$B$1248:$H$1647,7,FALSE)))</f>
        <v/>
      </c>
      <c r="U125" s="3672"/>
      <c r="V125" s="3673"/>
      <c r="W125" s="3674"/>
      <c r="AH125" s="2253"/>
      <c r="AI125" s="2253"/>
      <c r="AJ125" s="2253"/>
      <c r="AK125" s="2253"/>
      <c r="AL125" s="2253"/>
      <c r="AM125" s="2253"/>
      <c r="AN125" s="2253"/>
      <c r="AO125" s="2253"/>
      <c r="AP125" s="2253"/>
      <c r="AQ125" s="2253"/>
      <c r="AR125" s="2253"/>
      <c r="AS125" s="2253"/>
      <c r="AT125" s="169"/>
      <c r="AU125" s="169"/>
      <c r="AV125" s="169"/>
      <c r="AW125" s="169"/>
      <c r="AX125" s="169"/>
      <c r="AY125" s="169"/>
      <c r="AZ125" s="169"/>
      <c r="BA125" s="169"/>
      <c r="BB125" s="169"/>
      <c r="BC125" s="169"/>
    </row>
    <row r="126" spans="8:8" s="2141" ht="14.25" customFormat="1">
      <c r="A126" s="572"/>
      <c r="B126" s="572"/>
      <c r="C126" s="572"/>
      <c r="D126" s="169"/>
      <c r="E126" s="2393" t="str">
        <f t="shared" si="3"/>
        <v/>
      </c>
      <c r="F126" s="2393">
        <v>92.0</v>
      </c>
      <c r="G126" s="3666" t="str">
        <f>IF(Data1!B447="","",Data1!B447)</f>
        <v/>
      </c>
      <c r="H126" s="3667"/>
      <c r="I126" s="3667"/>
      <c r="J126" s="3667"/>
      <c r="K126" s="3667"/>
      <c r="L126" s="3667"/>
      <c r="M126" s="3667"/>
      <c r="N126" s="3668"/>
      <c r="O126" s="3675" t="str">
        <f>_xlfn.IFNA(HLOOKUP($O$34,Data1!$C$356:$E$756,F126,FALSE),"")</f>
        <v/>
      </c>
      <c r="P126" s="3675"/>
      <c r="Q126" s="3675"/>
      <c r="R126" s="3670" t="str">
        <f>IF(G126="","",VLOOKUP(G126,Data1!$B$1248:$E$1647,4,FALSE))</f>
        <v/>
      </c>
      <c r="S126" s="3671" t="str">
        <f>_xlfn.IFNA(IF(G126="","",VLOOKUP(G126,Data1!$O$1248:$Q$1252,3,FALSE)),"")</f>
        <v/>
      </c>
      <c r="T126" s="3671" t="str">
        <f>IF(G126="","",(VLOOKUP(G126,Data1!$B$1248:$H$1647,7,FALSE)))</f>
        <v/>
      </c>
      <c r="U126" s="3672"/>
      <c r="V126" s="3673"/>
      <c r="W126" s="3674"/>
      <c r="AH126" s="2253"/>
      <c r="AI126" s="2253"/>
      <c r="AJ126" s="2253"/>
      <c r="AK126" s="2253"/>
      <c r="AL126" s="2253"/>
      <c r="AM126" s="2253"/>
      <c r="AN126" s="2253"/>
      <c r="AO126" s="2253"/>
      <c r="AP126" s="2253"/>
      <c r="AQ126" s="2253"/>
      <c r="AR126" s="2253"/>
      <c r="AS126" s="2253"/>
      <c r="AT126" s="169"/>
      <c r="AU126" s="169"/>
      <c r="AV126" s="169"/>
      <c r="AW126" s="169"/>
      <c r="AX126" s="169"/>
      <c r="AY126" s="169"/>
      <c r="AZ126" s="169"/>
      <c r="BA126" s="169"/>
      <c r="BB126" s="169"/>
      <c r="BC126" s="169"/>
    </row>
    <row r="127" spans="8:8" s="2141" ht="14.25" customFormat="1">
      <c r="A127" s="572"/>
      <c r="B127" s="572"/>
      <c r="C127" s="572"/>
      <c r="D127" s="169"/>
      <c r="E127" s="2393" t="str">
        <f t="shared" si="3"/>
        <v/>
      </c>
      <c r="F127" s="2393">
        <v>93.0</v>
      </c>
      <c r="G127" s="3666" t="str">
        <f>IF(Data1!B448="","",Data1!B448)</f>
        <v/>
      </c>
      <c r="H127" s="3667"/>
      <c r="I127" s="3667"/>
      <c r="J127" s="3667"/>
      <c r="K127" s="3667"/>
      <c r="L127" s="3667"/>
      <c r="M127" s="3667"/>
      <c r="N127" s="3668"/>
      <c r="O127" s="3675" t="str">
        <f>_xlfn.IFNA(HLOOKUP($O$34,Data1!$C$356:$E$756,F127,FALSE),"")</f>
        <v/>
      </c>
      <c r="P127" s="3675"/>
      <c r="Q127" s="3675"/>
      <c r="R127" s="3670" t="str">
        <f>IF(G127="","",VLOOKUP(G127,Data1!$B$1248:$E$1647,4,FALSE))</f>
        <v/>
      </c>
      <c r="S127" s="3671" t="str">
        <f>_xlfn.IFNA(IF(G127="","",VLOOKUP(G127,Data1!$O$1248:$Q$1252,3,FALSE)),"")</f>
        <v/>
      </c>
      <c r="T127" s="3671" t="str">
        <f>IF(G127="","",(VLOOKUP(G127,Data1!$B$1248:$H$1647,7,FALSE)))</f>
        <v/>
      </c>
      <c r="U127" s="3672"/>
      <c r="V127" s="3673"/>
      <c r="W127" s="3674"/>
      <c r="AH127" s="2253"/>
      <c r="AI127" s="2253"/>
      <c r="AJ127" s="2253"/>
      <c r="AK127" s="2253"/>
      <c r="AL127" s="2253"/>
      <c r="AM127" s="2253"/>
      <c r="AN127" s="2253"/>
      <c r="AO127" s="2253"/>
      <c r="AP127" s="2253"/>
      <c r="AQ127" s="2253"/>
      <c r="AR127" s="2253"/>
      <c r="AS127" s="2253"/>
      <c r="AT127" s="169"/>
      <c r="AU127" s="169"/>
      <c r="AV127" s="169"/>
      <c r="AW127" s="169"/>
      <c r="AX127" s="169"/>
      <c r="AY127" s="169"/>
      <c r="AZ127" s="169"/>
      <c r="BA127" s="169"/>
      <c r="BB127" s="169"/>
      <c r="BC127" s="169"/>
    </row>
    <row r="128" spans="8:8" s="2141" ht="14.25" customFormat="1">
      <c r="A128" s="572"/>
      <c r="B128" s="572"/>
      <c r="C128" s="572"/>
      <c r="D128" s="169"/>
      <c r="E128" s="2393" t="str">
        <f t="shared" si="3"/>
        <v/>
      </c>
      <c r="F128" s="2393">
        <v>94.0</v>
      </c>
      <c r="G128" s="3666" t="str">
        <f>IF(Data1!B449="","",Data1!B449)</f>
        <v/>
      </c>
      <c r="H128" s="3667"/>
      <c r="I128" s="3667"/>
      <c r="J128" s="3667"/>
      <c r="K128" s="3667"/>
      <c r="L128" s="3667"/>
      <c r="M128" s="3667"/>
      <c r="N128" s="3668"/>
      <c r="O128" s="3675" t="str">
        <f>_xlfn.IFNA(HLOOKUP($O$34,Data1!$C$356:$E$756,F128,FALSE),"")</f>
        <v/>
      </c>
      <c r="P128" s="3675"/>
      <c r="Q128" s="3675"/>
      <c r="R128" s="3670" t="str">
        <f>IF(G128="","",VLOOKUP(G128,Data1!$B$1248:$E$1647,4,FALSE))</f>
        <v/>
      </c>
      <c r="S128" s="3671" t="str">
        <f>_xlfn.IFNA(IF(G128="","",VLOOKUP(G128,Data1!$O$1248:$Q$1252,3,FALSE)),"")</f>
        <v/>
      </c>
      <c r="T128" s="3671" t="str">
        <f>IF(G128="","",(VLOOKUP(G128,Data1!$B$1248:$H$1647,7,FALSE)))</f>
        <v/>
      </c>
      <c r="U128" s="3672"/>
      <c r="V128" s="3673"/>
      <c r="W128" s="3674"/>
      <c r="AH128" s="2253"/>
      <c r="AI128" s="2253"/>
      <c r="AJ128" s="2253"/>
      <c r="AK128" s="2253"/>
      <c r="AL128" s="2253"/>
      <c r="AM128" s="2253"/>
      <c r="AN128" s="2253"/>
      <c r="AO128" s="2253"/>
      <c r="AP128" s="2253"/>
      <c r="AQ128" s="2253"/>
      <c r="AR128" s="2253"/>
      <c r="AS128" s="2253"/>
      <c r="AT128" s="169"/>
      <c r="AU128" s="169"/>
      <c r="AV128" s="169"/>
      <c r="AW128" s="169"/>
      <c r="AX128" s="169"/>
      <c r="AY128" s="169"/>
      <c r="AZ128" s="169"/>
      <c r="BA128" s="169"/>
      <c r="BB128" s="169"/>
      <c r="BC128" s="169"/>
    </row>
    <row r="129" spans="8:8" s="2141" ht="14.25" customFormat="1">
      <c r="A129" s="572"/>
      <c r="B129" s="572"/>
      <c r="C129" s="572"/>
      <c r="D129" s="169"/>
      <c r="E129" s="2393" t="str">
        <f t="shared" si="3"/>
        <v/>
      </c>
      <c r="F129" s="2393">
        <v>95.0</v>
      </c>
      <c r="G129" s="3666" t="str">
        <f>IF(Data1!B450="","",Data1!B450)</f>
        <v/>
      </c>
      <c r="H129" s="3667"/>
      <c r="I129" s="3667"/>
      <c r="J129" s="3667"/>
      <c r="K129" s="3667"/>
      <c r="L129" s="3667"/>
      <c r="M129" s="3667"/>
      <c r="N129" s="3668"/>
      <c r="O129" s="3675" t="str">
        <f>_xlfn.IFNA(HLOOKUP($O$34,Data1!$C$356:$E$756,F129,FALSE),"")</f>
        <v/>
      </c>
      <c r="P129" s="3675"/>
      <c r="Q129" s="3675"/>
      <c r="R129" s="3670" t="str">
        <f>IF(G129="","",VLOOKUP(G129,Data1!$B$1248:$E$1647,4,FALSE))</f>
        <v/>
      </c>
      <c r="S129" s="3671" t="str">
        <f>_xlfn.IFNA(IF(G129="","",VLOOKUP(G129,Data1!$O$1248:$Q$1252,3,FALSE)),"")</f>
        <v/>
      </c>
      <c r="T129" s="3671" t="str">
        <f>IF(G129="","",(VLOOKUP(G129,Data1!$B$1248:$H$1647,7,FALSE)))</f>
        <v/>
      </c>
      <c r="U129" s="3672"/>
      <c r="V129" s="3673"/>
      <c r="W129" s="3674"/>
      <c r="AH129" s="2253"/>
      <c r="AI129" s="2253"/>
      <c r="AJ129" s="2253"/>
      <c r="AK129" s="2253"/>
      <c r="AL129" s="2253"/>
      <c r="AM129" s="2253"/>
      <c r="AN129" s="2253"/>
      <c r="AO129" s="2253"/>
      <c r="AP129" s="2253"/>
      <c r="AQ129" s="2253"/>
      <c r="AR129" s="2253"/>
      <c r="AS129" s="2253"/>
      <c r="AT129" s="169"/>
      <c r="AU129" s="169"/>
      <c r="AV129" s="169"/>
      <c r="AW129" s="169"/>
      <c r="AX129" s="169"/>
      <c r="AY129" s="169"/>
      <c r="AZ129" s="169"/>
      <c r="BA129" s="169"/>
      <c r="BB129" s="169"/>
      <c r="BC129" s="169"/>
    </row>
    <row r="130" spans="8:8" s="2141" ht="14.25" customFormat="1">
      <c r="A130" s="572"/>
      <c r="B130" s="572"/>
      <c r="C130" s="572"/>
      <c r="D130" s="169"/>
      <c r="E130" s="2393" t="str">
        <f t="shared" si="3"/>
        <v/>
      </c>
      <c r="F130" s="2393">
        <v>96.0</v>
      </c>
      <c r="G130" s="3666" t="str">
        <f>IF(Data1!B451="","",Data1!B451)</f>
        <v/>
      </c>
      <c r="H130" s="3667"/>
      <c r="I130" s="3667"/>
      <c r="J130" s="3667"/>
      <c r="K130" s="3667"/>
      <c r="L130" s="3667"/>
      <c r="M130" s="3667"/>
      <c r="N130" s="3668"/>
      <c r="O130" s="3675" t="str">
        <f>_xlfn.IFNA(HLOOKUP($O$34,Data1!$C$356:$E$756,F130,FALSE),"")</f>
        <v/>
      </c>
      <c r="P130" s="3675"/>
      <c r="Q130" s="3675"/>
      <c r="R130" s="3670" t="str">
        <f>IF(G130="","",VLOOKUP(G130,Data1!$B$1248:$E$1647,4,FALSE))</f>
        <v/>
      </c>
      <c r="S130" s="3671" t="str">
        <f>_xlfn.IFNA(IF(G130="","",VLOOKUP(G130,Data1!$O$1248:$Q$1252,3,FALSE)),"")</f>
        <v/>
      </c>
      <c r="T130" s="3671" t="str">
        <f>IF(G130="","",(VLOOKUP(G130,Data1!$B$1248:$H$1647,7,FALSE)))</f>
        <v/>
      </c>
      <c r="U130" s="3672"/>
      <c r="V130" s="3673"/>
      <c r="W130" s="3674"/>
      <c r="AH130" s="2253"/>
      <c r="AI130" s="2253"/>
      <c r="AJ130" s="2253"/>
      <c r="AK130" s="2253"/>
      <c r="AL130" s="2253"/>
      <c r="AM130" s="2253"/>
      <c r="AN130" s="2253"/>
      <c r="AO130" s="2253"/>
      <c r="AP130" s="2253"/>
      <c r="AQ130" s="2253"/>
      <c r="AR130" s="2253"/>
      <c r="AS130" s="2253"/>
      <c r="AT130" s="169"/>
      <c r="AU130" s="169"/>
      <c r="AV130" s="169"/>
      <c r="AW130" s="169"/>
      <c r="AX130" s="169"/>
      <c r="AY130" s="169"/>
      <c r="AZ130" s="169"/>
      <c r="BA130" s="169"/>
      <c r="BB130" s="169"/>
      <c r="BC130" s="169"/>
    </row>
    <row r="131" spans="8:8" s="2141" ht="14.25" customFormat="1">
      <c r="A131" s="572"/>
      <c r="B131" s="572"/>
      <c r="C131" s="572"/>
      <c r="D131" s="169"/>
      <c r="E131" s="2393" t="str">
        <f t="shared" si="3"/>
        <v/>
      </c>
      <c r="F131" s="2393">
        <v>97.0</v>
      </c>
      <c r="G131" s="3666" t="str">
        <f>IF(Data1!B452="","",Data1!B452)</f>
        <v/>
      </c>
      <c r="H131" s="3667"/>
      <c r="I131" s="3667"/>
      <c r="J131" s="3667"/>
      <c r="K131" s="3667"/>
      <c r="L131" s="3667"/>
      <c r="M131" s="3667"/>
      <c r="N131" s="3668"/>
      <c r="O131" s="3675" t="str">
        <f>_xlfn.IFNA(HLOOKUP($O$34,Data1!$C$356:$E$756,F131,FALSE),"")</f>
        <v/>
      </c>
      <c r="P131" s="3675"/>
      <c r="Q131" s="3675"/>
      <c r="R131" s="3670" t="str">
        <f>IF(G131="","",VLOOKUP(G131,Data1!$B$1248:$E$1647,4,FALSE))</f>
        <v/>
      </c>
      <c r="S131" s="3671" t="str">
        <f>_xlfn.IFNA(IF(G131="","",VLOOKUP(G131,Data1!$O$1248:$Q$1252,3,FALSE)),"")</f>
        <v/>
      </c>
      <c r="T131" s="3671" t="str">
        <f>IF(G131="","",(VLOOKUP(G131,Data1!$B$1248:$H$1647,7,FALSE)))</f>
        <v/>
      </c>
      <c r="U131" s="3672"/>
      <c r="V131" s="3673"/>
      <c r="W131" s="3674"/>
      <c r="AH131" s="2253"/>
      <c r="AI131" s="2253"/>
      <c r="AJ131" s="2253"/>
      <c r="AK131" s="2253"/>
      <c r="AL131" s="2253"/>
      <c r="AM131" s="2253"/>
      <c r="AN131" s="2253"/>
      <c r="AO131" s="2253"/>
      <c r="AP131" s="2253"/>
      <c r="AQ131" s="2253"/>
      <c r="AR131" s="2253"/>
      <c r="AS131" s="2253"/>
      <c r="AT131" s="169"/>
      <c r="AU131" s="169"/>
      <c r="AV131" s="169"/>
      <c r="AW131" s="169"/>
      <c r="AX131" s="169"/>
      <c r="AY131" s="169"/>
      <c r="AZ131" s="169"/>
      <c r="BA131" s="169"/>
      <c r="BB131" s="169"/>
      <c r="BC131" s="169"/>
    </row>
    <row r="132" spans="8:8" s="2141" ht="14.25" customFormat="1">
      <c r="A132" s="572"/>
      <c r="B132" s="572"/>
      <c r="C132" s="572"/>
      <c r="D132" s="169"/>
      <c r="E132" s="2393" t="str">
        <f t="shared" si="3"/>
        <v/>
      </c>
      <c r="F132" s="2393">
        <v>98.0</v>
      </c>
      <c r="G132" s="3666" t="str">
        <f>IF(Data1!B453="","",Data1!B453)</f>
        <v/>
      </c>
      <c r="H132" s="3667"/>
      <c r="I132" s="3667"/>
      <c r="J132" s="3667"/>
      <c r="K132" s="3667"/>
      <c r="L132" s="3667"/>
      <c r="M132" s="3667"/>
      <c r="N132" s="3668"/>
      <c r="O132" s="3675" t="str">
        <f>_xlfn.IFNA(HLOOKUP($O$34,Data1!$C$356:$E$756,F132,FALSE),"")</f>
        <v/>
      </c>
      <c r="P132" s="3675"/>
      <c r="Q132" s="3675"/>
      <c r="R132" s="3670" t="str">
        <f>IF(G132="","",VLOOKUP(G132,Data1!$B$1248:$E$1647,4,FALSE))</f>
        <v/>
      </c>
      <c r="S132" s="3671" t="str">
        <f>_xlfn.IFNA(IF(G132="","",VLOOKUP(G132,Data1!$O$1248:$Q$1252,3,FALSE)),"")</f>
        <v/>
      </c>
      <c r="T132" s="3671" t="str">
        <f>IF(G132="","",(VLOOKUP(G132,Data1!$B$1248:$H$1647,7,FALSE)))</f>
        <v/>
      </c>
      <c r="U132" s="3672"/>
      <c r="V132" s="3673"/>
      <c r="W132" s="3674"/>
      <c r="AH132" s="2253"/>
      <c r="AI132" s="2253"/>
      <c r="AJ132" s="2253"/>
      <c r="AK132" s="2253"/>
      <c r="AL132" s="2253"/>
      <c r="AM132" s="2253"/>
      <c r="AN132" s="2253"/>
      <c r="AO132" s="2253"/>
      <c r="AP132" s="2253"/>
      <c r="AQ132" s="2253"/>
      <c r="AR132" s="2253"/>
      <c r="AS132" s="2253"/>
      <c r="AT132" s="169"/>
      <c r="AU132" s="169"/>
      <c r="AV132" s="169"/>
      <c r="AW132" s="169"/>
      <c r="AX132" s="169"/>
      <c r="AY132" s="169"/>
      <c r="AZ132" s="169"/>
      <c r="BA132" s="169"/>
      <c r="BB132" s="169"/>
      <c r="BC132" s="169"/>
    </row>
    <row r="133" spans="8:8" s="2141" ht="14.25" customFormat="1">
      <c r="A133" s="572"/>
      <c r="B133" s="572"/>
      <c r="C133" s="572"/>
      <c r="D133" s="169"/>
      <c r="E133" s="2393" t="str">
        <f t="shared" si="3"/>
        <v/>
      </c>
      <c r="F133" s="2393">
        <v>99.0</v>
      </c>
      <c r="G133" s="3666" t="str">
        <f>IF(Data1!B454="","",Data1!B454)</f>
        <v/>
      </c>
      <c r="H133" s="3667"/>
      <c r="I133" s="3667"/>
      <c r="J133" s="3667"/>
      <c r="K133" s="3667"/>
      <c r="L133" s="3667"/>
      <c r="M133" s="3667"/>
      <c r="N133" s="3668"/>
      <c r="O133" s="3675" t="str">
        <f>_xlfn.IFNA(HLOOKUP($O$34,Data1!$C$356:$E$756,F133,FALSE),"")</f>
        <v/>
      </c>
      <c r="P133" s="3675"/>
      <c r="Q133" s="3675"/>
      <c r="R133" s="3670" t="str">
        <f>IF(G133="","",VLOOKUP(G133,Data1!$B$1248:$E$1647,4,FALSE))</f>
        <v/>
      </c>
      <c r="S133" s="3671" t="str">
        <f>_xlfn.IFNA(IF(G133="","",VLOOKUP(G133,Data1!$O$1248:$Q$1252,3,FALSE)),"")</f>
        <v/>
      </c>
      <c r="T133" s="3671" t="str">
        <f>IF(G133="","",(VLOOKUP(G133,Data1!$B$1248:$H$1647,7,FALSE)))</f>
        <v/>
      </c>
      <c r="U133" s="3672"/>
      <c r="V133" s="3673"/>
      <c r="W133" s="3674"/>
      <c r="AH133" s="2253"/>
      <c r="AI133" s="2253"/>
      <c r="AJ133" s="2253"/>
      <c r="AK133" s="2253"/>
      <c r="AL133" s="2253"/>
      <c r="AM133" s="2253"/>
      <c r="AN133" s="2253"/>
      <c r="AO133" s="2253"/>
      <c r="AP133" s="2253"/>
      <c r="AQ133" s="2253"/>
      <c r="AR133" s="2253"/>
      <c r="AS133" s="2253"/>
      <c r="AT133" s="169"/>
      <c r="AU133" s="169"/>
      <c r="AV133" s="169"/>
      <c r="AW133" s="169"/>
      <c r="AX133" s="169"/>
      <c r="AY133" s="169"/>
      <c r="AZ133" s="169"/>
      <c r="BA133" s="169"/>
      <c r="BB133" s="169"/>
      <c r="BC133" s="169"/>
    </row>
    <row r="134" spans="8:8" s="2141" ht="14.25" customFormat="1">
      <c r="A134" s="572"/>
      <c r="B134" s="572"/>
      <c r="C134" s="572"/>
      <c r="D134" s="169"/>
      <c r="E134" s="2393" t="str">
        <f t="shared" si="3"/>
        <v/>
      </c>
      <c r="F134" s="2393">
        <v>100.0</v>
      </c>
      <c r="G134" s="3666" t="str">
        <f>IF(Data1!B455="","",Data1!B455)</f>
        <v/>
      </c>
      <c r="H134" s="3667"/>
      <c r="I134" s="3667"/>
      <c r="J134" s="3667"/>
      <c r="K134" s="3667"/>
      <c r="L134" s="3667"/>
      <c r="M134" s="3667"/>
      <c r="N134" s="3668"/>
      <c r="O134" s="3675" t="str">
        <f>_xlfn.IFNA(HLOOKUP($O$34,Data1!$C$356:$E$756,F134,FALSE),"")</f>
        <v/>
      </c>
      <c r="P134" s="3675"/>
      <c r="Q134" s="3675"/>
      <c r="R134" s="3670" t="str">
        <f>IF(G134="","",VLOOKUP(G134,Data1!$B$1248:$E$1647,4,FALSE))</f>
        <v/>
      </c>
      <c r="S134" s="3671" t="str">
        <f>_xlfn.IFNA(IF(G134="","",VLOOKUP(G134,Data1!$O$1248:$Q$1252,3,FALSE)),"")</f>
        <v/>
      </c>
      <c r="T134" s="3671" t="str">
        <f>IF(G134="","",(VLOOKUP(G134,Data1!$B$1248:$H$1647,7,FALSE)))</f>
        <v/>
      </c>
      <c r="U134" s="3672"/>
      <c r="V134" s="3673"/>
      <c r="W134" s="3674"/>
      <c r="AH134" s="2253"/>
      <c r="AI134" s="2253"/>
      <c r="AJ134" s="2253"/>
      <c r="AK134" s="2253"/>
      <c r="AL134" s="2253"/>
      <c r="AM134" s="2253"/>
      <c r="AN134" s="2253"/>
      <c r="AO134" s="2253"/>
      <c r="AP134" s="2253"/>
      <c r="AQ134" s="2253"/>
      <c r="AR134" s="2253"/>
      <c r="AS134" s="2253"/>
      <c r="AT134" s="169"/>
      <c r="AU134" s="169"/>
      <c r="AV134" s="169"/>
      <c r="AW134" s="169"/>
      <c r="AX134" s="169"/>
      <c r="AY134" s="169"/>
      <c r="AZ134" s="169"/>
      <c r="BA134" s="169"/>
      <c r="BB134" s="169"/>
      <c r="BC134" s="169"/>
    </row>
    <row r="135" spans="8:8" s="2141" ht="14.25" customFormat="1">
      <c r="A135" s="572"/>
      <c r="B135" s="572"/>
      <c r="C135" s="572"/>
      <c r="D135" s="169"/>
      <c r="E135" s="2393" t="str">
        <f t="shared" si="3"/>
        <v/>
      </c>
      <c r="F135" s="2393">
        <v>101.0</v>
      </c>
      <c r="G135" s="3666" t="str">
        <f>IF(Data1!B456="","",Data1!B456)</f>
        <v/>
      </c>
      <c r="H135" s="3667"/>
      <c r="I135" s="3667"/>
      <c r="J135" s="3667"/>
      <c r="K135" s="3667"/>
      <c r="L135" s="3667"/>
      <c r="M135" s="3667"/>
      <c r="N135" s="3668"/>
      <c r="O135" s="3675" t="str">
        <f>_xlfn.IFNA(HLOOKUP($O$34,Data1!$C$356:$E$756,F135,FALSE),"")</f>
        <v/>
      </c>
      <c r="P135" s="3675"/>
      <c r="Q135" s="3675"/>
      <c r="R135" s="3670" t="str">
        <f>IF(G135="","",VLOOKUP(G135,Data1!$B$1248:$E$1647,4,FALSE))</f>
        <v/>
      </c>
      <c r="S135" s="3671" t="str">
        <f>_xlfn.IFNA(IF(G135="","",VLOOKUP(G135,Data1!$O$1248:$Q$1252,3,FALSE)),"")</f>
        <v/>
      </c>
      <c r="T135" s="3671" t="str">
        <f>IF(G135="","",(VLOOKUP(G135,Data1!$B$1248:$H$1647,7,FALSE)))</f>
        <v/>
      </c>
      <c r="U135" s="3672"/>
      <c r="V135" s="3673"/>
      <c r="W135" s="3674"/>
      <c r="AH135" s="2253"/>
      <c r="AI135" s="2253"/>
      <c r="AJ135" s="2253"/>
      <c r="AK135" s="2253"/>
      <c r="AL135" s="2253"/>
      <c r="AM135" s="2253"/>
      <c r="AN135" s="2253"/>
      <c r="AO135" s="2253"/>
      <c r="AP135" s="2253"/>
      <c r="AQ135" s="2253"/>
      <c r="AR135" s="2253"/>
      <c r="AS135" s="2253"/>
      <c r="AT135" s="169"/>
      <c r="AU135" s="169"/>
      <c r="AV135" s="169"/>
      <c r="AW135" s="169"/>
      <c r="AX135" s="169"/>
      <c r="AY135" s="169"/>
      <c r="AZ135" s="169"/>
      <c r="BA135" s="169"/>
      <c r="BB135" s="169"/>
      <c r="BC135" s="169"/>
    </row>
    <row r="136" spans="8:8" s="2141" ht="14.25" customFormat="1">
      <c r="A136" s="572"/>
      <c r="B136" s="572"/>
      <c r="C136" s="572"/>
      <c r="D136" s="169"/>
      <c r="E136" s="2393" t="str">
        <f t="shared" si="3"/>
        <v/>
      </c>
      <c r="F136" s="2393">
        <v>102.0</v>
      </c>
      <c r="G136" s="3666" t="str">
        <f>IF(Data1!B457="","",Data1!B457)</f>
        <v/>
      </c>
      <c r="H136" s="3667"/>
      <c r="I136" s="3667"/>
      <c r="J136" s="3667"/>
      <c r="K136" s="3667"/>
      <c r="L136" s="3667"/>
      <c r="M136" s="3667"/>
      <c r="N136" s="3668"/>
      <c r="O136" s="3675" t="str">
        <f>_xlfn.IFNA(HLOOKUP($O$34,Data1!$C$356:$E$756,F136,FALSE),"")</f>
        <v/>
      </c>
      <c r="P136" s="3675"/>
      <c r="Q136" s="3675"/>
      <c r="R136" s="3670" t="str">
        <f>IF(G136="","",VLOOKUP(G136,Data1!$B$1248:$E$1647,4,FALSE))</f>
        <v/>
      </c>
      <c r="S136" s="3671" t="str">
        <f>_xlfn.IFNA(IF(G136="","",VLOOKUP(G136,Data1!$O$1248:$Q$1252,3,FALSE)),"")</f>
        <v/>
      </c>
      <c r="T136" s="3671" t="str">
        <f>IF(G136="","",(VLOOKUP(G136,Data1!$B$1248:$H$1647,7,FALSE)))</f>
        <v/>
      </c>
      <c r="U136" s="3672"/>
      <c r="V136" s="3673"/>
      <c r="W136" s="3674"/>
      <c r="AH136" s="2253"/>
      <c r="AI136" s="2253"/>
      <c r="AJ136" s="2253"/>
      <c r="AK136" s="2253"/>
      <c r="AL136" s="2253"/>
      <c r="AM136" s="2253"/>
      <c r="AN136" s="2253"/>
      <c r="AO136" s="2253"/>
      <c r="AP136" s="2253"/>
      <c r="AQ136" s="2253"/>
      <c r="AR136" s="2253"/>
      <c r="AS136" s="2253"/>
      <c r="AT136" s="169"/>
      <c r="AU136" s="169"/>
      <c r="AV136" s="169"/>
      <c r="AW136" s="169"/>
      <c r="AX136" s="169"/>
      <c r="AY136" s="169"/>
      <c r="AZ136" s="169"/>
      <c r="BA136" s="169"/>
      <c r="BB136" s="169"/>
      <c r="BC136" s="169"/>
    </row>
    <row r="137" spans="8:8" s="2141" ht="14.25" customFormat="1">
      <c r="A137" s="572"/>
      <c r="B137" s="572"/>
      <c r="C137" s="572"/>
      <c r="D137" s="169"/>
      <c r="E137" s="2393" t="str">
        <f t="shared" si="3"/>
        <v/>
      </c>
      <c r="F137" s="2393">
        <v>103.0</v>
      </c>
      <c r="G137" s="3666" t="str">
        <f>IF(Data1!B458="","",Data1!B458)</f>
        <v/>
      </c>
      <c r="H137" s="3667"/>
      <c r="I137" s="3667"/>
      <c r="J137" s="3667"/>
      <c r="K137" s="3667"/>
      <c r="L137" s="3667"/>
      <c r="M137" s="3667"/>
      <c r="N137" s="3668"/>
      <c r="O137" s="3675" t="str">
        <f>_xlfn.IFNA(HLOOKUP($O$34,Data1!$C$356:$E$756,F137,FALSE),"")</f>
        <v/>
      </c>
      <c r="P137" s="3675"/>
      <c r="Q137" s="3675"/>
      <c r="R137" s="3670" t="str">
        <f>IF(G137="","",VLOOKUP(G137,Data1!$B$1248:$E$1647,4,FALSE))</f>
        <v/>
      </c>
      <c r="S137" s="3671" t="str">
        <f>_xlfn.IFNA(IF(G137="","",VLOOKUP(G137,Data1!$O$1248:$Q$1252,3,FALSE)),"")</f>
        <v/>
      </c>
      <c r="T137" s="3671" t="str">
        <f>IF(G137="","",(VLOOKUP(G137,Data1!$B$1248:$H$1647,7,FALSE)))</f>
        <v/>
      </c>
      <c r="U137" s="3672"/>
      <c r="V137" s="3673"/>
      <c r="W137" s="3674"/>
      <c r="AH137" s="2253"/>
      <c r="AI137" s="2253"/>
      <c r="AJ137" s="2253"/>
      <c r="AK137" s="2253"/>
      <c r="AL137" s="2253"/>
      <c r="AM137" s="2253"/>
      <c r="AN137" s="2253"/>
      <c r="AO137" s="2253"/>
      <c r="AP137" s="2253"/>
      <c r="AQ137" s="2253"/>
      <c r="AR137" s="2253"/>
      <c r="AS137" s="2253"/>
      <c r="AT137" s="169"/>
      <c r="AU137" s="169"/>
      <c r="AV137" s="169"/>
      <c r="AW137" s="169"/>
      <c r="AX137" s="169"/>
      <c r="AY137" s="169"/>
      <c r="AZ137" s="169"/>
      <c r="BA137" s="169"/>
      <c r="BB137" s="169"/>
      <c r="BC137" s="169"/>
    </row>
    <row r="138" spans="8:8" s="2141" ht="14.25" customFormat="1">
      <c r="A138" s="572"/>
      <c r="B138" s="572"/>
      <c r="C138" s="572"/>
      <c r="D138" s="169"/>
      <c r="E138" s="2393" t="str">
        <f t="shared" si="3"/>
        <v/>
      </c>
      <c r="F138" s="2393">
        <v>104.0</v>
      </c>
      <c r="G138" s="3666" t="str">
        <f>IF(Data1!B459="","",Data1!B459)</f>
        <v/>
      </c>
      <c r="H138" s="3667"/>
      <c r="I138" s="3667"/>
      <c r="J138" s="3667"/>
      <c r="K138" s="3667"/>
      <c r="L138" s="3667"/>
      <c r="M138" s="3667"/>
      <c r="N138" s="3668"/>
      <c r="O138" s="3675" t="str">
        <f>_xlfn.IFNA(HLOOKUP($O$34,Data1!$C$356:$E$756,F138,FALSE),"")</f>
        <v/>
      </c>
      <c r="P138" s="3675"/>
      <c r="Q138" s="3675"/>
      <c r="R138" s="3670" t="str">
        <f>IF(G138="","",VLOOKUP(G138,Data1!$B$1248:$E$1647,4,FALSE))</f>
        <v/>
      </c>
      <c r="S138" s="3671" t="str">
        <f>_xlfn.IFNA(IF(G138="","",VLOOKUP(G138,Data1!$O$1248:$Q$1252,3,FALSE)),"")</f>
        <v/>
      </c>
      <c r="T138" s="3671" t="str">
        <f>IF(G138="","",(VLOOKUP(G138,Data1!$B$1248:$H$1647,7,FALSE)))</f>
        <v/>
      </c>
      <c r="U138" s="3672"/>
      <c r="V138" s="3673"/>
      <c r="W138" s="3674"/>
      <c r="AH138" s="2253"/>
      <c r="AI138" s="2253"/>
      <c r="AJ138" s="2253"/>
      <c r="AK138" s="2253"/>
      <c r="AL138" s="2253"/>
      <c r="AM138" s="2253"/>
      <c r="AN138" s="2253"/>
      <c r="AO138" s="2253"/>
      <c r="AP138" s="2253"/>
      <c r="AQ138" s="2253"/>
      <c r="AR138" s="2253"/>
      <c r="AS138" s="2253"/>
      <c r="AT138" s="169"/>
      <c r="AU138" s="169"/>
      <c r="AV138" s="169"/>
      <c r="AW138" s="169"/>
      <c r="AX138" s="169"/>
      <c r="AY138" s="169"/>
      <c r="AZ138" s="169"/>
      <c r="BA138" s="169"/>
      <c r="BB138" s="169"/>
      <c r="BC138" s="169"/>
    </row>
    <row r="139" spans="8:8" s="2141" ht="14.25" customFormat="1">
      <c r="A139" s="572"/>
      <c r="B139" s="572"/>
      <c r="C139" s="572"/>
      <c r="D139" s="169"/>
      <c r="E139" s="2393" t="str">
        <f t="shared" si="3"/>
        <v/>
      </c>
      <c r="F139" s="2393">
        <v>105.0</v>
      </c>
      <c r="G139" s="3666" t="str">
        <f>IF(Data1!B460="","",Data1!B460)</f>
        <v/>
      </c>
      <c r="H139" s="3667"/>
      <c r="I139" s="3667"/>
      <c r="J139" s="3667"/>
      <c r="K139" s="3667"/>
      <c r="L139" s="3667"/>
      <c r="M139" s="3667"/>
      <c r="N139" s="3668"/>
      <c r="O139" s="3675" t="str">
        <f>_xlfn.IFNA(HLOOKUP($O$34,Data1!$C$356:$E$756,F139,FALSE),"")</f>
        <v/>
      </c>
      <c r="P139" s="3675"/>
      <c r="Q139" s="3675"/>
      <c r="R139" s="3670" t="str">
        <f>IF(G139="","",VLOOKUP(G139,Data1!$B$1248:$E$1647,4,FALSE))</f>
        <v/>
      </c>
      <c r="S139" s="3671" t="str">
        <f>_xlfn.IFNA(IF(G139="","",VLOOKUP(G139,Data1!$O$1248:$Q$1252,3,FALSE)),"")</f>
        <v/>
      </c>
      <c r="T139" s="3671" t="str">
        <f>IF(G139="","",(VLOOKUP(G139,Data1!$B$1248:$H$1647,7,FALSE)))</f>
        <v/>
      </c>
      <c r="U139" s="3672"/>
      <c r="V139" s="3673"/>
      <c r="W139" s="3674"/>
      <c r="AH139" s="2253"/>
      <c r="AI139" s="2253"/>
      <c r="AJ139" s="2253"/>
      <c r="AK139" s="2253"/>
      <c r="AL139" s="2253"/>
      <c r="AM139" s="2253"/>
      <c r="AN139" s="2253"/>
      <c r="AO139" s="2253"/>
      <c r="AP139" s="2253"/>
      <c r="AQ139" s="2253"/>
      <c r="AR139" s="2253"/>
      <c r="AS139" s="2253"/>
      <c r="AT139" s="169"/>
      <c r="AU139" s="169"/>
      <c r="AV139" s="169"/>
      <c r="AW139" s="169"/>
      <c r="AX139" s="169"/>
      <c r="AY139" s="169"/>
      <c r="AZ139" s="169"/>
      <c r="BA139" s="169"/>
      <c r="BB139" s="169"/>
      <c r="BC139" s="169"/>
    </row>
    <row r="140" spans="8:8" s="2141" ht="14.25" customFormat="1">
      <c r="A140" s="572"/>
      <c r="B140" s="572"/>
      <c r="C140" s="572"/>
      <c r="D140" s="169"/>
      <c r="E140" s="2393" t="str">
        <f t="shared" si="3"/>
        <v/>
      </c>
      <c r="F140" s="2393">
        <v>106.0</v>
      </c>
      <c r="G140" s="3666" t="str">
        <f>IF(Data1!B461="","",Data1!B461)</f>
        <v/>
      </c>
      <c r="H140" s="3667"/>
      <c r="I140" s="3667"/>
      <c r="J140" s="3667"/>
      <c r="K140" s="3667"/>
      <c r="L140" s="3667"/>
      <c r="M140" s="3667"/>
      <c r="N140" s="3668"/>
      <c r="O140" s="3675" t="str">
        <f>_xlfn.IFNA(HLOOKUP($O$34,Data1!$C$356:$E$756,F140,FALSE),"")</f>
        <v/>
      </c>
      <c r="P140" s="3675"/>
      <c r="Q140" s="3675"/>
      <c r="R140" s="3670" t="str">
        <f>IF(G140="","",VLOOKUP(G140,Data1!$B$1248:$E$1647,4,FALSE))</f>
        <v/>
      </c>
      <c r="S140" s="3671" t="str">
        <f>_xlfn.IFNA(IF(G140="","",VLOOKUP(G140,Data1!$O$1248:$Q$1252,3,FALSE)),"")</f>
        <v/>
      </c>
      <c r="T140" s="3671" t="str">
        <f>IF(G140="","",(VLOOKUP(G140,Data1!$B$1248:$H$1647,7,FALSE)))</f>
        <v/>
      </c>
      <c r="U140" s="3672"/>
      <c r="V140" s="3673"/>
      <c r="W140" s="3674"/>
      <c r="AH140" s="2253"/>
      <c r="AI140" s="2253"/>
      <c r="AJ140" s="2253"/>
      <c r="AK140" s="2253"/>
      <c r="AL140" s="2253"/>
      <c r="AM140" s="2253"/>
      <c r="AN140" s="2253"/>
      <c r="AO140" s="2253"/>
      <c r="AP140" s="2253"/>
      <c r="AQ140" s="2253"/>
      <c r="AR140" s="2253"/>
      <c r="AS140" s="2253"/>
      <c r="AT140" s="169"/>
      <c r="AU140" s="169"/>
      <c r="AV140" s="169"/>
      <c r="AW140" s="169"/>
      <c r="AX140" s="169"/>
      <c r="AY140" s="169"/>
      <c r="AZ140" s="169"/>
      <c r="BA140" s="169"/>
      <c r="BB140" s="169"/>
      <c r="BC140" s="169"/>
    </row>
    <row r="141" spans="8:8" s="2141" ht="14.25" customFormat="1">
      <c r="A141" s="572"/>
      <c r="B141" s="572"/>
      <c r="C141" s="572"/>
      <c r="D141" s="169"/>
      <c r="E141" s="2393" t="str">
        <f t="shared" si="3"/>
        <v/>
      </c>
      <c r="F141" s="2393">
        <v>107.0</v>
      </c>
      <c r="G141" s="3666" t="str">
        <f>IF(Data1!B462="","",Data1!B462)</f>
        <v/>
      </c>
      <c r="H141" s="3667"/>
      <c r="I141" s="3667"/>
      <c r="J141" s="3667"/>
      <c r="K141" s="3667"/>
      <c r="L141" s="3667"/>
      <c r="M141" s="3667"/>
      <c r="N141" s="3668"/>
      <c r="O141" s="3675" t="str">
        <f>_xlfn.IFNA(HLOOKUP($O$34,Data1!$C$356:$E$756,F141,FALSE),"")</f>
        <v/>
      </c>
      <c r="P141" s="3675"/>
      <c r="Q141" s="3675"/>
      <c r="R141" s="3670" t="str">
        <f>IF(G141="","",VLOOKUP(G141,Data1!$B$1248:$E$1647,4,FALSE))</f>
        <v/>
      </c>
      <c r="S141" s="3671" t="str">
        <f>_xlfn.IFNA(IF(G141="","",VLOOKUP(G141,Data1!$O$1248:$Q$1252,3,FALSE)),"")</f>
        <v/>
      </c>
      <c r="T141" s="3671" t="str">
        <f>IF(G141="","",(VLOOKUP(G141,Data1!$B$1248:$H$1647,7,FALSE)))</f>
        <v/>
      </c>
      <c r="U141" s="3672"/>
      <c r="V141" s="3673"/>
      <c r="W141" s="3674"/>
      <c r="AH141" s="2253"/>
      <c r="AI141" s="2253"/>
      <c r="AJ141" s="2253"/>
      <c r="AK141" s="2253"/>
      <c r="AL141" s="2253"/>
      <c r="AM141" s="2253"/>
      <c r="AN141" s="2253"/>
      <c r="AO141" s="2253"/>
      <c r="AP141" s="2253"/>
      <c r="AQ141" s="2253"/>
      <c r="AR141" s="2253"/>
      <c r="AS141" s="2253"/>
      <c r="AT141" s="169"/>
      <c r="AU141" s="169"/>
      <c r="AV141" s="169"/>
      <c r="AW141" s="169"/>
      <c r="AX141" s="169"/>
      <c r="AY141" s="169"/>
      <c r="AZ141" s="169"/>
      <c r="BA141" s="169"/>
      <c r="BB141" s="169"/>
      <c r="BC141" s="169"/>
    </row>
    <row r="142" spans="8:8" s="2141" ht="14.25" customFormat="1">
      <c r="A142" s="572"/>
      <c r="B142" s="572"/>
      <c r="C142" s="572"/>
      <c r="D142" s="169"/>
      <c r="E142" s="2393" t="str">
        <f t="shared" si="3"/>
        <v/>
      </c>
      <c r="F142" s="2393">
        <v>108.0</v>
      </c>
      <c r="G142" s="3666" t="str">
        <f>IF(Data1!B463="","",Data1!B463)</f>
        <v/>
      </c>
      <c r="H142" s="3667"/>
      <c r="I142" s="3667"/>
      <c r="J142" s="3667"/>
      <c r="K142" s="3667"/>
      <c r="L142" s="3667"/>
      <c r="M142" s="3667"/>
      <c r="N142" s="3668"/>
      <c r="O142" s="3675" t="str">
        <f>_xlfn.IFNA(HLOOKUP($O$34,Data1!$C$356:$E$756,F142,FALSE),"")</f>
        <v/>
      </c>
      <c r="P142" s="3675"/>
      <c r="Q142" s="3675"/>
      <c r="R142" s="3670" t="str">
        <f>IF(G142="","",VLOOKUP(G142,Data1!$B$1248:$E$1647,4,FALSE))</f>
        <v/>
      </c>
      <c r="S142" s="3671" t="str">
        <f>_xlfn.IFNA(IF(G142="","",VLOOKUP(G142,Data1!$O$1248:$Q$1252,3,FALSE)),"")</f>
        <v/>
      </c>
      <c r="T142" s="3671" t="str">
        <f>IF(G142="","",(VLOOKUP(G142,Data1!$B$1248:$H$1647,7,FALSE)))</f>
        <v/>
      </c>
      <c r="U142" s="3672"/>
      <c r="V142" s="3673"/>
      <c r="W142" s="3674"/>
      <c r="AH142" s="2253"/>
      <c r="AI142" s="2253"/>
      <c r="AJ142" s="2253"/>
      <c r="AK142" s="2253"/>
      <c r="AL142" s="2253"/>
      <c r="AM142" s="2253"/>
      <c r="AN142" s="2253"/>
      <c r="AO142" s="2253"/>
      <c r="AP142" s="2253"/>
      <c r="AQ142" s="2253"/>
      <c r="AR142" s="2253"/>
      <c r="AS142" s="2253"/>
      <c r="AT142" s="169"/>
      <c r="AU142" s="169"/>
      <c r="AV142" s="169"/>
      <c r="AW142" s="169"/>
      <c r="AX142" s="169"/>
      <c r="AY142" s="169"/>
      <c r="AZ142" s="169"/>
      <c r="BA142" s="169"/>
      <c r="BB142" s="169"/>
      <c r="BC142" s="169"/>
    </row>
    <row r="143" spans="8:8" s="2141" ht="14.25" customFormat="1">
      <c r="A143" s="572"/>
      <c r="B143" s="572"/>
      <c r="C143" s="572"/>
      <c r="D143" s="169"/>
      <c r="E143" s="2393" t="str">
        <f t="shared" si="3"/>
        <v/>
      </c>
      <c r="F143" s="2393">
        <v>109.0</v>
      </c>
      <c r="G143" s="3666" t="str">
        <f>IF(Data1!B464="","",Data1!B464)</f>
        <v/>
      </c>
      <c r="H143" s="3667"/>
      <c r="I143" s="3667"/>
      <c r="J143" s="3667"/>
      <c r="K143" s="3667"/>
      <c r="L143" s="3667"/>
      <c r="M143" s="3667"/>
      <c r="N143" s="3668"/>
      <c r="O143" s="3675" t="str">
        <f>_xlfn.IFNA(HLOOKUP($O$34,Data1!$C$356:$E$756,F143,FALSE),"")</f>
        <v/>
      </c>
      <c r="P143" s="3675"/>
      <c r="Q143" s="3675"/>
      <c r="R143" s="3670" t="str">
        <f>IF(G143="","",VLOOKUP(G143,Data1!$B$1248:$E$1647,4,FALSE))</f>
        <v/>
      </c>
      <c r="S143" s="3671" t="str">
        <f>_xlfn.IFNA(IF(G143="","",VLOOKUP(G143,Data1!$O$1248:$Q$1252,3,FALSE)),"")</f>
        <v/>
      </c>
      <c r="T143" s="3671" t="str">
        <f>IF(G143="","",(VLOOKUP(G143,Data1!$B$1248:$H$1647,7,FALSE)))</f>
        <v/>
      </c>
      <c r="U143" s="3672"/>
      <c r="V143" s="3673"/>
      <c r="W143" s="3674"/>
      <c r="AH143" s="2253"/>
      <c r="AI143" s="2253"/>
      <c r="AJ143" s="2253"/>
      <c r="AK143" s="2253"/>
      <c r="AL143" s="2253"/>
      <c r="AM143" s="2253"/>
      <c r="AN143" s="2253"/>
      <c r="AO143" s="2253"/>
      <c r="AP143" s="2253"/>
      <c r="AQ143" s="2253"/>
      <c r="AR143" s="2253"/>
      <c r="AS143" s="2253"/>
      <c r="AT143" s="169"/>
      <c r="AU143" s="169"/>
      <c r="AV143" s="169"/>
      <c r="AW143" s="169"/>
      <c r="AX143" s="169"/>
      <c r="AY143" s="169"/>
      <c r="AZ143" s="169"/>
      <c r="BA143" s="169"/>
      <c r="BB143" s="169"/>
      <c r="BC143" s="169"/>
    </row>
    <row r="144" spans="8:8" s="2141" ht="14.25" customFormat="1">
      <c r="A144" s="572"/>
      <c r="B144" s="572"/>
      <c r="C144" s="572"/>
      <c r="D144" s="169"/>
      <c r="E144" s="2393" t="str">
        <f t="shared" si="3"/>
        <v/>
      </c>
      <c r="F144" s="2393">
        <v>110.0</v>
      </c>
      <c r="G144" s="3666" t="str">
        <f>IF(Data1!B465="","",Data1!B465)</f>
        <v/>
      </c>
      <c r="H144" s="3667"/>
      <c r="I144" s="3667"/>
      <c r="J144" s="3667"/>
      <c r="K144" s="3667"/>
      <c r="L144" s="3667"/>
      <c r="M144" s="3667"/>
      <c r="N144" s="3668"/>
      <c r="O144" s="3675" t="str">
        <f>_xlfn.IFNA(HLOOKUP($O$34,Data1!$C$356:$E$756,F144,FALSE),"")</f>
        <v/>
      </c>
      <c r="P144" s="3675"/>
      <c r="Q144" s="3675"/>
      <c r="R144" s="3670" t="str">
        <f>IF(G144="","",VLOOKUP(G144,Data1!$B$1248:$E$1647,4,FALSE))</f>
        <v/>
      </c>
      <c r="S144" s="3671" t="str">
        <f>_xlfn.IFNA(IF(G144="","",VLOOKUP(G144,Data1!$O$1248:$Q$1252,3,FALSE)),"")</f>
        <v/>
      </c>
      <c r="T144" s="3671" t="str">
        <f>IF(G144="","",(VLOOKUP(G144,Data1!$B$1248:$H$1647,7,FALSE)))</f>
        <v/>
      </c>
      <c r="U144" s="3672"/>
      <c r="V144" s="3673"/>
      <c r="W144" s="3674"/>
      <c r="AH144" s="2253"/>
      <c r="AI144" s="2253"/>
      <c r="AJ144" s="2253"/>
      <c r="AK144" s="2253"/>
      <c r="AL144" s="2253"/>
      <c r="AM144" s="2253"/>
      <c r="AN144" s="2253"/>
      <c r="AO144" s="2253"/>
      <c r="AP144" s="2253"/>
      <c r="AQ144" s="2253"/>
      <c r="AR144" s="2253"/>
      <c r="AS144" s="2253"/>
      <c r="AT144" s="169"/>
      <c r="AU144" s="169"/>
      <c r="AV144" s="169"/>
      <c r="AW144" s="169"/>
      <c r="AX144" s="169"/>
      <c r="AY144" s="169"/>
      <c r="AZ144" s="169"/>
      <c r="BA144" s="169"/>
      <c r="BB144" s="169"/>
      <c r="BC144" s="169"/>
    </row>
    <row r="145" spans="8:8" s="2141" ht="14.25" customFormat="1">
      <c r="A145" s="572"/>
      <c r="B145" s="572"/>
      <c r="C145" s="572"/>
      <c r="D145" s="169"/>
      <c r="E145" s="2393" t="str">
        <f t="shared" si="3"/>
        <v/>
      </c>
      <c r="F145" s="2393">
        <v>111.0</v>
      </c>
      <c r="G145" s="3666" t="str">
        <f>IF(Data1!B466="","",Data1!B466)</f>
        <v/>
      </c>
      <c r="H145" s="3667"/>
      <c r="I145" s="3667"/>
      <c r="J145" s="3667"/>
      <c r="K145" s="3667"/>
      <c r="L145" s="3667"/>
      <c r="M145" s="3667"/>
      <c r="N145" s="3668"/>
      <c r="O145" s="3675" t="str">
        <f>_xlfn.IFNA(HLOOKUP($O$34,Data1!$C$356:$E$756,F145,FALSE),"")</f>
        <v/>
      </c>
      <c r="P145" s="3675"/>
      <c r="Q145" s="3675"/>
      <c r="R145" s="3670" t="str">
        <f>IF(G145="","",VLOOKUP(G145,Data1!$B$1248:$E$1647,4,FALSE))</f>
        <v/>
      </c>
      <c r="S145" s="3671" t="str">
        <f>_xlfn.IFNA(IF(G145="","",VLOOKUP(G145,Data1!$O$1248:$Q$1252,3,FALSE)),"")</f>
        <v/>
      </c>
      <c r="T145" s="3671" t="str">
        <f>IF(G145="","",(VLOOKUP(G145,Data1!$B$1248:$H$1647,7,FALSE)))</f>
        <v/>
      </c>
      <c r="U145" s="3672"/>
      <c r="V145" s="3673"/>
      <c r="W145" s="3674"/>
      <c r="AH145" s="2253"/>
      <c r="AI145" s="2253"/>
      <c r="AJ145" s="2253"/>
      <c r="AK145" s="2253"/>
      <c r="AL145" s="2253"/>
      <c r="AM145" s="2253"/>
      <c r="AN145" s="2253"/>
      <c r="AO145" s="2253"/>
      <c r="AP145" s="2253"/>
      <c r="AQ145" s="2253"/>
      <c r="AR145" s="2253"/>
      <c r="AS145" s="2253"/>
      <c r="AT145" s="169"/>
      <c r="AU145" s="169"/>
      <c r="AV145" s="169"/>
      <c r="AW145" s="169"/>
      <c r="AX145" s="169"/>
      <c r="AY145" s="169"/>
      <c r="AZ145" s="169"/>
      <c r="BA145" s="169"/>
      <c r="BB145" s="169"/>
      <c r="BC145" s="169"/>
    </row>
    <row r="146" spans="8:8" s="2141" ht="14.25" customFormat="1">
      <c r="A146" s="572"/>
      <c r="B146" s="572"/>
      <c r="C146" s="572"/>
      <c r="D146" s="169"/>
      <c r="E146" s="2393" t="str">
        <f t="shared" si="3"/>
        <v/>
      </c>
      <c r="F146" s="2393">
        <v>112.0</v>
      </c>
      <c r="G146" s="3666" t="str">
        <f>IF(Data1!B467="","",Data1!B467)</f>
        <v/>
      </c>
      <c r="H146" s="3667"/>
      <c r="I146" s="3667"/>
      <c r="J146" s="3667"/>
      <c r="K146" s="3667"/>
      <c r="L146" s="3667"/>
      <c r="M146" s="3667"/>
      <c r="N146" s="3668"/>
      <c r="O146" s="3675" t="str">
        <f>_xlfn.IFNA(HLOOKUP($O$34,Data1!$C$356:$E$756,F146,FALSE),"")</f>
        <v/>
      </c>
      <c r="P146" s="3675"/>
      <c r="Q146" s="3675"/>
      <c r="R146" s="3670" t="str">
        <f>IF(G146="","",VLOOKUP(G146,Data1!$B$1248:$E$1647,4,FALSE))</f>
        <v/>
      </c>
      <c r="S146" s="3671" t="str">
        <f>_xlfn.IFNA(IF(G146="","",VLOOKUP(G146,Data1!$O$1248:$Q$1252,3,FALSE)),"")</f>
        <v/>
      </c>
      <c r="T146" s="3671" t="str">
        <f>IF(G146="","",(VLOOKUP(G146,Data1!$B$1248:$H$1647,7,FALSE)))</f>
        <v/>
      </c>
      <c r="U146" s="3672"/>
      <c r="V146" s="3673"/>
      <c r="W146" s="3674"/>
      <c r="AH146" s="2253"/>
      <c r="AI146" s="2253"/>
      <c r="AJ146" s="2253"/>
      <c r="AK146" s="2253"/>
      <c r="AL146" s="2253"/>
      <c r="AM146" s="2253"/>
      <c r="AN146" s="2253"/>
      <c r="AO146" s="2253"/>
      <c r="AP146" s="2253"/>
      <c r="AQ146" s="2253"/>
      <c r="AR146" s="2253"/>
      <c r="AS146" s="2253"/>
      <c r="AT146" s="169"/>
      <c r="AU146" s="169"/>
      <c r="AV146" s="169"/>
      <c r="AW146" s="169"/>
      <c r="AX146" s="169"/>
      <c r="AY146" s="169"/>
      <c r="AZ146" s="169"/>
      <c r="BA146" s="169"/>
      <c r="BB146" s="169"/>
      <c r="BC146" s="169"/>
    </row>
    <row r="147" spans="8:8" s="2141" ht="14.25" customFormat="1">
      <c r="A147" s="572"/>
      <c r="B147" s="572"/>
      <c r="C147" s="572"/>
      <c r="D147" s="169"/>
      <c r="E147" s="2393" t="str">
        <f t="shared" si="3"/>
        <v/>
      </c>
      <c r="F147" s="2393">
        <v>113.0</v>
      </c>
      <c r="G147" s="3666" t="str">
        <f>IF(Data1!B468="","",Data1!B468)</f>
        <v/>
      </c>
      <c r="H147" s="3667"/>
      <c r="I147" s="3667"/>
      <c r="J147" s="3667"/>
      <c r="K147" s="3667"/>
      <c r="L147" s="3667"/>
      <c r="M147" s="3667"/>
      <c r="N147" s="3668"/>
      <c r="O147" s="3675" t="str">
        <f>_xlfn.IFNA(HLOOKUP($O$34,Data1!$C$356:$E$756,F147,FALSE),"")</f>
        <v/>
      </c>
      <c r="P147" s="3675"/>
      <c r="Q147" s="3675"/>
      <c r="R147" s="3670" t="str">
        <f>IF(G147="","",VLOOKUP(G147,Data1!$B$1248:$E$1647,4,FALSE))</f>
        <v/>
      </c>
      <c r="S147" s="3671" t="str">
        <f>_xlfn.IFNA(IF(G147="","",VLOOKUP(G147,Data1!$O$1248:$Q$1252,3,FALSE)),"")</f>
        <v/>
      </c>
      <c r="T147" s="3671" t="str">
        <f>IF(G147="","",(VLOOKUP(G147,Data1!$B$1248:$H$1647,7,FALSE)))</f>
        <v/>
      </c>
      <c r="U147" s="3672"/>
      <c r="V147" s="3673"/>
      <c r="W147" s="3674"/>
      <c r="AH147" s="2253"/>
      <c r="AI147" s="2253"/>
      <c r="AJ147" s="2253"/>
      <c r="AK147" s="2253"/>
      <c r="AL147" s="2253"/>
      <c r="AM147" s="2253"/>
      <c r="AN147" s="2253"/>
      <c r="AO147" s="2253"/>
      <c r="AP147" s="2253"/>
      <c r="AQ147" s="2253"/>
      <c r="AR147" s="2253"/>
      <c r="AS147" s="2253"/>
      <c r="AT147" s="169"/>
      <c r="AU147" s="169"/>
      <c r="AV147" s="169"/>
      <c r="AW147" s="169"/>
      <c r="AX147" s="169"/>
      <c r="AY147" s="169"/>
      <c r="AZ147" s="169"/>
      <c r="BA147" s="169"/>
      <c r="BB147" s="169"/>
      <c r="BC147" s="169"/>
    </row>
    <row r="148" spans="8:8" s="2141" ht="14.25" customFormat="1">
      <c r="A148" s="572"/>
      <c r="B148" s="572"/>
      <c r="C148" s="572"/>
      <c r="D148" s="169"/>
      <c r="E148" s="2393" t="str">
        <f t="shared" si="3"/>
        <v/>
      </c>
      <c r="F148" s="2393">
        <v>114.0</v>
      </c>
      <c r="G148" s="3666" t="str">
        <f>IF(Data1!B469="","",Data1!B469)</f>
        <v/>
      </c>
      <c r="H148" s="3667"/>
      <c r="I148" s="3667"/>
      <c r="J148" s="3667"/>
      <c r="K148" s="3667"/>
      <c r="L148" s="3667"/>
      <c r="M148" s="3667"/>
      <c r="N148" s="3668"/>
      <c r="O148" s="3675" t="str">
        <f>_xlfn.IFNA(HLOOKUP($O$34,Data1!$C$356:$E$756,F148,FALSE),"")</f>
        <v/>
      </c>
      <c r="P148" s="3675"/>
      <c r="Q148" s="3675"/>
      <c r="R148" s="3670" t="str">
        <f>IF(G148="","",VLOOKUP(G148,Data1!$B$1248:$E$1647,4,FALSE))</f>
        <v/>
      </c>
      <c r="S148" s="3671" t="str">
        <f>_xlfn.IFNA(IF(G148="","",VLOOKUP(G148,Data1!$O$1248:$Q$1252,3,FALSE)),"")</f>
        <v/>
      </c>
      <c r="T148" s="3671" t="str">
        <f>IF(G148="","",(VLOOKUP(G148,Data1!$B$1248:$H$1647,7,FALSE)))</f>
        <v/>
      </c>
      <c r="U148" s="3672"/>
      <c r="V148" s="3673"/>
      <c r="W148" s="3674"/>
      <c r="AH148" s="2253"/>
      <c r="AI148" s="2253"/>
      <c r="AJ148" s="2253"/>
      <c r="AK148" s="2253"/>
      <c r="AL148" s="2253"/>
      <c r="AM148" s="2253"/>
      <c r="AN148" s="2253"/>
      <c r="AO148" s="2253"/>
      <c r="AP148" s="2253"/>
      <c r="AQ148" s="2253"/>
      <c r="AR148" s="2253"/>
      <c r="AS148" s="2253"/>
      <c r="AT148" s="169"/>
      <c r="AU148" s="169"/>
      <c r="AV148" s="169"/>
      <c r="AW148" s="169"/>
      <c r="AX148" s="169"/>
      <c r="AY148" s="169"/>
      <c r="AZ148" s="169"/>
      <c r="BA148" s="169"/>
      <c r="BB148" s="169"/>
      <c r="BC148" s="169"/>
    </row>
    <row r="149" spans="8:8" s="2141" ht="14.25" customFormat="1">
      <c r="A149" s="572"/>
      <c r="B149" s="572"/>
      <c r="C149" s="572"/>
      <c r="D149" s="169"/>
      <c r="E149" s="2393" t="str">
        <f t="shared" si="3"/>
        <v/>
      </c>
      <c r="F149" s="2393">
        <v>115.0</v>
      </c>
      <c r="G149" s="3666" t="str">
        <f>IF(Data1!B470="","",Data1!B470)</f>
        <v/>
      </c>
      <c r="H149" s="3667"/>
      <c r="I149" s="3667"/>
      <c r="J149" s="3667"/>
      <c r="K149" s="3667"/>
      <c r="L149" s="3667"/>
      <c r="M149" s="3667"/>
      <c r="N149" s="3668"/>
      <c r="O149" s="3675" t="str">
        <f>_xlfn.IFNA(HLOOKUP($O$34,Data1!$C$356:$E$756,F149,FALSE),"")</f>
        <v/>
      </c>
      <c r="P149" s="3675"/>
      <c r="Q149" s="3675"/>
      <c r="R149" s="3670" t="str">
        <f>IF(G149="","",VLOOKUP(G149,Data1!$B$1248:$E$1647,4,FALSE))</f>
        <v/>
      </c>
      <c r="S149" s="3671" t="str">
        <f>_xlfn.IFNA(IF(G149="","",VLOOKUP(G149,Data1!$O$1248:$Q$1252,3,FALSE)),"")</f>
        <v/>
      </c>
      <c r="T149" s="3671" t="str">
        <f>IF(G149="","",(VLOOKUP(G149,Data1!$B$1248:$H$1647,7,FALSE)))</f>
        <v/>
      </c>
      <c r="U149" s="3672"/>
      <c r="V149" s="3673"/>
      <c r="W149" s="3674"/>
      <c r="AH149" s="2253"/>
      <c r="AI149" s="2253"/>
      <c r="AJ149" s="2253"/>
      <c r="AK149" s="2253"/>
      <c r="AL149" s="2253"/>
      <c r="AM149" s="2253"/>
      <c r="AN149" s="2253"/>
      <c r="AO149" s="2253"/>
      <c r="AP149" s="2253"/>
      <c r="AQ149" s="2253"/>
      <c r="AR149" s="2253"/>
      <c r="AS149" s="2253"/>
      <c r="AT149" s="169"/>
      <c r="AU149" s="169"/>
      <c r="AV149" s="169"/>
      <c r="AW149" s="169"/>
      <c r="AX149" s="169"/>
      <c r="AY149" s="169"/>
      <c r="AZ149" s="169"/>
      <c r="BA149" s="169"/>
      <c r="BB149" s="169"/>
      <c r="BC149" s="169"/>
    </row>
    <row r="150" spans="8:8" s="2141" ht="14.25" customFormat="1">
      <c r="A150" s="572"/>
      <c r="B150" s="572"/>
      <c r="C150" s="572"/>
      <c r="D150" s="169"/>
      <c r="E150" s="2393" t="str">
        <f t="shared" si="3"/>
        <v/>
      </c>
      <c r="F150" s="2393">
        <v>116.0</v>
      </c>
      <c r="G150" s="3666" t="str">
        <f>IF(Data1!B471="","",Data1!B471)</f>
        <v/>
      </c>
      <c r="H150" s="3667"/>
      <c r="I150" s="3667"/>
      <c r="J150" s="3667"/>
      <c r="K150" s="3667"/>
      <c r="L150" s="3667"/>
      <c r="M150" s="3667"/>
      <c r="N150" s="3668"/>
      <c r="O150" s="3675" t="str">
        <f>_xlfn.IFNA(HLOOKUP($O$34,Data1!$C$356:$E$756,F150,FALSE),"")</f>
        <v/>
      </c>
      <c r="P150" s="3675"/>
      <c r="Q150" s="3675"/>
      <c r="R150" s="3670" t="str">
        <f>IF(G150="","",VLOOKUP(G150,Data1!$B$1248:$E$1647,4,FALSE))</f>
        <v/>
      </c>
      <c r="S150" s="3671" t="str">
        <f>_xlfn.IFNA(IF(G150="","",VLOOKUP(G150,Data1!$O$1248:$Q$1252,3,FALSE)),"")</f>
        <v/>
      </c>
      <c r="T150" s="3671" t="str">
        <f>IF(G150="","",(VLOOKUP(G150,Data1!$B$1248:$H$1647,7,FALSE)))</f>
        <v/>
      </c>
      <c r="U150" s="3672"/>
      <c r="V150" s="3673"/>
      <c r="W150" s="3674"/>
      <c r="AH150" s="2253"/>
      <c r="AI150" s="2253"/>
      <c r="AJ150" s="2253"/>
      <c r="AK150" s="2253"/>
      <c r="AL150" s="2253"/>
      <c r="AM150" s="2253"/>
      <c r="AN150" s="2253"/>
      <c r="AO150" s="2253"/>
      <c r="AP150" s="2253"/>
      <c r="AQ150" s="2253"/>
      <c r="AR150" s="2253"/>
      <c r="AS150" s="2253"/>
      <c r="AT150" s="169"/>
      <c r="AU150" s="169"/>
      <c r="AV150" s="169"/>
      <c r="AW150" s="169"/>
      <c r="AX150" s="169"/>
      <c r="AY150" s="169"/>
      <c r="AZ150" s="169"/>
      <c r="BA150" s="169"/>
      <c r="BB150" s="169"/>
      <c r="BC150" s="169"/>
    </row>
    <row r="151" spans="8:8" s="2141" ht="14.25" customFormat="1">
      <c r="A151" s="572"/>
      <c r="B151" s="572"/>
      <c r="C151" s="572"/>
      <c r="D151" s="169"/>
      <c r="E151" s="2393" t="str">
        <f t="shared" si="3"/>
        <v/>
      </c>
      <c r="F151" s="2393">
        <v>117.0</v>
      </c>
      <c r="G151" s="3666" t="str">
        <f>IF(Data1!B472="","",Data1!B472)</f>
        <v/>
      </c>
      <c r="H151" s="3667"/>
      <c r="I151" s="3667"/>
      <c r="J151" s="3667"/>
      <c r="K151" s="3667"/>
      <c r="L151" s="3667"/>
      <c r="M151" s="3667"/>
      <c r="N151" s="3668"/>
      <c r="O151" s="3675" t="str">
        <f>_xlfn.IFNA(HLOOKUP($O$34,Data1!$C$356:$E$756,F151,FALSE),"")</f>
        <v/>
      </c>
      <c r="P151" s="3675"/>
      <c r="Q151" s="3675"/>
      <c r="R151" s="3670" t="str">
        <f>IF(G151="","",VLOOKUP(G151,Data1!$B$1248:$E$1647,4,FALSE))</f>
        <v/>
      </c>
      <c r="S151" s="3671" t="str">
        <f>_xlfn.IFNA(IF(G151="","",VLOOKUP(G151,Data1!$O$1248:$Q$1252,3,FALSE)),"")</f>
        <v/>
      </c>
      <c r="T151" s="3671" t="str">
        <f>IF(G151="","",(VLOOKUP(G151,Data1!$B$1248:$H$1647,7,FALSE)))</f>
        <v/>
      </c>
      <c r="U151" s="3672"/>
      <c r="V151" s="3673"/>
      <c r="W151" s="3674"/>
      <c r="AH151" s="2253"/>
      <c r="AI151" s="2253"/>
      <c r="AJ151" s="2253"/>
      <c r="AK151" s="2253"/>
      <c r="AL151" s="2253"/>
      <c r="AM151" s="2253"/>
      <c r="AN151" s="2253"/>
      <c r="AO151" s="2253"/>
      <c r="AP151" s="2253"/>
      <c r="AQ151" s="2253"/>
      <c r="AR151" s="2253"/>
      <c r="AS151" s="2253"/>
      <c r="AT151" s="169"/>
      <c r="AU151" s="169"/>
      <c r="AV151" s="169"/>
      <c r="AW151" s="169"/>
      <c r="AX151" s="169"/>
      <c r="AY151" s="169"/>
      <c r="AZ151" s="169"/>
      <c r="BA151" s="169"/>
      <c r="BB151" s="169"/>
      <c r="BC151" s="169"/>
    </row>
    <row r="152" spans="8:8" s="2141" ht="14.25" customFormat="1">
      <c r="A152" s="572"/>
      <c r="B152" s="572"/>
      <c r="C152" s="572"/>
      <c r="D152" s="169"/>
      <c r="E152" s="2393" t="str">
        <f t="shared" si="3"/>
        <v/>
      </c>
      <c r="F152" s="2393">
        <v>118.0</v>
      </c>
      <c r="G152" s="3666" t="str">
        <f>IF(Data1!B473="","",Data1!B473)</f>
        <v/>
      </c>
      <c r="H152" s="3667"/>
      <c r="I152" s="3667"/>
      <c r="J152" s="3667"/>
      <c r="K152" s="3667"/>
      <c r="L152" s="3667"/>
      <c r="M152" s="3667"/>
      <c r="N152" s="3668"/>
      <c r="O152" s="3675" t="str">
        <f>_xlfn.IFNA(HLOOKUP($O$34,Data1!$C$356:$E$756,F152,FALSE),"")</f>
        <v/>
      </c>
      <c r="P152" s="3675"/>
      <c r="Q152" s="3675"/>
      <c r="R152" s="3670" t="str">
        <f>IF(G152="","",VLOOKUP(G152,Data1!$B$1248:$E$1647,4,FALSE))</f>
        <v/>
      </c>
      <c r="S152" s="3671" t="str">
        <f>_xlfn.IFNA(IF(G152="","",VLOOKUP(G152,Data1!$O$1248:$Q$1252,3,FALSE)),"")</f>
        <v/>
      </c>
      <c r="T152" s="3671" t="str">
        <f>IF(G152="","",(VLOOKUP(G152,Data1!$B$1248:$H$1647,7,FALSE)))</f>
        <v/>
      </c>
      <c r="U152" s="3672"/>
      <c r="V152" s="3673"/>
      <c r="W152" s="3674"/>
      <c r="AH152" s="2253"/>
      <c r="AI152" s="2253"/>
      <c r="AJ152" s="2253"/>
      <c r="AK152" s="2253"/>
      <c r="AL152" s="2253"/>
      <c r="AM152" s="2253"/>
      <c r="AN152" s="2253"/>
      <c r="AO152" s="2253"/>
      <c r="AP152" s="2253"/>
      <c r="AQ152" s="2253"/>
      <c r="AR152" s="2253"/>
      <c r="AS152" s="2253"/>
      <c r="AT152" s="169"/>
      <c r="AU152" s="169"/>
      <c r="AV152" s="169"/>
      <c r="AW152" s="169"/>
      <c r="AX152" s="169"/>
      <c r="AY152" s="169"/>
      <c r="AZ152" s="169"/>
      <c r="BA152" s="169"/>
      <c r="BB152" s="169"/>
      <c r="BC152" s="169"/>
    </row>
    <row r="153" spans="8:8" s="2141" ht="14.25" customFormat="1">
      <c r="A153" s="572"/>
      <c r="B153" s="572"/>
      <c r="C153" s="572"/>
      <c r="D153" s="169"/>
      <c r="E153" s="2393" t="str">
        <f t="shared" si="3"/>
        <v/>
      </c>
      <c r="F153" s="2393">
        <v>119.0</v>
      </c>
      <c r="G153" s="3666" t="str">
        <f>IF(Data1!B474="","",Data1!B474)</f>
        <v/>
      </c>
      <c r="H153" s="3667"/>
      <c r="I153" s="3667"/>
      <c r="J153" s="3667"/>
      <c r="K153" s="3667"/>
      <c r="L153" s="3667"/>
      <c r="M153" s="3667"/>
      <c r="N153" s="3668"/>
      <c r="O153" s="3675" t="str">
        <f>_xlfn.IFNA(HLOOKUP($O$34,Data1!$C$356:$E$756,F153,FALSE),"")</f>
        <v/>
      </c>
      <c r="P153" s="3675"/>
      <c r="Q153" s="3675"/>
      <c r="R153" s="3670" t="str">
        <f>IF(G153="","",VLOOKUP(G153,Data1!$B$1248:$E$1647,4,FALSE))</f>
        <v/>
      </c>
      <c r="S153" s="3671" t="str">
        <f>_xlfn.IFNA(IF(G153="","",VLOOKUP(G153,Data1!$O$1248:$Q$1252,3,FALSE)),"")</f>
        <v/>
      </c>
      <c r="T153" s="3671" t="str">
        <f>IF(G153="","",(VLOOKUP(G153,Data1!$B$1248:$H$1647,7,FALSE)))</f>
        <v/>
      </c>
      <c r="U153" s="3672"/>
      <c r="V153" s="3673"/>
      <c r="W153" s="3674"/>
      <c r="AH153" s="2253"/>
      <c r="AI153" s="2253"/>
      <c r="AJ153" s="2253"/>
      <c r="AK153" s="2253"/>
      <c r="AL153" s="2253"/>
      <c r="AM153" s="2253"/>
      <c r="AN153" s="2253"/>
      <c r="AO153" s="2253"/>
      <c r="AP153" s="2253"/>
      <c r="AQ153" s="2253"/>
      <c r="AR153" s="2253"/>
      <c r="AS153" s="2253"/>
      <c r="AT153" s="169"/>
      <c r="AU153" s="169"/>
      <c r="AV153" s="169"/>
      <c r="AW153" s="169"/>
      <c r="AX153" s="169"/>
      <c r="AY153" s="169"/>
      <c r="AZ153" s="169"/>
      <c r="BA153" s="169"/>
      <c r="BB153" s="169"/>
      <c r="BC153" s="169"/>
    </row>
    <row r="154" spans="8:8" s="2141" ht="14.25" customFormat="1">
      <c r="A154" s="572"/>
      <c r="B154" s="572"/>
      <c r="C154" s="572"/>
      <c r="D154" s="169"/>
      <c r="E154" s="2393" t="str">
        <f t="shared" si="3"/>
        <v/>
      </c>
      <c r="F154" s="2393">
        <v>120.0</v>
      </c>
      <c r="G154" s="3666" t="str">
        <f>IF(Data1!B475="","",Data1!B475)</f>
        <v/>
      </c>
      <c r="H154" s="3667"/>
      <c r="I154" s="3667"/>
      <c r="J154" s="3667"/>
      <c r="K154" s="3667"/>
      <c r="L154" s="3667"/>
      <c r="M154" s="3667"/>
      <c r="N154" s="3668"/>
      <c r="O154" s="3675" t="str">
        <f>_xlfn.IFNA(HLOOKUP($O$34,Data1!$C$356:$E$756,F154,FALSE),"")</f>
        <v/>
      </c>
      <c r="P154" s="3675"/>
      <c r="Q154" s="3675"/>
      <c r="R154" s="3670" t="str">
        <f>IF(G154="","",VLOOKUP(G154,Data1!$B$1248:$E$1647,4,FALSE))</f>
        <v/>
      </c>
      <c r="S154" s="3671" t="str">
        <f>_xlfn.IFNA(IF(G154="","",VLOOKUP(G154,Data1!$O$1248:$Q$1252,3,FALSE)),"")</f>
        <v/>
      </c>
      <c r="T154" s="3671" t="str">
        <f>IF(G154="","",(VLOOKUP(G154,Data1!$B$1248:$H$1647,7,FALSE)))</f>
        <v/>
      </c>
      <c r="U154" s="3672"/>
      <c r="V154" s="3673"/>
      <c r="W154" s="3674"/>
      <c r="AH154" s="2253"/>
      <c r="AI154" s="2253"/>
      <c r="AJ154" s="2253"/>
      <c r="AK154" s="2253"/>
      <c r="AL154" s="2253"/>
      <c r="AM154" s="2253"/>
      <c r="AN154" s="2253"/>
      <c r="AO154" s="2253"/>
      <c r="AP154" s="2253"/>
      <c r="AQ154" s="2253"/>
      <c r="AR154" s="2253"/>
      <c r="AS154" s="2253"/>
      <c r="AT154" s="169"/>
      <c r="AU154" s="169"/>
      <c r="AV154" s="169"/>
      <c r="AW154" s="169"/>
      <c r="AX154" s="169"/>
      <c r="AY154" s="169"/>
      <c r="AZ154" s="169"/>
      <c r="BA154" s="169"/>
      <c r="BB154" s="169"/>
      <c r="BC154" s="169"/>
    </row>
    <row r="155" spans="8:8" s="2141" ht="14.25" customFormat="1">
      <c r="A155" s="572"/>
      <c r="B155" s="572"/>
      <c r="C155" s="572"/>
      <c r="D155" s="169"/>
      <c r="E155" s="2393" t="str">
        <f t="shared" si="3"/>
        <v/>
      </c>
      <c r="F155" s="2393">
        <v>121.0</v>
      </c>
      <c r="G155" s="3666" t="str">
        <f>IF(Data1!B476="","",Data1!B476)</f>
        <v/>
      </c>
      <c r="H155" s="3667"/>
      <c r="I155" s="3667"/>
      <c r="J155" s="3667"/>
      <c r="K155" s="3667"/>
      <c r="L155" s="3667"/>
      <c r="M155" s="3667"/>
      <c r="N155" s="3668"/>
      <c r="O155" s="3675" t="str">
        <f>_xlfn.IFNA(HLOOKUP($O$34,Data1!$C$356:$E$756,F155,FALSE),"")</f>
        <v/>
      </c>
      <c r="P155" s="3675"/>
      <c r="Q155" s="3675"/>
      <c r="R155" s="3670" t="str">
        <f>IF(G155="","",VLOOKUP(G155,Data1!$B$1248:$E$1647,4,FALSE))</f>
        <v/>
      </c>
      <c r="S155" s="3671" t="str">
        <f>_xlfn.IFNA(IF(G155="","",VLOOKUP(G155,Data1!$O$1248:$Q$1252,3,FALSE)),"")</f>
        <v/>
      </c>
      <c r="T155" s="3671" t="str">
        <f>IF(G155="","",(VLOOKUP(G155,Data1!$B$1248:$H$1647,7,FALSE)))</f>
        <v/>
      </c>
      <c r="U155" s="3672"/>
      <c r="V155" s="3673"/>
      <c r="W155" s="3674"/>
      <c r="AH155" s="2253"/>
      <c r="AI155" s="2253"/>
      <c r="AJ155" s="2253"/>
      <c r="AK155" s="2253"/>
      <c r="AL155" s="2253"/>
      <c r="AM155" s="2253"/>
      <c r="AN155" s="2253"/>
      <c r="AO155" s="2253"/>
      <c r="AP155" s="2253"/>
      <c r="AQ155" s="2253"/>
      <c r="AR155" s="2253"/>
      <c r="AS155" s="2253"/>
      <c r="AT155" s="169"/>
      <c r="AU155" s="169"/>
      <c r="AV155" s="169"/>
      <c r="AW155" s="169"/>
      <c r="AX155" s="169"/>
      <c r="AY155" s="169"/>
      <c r="AZ155" s="169"/>
      <c r="BA155" s="169"/>
      <c r="BB155" s="169"/>
      <c r="BC155" s="169"/>
    </row>
    <row r="156" spans="8:8" s="2141" ht="14.25" customFormat="1">
      <c r="A156" s="572"/>
      <c r="B156" s="572"/>
      <c r="C156" s="572"/>
      <c r="D156" s="169"/>
      <c r="E156" s="2393" t="str">
        <f t="shared" si="3"/>
        <v/>
      </c>
      <c r="F156" s="2393">
        <v>122.0</v>
      </c>
      <c r="G156" s="3666" t="str">
        <f>IF(Data1!B477="","",Data1!B477)</f>
        <v/>
      </c>
      <c r="H156" s="3667"/>
      <c r="I156" s="3667"/>
      <c r="J156" s="3667"/>
      <c r="K156" s="3667"/>
      <c r="L156" s="3667"/>
      <c r="M156" s="3667"/>
      <c r="N156" s="3668"/>
      <c r="O156" s="3675" t="str">
        <f>_xlfn.IFNA(HLOOKUP($O$34,Data1!$C$356:$E$756,F156,FALSE),"")</f>
        <v/>
      </c>
      <c r="P156" s="3675"/>
      <c r="Q156" s="3675"/>
      <c r="R156" s="3670" t="str">
        <f>IF(G156="","",VLOOKUP(G156,Data1!$B$1248:$E$1647,4,FALSE))</f>
        <v/>
      </c>
      <c r="S156" s="3671" t="str">
        <f>_xlfn.IFNA(IF(G156="","",VLOOKUP(G156,Data1!$O$1248:$Q$1252,3,FALSE)),"")</f>
        <v/>
      </c>
      <c r="T156" s="3671" t="str">
        <f>IF(G156="","",(VLOOKUP(G156,Data1!$B$1248:$H$1647,7,FALSE)))</f>
        <v/>
      </c>
      <c r="U156" s="3672"/>
      <c r="V156" s="3673"/>
      <c r="W156" s="3674"/>
      <c r="AH156" s="2253"/>
      <c r="AI156" s="2253"/>
      <c r="AJ156" s="2253"/>
      <c r="AK156" s="2253"/>
      <c r="AL156" s="2253"/>
      <c r="AM156" s="2253"/>
      <c r="AN156" s="2253"/>
      <c r="AO156" s="2253"/>
      <c r="AP156" s="2253"/>
      <c r="AQ156" s="2253"/>
      <c r="AR156" s="2253"/>
      <c r="AS156" s="2253"/>
      <c r="AT156" s="169"/>
      <c r="AU156" s="169"/>
      <c r="AV156" s="169"/>
      <c r="AW156" s="169"/>
      <c r="AX156" s="169"/>
      <c r="AY156" s="169"/>
      <c r="AZ156" s="169"/>
      <c r="BA156" s="169"/>
      <c r="BB156" s="169"/>
      <c r="BC156" s="169"/>
    </row>
    <row r="157" spans="8:8" s="2141" ht="14.25" customFormat="1">
      <c r="A157" s="572"/>
      <c r="B157" s="572"/>
      <c r="C157" s="572"/>
      <c r="D157" s="169"/>
      <c r="E157" s="2393" t="str">
        <f t="shared" si="3"/>
        <v/>
      </c>
      <c r="F157" s="2393">
        <v>123.0</v>
      </c>
      <c r="G157" s="3666" t="str">
        <f>IF(Data1!B478="","",Data1!B478)</f>
        <v/>
      </c>
      <c r="H157" s="3667"/>
      <c r="I157" s="3667"/>
      <c r="J157" s="3667"/>
      <c r="K157" s="3667"/>
      <c r="L157" s="3667"/>
      <c r="M157" s="3667"/>
      <c r="N157" s="3668"/>
      <c r="O157" s="3675" t="str">
        <f>_xlfn.IFNA(HLOOKUP($O$34,Data1!$C$356:$E$756,F157,FALSE),"")</f>
        <v/>
      </c>
      <c r="P157" s="3675"/>
      <c r="Q157" s="3675"/>
      <c r="R157" s="3670" t="str">
        <f>IF(G157="","",VLOOKUP(G157,Data1!$B$1248:$E$1647,4,FALSE))</f>
        <v/>
      </c>
      <c r="S157" s="3671" t="str">
        <f>_xlfn.IFNA(IF(G157="","",VLOOKUP(G157,Data1!$O$1248:$Q$1252,3,FALSE)),"")</f>
        <v/>
      </c>
      <c r="T157" s="3671" t="str">
        <f>IF(G157="","",(VLOOKUP(G157,Data1!$B$1248:$H$1647,7,FALSE)))</f>
        <v/>
      </c>
      <c r="U157" s="3672"/>
      <c r="V157" s="3673"/>
      <c r="W157" s="3674"/>
      <c r="AH157" s="2253"/>
      <c r="AI157" s="2253"/>
      <c r="AJ157" s="2253"/>
      <c r="AK157" s="2253"/>
      <c r="AL157" s="2253"/>
      <c r="AM157" s="2253"/>
      <c r="AN157" s="2253"/>
      <c r="AO157" s="2253"/>
      <c r="AP157" s="2253"/>
      <c r="AQ157" s="2253"/>
      <c r="AR157" s="2253"/>
      <c r="AS157" s="2253"/>
      <c r="AT157" s="169"/>
      <c r="AU157" s="169"/>
      <c r="AV157" s="169"/>
      <c r="AW157" s="169"/>
      <c r="AX157" s="169"/>
      <c r="AY157" s="169"/>
      <c r="AZ157" s="169"/>
      <c r="BA157" s="169"/>
      <c r="BB157" s="169"/>
      <c r="BC157" s="169"/>
    </row>
    <row r="158" spans="8:8" s="2141" ht="14.25" customFormat="1">
      <c r="A158" s="572"/>
      <c r="B158" s="572"/>
      <c r="C158" s="572"/>
      <c r="D158" s="169"/>
      <c r="E158" s="2393" t="str">
        <f t="shared" si="3"/>
        <v/>
      </c>
      <c r="F158" s="2393">
        <v>124.0</v>
      </c>
      <c r="G158" s="3666" t="str">
        <f>IF(Data1!B479="","",Data1!B479)</f>
        <v/>
      </c>
      <c r="H158" s="3667"/>
      <c r="I158" s="3667"/>
      <c r="J158" s="3667"/>
      <c r="K158" s="3667"/>
      <c r="L158" s="3667"/>
      <c r="M158" s="3667"/>
      <c r="N158" s="3668"/>
      <c r="O158" s="3675" t="str">
        <f>_xlfn.IFNA(HLOOKUP($O$34,Data1!$C$356:$E$756,F158,FALSE),"")</f>
        <v/>
      </c>
      <c r="P158" s="3675"/>
      <c r="Q158" s="3675"/>
      <c r="R158" s="3670" t="str">
        <f>IF(G158="","",VLOOKUP(G158,Data1!$B$1248:$E$1647,4,FALSE))</f>
        <v/>
      </c>
      <c r="S158" s="3671" t="str">
        <f>_xlfn.IFNA(IF(G158="","",VLOOKUP(G158,Data1!$O$1248:$Q$1252,3,FALSE)),"")</f>
        <v/>
      </c>
      <c r="T158" s="3671" t="str">
        <f>IF(G158="","",(VLOOKUP(G158,Data1!$B$1248:$H$1647,7,FALSE)))</f>
        <v/>
      </c>
      <c r="U158" s="3672"/>
      <c r="V158" s="3673"/>
      <c r="W158" s="3674"/>
      <c r="AH158" s="2253"/>
      <c r="AI158" s="2253"/>
      <c r="AJ158" s="2253"/>
      <c r="AK158" s="2253"/>
      <c r="AL158" s="2253"/>
      <c r="AM158" s="2253"/>
      <c r="AN158" s="2253"/>
      <c r="AO158" s="2253"/>
      <c r="AP158" s="2253"/>
      <c r="AQ158" s="2253"/>
      <c r="AR158" s="2253"/>
      <c r="AS158" s="2253"/>
      <c r="AT158" s="169"/>
      <c r="AU158" s="169"/>
      <c r="AV158" s="169"/>
      <c r="AW158" s="169"/>
      <c r="AX158" s="169"/>
      <c r="AY158" s="169"/>
      <c r="AZ158" s="169"/>
      <c r="BA158" s="169"/>
      <c r="BB158" s="169"/>
      <c r="BC158" s="169"/>
    </row>
    <row r="159" spans="8:8" s="2141" ht="14.25" customFormat="1">
      <c r="A159" s="572"/>
      <c r="B159" s="572"/>
      <c r="C159" s="572"/>
      <c r="D159" s="169"/>
      <c r="E159" s="2393" t="str">
        <f t="shared" si="3"/>
        <v/>
      </c>
      <c r="F159" s="2393">
        <v>125.0</v>
      </c>
      <c r="G159" s="3666" t="str">
        <f>IF(Data1!B480="","",Data1!B480)</f>
        <v/>
      </c>
      <c r="H159" s="3667"/>
      <c r="I159" s="3667"/>
      <c r="J159" s="3667"/>
      <c r="K159" s="3667"/>
      <c r="L159" s="3667"/>
      <c r="M159" s="3667"/>
      <c r="N159" s="3668"/>
      <c r="O159" s="3675" t="str">
        <f>_xlfn.IFNA(HLOOKUP($O$34,Data1!$C$356:$E$756,F159,FALSE),"")</f>
        <v/>
      </c>
      <c r="P159" s="3675"/>
      <c r="Q159" s="3675"/>
      <c r="R159" s="3670" t="str">
        <f>IF(G159="","",VLOOKUP(G159,Data1!$B$1248:$E$1647,4,FALSE))</f>
        <v/>
      </c>
      <c r="S159" s="3671" t="str">
        <f>_xlfn.IFNA(IF(G159="","",VLOOKUP(G159,Data1!$O$1248:$Q$1252,3,FALSE)),"")</f>
        <v/>
      </c>
      <c r="T159" s="3671" t="str">
        <f>IF(G159="","",(VLOOKUP(G159,Data1!$B$1248:$H$1647,7,FALSE)))</f>
        <v/>
      </c>
      <c r="U159" s="3672"/>
      <c r="V159" s="3673"/>
      <c r="W159" s="3674"/>
      <c r="AH159" s="2253"/>
      <c r="AI159" s="2253"/>
      <c r="AJ159" s="2253"/>
      <c r="AK159" s="2253"/>
      <c r="AL159" s="2253"/>
      <c r="AM159" s="2253"/>
      <c r="AN159" s="2253"/>
      <c r="AO159" s="2253"/>
      <c r="AP159" s="2253"/>
      <c r="AQ159" s="2253"/>
      <c r="AR159" s="2253"/>
      <c r="AS159" s="2253"/>
      <c r="AT159" s="169"/>
      <c r="AU159" s="169"/>
      <c r="AV159" s="169"/>
      <c r="AW159" s="169"/>
      <c r="AX159" s="169"/>
      <c r="AY159" s="169"/>
      <c r="AZ159" s="169"/>
      <c r="BA159" s="169"/>
      <c r="BB159" s="169"/>
      <c r="BC159" s="169"/>
    </row>
    <row r="160" spans="8:8" s="2141" ht="14.25" customFormat="1">
      <c r="A160" s="572"/>
      <c r="B160" s="572"/>
      <c r="C160" s="572"/>
      <c r="D160" s="169"/>
      <c r="E160" s="2393" t="str">
        <f t="shared" si="3"/>
        <v/>
      </c>
      <c r="F160" s="2393">
        <v>126.0</v>
      </c>
      <c r="G160" s="3666" t="str">
        <f>IF(Data1!B481="","",Data1!B481)</f>
        <v/>
      </c>
      <c r="H160" s="3667"/>
      <c r="I160" s="3667"/>
      <c r="J160" s="3667"/>
      <c r="K160" s="3667"/>
      <c r="L160" s="3667"/>
      <c r="M160" s="3667"/>
      <c r="N160" s="3668"/>
      <c r="O160" s="3675" t="str">
        <f>_xlfn.IFNA(HLOOKUP($O$34,Data1!$C$356:$E$756,F160,FALSE),"")</f>
        <v/>
      </c>
      <c r="P160" s="3675"/>
      <c r="Q160" s="3675"/>
      <c r="R160" s="3670" t="str">
        <f>IF(G160="","",VLOOKUP(G160,Data1!$B$1248:$E$1647,4,FALSE))</f>
        <v/>
      </c>
      <c r="S160" s="3671" t="str">
        <f>_xlfn.IFNA(IF(G160="","",VLOOKUP(G160,Data1!$O$1248:$Q$1252,3,FALSE)),"")</f>
        <v/>
      </c>
      <c r="T160" s="3671" t="str">
        <f>IF(G160="","",(VLOOKUP(G160,Data1!$B$1248:$H$1647,7,FALSE)))</f>
        <v/>
      </c>
      <c r="U160" s="3672"/>
      <c r="V160" s="3673"/>
      <c r="W160" s="3674"/>
      <c r="AH160" s="2253"/>
      <c r="AI160" s="2253"/>
      <c r="AJ160" s="2253"/>
      <c r="AK160" s="2253"/>
      <c r="AL160" s="2253"/>
      <c r="AM160" s="2253"/>
      <c r="AN160" s="2253"/>
      <c r="AO160" s="2253"/>
      <c r="AP160" s="2253"/>
      <c r="AQ160" s="2253"/>
      <c r="AR160" s="2253"/>
      <c r="AS160" s="2253"/>
      <c r="AT160" s="169"/>
      <c r="AU160" s="169"/>
      <c r="AV160" s="169"/>
      <c r="AW160" s="169"/>
      <c r="AX160" s="169"/>
      <c r="AY160" s="169"/>
      <c r="AZ160" s="169"/>
      <c r="BA160" s="169"/>
      <c r="BB160" s="169"/>
      <c r="BC160" s="169"/>
    </row>
    <row r="161" spans="8:8" s="2141" ht="14.25" customFormat="1">
      <c r="A161" s="572"/>
      <c r="B161" s="572"/>
      <c r="C161" s="572"/>
      <c r="D161" s="169"/>
      <c r="E161" s="2393" t="str">
        <f t="shared" si="3"/>
        <v/>
      </c>
      <c r="F161" s="2393">
        <v>127.0</v>
      </c>
      <c r="G161" s="3666" t="str">
        <f>IF(Data1!B482="","",Data1!B482)</f>
        <v/>
      </c>
      <c r="H161" s="3667"/>
      <c r="I161" s="3667"/>
      <c r="J161" s="3667"/>
      <c r="K161" s="3667"/>
      <c r="L161" s="3667"/>
      <c r="M161" s="3667"/>
      <c r="N161" s="3668"/>
      <c r="O161" s="3675" t="str">
        <f>_xlfn.IFNA(HLOOKUP($O$34,Data1!$C$356:$E$756,F161,FALSE),"")</f>
        <v/>
      </c>
      <c r="P161" s="3675"/>
      <c r="Q161" s="3675"/>
      <c r="R161" s="3670" t="str">
        <f>IF(G161="","",VLOOKUP(G161,Data1!$B$1248:$E$1647,4,FALSE))</f>
        <v/>
      </c>
      <c r="S161" s="3671" t="str">
        <f>_xlfn.IFNA(IF(G161="","",VLOOKUP(G161,Data1!$O$1248:$Q$1252,3,FALSE)),"")</f>
        <v/>
      </c>
      <c r="T161" s="3671" t="str">
        <f>IF(G161="","",(VLOOKUP(G161,Data1!$B$1248:$H$1647,7,FALSE)))</f>
        <v/>
      </c>
      <c r="U161" s="3672"/>
      <c r="V161" s="3673"/>
      <c r="W161" s="3674"/>
      <c r="AH161" s="2253"/>
      <c r="AI161" s="2253"/>
      <c r="AJ161" s="2253"/>
      <c r="AK161" s="2253"/>
      <c r="AL161" s="2253"/>
      <c r="AM161" s="2253"/>
      <c r="AN161" s="2253"/>
      <c r="AO161" s="2253"/>
      <c r="AP161" s="2253"/>
      <c r="AQ161" s="2253"/>
      <c r="AR161" s="2253"/>
      <c r="AS161" s="2253"/>
      <c r="AT161" s="169"/>
      <c r="AU161" s="169"/>
      <c r="AV161" s="169"/>
      <c r="AW161" s="169"/>
      <c r="AX161" s="169"/>
      <c r="AY161" s="169"/>
      <c r="AZ161" s="169"/>
      <c r="BA161" s="169"/>
      <c r="BB161" s="169"/>
      <c r="BC161" s="169"/>
    </row>
    <row r="162" spans="8:8" s="2141" ht="14.25" customFormat="1">
      <c r="A162" s="572"/>
      <c r="B162" s="572"/>
      <c r="C162" s="572"/>
      <c r="D162" s="169"/>
      <c r="E162" s="2393" t="str">
        <f t="shared" si="3"/>
        <v/>
      </c>
      <c r="F162" s="2393">
        <v>128.0</v>
      </c>
      <c r="G162" s="3666" t="str">
        <f>IF(Data1!B483="","",Data1!B483)</f>
        <v/>
      </c>
      <c r="H162" s="3667"/>
      <c r="I162" s="3667"/>
      <c r="J162" s="3667"/>
      <c r="K162" s="3667"/>
      <c r="L162" s="3667"/>
      <c r="M162" s="3667"/>
      <c r="N162" s="3668"/>
      <c r="O162" s="3675" t="str">
        <f>_xlfn.IFNA(HLOOKUP($O$34,Data1!$C$356:$E$756,F162,FALSE),"")</f>
        <v/>
      </c>
      <c r="P162" s="3675"/>
      <c r="Q162" s="3675"/>
      <c r="R162" s="3670" t="str">
        <f>IF(G162="","",VLOOKUP(G162,Data1!$B$1248:$E$1647,4,FALSE))</f>
        <v/>
      </c>
      <c r="S162" s="3671" t="str">
        <f>_xlfn.IFNA(IF(G162="","",VLOOKUP(G162,Data1!$O$1248:$Q$1252,3,FALSE)),"")</f>
        <v/>
      </c>
      <c r="T162" s="3671" t="str">
        <f>IF(G162="","",(VLOOKUP(G162,Data1!$B$1248:$H$1647,7,FALSE)))</f>
        <v/>
      </c>
      <c r="U162" s="3672"/>
      <c r="V162" s="3673"/>
      <c r="W162" s="3674"/>
      <c r="AH162" s="2253"/>
      <c r="AI162" s="2253"/>
      <c r="AJ162" s="2253"/>
      <c r="AK162" s="2253"/>
      <c r="AL162" s="2253"/>
      <c r="AM162" s="2253"/>
      <c r="AN162" s="2253"/>
      <c r="AO162" s="2253"/>
      <c r="AP162" s="2253"/>
      <c r="AQ162" s="2253"/>
      <c r="AR162" s="2253"/>
      <c r="AS162" s="2253"/>
      <c r="AT162" s="169"/>
      <c r="AU162" s="169"/>
      <c r="AV162" s="169"/>
      <c r="AW162" s="169"/>
      <c r="AX162" s="169"/>
      <c r="AY162" s="169"/>
      <c r="AZ162" s="169"/>
      <c r="BA162" s="169"/>
      <c r="BB162" s="169"/>
      <c r="BC162" s="169"/>
    </row>
    <row r="163" spans="8:8" s="2141" ht="14.25" customFormat="1">
      <c r="A163" s="572"/>
      <c r="B163" s="572"/>
      <c r="C163" s="572"/>
      <c r="D163" s="169"/>
      <c r="E163" s="2393" t="str">
        <f t="shared" si="3"/>
        <v/>
      </c>
      <c r="F163" s="2393">
        <v>129.0</v>
      </c>
      <c r="G163" s="3666" t="str">
        <f>IF(Data1!B484="","",Data1!B484)</f>
        <v/>
      </c>
      <c r="H163" s="3667"/>
      <c r="I163" s="3667"/>
      <c r="J163" s="3667"/>
      <c r="K163" s="3667"/>
      <c r="L163" s="3667"/>
      <c r="M163" s="3667"/>
      <c r="N163" s="3668"/>
      <c r="O163" s="3675" t="str">
        <f>_xlfn.IFNA(HLOOKUP($O$34,Data1!$C$356:$E$756,F163,FALSE),"")</f>
        <v/>
      </c>
      <c r="P163" s="3675"/>
      <c r="Q163" s="3675"/>
      <c r="R163" s="3670" t="str">
        <f>IF(G163="","",VLOOKUP(G163,Data1!$B$1248:$E$1647,4,FALSE))</f>
        <v/>
      </c>
      <c r="S163" s="3671" t="str">
        <f>_xlfn.IFNA(IF(G163="","",VLOOKUP(G163,Data1!$O$1248:$Q$1252,3,FALSE)),"")</f>
        <v/>
      </c>
      <c r="T163" s="3671" t="str">
        <f>IF(G163="","",(VLOOKUP(G163,Data1!$B$1248:$H$1647,7,FALSE)))</f>
        <v/>
      </c>
      <c r="U163" s="3672"/>
      <c r="V163" s="3673"/>
      <c r="W163" s="3674"/>
      <c r="AH163" s="2253"/>
      <c r="AI163" s="2253"/>
      <c r="AJ163" s="2253"/>
      <c r="AK163" s="2253"/>
      <c r="AL163" s="2253"/>
      <c r="AM163" s="2253"/>
      <c r="AN163" s="2253"/>
      <c r="AO163" s="2253"/>
      <c r="AP163" s="2253"/>
      <c r="AQ163" s="2253"/>
      <c r="AR163" s="2253"/>
      <c r="AS163" s="2253"/>
      <c r="AT163" s="169"/>
      <c r="AU163" s="169"/>
      <c r="AV163" s="169"/>
      <c r="AW163" s="169"/>
      <c r="AX163" s="169"/>
      <c r="AY163" s="169"/>
      <c r="AZ163" s="169"/>
      <c r="BA163" s="169"/>
      <c r="BB163" s="169"/>
      <c r="BC163" s="169"/>
    </row>
    <row r="164" spans="8:8" s="2141" ht="14.25" customFormat="1">
      <c r="A164" s="572"/>
      <c r="B164" s="572"/>
      <c r="C164" s="572"/>
      <c r="D164" s="169"/>
      <c r="E164" s="2393" t="str">
        <f t="shared" si="3"/>
        <v/>
      </c>
      <c r="F164" s="2393">
        <v>130.0</v>
      </c>
      <c r="G164" s="3666" t="str">
        <f>IF(Data1!B485="","",Data1!B485)</f>
        <v/>
      </c>
      <c r="H164" s="3667"/>
      <c r="I164" s="3667"/>
      <c r="J164" s="3667"/>
      <c r="K164" s="3667"/>
      <c r="L164" s="3667"/>
      <c r="M164" s="3667"/>
      <c r="N164" s="3668"/>
      <c r="O164" s="3675" t="str">
        <f>_xlfn.IFNA(HLOOKUP($O$34,Data1!$C$356:$E$756,F164,FALSE),"")</f>
        <v/>
      </c>
      <c r="P164" s="3675"/>
      <c r="Q164" s="3675"/>
      <c r="R164" s="3670" t="str">
        <f>IF(G164="","",VLOOKUP(G164,Data1!$B$1248:$E$1647,4,FALSE))</f>
        <v/>
      </c>
      <c r="S164" s="3671" t="str">
        <f>_xlfn.IFNA(IF(G164="","",VLOOKUP(G164,Data1!$O$1248:$Q$1252,3,FALSE)),"")</f>
        <v/>
      </c>
      <c r="T164" s="3671" t="str">
        <f>IF(G164="","",(VLOOKUP(G164,Data1!$B$1248:$H$1647,7,FALSE)))</f>
        <v/>
      </c>
      <c r="U164" s="3672"/>
      <c r="V164" s="3673"/>
      <c r="W164" s="3674"/>
      <c r="AH164" s="2253"/>
      <c r="AI164" s="2253"/>
      <c r="AJ164" s="2253"/>
      <c r="AK164" s="2253"/>
      <c r="AL164" s="2253"/>
      <c r="AM164" s="2253"/>
      <c r="AN164" s="2253"/>
      <c r="AO164" s="2253"/>
      <c r="AP164" s="2253"/>
      <c r="AQ164" s="2253"/>
      <c r="AR164" s="2253"/>
      <c r="AS164" s="2253"/>
      <c r="AT164" s="169"/>
      <c r="AU164" s="169"/>
      <c r="AV164" s="169"/>
      <c r="AW164" s="169"/>
      <c r="AX164" s="169"/>
      <c r="AY164" s="169"/>
      <c r="AZ164" s="169"/>
      <c r="BA164" s="169"/>
      <c r="BB164" s="169"/>
      <c r="BC164" s="169"/>
    </row>
    <row r="165" spans="8:8" s="2141" ht="14.25" customFormat="1">
      <c r="A165" s="572"/>
      <c r="B165" s="572"/>
      <c r="C165" s="572"/>
      <c r="D165" s="169"/>
      <c r="E165" s="2393" t="str">
        <f t="shared" si="4" ref="E165:E228">IF(O165="","",IF(O165&lt;0,O165*-1,O165))</f>
        <v/>
      </c>
      <c r="F165" s="2393">
        <v>131.0</v>
      </c>
      <c r="G165" s="3666" t="str">
        <f>IF(Data1!B486="","",Data1!B486)</f>
        <v/>
      </c>
      <c r="H165" s="3667"/>
      <c r="I165" s="3667"/>
      <c r="J165" s="3667"/>
      <c r="K165" s="3667"/>
      <c r="L165" s="3667"/>
      <c r="M165" s="3667"/>
      <c r="N165" s="3668"/>
      <c r="O165" s="3675" t="str">
        <f>_xlfn.IFNA(HLOOKUP($O$34,Data1!$C$356:$E$756,F165,FALSE),"")</f>
        <v/>
      </c>
      <c r="P165" s="3675"/>
      <c r="Q165" s="3675"/>
      <c r="R165" s="3670" t="str">
        <f>IF(G165="","",VLOOKUP(G165,Data1!$B$1248:$E$1647,4,FALSE))</f>
        <v/>
      </c>
      <c r="S165" s="3671" t="str">
        <f>_xlfn.IFNA(IF(G165="","",VLOOKUP(G165,Data1!$O$1248:$Q$1252,3,FALSE)),"")</f>
        <v/>
      </c>
      <c r="T165" s="3671" t="str">
        <f>IF(G165="","",(VLOOKUP(G165,Data1!$B$1248:$H$1647,7,FALSE)))</f>
        <v/>
      </c>
      <c r="U165" s="3672"/>
      <c r="V165" s="3673"/>
      <c r="W165" s="3674"/>
      <c r="AH165" s="2253"/>
      <c r="AI165" s="2253"/>
      <c r="AJ165" s="2253"/>
      <c r="AK165" s="2253"/>
      <c r="AL165" s="2253"/>
      <c r="AM165" s="2253"/>
      <c r="AN165" s="2253"/>
      <c r="AO165" s="2253"/>
      <c r="AP165" s="2253"/>
      <c r="AQ165" s="2253"/>
      <c r="AR165" s="2253"/>
      <c r="AS165" s="2253"/>
      <c r="AT165" s="169"/>
      <c r="AU165" s="169"/>
      <c r="AV165" s="169"/>
      <c r="AW165" s="169"/>
      <c r="AX165" s="169"/>
      <c r="AY165" s="169"/>
      <c r="AZ165" s="169"/>
      <c r="BA165" s="169"/>
      <c r="BB165" s="169"/>
      <c r="BC165" s="169"/>
    </row>
    <row r="166" spans="8:8" s="2141" ht="14.25" customFormat="1">
      <c r="A166" s="572"/>
      <c r="B166" s="572"/>
      <c r="C166" s="572"/>
      <c r="D166" s="169"/>
      <c r="E166" s="2393" t="str">
        <f t="shared" si="4"/>
        <v/>
      </c>
      <c r="F166" s="2393">
        <v>132.0</v>
      </c>
      <c r="G166" s="3666" t="str">
        <f>IF(Data1!B487="","",Data1!B487)</f>
        <v/>
      </c>
      <c r="H166" s="3667"/>
      <c r="I166" s="3667"/>
      <c r="J166" s="3667"/>
      <c r="K166" s="3667"/>
      <c r="L166" s="3667"/>
      <c r="M166" s="3667"/>
      <c r="N166" s="3668"/>
      <c r="O166" s="3675" t="str">
        <f>_xlfn.IFNA(HLOOKUP($O$34,Data1!$C$356:$E$756,F166,FALSE),"")</f>
        <v/>
      </c>
      <c r="P166" s="3675"/>
      <c r="Q166" s="3675"/>
      <c r="R166" s="3670" t="str">
        <f>IF(G166="","",VLOOKUP(G166,Data1!$B$1248:$E$1647,4,FALSE))</f>
        <v/>
      </c>
      <c r="S166" s="3671" t="str">
        <f>_xlfn.IFNA(IF(G166="","",VLOOKUP(G166,Data1!$O$1248:$Q$1252,3,FALSE)),"")</f>
        <v/>
      </c>
      <c r="T166" s="3671" t="str">
        <f>IF(G166="","",(VLOOKUP(G166,Data1!$B$1248:$H$1647,7,FALSE)))</f>
        <v/>
      </c>
      <c r="U166" s="3672"/>
      <c r="V166" s="3673"/>
      <c r="W166" s="3674"/>
      <c r="AH166" s="2253"/>
      <c r="AI166" s="2253"/>
      <c r="AJ166" s="2253"/>
      <c r="AK166" s="2253"/>
      <c r="AL166" s="2253"/>
      <c r="AM166" s="2253"/>
      <c r="AN166" s="2253"/>
      <c r="AO166" s="2253"/>
      <c r="AP166" s="2253"/>
      <c r="AQ166" s="2253"/>
      <c r="AR166" s="2253"/>
      <c r="AS166" s="2253"/>
      <c r="AT166" s="169"/>
      <c r="AU166" s="169"/>
      <c r="AV166" s="169"/>
      <c r="AW166" s="169"/>
      <c r="AX166" s="169"/>
      <c r="AY166" s="169"/>
      <c r="AZ166" s="169"/>
      <c r="BA166" s="169"/>
      <c r="BB166" s="169"/>
      <c r="BC166" s="169"/>
    </row>
    <row r="167" spans="8:8" s="2141" ht="14.25" customFormat="1">
      <c r="A167" s="572"/>
      <c r="B167" s="572"/>
      <c r="C167" s="572"/>
      <c r="D167" s="169"/>
      <c r="E167" s="2393" t="str">
        <f t="shared" si="4"/>
        <v/>
      </c>
      <c r="F167" s="2393">
        <v>133.0</v>
      </c>
      <c r="G167" s="3666" t="str">
        <f>IF(Data1!B488="","",Data1!B488)</f>
        <v/>
      </c>
      <c r="H167" s="3667"/>
      <c r="I167" s="3667"/>
      <c r="J167" s="3667"/>
      <c r="K167" s="3667"/>
      <c r="L167" s="3667"/>
      <c r="M167" s="3667"/>
      <c r="N167" s="3668"/>
      <c r="O167" s="3675" t="str">
        <f>_xlfn.IFNA(HLOOKUP($O$34,Data1!$C$356:$E$756,F167,FALSE),"")</f>
        <v/>
      </c>
      <c r="P167" s="3675"/>
      <c r="Q167" s="3675"/>
      <c r="R167" s="3670" t="str">
        <f>IF(G167="","",VLOOKUP(G167,Data1!$B$1248:$E$1647,4,FALSE))</f>
        <v/>
      </c>
      <c r="S167" s="3671" t="str">
        <f>_xlfn.IFNA(IF(G167="","",VLOOKUP(G167,Data1!$O$1248:$Q$1252,3,FALSE)),"")</f>
        <v/>
      </c>
      <c r="T167" s="3671" t="str">
        <f>IF(G167="","",(VLOOKUP(G167,Data1!$B$1248:$H$1647,7,FALSE)))</f>
        <v/>
      </c>
      <c r="U167" s="3672"/>
      <c r="V167" s="3673"/>
      <c r="W167" s="3674"/>
      <c r="AH167" s="2253"/>
      <c r="AI167" s="2253"/>
      <c r="AJ167" s="2253"/>
      <c r="AK167" s="2253"/>
      <c r="AL167" s="2253"/>
      <c r="AM167" s="2253"/>
      <c r="AN167" s="2253"/>
      <c r="AO167" s="2253"/>
      <c r="AP167" s="2253"/>
      <c r="AQ167" s="2253"/>
      <c r="AR167" s="2253"/>
      <c r="AS167" s="2253"/>
      <c r="AT167" s="169"/>
      <c r="AU167" s="169"/>
      <c r="AV167" s="169"/>
      <c r="AW167" s="169"/>
      <c r="AX167" s="169"/>
      <c r="AY167" s="169"/>
      <c r="AZ167" s="169"/>
      <c r="BA167" s="169"/>
      <c r="BB167" s="169"/>
      <c r="BC167" s="169"/>
    </row>
    <row r="168" spans="8:8" s="2141" ht="14.25" customFormat="1">
      <c r="A168" s="572"/>
      <c r="B168" s="572"/>
      <c r="C168" s="572"/>
      <c r="D168" s="169"/>
      <c r="E168" s="2393" t="str">
        <f t="shared" si="4"/>
        <v/>
      </c>
      <c r="F168" s="2393">
        <v>134.0</v>
      </c>
      <c r="G168" s="3666" t="str">
        <f>IF(Data1!B489="","",Data1!B489)</f>
        <v/>
      </c>
      <c r="H168" s="3667"/>
      <c r="I168" s="3667"/>
      <c r="J168" s="3667"/>
      <c r="K168" s="3667"/>
      <c r="L168" s="3667"/>
      <c r="M168" s="3667"/>
      <c r="N168" s="3668"/>
      <c r="O168" s="3675" t="str">
        <f>_xlfn.IFNA(HLOOKUP($O$34,Data1!$C$356:$E$756,F168,FALSE),"")</f>
        <v/>
      </c>
      <c r="P168" s="3675"/>
      <c r="Q168" s="3675"/>
      <c r="R168" s="3670" t="str">
        <f>IF(G168="","",VLOOKUP(G168,Data1!$B$1248:$E$1647,4,FALSE))</f>
        <v/>
      </c>
      <c r="S168" s="3671" t="str">
        <f>_xlfn.IFNA(IF(G168="","",VLOOKUP(G168,Data1!$O$1248:$Q$1252,3,FALSE)),"")</f>
        <v/>
      </c>
      <c r="T168" s="3671" t="str">
        <f>IF(G168="","",(VLOOKUP(G168,Data1!$B$1248:$H$1647,7,FALSE)))</f>
        <v/>
      </c>
      <c r="U168" s="3672"/>
      <c r="V168" s="3673"/>
      <c r="W168" s="3674"/>
      <c r="AH168" s="2253"/>
      <c r="AI168" s="2253"/>
      <c r="AJ168" s="2253"/>
      <c r="AK168" s="2253"/>
      <c r="AL168" s="2253"/>
      <c r="AM168" s="2253"/>
      <c r="AN168" s="2253"/>
      <c r="AO168" s="2253"/>
      <c r="AP168" s="2253"/>
      <c r="AQ168" s="2253"/>
      <c r="AR168" s="2253"/>
      <c r="AS168" s="2253"/>
      <c r="AT168" s="169"/>
      <c r="AU168" s="169"/>
      <c r="AV168" s="169"/>
      <c r="AW168" s="169"/>
      <c r="AX168" s="169"/>
      <c r="AY168" s="169"/>
      <c r="AZ168" s="169"/>
      <c r="BA168" s="169"/>
      <c r="BB168" s="169"/>
      <c r="BC168" s="169"/>
    </row>
    <row r="169" spans="8:8" s="2141" ht="14.25" customFormat="1">
      <c r="A169" s="572"/>
      <c r="B169" s="572"/>
      <c r="C169" s="572"/>
      <c r="D169" s="169"/>
      <c r="E169" s="2393" t="str">
        <f t="shared" si="4"/>
        <v/>
      </c>
      <c r="F169" s="2393">
        <v>135.0</v>
      </c>
      <c r="G169" s="3666" t="str">
        <f>IF(Data1!B490="","",Data1!B490)</f>
        <v/>
      </c>
      <c r="H169" s="3667"/>
      <c r="I169" s="3667"/>
      <c r="J169" s="3667"/>
      <c r="K169" s="3667"/>
      <c r="L169" s="3667"/>
      <c r="M169" s="3667"/>
      <c r="N169" s="3668"/>
      <c r="O169" s="3675" t="str">
        <f>_xlfn.IFNA(HLOOKUP($O$34,Data1!$C$356:$E$756,F169,FALSE),"")</f>
        <v/>
      </c>
      <c r="P169" s="3675"/>
      <c r="Q169" s="3675"/>
      <c r="R169" s="3670" t="str">
        <f>IF(G169="","",VLOOKUP(G169,Data1!$B$1248:$E$1647,4,FALSE))</f>
        <v/>
      </c>
      <c r="S169" s="3671" t="str">
        <f>_xlfn.IFNA(IF(G169="","",VLOOKUP(G169,Data1!$O$1248:$Q$1252,3,FALSE)),"")</f>
        <v/>
      </c>
      <c r="T169" s="3671" t="str">
        <f>IF(G169="","",(VLOOKUP(G169,Data1!$B$1248:$H$1647,7,FALSE)))</f>
        <v/>
      </c>
      <c r="U169" s="3672"/>
      <c r="V169" s="3673"/>
      <c r="W169" s="3674"/>
      <c r="AH169" s="2253"/>
      <c r="AI169" s="2253"/>
      <c r="AJ169" s="2253"/>
      <c r="AK169" s="2253"/>
      <c r="AL169" s="2253"/>
      <c r="AM169" s="2253"/>
      <c r="AN169" s="2253"/>
      <c r="AO169" s="2253"/>
      <c r="AP169" s="2253"/>
      <c r="AQ169" s="2253"/>
      <c r="AR169" s="2253"/>
      <c r="AS169" s="2253"/>
      <c r="AT169" s="169"/>
      <c r="AU169" s="169"/>
      <c r="AV169" s="169"/>
      <c r="AW169" s="169"/>
      <c r="AX169" s="169"/>
      <c r="AY169" s="169"/>
      <c r="AZ169" s="169"/>
      <c r="BA169" s="169"/>
      <c r="BB169" s="169"/>
      <c r="BC169" s="169"/>
    </row>
    <row r="170" spans="8:8" s="2141" ht="14.25" customFormat="1">
      <c r="A170" s="572"/>
      <c r="B170" s="572"/>
      <c r="C170" s="572"/>
      <c r="D170" s="169"/>
      <c r="E170" s="2393" t="str">
        <f t="shared" si="4"/>
        <v/>
      </c>
      <c r="F170" s="2393">
        <v>136.0</v>
      </c>
      <c r="G170" s="3666" t="str">
        <f>IF(Data1!B491="","",Data1!B491)</f>
        <v/>
      </c>
      <c r="H170" s="3667"/>
      <c r="I170" s="3667"/>
      <c r="J170" s="3667"/>
      <c r="K170" s="3667"/>
      <c r="L170" s="3667"/>
      <c r="M170" s="3667"/>
      <c r="N170" s="3668"/>
      <c r="O170" s="3675" t="str">
        <f>_xlfn.IFNA(HLOOKUP($O$34,Data1!$C$356:$E$756,F170,FALSE),"")</f>
        <v/>
      </c>
      <c r="P170" s="3675"/>
      <c r="Q170" s="3675"/>
      <c r="R170" s="3670" t="str">
        <f>IF(G170="","",VLOOKUP(G170,Data1!$B$1248:$E$1647,4,FALSE))</f>
        <v/>
      </c>
      <c r="S170" s="3671" t="str">
        <f>_xlfn.IFNA(IF(G170="","",VLOOKUP(G170,Data1!$O$1248:$Q$1252,3,FALSE)),"")</f>
        <v/>
      </c>
      <c r="T170" s="3671" t="str">
        <f>IF(G170="","",(VLOOKUP(G170,Data1!$B$1248:$H$1647,7,FALSE)))</f>
        <v/>
      </c>
      <c r="U170" s="3672"/>
      <c r="V170" s="3673"/>
      <c r="W170" s="3674"/>
      <c r="AH170" s="2253"/>
      <c r="AI170" s="2253"/>
      <c r="AJ170" s="2253"/>
      <c r="AK170" s="2253"/>
      <c r="AL170" s="2253"/>
      <c r="AM170" s="2253"/>
      <c r="AN170" s="2253"/>
      <c r="AO170" s="2253"/>
      <c r="AP170" s="2253"/>
      <c r="AQ170" s="2253"/>
      <c r="AR170" s="2253"/>
      <c r="AS170" s="2253"/>
      <c r="AT170" s="169"/>
      <c r="AU170" s="169"/>
      <c r="AV170" s="169"/>
      <c r="AW170" s="169"/>
      <c r="AX170" s="169"/>
      <c r="AY170" s="169"/>
      <c r="AZ170" s="169"/>
      <c r="BA170" s="169"/>
      <c r="BB170" s="169"/>
      <c r="BC170" s="169"/>
    </row>
    <row r="171" spans="8:8" s="2141" ht="14.25" customFormat="1">
      <c r="A171" s="572"/>
      <c r="B171" s="572"/>
      <c r="C171" s="572"/>
      <c r="D171" s="169"/>
      <c r="E171" s="2393" t="str">
        <f t="shared" si="4"/>
        <v/>
      </c>
      <c r="F171" s="2393">
        <v>137.0</v>
      </c>
      <c r="G171" s="3666" t="str">
        <f>IF(Data1!B492="","",Data1!B492)</f>
        <v/>
      </c>
      <c r="H171" s="3667"/>
      <c r="I171" s="3667"/>
      <c r="J171" s="3667"/>
      <c r="K171" s="3667"/>
      <c r="L171" s="3667"/>
      <c r="M171" s="3667"/>
      <c r="N171" s="3668"/>
      <c r="O171" s="3675" t="str">
        <f>_xlfn.IFNA(HLOOKUP($O$34,Data1!$C$356:$E$756,F171,FALSE),"")</f>
        <v/>
      </c>
      <c r="P171" s="3675"/>
      <c r="Q171" s="3675"/>
      <c r="R171" s="3670" t="str">
        <f>IF(G171="","",VLOOKUP(G171,Data1!$B$1248:$E$1647,4,FALSE))</f>
        <v/>
      </c>
      <c r="S171" s="3671" t="str">
        <f>_xlfn.IFNA(IF(G171="","",VLOOKUP(G171,Data1!$O$1248:$Q$1252,3,FALSE)),"")</f>
        <v/>
      </c>
      <c r="T171" s="3671" t="str">
        <f>IF(G171="","",(VLOOKUP(G171,Data1!$B$1248:$H$1647,7,FALSE)))</f>
        <v/>
      </c>
      <c r="U171" s="3672"/>
      <c r="V171" s="3673"/>
      <c r="W171" s="3674"/>
      <c r="AH171" s="2253"/>
      <c r="AI171" s="2253"/>
      <c r="AJ171" s="2253"/>
      <c r="AK171" s="2253"/>
      <c r="AL171" s="2253"/>
      <c r="AM171" s="2253"/>
      <c r="AN171" s="2253"/>
      <c r="AO171" s="2253"/>
      <c r="AP171" s="2253"/>
      <c r="AQ171" s="2253"/>
      <c r="AR171" s="2253"/>
      <c r="AS171" s="2253"/>
      <c r="AT171" s="169"/>
      <c r="AU171" s="169"/>
      <c r="AV171" s="169"/>
      <c r="AW171" s="169"/>
      <c r="AX171" s="169"/>
      <c r="AY171" s="169"/>
      <c r="AZ171" s="169"/>
      <c r="BA171" s="169"/>
      <c r="BB171" s="169"/>
      <c r="BC171" s="169"/>
    </row>
    <row r="172" spans="8:8" s="2141" ht="14.25" customFormat="1">
      <c r="A172" s="572"/>
      <c r="B172" s="572"/>
      <c r="C172" s="572"/>
      <c r="D172" s="169"/>
      <c r="E172" s="2393" t="str">
        <f t="shared" si="4"/>
        <v/>
      </c>
      <c r="F172" s="2393">
        <v>138.0</v>
      </c>
      <c r="G172" s="3666" t="str">
        <f>IF(Data1!B493="","",Data1!B493)</f>
        <v/>
      </c>
      <c r="H172" s="3667"/>
      <c r="I172" s="3667"/>
      <c r="J172" s="3667"/>
      <c r="K172" s="3667"/>
      <c r="L172" s="3667"/>
      <c r="M172" s="3667"/>
      <c r="N172" s="3668"/>
      <c r="O172" s="3675" t="str">
        <f>_xlfn.IFNA(HLOOKUP($O$34,Data1!$C$356:$E$756,F172,FALSE),"")</f>
        <v/>
      </c>
      <c r="P172" s="3675"/>
      <c r="Q172" s="3675"/>
      <c r="R172" s="3670" t="str">
        <f>IF(G172="","",VLOOKUP(G172,Data1!$B$1248:$E$1647,4,FALSE))</f>
        <v/>
      </c>
      <c r="S172" s="3671" t="str">
        <f>_xlfn.IFNA(IF(G172="","",VLOOKUP(G172,Data1!$O$1248:$Q$1252,3,FALSE)),"")</f>
        <v/>
      </c>
      <c r="T172" s="3671" t="str">
        <f>IF(G172="","",(VLOOKUP(G172,Data1!$B$1248:$H$1647,7,FALSE)))</f>
        <v/>
      </c>
      <c r="U172" s="3672"/>
      <c r="V172" s="3673"/>
      <c r="W172" s="3674"/>
      <c r="AH172" s="2253"/>
      <c r="AI172" s="2253"/>
      <c r="AJ172" s="2253"/>
      <c r="AK172" s="2253"/>
      <c r="AL172" s="2253"/>
      <c r="AM172" s="2253"/>
      <c r="AN172" s="2253"/>
      <c r="AO172" s="2253"/>
      <c r="AP172" s="2253"/>
      <c r="AQ172" s="2253"/>
      <c r="AR172" s="2253"/>
      <c r="AS172" s="2253"/>
      <c r="AT172" s="169"/>
      <c r="AU172" s="169"/>
      <c r="AV172" s="169"/>
      <c r="AW172" s="169"/>
      <c r="AX172" s="169"/>
      <c r="AY172" s="169"/>
      <c r="AZ172" s="169"/>
      <c r="BA172" s="169"/>
      <c r="BB172" s="169"/>
      <c r="BC172" s="169"/>
    </row>
    <row r="173" spans="8:8" s="2141" ht="14.25" customFormat="1">
      <c r="A173" s="572"/>
      <c r="B173" s="572"/>
      <c r="C173" s="572"/>
      <c r="D173" s="169"/>
      <c r="E173" s="2393" t="str">
        <f t="shared" si="4"/>
        <v/>
      </c>
      <c r="F173" s="2393">
        <v>139.0</v>
      </c>
      <c r="G173" s="3666" t="str">
        <f>IF(Data1!B494="","",Data1!B494)</f>
        <v/>
      </c>
      <c r="H173" s="3667"/>
      <c r="I173" s="3667"/>
      <c r="J173" s="3667"/>
      <c r="K173" s="3667"/>
      <c r="L173" s="3667"/>
      <c r="M173" s="3667"/>
      <c r="N173" s="3668"/>
      <c r="O173" s="3675" t="str">
        <f>_xlfn.IFNA(HLOOKUP($O$34,Data1!$C$356:$E$756,F173,FALSE),"")</f>
        <v/>
      </c>
      <c r="P173" s="3675"/>
      <c r="Q173" s="3675"/>
      <c r="R173" s="3670" t="str">
        <f>IF(G173="","",VLOOKUP(G173,Data1!$B$1248:$E$1647,4,FALSE))</f>
        <v/>
      </c>
      <c r="S173" s="3671" t="str">
        <f>_xlfn.IFNA(IF(G173="","",VLOOKUP(G173,Data1!$O$1248:$Q$1252,3,FALSE)),"")</f>
        <v/>
      </c>
      <c r="T173" s="3671" t="str">
        <f>IF(G173="","",(VLOOKUP(G173,Data1!$B$1248:$H$1647,7,FALSE)))</f>
        <v/>
      </c>
      <c r="U173" s="3672"/>
      <c r="V173" s="3673"/>
      <c r="W173" s="3674"/>
      <c r="AH173" s="2253"/>
      <c r="AI173" s="2253"/>
      <c r="AJ173" s="2253"/>
      <c r="AK173" s="2253"/>
      <c r="AL173" s="2253"/>
      <c r="AM173" s="2253"/>
      <c r="AN173" s="2253"/>
      <c r="AO173" s="2253"/>
      <c r="AP173" s="2253"/>
      <c r="AQ173" s="2253"/>
      <c r="AR173" s="2253"/>
      <c r="AS173" s="2253"/>
      <c r="AT173" s="169"/>
      <c r="AU173" s="169"/>
      <c r="AV173" s="169"/>
      <c r="AW173" s="169"/>
      <c r="AX173" s="169"/>
      <c r="AY173" s="169"/>
      <c r="AZ173" s="169"/>
      <c r="BA173" s="169"/>
      <c r="BB173" s="169"/>
      <c r="BC173" s="169"/>
    </row>
    <row r="174" spans="8:8" s="2141" ht="14.25" customFormat="1">
      <c r="A174" s="572"/>
      <c r="B174" s="572"/>
      <c r="C174" s="572"/>
      <c r="D174" s="169"/>
      <c r="E174" s="2393" t="str">
        <f t="shared" si="4"/>
        <v/>
      </c>
      <c r="F174" s="2393">
        <v>140.0</v>
      </c>
      <c r="G174" s="3666" t="str">
        <f>IF(Data1!B495="","",Data1!B495)</f>
        <v/>
      </c>
      <c r="H174" s="3667"/>
      <c r="I174" s="3667"/>
      <c r="J174" s="3667"/>
      <c r="K174" s="3667"/>
      <c r="L174" s="3667"/>
      <c r="M174" s="3667"/>
      <c r="N174" s="3668"/>
      <c r="O174" s="3675" t="str">
        <f>_xlfn.IFNA(HLOOKUP($O$34,Data1!$C$356:$E$756,F174,FALSE),"")</f>
        <v/>
      </c>
      <c r="P174" s="3675"/>
      <c r="Q174" s="3675"/>
      <c r="R174" s="3670" t="str">
        <f>IF(G174="","",VLOOKUP(G174,Data1!$B$1248:$E$1647,4,FALSE))</f>
        <v/>
      </c>
      <c r="S174" s="3671" t="str">
        <f>_xlfn.IFNA(IF(G174="","",VLOOKUP(G174,Data1!$O$1248:$Q$1252,3,FALSE)),"")</f>
        <v/>
      </c>
      <c r="T174" s="3671" t="str">
        <f>IF(G174="","",(VLOOKUP(G174,Data1!$B$1248:$H$1647,7,FALSE)))</f>
        <v/>
      </c>
      <c r="U174" s="3672"/>
      <c r="V174" s="3673"/>
      <c r="W174" s="3674"/>
      <c r="AH174" s="2253"/>
      <c r="AI174" s="2253"/>
      <c r="AJ174" s="2253"/>
      <c r="AK174" s="2253"/>
      <c r="AL174" s="2253"/>
      <c r="AM174" s="2253"/>
      <c r="AN174" s="2253"/>
      <c r="AO174" s="2253"/>
      <c r="AP174" s="2253"/>
      <c r="AQ174" s="2253"/>
      <c r="AR174" s="2253"/>
      <c r="AS174" s="2253"/>
      <c r="AT174" s="169"/>
      <c r="AU174" s="169"/>
      <c r="AV174" s="169"/>
      <c r="AW174" s="169"/>
      <c r="AX174" s="169"/>
      <c r="AY174" s="169"/>
      <c r="AZ174" s="169"/>
      <c r="BA174" s="169"/>
      <c r="BB174" s="169"/>
      <c r="BC174" s="169"/>
    </row>
    <row r="175" spans="8:8" s="2141" ht="14.25" customFormat="1">
      <c r="A175" s="572"/>
      <c r="B175" s="572"/>
      <c r="C175" s="572"/>
      <c r="D175" s="169"/>
      <c r="E175" s="2393" t="str">
        <f t="shared" si="4"/>
        <v/>
      </c>
      <c r="F175" s="2393">
        <v>141.0</v>
      </c>
      <c r="G175" s="3666" t="str">
        <f>IF(Data1!B496="","",Data1!B496)</f>
        <v/>
      </c>
      <c r="H175" s="3667"/>
      <c r="I175" s="3667"/>
      <c r="J175" s="3667"/>
      <c r="K175" s="3667"/>
      <c r="L175" s="3667"/>
      <c r="M175" s="3667"/>
      <c r="N175" s="3668"/>
      <c r="O175" s="3675" t="str">
        <f>_xlfn.IFNA(HLOOKUP($O$34,Data1!$C$356:$E$756,F175,FALSE),"")</f>
        <v/>
      </c>
      <c r="P175" s="3675"/>
      <c r="Q175" s="3675"/>
      <c r="R175" s="3670" t="str">
        <f>IF(G175="","",VLOOKUP(G175,Data1!$B$1248:$E$1647,4,FALSE))</f>
        <v/>
      </c>
      <c r="S175" s="3671" t="str">
        <f>_xlfn.IFNA(IF(G175="","",VLOOKUP(G175,Data1!$O$1248:$Q$1252,3,FALSE)),"")</f>
        <v/>
      </c>
      <c r="T175" s="3671" t="str">
        <f>IF(G175="","",(VLOOKUP(G175,Data1!$B$1248:$H$1647,7,FALSE)))</f>
        <v/>
      </c>
      <c r="U175" s="3672"/>
      <c r="V175" s="3673"/>
      <c r="W175" s="3674"/>
      <c r="AH175" s="2253"/>
      <c r="AI175" s="2253"/>
      <c r="AJ175" s="2253"/>
      <c r="AK175" s="2253"/>
      <c r="AL175" s="2253"/>
      <c r="AM175" s="2253"/>
      <c r="AN175" s="2253"/>
      <c r="AO175" s="2253"/>
      <c r="AP175" s="2253"/>
      <c r="AQ175" s="2253"/>
      <c r="AR175" s="2253"/>
      <c r="AS175" s="2253"/>
      <c r="AT175" s="169"/>
      <c r="AU175" s="169"/>
      <c r="AV175" s="169"/>
      <c r="AW175" s="169"/>
      <c r="AX175" s="169"/>
      <c r="AY175" s="169"/>
      <c r="AZ175" s="169"/>
      <c r="BA175" s="169"/>
      <c r="BB175" s="169"/>
      <c r="BC175" s="169"/>
    </row>
    <row r="176" spans="8:8" s="2141" ht="14.25" customFormat="1">
      <c r="A176" s="572"/>
      <c r="B176" s="572"/>
      <c r="C176" s="572"/>
      <c r="D176" s="169"/>
      <c r="E176" s="2393" t="str">
        <f t="shared" si="4"/>
        <v/>
      </c>
      <c r="F176" s="2393">
        <v>142.0</v>
      </c>
      <c r="G176" s="3666" t="str">
        <f>IF(Data1!B497="","",Data1!B497)</f>
        <v/>
      </c>
      <c r="H176" s="3667"/>
      <c r="I176" s="3667"/>
      <c r="J176" s="3667"/>
      <c r="K176" s="3667"/>
      <c r="L176" s="3667"/>
      <c r="M176" s="3667"/>
      <c r="N176" s="3668"/>
      <c r="O176" s="3675" t="str">
        <f>_xlfn.IFNA(HLOOKUP($O$34,Data1!$C$356:$E$756,F176,FALSE),"")</f>
        <v/>
      </c>
      <c r="P176" s="3675"/>
      <c r="Q176" s="3675"/>
      <c r="R176" s="3670" t="str">
        <f>IF(G176="","",VLOOKUP(G176,Data1!$B$1248:$E$1647,4,FALSE))</f>
        <v/>
      </c>
      <c r="S176" s="3671" t="str">
        <f>_xlfn.IFNA(IF(G176="","",VLOOKUP(G176,Data1!$O$1248:$Q$1252,3,FALSE)),"")</f>
        <v/>
      </c>
      <c r="T176" s="3671" t="str">
        <f>IF(G176="","",(VLOOKUP(G176,Data1!$B$1248:$H$1647,7,FALSE)))</f>
        <v/>
      </c>
      <c r="U176" s="3672"/>
      <c r="V176" s="3673"/>
      <c r="W176" s="3674"/>
      <c r="AH176" s="2253"/>
      <c r="AI176" s="2253"/>
      <c r="AJ176" s="2253"/>
      <c r="AK176" s="2253"/>
      <c r="AL176" s="2253"/>
      <c r="AM176" s="2253"/>
      <c r="AN176" s="2253"/>
      <c r="AO176" s="2253"/>
      <c r="AP176" s="2253"/>
      <c r="AQ176" s="2253"/>
      <c r="AR176" s="2253"/>
      <c r="AS176" s="2253"/>
      <c r="AT176" s="169"/>
      <c r="AU176" s="169"/>
      <c r="AV176" s="169"/>
      <c r="AW176" s="169"/>
      <c r="AX176" s="169"/>
      <c r="AY176" s="169"/>
      <c r="AZ176" s="169"/>
      <c r="BA176" s="169"/>
      <c r="BB176" s="169"/>
      <c r="BC176" s="169"/>
    </row>
    <row r="177" spans="8:8" s="2141" ht="14.25" customFormat="1">
      <c r="A177" s="572"/>
      <c r="B177" s="572"/>
      <c r="C177" s="572"/>
      <c r="D177" s="169"/>
      <c r="E177" s="2393" t="str">
        <f t="shared" si="4"/>
        <v/>
      </c>
      <c r="F177" s="2393">
        <v>143.0</v>
      </c>
      <c r="G177" s="3666" t="str">
        <f>IF(Data1!B498="","",Data1!B498)</f>
        <v/>
      </c>
      <c r="H177" s="3667"/>
      <c r="I177" s="3667"/>
      <c r="J177" s="3667"/>
      <c r="K177" s="3667"/>
      <c r="L177" s="3667"/>
      <c r="M177" s="3667"/>
      <c r="N177" s="3668"/>
      <c r="O177" s="3675" t="str">
        <f>_xlfn.IFNA(HLOOKUP($O$34,Data1!$C$356:$E$756,F177,FALSE),"")</f>
        <v/>
      </c>
      <c r="P177" s="3675"/>
      <c r="Q177" s="3675"/>
      <c r="R177" s="3670" t="str">
        <f>IF(G177="","",VLOOKUP(G177,Data1!$B$1248:$E$1647,4,FALSE))</f>
        <v/>
      </c>
      <c r="S177" s="3671" t="str">
        <f>_xlfn.IFNA(IF(G177="","",VLOOKUP(G177,Data1!$O$1248:$Q$1252,3,FALSE)),"")</f>
        <v/>
      </c>
      <c r="T177" s="3671" t="str">
        <f>IF(G177="","",(VLOOKUP(G177,Data1!$B$1248:$H$1647,7,FALSE)))</f>
        <v/>
      </c>
      <c r="U177" s="3672"/>
      <c r="V177" s="3673"/>
      <c r="W177" s="3674"/>
      <c r="AH177" s="2253"/>
      <c r="AI177" s="2253"/>
      <c r="AJ177" s="2253"/>
      <c r="AK177" s="2253"/>
      <c r="AL177" s="2253"/>
      <c r="AM177" s="2253"/>
      <c r="AN177" s="2253"/>
      <c r="AO177" s="2253"/>
      <c r="AP177" s="2253"/>
      <c r="AQ177" s="2253"/>
      <c r="AR177" s="2253"/>
      <c r="AS177" s="2253"/>
      <c r="AT177" s="169"/>
      <c r="AU177" s="169"/>
      <c r="AV177" s="169"/>
      <c r="AW177" s="169"/>
      <c r="AX177" s="169"/>
      <c r="AY177" s="169"/>
      <c r="AZ177" s="169"/>
      <c r="BA177" s="169"/>
      <c r="BB177" s="169"/>
      <c r="BC177" s="169"/>
    </row>
    <row r="178" spans="8:8" s="2141" ht="14.25" customFormat="1">
      <c r="A178" s="572"/>
      <c r="B178" s="572"/>
      <c r="C178" s="572"/>
      <c r="D178" s="169"/>
      <c r="E178" s="2393" t="str">
        <f t="shared" si="4"/>
        <v/>
      </c>
      <c r="F178" s="2393">
        <v>144.0</v>
      </c>
      <c r="G178" s="3666" t="str">
        <f>IF(Data1!B499="","",Data1!B499)</f>
        <v/>
      </c>
      <c r="H178" s="3667"/>
      <c r="I178" s="3667"/>
      <c r="J178" s="3667"/>
      <c r="K178" s="3667"/>
      <c r="L178" s="3667"/>
      <c r="M178" s="3667"/>
      <c r="N178" s="3668"/>
      <c r="O178" s="3675" t="str">
        <f>_xlfn.IFNA(HLOOKUP($O$34,Data1!$C$356:$E$756,F178,FALSE),"")</f>
        <v/>
      </c>
      <c r="P178" s="3675"/>
      <c r="Q178" s="3675"/>
      <c r="R178" s="3670" t="str">
        <f>IF(G178="","",VLOOKUP(G178,Data1!$B$1248:$E$1647,4,FALSE))</f>
        <v/>
      </c>
      <c r="S178" s="3671" t="str">
        <f>_xlfn.IFNA(IF(G178="","",VLOOKUP(G178,Data1!$O$1248:$Q$1252,3,FALSE)),"")</f>
        <v/>
      </c>
      <c r="T178" s="3671" t="str">
        <f>IF(G178="","",(VLOOKUP(G178,Data1!$B$1248:$H$1647,7,FALSE)))</f>
        <v/>
      </c>
      <c r="U178" s="3672"/>
      <c r="V178" s="3673"/>
      <c r="W178" s="3674"/>
      <c r="AH178" s="2253"/>
      <c r="AI178" s="2253"/>
      <c r="AJ178" s="2253"/>
      <c r="AK178" s="2253"/>
      <c r="AL178" s="2253"/>
      <c r="AM178" s="2253"/>
      <c r="AN178" s="2253"/>
      <c r="AO178" s="2253"/>
      <c r="AP178" s="2253"/>
      <c r="AQ178" s="2253"/>
      <c r="AR178" s="2253"/>
      <c r="AS178" s="2253"/>
      <c r="AT178" s="169"/>
      <c r="AU178" s="169"/>
      <c r="AV178" s="169"/>
      <c r="AW178" s="169"/>
      <c r="AX178" s="169"/>
      <c r="AY178" s="169"/>
      <c r="AZ178" s="169"/>
      <c r="BA178" s="169"/>
      <c r="BB178" s="169"/>
      <c r="BC178" s="169"/>
    </row>
    <row r="179" spans="8:8" s="2141" ht="14.25" customFormat="1">
      <c r="A179" s="572"/>
      <c r="B179" s="572"/>
      <c r="C179" s="572"/>
      <c r="D179" s="169"/>
      <c r="E179" s="2393" t="str">
        <f t="shared" si="4"/>
        <v/>
      </c>
      <c r="F179" s="2393">
        <v>145.0</v>
      </c>
      <c r="G179" s="3666" t="str">
        <f>IF(Data1!B500="","",Data1!B500)</f>
        <v/>
      </c>
      <c r="H179" s="3667"/>
      <c r="I179" s="3667"/>
      <c r="J179" s="3667"/>
      <c r="K179" s="3667"/>
      <c r="L179" s="3667"/>
      <c r="M179" s="3667"/>
      <c r="N179" s="3668"/>
      <c r="O179" s="3675" t="str">
        <f>_xlfn.IFNA(HLOOKUP($O$34,Data1!$C$356:$E$756,F179,FALSE),"")</f>
        <v/>
      </c>
      <c r="P179" s="3675"/>
      <c r="Q179" s="3675"/>
      <c r="R179" s="3670" t="str">
        <f>IF(G179="","",VLOOKUP(G179,Data1!$B$1248:$E$1647,4,FALSE))</f>
        <v/>
      </c>
      <c r="S179" s="3671" t="str">
        <f>_xlfn.IFNA(IF(G179="","",VLOOKUP(G179,Data1!$O$1248:$Q$1252,3,FALSE)),"")</f>
        <v/>
      </c>
      <c r="T179" s="3671" t="str">
        <f>IF(G179="","",(VLOOKUP(G179,Data1!$B$1248:$H$1647,7,FALSE)))</f>
        <v/>
      </c>
      <c r="U179" s="3672"/>
      <c r="V179" s="3673"/>
      <c r="W179" s="3674"/>
      <c r="AH179" s="2253"/>
      <c r="AI179" s="2253"/>
      <c r="AJ179" s="2253"/>
      <c r="AK179" s="2253"/>
      <c r="AL179" s="2253"/>
      <c r="AM179" s="2253"/>
      <c r="AN179" s="2253"/>
      <c r="AO179" s="2253"/>
      <c r="AP179" s="2253"/>
      <c r="AQ179" s="2253"/>
      <c r="AR179" s="2253"/>
      <c r="AS179" s="2253"/>
      <c r="AT179" s="169"/>
      <c r="AU179" s="169"/>
      <c r="AV179" s="169"/>
      <c r="AW179" s="169"/>
      <c r="AX179" s="169"/>
      <c r="AY179" s="169"/>
      <c r="AZ179" s="169"/>
      <c r="BA179" s="169"/>
      <c r="BB179" s="169"/>
      <c r="BC179" s="169"/>
    </row>
    <row r="180" spans="8:8" s="2141" ht="14.25" customFormat="1">
      <c r="A180" s="572"/>
      <c r="B180" s="572"/>
      <c r="C180" s="572"/>
      <c r="D180" s="169"/>
      <c r="E180" s="2393" t="str">
        <f t="shared" si="4"/>
        <v/>
      </c>
      <c r="F180" s="2393">
        <v>146.0</v>
      </c>
      <c r="G180" s="3666" t="str">
        <f>IF(Data1!B501="","",Data1!B501)</f>
        <v/>
      </c>
      <c r="H180" s="3667"/>
      <c r="I180" s="3667"/>
      <c r="J180" s="3667"/>
      <c r="K180" s="3667"/>
      <c r="L180" s="3667"/>
      <c r="M180" s="3667"/>
      <c r="N180" s="3668"/>
      <c r="O180" s="3675" t="str">
        <f>_xlfn.IFNA(HLOOKUP($O$34,Data1!$C$356:$E$756,F180,FALSE),"")</f>
        <v/>
      </c>
      <c r="P180" s="3675"/>
      <c r="Q180" s="3675"/>
      <c r="R180" s="3670" t="str">
        <f>IF(G180="","",VLOOKUP(G180,Data1!$B$1248:$E$1647,4,FALSE))</f>
        <v/>
      </c>
      <c r="S180" s="3671" t="str">
        <f>_xlfn.IFNA(IF(G180="","",VLOOKUP(G180,Data1!$O$1248:$Q$1252,3,FALSE)),"")</f>
        <v/>
      </c>
      <c r="T180" s="3671" t="str">
        <f>IF(G180="","",(VLOOKUP(G180,Data1!$B$1248:$H$1647,7,FALSE)))</f>
        <v/>
      </c>
      <c r="U180" s="3672"/>
      <c r="V180" s="3673"/>
      <c r="W180" s="3674"/>
      <c r="AH180" s="2253"/>
      <c r="AI180" s="2253"/>
      <c r="AJ180" s="2253"/>
      <c r="AK180" s="2253"/>
      <c r="AL180" s="2253"/>
      <c r="AM180" s="2253"/>
      <c r="AN180" s="2253"/>
      <c r="AO180" s="2253"/>
      <c r="AP180" s="2253"/>
      <c r="AQ180" s="2253"/>
      <c r="AR180" s="2253"/>
      <c r="AS180" s="2253"/>
      <c r="AT180" s="169"/>
      <c r="AU180" s="169"/>
      <c r="AV180" s="169"/>
      <c r="AW180" s="169"/>
      <c r="AX180" s="169"/>
      <c r="AY180" s="169"/>
      <c r="AZ180" s="169"/>
      <c r="BA180" s="169"/>
      <c r="BB180" s="169"/>
      <c r="BC180" s="169"/>
    </row>
    <row r="181" spans="8:8" s="2141" ht="14.25" customFormat="1">
      <c r="A181" s="572"/>
      <c r="B181" s="572"/>
      <c r="C181" s="572"/>
      <c r="D181" s="169"/>
      <c r="E181" s="2393" t="str">
        <f t="shared" si="4"/>
        <v/>
      </c>
      <c r="F181" s="2393">
        <v>147.0</v>
      </c>
      <c r="G181" s="3666" t="str">
        <f>IF(Data1!B502="","",Data1!B502)</f>
        <v/>
      </c>
      <c r="H181" s="3667"/>
      <c r="I181" s="3667"/>
      <c r="J181" s="3667"/>
      <c r="K181" s="3667"/>
      <c r="L181" s="3667"/>
      <c r="M181" s="3667"/>
      <c r="N181" s="3668"/>
      <c r="O181" s="3675" t="str">
        <f>_xlfn.IFNA(HLOOKUP($O$34,Data1!$C$356:$E$756,F181,FALSE),"")</f>
        <v/>
      </c>
      <c r="P181" s="3675"/>
      <c r="Q181" s="3675"/>
      <c r="R181" s="3670" t="str">
        <f>IF(G181="","",VLOOKUP(G181,Data1!$B$1248:$E$1647,4,FALSE))</f>
        <v/>
      </c>
      <c r="S181" s="3671" t="str">
        <f>_xlfn.IFNA(IF(G181="","",VLOOKUP(G181,Data1!$O$1248:$Q$1252,3,FALSE)),"")</f>
        <v/>
      </c>
      <c r="T181" s="3671" t="str">
        <f>IF(G181="","",(VLOOKUP(G181,Data1!$B$1248:$H$1647,7,FALSE)))</f>
        <v/>
      </c>
      <c r="U181" s="3672"/>
      <c r="V181" s="3673"/>
      <c r="W181" s="3674"/>
      <c r="AH181" s="2253"/>
      <c r="AI181" s="2253"/>
      <c r="AJ181" s="2253"/>
      <c r="AK181" s="2253"/>
      <c r="AL181" s="2253"/>
      <c r="AM181" s="2253"/>
      <c r="AN181" s="2253"/>
      <c r="AO181" s="2253"/>
      <c r="AP181" s="2253"/>
      <c r="AQ181" s="2253"/>
      <c r="AR181" s="2253"/>
      <c r="AS181" s="2253"/>
      <c r="AT181" s="169"/>
      <c r="AU181" s="169"/>
      <c r="AV181" s="169"/>
      <c r="AW181" s="169"/>
      <c r="AX181" s="169"/>
      <c r="AY181" s="169"/>
      <c r="AZ181" s="169"/>
      <c r="BA181" s="169"/>
      <c r="BB181" s="169"/>
      <c r="BC181" s="169"/>
    </row>
    <row r="182" spans="8:8" s="2141" ht="14.25" customFormat="1">
      <c r="A182" s="572"/>
      <c r="B182" s="572"/>
      <c r="C182" s="572"/>
      <c r="D182" s="169"/>
      <c r="E182" s="2393" t="str">
        <f t="shared" si="4"/>
        <v/>
      </c>
      <c r="F182" s="2393">
        <v>148.0</v>
      </c>
      <c r="G182" s="3666" t="str">
        <f>IF(Data1!B503="","",Data1!B503)</f>
        <v/>
      </c>
      <c r="H182" s="3667"/>
      <c r="I182" s="3667"/>
      <c r="J182" s="3667"/>
      <c r="K182" s="3667"/>
      <c r="L182" s="3667"/>
      <c r="M182" s="3667"/>
      <c r="N182" s="3668"/>
      <c r="O182" s="3675" t="str">
        <f>_xlfn.IFNA(HLOOKUP($O$34,Data1!$C$356:$E$756,F182,FALSE),"")</f>
        <v/>
      </c>
      <c r="P182" s="3675"/>
      <c r="Q182" s="3675"/>
      <c r="R182" s="3670" t="str">
        <f>IF(G182="","",VLOOKUP(G182,Data1!$B$1248:$E$1647,4,FALSE))</f>
        <v/>
      </c>
      <c r="S182" s="3671" t="str">
        <f>_xlfn.IFNA(IF(G182="","",VLOOKUP(G182,Data1!$O$1248:$Q$1252,3,FALSE)),"")</f>
        <v/>
      </c>
      <c r="T182" s="3671" t="str">
        <f>IF(G182="","",(VLOOKUP(G182,Data1!$B$1248:$H$1647,7,FALSE)))</f>
        <v/>
      </c>
      <c r="U182" s="3672"/>
      <c r="V182" s="3673"/>
      <c r="W182" s="3674"/>
      <c r="AH182" s="2253"/>
      <c r="AI182" s="2253"/>
      <c r="AJ182" s="2253"/>
      <c r="AK182" s="2253"/>
      <c r="AL182" s="2253"/>
      <c r="AM182" s="2253"/>
      <c r="AN182" s="2253"/>
      <c r="AO182" s="2253"/>
      <c r="AP182" s="2253"/>
      <c r="AQ182" s="2253"/>
      <c r="AR182" s="2253"/>
      <c r="AS182" s="2253"/>
      <c r="AT182" s="169"/>
      <c r="AU182" s="169"/>
      <c r="AV182" s="169"/>
      <c r="AW182" s="169"/>
      <c r="AX182" s="169"/>
      <c r="AY182" s="169"/>
      <c r="AZ182" s="169"/>
      <c r="BA182" s="169"/>
      <c r="BB182" s="169"/>
      <c r="BC182" s="169"/>
    </row>
    <row r="183" spans="8:8" s="2141" ht="14.25" customFormat="1">
      <c r="A183" s="572"/>
      <c r="B183" s="572"/>
      <c r="C183" s="572"/>
      <c r="D183" s="169"/>
      <c r="E183" s="2393" t="str">
        <f t="shared" si="4"/>
        <v/>
      </c>
      <c r="F183" s="2393">
        <v>149.0</v>
      </c>
      <c r="G183" s="3666" t="str">
        <f>IF(Data1!B504="","",Data1!B504)</f>
        <v/>
      </c>
      <c r="H183" s="3667"/>
      <c r="I183" s="3667"/>
      <c r="J183" s="3667"/>
      <c r="K183" s="3667"/>
      <c r="L183" s="3667"/>
      <c r="M183" s="3667"/>
      <c r="N183" s="3668"/>
      <c r="O183" s="3675" t="str">
        <f>_xlfn.IFNA(HLOOKUP($O$34,Data1!$C$356:$E$756,F183,FALSE),"")</f>
        <v/>
      </c>
      <c r="P183" s="3675"/>
      <c r="Q183" s="3675"/>
      <c r="R183" s="3670" t="str">
        <f>IF(G183="","",VLOOKUP(G183,Data1!$B$1248:$E$1647,4,FALSE))</f>
        <v/>
      </c>
      <c r="S183" s="3671" t="str">
        <f>_xlfn.IFNA(IF(G183="","",VLOOKUP(G183,Data1!$O$1248:$Q$1252,3,FALSE)),"")</f>
        <v/>
      </c>
      <c r="T183" s="3671" t="str">
        <f>IF(G183="","",(VLOOKUP(G183,Data1!$B$1248:$H$1647,7,FALSE)))</f>
        <v/>
      </c>
      <c r="U183" s="3672"/>
      <c r="V183" s="3673"/>
      <c r="W183" s="3674"/>
      <c r="AH183" s="2253"/>
      <c r="AI183" s="2253"/>
      <c r="AJ183" s="2253"/>
      <c r="AK183" s="2253"/>
      <c r="AL183" s="2253"/>
      <c r="AM183" s="2253"/>
      <c r="AN183" s="2253"/>
      <c r="AO183" s="2253"/>
      <c r="AP183" s="2253"/>
      <c r="AQ183" s="2253"/>
      <c r="AR183" s="2253"/>
      <c r="AS183" s="2253"/>
      <c r="AT183" s="169"/>
      <c r="AU183" s="169"/>
      <c r="AV183" s="169"/>
      <c r="AW183" s="169"/>
      <c r="AX183" s="169"/>
      <c r="AY183" s="169"/>
      <c r="AZ183" s="169"/>
      <c r="BA183" s="169"/>
      <c r="BB183" s="169"/>
      <c r="BC183" s="169"/>
    </row>
    <row r="184" spans="8:8" s="2141" ht="14.25" customFormat="1">
      <c r="A184" s="572"/>
      <c r="B184" s="572"/>
      <c r="C184" s="572"/>
      <c r="D184" s="169"/>
      <c r="E184" s="2393" t="str">
        <f t="shared" si="4"/>
        <v/>
      </c>
      <c r="F184" s="2393">
        <v>150.0</v>
      </c>
      <c r="G184" s="3666" t="str">
        <f>IF(Data1!B505="","",Data1!B505)</f>
        <v/>
      </c>
      <c r="H184" s="3667"/>
      <c r="I184" s="3667"/>
      <c r="J184" s="3667"/>
      <c r="K184" s="3667"/>
      <c r="L184" s="3667"/>
      <c r="M184" s="3667"/>
      <c r="N184" s="3668"/>
      <c r="O184" s="3675" t="str">
        <f>_xlfn.IFNA(HLOOKUP($O$34,Data1!$C$356:$E$756,F184,FALSE),"")</f>
        <v/>
      </c>
      <c r="P184" s="3675"/>
      <c r="Q184" s="3675"/>
      <c r="R184" s="3670" t="str">
        <f>IF(G184="","",VLOOKUP(G184,Data1!$B$1248:$E$1647,4,FALSE))</f>
        <v/>
      </c>
      <c r="S184" s="3671" t="str">
        <f>_xlfn.IFNA(IF(G184="","",VLOOKUP(G184,Data1!$O$1248:$Q$1252,3,FALSE)),"")</f>
        <v/>
      </c>
      <c r="T184" s="3671" t="str">
        <f>IF(G184="","",(VLOOKUP(G184,Data1!$B$1248:$H$1647,7,FALSE)))</f>
        <v/>
      </c>
      <c r="U184" s="3672"/>
      <c r="V184" s="3673"/>
      <c r="W184" s="3674"/>
      <c r="AH184" s="2253"/>
      <c r="AI184" s="2253"/>
      <c r="AJ184" s="2253"/>
      <c r="AK184" s="2253"/>
      <c r="AL184" s="2253"/>
      <c r="AM184" s="2253"/>
      <c r="AN184" s="2253"/>
      <c r="AO184" s="2253"/>
      <c r="AP184" s="2253"/>
      <c r="AQ184" s="2253"/>
      <c r="AR184" s="2253"/>
      <c r="AS184" s="2253"/>
      <c r="AT184" s="169"/>
      <c r="AU184" s="169"/>
      <c r="AV184" s="169"/>
      <c r="AW184" s="169"/>
      <c r="AX184" s="169"/>
      <c r="AY184" s="169"/>
      <c r="AZ184" s="169"/>
      <c r="BA184" s="169"/>
      <c r="BB184" s="169"/>
      <c r="BC184" s="169"/>
    </row>
    <row r="185" spans="8:8" s="2141" ht="14.25" customFormat="1">
      <c r="A185" s="572"/>
      <c r="B185" s="572"/>
      <c r="C185" s="572"/>
      <c r="D185" s="169"/>
      <c r="E185" s="2393" t="str">
        <f t="shared" si="4"/>
        <v/>
      </c>
      <c r="F185" s="2393">
        <v>151.0</v>
      </c>
      <c r="G185" s="3666" t="str">
        <f>IF(Data1!B506="","",Data1!B506)</f>
        <v/>
      </c>
      <c r="H185" s="3667"/>
      <c r="I185" s="3667"/>
      <c r="J185" s="3667"/>
      <c r="K185" s="3667"/>
      <c r="L185" s="3667"/>
      <c r="M185" s="3667"/>
      <c r="N185" s="3668"/>
      <c r="O185" s="3675" t="str">
        <f>_xlfn.IFNA(HLOOKUP($O$34,Data1!$C$356:$E$756,F185,FALSE),"")</f>
        <v/>
      </c>
      <c r="P185" s="3675"/>
      <c r="Q185" s="3675"/>
      <c r="R185" s="3670" t="str">
        <f>IF(G185="","",VLOOKUP(G185,Data1!$B$1248:$E$1647,4,FALSE))</f>
        <v/>
      </c>
      <c r="S185" s="3671" t="str">
        <f>_xlfn.IFNA(IF(G185="","",VLOOKUP(G185,Data1!$O$1248:$Q$1252,3,FALSE)),"")</f>
        <v/>
      </c>
      <c r="T185" s="3671" t="str">
        <f>IF(G185="","",(VLOOKUP(G185,Data1!$B$1248:$H$1647,7,FALSE)))</f>
        <v/>
      </c>
      <c r="U185" s="3672"/>
      <c r="V185" s="3673"/>
      <c r="W185" s="3674"/>
      <c r="AH185" s="2253"/>
      <c r="AI185" s="2253"/>
      <c r="AJ185" s="2253"/>
      <c r="AK185" s="2253"/>
      <c r="AL185" s="2253"/>
      <c r="AM185" s="2253"/>
      <c r="AN185" s="2253"/>
      <c r="AO185" s="2253"/>
      <c r="AP185" s="2253"/>
      <c r="AQ185" s="2253"/>
      <c r="AR185" s="2253"/>
      <c r="AS185" s="2253"/>
      <c r="AT185" s="169"/>
      <c r="AU185" s="169"/>
      <c r="AV185" s="169"/>
      <c r="AW185" s="169"/>
      <c r="AX185" s="169"/>
      <c r="AY185" s="169"/>
      <c r="AZ185" s="169"/>
      <c r="BA185" s="169"/>
      <c r="BB185" s="169"/>
      <c r="BC185" s="169"/>
    </row>
    <row r="186" spans="8:8" s="2141" ht="14.25" customFormat="1">
      <c r="A186" s="572"/>
      <c r="B186" s="572"/>
      <c r="C186" s="572"/>
      <c r="D186" s="169"/>
      <c r="E186" s="2393" t="str">
        <f t="shared" si="4"/>
        <v/>
      </c>
      <c r="F186" s="2393">
        <v>152.0</v>
      </c>
      <c r="G186" s="3666" t="str">
        <f>IF(Data1!B507="","",Data1!B507)</f>
        <v/>
      </c>
      <c r="H186" s="3667"/>
      <c r="I186" s="3667"/>
      <c r="J186" s="3667"/>
      <c r="K186" s="3667"/>
      <c r="L186" s="3667"/>
      <c r="M186" s="3667"/>
      <c r="N186" s="3668"/>
      <c r="O186" s="3675" t="str">
        <f>_xlfn.IFNA(HLOOKUP($O$34,Data1!$C$356:$E$756,F186,FALSE),"")</f>
        <v/>
      </c>
      <c r="P186" s="3675"/>
      <c r="Q186" s="3675"/>
      <c r="R186" s="3670" t="str">
        <f>IF(G186="","",VLOOKUP(G186,Data1!$B$1248:$E$1647,4,FALSE))</f>
        <v/>
      </c>
      <c r="S186" s="3671" t="str">
        <f>_xlfn.IFNA(IF(G186="","",VLOOKUP(G186,Data1!$O$1248:$Q$1252,3,FALSE)),"")</f>
        <v/>
      </c>
      <c r="T186" s="3671" t="str">
        <f>IF(G186="","",(VLOOKUP(G186,Data1!$B$1248:$H$1647,7,FALSE)))</f>
        <v/>
      </c>
      <c r="U186" s="3672"/>
      <c r="V186" s="3673"/>
      <c r="W186" s="3674"/>
      <c r="AH186" s="2253"/>
      <c r="AI186" s="2253"/>
      <c r="AJ186" s="2253"/>
      <c r="AK186" s="2253"/>
      <c r="AL186" s="2253"/>
      <c r="AM186" s="2253"/>
      <c r="AN186" s="2253"/>
      <c r="AO186" s="2253"/>
      <c r="AP186" s="2253"/>
      <c r="AQ186" s="2253"/>
      <c r="AR186" s="2253"/>
      <c r="AS186" s="2253"/>
      <c r="AT186" s="169"/>
      <c r="AU186" s="169"/>
      <c r="AV186" s="169"/>
      <c r="AW186" s="169"/>
      <c r="AX186" s="169"/>
      <c r="AY186" s="169"/>
      <c r="AZ186" s="169"/>
      <c r="BA186" s="169"/>
      <c r="BB186" s="169"/>
      <c r="BC186" s="169"/>
    </row>
    <row r="187" spans="8:8" s="2141" ht="14.25" customFormat="1">
      <c r="A187" s="572"/>
      <c r="B187" s="572"/>
      <c r="C187" s="572"/>
      <c r="D187" s="169"/>
      <c r="E187" s="2393" t="str">
        <f t="shared" si="4"/>
        <v/>
      </c>
      <c r="F187" s="2393">
        <v>153.0</v>
      </c>
      <c r="G187" s="3666" t="str">
        <f>IF(Data1!B508="","",Data1!B508)</f>
        <v/>
      </c>
      <c r="H187" s="3667"/>
      <c r="I187" s="3667"/>
      <c r="J187" s="3667"/>
      <c r="K187" s="3667"/>
      <c r="L187" s="3667"/>
      <c r="M187" s="3667"/>
      <c r="N187" s="3668"/>
      <c r="O187" s="3675" t="str">
        <f>_xlfn.IFNA(HLOOKUP($O$34,Data1!$C$356:$E$756,F187,FALSE),"")</f>
        <v/>
      </c>
      <c r="P187" s="3675"/>
      <c r="Q187" s="3675"/>
      <c r="R187" s="3670" t="str">
        <f>IF(G187="","",VLOOKUP(G187,Data1!$B$1248:$E$1647,4,FALSE))</f>
        <v/>
      </c>
      <c r="S187" s="3671" t="str">
        <f>_xlfn.IFNA(IF(G187="","",VLOOKUP(G187,Data1!$O$1248:$Q$1252,3,FALSE)),"")</f>
        <v/>
      </c>
      <c r="T187" s="3671" t="str">
        <f>IF(G187="","",(VLOOKUP(G187,Data1!$B$1248:$H$1647,7,FALSE)))</f>
        <v/>
      </c>
      <c r="U187" s="3672"/>
      <c r="V187" s="3673"/>
      <c r="W187" s="3674"/>
      <c r="AH187" s="2253"/>
      <c r="AI187" s="2253"/>
      <c r="AJ187" s="2253"/>
      <c r="AK187" s="2253"/>
      <c r="AL187" s="2253"/>
      <c r="AM187" s="2253"/>
      <c r="AN187" s="2253"/>
      <c r="AO187" s="2253"/>
      <c r="AP187" s="2253"/>
      <c r="AQ187" s="2253"/>
      <c r="AR187" s="2253"/>
      <c r="AS187" s="2253"/>
      <c r="AT187" s="169"/>
      <c r="AU187" s="169"/>
      <c r="AV187" s="169"/>
      <c r="AW187" s="169"/>
      <c r="AX187" s="169"/>
      <c r="AY187" s="169"/>
      <c r="AZ187" s="169"/>
      <c r="BA187" s="169"/>
      <c r="BB187" s="169"/>
      <c r="BC187" s="169"/>
    </row>
    <row r="188" spans="8:8" s="2141" ht="14.25" customFormat="1">
      <c r="A188" s="572"/>
      <c r="B188" s="572"/>
      <c r="C188" s="572"/>
      <c r="D188" s="169"/>
      <c r="E188" s="2393" t="str">
        <f t="shared" si="4"/>
        <v/>
      </c>
      <c r="F188" s="2393">
        <v>154.0</v>
      </c>
      <c r="G188" s="3666" t="str">
        <f>IF(Data1!B509="","",Data1!B509)</f>
        <v/>
      </c>
      <c r="H188" s="3667"/>
      <c r="I188" s="3667"/>
      <c r="J188" s="3667"/>
      <c r="K188" s="3667"/>
      <c r="L188" s="3667"/>
      <c r="M188" s="3667"/>
      <c r="N188" s="3668"/>
      <c r="O188" s="3675" t="str">
        <f>_xlfn.IFNA(HLOOKUP($O$34,Data1!$C$356:$E$756,F188,FALSE),"")</f>
        <v/>
      </c>
      <c r="P188" s="3675"/>
      <c r="Q188" s="3675"/>
      <c r="R188" s="3670" t="str">
        <f>IF(G188="","",VLOOKUP(G188,Data1!$B$1248:$E$1647,4,FALSE))</f>
        <v/>
      </c>
      <c r="S188" s="3671" t="str">
        <f>_xlfn.IFNA(IF(G188="","",VLOOKUP(G188,Data1!$O$1248:$Q$1252,3,FALSE)),"")</f>
        <v/>
      </c>
      <c r="T188" s="3671" t="str">
        <f>IF(G188="","",(VLOOKUP(G188,Data1!$B$1248:$H$1647,7,FALSE)))</f>
        <v/>
      </c>
      <c r="U188" s="3672"/>
      <c r="V188" s="3673"/>
      <c r="W188" s="3674"/>
      <c r="AH188" s="2253"/>
      <c r="AI188" s="2253"/>
      <c r="AJ188" s="2253"/>
      <c r="AK188" s="2253"/>
      <c r="AL188" s="2253"/>
      <c r="AM188" s="2253"/>
      <c r="AN188" s="2253"/>
      <c r="AO188" s="2253"/>
      <c r="AP188" s="2253"/>
      <c r="AQ188" s="2253"/>
      <c r="AR188" s="2253"/>
      <c r="AS188" s="2253"/>
      <c r="AT188" s="169"/>
      <c r="AU188" s="169"/>
      <c r="AV188" s="169"/>
      <c r="AW188" s="169"/>
      <c r="AX188" s="169"/>
      <c r="AY188" s="169"/>
      <c r="AZ188" s="169"/>
      <c r="BA188" s="169"/>
      <c r="BB188" s="169"/>
      <c r="BC188" s="169"/>
    </row>
    <row r="189" spans="8:8" s="2141" ht="14.25" customFormat="1">
      <c r="A189" s="572"/>
      <c r="B189" s="572"/>
      <c r="C189" s="572"/>
      <c r="D189" s="169"/>
      <c r="E189" s="2393" t="str">
        <f t="shared" si="4"/>
        <v/>
      </c>
      <c r="F189" s="2393">
        <v>155.0</v>
      </c>
      <c r="G189" s="3666" t="str">
        <f>IF(Data1!B510="","",Data1!B510)</f>
        <v/>
      </c>
      <c r="H189" s="3667"/>
      <c r="I189" s="3667"/>
      <c r="J189" s="3667"/>
      <c r="K189" s="3667"/>
      <c r="L189" s="3667"/>
      <c r="M189" s="3667"/>
      <c r="N189" s="3668"/>
      <c r="O189" s="3675" t="str">
        <f>_xlfn.IFNA(HLOOKUP($O$34,Data1!$C$356:$E$756,F189,FALSE),"")</f>
        <v/>
      </c>
      <c r="P189" s="3675"/>
      <c r="Q189" s="3675"/>
      <c r="R189" s="3670" t="str">
        <f>IF(G189="","",VLOOKUP(G189,Data1!$B$1248:$E$1647,4,FALSE))</f>
        <v/>
      </c>
      <c r="S189" s="3671" t="str">
        <f>_xlfn.IFNA(IF(G189="","",VLOOKUP(G189,Data1!$O$1248:$Q$1252,3,FALSE)),"")</f>
        <v/>
      </c>
      <c r="T189" s="3671" t="str">
        <f>IF(G189="","",(VLOOKUP(G189,Data1!$B$1248:$H$1647,7,FALSE)))</f>
        <v/>
      </c>
      <c r="U189" s="3672"/>
      <c r="V189" s="3673"/>
      <c r="W189" s="3674"/>
      <c r="AH189" s="2253"/>
      <c r="AI189" s="2253"/>
      <c r="AJ189" s="2253"/>
      <c r="AK189" s="2253"/>
      <c r="AL189" s="2253"/>
      <c r="AM189" s="2253"/>
      <c r="AN189" s="2253"/>
      <c r="AO189" s="2253"/>
      <c r="AP189" s="2253"/>
      <c r="AQ189" s="2253"/>
      <c r="AR189" s="2253"/>
      <c r="AS189" s="2253"/>
      <c r="AT189" s="169"/>
      <c r="AU189" s="169"/>
      <c r="AV189" s="169"/>
      <c r="AW189" s="169"/>
      <c r="AX189" s="169"/>
      <c r="AY189" s="169"/>
      <c r="AZ189" s="169"/>
      <c r="BA189" s="169"/>
      <c r="BB189" s="169"/>
      <c r="BC189" s="169"/>
    </row>
    <row r="190" spans="8:8" s="2141" ht="14.25" customFormat="1">
      <c r="A190" s="572"/>
      <c r="B190" s="572"/>
      <c r="C190" s="572"/>
      <c r="D190" s="169"/>
      <c r="E190" s="2393" t="str">
        <f t="shared" si="4"/>
        <v/>
      </c>
      <c r="F190" s="2393">
        <v>156.0</v>
      </c>
      <c r="G190" s="3666" t="str">
        <f>IF(Data1!B511="","",Data1!B511)</f>
        <v/>
      </c>
      <c r="H190" s="3667"/>
      <c r="I190" s="3667"/>
      <c r="J190" s="3667"/>
      <c r="K190" s="3667"/>
      <c r="L190" s="3667"/>
      <c r="M190" s="3667"/>
      <c r="N190" s="3668"/>
      <c r="O190" s="3675" t="str">
        <f>_xlfn.IFNA(HLOOKUP($O$34,Data1!$C$356:$E$756,F190,FALSE),"")</f>
        <v/>
      </c>
      <c r="P190" s="3675"/>
      <c r="Q190" s="3675"/>
      <c r="R190" s="3670" t="str">
        <f>IF(G190="","",VLOOKUP(G190,Data1!$B$1248:$E$1647,4,FALSE))</f>
        <v/>
      </c>
      <c r="S190" s="3671" t="str">
        <f>_xlfn.IFNA(IF(G190="","",VLOOKUP(G190,Data1!$O$1248:$Q$1252,3,FALSE)),"")</f>
        <v/>
      </c>
      <c r="T190" s="3671" t="str">
        <f>IF(G190="","",(VLOOKUP(G190,Data1!$B$1248:$H$1647,7,FALSE)))</f>
        <v/>
      </c>
      <c r="U190" s="3672"/>
      <c r="V190" s="3673"/>
      <c r="W190" s="3674"/>
      <c r="AH190" s="2253"/>
      <c r="AI190" s="2253"/>
      <c r="AJ190" s="2253"/>
      <c r="AK190" s="2253"/>
      <c r="AL190" s="2253"/>
      <c r="AM190" s="2253"/>
      <c r="AN190" s="2253"/>
      <c r="AO190" s="2253"/>
      <c r="AP190" s="2253"/>
      <c r="AQ190" s="2253"/>
      <c r="AR190" s="2253"/>
      <c r="AS190" s="2253"/>
      <c r="AT190" s="169"/>
      <c r="AU190" s="169"/>
      <c r="AV190" s="169"/>
      <c r="AW190" s="169"/>
      <c r="AX190" s="169"/>
      <c r="AY190" s="169"/>
      <c r="AZ190" s="169"/>
      <c r="BA190" s="169"/>
      <c r="BB190" s="169"/>
      <c r="BC190" s="169"/>
    </row>
    <row r="191" spans="8:8" s="2141" ht="14.25" customFormat="1">
      <c r="A191" s="572"/>
      <c r="B191" s="572"/>
      <c r="C191" s="572"/>
      <c r="D191" s="169"/>
      <c r="E191" s="2393" t="str">
        <f t="shared" si="4"/>
        <v/>
      </c>
      <c r="F191" s="2393">
        <v>157.0</v>
      </c>
      <c r="G191" s="3666" t="str">
        <f>IF(Data1!B512="","",Data1!B512)</f>
        <v/>
      </c>
      <c r="H191" s="3667"/>
      <c r="I191" s="3667"/>
      <c r="J191" s="3667"/>
      <c r="K191" s="3667"/>
      <c r="L191" s="3667"/>
      <c r="M191" s="3667"/>
      <c r="N191" s="3668"/>
      <c r="O191" s="3675" t="str">
        <f>_xlfn.IFNA(HLOOKUP($O$34,Data1!$C$356:$E$756,F191,FALSE),"")</f>
        <v/>
      </c>
      <c r="P191" s="3675"/>
      <c r="Q191" s="3675"/>
      <c r="R191" s="3670" t="str">
        <f>IF(G191="","",VLOOKUP(G191,Data1!$B$1248:$E$1647,4,FALSE))</f>
        <v/>
      </c>
      <c r="S191" s="3671" t="str">
        <f>_xlfn.IFNA(IF(G191="","",VLOOKUP(G191,Data1!$O$1248:$Q$1252,3,FALSE)),"")</f>
        <v/>
      </c>
      <c r="T191" s="3671" t="str">
        <f>IF(G191="","",(VLOOKUP(G191,Data1!$B$1248:$H$1647,7,FALSE)))</f>
        <v/>
      </c>
      <c r="U191" s="3672"/>
      <c r="V191" s="3673"/>
      <c r="W191" s="3674"/>
      <c r="AH191" s="2253"/>
      <c r="AI191" s="2253"/>
      <c r="AJ191" s="2253"/>
      <c r="AK191" s="2253"/>
      <c r="AL191" s="2253"/>
      <c r="AM191" s="2253"/>
      <c r="AN191" s="2253"/>
      <c r="AO191" s="2253"/>
      <c r="AP191" s="2253"/>
      <c r="AQ191" s="2253"/>
      <c r="AR191" s="2253"/>
      <c r="AS191" s="2253"/>
      <c r="AT191" s="169"/>
      <c r="AU191" s="169"/>
      <c r="AV191" s="169"/>
      <c r="AW191" s="169"/>
      <c r="AX191" s="169"/>
      <c r="AY191" s="169"/>
      <c r="AZ191" s="169"/>
      <c r="BA191" s="169"/>
      <c r="BB191" s="169"/>
      <c r="BC191" s="169"/>
    </row>
    <row r="192" spans="8:8" s="2141" ht="14.25" customFormat="1">
      <c r="A192" s="572"/>
      <c r="B192" s="572"/>
      <c r="C192" s="572"/>
      <c r="D192" s="169"/>
      <c r="E192" s="2393" t="str">
        <f t="shared" si="4"/>
        <v/>
      </c>
      <c r="F192" s="2393">
        <v>158.0</v>
      </c>
      <c r="G192" s="3666" t="str">
        <f>IF(Data1!B513="","",Data1!B513)</f>
        <v/>
      </c>
      <c r="H192" s="3667"/>
      <c r="I192" s="3667"/>
      <c r="J192" s="3667"/>
      <c r="K192" s="3667"/>
      <c r="L192" s="3667"/>
      <c r="M192" s="3667"/>
      <c r="N192" s="3668"/>
      <c r="O192" s="3675" t="str">
        <f>_xlfn.IFNA(HLOOKUP($O$34,Data1!$C$356:$E$756,F192,FALSE),"")</f>
        <v/>
      </c>
      <c r="P192" s="3675"/>
      <c r="Q192" s="3675"/>
      <c r="R192" s="3670" t="str">
        <f>IF(G192="","",VLOOKUP(G192,Data1!$B$1248:$E$1647,4,FALSE))</f>
        <v/>
      </c>
      <c r="S192" s="3671" t="str">
        <f>_xlfn.IFNA(IF(G192="","",VLOOKUP(G192,Data1!$O$1248:$Q$1252,3,FALSE)),"")</f>
        <v/>
      </c>
      <c r="T192" s="3671" t="str">
        <f>IF(G192="","",(VLOOKUP(G192,Data1!$B$1248:$H$1647,7,FALSE)))</f>
        <v/>
      </c>
      <c r="U192" s="3672"/>
      <c r="V192" s="3673"/>
      <c r="W192" s="3674"/>
      <c r="AH192" s="2253"/>
      <c r="AI192" s="2253"/>
      <c r="AJ192" s="2253"/>
      <c r="AK192" s="2253"/>
      <c r="AL192" s="2253"/>
      <c r="AM192" s="2253"/>
      <c r="AN192" s="2253"/>
      <c r="AO192" s="2253"/>
      <c r="AP192" s="2253"/>
      <c r="AQ192" s="2253"/>
      <c r="AR192" s="2253"/>
      <c r="AS192" s="2253"/>
      <c r="AT192" s="169"/>
      <c r="AU192" s="169"/>
      <c r="AV192" s="169"/>
      <c r="AW192" s="169"/>
      <c r="AX192" s="169"/>
      <c r="AY192" s="169"/>
      <c r="AZ192" s="169"/>
      <c r="BA192" s="169"/>
      <c r="BB192" s="169"/>
      <c r="BC192" s="169"/>
    </row>
    <row r="193" spans="8:8" s="2141" ht="14.25" customFormat="1">
      <c r="A193" s="572"/>
      <c r="B193" s="572"/>
      <c r="C193" s="572"/>
      <c r="D193" s="169"/>
      <c r="E193" s="2393" t="str">
        <f t="shared" si="4"/>
        <v/>
      </c>
      <c r="F193" s="2393">
        <v>159.0</v>
      </c>
      <c r="G193" s="3666" t="str">
        <f>IF(Data1!B514="","",Data1!B514)</f>
        <v/>
      </c>
      <c r="H193" s="3667"/>
      <c r="I193" s="3667"/>
      <c r="J193" s="3667"/>
      <c r="K193" s="3667"/>
      <c r="L193" s="3667"/>
      <c r="M193" s="3667"/>
      <c r="N193" s="3668"/>
      <c r="O193" s="3675" t="str">
        <f>_xlfn.IFNA(HLOOKUP($O$34,Data1!$C$356:$E$756,F193,FALSE),"")</f>
        <v/>
      </c>
      <c r="P193" s="3675"/>
      <c r="Q193" s="3675"/>
      <c r="R193" s="3670" t="str">
        <f>IF(G193="","",VLOOKUP(G193,Data1!$B$1248:$E$1647,4,FALSE))</f>
        <v/>
      </c>
      <c r="S193" s="3671" t="str">
        <f>_xlfn.IFNA(IF(G193="","",VLOOKUP(G193,Data1!$O$1248:$Q$1252,3,FALSE)),"")</f>
        <v/>
      </c>
      <c r="T193" s="3671" t="str">
        <f>IF(G193="","",(VLOOKUP(G193,Data1!$B$1248:$H$1647,7,FALSE)))</f>
        <v/>
      </c>
      <c r="U193" s="3672"/>
      <c r="V193" s="3673"/>
      <c r="W193" s="3674"/>
      <c r="AH193" s="2253"/>
      <c r="AI193" s="2253"/>
      <c r="AJ193" s="2253"/>
      <c r="AK193" s="2253"/>
      <c r="AL193" s="2253"/>
      <c r="AM193" s="2253"/>
      <c r="AN193" s="2253"/>
      <c r="AO193" s="2253"/>
      <c r="AP193" s="2253"/>
      <c r="AQ193" s="2253"/>
      <c r="AR193" s="2253"/>
      <c r="AS193" s="2253"/>
      <c r="AT193" s="169"/>
      <c r="AU193" s="169"/>
      <c r="AV193" s="169"/>
      <c r="AW193" s="169"/>
      <c r="AX193" s="169"/>
      <c r="AY193" s="169"/>
      <c r="AZ193" s="169"/>
      <c r="BA193" s="169"/>
      <c r="BB193" s="169"/>
      <c r="BC193" s="169"/>
    </row>
    <row r="194" spans="8:8" s="2141" ht="14.25" customFormat="1">
      <c r="A194" s="572"/>
      <c r="B194" s="572"/>
      <c r="C194" s="572"/>
      <c r="D194" s="169"/>
      <c r="E194" s="2393" t="str">
        <f t="shared" si="4"/>
        <v/>
      </c>
      <c r="F194" s="2393">
        <v>160.0</v>
      </c>
      <c r="G194" s="3666" t="str">
        <f>IF(Data1!B515="","",Data1!B515)</f>
        <v/>
      </c>
      <c r="H194" s="3667"/>
      <c r="I194" s="3667"/>
      <c r="J194" s="3667"/>
      <c r="K194" s="3667"/>
      <c r="L194" s="3667"/>
      <c r="M194" s="3667"/>
      <c r="N194" s="3668"/>
      <c r="O194" s="3675" t="str">
        <f>_xlfn.IFNA(HLOOKUP($O$34,Data1!$C$356:$E$756,F194,FALSE),"")</f>
        <v/>
      </c>
      <c r="P194" s="3675"/>
      <c r="Q194" s="3675"/>
      <c r="R194" s="3670" t="str">
        <f>IF(G194="","",VLOOKUP(G194,Data1!$B$1248:$E$1647,4,FALSE))</f>
        <v/>
      </c>
      <c r="S194" s="3671" t="str">
        <f>_xlfn.IFNA(IF(G194="","",VLOOKUP(G194,Data1!$O$1248:$Q$1252,3,FALSE)),"")</f>
        <v/>
      </c>
      <c r="T194" s="3671" t="str">
        <f>IF(G194="","",(VLOOKUP(G194,Data1!$B$1248:$H$1647,7,FALSE)))</f>
        <v/>
      </c>
      <c r="U194" s="3672"/>
      <c r="V194" s="3673"/>
      <c r="W194" s="3674"/>
      <c r="AH194" s="2253"/>
      <c r="AI194" s="2253"/>
      <c r="AJ194" s="2253"/>
      <c r="AK194" s="2253"/>
      <c r="AL194" s="2253"/>
      <c r="AM194" s="2253"/>
      <c r="AN194" s="2253"/>
      <c r="AO194" s="2253"/>
      <c r="AP194" s="2253"/>
      <c r="AQ194" s="2253"/>
      <c r="AR194" s="2253"/>
      <c r="AS194" s="2253"/>
      <c r="AT194" s="169"/>
      <c r="AU194" s="169"/>
      <c r="AV194" s="169"/>
      <c r="AW194" s="169"/>
      <c r="AX194" s="169"/>
      <c r="AY194" s="169"/>
      <c r="AZ194" s="169"/>
      <c r="BA194" s="169"/>
      <c r="BB194" s="169"/>
      <c r="BC194" s="169"/>
    </row>
    <row r="195" spans="8:8" s="2141" ht="14.25" customFormat="1">
      <c r="A195" s="572"/>
      <c r="B195" s="572"/>
      <c r="C195" s="572"/>
      <c r="D195" s="169"/>
      <c r="E195" s="2393" t="str">
        <f t="shared" si="4"/>
        <v/>
      </c>
      <c r="F195" s="2393">
        <v>161.0</v>
      </c>
      <c r="G195" s="3666" t="str">
        <f>IF(Data1!B516="","",Data1!B516)</f>
        <v/>
      </c>
      <c r="H195" s="3667"/>
      <c r="I195" s="3667"/>
      <c r="J195" s="3667"/>
      <c r="K195" s="3667"/>
      <c r="L195" s="3667"/>
      <c r="M195" s="3667"/>
      <c r="N195" s="3668"/>
      <c r="O195" s="3675" t="str">
        <f>_xlfn.IFNA(HLOOKUP($O$34,Data1!$C$356:$E$756,F195,FALSE),"")</f>
        <v/>
      </c>
      <c r="P195" s="3675"/>
      <c r="Q195" s="3675"/>
      <c r="R195" s="3670" t="str">
        <f>IF(G195="","",VLOOKUP(G195,Data1!$B$1248:$E$1647,4,FALSE))</f>
        <v/>
      </c>
      <c r="S195" s="3671" t="str">
        <f>_xlfn.IFNA(IF(G195="","",VLOOKUP(G195,Data1!$O$1248:$Q$1252,3,FALSE)),"")</f>
        <v/>
      </c>
      <c r="T195" s="3671" t="str">
        <f>IF(G195="","",(VLOOKUP(G195,Data1!$B$1248:$H$1647,7,FALSE)))</f>
        <v/>
      </c>
      <c r="U195" s="3672"/>
      <c r="V195" s="3673"/>
      <c r="W195" s="3674"/>
      <c r="AH195" s="2253"/>
      <c r="AI195" s="2253"/>
      <c r="AJ195" s="2253"/>
      <c r="AK195" s="2253"/>
      <c r="AL195" s="2253"/>
      <c r="AM195" s="2253"/>
      <c r="AN195" s="2253"/>
      <c r="AO195" s="2253"/>
      <c r="AP195" s="2253"/>
      <c r="AQ195" s="2253"/>
      <c r="AR195" s="2253"/>
      <c r="AS195" s="2253"/>
      <c r="AT195" s="169"/>
      <c r="AU195" s="169"/>
      <c r="AV195" s="169"/>
      <c r="AW195" s="169"/>
      <c r="AX195" s="169"/>
      <c r="AY195" s="169"/>
      <c r="AZ195" s="169"/>
      <c r="BA195" s="169"/>
      <c r="BB195" s="169"/>
      <c r="BC195" s="169"/>
    </row>
    <row r="196" spans="8:8" s="2141" ht="14.25" customFormat="1">
      <c r="A196" s="572"/>
      <c r="B196" s="572"/>
      <c r="C196" s="572"/>
      <c r="D196" s="169"/>
      <c r="E196" s="2393" t="str">
        <f t="shared" si="4"/>
        <v/>
      </c>
      <c r="F196" s="2393">
        <v>162.0</v>
      </c>
      <c r="G196" s="3666" t="str">
        <f>IF(Data1!B517="","",Data1!B517)</f>
        <v/>
      </c>
      <c r="H196" s="3667"/>
      <c r="I196" s="3667"/>
      <c r="J196" s="3667"/>
      <c r="K196" s="3667"/>
      <c r="L196" s="3667"/>
      <c r="M196" s="3667"/>
      <c r="N196" s="3668"/>
      <c r="O196" s="3675" t="str">
        <f>_xlfn.IFNA(HLOOKUP($O$34,Data1!$C$356:$E$756,F196,FALSE),"")</f>
        <v/>
      </c>
      <c r="P196" s="3675"/>
      <c r="Q196" s="3675"/>
      <c r="R196" s="3670" t="str">
        <f>IF(G196="","",VLOOKUP(G196,Data1!$B$1248:$E$1647,4,FALSE))</f>
        <v/>
      </c>
      <c r="S196" s="3671" t="str">
        <f>_xlfn.IFNA(IF(G196="","",VLOOKUP(G196,Data1!$O$1248:$Q$1252,3,FALSE)),"")</f>
        <v/>
      </c>
      <c r="T196" s="3671" t="str">
        <f>IF(G196="","",(VLOOKUP(G196,Data1!$B$1248:$H$1647,7,FALSE)))</f>
        <v/>
      </c>
      <c r="U196" s="3672"/>
      <c r="V196" s="3673"/>
      <c r="W196" s="3674"/>
      <c r="AH196" s="2253"/>
      <c r="AI196" s="2253"/>
      <c r="AJ196" s="2253"/>
      <c r="AK196" s="2253"/>
      <c r="AL196" s="2253"/>
      <c r="AM196" s="2253"/>
      <c r="AN196" s="2253"/>
      <c r="AO196" s="2253"/>
      <c r="AP196" s="2253"/>
      <c r="AQ196" s="2253"/>
      <c r="AR196" s="2253"/>
      <c r="AS196" s="2253"/>
      <c r="AT196" s="169"/>
      <c r="AU196" s="169"/>
      <c r="AV196" s="169"/>
      <c r="AW196" s="169"/>
      <c r="AX196" s="169"/>
      <c r="AY196" s="169"/>
      <c r="AZ196" s="169"/>
      <c r="BA196" s="169"/>
      <c r="BB196" s="169"/>
      <c r="BC196" s="169"/>
    </row>
    <row r="197" spans="8:8" s="2141" ht="14.25" customFormat="1">
      <c r="A197" s="572"/>
      <c r="B197" s="572"/>
      <c r="C197" s="572"/>
      <c r="D197" s="169"/>
      <c r="E197" s="2393" t="str">
        <f t="shared" si="4"/>
        <v/>
      </c>
      <c r="F197" s="2393">
        <v>163.0</v>
      </c>
      <c r="G197" s="3666" t="str">
        <f>IF(Data1!B518="","",Data1!B518)</f>
        <v/>
      </c>
      <c r="H197" s="3667"/>
      <c r="I197" s="3667"/>
      <c r="J197" s="3667"/>
      <c r="K197" s="3667"/>
      <c r="L197" s="3667"/>
      <c r="M197" s="3667"/>
      <c r="N197" s="3668"/>
      <c r="O197" s="3675" t="str">
        <f>_xlfn.IFNA(HLOOKUP($O$34,Data1!$C$356:$E$756,F197,FALSE),"")</f>
        <v/>
      </c>
      <c r="P197" s="3675"/>
      <c r="Q197" s="3675"/>
      <c r="R197" s="3670" t="str">
        <f>IF(G197="","",VLOOKUP(G197,Data1!$B$1248:$E$1647,4,FALSE))</f>
        <v/>
      </c>
      <c r="S197" s="3671" t="str">
        <f>_xlfn.IFNA(IF(G197="","",VLOOKUP(G197,Data1!$O$1248:$Q$1252,3,FALSE)),"")</f>
        <v/>
      </c>
      <c r="T197" s="3671" t="str">
        <f>IF(G197="","",(VLOOKUP(G197,Data1!$B$1248:$H$1647,7,FALSE)))</f>
        <v/>
      </c>
      <c r="U197" s="3672"/>
      <c r="V197" s="3673"/>
      <c r="W197" s="3674"/>
      <c r="AH197" s="2253"/>
      <c r="AI197" s="2253"/>
      <c r="AJ197" s="2253"/>
      <c r="AK197" s="2253"/>
      <c r="AL197" s="2253"/>
      <c r="AM197" s="2253"/>
      <c r="AN197" s="2253"/>
      <c r="AO197" s="2253"/>
      <c r="AP197" s="2253"/>
      <c r="AQ197" s="2253"/>
      <c r="AR197" s="2253"/>
      <c r="AS197" s="2253"/>
      <c r="AT197" s="169"/>
      <c r="AU197" s="169"/>
      <c r="AV197" s="169"/>
      <c r="AW197" s="169"/>
      <c r="AX197" s="169"/>
      <c r="AY197" s="169"/>
      <c r="AZ197" s="169"/>
      <c r="BA197" s="169"/>
      <c r="BB197" s="169"/>
      <c r="BC197" s="169"/>
    </row>
    <row r="198" spans="8:8" s="2141" ht="14.25" customFormat="1">
      <c r="A198" s="572"/>
      <c r="B198" s="572"/>
      <c r="C198" s="572"/>
      <c r="D198" s="169"/>
      <c r="E198" s="2393" t="str">
        <f t="shared" si="4"/>
        <v/>
      </c>
      <c r="F198" s="2393">
        <v>164.0</v>
      </c>
      <c r="G198" s="3666" t="str">
        <f>IF(Data1!B519="","",Data1!B519)</f>
        <v/>
      </c>
      <c r="H198" s="3667"/>
      <c r="I198" s="3667"/>
      <c r="J198" s="3667"/>
      <c r="K198" s="3667"/>
      <c r="L198" s="3667"/>
      <c r="M198" s="3667"/>
      <c r="N198" s="3668"/>
      <c r="O198" s="3675" t="str">
        <f>_xlfn.IFNA(HLOOKUP($O$34,Data1!$C$356:$E$756,F198,FALSE),"")</f>
        <v/>
      </c>
      <c r="P198" s="3675"/>
      <c r="Q198" s="3675"/>
      <c r="R198" s="3670" t="str">
        <f>IF(G198="","",VLOOKUP(G198,Data1!$B$1248:$E$1647,4,FALSE))</f>
        <v/>
      </c>
      <c r="S198" s="3671" t="str">
        <f>_xlfn.IFNA(IF(G198="","",VLOOKUP(G198,Data1!$O$1248:$Q$1252,3,FALSE)),"")</f>
        <v/>
      </c>
      <c r="T198" s="3671" t="str">
        <f>IF(G198="","",(VLOOKUP(G198,Data1!$B$1248:$H$1647,7,FALSE)))</f>
        <v/>
      </c>
      <c r="U198" s="3672"/>
      <c r="V198" s="3673"/>
      <c r="W198" s="3674"/>
      <c r="AH198" s="2253"/>
      <c r="AI198" s="2253"/>
      <c r="AJ198" s="2253"/>
      <c r="AK198" s="2253"/>
      <c r="AL198" s="2253"/>
      <c r="AM198" s="2253"/>
      <c r="AN198" s="2253"/>
      <c r="AO198" s="2253"/>
      <c r="AP198" s="2253"/>
      <c r="AQ198" s="2253"/>
      <c r="AR198" s="2253"/>
      <c r="AS198" s="2253"/>
      <c r="AT198" s="169"/>
      <c r="AU198" s="169"/>
      <c r="AV198" s="169"/>
      <c r="AW198" s="169"/>
      <c r="AX198" s="169"/>
      <c r="AY198" s="169"/>
      <c r="AZ198" s="169"/>
      <c r="BA198" s="169"/>
      <c r="BB198" s="169"/>
      <c r="BC198" s="169"/>
    </row>
    <row r="199" spans="8:8" s="2141" ht="14.25" customFormat="1">
      <c r="A199" s="572"/>
      <c r="B199" s="572"/>
      <c r="C199" s="572"/>
      <c r="D199" s="169"/>
      <c r="E199" s="2393" t="str">
        <f t="shared" si="4"/>
        <v/>
      </c>
      <c r="F199" s="2393">
        <v>165.0</v>
      </c>
      <c r="G199" s="3666" t="str">
        <f>IF(Data1!B520="","",Data1!B520)</f>
        <v/>
      </c>
      <c r="H199" s="3667"/>
      <c r="I199" s="3667"/>
      <c r="J199" s="3667"/>
      <c r="K199" s="3667"/>
      <c r="L199" s="3667"/>
      <c r="M199" s="3667"/>
      <c r="N199" s="3668"/>
      <c r="O199" s="3675" t="str">
        <f>_xlfn.IFNA(HLOOKUP($O$34,Data1!$C$356:$E$756,F199,FALSE),"")</f>
        <v/>
      </c>
      <c r="P199" s="3675"/>
      <c r="Q199" s="3675"/>
      <c r="R199" s="3670" t="str">
        <f>IF(G199="","",VLOOKUP(G199,Data1!$B$1248:$E$1647,4,FALSE))</f>
        <v/>
      </c>
      <c r="S199" s="3671" t="str">
        <f>_xlfn.IFNA(IF(G199="","",VLOOKUP(G199,Data1!$O$1248:$Q$1252,3,FALSE)),"")</f>
        <v/>
      </c>
      <c r="T199" s="3671" t="str">
        <f>IF(G199="","",(VLOOKUP(G199,Data1!$B$1248:$H$1647,7,FALSE)))</f>
        <v/>
      </c>
      <c r="U199" s="3672"/>
      <c r="V199" s="3673"/>
      <c r="W199" s="3674"/>
      <c r="AH199" s="2253"/>
      <c r="AI199" s="2253"/>
      <c r="AJ199" s="2253"/>
      <c r="AK199" s="2253"/>
      <c r="AL199" s="2253"/>
      <c r="AM199" s="2253"/>
      <c r="AN199" s="2253"/>
      <c r="AO199" s="2253"/>
      <c r="AP199" s="2253"/>
      <c r="AQ199" s="2253"/>
      <c r="AR199" s="2253"/>
      <c r="AS199" s="2253"/>
      <c r="AT199" s="169"/>
      <c r="AU199" s="169"/>
      <c r="AV199" s="169"/>
      <c r="AW199" s="169"/>
      <c r="AX199" s="169"/>
      <c r="AY199" s="169"/>
      <c r="AZ199" s="169"/>
      <c r="BA199" s="169"/>
      <c r="BB199" s="169"/>
      <c r="BC199" s="169"/>
    </row>
    <row r="200" spans="8:8" s="2141" ht="14.25" customFormat="1">
      <c r="A200" s="572"/>
      <c r="B200" s="572"/>
      <c r="C200" s="572"/>
      <c r="D200" s="169"/>
      <c r="E200" s="2393" t="str">
        <f t="shared" si="4"/>
        <v/>
      </c>
      <c r="F200" s="2393">
        <v>166.0</v>
      </c>
      <c r="G200" s="3666" t="str">
        <f>IF(Data1!B521="","",Data1!B521)</f>
        <v/>
      </c>
      <c r="H200" s="3667"/>
      <c r="I200" s="3667"/>
      <c r="J200" s="3667"/>
      <c r="K200" s="3667"/>
      <c r="L200" s="3667"/>
      <c r="M200" s="3667"/>
      <c r="N200" s="3668"/>
      <c r="O200" s="3675" t="str">
        <f>_xlfn.IFNA(HLOOKUP($O$34,Data1!$C$356:$E$756,F200,FALSE),"")</f>
        <v/>
      </c>
      <c r="P200" s="3675"/>
      <c r="Q200" s="3675"/>
      <c r="R200" s="3670" t="str">
        <f>IF(G200="","",VLOOKUP(G200,Data1!$B$1248:$E$1647,4,FALSE))</f>
        <v/>
      </c>
      <c r="S200" s="3671" t="str">
        <f>_xlfn.IFNA(IF(G200="","",VLOOKUP(G200,Data1!$O$1248:$Q$1252,3,FALSE)),"")</f>
        <v/>
      </c>
      <c r="T200" s="3671" t="str">
        <f>IF(G200="","",(VLOOKUP(G200,Data1!$B$1248:$H$1647,7,FALSE)))</f>
        <v/>
      </c>
      <c r="U200" s="3672"/>
      <c r="V200" s="3673"/>
      <c r="W200" s="3674"/>
      <c r="AH200" s="2253"/>
      <c r="AI200" s="2253"/>
      <c r="AJ200" s="2253"/>
      <c r="AK200" s="2253"/>
      <c r="AL200" s="2253"/>
      <c r="AM200" s="2253"/>
      <c r="AN200" s="2253"/>
      <c r="AO200" s="2253"/>
      <c r="AP200" s="2253"/>
      <c r="AQ200" s="2253"/>
      <c r="AR200" s="2253"/>
      <c r="AS200" s="2253"/>
      <c r="AT200" s="169"/>
      <c r="AU200" s="169"/>
      <c r="AV200" s="169"/>
      <c r="AW200" s="169"/>
      <c r="AX200" s="169"/>
      <c r="AY200" s="169"/>
      <c r="AZ200" s="169"/>
      <c r="BA200" s="169"/>
      <c r="BB200" s="169"/>
      <c r="BC200" s="169"/>
    </row>
    <row r="201" spans="8:8" s="2141" ht="14.25" customFormat="1">
      <c r="A201" s="572"/>
      <c r="B201" s="572"/>
      <c r="C201" s="572"/>
      <c r="D201" s="169"/>
      <c r="E201" s="2393" t="str">
        <f t="shared" si="4"/>
        <v/>
      </c>
      <c r="F201" s="2393">
        <v>167.0</v>
      </c>
      <c r="G201" s="3666" t="str">
        <f>IF(Data1!B522="","",Data1!B522)</f>
        <v/>
      </c>
      <c r="H201" s="3667"/>
      <c r="I201" s="3667"/>
      <c r="J201" s="3667"/>
      <c r="K201" s="3667"/>
      <c r="L201" s="3667"/>
      <c r="M201" s="3667"/>
      <c r="N201" s="3668"/>
      <c r="O201" s="3675" t="str">
        <f>_xlfn.IFNA(HLOOKUP($O$34,Data1!$C$356:$E$756,F201,FALSE),"")</f>
        <v/>
      </c>
      <c r="P201" s="3675"/>
      <c r="Q201" s="3675"/>
      <c r="R201" s="3670" t="str">
        <f>IF(G201="","",VLOOKUP(G201,Data1!$B$1248:$E$1647,4,FALSE))</f>
        <v/>
      </c>
      <c r="S201" s="3671" t="str">
        <f>_xlfn.IFNA(IF(G201="","",VLOOKUP(G201,Data1!$O$1248:$Q$1252,3,FALSE)),"")</f>
        <v/>
      </c>
      <c r="T201" s="3671" t="str">
        <f>IF(G201="","",(VLOOKUP(G201,Data1!$B$1248:$H$1647,7,FALSE)))</f>
        <v/>
      </c>
      <c r="U201" s="3672"/>
      <c r="V201" s="3673"/>
      <c r="W201" s="3674"/>
      <c r="AH201" s="2253"/>
      <c r="AI201" s="2253"/>
      <c r="AJ201" s="2253"/>
      <c r="AK201" s="2253"/>
      <c r="AL201" s="2253"/>
      <c r="AM201" s="2253"/>
      <c r="AN201" s="2253"/>
      <c r="AO201" s="2253"/>
      <c r="AP201" s="2253"/>
      <c r="AQ201" s="2253"/>
      <c r="AR201" s="2253"/>
      <c r="AS201" s="2253"/>
      <c r="AT201" s="169"/>
      <c r="AU201" s="169"/>
      <c r="AV201" s="169"/>
      <c r="AW201" s="169"/>
      <c r="AX201" s="169"/>
      <c r="AY201" s="169"/>
      <c r="AZ201" s="169"/>
      <c r="BA201" s="169"/>
      <c r="BB201" s="169"/>
      <c r="BC201" s="169"/>
    </row>
    <row r="202" spans="8:8" s="2141" ht="14.25" customFormat="1">
      <c r="A202" s="572"/>
      <c r="B202" s="572"/>
      <c r="C202" s="572"/>
      <c r="D202" s="169"/>
      <c r="E202" s="2393" t="str">
        <f t="shared" si="4"/>
        <v/>
      </c>
      <c r="F202" s="2393">
        <v>168.0</v>
      </c>
      <c r="G202" s="3666" t="str">
        <f>IF(Data1!B523="","",Data1!B523)</f>
        <v/>
      </c>
      <c r="H202" s="3667"/>
      <c r="I202" s="3667"/>
      <c r="J202" s="3667"/>
      <c r="K202" s="3667"/>
      <c r="L202" s="3667"/>
      <c r="M202" s="3667"/>
      <c r="N202" s="3668"/>
      <c r="O202" s="3675" t="str">
        <f>_xlfn.IFNA(HLOOKUP($O$34,Data1!$C$356:$E$756,F202,FALSE),"")</f>
        <v/>
      </c>
      <c r="P202" s="3675"/>
      <c r="Q202" s="3675"/>
      <c r="R202" s="3670" t="str">
        <f>IF(G202="","",VLOOKUP(G202,Data1!$B$1248:$E$1647,4,FALSE))</f>
        <v/>
      </c>
      <c r="S202" s="3671" t="str">
        <f>_xlfn.IFNA(IF(G202="","",VLOOKUP(G202,Data1!$O$1248:$Q$1252,3,FALSE)),"")</f>
        <v/>
      </c>
      <c r="T202" s="3671" t="str">
        <f>IF(G202="","",(VLOOKUP(G202,Data1!$B$1248:$H$1647,7,FALSE)))</f>
        <v/>
      </c>
      <c r="U202" s="3672"/>
      <c r="V202" s="3673"/>
      <c r="W202" s="3674"/>
      <c r="AH202" s="2253"/>
      <c r="AI202" s="2253"/>
      <c r="AJ202" s="2253"/>
      <c r="AK202" s="2253"/>
      <c r="AL202" s="2253"/>
      <c r="AM202" s="2253"/>
      <c r="AN202" s="2253"/>
      <c r="AO202" s="2253"/>
      <c r="AP202" s="2253"/>
      <c r="AQ202" s="2253"/>
      <c r="AR202" s="2253"/>
      <c r="AS202" s="2253"/>
      <c r="AT202" s="169"/>
      <c r="AU202" s="169"/>
      <c r="AV202" s="169"/>
      <c r="AW202" s="169"/>
      <c r="AX202" s="169"/>
      <c r="AY202" s="169"/>
      <c r="AZ202" s="169"/>
      <c r="BA202" s="169"/>
      <c r="BB202" s="169"/>
      <c r="BC202" s="169"/>
    </row>
    <row r="203" spans="8:8" s="2141" ht="14.25" customFormat="1">
      <c r="A203" s="572"/>
      <c r="B203" s="572"/>
      <c r="C203" s="572"/>
      <c r="D203" s="169"/>
      <c r="E203" s="2393" t="str">
        <f t="shared" si="4"/>
        <v/>
      </c>
      <c r="F203" s="2393">
        <v>169.0</v>
      </c>
      <c r="G203" s="3666" t="str">
        <f>IF(Data1!B524="","",Data1!B524)</f>
        <v/>
      </c>
      <c r="H203" s="3667"/>
      <c r="I203" s="3667"/>
      <c r="J203" s="3667"/>
      <c r="K203" s="3667"/>
      <c r="L203" s="3667"/>
      <c r="M203" s="3667"/>
      <c r="N203" s="3668"/>
      <c r="O203" s="3675" t="str">
        <f>_xlfn.IFNA(HLOOKUP($O$34,Data1!$C$356:$E$756,F203,FALSE),"")</f>
        <v/>
      </c>
      <c r="P203" s="3675"/>
      <c r="Q203" s="3675"/>
      <c r="R203" s="3670" t="str">
        <f>IF(G203="","",VLOOKUP(G203,Data1!$B$1248:$E$1647,4,FALSE))</f>
        <v/>
      </c>
      <c r="S203" s="3671" t="str">
        <f>_xlfn.IFNA(IF(G203="","",VLOOKUP(G203,Data1!$O$1248:$Q$1252,3,FALSE)),"")</f>
        <v/>
      </c>
      <c r="T203" s="3671" t="str">
        <f>IF(G203="","",(VLOOKUP(G203,Data1!$B$1248:$H$1647,7,FALSE)))</f>
        <v/>
      </c>
      <c r="U203" s="3672"/>
      <c r="V203" s="3673"/>
      <c r="W203" s="3674"/>
      <c r="AH203" s="2253"/>
      <c r="AI203" s="2253"/>
      <c r="AJ203" s="2253"/>
      <c r="AK203" s="2253"/>
      <c r="AL203" s="2253"/>
      <c r="AM203" s="2253"/>
      <c r="AN203" s="2253"/>
      <c r="AO203" s="2253"/>
      <c r="AP203" s="2253"/>
      <c r="AQ203" s="2253"/>
      <c r="AR203" s="2253"/>
      <c r="AS203" s="2253"/>
      <c r="AT203" s="169"/>
      <c r="AU203" s="169"/>
      <c r="AV203" s="169"/>
      <c r="AW203" s="169"/>
      <c r="AX203" s="169"/>
      <c r="AY203" s="169"/>
      <c r="AZ203" s="169"/>
      <c r="BA203" s="169"/>
      <c r="BB203" s="169"/>
      <c r="BC203" s="169"/>
    </row>
    <row r="204" spans="8:8" s="2141" ht="14.25" customFormat="1">
      <c r="A204" s="572"/>
      <c r="B204" s="572"/>
      <c r="C204" s="572"/>
      <c r="D204" s="169"/>
      <c r="E204" s="2393" t="str">
        <f t="shared" si="4"/>
        <v/>
      </c>
      <c r="F204" s="2393">
        <v>170.0</v>
      </c>
      <c r="G204" s="3666" t="str">
        <f>IF(Data1!B525="","",Data1!B525)</f>
        <v/>
      </c>
      <c r="H204" s="3667"/>
      <c r="I204" s="3667"/>
      <c r="J204" s="3667"/>
      <c r="K204" s="3667"/>
      <c r="L204" s="3667"/>
      <c r="M204" s="3667"/>
      <c r="N204" s="3668"/>
      <c r="O204" s="3675" t="str">
        <f>_xlfn.IFNA(HLOOKUP($O$34,Data1!$C$356:$E$756,F204,FALSE),"")</f>
        <v/>
      </c>
      <c r="P204" s="3675"/>
      <c r="Q204" s="3675"/>
      <c r="R204" s="3670" t="str">
        <f>IF(G204="","",VLOOKUP(G204,Data1!$B$1248:$E$1647,4,FALSE))</f>
        <v/>
      </c>
      <c r="S204" s="3671" t="str">
        <f>_xlfn.IFNA(IF(G204="","",VLOOKUP(G204,Data1!$O$1248:$Q$1252,3,FALSE)),"")</f>
        <v/>
      </c>
      <c r="T204" s="3671" t="str">
        <f>IF(G204="","",(VLOOKUP(G204,Data1!$B$1248:$H$1647,7,FALSE)))</f>
        <v/>
      </c>
      <c r="U204" s="3672"/>
      <c r="V204" s="3673"/>
      <c r="W204" s="3674"/>
      <c r="AH204" s="2253"/>
      <c r="AI204" s="2253"/>
      <c r="AJ204" s="2253"/>
      <c r="AK204" s="2253"/>
      <c r="AL204" s="2253"/>
      <c r="AM204" s="2253"/>
      <c r="AN204" s="2253"/>
      <c r="AO204" s="2253"/>
      <c r="AP204" s="2253"/>
      <c r="AQ204" s="2253"/>
      <c r="AR204" s="2253"/>
      <c r="AS204" s="2253"/>
      <c r="AT204" s="169"/>
      <c r="AU204" s="169"/>
      <c r="AV204" s="169"/>
      <c r="AW204" s="169"/>
      <c r="AX204" s="169"/>
      <c r="AY204" s="169"/>
      <c r="AZ204" s="169"/>
      <c r="BA204" s="169"/>
      <c r="BB204" s="169"/>
      <c r="BC204" s="169"/>
    </row>
    <row r="205" spans="8:8" s="2141" ht="14.25" customFormat="1">
      <c r="A205" s="572"/>
      <c r="B205" s="572"/>
      <c r="C205" s="572"/>
      <c r="D205" s="169"/>
      <c r="E205" s="2393" t="str">
        <f t="shared" si="4"/>
        <v/>
      </c>
      <c r="F205" s="2393">
        <v>171.0</v>
      </c>
      <c r="G205" s="3666" t="str">
        <f>IF(Data1!B526="","",Data1!B526)</f>
        <v/>
      </c>
      <c r="H205" s="3667"/>
      <c r="I205" s="3667"/>
      <c r="J205" s="3667"/>
      <c r="K205" s="3667"/>
      <c r="L205" s="3667"/>
      <c r="M205" s="3667"/>
      <c r="N205" s="3668"/>
      <c r="O205" s="3675" t="str">
        <f>_xlfn.IFNA(HLOOKUP($O$34,Data1!$C$356:$E$756,F205,FALSE),"")</f>
        <v/>
      </c>
      <c r="P205" s="3675"/>
      <c r="Q205" s="3675"/>
      <c r="R205" s="3670" t="str">
        <f>IF(G205="","",VLOOKUP(G205,Data1!$B$1248:$E$1647,4,FALSE))</f>
        <v/>
      </c>
      <c r="S205" s="3671" t="str">
        <f>_xlfn.IFNA(IF(G205="","",VLOOKUP(G205,Data1!$O$1248:$Q$1252,3,FALSE)),"")</f>
        <v/>
      </c>
      <c r="T205" s="3671" t="str">
        <f>IF(G205="","",(VLOOKUP(G205,Data1!$B$1248:$H$1647,7,FALSE)))</f>
        <v/>
      </c>
      <c r="U205" s="3672"/>
      <c r="V205" s="3673"/>
      <c r="W205" s="3674"/>
      <c r="AH205" s="2253"/>
      <c r="AI205" s="2253"/>
      <c r="AJ205" s="2253"/>
      <c r="AK205" s="2253"/>
      <c r="AL205" s="2253"/>
      <c r="AM205" s="2253"/>
      <c r="AN205" s="2253"/>
      <c r="AO205" s="2253"/>
      <c r="AP205" s="2253"/>
      <c r="AQ205" s="2253"/>
      <c r="AR205" s="2253"/>
      <c r="AS205" s="2253"/>
      <c r="AT205" s="169"/>
      <c r="AU205" s="169"/>
      <c r="AV205" s="169"/>
      <c r="AW205" s="169"/>
      <c r="AX205" s="169"/>
      <c r="AY205" s="169"/>
      <c r="AZ205" s="169"/>
      <c r="BA205" s="169"/>
      <c r="BB205" s="169"/>
      <c r="BC205" s="169"/>
    </row>
    <row r="206" spans="8:8" s="2141" ht="14.25" customFormat="1">
      <c r="A206" s="572"/>
      <c r="B206" s="572"/>
      <c r="C206" s="572"/>
      <c r="D206" s="169"/>
      <c r="E206" s="2393" t="str">
        <f t="shared" si="4"/>
        <v/>
      </c>
      <c r="F206" s="2393">
        <v>172.0</v>
      </c>
      <c r="G206" s="3666" t="str">
        <f>IF(Data1!B527="","",Data1!B527)</f>
        <v/>
      </c>
      <c r="H206" s="3667"/>
      <c r="I206" s="3667"/>
      <c r="J206" s="3667"/>
      <c r="K206" s="3667"/>
      <c r="L206" s="3667"/>
      <c r="M206" s="3667"/>
      <c r="N206" s="3668"/>
      <c r="O206" s="3675" t="str">
        <f>_xlfn.IFNA(HLOOKUP($O$34,Data1!$C$356:$E$756,F206,FALSE),"")</f>
        <v/>
      </c>
      <c r="P206" s="3675"/>
      <c r="Q206" s="3675"/>
      <c r="R206" s="3670" t="str">
        <f>IF(G206="","",VLOOKUP(G206,Data1!$B$1248:$E$1647,4,FALSE))</f>
        <v/>
      </c>
      <c r="S206" s="3671" t="str">
        <f>_xlfn.IFNA(IF(G206="","",VLOOKUP(G206,Data1!$O$1248:$Q$1252,3,FALSE)),"")</f>
        <v/>
      </c>
      <c r="T206" s="3671" t="str">
        <f>IF(G206="","",(VLOOKUP(G206,Data1!$B$1248:$H$1647,7,FALSE)))</f>
        <v/>
      </c>
      <c r="U206" s="3672"/>
      <c r="V206" s="3673"/>
      <c r="W206" s="3674"/>
      <c r="AH206" s="2253"/>
      <c r="AI206" s="2253"/>
      <c r="AJ206" s="2253"/>
      <c r="AK206" s="2253"/>
      <c r="AL206" s="2253"/>
      <c r="AM206" s="2253"/>
      <c r="AN206" s="2253"/>
      <c r="AO206" s="2253"/>
      <c r="AP206" s="2253"/>
      <c r="AQ206" s="2253"/>
      <c r="AR206" s="2253"/>
      <c r="AS206" s="2253"/>
      <c r="AT206" s="169"/>
      <c r="AU206" s="169"/>
      <c r="AV206" s="169"/>
      <c r="AW206" s="169"/>
      <c r="AX206" s="169"/>
      <c r="AY206" s="169"/>
      <c r="AZ206" s="169"/>
      <c r="BA206" s="169"/>
      <c r="BB206" s="169"/>
      <c r="BC206" s="169"/>
    </row>
    <row r="207" spans="8:8" s="2141" ht="14.25" customFormat="1">
      <c r="A207" s="572"/>
      <c r="B207" s="572"/>
      <c r="C207" s="572"/>
      <c r="D207" s="169"/>
      <c r="E207" s="2393" t="str">
        <f t="shared" si="4"/>
        <v/>
      </c>
      <c r="F207" s="2393">
        <v>173.0</v>
      </c>
      <c r="G207" s="3666" t="str">
        <f>IF(Data1!B528="","",Data1!B528)</f>
        <v/>
      </c>
      <c r="H207" s="3667"/>
      <c r="I207" s="3667"/>
      <c r="J207" s="3667"/>
      <c r="K207" s="3667"/>
      <c r="L207" s="3667"/>
      <c r="M207" s="3667"/>
      <c r="N207" s="3668"/>
      <c r="O207" s="3675" t="str">
        <f>_xlfn.IFNA(HLOOKUP($O$34,Data1!$C$356:$E$756,F207,FALSE),"")</f>
        <v/>
      </c>
      <c r="P207" s="3675"/>
      <c r="Q207" s="3675"/>
      <c r="R207" s="3670" t="str">
        <f>IF(G207="","",VLOOKUP(G207,Data1!$B$1248:$E$1647,4,FALSE))</f>
        <v/>
      </c>
      <c r="S207" s="3671" t="str">
        <f>_xlfn.IFNA(IF(G207="","",VLOOKUP(G207,Data1!$O$1248:$Q$1252,3,FALSE)),"")</f>
        <v/>
      </c>
      <c r="T207" s="3671" t="str">
        <f>IF(G207="","",(VLOOKUP(G207,Data1!$B$1248:$H$1647,7,FALSE)))</f>
        <v/>
      </c>
      <c r="U207" s="3672"/>
      <c r="V207" s="3673"/>
      <c r="W207" s="3674"/>
      <c r="AH207" s="2253"/>
      <c r="AI207" s="2253"/>
      <c r="AJ207" s="2253"/>
      <c r="AK207" s="2253"/>
      <c r="AL207" s="2253"/>
      <c r="AM207" s="2253"/>
      <c r="AN207" s="2253"/>
      <c r="AO207" s="2253"/>
      <c r="AP207" s="2253"/>
      <c r="AQ207" s="2253"/>
      <c r="AR207" s="2253"/>
      <c r="AS207" s="2253"/>
      <c r="AT207" s="169"/>
      <c r="AU207" s="169"/>
      <c r="AV207" s="169"/>
      <c r="AW207" s="169"/>
      <c r="AX207" s="169"/>
      <c r="AY207" s="169"/>
      <c r="AZ207" s="169"/>
      <c r="BA207" s="169"/>
      <c r="BB207" s="169"/>
      <c r="BC207" s="169"/>
    </row>
    <row r="208" spans="8:8" s="2141" ht="14.25" customFormat="1">
      <c r="A208" s="572"/>
      <c r="B208" s="572"/>
      <c r="C208" s="572"/>
      <c r="D208" s="169"/>
      <c r="E208" s="2393" t="str">
        <f t="shared" si="4"/>
        <v/>
      </c>
      <c r="F208" s="2393">
        <v>174.0</v>
      </c>
      <c r="G208" s="3666" t="str">
        <f>IF(Data1!B529="","",Data1!B529)</f>
        <v/>
      </c>
      <c r="H208" s="3667"/>
      <c r="I208" s="3667"/>
      <c r="J208" s="3667"/>
      <c r="K208" s="3667"/>
      <c r="L208" s="3667"/>
      <c r="M208" s="3667"/>
      <c r="N208" s="3668"/>
      <c r="O208" s="3675" t="str">
        <f>_xlfn.IFNA(HLOOKUP($O$34,Data1!$C$356:$E$756,F208,FALSE),"")</f>
        <v/>
      </c>
      <c r="P208" s="3675"/>
      <c r="Q208" s="3675"/>
      <c r="R208" s="3670" t="str">
        <f>IF(G208="","",VLOOKUP(G208,Data1!$B$1248:$E$1647,4,FALSE))</f>
        <v/>
      </c>
      <c r="S208" s="3671" t="str">
        <f>_xlfn.IFNA(IF(G208="","",VLOOKUP(G208,Data1!$O$1248:$Q$1252,3,FALSE)),"")</f>
        <v/>
      </c>
      <c r="T208" s="3671" t="str">
        <f>IF(G208="","",(VLOOKUP(G208,Data1!$B$1248:$H$1647,7,FALSE)))</f>
        <v/>
      </c>
      <c r="U208" s="3672"/>
      <c r="V208" s="3673"/>
      <c r="W208" s="3674"/>
      <c r="AH208" s="2253"/>
      <c r="AI208" s="2253"/>
      <c r="AJ208" s="2253"/>
      <c r="AK208" s="2253"/>
      <c r="AL208" s="2253"/>
      <c r="AM208" s="2253"/>
      <c r="AN208" s="2253"/>
      <c r="AO208" s="2253"/>
      <c r="AP208" s="2253"/>
      <c r="AQ208" s="2253"/>
      <c r="AR208" s="2253"/>
      <c r="AS208" s="2253"/>
      <c r="AT208" s="169"/>
      <c r="AU208" s="169"/>
      <c r="AV208" s="169"/>
      <c r="AW208" s="169"/>
      <c r="AX208" s="169"/>
      <c r="AY208" s="169"/>
      <c r="AZ208" s="169"/>
      <c r="BA208" s="169"/>
      <c r="BB208" s="169"/>
      <c r="BC208" s="169"/>
    </row>
    <row r="209" spans="8:8" s="2141" ht="14.25" customFormat="1">
      <c r="A209" s="572"/>
      <c r="B209" s="572"/>
      <c r="C209" s="572"/>
      <c r="D209" s="169"/>
      <c r="E209" s="2393" t="str">
        <f t="shared" si="4"/>
        <v/>
      </c>
      <c r="F209" s="2393">
        <v>175.0</v>
      </c>
      <c r="G209" s="3666" t="str">
        <f>IF(Data1!B530="","",Data1!B530)</f>
        <v/>
      </c>
      <c r="H209" s="3667"/>
      <c r="I209" s="3667"/>
      <c r="J209" s="3667"/>
      <c r="K209" s="3667"/>
      <c r="L209" s="3667"/>
      <c r="M209" s="3667"/>
      <c r="N209" s="3668"/>
      <c r="O209" s="3675" t="str">
        <f>_xlfn.IFNA(HLOOKUP($O$34,Data1!$C$356:$E$756,F209,FALSE),"")</f>
        <v/>
      </c>
      <c r="P209" s="3675"/>
      <c r="Q209" s="3675"/>
      <c r="R209" s="3670" t="str">
        <f>IF(G209="","",VLOOKUP(G209,Data1!$B$1248:$E$1647,4,FALSE))</f>
        <v/>
      </c>
      <c r="S209" s="3671" t="str">
        <f>_xlfn.IFNA(IF(G209="","",VLOOKUP(G209,Data1!$O$1248:$Q$1252,3,FALSE)),"")</f>
        <v/>
      </c>
      <c r="T209" s="3671" t="str">
        <f>IF(G209="","",(VLOOKUP(G209,Data1!$B$1248:$H$1647,7,FALSE)))</f>
        <v/>
      </c>
      <c r="U209" s="3672"/>
      <c r="V209" s="3673"/>
      <c r="W209" s="3674"/>
      <c r="AH209" s="2253"/>
      <c r="AI209" s="2253"/>
      <c r="AJ209" s="2253"/>
      <c r="AK209" s="2253"/>
      <c r="AL209" s="2253"/>
      <c r="AM209" s="2253"/>
      <c r="AN209" s="2253"/>
      <c r="AO209" s="2253"/>
      <c r="AP209" s="2253"/>
      <c r="AQ209" s="2253"/>
      <c r="AR209" s="2253"/>
      <c r="AS209" s="2253"/>
      <c r="AT209" s="169"/>
      <c r="AU209" s="169"/>
      <c r="AV209" s="169"/>
      <c r="AW209" s="169"/>
      <c r="AX209" s="169"/>
      <c r="AY209" s="169"/>
      <c r="AZ209" s="169"/>
      <c r="BA209" s="169"/>
      <c r="BB209" s="169"/>
      <c r="BC209" s="169"/>
    </row>
    <row r="210" spans="8:8" s="2141" ht="14.25" customFormat="1">
      <c r="A210" s="572"/>
      <c r="B210" s="572"/>
      <c r="C210" s="572"/>
      <c r="D210" s="169"/>
      <c r="E210" s="2393" t="str">
        <f t="shared" si="4"/>
        <v/>
      </c>
      <c r="F210" s="2393">
        <v>176.0</v>
      </c>
      <c r="G210" s="3666" t="str">
        <f>IF(Data1!B531="","",Data1!B531)</f>
        <v/>
      </c>
      <c r="H210" s="3667"/>
      <c r="I210" s="3667"/>
      <c r="J210" s="3667"/>
      <c r="K210" s="3667"/>
      <c r="L210" s="3667"/>
      <c r="M210" s="3667"/>
      <c r="N210" s="3668"/>
      <c r="O210" s="3675" t="str">
        <f>_xlfn.IFNA(HLOOKUP($O$34,Data1!$C$356:$E$756,F210,FALSE),"")</f>
        <v/>
      </c>
      <c r="P210" s="3675"/>
      <c r="Q210" s="3675"/>
      <c r="R210" s="3670" t="str">
        <f>IF(G210="","",VLOOKUP(G210,Data1!$B$1248:$E$1647,4,FALSE))</f>
        <v/>
      </c>
      <c r="S210" s="3671" t="str">
        <f>_xlfn.IFNA(IF(G210="","",VLOOKUP(G210,Data1!$O$1248:$Q$1252,3,FALSE)),"")</f>
        <v/>
      </c>
      <c r="T210" s="3671" t="str">
        <f>IF(G210="","",(VLOOKUP(G210,Data1!$B$1248:$H$1647,7,FALSE)))</f>
        <v/>
      </c>
      <c r="U210" s="3672"/>
      <c r="V210" s="3673"/>
      <c r="W210" s="3674"/>
      <c r="AH210" s="2253"/>
      <c r="AI210" s="2253"/>
      <c r="AJ210" s="2253"/>
      <c r="AK210" s="2253"/>
      <c r="AL210" s="2253"/>
      <c r="AM210" s="2253"/>
      <c r="AN210" s="2253"/>
      <c r="AO210" s="2253"/>
      <c r="AP210" s="2253"/>
      <c r="AQ210" s="2253"/>
      <c r="AR210" s="2253"/>
      <c r="AS210" s="2253"/>
      <c r="AT210" s="169"/>
      <c r="AU210" s="169"/>
      <c r="AV210" s="169"/>
      <c r="AW210" s="169"/>
      <c r="AX210" s="169"/>
      <c r="AY210" s="169"/>
      <c r="AZ210" s="169"/>
      <c r="BA210" s="169"/>
      <c r="BB210" s="169"/>
      <c r="BC210" s="169"/>
    </row>
    <row r="211" spans="8:8" s="2141" ht="14.25" customFormat="1">
      <c r="A211" s="572"/>
      <c r="B211" s="572"/>
      <c r="C211" s="572"/>
      <c r="D211" s="169"/>
      <c r="E211" s="2393" t="str">
        <f t="shared" si="4"/>
        <v/>
      </c>
      <c r="F211" s="2393">
        <v>177.0</v>
      </c>
      <c r="G211" s="3666" t="str">
        <f>IF(Data1!B532="","",Data1!B532)</f>
        <v/>
      </c>
      <c r="H211" s="3667"/>
      <c r="I211" s="3667"/>
      <c r="J211" s="3667"/>
      <c r="K211" s="3667"/>
      <c r="L211" s="3667"/>
      <c r="M211" s="3667"/>
      <c r="N211" s="3668"/>
      <c r="O211" s="3675" t="str">
        <f>_xlfn.IFNA(HLOOKUP($O$34,Data1!$C$356:$E$756,F211,FALSE),"")</f>
        <v/>
      </c>
      <c r="P211" s="3675"/>
      <c r="Q211" s="3675"/>
      <c r="R211" s="3670" t="str">
        <f>IF(G211="","",VLOOKUP(G211,Data1!$B$1248:$E$1647,4,FALSE))</f>
        <v/>
      </c>
      <c r="S211" s="3671" t="str">
        <f>_xlfn.IFNA(IF(G211="","",VLOOKUP(G211,Data1!$O$1248:$Q$1252,3,FALSE)),"")</f>
        <v/>
      </c>
      <c r="T211" s="3671" t="str">
        <f>IF(G211="","",(VLOOKUP(G211,Data1!$B$1248:$H$1647,7,FALSE)))</f>
        <v/>
      </c>
      <c r="U211" s="3672"/>
      <c r="V211" s="3673"/>
      <c r="W211" s="3674"/>
      <c r="AH211" s="2253"/>
      <c r="AI211" s="2253"/>
      <c r="AJ211" s="2253"/>
      <c r="AK211" s="2253"/>
      <c r="AL211" s="2253"/>
      <c r="AM211" s="2253"/>
      <c r="AN211" s="2253"/>
      <c r="AO211" s="2253"/>
      <c r="AP211" s="2253"/>
      <c r="AQ211" s="2253"/>
      <c r="AR211" s="2253"/>
      <c r="AS211" s="2253"/>
      <c r="AT211" s="169"/>
      <c r="AU211" s="169"/>
      <c r="AV211" s="169"/>
      <c r="AW211" s="169"/>
      <c r="AX211" s="169"/>
      <c r="AY211" s="169"/>
      <c r="AZ211" s="169"/>
      <c r="BA211" s="169"/>
      <c r="BB211" s="169"/>
      <c r="BC211" s="169"/>
    </row>
    <row r="212" spans="8:8" s="2141" ht="14.25" customFormat="1">
      <c r="A212" s="572"/>
      <c r="B212" s="572"/>
      <c r="C212" s="572"/>
      <c r="D212" s="169"/>
      <c r="E212" s="2393" t="str">
        <f t="shared" si="4"/>
        <v/>
      </c>
      <c r="F212" s="2393">
        <v>178.0</v>
      </c>
      <c r="G212" s="3666" t="str">
        <f>IF(Data1!B533="","",Data1!B533)</f>
        <v/>
      </c>
      <c r="H212" s="3667"/>
      <c r="I212" s="3667"/>
      <c r="J212" s="3667"/>
      <c r="K212" s="3667"/>
      <c r="L212" s="3667"/>
      <c r="M212" s="3667"/>
      <c r="N212" s="3668"/>
      <c r="O212" s="3675" t="str">
        <f>_xlfn.IFNA(HLOOKUP($O$34,Data1!$C$356:$E$756,F212,FALSE),"")</f>
        <v/>
      </c>
      <c r="P212" s="3675"/>
      <c r="Q212" s="3675"/>
      <c r="R212" s="3670" t="str">
        <f>IF(G212="","",VLOOKUP(G212,Data1!$B$1248:$E$1647,4,FALSE))</f>
        <v/>
      </c>
      <c r="S212" s="3671" t="str">
        <f>_xlfn.IFNA(IF(G212="","",VLOOKUP(G212,Data1!$O$1248:$Q$1252,3,FALSE)),"")</f>
        <v/>
      </c>
      <c r="T212" s="3671" t="str">
        <f>IF(G212="","",(VLOOKUP(G212,Data1!$B$1248:$H$1647,7,FALSE)))</f>
        <v/>
      </c>
      <c r="U212" s="3672"/>
      <c r="V212" s="3673"/>
      <c r="W212" s="3674"/>
      <c r="AH212" s="2253"/>
      <c r="AI212" s="2253"/>
      <c r="AJ212" s="2253"/>
      <c r="AK212" s="2253"/>
      <c r="AL212" s="2253"/>
      <c r="AM212" s="2253"/>
      <c r="AN212" s="2253"/>
      <c r="AO212" s="2253"/>
      <c r="AP212" s="2253"/>
      <c r="AQ212" s="2253"/>
      <c r="AR212" s="2253"/>
      <c r="AS212" s="2253"/>
      <c r="AT212" s="169"/>
      <c r="AU212" s="169"/>
      <c r="AV212" s="169"/>
      <c r="AW212" s="169"/>
      <c r="AX212" s="169"/>
      <c r="AY212" s="169"/>
      <c r="AZ212" s="169"/>
      <c r="BA212" s="169"/>
      <c r="BB212" s="169"/>
      <c r="BC212" s="169"/>
    </row>
    <row r="213" spans="8:8" s="2141" ht="14.25" customFormat="1">
      <c r="A213" s="572"/>
      <c r="B213" s="572"/>
      <c r="C213" s="572"/>
      <c r="D213" s="169"/>
      <c r="E213" s="2393" t="str">
        <f t="shared" si="4"/>
        <v/>
      </c>
      <c r="F213" s="2393">
        <v>179.0</v>
      </c>
      <c r="G213" s="3666" t="str">
        <f>IF(Data1!B534="","",Data1!B534)</f>
        <v/>
      </c>
      <c r="H213" s="3667"/>
      <c r="I213" s="3667"/>
      <c r="J213" s="3667"/>
      <c r="K213" s="3667"/>
      <c r="L213" s="3667"/>
      <c r="M213" s="3667"/>
      <c r="N213" s="3668"/>
      <c r="O213" s="3675" t="str">
        <f>_xlfn.IFNA(HLOOKUP($O$34,Data1!$C$356:$E$756,F213,FALSE),"")</f>
        <v/>
      </c>
      <c r="P213" s="3675"/>
      <c r="Q213" s="3675"/>
      <c r="R213" s="3670" t="str">
        <f>IF(G213="","",VLOOKUP(G213,Data1!$B$1248:$E$1647,4,FALSE))</f>
        <v/>
      </c>
      <c r="S213" s="3671" t="str">
        <f>_xlfn.IFNA(IF(G213="","",VLOOKUP(G213,Data1!$O$1248:$Q$1252,3,FALSE)),"")</f>
        <v/>
      </c>
      <c r="T213" s="3671" t="str">
        <f>IF(G213="","",(VLOOKUP(G213,Data1!$B$1248:$H$1647,7,FALSE)))</f>
        <v/>
      </c>
      <c r="U213" s="3672"/>
      <c r="V213" s="3673"/>
      <c r="W213" s="3674"/>
      <c r="AH213" s="2253"/>
      <c r="AI213" s="2253"/>
      <c r="AJ213" s="2253"/>
      <c r="AK213" s="2253"/>
      <c r="AL213" s="2253"/>
      <c r="AM213" s="2253"/>
      <c r="AN213" s="2253"/>
      <c r="AO213" s="2253"/>
      <c r="AP213" s="2253"/>
      <c r="AQ213" s="2253"/>
      <c r="AR213" s="2253"/>
      <c r="AS213" s="2253"/>
      <c r="AT213" s="169"/>
      <c r="AU213" s="169"/>
      <c r="AV213" s="169"/>
      <c r="AW213" s="169"/>
      <c r="AX213" s="169"/>
      <c r="AY213" s="169"/>
      <c r="AZ213" s="169"/>
      <c r="BA213" s="169"/>
      <c r="BB213" s="169"/>
      <c r="BC213" s="169"/>
    </row>
    <row r="214" spans="8:8" s="2141" ht="14.25" customFormat="1">
      <c r="A214" s="572"/>
      <c r="B214" s="572"/>
      <c r="C214" s="572"/>
      <c r="D214" s="169"/>
      <c r="E214" s="2393" t="str">
        <f t="shared" si="4"/>
        <v/>
      </c>
      <c r="F214" s="2393">
        <v>180.0</v>
      </c>
      <c r="G214" s="3666" t="str">
        <f>IF(Data1!B535="","",Data1!B535)</f>
        <v/>
      </c>
      <c r="H214" s="3667"/>
      <c r="I214" s="3667"/>
      <c r="J214" s="3667"/>
      <c r="K214" s="3667"/>
      <c r="L214" s="3667"/>
      <c r="M214" s="3667"/>
      <c r="N214" s="3668"/>
      <c r="O214" s="3675" t="str">
        <f>_xlfn.IFNA(HLOOKUP($O$34,Data1!$C$356:$E$756,F214,FALSE),"")</f>
        <v/>
      </c>
      <c r="P214" s="3675"/>
      <c r="Q214" s="3675"/>
      <c r="R214" s="3670" t="str">
        <f>IF(G214="","",VLOOKUP(G214,Data1!$B$1248:$E$1647,4,FALSE))</f>
        <v/>
      </c>
      <c r="S214" s="3671" t="str">
        <f>_xlfn.IFNA(IF(G214="","",VLOOKUP(G214,Data1!$O$1248:$Q$1252,3,FALSE)),"")</f>
        <v/>
      </c>
      <c r="T214" s="3671" t="str">
        <f>IF(G214="","",(VLOOKUP(G214,Data1!$B$1248:$H$1647,7,FALSE)))</f>
        <v/>
      </c>
      <c r="U214" s="3672"/>
      <c r="V214" s="3673"/>
      <c r="W214" s="3674"/>
      <c r="AH214" s="2253"/>
      <c r="AI214" s="2253"/>
      <c r="AJ214" s="2253"/>
      <c r="AK214" s="2253"/>
      <c r="AL214" s="2253"/>
      <c r="AM214" s="2253"/>
      <c r="AN214" s="2253"/>
      <c r="AO214" s="2253"/>
      <c r="AP214" s="2253"/>
      <c r="AQ214" s="2253"/>
      <c r="AR214" s="2253"/>
      <c r="AS214" s="2253"/>
      <c r="AT214" s="169"/>
      <c r="AU214" s="169"/>
      <c r="AV214" s="169"/>
      <c r="AW214" s="169"/>
      <c r="AX214" s="169"/>
      <c r="AY214" s="169"/>
      <c r="AZ214" s="169"/>
      <c r="BA214" s="169"/>
      <c r="BB214" s="169"/>
      <c r="BC214" s="169"/>
    </row>
    <row r="215" spans="8:8" s="2141" ht="14.25" customFormat="1">
      <c r="A215" s="572"/>
      <c r="B215" s="572"/>
      <c r="C215" s="572"/>
      <c r="D215" s="169"/>
      <c r="E215" s="2393" t="str">
        <f t="shared" si="4"/>
        <v/>
      </c>
      <c r="F215" s="2393">
        <v>181.0</v>
      </c>
      <c r="G215" s="3666" t="str">
        <f>IF(Data1!B536="","",Data1!B536)</f>
        <v/>
      </c>
      <c r="H215" s="3667"/>
      <c r="I215" s="3667"/>
      <c r="J215" s="3667"/>
      <c r="K215" s="3667"/>
      <c r="L215" s="3667"/>
      <c r="M215" s="3667"/>
      <c r="N215" s="3668"/>
      <c r="O215" s="3675" t="str">
        <f>_xlfn.IFNA(HLOOKUP($O$34,Data1!$C$356:$E$756,F215,FALSE),"")</f>
        <v/>
      </c>
      <c r="P215" s="3675"/>
      <c r="Q215" s="3675"/>
      <c r="R215" s="3670" t="str">
        <f>IF(G215="","",VLOOKUP(G215,Data1!$B$1248:$E$1647,4,FALSE))</f>
        <v/>
      </c>
      <c r="S215" s="3671" t="str">
        <f>_xlfn.IFNA(IF(G215="","",VLOOKUP(G215,Data1!$O$1248:$Q$1252,3,FALSE)),"")</f>
        <v/>
      </c>
      <c r="T215" s="3671" t="str">
        <f>IF(G215="","",(VLOOKUP(G215,Data1!$B$1248:$H$1647,7,FALSE)))</f>
        <v/>
      </c>
      <c r="U215" s="3672"/>
      <c r="V215" s="3673"/>
      <c r="W215" s="3674"/>
      <c r="AH215" s="2253"/>
      <c r="AI215" s="2253"/>
      <c r="AJ215" s="2253"/>
      <c r="AK215" s="2253"/>
      <c r="AL215" s="2253"/>
      <c r="AM215" s="2253"/>
      <c r="AN215" s="2253"/>
      <c r="AO215" s="2253"/>
      <c r="AP215" s="2253"/>
      <c r="AQ215" s="2253"/>
      <c r="AR215" s="2253"/>
      <c r="AS215" s="2253"/>
      <c r="AT215" s="169"/>
      <c r="AU215" s="169"/>
      <c r="AV215" s="169"/>
      <c r="AW215" s="169"/>
      <c r="AX215" s="169"/>
      <c r="AY215" s="169"/>
      <c r="AZ215" s="169"/>
      <c r="BA215" s="169"/>
      <c r="BB215" s="169"/>
      <c r="BC215" s="169"/>
    </row>
    <row r="216" spans="8:8" s="2141" ht="14.25" customFormat="1">
      <c r="A216" s="572"/>
      <c r="B216" s="572"/>
      <c r="C216" s="572"/>
      <c r="D216" s="169"/>
      <c r="E216" s="2393" t="str">
        <f t="shared" si="4"/>
        <v/>
      </c>
      <c r="F216" s="2393">
        <v>182.0</v>
      </c>
      <c r="G216" s="3666" t="str">
        <f>IF(Data1!B537="","",Data1!B537)</f>
        <v/>
      </c>
      <c r="H216" s="3667"/>
      <c r="I216" s="3667"/>
      <c r="J216" s="3667"/>
      <c r="K216" s="3667"/>
      <c r="L216" s="3667"/>
      <c r="M216" s="3667"/>
      <c r="N216" s="3668"/>
      <c r="O216" s="3675" t="str">
        <f>_xlfn.IFNA(HLOOKUP($O$34,Data1!$C$356:$E$756,F216,FALSE),"")</f>
        <v/>
      </c>
      <c r="P216" s="3675"/>
      <c r="Q216" s="3675"/>
      <c r="R216" s="3670" t="str">
        <f>IF(G216="","",VLOOKUP(G216,Data1!$B$1248:$E$1647,4,FALSE))</f>
        <v/>
      </c>
      <c r="S216" s="3671" t="str">
        <f>_xlfn.IFNA(IF(G216="","",VLOOKUP(G216,Data1!$O$1248:$Q$1252,3,FALSE)),"")</f>
        <v/>
      </c>
      <c r="T216" s="3671" t="str">
        <f>IF(G216="","",(VLOOKUP(G216,Data1!$B$1248:$H$1647,7,FALSE)))</f>
        <v/>
      </c>
      <c r="U216" s="3672"/>
      <c r="V216" s="3673"/>
      <c r="W216" s="3674"/>
      <c r="AH216" s="2253"/>
      <c r="AI216" s="2253"/>
      <c r="AJ216" s="2253"/>
      <c r="AK216" s="2253"/>
      <c r="AL216" s="2253"/>
      <c r="AM216" s="2253"/>
      <c r="AN216" s="2253"/>
      <c r="AO216" s="2253"/>
      <c r="AP216" s="2253"/>
      <c r="AQ216" s="2253"/>
      <c r="AR216" s="2253"/>
      <c r="AS216" s="2253"/>
      <c r="AT216" s="169"/>
      <c r="AU216" s="169"/>
      <c r="AV216" s="169"/>
      <c r="AW216" s="169"/>
      <c r="AX216" s="169"/>
      <c r="AY216" s="169"/>
      <c r="AZ216" s="169"/>
      <c r="BA216" s="169"/>
      <c r="BB216" s="169"/>
      <c r="BC216" s="169"/>
    </row>
    <row r="217" spans="8:8" s="2141" ht="14.25" customFormat="1">
      <c r="A217" s="572"/>
      <c r="B217" s="572"/>
      <c r="C217" s="572"/>
      <c r="D217" s="169"/>
      <c r="E217" s="2393" t="str">
        <f t="shared" si="4"/>
        <v/>
      </c>
      <c r="F217" s="2393">
        <v>183.0</v>
      </c>
      <c r="G217" s="3666" t="str">
        <f>IF(Data1!B538="","",Data1!B538)</f>
        <v/>
      </c>
      <c r="H217" s="3667"/>
      <c r="I217" s="3667"/>
      <c r="J217" s="3667"/>
      <c r="K217" s="3667"/>
      <c r="L217" s="3667"/>
      <c r="M217" s="3667"/>
      <c r="N217" s="3668"/>
      <c r="O217" s="3675" t="str">
        <f>_xlfn.IFNA(HLOOKUP($O$34,Data1!$C$356:$E$756,F217,FALSE),"")</f>
        <v/>
      </c>
      <c r="P217" s="3675"/>
      <c r="Q217" s="3675"/>
      <c r="R217" s="3670" t="str">
        <f>IF(G217="","",VLOOKUP(G217,Data1!$B$1248:$E$1647,4,FALSE))</f>
        <v/>
      </c>
      <c r="S217" s="3671" t="str">
        <f>_xlfn.IFNA(IF(G217="","",VLOOKUP(G217,Data1!$O$1248:$Q$1252,3,FALSE)),"")</f>
        <v/>
      </c>
      <c r="T217" s="3671" t="str">
        <f>IF(G217="","",(VLOOKUP(G217,Data1!$B$1248:$H$1647,7,FALSE)))</f>
        <v/>
      </c>
      <c r="U217" s="3672"/>
      <c r="V217" s="3673"/>
      <c r="W217" s="3674"/>
      <c r="AH217" s="2253"/>
      <c r="AI217" s="2253"/>
      <c r="AJ217" s="2253"/>
      <c r="AK217" s="2253"/>
      <c r="AL217" s="2253"/>
      <c r="AM217" s="2253"/>
      <c r="AN217" s="2253"/>
      <c r="AO217" s="2253"/>
      <c r="AP217" s="2253"/>
      <c r="AQ217" s="2253"/>
      <c r="AR217" s="2253"/>
      <c r="AS217" s="2253"/>
      <c r="AT217" s="169"/>
      <c r="AU217" s="169"/>
      <c r="AV217" s="169"/>
      <c r="AW217" s="169"/>
      <c r="AX217" s="169"/>
      <c r="AY217" s="169"/>
      <c r="AZ217" s="169"/>
      <c r="BA217" s="169"/>
      <c r="BB217" s="169"/>
      <c r="BC217" s="169"/>
    </row>
    <row r="218" spans="8:8" s="2141" ht="14.25" customFormat="1">
      <c r="A218" s="572"/>
      <c r="B218" s="572"/>
      <c r="C218" s="572"/>
      <c r="D218" s="169"/>
      <c r="E218" s="2393" t="str">
        <f t="shared" si="4"/>
        <v/>
      </c>
      <c r="F218" s="2393">
        <v>184.0</v>
      </c>
      <c r="G218" s="3666" t="str">
        <f>IF(Data1!B539="","",Data1!B539)</f>
        <v/>
      </c>
      <c r="H218" s="3667"/>
      <c r="I218" s="3667"/>
      <c r="J218" s="3667"/>
      <c r="K218" s="3667"/>
      <c r="L218" s="3667"/>
      <c r="M218" s="3667"/>
      <c r="N218" s="3668"/>
      <c r="O218" s="3675" t="str">
        <f>_xlfn.IFNA(HLOOKUP($O$34,Data1!$C$356:$E$756,F218,FALSE),"")</f>
        <v/>
      </c>
      <c r="P218" s="3675"/>
      <c r="Q218" s="3675"/>
      <c r="R218" s="3670" t="str">
        <f>IF(G218="","",VLOOKUP(G218,Data1!$B$1248:$E$1647,4,FALSE))</f>
        <v/>
      </c>
      <c r="S218" s="3671" t="str">
        <f>_xlfn.IFNA(IF(G218="","",VLOOKUP(G218,Data1!$O$1248:$Q$1252,3,FALSE)),"")</f>
        <v/>
      </c>
      <c r="T218" s="3671" t="str">
        <f>IF(G218="","",(VLOOKUP(G218,Data1!$B$1248:$H$1647,7,FALSE)))</f>
        <v/>
      </c>
      <c r="U218" s="3672"/>
      <c r="V218" s="3673"/>
      <c r="W218" s="3674"/>
      <c r="AH218" s="2253"/>
      <c r="AI218" s="2253"/>
      <c r="AJ218" s="2253"/>
      <c r="AK218" s="2253"/>
      <c r="AL218" s="2253"/>
      <c r="AM218" s="2253"/>
      <c r="AN218" s="2253"/>
      <c r="AO218" s="2253"/>
      <c r="AP218" s="2253"/>
      <c r="AQ218" s="2253"/>
      <c r="AR218" s="2253"/>
      <c r="AS218" s="2253"/>
      <c r="AT218" s="169"/>
      <c r="AU218" s="169"/>
      <c r="AV218" s="169"/>
      <c r="AW218" s="169"/>
      <c r="AX218" s="169"/>
      <c r="AY218" s="169"/>
      <c r="AZ218" s="169"/>
      <c r="BA218" s="169"/>
      <c r="BB218" s="169"/>
      <c r="BC218" s="169"/>
    </row>
    <row r="219" spans="8:8" s="2141" ht="14.25" customFormat="1">
      <c r="A219" s="572"/>
      <c r="B219" s="572"/>
      <c r="C219" s="572"/>
      <c r="D219" s="169"/>
      <c r="E219" s="2393" t="str">
        <f t="shared" si="4"/>
        <v/>
      </c>
      <c r="F219" s="2393">
        <v>185.0</v>
      </c>
      <c r="G219" s="3666" t="str">
        <f>IF(Data1!B540="","",Data1!B540)</f>
        <v/>
      </c>
      <c r="H219" s="3667"/>
      <c r="I219" s="3667"/>
      <c r="J219" s="3667"/>
      <c r="K219" s="3667"/>
      <c r="L219" s="3667"/>
      <c r="M219" s="3667"/>
      <c r="N219" s="3668"/>
      <c r="O219" s="3675" t="str">
        <f>_xlfn.IFNA(HLOOKUP($O$34,Data1!$C$356:$E$756,F219,FALSE),"")</f>
        <v/>
      </c>
      <c r="P219" s="3675"/>
      <c r="Q219" s="3675"/>
      <c r="R219" s="3670" t="str">
        <f>IF(G219="","",VLOOKUP(G219,Data1!$B$1248:$E$1647,4,FALSE))</f>
        <v/>
      </c>
      <c r="S219" s="3671" t="str">
        <f>_xlfn.IFNA(IF(G219="","",VLOOKUP(G219,Data1!$O$1248:$Q$1252,3,FALSE)),"")</f>
        <v/>
      </c>
      <c r="T219" s="3671" t="str">
        <f>IF(G219="","",(VLOOKUP(G219,Data1!$B$1248:$H$1647,7,FALSE)))</f>
        <v/>
      </c>
      <c r="U219" s="3672"/>
      <c r="V219" s="3673"/>
      <c r="W219" s="3674"/>
      <c r="AH219" s="2253"/>
      <c r="AI219" s="2253"/>
      <c r="AJ219" s="2253"/>
      <c r="AK219" s="2253"/>
      <c r="AL219" s="2253"/>
      <c r="AM219" s="2253"/>
      <c r="AN219" s="2253"/>
      <c r="AO219" s="2253"/>
      <c r="AP219" s="2253"/>
      <c r="AQ219" s="2253"/>
      <c r="AR219" s="2253"/>
      <c r="AS219" s="2253"/>
      <c r="AT219" s="169"/>
      <c r="AU219" s="169"/>
      <c r="AV219" s="169"/>
      <c r="AW219" s="169"/>
      <c r="AX219" s="169"/>
      <c r="AY219" s="169"/>
      <c r="AZ219" s="169"/>
      <c r="BA219" s="169"/>
      <c r="BB219" s="169"/>
      <c r="BC219" s="169"/>
    </row>
    <row r="220" spans="8:8" s="2141" ht="14.25" customFormat="1">
      <c r="A220" s="572"/>
      <c r="B220" s="572"/>
      <c r="C220" s="572"/>
      <c r="D220" s="169"/>
      <c r="E220" s="2393" t="str">
        <f t="shared" si="4"/>
        <v/>
      </c>
      <c r="F220" s="2393">
        <v>186.0</v>
      </c>
      <c r="G220" s="3666" t="str">
        <f>IF(Data1!B541="","",Data1!B541)</f>
        <v/>
      </c>
      <c r="H220" s="3667"/>
      <c r="I220" s="3667"/>
      <c r="J220" s="3667"/>
      <c r="K220" s="3667"/>
      <c r="L220" s="3667"/>
      <c r="M220" s="3667"/>
      <c r="N220" s="3668"/>
      <c r="O220" s="3675" t="str">
        <f>_xlfn.IFNA(HLOOKUP($O$34,Data1!$C$356:$E$756,F220,FALSE),"")</f>
        <v/>
      </c>
      <c r="P220" s="3675"/>
      <c r="Q220" s="3675"/>
      <c r="R220" s="3670" t="str">
        <f>IF(G220="","",VLOOKUP(G220,Data1!$B$1248:$E$1647,4,FALSE))</f>
        <v/>
      </c>
      <c r="S220" s="3671" t="str">
        <f>_xlfn.IFNA(IF(G220="","",VLOOKUP(G220,Data1!$O$1248:$Q$1252,3,FALSE)),"")</f>
        <v/>
      </c>
      <c r="T220" s="3671" t="str">
        <f>IF(G220="","",(VLOOKUP(G220,Data1!$B$1248:$H$1647,7,FALSE)))</f>
        <v/>
      </c>
      <c r="U220" s="3672"/>
      <c r="V220" s="3673"/>
      <c r="W220" s="3674"/>
      <c r="AH220" s="2253"/>
      <c r="AI220" s="2253"/>
      <c r="AJ220" s="2253"/>
      <c r="AK220" s="2253"/>
      <c r="AL220" s="2253"/>
      <c r="AM220" s="2253"/>
      <c r="AN220" s="2253"/>
      <c r="AO220" s="2253"/>
      <c r="AP220" s="2253"/>
      <c r="AQ220" s="2253"/>
      <c r="AR220" s="2253"/>
      <c r="AS220" s="2253"/>
      <c r="AT220" s="169"/>
      <c r="AU220" s="169"/>
      <c r="AV220" s="169"/>
      <c r="AW220" s="169"/>
      <c r="AX220" s="169"/>
      <c r="AY220" s="169"/>
      <c r="AZ220" s="169"/>
      <c r="BA220" s="169"/>
      <c r="BB220" s="169"/>
      <c r="BC220" s="169"/>
    </row>
    <row r="221" spans="8:8" s="2141" ht="14.25" customFormat="1">
      <c r="A221" s="572"/>
      <c r="B221" s="572"/>
      <c r="C221" s="572"/>
      <c r="D221" s="169"/>
      <c r="E221" s="2393" t="str">
        <f t="shared" si="4"/>
        <v/>
      </c>
      <c r="F221" s="2393">
        <v>187.0</v>
      </c>
      <c r="G221" s="3666" t="str">
        <f>IF(Data1!B542="","",Data1!B542)</f>
        <v/>
      </c>
      <c r="H221" s="3667"/>
      <c r="I221" s="3667"/>
      <c r="J221" s="3667"/>
      <c r="K221" s="3667"/>
      <c r="L221" s="3667"/>
      <c r="M221" s="3667"/>
      <c r="N221" s="3668"/>
      <c r="O221" s="3675" t="str">
        <f>_xlfn.IFNA(HLOOKUP($O$34,Data1!$C$356:$E$756,F221,FALSE),"")</f>
        <v/>
      </c>
      <c r="P221" s="3675"/>
      <c r="Q221" s="3675"/>
      <c r="R221" s="3670" t="str">
        <f>IF(G221="","",VLOOKUP(G221,Data1!$B$1248:$E$1647,4,FALSE))</f>
        <v/>
      </c>
      <c r="S221" s="3671" t="str">
        <f>_xlfn.IFNA(IF(G221="","",VLOOKUP(G221,Data1!$O$1248:$Q$1252,3,FALSE)),"")</f>
        <v/>
      </c>
      <c r="T221" s="3671" t="str">
        <f>IF(G221="","",(VLOOKUP(G221,Data1!$B$1248:$H$1647,7,FALSE)))</f>
        <v/>
      </c>
      <c r="U221" s="3672"/>
      <c r="V221" s="3673"/>
      <c r="W221" s="3674"/>
      <c r="AH221" s="2253"/>
      <c r="AI221" s="2253"/>
      <c r="AJ221" s="2253"/>
      <c r="AK221" s="2253"/>
      <c r="AL221" s="2253"/>
      <c r="AM221" s="2253"/>
      <c r="AN221" s="2253"/>
      <c r="AO221" s="2253"/>
      <c r="AP221" s="2253"/>
      <c r="AQ221" s="2253"/>
      <c r="AR221" s="2253"/>
      <c r="AS221" s="2253"/>
      <c r="AT221" s="169"/>
      <c r="AU221" s="169"/>
      <c r="AV221" s="169"/>
      <c r="AW221" s="169"/>
      <c r="AX221" s="169"/>
      <c r="AY221" s="169"/>
      <c r="AZ221" s="169"/>
      <c r="BA221" s="169"/>
      <c r="BB221" s="169"/>
      <c r="BC221" s="169"/>
    </row>
    <row r="222" spans="8:8" s="2141" ht="14.25" customFormat="1">
      <c r="A222" s="572"/>
      <c r="B222" s="572"/>
      <c r="C222" s="572"/>
      <c r="D222" s="169"/>
      <c r="E222" s="2393" t="str">
        <f t="shared" si="4"/>
        <v/>
      </c>
      <c r="F222" s="2393">
        <v>188.0</v>
      </c>
      <c r="G222" s="3666" t="str">
        <f>IF(Data1!B543="","",Data1!B543)</f>
        <v/>
      </c>
      <c r="H222" s="3667"/>
      <c r="I222" s="3667"/>
      <c r="J222" s="3667"/>
      <c r="K222" s="3667"/>
      <c r="L222" s="3667"/>
      <c r="M222" s="3667"/>
      <c r="N222" s="3668"/>
      <c r="O222" s="3675" t="str">
        <f>_xlfn.IFNA(HLOOKUP($O$34,Data1!$C$356:$E$756,F222,FALSE),"")</f>
        <v/>
      </c>
      <c r="P222" s="3675"/>
      <c r="Q222" s="3675"/>
      <c r="R222" s="3670" t="str">
        <f>IF(G222="","",VLOOKUP(G222,Data1!$B$1248:$E$1647,4,FALSE))</f>
        <v/>
      </c>
      <c r="S222" s="3671" t="str">
        <f>_xlfn.IFNA(IF(G222="","",VLOOKUP(G222,Data1!$O$1248:$Q$1252,3,FALSE)),"")</f>
        <v/>
      </c>
      <c r="T222" s="3671" t="str">
        <f>IF(G222="","",(VLOOKUP(G222,Data1!$B$1248:$H$1647,7,FALSE)))</f>
        <v/>
      </c>
      <c r="U222" s="3672"/>
      <c r="V222" s="3673"/>
      <c r="W222" s="3674"/>
      <c r="AH222" s="2253"/>
      <c r="AI222" s="2253"/>
      <c r="AJ222" s="2253"/>
      <c r="AK222" s="2253"/>
      <c r="AL222" s="2253"/>
      <c r="AM222" s="2253"/>
      <c r="AN222" s="2253"/>
      <c r="AO222" s="2253"/>
      <c r="AP222" s="2253"/>
      <c r="AQ222" s="2253"/>
      <c r="AR222" s="2253"/>
      <c r="AS222" s="2253"/>
      <c r="AT222" s="169"/>
      <c r="AU222" s="169"/>
      <c r="AV222" s="169"/>
      <c r="AW222" s="169"/>
      <c r="AX222" s="169"/>
      <c r="AY222" s="169"/>
      <c r="AZ222" s="169"/>
      <c r="BA222" s="169"/>
      <c r="BB222" s="169"/>
      <c r="BC222" s="169"/>
    </row>
    <row r="223" spans="8:8" s="2141" ht="14.25" customFormat="1">
      <c r="A223" s="572"/>
      <c r="B223" s="572"/>
      <c r="C223" s="572"/>
      <c r="D223" s="169"/>
      <c r="E223" s="2393" t="str">
        <f t="shared" si="4"/>
        <v/>
      </c>
      <c r="F223" s="2393">
        <v>189.0</v>
      </c>
      <c r="G223" s="3666" t="str">
        <f>IF(Data1!B544="","",Data1!B544)</f>
        <v/>
      </c>
      <c r="H223" s="3667"/>
      <c r="I223" s="3667"/>
      <c r="J223" s="3667"/>
      <c r="K223" s="3667"/>
      <c r="L223" s="3667"/>
      <c r="M223" s="3667"/>
      <c r="N223" s="3668"/>
      <c r="O223" s="3675" t="str">
        <f>_xlfn.IFNA(HLOOKUP($O$34,Data1!$C$356:$E$756,F223,FALSE),"")</f>
        <v/>
      </c>
      <c r="P223" s="3675"/>
      <c r="Q223" s="3675"/>
      <c r="R223" s="3670" t="str">
        <f>IF(G223="","",VLOOKUP(G223,Data1!$B$1248:$E$1647,4,FALSE))</f>
        <v/>
      </c>
      <c r="S223" s="3671" t="str">
        <f>_xlfn.IFNA(IF(G223="","",VLOOKUP(G223,Data1!$O$1248:$Q$1252,3,FALSE)),"")</f>
        <v/>
      </c>
      <c r="T223" s="3671" t="str">
        <f>IF(G223="","",(VLOOKUP(G223,Data1!$B$1248:$H$1647,7,FALSE)))</f>
        <v/>
      </c>
      <c r="U223" s="3672"/>
      <c r="V223" s="3673"/>
      <c r="W223" s="3674"/>
      <c r="AH223" s="2253"/>
      <c r="AI223" s="2253"/>
      <c r="AJ223" s="2253"/>
      <c r="AK223" s="2253"/>
      <c r="AL223" s="2253"/>
      <c r="AM223" s="2253"/>
      <c r="AN223" s="2253"/>
      <c r="AO223" s="2253"/>
      <c r="AP223" s="2253"/>
      <c r="AQ223" s="2253"/>
      <c r="AR223" s="2253"/>
      <c r="AS223" s="2253"/>
      <c r="AT223" s="169"/>
      <c r="AU223" s="169"/>
      <c r="AV223" s="169"/>
      <c r="AW223" s="169"/>
      <c r="AX223" s="169"/>
      <c r="AY223" s="169"/>
      <c r="AZ223" s="169"/>
      <c r="BA223" s="169"/>
      <c r="BB223" s="169"/>
      <c r="BC223" s="169"/>
    </row>
    <row r="224" spans="8:8" s="2141" ht="14.25" customFormat="1">
      <c r="A224" s="572"/>
      <c r="B224" s="572"/>
      <c r="C224" s="572"/>
      <c r="D224" s="169"/>
      <c r="E224" s="2393" t="str">
        <f t="shared" si="4"/>
        <v/>
      </c>
      <c r="F224" s="2393">
        <v>190.0</v>
      </c>
      <c r="G224" s="3666" t="str">
        <f>IF(Data1!B545="","",Data1!B545)</f>
        <v/>
      </c>
      <c r="H224" s="3667"/>
      <c r="I224" s="3667"/>
      <c r="J224" s="3667"/>
      <c r="K224" s="3667"/>
      <c r="L224" s="3667"/>
      <c r="M224" s="3667"/>
      <c r="N224" s="3668"/>
      <c r="O224" s="3675" t="str">
        <f>_xlfn.IFNA(HLOOKUP($O$34,Data1!$C$356:$E$756,F224,FALSE),"")</f>
        <v/>
      </c>
      <c r="P224" s="3675"/>
      <c r="Q224" s="3675"/>
      <c r="R224" s="3670" t="str">
        <f>IF(G224="","",VLOOKUP(G224,Data1!$B$1248:$E$1647,4,FALSE))</f>
        <v/>
      </c>
      <c r="S224" s="3671" t="str">
        <f>_xlfn.IFNA(IF(G224="","",VLOOKUP(G224,Data1!$O$1248:$Q$1252,3,FALSE)),"")</f>
        <v/>
      </c>
      <c r="T224" s="3671" t="str">
        <f>IF(G224="","",(VLOOKUP(G224,Data1!$B$1248:$H$1647,7,FALSE)))</f>
        <v/>
      </c>
      <c r="U224" s="3672"/>
      <c r="V224" s="3673"/>
      <c r="W224" s="3674"/>
      <c r="AH224" s="2253"/>
      <c r="AI224" s="2253"/>
      <c r="AJ224" s="2253"/>
      <c r="AK224" s="2253"/>
      <c r="AL224" s="2253"/>
      <c r="AM224" s="2253"/>
      <c r="AN224" s="2253"/>
      <c r="AO224" s="2253"/>
      <c r="AP224" s="2253"/>
      <c r="AQ224" s="2253"/>
      <c r="AR224" s="2253"/>
      <c r="AS224" s="2253"/>
      <c r="AT224" s="169"/>
      <c r="AU224" s="169"/>
      <c r="AV224" s="169"/>
      <c r="AW224" s="169"/>
      <c r="AX224" s="169"/>
      <c r="AY224" s="169"/>
      <c r="AZ224" s="169"/>
      <c r="BA224" s="169"/>
      <c r="BB224" s="169"/>
      <c r="BC224" s="169"/>
    </row>
    <row r="225" spans="8:8" s="2141" ht="14.25" customFormat="1">
      <c r="A225" s="572"/>
      <c r="B225" s="572"/>
      <c r="C225" s="572"/>
      <c r="D225" s="169"/>
      <c r="E225" s="2393" t="str">
        <f t="shared" si="4"/>
        <v/>
      </c>
      <c r="F225" s="2393">
        <v>191.0</v>
      </c>
      <c r="G225" s="3666" t="str">
        <f>IF(Data1!B546="","",Data1!B546)</f>
        <v/>
      </c>
      <c r="H225" s="3667"/>
      <c r="I225" s="3667"/>
      <c r="J225" s="3667"/>
      <c r="K225" s="3667"/>
      <c r="L225" s="3667"/>
      <c r="M225" s="3667"/>
      <c r="N225" s="3668"/>
      <c r="O225" s="3675" t="str">
        <f>_xlfn.IFNA(HLOOKUP($O$34,Data1!$C$356:$E$756,F225,FALSE),"")</f>
        <v/>
      </c>
      <c r="P225" s="3675"/>
      <c r="Q225" s="3675"/>
      <c r="R225" s="3670" t="str">
        <f>IF(G225="","",VLOOKUP(G225,Data1!$B$1248:$E$1647,4,FALSE))</f>
        <v/>
      </c>
      <c r="S225" s="3671" t="str">
        <f>_xlfn.IFNA(IF(G225="","",VLOOKUP(G225,Data1!$O$1248:$Q$1252,3,FALSE)),"")</f>
        <v/>
      </c>
      <c r="T225" s="3671" t="str">
        <f>IF(G225="","",(VLOOKUP(G225,Data1!$B$1248:$H$1647,7,FALSE)))</f>
        <v/>
      </c>
      <c r="U225" s="3672"/>
      <c r="V225" s="3673"/>
      <c r="W225" s="3674"/>
      <c r="AH225" s="2253"/>
      <c r="AI225" s="2253"/>
      <c r="AJ225" s="2253"/>
      <c r="AK225" s="2253"/>
      <c r="AL225" s="2253"/>
      <c r="AM225" s="2253"/>
      <c r="AN225" s="2253"/>
      <c r="AO225" s="2253"/>
      <c r="AP225" s="2253"/>
      <c r="AQ225" s="2253"/>
      <c r="AR225" s="2253"/>
      <c r="AS225" s="2253"/>
      <c r="AT225" s="169"/>
      <c r="AU225" s="169"/>
      <c r="AV225" s="169"/>
      <c r="AW225" s="169"/>
      <c r="AX225" s="169"/>
      <c r="AY225" s="169"/>
      <c r="AZ225" s="169"/>
      <c r="BA225" s="169"/>
      <c r="BB225" s="169"/>
      <c r="BC225" s="169"/>
    </row>
    <row r="226" spans="8:8" s="2141" ht="14.25" customFormat="1">
      <c r="A226" s="572"/>
      <c r="B226" s="572"/>
      <c r="C226" s="572"/>
      <c r="D226" s="169"/>
      <c r="E226" s="2393" t="str">
        <f t="shared" si="4"/>
        <v/>
      </c>
      <c r="F226" s="2393">
        <v>192.0</v>
      </c>
      <c r="G226" s="3666" t="str">
        <f>IF(Data1!B547="","",Data1!B547)</f>
        <v/>
      </c>
      <c r="H226" s="3667"/>
      <c r="I226" s="3667"/>
      <c r="J226" s="3667"/>
      <c r="K226" s="3667"/>
      <c r="L226" s="3667"/>
      <c r="M226" s="3667"/>
      <c r="N226" s="3668"/>
      <c r="O226" s="3675" t="str">
        <f>_xlfn.IFNA(HLOOKUP($O$34,Data1!$C$356:$E$756,F226,FALSE),"")</f>
        <v/>
      </c>
      <c r="P226" s="3675"/>
      <c r="Q226" s="3675"/>
      <c r="R226" s="3670" t="str">
        <f>IF(G226="","",VLOOKUP(G226,Data1!$B$1248:$E$1647,4,FALSE))</f>
        <v/>
      </c>
      <c r="S226" s="3671" t="str">
        <f>_xlfn.IFNA(IF(G226="","",VLOOKUP(G226,Data1!$O$1248:$Q$1252,3,FALSE)),"")</f>
        <v/>
      </c>
      <c r="T226" s="3671" t="str">
        <f>IF(G226="","",(VLOOKUP(G226,Data1!$B$1248:$H$1647,7,FALSE)))</f>
        <v/>
      </c>
      <c r="U226" s="3672"/>
      <c r="V226" s="3673"/>
      <c r="W226" s="3674"/>
      <c r="AH226" s="2253"/>
      <c r="AI226" s="2253"/>
      <c r="AJ226" s="2253"/>
      <c r="AK226" s="2253"/>
      <c r="AL226" s="2253"/>
      <c r="AM226" s="2253"/>
      <c r="AN226" s="2253"/>
      <c r="AO226" s="2253"/>
      <c r="AP226" s="2253"/>
      <c r="AQ226" s="2253"/>
      <c r="AR226" s="2253"/>
      <c r="AS226" s="2253"/>
      <c r="AT226" s="169"/>
      <c r="AU226" s="169"/>
      <c r="AV226" s="169"/>
      <c r="AW226" s="169"/>
      <c r="AX226" s="169"/>
      <c r="AY226" s="169"/>
      <c r="AZ226" s="169"/>
      <c r="BA226" s="169"/>
      <c r="BB226" s="169"/>
      <c r="BC226" s="169"/>
    </row>
    <row r="227" spans="8:8" s="2141" ht="14.25" customFormat="1">
      <c r="A227" s="572"/>
      <c r="B227" s="572"/>
      <c r="C227" s="572"/>
      <c r="D227" s="169"/>
      <c r="E227" s="2393" t="str">
        <f t="shared" si="4"/>
        <v/>
      </c>
      <c r="F227" s="2393">
        <v>193.0</v>
      </c>
      <c r="G227" s="3666" t="str">
        <f>IF(Data1!B548="","",Data1!B548)</f>
        <v/>
      </c>
      <c r="H227" s="3667"/>
      <c r="I227" s="3667"/>
      <c r="J227" s="3667"/>
      <c r="K227" s="3667"/>
      <c r="L227" s="3667"/>
      <c r="M227" s="3667"/>
      <c r="N227" s="3668"/>
      <c r="O227" s="3675" t="str">
        <f>_xlfn.IFNA(HLOOKUP($O$34,Data1!$C$356:$E$756,F227,FALSE),"")</f>
        <v/>
      </c>
      <c r="P227" s="3675"/>
      <c r="Q227" s="3675"/>
      <c r="R227" s="3670" t="str">
        <f>IF(G227="","",VLOOKUP(G227,Data1!$B$1248:$E$1647,4,FALSE))</f>
        <v/>
      </c>
      <c r="S227" s="3671" t="str">
        <f>_xlfn.IFNA(IF(G227="","",VLOOKUP(G227,Data1!$O$1248:$Q$1252,3,FALSE)),"")</f>
        <v/>
      </c>
      <c r="T227" s="3671" t="str">
        <f>IF(G227="","",(VLOOKUP(G227,Data1!$B$1248:$H$1647,7,FALSE)))</f>
        <v/>
      </c>
      <c r="U227" s="3672"/>
      <c r="V227" s="3673"/>
      <c r="W227" s="3674"/>
      <c r="AH227" s="2253"/>
      <c r="AI227" s="2253"/>
      <c r="AJ227" s="2253"/>
      <c r="AK227" s="2253"/>
      <c r="AL227" s="2253"/>
      <c r="AM227" s="2253"/>
      <c r="AN227" s="2253"/>
      <c r="AO227" s="2253"/>
      <c r="AP227" s="2253"/>
      <c r="AQ227" s="2253"/>
      <c r="AR227" s="2253"/>
      <c r="AS227" s="2253"/>
      <c r="AT227" s="169"/>
      <c r="AU227" s="169"/>
      <c r="AV227" s="169"/>
      <c r="AW227" s="169"/>
      <c r="AX227" s="169"/>
      <c r="AY227" s="169"/>
      <c r="AZ227" s="169"/>
      <c r="BA227" s="169"/>
      <c r="BB227" s="169"/>
      <c r="BC227" s="169"/>
    </row>
    <row r="228" spans="8:8" s="2141" ht="14.25" customFormat="1">
      <c r="A228" s="572"/>
      <c r="B228" s="572"/>
      <c r="C228" s="572"/>
      <c r="D228" s="169"/>
      <c r="E228" s="2393" t="str">
        <f t="shared" si="4"/>
        <v/>
      </c>
      <c r="F228" s="2393">
        <v>194.0</v>
      </c>
      <c r="G228" s="3666" t="str">
        <f>IF(Data1!B549="","",Data1!B549)</f>
        <v/>
      </c>
      <c r="H228" s="3667"/>
      <c r="I228" s="3667"/>
      <c r="J228" s="3667"/>
      <c r="K228" s="3667"/>
      <c r="L228" s="3667"/>
      <c r="M228" s="3667"/>
      <c r="N228" s="3668"/>
      <c r="O228" s="3675" t="str">
        <f>_xlfn.IFNA(HLOOKUP($O$34,Data1!$C$356:$E$756,F228,FALSE),"")</f>
        <v/>
      </c>
      <c r="P228" s="3675"/>
      <c r="Q228" s="3675"/>
      <c r="R228" s="3670" t="str">
        <f>IF(G228="","",VLOOKUP(G228,Data1!$B$1248:$E$1647,4,FALSE))</f>
        <v/>
      </c>
      <c r="S228" s="3671" t="str">
        <f>_xlfn.IFNA(IF(G228="","",VLOOKUP(G228,Data1!$O$1248:$Q$1252,3,FALSE)),"")</f>
        <v/>
      </c>
      <c r="T228" s="3671" t="str">
        <f>IF(G228="","",(VLOOKUP(G228,Data1!$B$1248:$H$1647,7,FALSE)))</f>
        <v/>
      </c>
      <c r="U228" s="3672"/>
      <c r="V228" s="3673"/>
      <c r="W228" s="3674"/>
      <c r="AH228" s="2253"/>
      <c r="AI228" s="2253"/>
      <c r="AJ228" s="2253"/>
      <c r="AK228" s="2253"/>
      <c r="AL228" s="2253"/>
      <c r="AM228" s="2253"/>
      <c r="AN228" s="2253"/>
      <c r="AO228" s="2253"/>
      <c r="AP228" s="2253"/>
      <c r="AQ228" s="2253"/>
      <c r="AR228" s="2253"/>
      <c r="AS228" s="2253"/>
      <c r="AT228" s="169"/>
      <c r="AU228" s="169"/>
      <c r="AV228" s="169"/>
      <c r="AW228" s="169"/>
      <c r="AX228" s="169"/>
      <c r="AY228" s="169"/>
      <c r="AZ228" s="169"/>
      <c r="BA228" s="169"/>
      <c r="BB228" s="169"/>
      <c r="BC228" s="169"/>
    </row>
    <row r="229" spans="8:8" s="2141" ht="14.25" customFormat="1">
      <c r="A229" s="572"/>
      <c r="B229" s="572"/>
      <c r="C229" s="572"/>
      <c r="D229" s="169"/>
      <c r="E229" s="2393" t="str">
        <f t="shared" si="5" ref="E229:E292">IF(O229="","",IF(O229&lt;0,O229*-1,O229))</f>
        <v/>
      </c>
      <c r="F229" s="2393">
        <v>195.0</v>
      </c>
      <c r="G229" s="3666" t="str">
        <f>IF(Data1!B550="","",Data1!B550)</f>
        <v/>
      </c>
      <c r="H229" s="3667"/>
      <c r="I229" s="3667"/>
      <c r="J229" s="3667"/>
      <c r="K229" s="3667"/>
      <c r="L229" s="3667"/>
      <c r="M229" s="3667"/>
      <c r="N229" s="3668"/>
      <c r="O229" s="3675" t="str">
        <f>_xlfn.IFNA(HLOOKUP($O$34,Data1!$C$356:$E$756,F229,FALSE),"")</f>
        <v/>
      </c>
      <c r="P229" s="3675"/>
      <c r="Q229" s="3675"/>
      <c r="R229" s="3670" t="str">
        <f>IF(G229="","",VLOOKUP(G229,Data1!$B$1248:$E$1647,4,FALSE))</f>
        <v/>
      </c>
      <c r="S229" s="3671" t="str">
        <f>_xlfn.IFNA(IF(G229="","",VLOOKUP(G229,Data1!$O$1248:$Q$1252,3,FALSE)),"")</f>
        <v/>
      </c>
      <c r="T229" s="3671" t="str">
        <f>IF(G229="","",(VLOOKUP(G229,Data1!$B$1248:$H$1647,7,FALSE)))</f>
        <v/>
      </c>
      <c r="U229" s="3672"/>
      <c r="V229" s="3673"/>
      <c r="W229" s="3674"/>
      <c r="AH229" s="2253"/>
      <c r="AI229" s="2253"/>
      <c r="AJ229" s="2253"/>
      <c r="AK229" s="2253"/>
      <c r="AL229" s="2253"/>
      <c r="AM229" s="2253"/>
      <c r="AN229" s="2253"/>
      <c r="AO229" s="2253"/>
      <c r="AP229" s="2253"/>
      <c r="AQ229" s="2253"/>
      <c r="AR229" s="2253"/>
      <c r="AS229" s="2253"/>
      <c r="AT229" s="169"/>
      <c r="AU229" s="169"/>
      <c r="AV229" s="169"/>
      <c r="AW229" s="169"/>
      <c r="AX229" s="169"/>
      <c r="AY229" s="169"/>
      <c r="AZ229" s="169"/>
      <c r="BA229" s="169"/>
      <c r="BB229" s="169"/>
      <c r="BC229" s="169"/>
    </row>
    <row r="230" spans="8:8" s="2141" ht="14.25" customFormat="1">
      <c r="A230" s="572"/>
      <c r="B230" s="572"/>
      <c r="C230" s="572"/>
      <c r="D230" s="169"/>
      <c r="E230" s="2393" t="str">
        <f t="shared" si="5"/>
        <v/>
      </c>
      <c r="F230" s="2393">
        <v>196.0</v>
      </c>
      <c r="G230" s="3666" t="str">
        <f>IF(Data1!B551="","",Data1!B551)</f>
        <v/>
      </c>
      <c r="H230" s="3667"/>
      <c r="I230" s="3667"/>
      <c r="J230" s="3667"/>
      <c r="K230" s="3667"/>
      <c r="L230" s="3667"/>
      <c r="M230" s="3667"/>
      <c r="N230" s="3668"/>
      <c r="O230" s="3675" t="str">
        <f>_xlfn.IFNA(HLOOKUP($O$34,Data1!$C$356:$E$756,F230,FALSE),"")</f>
        <v/>
      </c>
      <c r="P230" s="3675"/>
      <c r="Q230" s="3675"/>
      <c r="R230" s="3670" t="str">
        <f>IF(G230="","",VLOOKUP(G230,Data1!$B$1248:$E$1647,4,FALSE))</f>
        <v/>
      </c>
      <c r="S230" s="3671" t="str">
        <f>_xlfn.IFNA(IF(G230="","",VLOOKUP(G230,Data1!$O$1248:$Q$1252,3,FALSE)),"")</f>
        <v/>
      </c>
      <c r="T230" s="3671" t="str">
        <f>IF(G230="","",(VLOOKUP(G230,Data1!$B$1248:$H$1647,7,FALSE)))</f>
        <v/>
      </c>
      <c r="U230" s="3672"/>
      <c r="V230" s="3673"/>
      <c r="W230" s="3674"/>
      <c r="AH230" s="2253"/>
      <c r="AI230" s="2253"/>
      <c r="AJ230" s="2253"/>
      <c r="AK230" s="2253"/>
      <c r="AL230" s="2253"/>
      <c r="AM230" s="2253"/>
      <c r="AN230" s="2253"/>
      <c r="AO230" s="2253"/>
      <c r="AP230" s="2253"/>
      <c r="AQ230" s="2253"/>
      <c r="AR230" s="2253"/>
      <c r="AS230" s="2253"/>
      <c r="AT230" s="169"/>
      <c r="AU230" s="169"/>
      <c r="AV230" s="169"/>
      <c r="AW230" s="169"/>
      <c r="AX230" s="169"/>
      <c r="AY230" s="169"/>
      <c r="AZ230" s="169"/>
      <c r="BA230" s="169"/>
      <c r="BB230" s="169"/>
      <c r="BC230" s="169"/>
    </row>
    <row r="231" spans="8:8" s="2141" ht="14.25" customFormat="1">
      <c r="A231" s="572"/>
      <c r="B231" s="572"/>
      <c r="C231" s="572"/>
      <c r="D231" s="169"/>
      <c r="E231" s="2393" t="str">
        <f t="shared" si="5"/>
        <v/>
      </c>
      <c r="F231" s="2393">
        <v>197.0</v>
      </c>
      <c r="G231" s="3666" t="str">
        <f>IF(Data1!B552="","",Data1!B552)</f>
        <v/>
      </c>
      <c r="H231" s="3667"/>
      <c r="I231" s="3667"/>
      <c r="J231" s="3667"/>
      <c r="K231" s="3667"/>
      <c r="L231" s="3667"/>
      <c r="M231" s="3667"/>
      <c r="N231" s="3668"/>
      <c r="O231" s="3675" t="str">
        <f>_xlfn.IFNA(HLOOKUP($O$34,Data1!$C$356:$E$756,F231,FALSE),"")</f>
        <v/>
      </c>
      <c r="P231" s="3675"/>
      <c r="Q231" s="3675"/>
      <c r="R231" s="3670" t="str">
        <f>IF(G231="","",VLOOKUP(G231,Data1!$B$1248:$E$1647,4,FALSE))</f>
        <v/>
      </c>
      <c r="S231" s="3671" t="str">
        <f>_xlfn.IFNA(IF(G231="","",VLOOKUP(G231,Data1!$O$1248:$Q$1252,3,FALSE)),"")</f>
        <v/>
      </c>
      <c r="T231" s="3671" t="str">
        <f>IF(G231="","",(VLOOKUP(G231,Data1!$B$1248:$H$1647,7,FALSE)))</f>
        <v/>
      </c>
      <c r="U231" s="3672"/>
      <c r="V231" s="3673"/>
      <c r="W231" s="3674"/>
      <c r="AH231" s="2253"/>
      <c r="AI231" s="2253"/>
      <c r="AJ231" s="2253"/>
      <c r="AK231" s="2253"/>
      <c r="AL231" s="2253"/>
      <c r="AM231" s="2253"/>
      <c r="AN231" s="2253"/>
      <c r="AO231" s="2253"/>
      <c r="AP231" s="2253"/>
      <c r="AQ231" s="2253"/>
      <c r="AR231" s="2253"/>
      <c r="AS231" s="2253"/>
      <c r="AT231" s="169"/>
      <c r="AU231" s="169"/>
      <c r="AV231" s="169"/>
      <c r="AW231" s="169"/>
      <c r="AX231" s="169"/>
      <c r="AY231" s="169"/>
      <c r="AZ231" s="169"/>
      <c r="BA231" s="169"/>
      <c r="BB231" s="169"/>
      <c r="BC231" s="169"/>
    </row>
    <row r="232" spans="8:8" s="2141" ht="14.25" customFormat="1">
      <c r="A232" s="572"/>
      <c r="B232" s="572"/>
      <c r="C232" s="572"/>
      <c r="D232" s="169"/>
      <c r="E232" s="2393" t="str">
        <f t="shared" si="5"/>
        <v/>
      </c>
      <c r="F232" s="2393">
        <v>198.0</v>
      </c>
      <c r="G232" s="3666" t="str">
        <f>IF(Data1!B553="","",Data1!B553)</f>
        <v/>
      </c>
      <c r="H232" s="3667"/>
      <c r="I232" s="3667"/>
      <c r="J232" s="3667"/>
      <c r="K232" s="3667"/>
      <c r="L232" s="3667"/>
      <c r="M232" s="3667"/>
      <c r="N232" s="3668"/>
      <c r="O232" s="3675" t="str">
        <f>_xlfn.IFNA(HLOOKUP($O$34,Data1!$C$356:$E$756,F232,FALSE),"")</f>
        <v/>
      </c>
      <c r="P232" s="3675"/>
      <c r="Q232" s="3675"/>
      <c r="R232" s="3670" t="str">
        <f>IF(G232="","",VLOOKUP(G232,Data1!$B$1248:$E$1647,4,FALSE))</f>
        <v/>
      </c>
      <c r="S232" s="3671" t="str">
        <f>_xlfn.IFNA(IF(G232="","",VLOOKUP(G232,Data1!$O$1248:$Q$1252,3,FALSE)),"")</f>
        <v/>
      </c>
      <c r="T232" s="3671" t="str">
        <f>IF(G232="","",(VLOOKUP(G232,Data1!$B$1248:$H$1647,7,FALSE)))</f>
        <v/>
      </c>
      <c r="U232" s="3672"/>
      <c r="V232" s="3673"/>
      <c r="W232" s="3674"/>
      <c r="AH232" s="2253"/>
      <c r="AI232" s="2253"/>
      <c r="AJ232" s="2253"/>
      <c r="AK232" s="2253"/>
      <c r="AL232" s="2253"/>
      <c r="AM232" s="2253"/>
      <c r="AN232" s="2253"/>
      <c r="AO232" s="2253"/>
      <c r="AP232" s="2253"/>
      <c r="AQ232" s="2253"/>
      <c r="AR232" s="2253"/>
      <c r="AS232" s="2253"/>
      <c r="AT232" s="169"/>
      <c r="AU232" s="169"/>
      <c r="AV232" s="169"/>
      <c r="AW232" s="169"/>
      <c r="AX232" s="169"/>
      <c r="AY232" s="169"/>
      <c r="AZ232" s="169"/>
      <c r="BA232" s="169"/>
      <c r="BB232" s="169"/>
      <c r="BC232" s="169"/>
    </row>
    <row r="233" spans="8:8" s="2141" ht="14.25" customFormat="1">
      <c r="A233" s="572"/>
      <c r="B233" s="572"/>
      <c r="C233" s="572"/>
      <c r="D233" s="169"/>
      <c r="E233" s="2393" t="str">
        <f t="shared" si="5"/>
        <v/>
      </c>
      <c r="F233" s="2393">
        <v>199.0</v>
      </c>
      <c r="G233" s="3666" t="str">
        <f>IF(Data1!B554="","",Data1!B554)</f>
        <v/>
      </c>
      <c r="H233" s="3667"/>
      <c r="I233" s="3667"/>
      <c r="J233" s="3667"/>
      <c r="K233" s="3667"/>
      <c r="L233" s="3667"/>
      <c r="M233" s="3667"/>
      <c r="N233" s="3668"/>
      <c r="O233" s="3675" t="str">
        <f>_xlfn.IFNA(HLOOKUP($O$34,Data1!$C$356:$E$756,F233,FALSE),"")</f>
        <v/>
      </c>
      <c r="P233" s="3675"/>
      <c r="Q233" s="3675"/>
      <c r="R233" s="3670" t="str">
        <f>IF(G233="","",VLOOKUP(G233,Data1!$B$1248:$E$1647,4,FALSE))</f>
        <v/>
      </c>
      <c r="S233" s="3671" t="str">
        <f>_xlfn.IFNA(IF(G233="","",VLOOKUP(G233,Data1!$O$1248:$Q$1252,3,FALSE)),"")</f>
        <v/>
      </c>
      <c r="T233" s="3671" t="str">
        <f>IF(G233="","",(VLOOKUP(G233,Data1!$B$1248:$H$1647,7,FALSE)))</f>
        <v/>
      </c>
      <c r="U233" s="3672"/>
      <c r="V233" s="3673"/>
      <c r="W233" s="3674"/>
      <c r="AH233" s="2253"/>
      <c r="AI233" s="2253"/>
      <c r="AJ233" s="2253"/>
      <c r="AK233" s="2253"/>
      <c r="AL233" s="2253"/>
      <c r="AM233" s="2253"/>
      <c r="AN233" s="2253"/>
      <c r="AO233" s="2253"/>
      <c r="AP233" s="2253"/>
      <c r="AQ233" s="2253"/>
      <c r="AR233" s="2253"/>
      <c r="AS233" s="2253"/>
      <c r="AT233" s="169"/>
      <c r="AU233" s="169"/>
      <c r="AV233" s="169"/>
      <c r="AW233" s="169"/>
      <c r="AX233" s="169"/>
      <c r="AY233" s="169"/>
      <c r="AZ233" s="169"/>
      <c r="BA233" s="169"/>
      <c r="BB233" s="169"/>
      <c r="BC233" s="169"/>
    </row>
    <row r="234" spans="8:8" s="2141" ht="14.25" customFormat="1">
      <c r="A234" s="572"/>
      <c r="B234" s="572"/>
      <c r="C234" s="572"/>
      <c r="D234" s="169"/>
      <c r="E234" s="2393" t="str">
        <f t="shared" si="5"/>
        <v/>
      </c>
      <c r="F234" s="2393">
        <v>200.0</v>
      </c>
      <c r="G234" s="3666" t="str">
        <f>IF(Data1!B555="","",Data1!B555)</f>
        <v/>
      </c>
      <c r="H234" s="3667"/>
      <c r="I234" s="3667"/>
      <c r="J234" s="3667"/>
      <c r="K234" s="3667"/>
      <c r="L234" s="3667"/>
      <c r="M234" s="3667"/>
      <c r="N234" s="3668"/>
      <c r="O234" s="3675" t="str">
        <f>_xlfn.IFNA(HLOOKUP($O$34,Data1!$C$356:$E$756,F234,FALSE),"")</f>
        <v/>
      </c>
      <c r="P234" s="3675"/>
      <c r="Q234" s="3675"/>
      <c r="R234" s="3670" t="str">
        <f>IF(G234="","",VLOOKUP(G234,Data1!$B$1248:$E$1647,4,FALSE))</f>
        <v/>
      </c>
      <c r="S234" s="3671" t="str">
        <f>_xlfn.IFNA(IF(G234="","",VLOOKUP(G234,Data1!$O$1248:$Q$1252,3,FALSE)),"")</f>
        <v/>
      </c>
      <c r="T234" s="3671" t="str">
        <f>IF(G234="","",(VLOOKUP(G234,Data1!$B$1248:$H$1647,7,FALSE)))</f>
        <v/>
      </c>
      <c r="U234" s="3672"/>
      <c r="V234" s="3673"/>
      <c r="W234" s="3674"/>
      <c r="AH234" s="2253"/>
      <c r="AI234" s="2253"/>
      <c r="AJ234" s="2253"/>
      <c r="AK234" s="2253"/>
      <c r="AL234" s="2253"/>
      <c r="AM234" s="2253"/>
      <c r="AN234" s="2253"/>
      <c r="AO234" s="2253"/>
      <c r="AP234" s="2253"/>
      <c r="AQ234" s="2253"/>
      <c r="AR234" s="2253"/>
      <c r="AS234" s="2253"/>
      <c r="AT234" s="169"/>
      <c r="AU234" s="169"/>
      <c r="AV234" s="169"/>
      <c r="AW234" s="169"/>
      <c r="AX234" s="169"/>
      <c r="AY234" s="169"/>
      <c r="AZ234" s="169"/>
      <c r="BA234" s="169"/>
      <c r="BB234" s="169"/>
      <c r="BC234" s="169"/>
    </row>
    <row r="235" spans="8:8" s="2141" ht="14.25" customFormat="1">
      <c r="A235" s="572"/>
      <c r="B235" s="572"/>
      <c r="C235" s="572"/>
      <c r="D235" s="169"/>
      <c r="E235" s="2393" t="str">
        <f t="shared" si="5"/>
        <v/>
      </c>
      <c r="F235" s="2393">
        <v>201.0</v>
      </c>
      <c r="G235" s="3666" t="str">
        <f>IF(Data1!B556="","",Data1!B556)</f>
        <v/>
      </c>
      <c r="H235" s="3667"/>
      <c r="I235" s="3667"/>
      <c r="J235" s="3667"/>
      <c r="K235" s="3667"/>
      <c r="L235" s="3667"/>
      <c r="M235" s="3667"/>
      <c r="N235" s="3668"/>
      <c r="O235" s="3675" t="str">
        <f>_xlfn.IFNA(HLOOKUP($O$34,Data1!$C$356:$E$756,F235,FALSE),"")</f>
        <v/>
      </c>
      <c r="P235" s="3675"/>
      <c r="Q235" s="3675"/>
      <c r="R235" s="3670" t="str">
        <f>IF(G235="","",VLOOKUP(G235,Data1!$B$1248:$E$1647,4,FALSE))</f>
        <v/>
      </c>
      <c r="S235" s="3671" t="str">
        <f>_xlfn.IFNA(IF(G235="","",VLOOKUP(G235,Data1!$O$1248:$Q$1252,3,FALSE)),"")</f>
        <v/>
      </c>
      <c r="T235" s="3671" t="str">
        <f>IF(G235="","",(VLOOKUP(G235,Data1!$B$1248:$H$1647,7,FALSE)))</f>
        <v/>
      </c>
      <c r="U235" s="3672"/>
      <c r="V235" s="3673"/>
      <c r="W235" s="3674"/>
      <c r="AH235" s="2253"/>
      <c r="AI235" s="2253"/>
      <c r="AJ235" s="2253"/>
      <c r="AK235" s="2253"/>
      <c r="AL235" s="2253"/>
      <c r="AM235" s="2253"/>
      <c r="AN235" s="2253"/>
      <c r="AO235" s="2253"/>
      <c r="AP235" s="2253"/>
      <c r="AQ235" s="2253"/>
      <c r="AR235" s="2253"/>
      <c r="AS235" s="2253"/>
      <c r="AT235" s="169"/>
      <c r="AU235" s="169"/>
      <c r="AV235" s="169"/>
      <c r="AW235" s="169"/>
      <c r="AX235" s="169"/>
      <c r="AY235" s="169"/>
      <c r="AZ235" s="169"/>
      <c r="BA235" s="169"/>
      <c r="BB235" s="169"/>
      <c r="BC235" s="169"/>
    </row>
    <row r="236" spans="8:8" s="2141" ht="14.25" customFormat="1">
      <c r="A236" s="572"/>
      <c r="B236" s="572"/>
      <c r="C236" s="572"/>
      <c r="D236" s="169"/>
      <c r="E236" s="2393" t="str">
        <f t="shared" si="5"/>
        <v/>
      </c>
      <c r="F236" s="2393">
        <v>202.0</v>
      </c>
      <c r="G236" s="3666" t="str">
        <f>IF(Data1!B557="","",Data1!B557)</f>
        <v/>
      </c>
      <c r="H236" s="3667"/>
      <c r="I236" s="3667"/>
      <c r="J236" s="3667"/>
      <c r="K236" s="3667"/>
      <c r="L236" s="3667"/>
      <c r="M236" s="3667"/>
      <c r="N236" s="3668"/>
      <c r="O236" s="3675" t="str">
        <f>_xlfn.IFNA(HLOOKUP($O$34,Data1!$C$356:$E$756,F236,FALSE),"")</f>
        <v/>
      </c>
      <c r="P236" s="3675"/>
      <c r="Q236" s="3675"/>
      <c r="R236" s="3670" t="str">
        <f>IF(G236="","",VLOOKUP(G236,Data1!$B$1248:$E$1647,4,FALSE))</f>
        <v/>
      </c>
      <c r="S236" s="3671" t="str">
        <f>_xlfn.IFNA(IF(G236="","",VLOOKUP(G236,Data1!$O$1248:$Q$1252,3,FALSE)),"")</f>
        <v/>
      </c>
      <c r="T236" s="3671" t="str">
        <f>IF(G236="","",(VLOOKUP(G236,Data1!$B$1248:$H$1647,7,FALSE)))</f>
        <v/>
      </c>
      <c r="U236" s="3672"/>
      <c r="V236" s="3673"/>
      <c r="W236" s="3674"/>
      <c r="AH236" s="2253"/>
      <c r="AI236" s="2253"/>
      <c r="AJ236" s="2253"/>
      <c r="AK236" s="2253"/>
      <c r="AL236" s="2253"/>
      <c r="AM236" s="2253"/>
      <c r="AN236" s="2253"/>
      <c r="AO236" s="2253"/>
      <c r="AP236" s="2253"/>
      <c r="AQ236" s="2253"/>
      <c r="AR236" s="2253"/>
      <c r="AS236" s="2253"/>
      <c r="AT236" s="169"/>
      <c r="AU236" s="169"/>
      <c r="AV236" s="169"/>
      <c r="AW236" s="169"/>
      <c r="AX236" s="169"/>
      <c r="AY236" s="169"/>
      <c r="AZ236" s="169"/>
      <c r="BA236" s="169"/>
      <c r="BB236" s="169"/>
      <c r="BC236" s="169"/>
    </row>
    <row r="237" spans="8:8" s="2141" ht="14.25" customFormat="1">
      <c r="A237" s="572"/>
      <c r="B237" s="572"/>
      <c r="C237" s="572"/>
      <c r="D237" s="169"/>
      <c r="E237" s="2393" t="str">
        <f t="shared" si="5"/>
        <v/>
      </c>
      <c r="F237" s="2393">
        <v>203.0</v>
      </c>
      <c r="G237" s="3666" t="str">
        <f>IF(Data1!B558="","",Data1!B558)</f>
        <v/>
      </c>
      <c r="H237" s="3667"/>
      <c r="I237" s="3667"/>
      <c r="J237" s="3667"/>
      <c r="K237" s="3667"/>
      <c r="L237" s="3667"/>
      <c r="M237" s="3667"/>
      <c r="N237" s="3668"/>
      <c r="O237" s="3675" t="str">
        <f>_xlfn.IFNA(HLOOKUP($O$34,Data1!$C$356:$E$756,F237,FALSE),"")</f>
        <v/>
      </c>
      <c r="P237" s="3675"/>
      <c r="Q237" s="3675"/>
      <c r="R237" s="3670" t="str">
        <f>IF(G237="","",VLOOKUP(G237,Data1!$B$1248:$E$1647,4,FALSE))</f>
        <v/>
      </c>
      <c r="S237" s="3671" t="str">
        <f>_xlfn.IFNA(IF(G237="","",VLOOKUP(G237,Data1!$O$1248:$Q$1252,3,FALSE)),"")</f>
        <v/>
      </c>
      <c r="T237" s="3671" t="str">
        <f>IF(G237="","",(VLOOKUP(G237,Data1!$B$1248:$H$1647,7,FALSE)))</f>
        <v/>
      </c>
      <c r="U237" s="3672"/>
      <c r="V237" s="3673"/>
      <c r="W237" s="3674"/>
      <c r="AH237" s="2253"/>
      <c r="AI237" s="2253"/>
      <c r="AJ237" s="2253"/>
      <c r="AK237" s="2253"/>
      <c r="AL237" s="2253"/>
      <c r="AM237" s="2253"/>
      <c r="AN237" s="2253"/>
      <c r="AO237" s="2253"/>
      <c r="AP237" s="2253"/>
      <c r="AQ237" s="2253"/>
      <c r="AR237" s="2253"/>
      <c r="AS237" s="2253"/>
      <c r="AT237" s="169"/>
      <c r="AU237" s="169"/>
      <c r="AV237" s="169"/>
      <c r="AW237" s="169"/>
      <c r="AX237" s="169"/>
      <c r="AY237" s="169"/>
      <c r="AZ237" s="169"/>
      <c r="BA237" s="169"/>
      <c r="BB237" s="169"/>
      <c r="BC237" s="169"/>
    </row>
    <row r="238" spans="8:8" s="2141" ht="14.25" customFormat="1">
      <c r="A238" s="572"/>
      <c r="B238" s="572"/>
      <c r="C238" s="572"/>
      <c r="D238" s="169"/>
      <c r="E238" s="2393" t="str">
        <f t="shared" si="5"/>
        <v/>
      </c>
      <c r="F238" s="2393">
        <v>204.0</v>
      </c>
      <c r="G238" s="3666" t="str">
        <f>IF(Data1!B559="","",Data1!B559)</f>
        <v/>
      </c>
      <c r="H238" s="3667"/>
      <c r="I238" s="3667"/>
      <c r="J238" s="3667"/>
      <c r="K238" s="3667"/>
      <c r="L238" s="3667"/>
      <c r="M238" s="3667"/>
      <c r="N238" s="3668"/>
      <c r="O238" s="3675" t="str">
        <f>_xlfn.IFNA(HLOOKUP($O$34,Data1!$C$356:$E$756,F238,FALSE),"")</f>
        <v/>
      </c>
      <c r="P238" s="3675"/>
      <c r="Q238" s="3675"/>
      <c r="R238" s="3670" t="str">
        <f>IF(G238="","",VLOOKUP(G238,Data1!$B$1248:$E$1647,4,FALSE))</f>
        <v/>
      </c>
      <c r="S238" s="3671" t="str">
        <f>_xlfn.IFNA(IF(G238="","",VLOOKUP(G238,Data1!$O$1248:$Q$1252,3,FALSE)),"")</f>
        <v/>
      </c>
      <c r="T238" s="3671" t="str">
        <f>IF(G238="","",(VLOOKUP(G238,Data1!$B$1248:$H$1647,7,FALSE)))</f>
        <v/>
      </c>
      <c r="U238" s="3672"/>
      <c r="V238" s="3673"/>
      <c r="W238" s="3674"/>
      <c r="AH238" s="2253"/>
      <c r="AI238" s="2253"/>
      <c r="AJ238" s="2253"/>
      <c r="AK238" s="2253"/>
      <c r="AL238" s="2253"/>
      <c r="AM238" s="2253"/>
      <c r="AN238" s="2253"/>
      <c r="AO238" s="2253"/>
      <c r="AP238" s="2253"/>
      <c r="AQ238" s="2253"/>
      <c r="AR238" s="2253"/>
      <c r="AS238" s="2253"/>
      <c r="AT238" s="169"/>
      <c r="AU238" s="169"/>
      <c r="AV238" s="169"/>
      <c r="AW238" s="169"/>
      <c r="AX238" s="169"/>
      <c r="AY238" s="169"/>
      <c r="AZ238" s="169"/>
      <c r="BA238" s="169"/>
      <c r="BB238" s="169"/>
      <c r="BC238" s="169"/>
    </row>
    <row r="239" spans="8:8" s="2141" ht="14.25" customFormat="1">
      <c r="A239" s="572"/>
      <c r="B239" s="572"/>
      <c r="C239" s="572"/>
      <c r="D239" s="169"/>
      <c r="E239" s="2393" t="str">
        <f t="shared" si="5"/>
        <v/>
      </c>
      <c r="F239" s="2393">
        <v>205.0</v>
      </c>
      <c r="G239" s="3666" t="str">
        <f>IF(Data1!B560="","",Data1!B560)</f>
        <v/>
      </c>
      <c r="H239" s="3667"/>
      <c r="I239" s="3667"/>
      <c r="J239" s="3667"/>
      <c r="K239" s="3667"/>
      <c r="L239" s="3667"/>
      <c r="M239" s="3667"/>
      <c r="N239" s="3668"/>
      <c r="O239" s="3675" t="str">
        <f>_xlfn.IFNA(HLOOKUP($O$34,Data1!$C$356:$E$756,F239,FALSE),"")</f>
        <v/>
      </c>
      <c r="P239" s="3675"/>
      <c r="Q239" s="3675"/>
      <c r="R239" s="3670" t="str">
        <f>IF(G239="","",VLOOKUP(G239,Data1!$B$1248:$E$1647,4,FALSE))</f>
        <v/>
      </c>
      <c r="S239" s="3671" t="str">
        <f>_xlfn.IFNA(IF(G239="","",VLOOKUP(G239,Data1!$O$1248:$Q$1252,3,FALSE)),"")</f>
        <v/>
      </c>
      <c r="T239" s="3671" t="str">
        <f>IF(G239="","",(VLOOKUP(G239,Data1!$B$1248:$H$1647,7,FALSE)))</f>
        <v/>
      </c>
      <c r="U239" s="3672"/>
      <c r="V239" s="3673"/>
      <c r="W239" s="3674"/>
      <c r="AH239" s="2253"/>
      <c r="AI239" s="2253"/>
      <c r="AJ239" s="2253"/>
      <c r="AK239" s="2253"/>
      <c r="AL239" s="2253"/>
      <c r="AM239" s="2253"/>
      <c r="AN239" s="2253"/>
      <c r="AO239" s="2253"/>
      <c r="AP239" s="2253"/>
      <c r="AQ239" s="2253"/>
      <c r="AR239" s="2253"/>
      <c r="AS239" s="2253"/>
      <c r="AT239" s="169"/>
      <c r="AU239" s="169"/>
      <c r="AV239" s="169"/>
      <c r="AW239" s="169"/>
      <c r="AX239" s="169"/>
      <c r="AY239" s="169"/>
      <c r="AZ239" s="169"/>
      <c r="BA239" s="169"/>
      <c r="BB239" s="169"/>
      <c r="BC239" s="169"/>
    </row>
    <row r="240" spans="8:8" s="2141" ht="14.25" customFormat="1">
      <c r="A240" s="572"/>
      <c r="B240" s="572"/>
      <c r="C240" s="572"/>
      <c r="D240" s="169"/>
      <c r="E240" s="2393" t="str">
        <f t="shared" si="5"/>
        <v/>
      </c>
      <c r="F240" s="2393">
        <v>206.0</v>
      </c>
      <c r="G240" s="3666" t="str">
        <f>IF(Data1!B561="","",Data1!B561)</f>
        <v/>
      </c>
      <c r="H240" s="3667"/>
      <c r="I240" s="3667"/>
      <c r="J240" s="3667"/>
      <c r="K240" s="3667"/>
      <c r="L240" s="3667"/>
      <c r="M240" s="3667"/>
      <c r="N240" s="3668"/>
      <c r="O240" s="3675" t="str">
        <f>_xlfn.IFNA(HLOOKUP($O$34,Data1!$C$356:$E$756,F240,FALSE),"")</f>
        <v/>
      </c>
      <c r="P240" s="3675"/>
      <c r="Q240" s="3675"/>
      <c r="R240" s="3670" t="str">
        <f>IF(G240="","",VLOOKUP(G240,Data1!$B$1248:$E$1647,4,FALSE))</f>
        <v/>
      </c>
      <c r="S240" s="3671" t="str">
        <f>_xlfn.IFNA(IF(G240="","",VLOOKUP(G240,Data1!$O$1248:$Q$1252,3,FALSE)),"")</f>
        <v/>
      </c>
      <c r="T240" s="3671" t="str">
        <f>IF(G240="","",(VLOOKUP(G240,Data1!$B$1248:$H$1647,7,FALSE)))</f>
        <v/>
      </c>
      <c r="U240" s="3672"/>
      <c r="V240" s="3673"/>
      <c r="W240" s="3674"/>
      <c r="AH240" s="2253"/>
      <c r="AI240" s="2253"/>
      <c r="AJ240" s="2253"/>
      <c r="AK240" s="2253"/>
      <c r="AL240" s="2253"/>
      <c r="AM240" s="2253"/>
      <c r="AN240" s="2253"/>
      <c r="AO240" s="2253"/>
      <c r="AP240" s="2253"/>
      <c r="AQ240" s="2253"/>
      <c r="AR240" s="2253"/>
      <c r="AS240" s="2253"/>
      <c r="AT240" s="169"/>
      <c r="AU240" s="169"/>
      <c r="AV240" s="169"/>
      <c r="AW240" s="169"/>
      <c r="AX240" s="169"/>
      <c r="AY240" s="169"/>
      <c r="AZ240" s="169"/>
      <c r="BA240" s="169"/>
      <c r="BB240" s="169"/>
      <c r="BC240" s="169"/>
    </row>
    <row r="241" spans="8:8" s="2141" ht="14.25" customFormat="1">
      <c r="A241" s="572"/>
      <c r="B241" s="572"/>
      <c r="C241" s="572"/>
      <c r="D241" s="169"/>
      <c r="E241" s="2393" t="str">
        <f t="shared" si="5"/>
        <v/>
      </c>
      <c r="F241" s="2393">
        <v>207.0</v>
      </c>
      <c r="G241" s="3666" t="str">
        <f>IF(Data1!B562="","",Data1!B562)</f>
        <v/>
      </c>
      <c r="H241" s="3667"/>
      <c r="I241" s="3667"/>
      <c r="J241" s="3667"/>
      <c r="K241" s="3667"/>
      <c r="L241" s="3667"/>
      <c r="M241" s="3667"/>
      <c r="N241" s="3668"/>
      <c r="O241" s="3675" t="str">
        <f>_xlfn.IFNA(HLOOKUP($O$34,Data1!$C$356:$E$756,F241,FALSE),"")</f>
        <v/>
      </c>
      <c r="P241" s="3675"/>
      <c r="Q241" s="3675"/>
      <c r="R241" s="3670" t="str">
        <f>IF(G241="","",VLOOKUP(G241,Data1!$B$1248:$E$1647,4,FALSE))</f>
        <v/>
      </c>
      <c r="S241" s="3671" t="str">
        <f>_xlfn.IFNA(IF(G241="","",VLOOKUP(G241,Data1!$O$1248:$Q$1252,3,FALSE)),"")</f>
        <v/>
      </c>
      <c r="T241" s="3671" t="str">
        <f>IF(G241="","",(VLOOKUP(G241,Data1!$B$1248:$H$1647,7,FALSE)))</f>
        <v/>
      </c>
      <c r="U241" s="3672"/>
      <c r="V241" s="3673"/>
      <c r="W241" s="3674"/>
      <c r="AH241" s="2253"/>
      <c r="AI241" s="2253"/>
      <c r="AJ241" s="2253"/>
      <c r="AK241" s="2253"/>
      <c r="AL241" s="2253"/>
      <c r="AM241" s="2253"/>
      <c r="AN241" s="2253"/>
      <c r="AO241" s="2253"/>
      <c r="AP241" s="2253"/>
      <c r="AQ241" s="2253"/>
      <c r="AR241" s="2253"/>
      <c r="AS241" s="2253"/>
      <c r="AT241" s="169"/>
      <c r="AU241" s="169"/>
      <c r="AV241" s="169"/>
      <c r="AW241" s="169"/>
      <c r="AX241" s="169"/>
      <c r="AY241" s="169"/>
      <c r="AZ241" s="169"/>
      <c r="BA241" s="169"/>
      <c r="BB241" s="169"/>
      <c r="BC241" s="169"/>
    </row>
    <row r="242" spans="8:8" s="2141" ht="14.25" customFormat="1">
      <c r="A242" s="572"/>
      <c r="B242" s="572"/>
      <c r="C242" s="572"/>
      <c r="D242" s="169"/>
      <c r="E242" s="2393" t="str">
        <f t="shared" si="5"/>
        <v/>
      </c>
      <c r="F242" s="2393">
        <v>208.0</v>
      </c>
      <c r="G242" s="3666" t="str">
        <f>IF(Data1!B563="","",Data1!B563)</f>
        <v/>
      </c>
      <c r="H242" s="3667"/>
      <c r="I242" s="3667"/>
      <c r="J242" s="3667"/>
      <c r="K242" s="3667"/>
      <c r="L242" s="3667"/>
      <c r="M242" s="3667"/>
      <c r="N242" s="3668"/>
      <c r="O242" s="3675" t="str">
        <f>_xlfn.IFNA(HLOOKUP($O$34,Data1!$C$356:$E$756,F242,FALSE),"")</f>
        <v/>
      </c>
      <c r="P242" s="3675"/>
      <c r="Q242" s="3675"/>
      <c r="R242" s="3670" t="str">
        <f>IF(G242="","",VLOOKUP(G242,Data1!$B$1248:$E$1647,4,FALSE))</f>
        <v/>
      </c>
      <c r="S242" s="3671" t="str">
        <f>_xlfn.IFNA(IF(G242="","",VLOOKUP(G242,Data1!$O$1248:$Q$1252,3,FALSE)),"")</f>
        <v/>
      </c>
      <c r="T242" s="3671" t="str">
        <f>IF(G242="","",(VLOOKUP(G242,Data1!$B$1248:$H$1647,7,FALSE)))</f>
        <v/>
      </c>
      <c r="U242" s="3672"/>
      <c r="V242" s="3673"/>
      <c r="W242" s="3674"/>
      <c r="AH242" s="2253"/>
      <c r="AI242" s="2253"/>
      <c r="AJ242" s="2253"/>
      <c r="AK242" s="2253"/>
      <c r="AL242" s="2253"/>
      <c r="AM242" s="2253"/>
      <c r="AN242" s="2253"/>
      <c r="AO242" s="2253"/>
      <c r="AP242" s="2253"/>
      <c r="AQ242" s="2253"/>
      <c r="AR242" s="2253"/>
      <c r="AS242" s="2253"/>
      <c r="AT242" s="169"/>
      <c r="AU242" s="169"/>
      <c r="AV242" s="169"/>
      <c r="AW242" s="169"/>
      <c r="AX242" s="169"/>
      <c r="AY242" s="169"/>
      <c r="AZ242" s="169"/>
      <c r="BA242" s="169"/>
      <c r="BB242" s="169"/>
      <c r="BC242" s="169"/>
    </row>
    <row r="243" spans="8:8" s="2141" ht="14.25" customFormat="1">
      <c r="A243" s="572"/>
      <c r="B243" s="572"/>
      <c r="C243" s="572"/>
      <c r="D243" s="169"/>
      <c r="E243" s="2393" t="str">
        <f t="shared" si="5"/>
        <v/>
      </c>
      <c r="F243" s="2393">
        <v>209.0</v>
      </c>
      <c r="G243" s="3666" t="str">
        <f>IF(Data1!B564="","",Data1!B564)</f>
        <v/>
      </c>
      <c r="H243" s="3667"/>
      <c r="I243" s="3667"/>
      <c r="J243" s="3667"/>
      <c r="K243" s="3667"/>
      <c r="L243" s="3667"/>
      <c r="M243" s="3667"/>
      <c r="N243" s="3668"/>
      <c r="O243" s="3675" t="str">
        <f>_xlfn.IFNA(HLOOKUP($O$34,Data1!$C$356:$E$756,F243,FALSE),"")</f>
        <v/>
      </c>
      <c r="P243" s="3675"/>
      <c r="Q243" s="3675"/>
      <c r="R243" s="3670" t="str">
        <f>IF(G243="","",VLOOKUP(G243,Data1!$B$1248:$E$1647,4,FALSE))</f>
        <v/>
      </c>
      <c r="S243" s="3671" t="str">
        <f>_xlfn.IFNA(IF(G243="","",VLOOKUP(G243,Data1!$O$1248:$Q$1252,3,FALSE)),"")</f>
        <v/>
      </c>
      <c r="T243" s="3671" t="str">
        <f>IF(G243="","",(VLOOKUP(G243,Data1!$B$1248:$H$1647,7,FALSE)))</f>
        <v/>
      </c>
      <c r="U243" s="3672"/>
      <c r="V243" s="3673"/>
      <c r="W243" s="3674"/>
      <c r="AH243" s="2253"/>
      <c r="AI243" s="2253"/>
      <c r="AJ243" s="2253"/>
      <c r="AK243" s="2253"/>
      <c r="AL243" s="2253"/>
      <c r="AM243" s="2253"/>
      <c r="AN243" s="2253"/>
      <c r="AO243" s="2253"/>
      <c r="AP243" s="2253"/>
      <c r="AQ243" s="2253"/>
      <c r="AR243" s="2253"/>
      <c r="AS243" s="2253"/>
      <c r="AT243" s="169"/>
      <c r="AU243" s="169"/>
      <c r="AV243" s="169"/>
      <c r="AW243" s="169"/>
      <c r="AX243" s="169"/>
      <c r="AY243" s="169"/>
      <c r="AZ243" s="169"/>
      <c r="BA243" s="169"/>
      <c r="BB243" s="169"/>
      <c r="BC243" s="169"/>
    </row>
    <row r="244" spans="8:8" s="2141" ht="14.25" customFormat="1">
      <c r="A244" s="572"/>
      <c r="B244" s="572"/>
      <c r="C244" s="572"/>
      <c r="D244" s="169"/>
      <c r="E244" s="2393" t="str">
        <f t="shared" si="5"/>
        <v/>
      </c>
      <c r="F244" s="2393">
        <v>210.0</v>
      </c>
      <c r="G244" s="3666" t="str">
        <f>IF(Data1!B565="","",Data1!B565)</f>
        <v/>
      </c>
      <c r="H244" s="3667"/>
      <c r="I244" s="3667"/>
      <c r="J244" s="3667"/>
      <c r="K244" s="3667"/>
      <c r="L244" s="3667"/>
      <c r="M244" s="3667"/>
      <c r="N244" s="3668"/>
      <c r="O244" s="3675" t="str">
        <f>_xlfn.IFNA(HLOOKUP($O$34,Data1!$C$356:$E$756,F244,FALSE),"")</f>
        <v/>
      </c>
      <c r="P244" s="3675"/>
      <c r="Q244" s="3675"/>
      <c r="R244" s="3670" t="str">
        <f>IF(G244="","",VLOOKUP(G244,Data1!$B$1248:$E$1647,4,FALSE))</f>
        <v/>
      </c>
      <c r="S244" s="3671" t="str">
        <f>_xlfn.IFNA(IF(G244="","",VLOOKUP(G244,Data1!$O$1248:$Q$1252,3,FALSE)),"")</f>
        <v/>
      </c>
      <c r="T244" s="3671" t="str">
        <f>IF(G244="","",(VLOOKUP(G244,Data1!$B$1248:$H$1647,7,FALSE)))</f>
        <v/>
      </c>
      <c r="U244" s="3672"/>
      <c r="V244" s="3673"/>
      <c r="W244" s="3674"/>
      <c r="AH244" s="2253"/>
      <c r="AI244" s="2253"/>
      <c r="AJ244" s="2253"/>
      <c r="AK244" s="2253"/>
      <c r="AL244" s="2253"/>
      <c r="AM244" s="2253"/>
      <c r="AN244" s="2253"/>
      <c r="AO244" s="2253"/>
      <c r="AP244" s="2253"/>
      <c r="AQ244" s="2253"/>
      <c r="AR244" s="2253"/>
      <c r="AS244" s="2253"/>
      <c r="AT244" s="169"/>
      <c r="AU244" s="169"/>
      <c r="AV244" s="169"/>
      <c r="AW244" s="169"/>
      <c r="AX244" s="169"/>
      <c r="AY244" s="169"/>
      <c r="AZ244" s="169"/>
      <c r="BA244" s="169"/>
      <c r="BB244" s="169"/>
      <c r="BC244" s="169"/>
    </row>
    <row r="245" spans="8:8" s="2141" ht="14.25" customFormat="1">
      <c r="A245" s="572"/>
      <c r="B245" s="572"/>
      <c r="C245" s="572"/>
      <c r="D245" s="169"/>
      <c r="E245" s="2393" t="str">
        <f t="shared" si="5"/>
        <v/>
      </c>
      <c r="F245" s="2393">
        <v>211.0</v>
      </c>
      <c r="G245" s="3666" t="str">
        <f>IF(Data1!B566="","",Data1!B566)</f>
        <v/>
      </c>
      <c r="H245" s="3667"/>
      <c r="I245" s="3667"/>
      <c r="J245" s="3667"/>
      <c r="K245" s="3667"/>
      <c r="L245" s="3667"/>
      <c r="M245" s="3667"/>
      <c r="N245" s="3668"/>
      <c r="O245" s="3675" t="str">
        <f>_xlfn.IFNA(HLOOKUP($O$34,Data1!$C$356:$E$756,F245,FALSE),"")</f>
        <v/>
      </c>
      <c r="P245" s="3675"/>
      <c r="Q245" s="3675"/>
      <c r="R245" s="3670" t="str">
        <f>IF(G245="","",VLOOKUP(G245,Data1!$B$1248:$E$1647,4,FALSE))</f>
        <v/>
      </c>
      <c r="S245" s="3671" t="str">
        <f>_xlfn.IFNA(IF(G245="","",VLOOKUP(G245,Data1!$O$1248:$Q$1252,3,FALSE)),"")</f>
        <v/>
      </c>
      <c r="T245" s="3671" t="str">
        <f>IF(G245="","",(VLOOKUP(G245,Data1!$B$1248:$H$1647,7,FALSE)))</f>
        <v/>
      </c>
      <c r="U245" s="3672"/>
      <c r="V245" s="3673"/>
      <c r="W245" s="3674"/>
      <c r="AH245" s="2253"/>
      <c r="AI245" s="2253"/>
      <c r="AJ245" s="2253"/>
      <c r="AK245" s="2253"/>
      <c r="AL245" s="2253"/>
      <c r="AM245" s="2253"/>
      <c r="AN245" s="2253"/>
      <c r="AO245" s="2253"/>
      <c r="AP245" s="2253"/>
      <c r="AQ245" s="2253"/>
      <c r="AR245" s="2253"/>
      <c r="AS245" s="2253"/>
      <c r="AT245" s="169"/>
      <c r="AU245" s="169"/>
      <c r="AV245" s="169"/>
      <c r="AW245" s="169"/>
      <c r="AX245" s="169"/>
      <c r="AY245" s="169"/>
      <c r="AZ245" s="169"/>
      <c r="BA245" s="169"/>
      <c r="BB245" s="169"/>
      <c r="BC245" s="169"/>
    </row>
    <row r="246" spans="8:8" s="2141" ht="14.25" customFormat="1">
      <c r="A246" s="572"/>
      <c r="B246" s="572"/>
      <c r="C246" s="572"/>
      <c r="D246" s="169"/>
      <c r="E246" s="2393" t="str">
        <f t="shared" si="5"/>
        <v/>
      </c>
      <c r="F246" s="2393">
        <v>212.0</v>
      </c>
      <c r="G246" s="3666" t="str">
        <f>IF(Data1!B567="","",Data1!B567)</f>
        <v/>
      </c>
      <c r="H246" s="3667"/>
      <c r="I246" s="3667"/>
      <c r="J246" s="3667"/>
      <c r="K246" s="3667"/>
      <c r="L246" s="3667"/>
      <c r="M246" s="3667"/>
      <c r="N246" s="3668"/>
      <c r="O246" s="3675" t="str">
        <f>_xlfn.IFNA(HLOOKUP($O$34,Data1!$C$356:$E$756,F246,FALSE),"")</f>
        <v/>
      </c>
      <c r="P246" s="3675"/>
      <c r="Q246" s="3675"/>
      <c r="R246" s="3670" t="str">
        <f>IF(G246="","",VLOOKUP(G246,Data1!$B$1248:$E$1647,4,FALSE))</f>
        <v/>
      </c>
      <c r="S246" s="3671" t="str">
        <f>_xlfn.IFNA(IF(G246="","",VLOOKUP(G246,Data1!$O$1248:$Q$1252,3,FALSE)),"")</f>
        <v/>
      </c>
      <c r="T246" s="3671" t="str">
        <f>IF(G246="","",(VLOOKUP(G246,Data1!$B$1248:$H$1647,7,FALSE)))</f>
        <v/>
      </c>
      <c r="U246" s="3672"/>
      <c r="V246" s="3673"/>
      <c r="W246" s="3674"/>
      <c r="AH246" s="2253"/>
      <c r="AI246" s="2253"/>
      <c r="AJ246" s="2253"/>
      <c r="AK246" s="2253"/>
      <c r="AL246" s="2253"/>
      <c r="AM246" s="2253"/>
      <c r="AN246" s="2253"/>
      <c r="AO246" s="2253"/>
      <c r="AP246" s="2253"/>
      <c r="AQ246" s="2253"/>
      <c r="AR246" s="2253"/>
      <c r="AS246" s="2253"/>
      <c r="AT246" s="169"/>
      <c r="AU246" s="169"/>
      <c r="AV246" s="169"/>
      <c r="AW246" s="169"/>
      <c r="AX246" s="169"/>
      <c r="AY246" s="169"/>
      <c r="AZ246" s="169"/>
      <c r="BA246" s="169"/>
      <c r="BB246" s="169"/>
      <c r="BC246" s="169"/>
    </row>
    <row r="247" spans="8:8" s="2141" ht="14.25" customFormat="1">
      <c r="A247" s="572"/>
      <c r="B247" s="572"/>
      <c r="C247" s="572"/>
      <c r="D247" s="169"/>
      <c r="E247" s="2393" t="str">
        <f t="shared" si="5"/>
        <v/>
      </c>
      <c r="F247" s="2393">
        <v>213.0</v>
      </c>
      <c r="G247" s="3666" t="str">
        <f>IF(Data1!B568="","",Data1!B568)</f>
        <v/>
      </c>
      <c r="H247" s="3667"/>
      <c r="I247" s="3667"/>
      <c r="J247" s="3667"/>
      <c r="K247" s="3667"/>
      <c r="L247" s="3667"/>
      <c r="M247" s="3667"/>
      <c r="N247" s="3668"/>
      <c r="O247" s="3675" t="str">
        <f>_xlfn.IFNA(HLOOKUP($O$34,Data1!$C$356:$E$756,F247,FALSE),"")</f>
        <v/>
      </c>
      <c r="P247" s="3675"/>
      <c r="Q247" s="3675"/>
      <c r="R247" s="3670" t="str">
        <f>IF(G247="","",VLOOKUP(G247,Data1!$B$1248:$E$1647,4,FALSE))</f>
        <v/>
      </c>
      <c r="S247" s="3671" t="str">
        <f>_xlfn.IFNA(IF(G247="","",VLOOKUP(G247,Data1!$O$1248:$Q$1252,3,FALSE)),"")</f>
        <v/>
      </c>
      <c r="T247" s="3671" t="str">
        <f>IF(G247="","",(VLOOKUP(G247,Data1!$B$1248:$H$1647,7,FALSE)))</f>
        <v/>
      </c>
      <c r="U247" s="3672"/>
      <c r="V247" s="3673"/>
      <c r="W247" s="3674"/>
      <c r="AH247" s="2253"/>
      <c r="AI247" s="2253"/>
      <c r="AJ247" s="2253"/>
      <c r="AK247" s="2253"/>
      <c r="AL247" s="2253"/>
      <c r="AM247" s="2253"/>
      <c r="AN247" s="2253"/>
      <c r="AO247" s="2253"/>
      <c r="AP247" s="2253"/>
      <c r="AQ247" s="2253"/>
      <c r="AR247" s="2253"/>
      <c r="AS247" s="2253"/>
      <c r="AT247" s="169"/>
      <c r="AU247" s="169"/>
      <c r="AV247" s="169"/>
      <c r="AW247" s="169"/>
      <c r="AX247" s="169"/>
      <c r="AY247" s="169"/>
      <c r="AZ247" s="169"/>
      <c r="BA247" s="169"/>
      <c r="BB247" s="169"/>
      <c r="BC247" s="169"/>
    </row>
    <row r="248" spans="8:8" s="2141" ht="14.25" customFormat="1">
      <c r="A248" s="572"/>
      <c r="B248" s="572"/>
      <c r="C248" s="572"/>
      <c r="D248" s="169"/>
      <c r="E248" s="2393" t="str">
        <f t="shared" si="5"/>
        <v/>
      </c>
      <c r="F248" s="2393">
        <v>214.0</v>
      </c>
      <c r="G248" s="3666" t="str">
        <f>IF(Data1!B569="","",Data1!B569)</f>
        <v/>
      </c>
      <c r="H248" s="3667"/>
      <c r="I248" s="3667"/>
      <c r="J248" s="3667"/>
      <c r="K248" s="3667"/>
      <c r="L248" s="3667"/>
      <c r="M248" s="3667"/>
      <c r="N248" s="3668"/>
      <c r="O248" s="3675" t="str">
        <f>_xlfn.IFNA(HLOOKUP($O$34,Data1!$C$356:$E$756,F248,FALSE),"")</f>
        <v/>
      </c>
      <c r="P248" s="3675"/>
      <c r="Q248" s="3675"/>
      <c r="R248" s="3670" t="str">
        <f>IF(G248="","",VLOOKUP(G248,Data1!$B$1248:$E$1647,4,FALSE))</f>
        <v/>
      </c>
      <c r="S248" s="3671" t="str">
        <f>_xlfn.IFNA(IF(G248="","",VLOOKUP(G248,Data1!$O$1248:$Q$1252,3,FALSE)),"")</f>
        <v/>
      </c>
      <c r="T248" s="3671" t="str">
        <f>IF(G248="","",(VLOOKUP(G248,Data1!$B$1248:$H$1647,7,FALSE)))</f>
        <v/>
      </c>
      <c r="U248" s="3672"/>
      <c r="V248" s="3673"/>
      <c r="W248" s="3674"/>
      <c r="AH248" s="2253"/>
      <c r="AI248" s="2253"/>
      <c r="AJ248" s="2253"/>
      <c r="AK248" s="2253"/>
      <c r="AL248" s="2253"/>
      <c r="AM248" s="2253"/>
      <c r="AN248" s="2253"/>
      <c r="AO248" s="2253"/>
      <c r="AP248" s="2253"/>
      <c r="AQ248" s="2253"/>
      <c r="AR248" s="2253"/>
      <c r="AS248" s="2253"/>
      <c r="AT248" s="169"/>
      <c r="AU248" s="169"/>
      <c r="AV248" s="169"/>
      <c r="AW248" s="169"/>
      <c r="AX248" s="169"/>
      <c r="AY248" s="169"/>
      <c r="AZ248" s="169"/>
      <c r="BA248" s="169"/>
      <c r="BB248" s="169"/>
      <c r="BC248" s="169"/>
    </row>
    <row r="249" spans="8:8" s="2141" ht="14.25" customFormat="1">
      <c r="A249" s="572"/>
      <c r="B249" s="572"/>
      <c r="C249" s="572"/>
      <c r="D249" s="169"/>
      <c r="E249" s="2393" t="str">
        <f t="shared" si="5"/>
        <v/>
      </c>
      <c r="F249" s="2393">
        <v>215.0</v>
      </c>
      <c r="G249" s="3666" t="str">
        <f>IF(Data1!B570="","",Data1!B570)</f>
        <v/>
      </c>
      <c r="H249" s="3667"/>
      <c r="I249" s="3667"/>
      <c r="J249" s="3667"/>
      <c r="K249" s="3667"/>
      <c r="L249" s="3667"/>
      <c r="M249" s="3667"/>
      <c r="N249" s="3668"/>
      <c r="O249" s="3675" t="str">
        <f>_xlfn.IFNA(HLOOKUP($O$34,Data1!$C$356:$E$756,F249,FALSE),"")</f>
        <v/>
      </c>
      <c r="P249" s="3675"/>
      <c r="Q249" s="3675"/>
      <c r="R249" s="3670" t="str">
        <f>IF(G249="","",VLOOKUP(G249,Data1!$B$1248:$E$1647,4,FALSE))</f>
        <v/>
      </c>
      <c r="S249" s="3671" t="str">
        <f>_xlfn.IFNA(IF(G249="","",VLOOKUP(G249,Data1!$O$1248:$Q$1252,3,FALSE)),"")</f>
        <v/>
      </c>
      <c r="T249" s="3671" t="str">
        <f>IF(G249="","",(VLOOKUP(G249,Data1!$B$1248:$H$1647,7,FALSE)))</f>
        <v/>
      </c>
      <c r="U249" s="3672"/>
      <c r="V249" s="3673"/>
      <c r="W249" s="3674"/>
      <c r="AH249" s="2253"/>
      <c r="AI249" s="2253"/>
      <c r="AJ249" s="2253"/>
      <c r="AK249" s="2253"/>
      <c r="AL249" s="2253"/>
      <c r="AM249" s="2253"/>
      <c r="AN249" s="2253"/>
      <c r="AO249" s="2253"/>
      <c r="AP249" s="2253"/>
      <c r="AQ249" s="2253"/>
      <c r="AR249" s="2253"/>
      <c r="AS249" s="2253"/>
      <c r="AT249" s="169"/>
      <c r="AU249" s="169"/>
      <c r="AV249" s="169"/>
      <c r="AW249" s="169"/>
      <c r="AX249" s="169"/>
      <c r="AY249" s="169"/>
      <c r="AZ249" s="169"/>
      <c r="BA249" s="169"/>
      <c r="BB249" s="169"/>
      <c r="BC249" s="169"/>
    </row>
    <row r="250" spans="8:8" s="2141" ht="14.25" customFormat="1">
      <c r="A250" s="572"/>
      <c r="B250" s="572"/>
      <c r="C250" s="572"/>
      <c r="D250" s="169"/>
      <c r="E250" s="2393" t="str">
        <f t="shared" si="5"/>
        <v/>
      </c>
      <c r="F250" s="2393">
        <v>216.0</v>
      </c>
      <c r="G250" s="3666" t="str">
        <f>IF(Data1!B571="","",Data1!B571)</f>
        <v/>
      </c>
      <c r="H250" s="3667"/>
      <c r="I250" s="3667"/>
      <c r="J250" s="3667"/>
      <c r="K250" s="3667"/>
      <c r="L250" s="3667"/>
      <c r="M250" s="3667"/>
      <c r="N250" s="3668"/>
      <c r="O250" s="3675" t="str">
        <f>_xlfn.IFNA(HLOOKUP($O$34,Data1!$C$356:$E$756,F250,FALSE),"")</f>
        <v/>
      </c>
      <c r="P250" s="3675"/>
      <c r="Q250" s="3675"/>
      <c r="R250" s="3670" t="str">
        <f>IF(G250="","",VLOOKUP(G250,Data1!$B$1248:$E$1647,4,FALSE))</f>
        <v/>
      </c>
      <c r="S250" s="3671" t="str">
        <f>_xlfn.IFNA(IF(G250="","",VLOOKUP(G250,Data1!$O$1248:$Q$1252,3,FALSE)),"")</f>
        <v/>
      </c>
      <c r="T250" s="3671" t="str">
        <f>IF(G250="","",(VLOOKUP(G250,Data1!$B$1248:$H$1647,7,FALSE)))</f>
        <v/>
      </c>
      <c r="U250" s="3672"/>
      <c r="V250" s="3673"/>
      <c r="W250" s="3674"/>
      <c r="AH250" s="2253"/>
      <c r="AI250" s="2253"/>
      <c r="AJ250" s="2253"/>
      <c r="AK250" s="2253"/>
      <c r="AL250" s="2253"/>
      <c r="AM250" s="2253"/>
      <c r="AN250" s="2253"/>
      <c r="AO250" s="2253"/>
      <c r="AP250" s="2253"/>
      <c r="AQ250" s="2253"/>
      <c r="AR250" s="2253"/>
      <c r="AS250" s="2253"/>
      <c r="AT250" s="169"/>
      <c r="AU250" s="169"/>
      <c r="AV250" s="169"/>
      <c r="AW250" s="169"/>
      <c r="AX250" s="169"/>
      <c r="AY250" s="169"/>
      <c r="AZ250" s="169"/>
      <c r="BA250" s="169"/>
      <c r="BB250" s="169"/>
      <c r="BC250" s="169"/>
    </row>
    <row r="251" spans="8:8" s="2141" ht="14.25" customFormat="1">
      <c r="A251" s="572"/>
      <c r="B251" s="572"/>
      <c r="C251" s="572"/>
      <c r="D251" s="169"/>
      <c r="E251" s="2393" t="str">
        <f t="shared" si="5"/>
        <v/>
      </c>
      <c r="F251" s="2393">
        <v>217.0</v>
      </c>
      <c r="G251" s="3666" t="str">
        <f>IF(Data1!B572="","",Data1!B572)</f>
        <v/>
      </c>
      <c r="H251" s="3667"/>
      <c r="I251" s="3667"/>
      <c r="J251" s="3667"/>
      <c r="K251" s="3667"/>
      <c r="L251" s="3667"/>
      <c r="M251" s="3667"/>
      <c r="N251" s="3668"/>
      <c r="O251" s="3675" t="str">
        <f>_xlfn.IFNA(HLOOKUP($O$34,Data1!$C$356:$E$756,F251,FALSE),"")</f>
        <v/>
      </c>
      <c r="P251" s="3675"/>
      <c r="Q251" s="3675"/>
      <c r="R251" s="3670" t="str">
        <f>IF(G251="","",VLOOKUP(G251,Data1!$B$1248:$E$1647,4,FALSE))</f>
        <v/>
      </c>
      <c r="S251" s="3671" t="str">
        <f>_xlfn.IFNA(IF(G251="","",VLOOKUP(G251,Data1!$O$1248:$Q$1252,3,FALSE)),"")</f>
        <v/>
      </c>
      <c r="T251" s="3671" t="str">
        <f>IF(G251="","",(VLOOKUP(G251,Data1!$B$1248:$H$1647,7,FALSE)))</f>
        <v/>
      </c>
      <c r="U251" s="3672"/>
      <c r="V251" s="3673"/>
      <c r="W251" s="3674"/>
      <c r="AH251" s="2253"/>
      <c r="AI251" s="2253"/>
      <c r="AJ251" s="2253"/>
      <c r="AK251" s="2253"/>
      <c r="AL251" s="2253"/>
      <c r="AM251" s="2253"/>
      <c r="AN251" s="2253"/>
      <c r="AO251" s="2253"/>
      <c r="AP251" s="2253"/>
      <c r="AQ251" s="2253"/>
      <c r="AR251" s="2253"/>
      <c r="AS251" s="2253"/>
      <c r="AT251" s="169"/>
      <c r="AU251" s="169"/>
      <c r="AV251" s="169"/>
      <c r="AW251" s="169"/>
      <c r="AX251" s="169"/>
      <c r="AY251" s="169"/>
      <c r="AZ251" s="169"/>
      <c r="BA251" s="169"/>
      <c r="BB251" s="169"/>
      <c r="BC251" s="169"/>
    </row>
    <row r="252" spans="8:8" s="2141" ht="14.25" customFormat="1">
      <c r="A252" s="572"/>
      <c r="B252" s="572"/>
      <c r="C252" s="572"/>
      <c r="D252" s="169"/>
      <c r="E252" s="2393" t="str">
        <f t="shared" si="5"/>
        <v/>
      </c>
      <c r="F252" s="2393">
        <v>218.0</v>
      </c>
      <c r="G252" s="3666" t="str">
        <f>IF(Data1!B573="","",Data1!B573)</f>
        <v/>
      </c>
      <c r="H252" s="3667"/>
      <c r="I252" s="3667"/>
      <c r="J252" s="3667"/>
      <c r="K252" s="3667"/>
      <c r="L252" s="3667"/>
      <c r="M252" s="3667"/>
      <c r="N252" s="3668"/>
      <c r="O252" s="3675" t="str">
        <f>_xlfn.IFNA(HLOOKUP($O$34,Data1!$C$356:$E$756,F252,FALSE),"")</f>
        <v/>
      </c>
      <c r="P252" s="3675"/>
      <c r="Q252" s="3675"/>
      <c r="R252" s="3670" t="str">
        <f>IF(G252="","",VLOOKUP(G252,Data1!$B$1248:$E$1647,4,FALSE))</f>
        <v/>
      </c>
      <c r="S252" s="3671" t="str">
        <f>_xlfn.IFNA(IF(G252="","",VLOOKUP(G252,Data1!$O$1248:$Q$1252,3,FALSE)),"")</f>
        <v/>
      </c>
      <c r="T252" s="3671" t="str">
        <f>IF(G252="","",(VLOOKUP(G252,Data1!$B$1248:$H$1647,7,FALSE)))</f>
        <v/>
      </c>
      <c r="U252" s="3672"/>
      <c r="V252" s="3673"/>
      <c r="W252" s="3674"/>
      <c r="AH252" s="2253"/>
      <c r="AI252" s="2253"/>
      <c r="AJ252" s="2253"/>
      <c r="AK252" s="2253"/>
      <c r="AL252" s="2253"/>
      <c r="AM252" s="2253"/>
      <c r="AN252" s="2253"/>
      <c r="AO252" s="2253"/>
      <c r="AP252" s="2253"/>
      <c r="AQ252" s="2253"/>
      <c r="AR252" s="2253"/>
      <c r="AS252" s="2253"/>
      <c r="AT252" s="169"/>
      <c r="AU252" s="169"/>
      <c r="AV252" s="169"/>
      <c r="AW252" s="169"/>
      <c r="AX252" s="169"/>
      <c r="AY252" s="169"/>
      <c r="AZ252" s="169"/>
      <c r="BA252" s="169"/>
      <c r="BB252" s="169"/>
      <c r="BC252" s="169"/>
    </row>
    <row r="253" spans="8:8" s="2141" ht="14.25" customFormat="1">
      <c r="A253" s="572"/>
      <c r="B253" s="572"/>
      <c r="C253" s="572"/>
      <c r="D253" s="169"/>
      <c r="E253" s="2393" t="str">
        <f t="shared" si="5"/>
        <v/>
      </c>
      <c r="F253" s="2393">
        <v>219.0</v>
      </c>
      <c r="G253" s="3666" t="str">
        <f>IF(Data1!B574="","",Data1!B574)</f>
        <v/>
      </c>
      <c r="H253" s="3667"/>
      <c r="I253" s="3667"/>
      <c r="J253" s="3667"/>
      <c r="K253" s="3667"/>
      <c r="L253" s="3667"/>
      <c r="M253" s="3667"/>
      <c r="N253" s="3668"/>
      <c r="O253" s="3675" t="str">
        <f>_xlfn.IFNA(HLOOKUP($O$34,Data1!$C$356:$E$756,F253,FALSE),"")</f>
        <v/>
      </c>
      <c r="P253" s="3675"/>
      <c r="Q253" s="3675"/>
      <c r="R253" s="3670" t="str">
        <f>IF(G253="","",VLOOKUP(G253,Data1!$B$1248:$E$1647,4,FALSE))</f>
        <v/>
      </c>
      <c r="S253" s="3671" t="str">
        <f>_xlfn.IFNA(IF(G253="","",VLOOKUP(G253,Data1!$O$1248:$Q$1252,3,FALSE)),"")</f>
        <v/>
      </c>
      <c r="T253" s="3671" t="str">
        <f>IF(G253="","",(VLOOKUP(G253,Data1!$B$1248:$H$1647,7,FALSE)))</f>
        <v/>
      </c>
      <c r="U253" s="3672"/>
      <c r="V253" s="3673"/>
      <c r="W253" s="3674"/>
      <c r="AH253" s="2253"/>
      <c r="AI253" s="2253"/>
      <c r="AJ253" s="2253"/>
      <c r="AK253" s="2253"/>
      <c r="AL253" s="2253"/>
      <c r="AM253" s="2253"/>
      <c r="AN253" s="2253"/>
      <c r="AO253" s="2253"/>
      <c r="AP253" s="2253"/>
      <c r="AQ253" s="2253"/>
      <c r="AR253" s="2253"/>
      <c r="AS253" s="2253"/>
      <c r="AT253" s="169"/>
      <c r="AU253" s="169"/>
      <c r="AV253" s="169"/>
      <c r="AW253" s="169"/>
      <c r="AX253" s="169"/>
      <c r="AY253" s="169"/>
      <c r="AZ253" s="169"/>
      <c r="BA253" s="169"/>
      <c r="BB253" s="169"/>
      <c r="BC253" s="169"/>
    </row>
    <row r="254" spans="8:8" s="2141" ht="14.25" customFormat="1">
      <c r="A254" s="572"/>
      <c r="B254" s="572"/>
      <c r="C254" s="572"/>
      <c r="D254" s="169"/>
      <c r="E254" s="2393" t="str">
        <f t="shared" si="5"/>
        <v/>
      </c>
      <c r="F254" s="2393">
        <v>220.0</v>
      </c>
      <c r="G254" s="3666" t="str">
        <f>IF(Data1!B575="","",Data1!B575)</f>
        <v/>
      </c>
      <c r="H254" s="3667"/>
      <c r="I254" s="3667"/>
      <c r="J254" s="3667"/>
      <c r="K254" s="3667"/>
      <c r="L254" s="3667"/>
      <c r="M254" s="3667"/>
      <c r="N254" s="3668"/>
      <c r="O254" s="3675" t="str">
        <f>_xlfn.IFNA(HLOOKUP($O$34,Data1!$C$356:$E$756,F254,FALSE),"")</f>
        <v/>
      </c>
      <c r="P254" s="3675"/>
      <c r="Q254" s="3675"/>
      <c r="R254" s="3670" t="str">
        <f>IF(G254="","",VLOOKUP(G254,Data1!$B$1248:$E$1647,4,FALSE))</f>
        <v/>
      </c>
      <c r="S254" s="3671" t="str">
        <f>_xlfn.IFNA(IF(G254="","",VLOOKUP(G254,Data1!$O$1248:$Q$1252,3,FALSE)),"")</f>
        <v/>
      </c>
      <c r="T254" s="3671" t="str">
        <f>IF(G254="","",(VLOOKUP(G254,Data1!$B$1248:$H$1647,7,FALSE)))</f>
        <v/>
      </c>
      <c r="U254" s="3672"/>
      <c r="V254" s="3673"/>
      <c r="W254" s="3674"/>
      <c r="AH254" s="2253"/>
      <c r="AI254" s="2253"/>
      <c r="AJ254" s="2253"/>
      <c r="AK254" s="2253"/>
      <c r="AL254" s="2253"/>
      <c r="AM254" s="2253"/>
      <c r="AN254" s="2253"/>
      <c r="AO254" s="2253"/>
      <c r="AP254" s="2253"/>
      <c r="AQ254" s="2253"/>
      <c r="AR254" s="2253"/>
      <c r="AS254" s="2253"/>
      <c r="AT254" s="169"/>
      <c r="AU254" s="169"/>
      <c r="AV254" s="169"/>
      <c r="AW254" s="169"/>
      <c r="AX254" s="169"/>
      <c r="AY254" s="169"/>
      <c r="AZ254" s="169"/>
      <c r="BA254" s="169"/>
      <c r="BB254" s="169"/>
      <c r="BC254" s="169"/>
    </row>
    <row r="255" spans="8:8" s="2141" ht="14.25" customFormat="1">
      <c r="A255" s="572"/>
      <c r="B255" s="572"/>
      <c r="C255" s="572"/>
      <c r="D255" s="169"/>
      <c r="E255" s="2393" t="str">
        <f t="shared" si="5"/>
        <v/>
      </c>
      <c r="F255" s="2393">
        <v>221.0</v>
      </c>
      <c r="G255" s="3666" t="str">
        <f>IF(Data1!B576="","",Data1!B576)</f>
        <v/>
      </c>
      <c r="H255" s="3667"/>
      <c r="I255" s="3667"/>
      <c r="J255" s="3667"/>
      <c r="K255" s="3667"/>
      <c r="L255" s="3667"/>
      <c r="M255" s="3667"/>
      <c r="N255" s="3668"/>
      <c r="O255" s="3675" t="str">
        <f>_xlfn.IFNA(HLOOKUP($O$34,Data1!$C$356:$E$756,F255,FALSE),"")</f>
        <v/>
      </c>
      <c r="P255" s="3675"/>
      <c r="Q255" s="3675"/>
      <c r="R255" s="3670" t="str">
        <f>IF(G255="","",VLOOKUP(G255,Data1!$B$1248:$E$1647,4,FALSE))</f>
        <v/>
      </c>
      <c r="S255" s="3671" t="str">
        <f>_xlfn.IFNA(IF(G255="","",VLOOKUP(G255,Data1!$O$1248:$Q$1252,3,FALSE)),"")</f>
        <v/>
      </c>
      <c r="T255" s="3671" t="str">
        <f>IF(G255="","",(VLOOKUP(G255,Data1!$B$1248:$H$1647,7,FALSE)))</f>
        <v/>
      </c>
      <c r="U255" s="3672"/>
      <c r="V255" s="3673"/>
      <c r="W255" s="3674"/>
      <c r="AH255" s="2253"/>
      <c r="AI255" s="2253"/>
      <c r="AJ255" s="2253"/>
      <c r="AK255" s="2253"/>
      <c r="AL255" s="2253"/>
      <c r="AM255" s="2253"/>
      <c r="AN255" s="2253"/>
      <c r="AO255" s="2253"/>
      <c r="AP255" s="2253"/>
      <c r="AQ255" s="2253"/>
      <c r="AR255" s="2253"/>
      <c r="AS255" s="2253"/>
      <c r="AT255" s="169"/>
      <c r="AU255" s="169"/>
      <c r="AV255" s="169"/>
      <c r="AW255" s="169"/>
      <c r="AX255" s="169"/>
      <c r="AY255" s="169"/>
      <c r="AZ255" s="169"/>
      <c r="BA255" s="169"/>
      <c r="BB255" s="169"/>
      <c r="BC255" s="169"/>
    </row>
    <row r="256" spans="8:8" s="2141" ht="14.25" customFormat="1">
      <c r="A256" s="572"/>
      <c r="B256" s="572"/>
      <c r="C256" s="572"/>
      <c r="D256" s="169"/>
      <c r="E256" s="2393" t="str">
        <f t="shared" si="5"/>
        <v/>
      </c>
      <c r="F256" s="2393">
        <v>222.0</v>
      </c>
      <c r="G256" s="3666" t="str">
        <f>IF(Data1!B577="","",Data1!B577)</f>
        <v/>
      </c>
      <c r="H256" s="3667"/>
      <c r="I256" s="3667"/>
      <c r="J256" s="3667"/>
      <c r="K256" s="3667"/>
      <c r="L256" s="3667"/>
      <c r="M256" s="3667"/>
      <c r="N256" s="3668"/>
      <c r="O256" s="3675" t="str">
        <f>_xlfn.IFNA(HLOOKUP($O$34,Data1!$C$356:$E$756,F256,FALSE),"")</f>
        <v/>
      </c>
      <c r="P256" s="3675"/>
      <c r="Q256" s="3675"/>
      <c r="R256" s="3670" t="str">
        <f>IF(G256="","",VLOOKUP(G256,Data1!$B$1248:$E$1647,4,FALSE))</f>
        <v/>
      </c>
      <c r="S256" s="3671" t="str">
        <f>_xlfn.IFNA(IF(G256="","",VLOOKUP(G256,Data1!$O$1248:$Q$1252,3,FALSE)),"")</f>
        <v/>
      </c>
      <c r="T256" s="3671" t="str">
        <f>IF(G256="","",(VLOOKUP(G256,Data1!$B$1248:$H$1647,7,FALSE)))</f>
        <v/>
      </c>
      <c r="U256" s="3672"/>
      <c r="V256" s="3673"/>
      <c r="W256" s="3674"/>
      <c r="AH256" s="2253"/>
      <c r="AI256" s="2253"/>
      <c r="AJ256" s="2253"/>
      <c r="AK256" s="2253"/>
      <c r="AL256" s="2253"/>
      <c r="AM256" s="2253"/>
      <c r="AN256" s="2253"/>
      <c r="AO256" s="2253"/>
      <c r="AP256" s="2253"/>
      <c r="AQ256" s="2253"/>
      <c r="AR256" s="2253"/>
      <c r="AS256" s="2253"/>
      <c r="AT256" s="169"/>
      <c r="AU256" s="169"/>
      <c r="AV256" s="169"/>
      <c r="AW256" s="169"/>
      <c r="AX256" s="169"/>
      <c r="AY256" s="169"/>
      <c r="AZ256" s="169"/>
      <c r="BA256" s="169"/>
      <c r="BB256" s="169"/>
      <c r="BC256" s="169"/>
    </row>
    <row r="257" spans="8:8" s="2141" ht="14.25" customFormat="1">
      <c r="A257" s="572"/>
      <c r="B257" s="572"/>
      <c r="C257" s="572"/>
      <c r="D257" s="169"/>
      <c r="E257" s="2393" t="str">
        <f t="shared" si="5"/>
        <v/>
      </c>
      <c r="F257" s="2393">
        <v>223.0</v>
      </c>
      <c r="G257" s="3666" t="str">
        <f>IF(Data1!B578="","",Data1!B578)</f>
        <v/>
      </c>
      <c r="H257" s="3667"/>
      <c r="I257" s="3667"/>
      <c r="J257" s="3667"/>
      <c r="K257" s="3667"/>
      <c r="L257" s="3667"/>
      <c r="M257" s="3667"/>
      <c r="N257" s="3668"/>
      <c r="O257" s="3675" t="str">
        <f>_xlfn.IFNA(HLOOKUP($O$34,Data1!$C$356:$E$756,F257,FALSE),"")</f>
        <v/>
      </c>
      <c r="P257" s="3675"/>
      <c r="Q257" s="3675"/>
      <c r="R257" s="3670" t="str">
        <f>IF(G257="","",VLOOKUP(G257,Data1!$B$1248:$E$1647,4,FALSE))</f>
        <v/>
      </c>
      <c r="S257" s="3671" t="str">
        <f>_xlfn.IFNA(IF(G257="","",VLOOKUP(G257,Data1!$O$1248:$Q$1252,3,FALSE)),"")</f>
        <v/>
      </c>
      <c r="T257" s="3671" t="str">
        <f>IF(G257="","",(VLOOKUP(G257,Data1!$B$1248:$H$1647,7,FALSE)))</f>
        <v/>
      </c>
      <c r="U257" s="3672"/>
      <c r="V257" s="3673"/>
      <c r="W257" s="3674"/>
      <c r="AH257" s="2253"/>
      <c r="AI257" s="2253"/>
      <c r="AJ257" s="2253"/>
      <c r="AK257" s="2253"/>
      <c r="AL257" s="2253"/>
      <c r="AM257" s="2253"/>
      <c r="AN257" s="2253"/>
      <c r="AO257" s="2253"/>
      <c r="AP257" s="2253"/>
      <c r="AQ257" s="2253"/>
      <c r="AR257" s="2253"/>
      <c r="AS257" s="2253"/>
      <c r="AT257" s="169"/>
      <c r="AU257" s="169"/>
      <c r="AV257" s="169"/>
      <c r="AW257" s="169"/>
      <c r="AX257" s="169"/>
      <c r="AY257" s="169"/>
      <c r="AZ257" s="169"/>
      <c r="BA257" s="169"/>
      <c r="BB257" s="169"/>
      <c r="BC257" s="169"/>
    </row>
    <row r="258" spans="8:8" s="2141" ht="14.25" customFormat="1">
      <c r="A258" s="572"/>
      <c r="B258" s="572"/>
      <c r="C258" s="572"/>
      <c r="D258" s="169"/>
      <c r="E258" s="2393" t="str">
        <f t="shared" si="5"/>
        <v/>
      </c>
      <c r="F258" s="2393">
        <v>224.0</v>
      </c>
      <c r="G258" s="3666" t="str">
        <f>IF(Data1!B579="","",Data1!B579)</f>
        <v/>
      </c>
      <c r="H258" s="3667"/>
      <c r="I258" s="3667"/>
      <c r="J258" s="3667"/>
      <c r="K258" s="3667"/>
      <c r="L258" s="3667"/>
      <c r="M258" s="3667"/>
      <c r="N258" s="3668"/>
      <c r="O258" s="3675" t="str">
        <f>_xlfn.IFNA(HLOOKUP($O$34,Data1!$C$356:$E$756,F258,FALSE),"")</f>
        <v/>
      </c>
      <c r="P258" s="3675"/>
      <c r="Q258" s="3675"/>
      <c r="R258" s="3670" t="str">
        <f>IF(G258="","",VLOOKUP(G258,Data1!$B$1248:$E$1647,4,FALSE))</f>
        <v/>
      </c>
      <c r="S258" s="3671" t="str">
        <f>_xlfn.IFNA(IF(G258="","",VLOOKUP(G258,Data1!$O$1248:$Q$1252,3,FALSE)),"")</f>
        <v/>
      </c>
      <c r="T258" s="3671" t="str">
        <f>IF(G258="","",(VLOOKUP(G258,Data1!$B$1248:$H$1647,7,FALSE)))</f>
        <v/>
      </c>
      <c r="U258" s="3672"/>
      <c r="V258" s="3673"/>
      <c r="W258" s="3674"/>
      <c r="AH258" s="2253"/>
      <c r="AI258" s="2253"/>
      <c r="AJ258" s="2253"/>
      <c r="AK258" s="2253"/>
      <c r="AL258" s="2253"/>
      <c r="AM258" s="2253"/>
      <c r="AN258" s="2253"/>
      <c r="AO258" s="2253"/>
      <c r="AP258" s="2253"/>
      <c r="AQ258" s="2253"/>
      <c r="AR258" s="2253"/>
      <c r="AS258" s="2253"/>
      <c r="AT258" s="169"/>
      <c r="AU258" s="169"/>
      <c r="AV258" s="169"/>
      <c r="AW258" s="169"/>
      <c r="AX258" s="169"/>
      <c r="AY258" s="169"/>
      <c r="AZ258" s="169"/>
      <c r="BA258" s="169"/>
      <c r="BB258" s="169"/>
      <c r="BC258" s="169"/>
    </row>
    <row r="259" spans="8:8" s="2141" ht="14.25" customFormat="1">
      <c r="A259" s="572"/>
      <c r="B259" s="572"/>
      <c r="C259" s="572"/>
      <c r="D259" s="169"/>
      <c r="E259" s="2393" t="str">
        <f t="shared" si="5"/>
        <v/>
      </c>
      <c r="F259" s="2393">
        <v>225.0</v>
      </c>
      <c r="G259" s="3666" t="str">
        <f>IF(Data1!B580="","",Data1!B580)</f>
        <v/>
      </c>
      <c r="H259" s="3667"/>
      <c r="I259" s="3667"/>
      <c r="J259" s="3667"/>
      <c r="K259" s="3667"/>
      <c r="L259" s="3667"/>
      <c r="M259" s="3667"/>
      <c r="N259" s="3668"/>
      <c r="O259" s="3675" t="str">
        <f>_xlfn.IFNA(HLOOKUP($O$34,Data1!$C$356:$E$756,F259,FALSE),"")</f>
        <v/>
      </c>
      <c r="P259" s="3675"/>
      <c r="Q259" s="3675"/>
      <c r="R259" s="3670" t="str">
        <f>IF(G259="","",VLOOKUP(G259,Data1!$B$1248:$E$1647,4,FALSE))</f>
        <v/>
      </c>
      <c r="S259" s="3671" t="str">
        <f>_xlfn.IFNA(IF(G259="","",VLOOKUP(G259,Data1!$O$1248:$Q$1252,3,FALSE)),"")</f>
        <v/>
      </c>
      <c r="T259" s="3671" t="str">
        <f>IF(G259="","",(VLOOKUP(G259,Data1!$B$1248:$H$1647,7,FALSE)))</f>
        <v/>
      </c>
      <c r="U259" s="3672"/>
      <c r="V259" s="3673"/>
      <c r="W259" s="3674"/>
      <c r="AH259" s="2253"/>
      <c r="AI259" s="2253"/>
      <c r="AJ259" s="2253"/>
      <c r="AK259" s="2253"/>
      <c r="AL259" s="2253"/>
      <c r="AM259" s="2253"/>
      <c r="AN259" s="2253"/>
      <c r="AO259" s="2253"/>
      <c r="AP259" s="2253"/>
      <c r="AQ259" s="2253"/>
      <c r="AR259" s="2253"/>
      <c r="AS259" s="2253"/>
      <c r="AT259" s="169"/>
      <c r="AU259" s="169"/>
      <c r="AV259" s="169"/>
      <c r="AW259" s="169"/>
      <c r="AX259" s="169"/>
      <c r="AY259" s="169"/>
      <c r="AZ259" s="169"/>
      <c r="BA259" s="169"/>
      <c r="BB259" s="169"/>
      <c r="BC259" s="169"/>
    </row>
    <row r="260" spans="8:8" s="2141" ht="14.25" customFormat="1">
      <c r="A260" s="572"/>
      <c r="B260" s="572"/>
      <c r="C260" s="572"/>
      <c r="D260" s="169"/>
      <c r="E260" s="2393" t="str">
        <f t="shared" si="5"/>
        <v/>
      </c>
      <c r="F260" s="2393">
        <v>226.0</v>
      </c>
      <c r="G260" s="3666" t="str">
        <f>IF(Data1!B581="","",Data1!B581)</f>
        <v/>
      </c>
      <c r="H260" s="3667"/>
      <c r="I260" s="3667"/>
      <c r="J260" s="3667"/>
      <c r="K260" s="3667"/>
      <c r="L260" s="3667"/>
      <c r="M260" s="3667"/>
      <c r="N260" s="3668"/>
      <c r="O260" s="3675" t="str">
        <f>_xlfn.IFNA(HLOOKUP($O$34,Data1!$C$356:$E$756,F260,FALSE),"")</f>
        <v/>
      </c>
      <c r="P260" s="3675"/>
      <c r="Q260" s="3675"/>
      <c r="R260" s="3670" t="str">
        <f>IF(G260="","",VLOOKUP(G260,Data1!$B$1248:$E$1647,4,FALSE))</f>
        <v/>
      </c>
      <c r="S260" s="3671" t="str">
        <f>_xlfn.IFNA(IF(G260="","",VLOOKUP(G260,Data1!$O$1248:$Q$1252,3,FALSE)),"")</f>
        <v/>
      </c>
      <c r="T260" s="3671" t="str">
        <f>IF(G260="","",(VLOOKUP(G260,Data1!$B$1248:$H$1647,7,FALSE)))</f>
        <v/>
      </c>
      <c r="U260" s="3672"/>
      <c r="V260" s="3673"/>
      <c r="W260" s="3674"/>
      <c r="AH260" s="2253"/>
      <c r="AI260" s="2253"/>
      <c r="AJ260" s="2253"/>
      <c r="AK260" s="2253"/>
      <c r="AL260" s="2253"/>
      <c r="AM260" s="2253"/>
      <c r="AN260" s="2253"/>
      <c r="AO260" s="2253"/>
      <c r="AP260" s="2253"/>
      <c r="AQ260" s="2253"/>
      <c r="AR260" s="2253"/>
      <c r="AS260" s="2253"/>
      <c r="AT260" s="169"/>
      <c r="AU260" s="169"/>
      <c r="AV260" s="169"/>
      <c r="AW260" s="169"/>
      <c r="AX260" s="169"/>
      <c r="AY260" s="169"/>
      <c r="AZ260" s="169"/>
      <c r="BA260" s="169"/>
      <c r="BB260" s="169"/>
      <c r="BC260" s="169"/>
    </row>
    <row r="261" spans="8:8" s="2141" ht="14.25" customFormat="1">
      <c r="A261" s="572"/>
      <c r="B261" s="572"/>
      <c r="C261" s="572"/>
      <c r="D261" s="169"/>
      <c r="E261" s="2393" t="str">
        <f t="shared" si="5"/>
        <v/>
      </c>
      <c r="F261" s="2393">
        <v>227.0</v>
      </c>
      <c r="G261" s="3666" t="str">
        <f>IF(Data1!B582="","",Data1!B582)</f>
        <v/>
      </c>
      <c r="H261" s="3667"/>
      <c r="I261" s="3667"/>
      <c r="J261" s="3667"/>
      <c r="K261" s="3667"/>
      <c r="L261" s="3667"/>
      <c r="M261" s="3667"/>
      <c r="N261" s="3668"/>
      <c r="O261" s="3675" t="str">
        <f>_xlfn.IFNA(HLOOKUP($O$34,Data1!$C$356:$E$756,F261,FALSE),"")</f>
        <v/>
      </c>
      <c r="P261" s="3675"/>
      <c r="Q261" s="3675"/>
      <c r="R261" s="3670" t="str">
        <f>IF(G261="","",VLOOKUP(G261,Data1!$B$1248:$E$1647,4,FALSE))</f>
        <v/>
      </c>
      <c r="S261" s="3671" t="str">
        <f>_xlfn.IFNA(IF(G261="","",VLOOKUP(G261,Data1!$O$1248:$Q$1252,3,FALSE)),"")</f>
        <v/>
      </c>
      <c r="T261" s="3671" t="str">
        <f>IF(G261="","",(VLOOKUP(G261,Data1!$B$1248:$H$1647,7,FALSE)))</f>
        <v/>
      </c>
      <c r="U261" s="3672"/>
      <c r="V261" s="3673"/>
      <c r="W261" s="3674"/>
      <c r="AH261" s="2253"/>
      <c r="AI261" s="2253"/>
      <c r="AJ261" s="2253"/>
      <c r="AK261" s="2253"/>
      <c r="AL261" s="2253"/>
      <c r="AM261" s="2253"/>
      <c r="AN261" s="2253"/>
      <c r="AO261" s="2253"/>
      <c r="AP261" s="2253"/>
      <c r="AQ261" s="2253"/>
      <c r="AR261" s="2253"/>
      <c r="AS261" s="2253"/>
      <c r="AT261" s="169"/>
      <c r="AU261" s="169"/>
      <c r="AV261" s="169"/>
      <c r="AW261" s="169"/>
      <c r="AX261" s="169"/>
      <c r="AY261" s="169"/>
      <c r="AZ261" s="169"/>
      <c r="BA261" s="169"/>
      <c r="BB261" s="169"/>
      <c r="BC261" s="169"/>
    </row>
    <row r="262" spans="8:8" s="2141" ht="14.25" customFormat="1">
      <c r="A262" s="572"/>
      <c r="B262" s="572"/>
      <c r="C262" s="572"/>
      <c r="D262" s="169"/>
      <c r="E262" s="2393" t="str">
        <f t="shared" si="5"/>
        <v/>
      </c>
      <c r="F262" s="2393">
        <v>228.0</v>
      </c>
      <c r="G262" s="3666" t="str">
        <f>IF(Data1!B583="","",Data1!B583)</f>
        <v/>
      </c>
      <c r="H262" s="3667"/>
      <c r="I262" s="3667"/>
      <c r="J262" s="3667"/>
      <c r="K262" s="3667"/>
      <c r="L262" s="3667"/>
      <c r="M262" s="3667"/>
      <c r="N262" s="3668"/>
      <c r="O262" s="3675" t="str">
        <f>_xlfn.IFNA(HLOOKUP($O$34,Data1!$C$356:$E$756,F262,FALSE),"")</f>
        <v/>
      </c>
      <c r="P262" s="3675"/>
      <c r="Q262" s="3675"/>
      <c r="R262" s="3670" t="str">
        <f>IF(G262="","",VLOOKUP(G262,Data1!$B$1248:$E$1647,4,FALSE))</f>
        <v/>
      </c>
      <c r="S262" s="3671" t="str">
        <f>_xlfn.IFNA(IF(G262="","",VLOOKUP(G262,Data1!$O$1248:$Q$1252,3,FALSE)),"")</f>
        <v/>
      </c>
      <c r="T262" s="3671" t="str">
        <f>IF(G262="","",(VLOOKUP(G262,Data1!$B$1248:$H$1647,7,FALSE)))</f>
        <v/>
      </c>
      <c r="U262" s="3672"/>
      <c r="V262" s="3673"/>
      <c r="W262" s="3674"/>
      <c r="AH262" s="2253"/>
      <c r="AI262" s="2253"/>
      <c r="AJ262" s="2253"/>
      <c r="AK262" s="2253"/>
      <c r="AL262" s="2253"/>
      <c r="AM262" s="2253"/>
      <c r="AN262" s="2253"/>
      <c r="AO262" s="2253"/>
      <c r="AP262" s="2253"/>
      <c r="AQ262" s="2253"/>
      <c r="AR262" s="2253"/>
      <c r="AS262" s="2253"/>
      <c r="AT262" s="169"/>
      <c r="AU262" s="169"/>
      <c r="AV262" s="169"/>
      <c r="AW262" s="169"/>
      <c r="AX262" s="169"/>
      <c r="AY262" s="169"/>
      <c r="AZ262" s="169"/>
      <c r="BA262" s="169"/>
      <c r="BB262" s="169"/>
      <c r="BC262" s="169"/>
    </row>
    <row r="263" spans="8:8" s="2141" ht="14.25" customFormat="1">
      <c r="A263" s="572"/>
      <c r="B263" s="572"/>
      <c r="C263" s="572"/>
      <c r="D263" s="169"/>
      <c r="E263" s="2393" t="str">
        <f t="shared" si="5"/>
        <v/>
      </c>
      <c r="F263" s="2393">
        <v>229.0</v>
      </c>
      <c r="G263" s="3666" t="str">
        <f>IF(Data1!B584="","",Data1!B584)</f>
        <v/>
      </c>
      <c r="H263" s="3667"/>
      <c r="I263" s="3667"/>
      <c r="J263" s="3667"/>
      <c r="K263" s="3667"/>
      <c r="L263" s="3667"/>
      <c r="M263" s="3667"/>
      <c r="N263" s="3668"/>
      <c r="O263" s="3675" t="str">
        <f>_xlfn.IFNA(HLOOKUP($O$34,Data1!$C$356:$E$756,F263,FALSE),"")</f>
        <v/>
      </c>
      <c r="P263" s="3675"/>
      <c r="Q263" s="3675"/>
      <c r="R263" s="3670" t="str">
        <f>IF(G263="","",VLOOKUP(G263,Data1!$B$1248:$E$1647,4,FALSE))</f>
        <v/>
      </c>
      <c r="S263" s="3671" t="str">
        <f>_xlfn.IFNA(IF(G263="","",VLOOKUP(G263,Data1!$O$1248:$Q$1252,3,FALSE)),"")</f>
        <v/>
      </c>
      <c r="T263" s="3671" t="str">
        <f>IF(G263="","",(VLOOKUP(G263,Data1!$B$1248:$H$1647,7,FALSE)))</f>
        <v/>
      </c>
      <c r="U263" s="3672"/>
      <c r="V263" s="3673"/>
      <c r="W263" s="3674"/>
      <c r="AH263" s="2253"/>
      <c r="AI263" s="2253"/>
      <c r="AJ263" s="2253"/>
      <c r="AK263" s="2253"/>
      <c r="AL263" s="2253"/>
      <c r="AM263" s="2253"/>
      <c r="AN263" s="2253"/>
      <c r="AO263" s="2253"/>
      <c r="AP263" s="2253"/>
      <c r="AQ263" s="2253"/>
      <c r="AR263" s="2253"/>
      <c r="AS263" s="2253"/>
      <c r="AT263" s="169"/>
      <c r="AU263" s="169"/>
      <c r="AV263" s="169"/>
      <c r="AW263" s="169"/>
      <c r="AX263" s="169"/>
      <c r="AY263" s="169"/>
      <c r="AZ263" s="169"/>
      <c r="BA263" s="169"/>
      <c r="BB263" s="169"/>
      <c r="BC263" s="169"/>
    </row>
    <row r="264" spans="8:8" s="2141" ht="14.25" customFormat="1">
      <c r="A264" s="572"/>
      <c r="B264" s="572"/>
      <c r="C264" s="572"/>
      <c r="D264" s="169"/>
      <c r="E264" s="2393" t="str">
        <f t="shared" si="5"/>
        <v/>
      </c>
      <c r="F264" s="2393">
        <v>230.0</v>
      </c>
      <c r="G264" s="3666" t="str">
        <f>IF(Data1!B585="","",Data1!B585)</f>
        <v/>
      </c>
      <c r="H264" s="3667"/>
      <c r="I264" s="3667"/>
      <c r="J264" s="3667"/>
      <c r="K264" s="3667"/>
      <c r="L264" s="3667"/>
      <c r="M264" s="3667"/>
      <c r="N264" s="3668"/>
      <c r="O264" s="3675" t="str">
        <f>_xlfn.IFNA(HLOOKUP($O$34,Data1!$C$356:$E$756,F264,FALSE),"")</f>
        <v/>
      </c>
      <c r="P264" s="3675"/>
      <c r="Q264" s="3675"/>
      <c r="R264" s="3670" t="str">
        <f>IF(G264="","",VLOOKUP(G264,Data1!$B$1248:$E$1647,4,FALSE))</f>
        <v/>
      </c>
      <c r="S264" s="3671" t="str">
        <f>_xlfn.IFNA(IF(G264="","",VLOOKUP(G264,Data1!$O$1248:$Q$1252,3,FALSE)),"")</f>
        <v/>
      </c>
      <c r="T264" s="3671" t="str">
        <f>IF(G264="","",(VLOOKUP(G264,Data1!$B$1248:$H$1647,7,FALSE)))</f>
        <v/>
      </c>
      <c r="U264" s="3672"/>
      <c r="V264" s="3673"/>
      <c r="W264" s="3674"/>
      <c r="AH264" s="2253"/>
      <c r="AI264" s="2253"/>
      <c r="AJ264" s="2253"/>
      <c r="AK264" s="2253"/>
      <c r="AL264" s="2253"/>
      <c r="AM264" s="2253"/>
      <c r="AN264" s="2253"/>
      <c r="AO264" s="2253"/>
      <c r="AP264" s="2253"/>
      <c r="AQ264" s="2253"/>
      <c r="AR264" s="2253"/>
      <c r="AS264" s="2253"/>
      <c r="AT264" s="169"/>
      <c r="AU264" s="169"/>
      <c r="AV264" s="169"/>
      <c r="AW264" s="169"/>
      <c r="AX264" s="169"/>
      <c r="AY264" s="169"/>
      <c r="AZ264" s="169"/>
      <c r="BA264" s="169"/>
      <c r="BB264" s="169"/>
      <c r="BC264" s="169"/>
    </row>
    <row r="265" spans="8:8" s="2141" ht="14.25" customFormat="1">
      <c r="A265" s="572"/>
      <c r="B265" s="572"/>
      <c r="C265" s="572"/>
      <c r="D265" s="169"/>
      <c r="E265" s="2393" t="str">
        <f t="shared" si="5"/>
        <v/>
      </c>
      <c r="F265" s="2393">
        <v>231.0</v>
      </c>
      <c r="G265" s="3666" t="str">
        <f>IF(Data1!B586="","",Data1!B586)</f>
        <v/>
      </c>
      <c r="H265" s="3667"/>
      <c r="I265" s="3667"/>
      <c r="J265" s="3667"/>
      <c r="K265" s="3667"/>
      <c r="L265" s="3667"/>
      <c r="M265" s="3667"/>
      <c r="N265" s="3668"/>
      <c r="O265" s="3675" t="str">
        <f>_xlfn.IFNA(HLOOKUP($O$34,Data1!$C$356:$E$756,F265,FALSE),"")</f>
        <v/>
      </c>
      <c r="P265" s="3675"/>
      <c r="Q265" s="3675"/>
      <c r="R265" s="3670" t="str">
        <f>IF(G265="","",VLOOKUP(G265,Data1!$B$1248:$E$1647,4,FALSE))</f>
        <v/>
      </c>
      <c r="S265" s="3671" t="str">
        <f>_xlfn.IFNA(IF(G265="","",VLOOKUP(G265,Data1!$O$1248:$Q$1252,3,FALSE)),"")</f>
        <v/>
      </c>
      <c r="T265" s="3671" t="str">
        <f>IF(G265="","",(VLOOKUP(G265,Data1!$B$1248:$H$1647,7,FALSE)))</f>
        <v/>
      </c>
      <c r="U265" s="3672"/>
      <c r="V265" s="3673"/>
      <c r="W265" s="3674"/>
      <c r="AH265" s="2253"/>
      <c r="AI265" s="2253"/>
      <c r="AJ265" s="2253"/>
      <c r="AK265" s="2253"/>
      <c r="AL265" s="2253"/>
      <c r="AM265" s="2253"/>
      <c r="AN265" s="2253"/>
      <c r="AO265" s="2253"/>
      <c r="AP265" s="2253"/>
      <c r="AQ265" s="2253"/>
      <c r="AR265" s="2253"/>
      <c r="AS265" s="2253"/>
      <c r="AT265" s="169"/>
      <c r="AU265" s="169"/>
      <c r="AV265" s="169"/>
      <c r="AW265" s="169"/>
      <c r="AX265" s="169"/>
      <c r="AY265" s="169"/>
      <c r="AZ265" s="169"/>
      <c r="BA265" s="169"/>
      <c r="BB265" s="169"/>
      <c r="BC265" s="169"/>
    </row>
    <row r="266" spans="8:8" s="2141" ht="14.25" customFormat="1">
      <c r="A266" s="572"/>
      <c r="B266" s="572"/>
      <c r="C266" s="572"/>
      <c r="D266" s="169"/>
      <c r="E266" s="2393" t="str">
        <f t="shared" si="5"/>
        <v/>
      </c>
      <c r="F266" s="2393">
        <v>232.0</v>
      </c>
      <c r="G266" s="3666" t="str">
        <f>IF(Data1!B587="","",Data1!B587)</f>
        <v/>
      </c>
      <c r="H266" s="3667"/>
      <c r="I266" s="3667"/>
      <c r="J266" s="3667"/>
      <c r="K266" s="3667"/>
      <c r="L266" s="3667"/>
      <c r="M266" s="3667"/>
      <c r="N266" s="3668"/>
      <c r="O266" s="3675" t="str">
        <f>_xlfn.IFNA(HLOOKUP($O$34,Data1!$C$356:$E$756,F266,FALSE),"")</f>
        <v/>
      </c>
      <c r="P266" s="3675"/>
      <c r="Q266" s="3675"/>
      <c r="R266" s="3670" t="str">
        <f>IF(G266="","",VLOOKUP(G266,Data1!$B$1248:$E$1647,4,FALSE))</f>
        <v/>
      </c>
      <c r="S266" s="3671" t="str">
        <f>_xlfn.IFNA(IF(G266="","",VLOOKUP(G266,Data1!$O$1248:$Q$1252,3,FALSE)),"")</f>
        <v/>
      </c>
      <c r="T266" s="3671" t="str">
        <f>IF(G266="","",(VLOOKUP(G266,Data1!$B$1248:$H$1647,7,FALSE)))</f>
        <v/>
      </c>
      <c r="U266" s="3672"/>
      <c r="V266" s="3673"/>
      <c r="W266" s="3674"/>
      <c r="AH266" s="2253"/>
      <c r="AI266" s="2253"/>
      <c r="AJ266" s="2253"/>
      <c r="AK266" s="2253"/>
      <c r="AL266" s="2253"/>
      <c r="AM266" s="2253"/>
      <c r="AN266" s="2253"/>
      <c r="AO266" s="2253"/>
      <c r="AP266" s="2253"/>
      <c r="AQ266" s="2253"/>
      <c r="AR266" s="2253"/>
      <c r="AS266" s="2253"/>
      <c r="AT266" s="169"/>
      <c r="AU266" s="169"/>
      <c r="AV266" s="169"/>
      <c r="AW266" s="169"/>
      <c r="AX266" s="169"/>
      <c r="AY266" s="169"/>
      <c r="AZ266" s="169"/>
      <c r="BA266" s="169"/>
      <c r="BB266" s="169"/>
      <c r="BC266" s="169"/>
    </row>
    <row r="267" spans="8:8" s="2141" ht="14.25" customFormat="1">
      <c r="A267" s="572"/>
      <c r="B267" s="572"/>
      <c r="C267" s="572"/>
      <c r="D267" s="169"/>
      <c r="E267" s="2393" t="str">
        <f t="shared" si="5"/>
        <v/>
      </c>
      <c r="F267" s="2393">
        <v>233.0</v>
      </c>
      <c r="G267" s="3666" t="str">
        <f>IF(Data1!B588="","",Data1!B588)</f>
        <v/>
      </c>
      <c r="H267" s="3667"/>
      <c r="I267" s="3667"/>
      <c r="J267" s="3667"/>
      <c r="K267" s="3667"/>
      <c r="L267" s="3667"/>
      <c r="M267" s="3667"/>
      <c r="N267" s="3668"/>
      <c r="O267" s="3675" t="str">
        <f>_xlfn.IFNA(HLOOKUP($O$34,Data1!$C$356:$E$756,F267,FALSE),"")</f>
        <v/>
      </c>
      <c r="P267" s="3675"/>
      <c r="Q267" s="3675"/>
      <c r="R267" s="3670" t="str">
        <f>IF(G267="","",VLOOKUP(G267,Data1!$B$1248:$E$1647,4,FALSE))</f>
        <v/>
      </c>
      <c r="S267" s="3671" t="str">
        <f>_xlfn.IFNA(IF(G267="","",VLOOKUP(G267,Data1!$O$1248:$Q$1252,3,FALSE)),"")</f>
        <v/>
      </c>
      <c r="T267" s="3671" t="str">
        <f>IF(G267="","",(VLOOKUP(G267,Data1!$B$1248:$H$1647,7,FALSE)))</f>
        <v/>
      </c>
      <c r="U267" s="3672"/>
      <c r="V267" s="3673"/>
      <c r="W267" s="3674"/>
      <c r="AH267" s="2253"/>
      <c r="AI267" s="2253"/>
      <c r="AJ267" s="2253"/>
      <c r="AK267" s="2253"/>
      <c r="AL267" s="2253"/>
      <c r="AM267" s="2253"/>
      <c r="AN267" s="2253"/>
      <c r="AO267" s="2253"/>
      <c r="AP267" s="2253"/>
      <c r="AQ267" s="2253"/>
      <c r="AR267" s="2253"/>
      <c r="AS267" s="2253"/>
      <c r="AT267" s="169"/>
      <c r="AU267" s="169"/>
      <c r="AV267" s="169"/>
      <c r="AW267" s="169"/>
      <c r="AX267" s="169"/>
      <c r="AY267" s="169"/>
      <c r="AZ267" s="169"/>
      <c r="BA267" s="169"/>
      <c r="BB267" s="169"/>
      <c r="BC267" s="169"/>
    </row>
    <row r="268" spans="8:8" s="2141" ht="14.25" customFormat="1">
      <c r="A268" s="572"/>
      <c r="B268" s="572"/>
      <c r="C268" s="572"/>
      <c r="D268" s="169"/>
      <c r="E268" s="2393" t="str">
        <f t="shared" si="5"/>
        <v/>
      </c>
      <c r="F268" s="2393">
        <v>234.0</v>
      </c>
      <c r="G268" s="3666" t="str">
        <f>IF(Data1!B589="","",Data1!B589)</f>
        <v/>
      </c>
      <c r="H268" s="3667"/>
      <c r="I268" s="3667"/>
      <c r="J268" s="3667"/>
      <c r="K268" s="3667"/>
      <c r="L268" s="3667"/>
      <c r="M268" s="3667"/>
      <c r="N268" s="3668"/>
      <c r="O268" s="3675" t="str">
        <f>_xlfn.IFNA(HLOOKUP($O$34,Data1!$C$356:$E$756,F268,FALSE),"")</f>
        <v/>
      </c>
      <c r="P268" s="3675"/>
      <c r="Q268" s="3675"/>
      <c r="R268" s="3670" t="str">
        <f>IF(G268="","",VLOOKUP(G268,Data1!$B$1248:$E$1647,4,FALSE))</f>
        <v/>
      </c>
      <c r="S268" s="3671" t="str">
        <f>_xlfn.IFNA(IF(G268="","",VLOOKUP(G268,Data1!$O$1248:$Q$1252,3,FALSE)),"")</f>
        <v/>
      </c>
      <c r="T268" s="3671" t="str">
        <f>IF(G268="","",(VLOOKUP(G268,Data1!$B$1248:$H$1647,7,FALSE)))</f>
        <v/>
      </c>
      <c r="U268" s="3672"/>
      <c r="V268" s="3673"/>
      <c r="W268" s="3674"/>
      <c r="AH268" s="2253"/>
      <c r="AI268" s="2253"/>
      <c r="AJ268" s="2253"/>
      <c r="AK268" s="2253"/>
      <c r="AL268" s="2253"/>
      <c r="AM268" s="2253"/>
      <c r="AN268" s="2253"/>
      <c r="AO268" s="2253"/>
      <c r="AP268" s="2253"/>
      <c r="AQ268" s="2253"/>
      <c r="AR268" s="2253"/>
      <c r="AS268" s="2253"/>
      <c r="AT268" s="169"/>
      <c r="AU268" s="169"/>
      <c r="AV268" s="169"/>
      <c r="AW268" s="169"/>
      <c r="AX268" s="169"/>
      <c r="AY268" s="169"/>
      <c r="AZ268" s="169"/>
      <c r="BA268" s="169"/>
      <c r="BB268" s="169"/>
      <c r="BC268" s="169"/>
    </row>
    <row r="269" spans="8:8" s="2141" ht="14.25" customFormat="1">
      <c r="A269" s="572"/>
      <c r="B269" s="572"/>
      <c r="C269" s="572"/>
      <c r="D269" s="169"/>
      <c r="E269" s="2393" t="str">
        <f t="shared" si="5"/>
        <v/>
      </c>
      <c r="F269" s="2393">
        <v>235.0</v>
      </c>
      <c r="G269" s="3666" t="str">
        <f>IF(Data1!B590="","",Data1!B590)</f>
        <v/>
      </c>
      <c r="H269" s="3667"/>
      <c r="I269" s="3667"/>
      <c r="J269" s="3667"/>
      <c r="K269" s="3667"/>
      <c r="L269" s="3667"/>
      <c r="M269" s="3667"/>
      <c r="N269" s="3668"/>
      <c r="O269" s="3675" t="str">
        <f>_xlfn.IFNA(HLOOKUP($O$34,Data1!$C$356:$E$756,F269,FALSE),"")</f>
        <v/>
      </c>
      <c r="P269" s="3675"/>
      <c r="Q269" s="3675"/>
      <c r="R269" s="3670" t="str">
        <f>IF(G269="","",VLOOKUP(G269,Data1!$B$1248:$E$1647,4,FALSE))</f>
        <v/>
      </c>
      <c r="S269" s="3671" t="str">
        <f>_xlfn.IFNA(IF(G269="","",VLOOKUP(G269,Data1!$O$1248:$Q$1252,3,FALSE)),"")</f>
        <v/>
      </c>
      <c r="T269" s="3671" t="str">
        <f>IF(G269="","",(VLOOKUP(G269,Data1!$B$1248:$H$1647,7,FALSE)))</f>
        <v/>
      </c>
      <c r="U269" s="3672"/>
      <c r="V269" s="3673"/>
      <c r="W269" s="3674"/>
      <c r="AH269" s="2253"/>
      <c r="AI269" s="2253"/>
      <c r="AJ269" s="2253"/>
      <c r="AK269" s="2253"/>
      <c r="AL269" s="2253"/>
      <c r="AM269" s="2253"/>
      <c r="AN269" s="2253"/>
      <c r="AO269" s="2253"/>
      <c r="AP269" s="2253"/>
      <c r="AQ269" s="2253"/>
      <c r="AR269" s="2253"/>
      <c r="AS269" s="2253"/>
      <c r="AT269" s="169"/>
      <c r="AU269" s="169"/>
      <c r="AV269" s="169"/>
      <c r="AW269" s="169"/>
      <c r="AX269" s="169"/>
      <c r="AY269" s="169"/>
      <c r="AZ269" s="169"/>
      <c r="BA269" s="169"/>
      <c r="BB269" s="169"/>
      <c r="BC269" s="169"/>
    </row>
    <row r="270" spans="8:8" s="2141" ht="14.25" customFormat="1">
      <c r="A270" s="572"/>
      <c r="B270" s="572"/>
      <c r="C270" s="572"/>
      <c r="D270" s="169"/>
      <c r="E270" s="2393" t="str">
        <f t="shared" si="5"/>
        <v/>
      </c>
      <c r="F270" s="2393">
        <v>236.0</v>
      </c>
      <c r="G270" s="3666" t="str">
        <f>IF(Data1!B591="","",Data1!B591)</f>
        <v/>
      </c>
      <c r="H270" s="3667"/>
      <c r="I270" s="3667"/>
      <c r="J270" s="3667"/>
      <c r="K270" s="3667"/>
      <c r="L270" s="3667"/>
      <c r="M270" s="3667"/>
      <c r="N270" s="3668"/>
      <c r="O270" s="3675" t="str">
        <f>_xlfn.IFNA(HLOOKUP($O$34,Data1!$C$356:$E$756,F270,FALSE),"")</f>
        <v/>
      </c>
      <c r="P270" s="3675"/>
      <c r="Q270" s="3675"/>
      <c r="R270" s="3670" t="str">
        <f>IF(G270="","",VLOOKUP(G270,Data1!$B$1248:$E$1647,4,FALSE))</f>
        <v/>
      </c>
      <c r="S270" s="3671" t="str">
        <f>_xlfn.IFNA(IF(G270="","",VLOOKUP(G270,Data1!$O$1248:$Q$1252,3,FALSE)),"")</f>
        <v/>
      </c>
      <c r="T270" s="3671" t="str">
        <f>IF(G270="","",(VLOOKUP(G270,Data1!$B$1248:$H$1647,7,FALSE)))</f>
        <v/>
      </c>
      <c r="U270" s="3672"/>
      <c r="V270" s="3673"/>
      <c r="W270" s="3674"/>
      <c r="AH270" s="2253"/>
      <c r="AI270" s="2253"/>
      <c r="AJ270" s="2253"/>
      <c r="AK270" s="2253"/>
      <c r="AL270" s="2253"/>
      <c r="AM270" s="2253"/>
      <c r="AN270" s="2253"/>
      <c r="AO270" s="2253"/>
      <c r="AP270" s="2253"/>
      <c r="AQ270" s="2253"/>
      <c r="AR270" s="2253"/>
      <c r="AS270" s="2253"/>
      <c r="AT270" s="169"/>
      <c r="AU270" s="169"/>
      <c r="AV270" s="169"/>
      <c r="AW270" s="169"/>
      <c r="AX270" s="169"/>
      <c r="AY270" s="169"/>
      <c r="AZ270" s="169"/>
      <c r="BA270" s="169"/>
      <c r="BB270" s="169"/>
      <c r="BC270" s="169"/>
    </row>
    <row r="271" spans="8:8" s="2141" ht="14.25" customFormat="1">
      <c r="A271" s="572"/>
      <c r="B271" s="572"/>
      <c r="C271" s="572"/>
      <c r="D271" s="169"/>
      <c r="E271" s="2393" t="str">
        <f t="shared" si="5"/>
        <v/>
      </c>
      <c r="F271" s="2393">
        <v>237.0</v>
      </c>
      <c r="G271" s="3666" t="str">
        <f>IF(Data1!B592="","",Data1!B592)</f>
        <v/>
      </c>
      <c r="H271" s="3667"/>
      <c r="I271" s="3667"/>
      <c r="J271" s="3667"/>
      <c r="K271" s="3667"/>
      <c r="L271" s="3667"/>
      <c r="M271" s="3667"/>
      <c r="N271" s="3668"/>
      <c r="O271" s="3675" t="str">
        <f>_xlfn.IFNA(HLOOKUP($O$34,Data1!$C$356:$E$756,F271,FALSE),"")</f>
        <v/>
      </c>
      <c r="P271" s="3675"/>
      <c r="Q271" s="3675"/>
      <c r="R271" s="3670" t="str">
        <f>IF(G271="","",VLOOKUP(G271,Data1!$B$1248:$E$1647,4,FALSE))</f>
        <v/>
      </c>
      <c r="S271" s="3671" t="str">
        <f>_xlfn.IFNA(IF(G271="","",VLOOKUP(G271,Data1!$O$1248:$Q$1252,3,FALSE)),"")</f>
        <v/>
      </c>
      <c r="T271" s="3671" t="str">
        <f>IF(G271="","",(VLOOKUP(G271,Data1!$B$1248:$H$1647,7,FALSE)))</f>
        <v/>
      </c>
      <c r="U271" s="3672"/>
      <c r="V271" s="3673"/>
      <c r="W271" s="3674"/>
      <c r="AH271" s="2253"/>
      <c r="AI271" s="2253"/>
      <c r="AJ271" s="2253"/>
      <c r="AK271" s="2253"/>
      <c r="AL271" s="2253"/>
      <c r="AM271" s="2253"/>
      <c r="AN271" s="2253"/>
      <c r="AO271" s="2253"/>
      <c r="AP271" s="2253"/>
      <c r="AQ271" s="2253"/>
      <c r="AR271" s="2253"/>
      <c r="AS271" s="2253"/>
      <c r="AT271" s="169"/>
      <c r="AU271" s="169"/>
      <c r="AV271" s="169"/>
      <c r="AW271" s="169"/>
      <c r="AX271" s="169"/>
      <c r="AY271" s="169"/>
      <c r="AZ271" s="169"/>
      <c r="BA271" s="169"/>
      <c r="BB271" s="169"/>
      <c r="BC271" s="169"/>
    </row>
    <row r="272" spans="8:8" s="2141" ht="14.25" customFormat="1">
      <c r="A272" s="572"/>
      <c r="B272" s="572"/>
      <c r="C272" s="572"/>
      <c r="D272" s="169"/>
      <c r="E272" s="2393" t="str">
        <f t="shared" si="5"/>
        <v/>
      </c>
      <c r="F272" s="2393">
        <v>238.0</v>
      </c>
      <c r="G272" s="3666" t="str">
        <f>IF(Data1!B593="","",Data1!B593)</f>
        <v/>
      </c>
      <c r="H272" s="3667"/>
      <c r="I272" s="3667"/>
      <c r="J272" s="3667"/>
      <c r="K272" s="3667"/>
      <c r="L272" s="3667"/>
      <c r="M272" s="3667"/>
      <c r="N272" s="3668"/>
      <c r="O272" s="3675" t="str">
        <f>_xlfn.IFNA(HLOOKUP($O$34,Data1!$C$356:$E$756,F272,FALSE),"")</f>
        <v/>
      </c>
      <c r="P272" s="3675"/>
      <c r="Q272" s="3675"/>
      <c r="R272" s="3670" t="str">
        <f>IF(G272="","",VLOOKUP(G272,Data1!$B$1248:$E$1647,4,FALSE))</f>
        <v/>
      </c>
      <c r="S272" s="3671" t="str">
        <f>_xlfn.IFNA(IF(G272="","",VLOOKUP(G272,Data1!$O$1248:$Q$1252,3,FALSE)),"")</f>
        <v/>
      </c>
      <c r="T272" s="3671" t="str">
        <f>IF(G272="","",(VLOOKUP(G272,Data1!$B$1248:$H$1647,7,FALSE)))</f>
        <v/>
      </c>
      <c r="U272" s="3672"/>
      <c r="V272" s="3673"/>
      <c r="W272" s="3674"/>
      <c r="AH272" s="2253"/>
      <c r="AI272" s="2253"/>
      <c r="AJ272" s="2253"/>
      <c r="AK272" s="2253"/>
      <c r="AL272" s="2253"/>
      <c r="AM272" s="2253"/>
      <c r="AN272" s="2253"/>
      <c r="AO272" s="2253"/>
      <c r="AP272" s="2253"/>
      <c r="AQ272" s="2253"/>
      <c r="AR272" s="2253"/>
      <c r="AS272" s="2253"/>
      <c r="AT272" s="169"/>
      <c r="AU272" s="169"/>
      <c r="AV272" s="169"/>
      <c r="AW272" s="169"/>
      <c r="AX272" s="169"/>
      <c r="AY272" s="169"/>
      <c r="AZ272" s="169"/>
      <c r="BA272" s="169"/>
      <c r="BB272" s="169"/>
      <c r="BC272" s="169"/>
    </row>
    <row r="273" spans="8:8" s="2141" ht="14.25" customFormat="1">
      <c r="A273" s="572"/>
      <c r="B273" s="572"/>
      <c r="C273" s="572"/>
      <c r="D273" s="169"/>
      <c r="E273" s="2393" t="str">
        <f t="shared" si="5"/>
        <v/>
      </c>
      <c r="F273" s="2393">
        <v>239.0</v>
      </c>
      <c r="G273" s="3666" t="str">
        <f>IF(Data1!B594="","",Data1!B594)</f>
        <v/>
      </c>
      <c r="H273" s="3667"/>
      <c r="I273" s="3667"/>
      <c r="J273" s="3667"/>
      <c r="K273" s="3667"/>
      <c r="L273" s="3667"/>
      <c r="M273" s="3667"/>
      <c r="N273" s="3668"/>
      <c r="O273" s="3675" t="str">
        <f>_xlfn.IFNA(HLOOKUP($O$34,Data1!$C$356:$E$756,F273,FALSE),"")</f>
        <v/>
      </c>
      <c r="P273" s="3675"/>
      <c r="Q273" s="3675"/>
      <c r="R273" s="3670" t="str">
        <f>IF(G273="","",VLOOKUP(G273,Data1!$B$1248:$E$1647,4,FALSE))</f>
        <v/>
      </c>
      <c r="S273" s="3671" t="str">
        <f>_xlfn.IFNA(IF(G273="","",VLOOKUP(G273,Data1!$O$1248:$Q$1252,3,FALSE)),"")</f>
        <v/>
      </c>
      <c r="T273" s="3671" t="str">
        <f>IF(G273="","",(VLOOKUP(G273,Data1!$B$1248:$H$1647,7,FALSE)))</f>
        <v/>
      </c>
      <c r="U273" s="3672"/>
      <c r="V273" s="3673"/>
      <c r="W273" s="3674"/>
      <c r="AH273" s="2253"/>
      <c r="AI273" s="2253"/>
      <c r="AJ273" s="2253"/>
      <c r="AK273" s="2253"/>
      <c r="AL273" s="2253"/>
      <c r="AM273" s="2253"/>
      <c r="AN273" s="2253"/>
      <c r="AO273" s="2253"/>
      <c r="AP273" s="2253"/>
      <c r="AQ273" s="2253"/>
      <c r="AR273" s="2253"/>
      <c r="AS273" s="2253"/>
      <c r="AT273" s="169"/>
      <c r="AU273" s="169"/>
      <c r="AV273" s="169"/>
      <c r="AW273" s="169"/>
      <c r="AX273" s="169"/>
      <c r="AY273" s="169"/>
      <c r="AZ273" s="169"/>
      <c r="BA273" s="169"/>
      <c r="BB273" s="169"/>
      <c r="BC273" s="169"/>
    </row>
    <row r="274" spans="8:8" s="2141" ht="14.25" customFormat="1">
      <c r="A274" s="572"/>
      <c r="B274" s="572"/>
      <c r="C274" s="572"/>
      <c r="D274" s="169"/>
      <c r="E274" s="2393" t="str">
        <f t="shared" si="5"/>
        <v/>
      </c>
      <c r="F274" s="2393">
        <v>240.0</v>
      </c>
      <c r="G274" s="3666" t="str">
        <f>IF(Data1!B595="","",Data1!B595)</f>
        <v/>
      </c>
      <c r="H274" s="3667"/>
      <c r="I274" s="3667"/>
      <c r="J274" s="3667"/>
      <c r="K274" s="3667"/>
      <c r="L274" s="3667"/>
      <c r="M274" s="3667"/>
      <c r="N274" s="3668"/>
      <c r="O274" s="3675" t="str">
        <f>_xlfn.IFNA(HLOOKUP($O$34,Data1!$C$356:$E$756,F274,FALSE),"")</f>
        <v/>
      </c>
      <c r="P274" s="3675"/>
      <c r="Q274" s="3675"/>
      <c r="R274" s="3670" t="str">
        <f>IF(G274="","",VLOOKUP(G274,Data1!$B$1248:$E$1647,4,FALSE))</f>
        <v/>
      </c>
      <c r="S274" s="3671" t="str">
        <f>_xlfn.IFNA(IF(G274="","",VLOOKUP(G274,Data1!$O$1248:$Q$1252,3,FALSE)),"")</f>
        <v/>
      </c>
      <c r="T274" s="3671" t="str">
        <f>IF(G274="","",(VLOOKUP(G274,Data1!$B$1248:$H$1647,7,FALSE)))</f>
        <v/>
      </c>
      <c r="U274" s="3672"/>
      <c r="V274" s="3673"/>
      <c r="W274" s="3674"/>
      <c r="AH274" s="2253"/>
      <c r="AI274" s="2253"/>
      <c r="AJ274" s="2253"/>
      <c r="AK274" s="2253"/>
      <c r="AL274" s="2253"/>
      <c r="AM274" s="2253"/>
      <c r="AN274" s="2253"/>
      <c r="AO274" s="2253"/>
      <c r="AP274" s="2253"/>
      <c r="AQ274" s="2253"/>
      <c r="AR274" s="2253"/>
      <c r="AS274" s="2253"/>
      <c r="AT274" s="169"/>
      <c r="AU274" s="169"/>
      <c r="AV274" s="169"/>
      <c r="AW274" s="169"/>
      <c r="AX274" s="169"/>
      <c r="AY274" s="169"/>
      <c r="AZ274" s="169"/>
      <c r="BA274" s="169"/>
      <c r="BB274" s="169"/>
      <c r="BC274" s="169"/>
    </row>
    <row r="275" spans="8:8" s="2141" ht="14.25" customFormat="1">
      <c r="A275" s="572"/>
      <c r="B275" s="572"/>
      <c r="C275" s="572"/>
      <c r="D275" s="169"/>
      <c r="E275" s="2393" t="str">
        <f t="shared" si="5"/>
        <v/>
      </c>
      <c r="F275" s="2393">
        <v>241.0</v>
      </c>
      <c r="G275" s="3666" t="str">
        <f>IF(Data1!B596="","",Data1!B596)</f>
        <v/>
      </c>
      <c r="H275" s="3667"/>
      <c r="I275" s="3667"/>
      <c r="J275" s="3667"/>
      <c r="K275" s="3667"/>
      <c r="L275" s="3667"/>
      <c r="M275" s="3667"/>
      <c r="N275" s="3668"/>
      <c r="O275" s="3675" t="str">
        <f>_xlfn.IFNA(HLOOKUP($O$34,Data1!$C$356:$E$756,F275,FALSE),"")</f>
        <v/>
      </c>
      <c r="P275" s="3675"/>
      <c r="Q275" s="3675"/>
      <c r="R275" s="3670" t="str">
        <f>IF(G275="","",VLOOKUP(G275,Data1!$B$1248:$E$1647,4,FALSE))</f>
        <v/>
      </c>
      <c r="S275" s="3671" t="str">
        <f>_xlfn.IFNA(IF(G275="","",VLOOKUP(G275,Data1!$O$1248:$Q$1252,3,FALSE)),"")</f>
        <v/>
      </c>
      <c r="T275" s="3671" t="str">
        <f>IF(G275="","",(VLOOKUP(G275,Data1!$B$1248:$H$1647,7,FALSE)))</f>
        <v/>
      </c>
      <c r="U275" s="3672"/>
      <c r="V275" s="3673"/>
      <c r="W275" s="3674"/>
      <c r="AH275" s="2253"/>
      <c r="AI275" s="2253"/>
      <c r="AJ275" s="2253"/>
      <c r="AK275" s="2253"/>
      <c r="AL275" s="2253"/>
      <c r="AM275" s="2253"/>
      <c r="AN275" s="2253"/>
      <c r="AO275" s="2253"/>
      <c r="AP275" s="2253"/>
      <c r="AQ275" s="2253"/>
      <c r="AR275" s="2253"/>
      <c r="AS275" s="2253"/>
      <c r="AT275" s="169"/>
      <c r="AU275" s="169"/>
      <c r="AV275" s="169"/>
      <c r="AW275" s="169"/>
      <c r="AX275" s="169"/>
      <c r="AY275" s="169"/>
      <c r="AZ275" s="169"/>
      <c r="BA275" s="169"/>
      <c r="BB275" s="169"/>
      <c r="BC275" s="169"/>
    </row>
    <row r="276" spans="8:8" s="2141" ht="14.25" customFormat="1">
      <c r="A276" s="572"/>
      <c r="B276" s="572"/>
      <c r="C276" s="572"/>
      <c r="D276" s="169"/>
      <c r="E276" s="2393" t="str">
        <f t="shared" si="5"/>
        <v/>
      </c>
      <c r="F276" s="2393">
        <v>242.0</v>
      </c>
      <c r="G276" s="3666" t="str">
        <f>IF(Data1!B597="","",Data1!B597)</f>
        <v/>
      </c>
      <c r="H276" s="3667"/>
      <c r="I276" s="3667"/>
      <c r="J276" s="3667"/>
      <c r="K276" s="3667"/>
      <c r="L276" s="3667"/>
      <c r="M276" s="3667"/>
      <c r="N276" s="3668"/>
      <c r="O276" s="3675" t="str">
        <f>_xlfn.IFNA(HLOOKUP($O$34,Data1!$C$356:$E$756,F276,FALSE),"")</f>
        <v/>
      </c>
      <c r="P276" s="3675"/>
      <c r="Q276" s="3675"/>
      <c r="R276" s="3670" t="str">
        <f>IF(G276="","",VLOOKUP(G276,Data1!$B$1248:$E$1647,4,FALSE))</f>
        <v/>
      </c>
      <c r="S276" s="3671" t="str">
        <f>_xlfn.IFNA(IF(G276="","",VLOOKUP(G276,Data1!$O$1248:$Q$1252,3,FALSE)),"")</f>
        <v/>
      </c>
      <c r="T276" s="3671" t="str">
        <f>IF(G276="","",(VLOOKUP(G276,Data1!$B$1248:$H$1647,7,FALSE)))</f>
        <v/>
      </c>
      <c r="U276" s="3672"/>
      <c r="V276" s="3673"/>
      <c r="W276" s="3674"/>
      <c r="AH276" s="2253"/>
      <c r="AI276" s="2253"/>
      <c r="AJ276" s="2253"/>
      <c r="AK276" s="2253"/>
      <c r="AL276" s="2253"/>
      <c r="AM276" s="2253"/>
      <c r="AN276" s="2253"/>
      <c r="AO276" s="2253"/>
      <c r="AP276" s="2253"/>
      <c r="AQ276" s="2253"/>
      <c r="AR276" s="2253"/>
      <c r="AS276" s="2253"/>
      <c r="AT276" s="169"/>
      <c r="AU276" s="169"/>
      <c r="AV276" s="169"/>
      <c r="AW276" s="169"/>
      <c r="AX276" s="169"/>
      <c r="AY276" s="169"/>
      <c r="AZ276" s="169"/>
      <c r="BA276" s="169"/>
      <c r="BB276" s="169"/>
      <c r="BC276" s="169"/>
    </row>
    <row r="277" spans="8:8" s="2141" ht="14.25" customFormat="1">
      <c r="A277" s="572"/>
      <c r="B277" s="572"/>
      <c r="C277" s="572"/>
      <c r="D277" s="169"/>
      <c r="E277" s="2393" t="str">
        <f t="shared" si="5"/>
        <v/>
      </c>
      <c r="F277" s="2393">
        <v>243.0</v>
      </c>
      <c r="G277" s="3666" t="str">
        <f>IF(Data1!B598="","",Data1!B598)</f>
        <v/>
      </c>
      <c r="H277" s="3667"/>
      <c r="I277" s="3667"/>
      <c r="J277" s="3667"/>
      <c r="K277" s="3667"/>
      <c r="L277" s="3667"/>
      <c r="M277" s="3667"/>
      <c r="N277" s="3668"/>
      <c r="O277" s="3675" t="str">
        <f>_xlfn.IFNA(HLOOKUP($O$34,Data1!$C$356:$E$756,F277,FALSE),"")</f>
        <v/>
      </c>
      <c r="P277" s="3675"/>
      <c r="Q277" s="3675"/>
      <c r="R277" s="3670" t="str">
        <f>IF(G277="","",VLOOKUP(G277,Data1!$B$1248:$E$1647,4,FALSE))</f>
        <v/>
      </c>
      <c r="S277" s="3671" t="str">
        <f>_xlfn.IFNA(IF(G277="","",VLOOKUP(G277,Data1!$O$1248:$Q$1252,3,FALSE)),"")</f>
        <v/>
      </c>
      <c r="T277" s="3671" t="str">
        <f>IF(G277="","",(VLOOKUP(G277,Data1!$B$1248:$H$1647,7,FALSE)))</f>
        <v/>
      </c>
      <c r="U277" s="3672"/>
      <c r="V277" s="3673"/>
      <c r="W277" s="3674"/>
      <c r="AH277" s="2253"/>
      <c r="AI277" s="2253"/>
      <c r="AJ277" s="2253"/>
      <c r="AK277" s="2253"/>
      <c r="AL277" s="2253"/>
      <c r="AM277" s="2253"/>
      <c r="AN277" s="2253"/>
      <c r="AO277" s="2253"/>
      <c r="AP277" s="2253"/>
      <c r="AQ277" s="2253"/>
      <c r="AR277" s="2253"/>
      <c r="AS277" s="2253"/>
      <c r="AT277" s="169"/>
      <c r="AU277" s="169"/>
      <c r="AV277" s="169"/>
      <c r="AW277" s="169"/>
      <c r="AX277" s="169"/>
      <c r="AY277" s="169"/>
      <c r="AZ277" s="169"/>
      <c r="BA277" s="169"/>
      <c r="BB277" s="169"/>
      <c r="BC277" s="169"/>
    </row>
    <row r="278" spans="8:8" s="2141" ht="14.25" customFormat="1">
      <c r="A278" s="572"/>
      <c r="B278" s="572"/>
      <c r="C278" s="572"/>
      <c r="D278" s="169"/>
      <c r="E278" s="2393" t="str">
        <f t="shared" si="5"/>
        <v/>
      </c>
      <c r="F278" s="2393">
        <v>244.0</v>
      </c>
      <c r="G278" s="3666" t="str">
        <f>IF(Data1!B599="","",Data1!B599)</f>
        <v/>
      </c>
      <c r="H278" s="3667"/>
      <c r="I278" s="3667"/>
      <c r="J278" s="3667"/>
      <c r="K278" s="3667"/>
      <c r="L278" s="3667"/>
      <c r="M278" s="3667"/>
      <c r="N278" s="3668"/>
      <c r="O278" s="3675" t="str">
        <f>_xlfn.IFNA(HLOOKUP($O$34,Data1!$C$356:$E$756,F278,FALSE),"")</f>
        <v/>
      </c>
      <c r="P278" s="3675"/>
      <c r="Q278" s="3675"/>
      <c r="R278" s="3670" t="str">
        <f>IF(G278="","",VLOOKUP(G278,Data1!$B$1248:$E$1647,4,FALSE))</f>
        <v/>
      </c>
      <c r="S278" s="3671" t="str">
        <f>_xlfn.IFNA(IF(G278="","",VLOOKUP(G278,Data1!$O$1248:$Q$1252,3,FALSE)),"")</f>
        <v/>
      </c>
      <c r="T278" s="3671" t="str">
        <f>IF(G278="","",(VLOOKUP(G278,Data1!$B$1248:$H$1647,7,FALSE)))</f>
        <v/>
      </c>
      <c r="U278" s="3672"/>
      <c r="V278" s="3673"/>
      <c r="W278" s="3674"/>
      <c r="AH278" s="2253"/>
      <c r="AI278" s="2253"/>
      <c r="AJ278" s="2253"/>
      <c r="AK278" s="2253"/>
      <c r="AL278" s="2253"/>
      <c r="AM278" s="2253"/>
      <c r="AN278" s="2253"/>
      <c r="AO278" s="2253"/>
      <c r="AP278" s="2253"/>
      <c r="AQ278" s="2253"/>
      <c r="AR278" s="2253"/>
      <c r="AS278" s="2253"/>
      <c r="AT278" s="169"/>
      <c r="AU278" s="169"/>
      <c r="AV278" s="169"/>
      <c r="AW278" s="169"/>
      <c r="AX278" s="169"/>
      <c r="AY278" s="169"/>
      <c r="AZ278" s="169"/>
      <c r="BA278" s="169"/>
      <c r="BB278" s="169"/>
      <c r="BC278" s="169"/>
    </row>
    <row r="279" spans="8:8" s="2141" ht="14.25" customFormat="1">
      <c r="A279" s="572"/>
      <c r="B279" s="572"/>
      <c r="C279" s="572"/>
      <c r="D279" s="169"/>
      <c r="E279" s="2393" t="str">
        <f t="shared" si="5"/>
        <v/>
      </c>
      <c r="F279" s="2393">
        <v>245.0</v>
      </c>
      <c r="G279" s="3666" t="str">
        <f>IF(Data1!B600="","",Data1!B600)</f>
        <v/>
      </c>
      <c r="H279" s="3667"/>
      <c r="I279" s="3667"/>
      <c r="J279" s="3667"/>
      <c r="K279" s="3667"/>
      <c r="L279" s="3667"/>
      <c r="M279" s="3667"/>
      <c r="N279" s="3668"/>
      <c r="O279" s="3675" t="str">
        <f>_xlfn.IFNA(HLOOKUP($O$34,Data1!$C$356:$E$756,F279,FALSE),"")</f>
        <v/>
      </c>
      <c r="P279" s="3675"/>
      <c r="Q279" s="3675"/>
      <c r="R279" s="3670" t="str">
        <f>IF(G279="","",VLOOKUP(G279,Data1!$B$1248:$E$1647,4,FALSE))</f>
        <v/>
      </c>
      <c r="S279" s="3671" t="str">
        <f>_xlfn.IFNA(IF(G279="","",VLOOKUP(G279,Data1!$O$1248:$Q$1252,3,FALSE)),"")</f>
        <v/>
      </c>
      <c r="T279" s="3671" t="str">
        <f>IF(G279="","",(VLOOKUP(G279,Data1!$B$1248:$H$1647,7,FALSE)))</f>
        <v/>
      </c>
      <c r="U279" s="3672"/>
      <c r="V279" s="3673"/>
      <c r="W279" s="3674"/>
      <c r="AH279" s="2253"/>
      <c r="AI279" s="2253"/>
      <c r="AJ279" s="2253"/>
      <c r="AK279" s="2253"/>
      <c r="AL279" s="2253"/>
      <c r="AM279" s="2253"/>
      <c r="AN279" s="2253"/>
      <c r="AO279" s="2253"/>
      <c r="AP279" s="2253"/>
      <c r="AQ279" s="2253"/>
      <c r="AR279" s="2253"/>
      <c r="AS279" s="2253"/>
      <c r="AT279" s="169"/>
      <c r="AU279" s="169"/>
      <c r="AV279" s="169"/>
      <c r="AW279" s="169"/>
      <c r="AX279" s="169"/>
      <c r="AY279" s="169"/>
      <c r="AZ279" s="169"/>
      <c r="BA279" s="169"/>
      <c r="BB279" s="169"/>
      <c r="BC279" s="169"/>
    </row>
    <row r="280" spans="8:8" s="2141" ht="14.25" customFormat="1">
      <c r="A280" s="572"/>
      <c r="B280" s="572"/>
      <c r="C280" s="572"/>
      <c r="D280" s="169"/>
      <c r="E280" s="2393" t="str">
        <f t="shared" si="5"/>
        <v/>
      </c>
      <c r="F280" s="2393">
        <v>246.0</v>
      </c>
      <c r="G280" s="3666" t="str">
        <f>IF(Data1!B601="","",Data1!B601)</f>
        <v/>
      </c>
      <c r="H280" s="3667"/>
      <c r="I280" s="3667"/>
      <c r="J280" s="3667"/>
      <c r="K280" s="3667"/>
      <c r="L280" s="3667"/>
      <c r="M280" s="3667"/>
      <c r="N280" s="3668"/>
      <c r="O280" s="3675" t="str">
        <f>_xlfn.IFNA(HLOOKUP($O$34,Data1!$C$356:$E$756,F280,FALSE),"")</f>
        <v/>
      </c>
      <c r="P280" s="3675"/>
      <c r="Q280" s="3675"/>
      <c r="R280" s="3670" t="str">
        <f>IF(G280="","",VLOOKUP(G280,Data1!$B$1248:$E$1647,4,FALSE))</f>
        <v/>
      </c>
      <c r="S280" s="3671" t="str">
        <f>_xlfn.IFNA(IF(G280="","",VLOOKUP(G280,Data1!$O$1248:$Q$1252,3,FALSE)),"")</f>
        <v/>
      </c>
      <c r="T280" s="3671" t="str">
        <f>IF(G280="","",(VLOOKUP(G280,Data1!$B$1248:$H$1647,7,FALSE)))</f>
        <v/>
      </c>
      <c r="U280" s="3672"/>
      <c r="V280" s="3673"/>
      <c r="W280" s="3674"/>
      <c r="AH280" s="2253"/>
      <c r="AI280" s="2253"/>
      <c r="AJ280" s="2253"/>
      <c r="AK280" s="2253"/>
      <c r="AL280" s="2253"/>
      <c r="AM280" s="2253"/>
      <c r="AN280" s="2253"/>
      <c r="AO280" s="2253"/>
      <c r="AP280" s="2253"/>
      <c r="AQ280" s="2253"/>
      <c r="AR280" s="2253"/>
      <c r="AS280" s="2253"/>
      <c r="AT280" s="169"/>
      <c r="AU280" s="169"/>
      <c r="AV280" s="169"/>
      <c r="AW280" s="169"/>
      <c r="AX280" s="169"/>
      <c r="AY280" s="169"/>
      <c r="AZ280" s="169"/>
      <c r="BA280" s="169"/>
      <c r="BB280" s="169"/>
      <c r="BC280" s="169"/>
    </row>
    <row r="281" spans="8:8" s="2141" ht="14.25" customFormat="1">
      <c r="A281" s="572"/>
      <c r="B281" s="572"/>
      <c r="C281" s="572"/>
      <c r="D281" s="169"/>
      <c r="E281" s="2393" t="str">
        <f t="shared" si="5"/>
        <v/>
      </c>
      <c r="F281" s="2393">
        <v>247.0</v>
      </c>
      <c r="G281" s="3666" t="str">
        <f>IF(Data1!B602="","",Data1!B602)</f>
        <v/>
      </c>
      <c r="H281" s="3667"/>
      <c r="I281" s="3667"/>
      <c r="J281" s="3667"/>
      <c r="K281" s="3667"/>
      <c r="L281" s="3667"/>
      <c r="M281" s="3667"/>
      <c r="N281" s="3668"/>
      <c r="O281" s="3675" t="str">
        <f>_xlfn.IFNA(HLOOKUP($O$34,Data1!$C$356:$E$756,F281,FALSE),"")</f>
        <v/>
      </c>
      <c r="P281" s="3675"/>
      <c r="Q281" s="3675"/>
      <c r="R281" s="3670" t="str">
        <f>IF(G281="","",VLOOKUP(G281,Data1!$B$1248:$E$1647,4,FALSE))</f>
        <v/>
      </c>
      <c r="S281" s="3671" t="str">
        <f>_xlfn.IFNA(IF(G281="","",VLOOKUP(G281,Data1!$O$1248:$Q$1252,3,FALSE)),"")</f>
        <v/>
      </c>
      <c r="T281" s="3671" t="str">
        <f>IF(G281="","",(VLOOKUP(G281,Data1!$B$1248:$H$1647,7,FALSE)))</f>
        <v/>
      </c>
      <c r="U281" s="3672"/>
      <c r="V281" s="3673"/>
      <c r="W281" s="3674"/>
      <c r="AH281" s="2253"/>
      <c r="AI281" s="2253"/>
      <c r="AJ281" s="2253"/>
      <c r="AK281" s="2253"/>
      <c r="AL281" s="2253"/>
      <c r="AM281" s="2253"/>
      <c r="AN281" s="2253"/>
      <c r="AO281" s="2253"/>
      <c r="AP281" s="2253"/>
      <c r="AQ281" s="2253"/>
      <c r="AR281" s="2253"/>
      <c r="AS281" s="2253"/>
      <c r="AT281" s="169"/>
      <c r="AU281" s="169"/>
      <c r="AV281" s="169"/>
      <c r="AW281" s="169"/>
      <c r="AX281" s="169"/>
      <c r="AY281" s="169"/>
      <c r="AZ281" s="169"/>
      <c r="BA281" s="169"/>
      <c r="BB281" s="169"/>
      <c r="BC281" s="169"/>
    </row>
    <row r="282" spans="8:8" s="2141" ht="14.25" customFormat="1">
      <c r="A282" s="572"/>
      <c r="B282" s="572"/>
      <c r="C282" s="572"/>
      <c r="D282" s="169"/>
      <c r="E282" s="2393" t="str">
        <f t="shared" si="5"/>
        <v/>
      </c>
      <c r="F282" s="2393">
        <v>248.0</v>
      </c>
      <c r="G282" s="3666" t="str">
        <f>IF(Data1!B603="","",Data1!B603)</f>
        <v/>
      </c>
      <c r="H282" s="3667"/>
      <c r="I282" s="3667"/>
      <c r="J282" s="3667"/>
      <c r="K282" s="3667"/>
      <c r="L282" s="3667"/>
      <c r="M282" s="3667"/>
      <c r="N282" s="3668"/>
      <c r="O282" s="3675" t="str">
        <f>_xlfn.IFNA(HLOOKUP($O$34,Data1!$C$356:$E$756,F282,FALSE),"")</f>
        <v/>
      </c>
      <c r="P282" s="3675"/>
      <c r="Q282" s="3675"/>
      <c r="R282" s="3670" t="str">
        <f>IF(G282="","",VLOOKUP(G282,Data1!$B$1248:$E$1647,4,FALSE))</f>
        <v/>
      </c>
      <c r="S282" s="3671" t="str">
        <f>_xlfn.IFNA(IF(G282="","",VLOOKUP(G282,Data1!$O$1248:$Q$1252,3,FALSE)),"")</f>
        <v/>
      </c>
      <c r="T282" s="3671" t="str">
        <f>IF(G282="","",(VLOOKUP(G282,Data1!$B$1248:$H$1647,7,FALSE)))</f>
        <v/>
      </c>
      <c r="U282" s="3672"/>
      <c r="V282" s="3673"/>
      <c r="W282" s="3674"/>
      <c r="AH282" s="2253"/>
      <c r="AI282" s="2253"/>
      <c r="AJ282" s="2253"/>
      <c r="AK282" s="2253"/>
      <c r="AL282" s="2253"/>
      <c r="AM282" s="2253"/>
      <c r="AN282" s="2253"/>
      <c r="AO282" s="2253"/>
      <c r="AP282" s="2253"/>
      <c r="AQ282" s="2253"/>
      <c r="AR282" s="2253"/>
      <c r="AS282" s="2253"/>
      <c r="AT282" s="169"/>
      <c r="AU282" s="169"/>
      <c r="AV282" s="169"/>
      <c r="AW282" s="169"/>
      <c r="AX282" s="169"/>
      <c r="AY282" s="169"/>
      <c r="AZ282" s="169"/>
      <c r="BA282" s="169"/>
      <c r="BB282" s="169"/>
      <c r="BC282" s="169"/>
    </row>
    <row r="283" spans="8:8" s="2141" ht="14.25" customFormat="1">
      <c r="A283" s="572"/>
      <c r="B283" s="572"/>
      <c r="C283" s="572"/>
      <c r="D283" s="169"/>
      <c r="E283" s="2393" t="str">
        <f t="shared" si="5"/>
        <v/>
      </c>
      <c r="F283" s="2393">
        <v>249.0</v>
      </c>
      <c r="G283" s="3666" t="str">
        <f>IF(Data1!B604="","",Data1!B604)</f>
        <v/>
      </c>
      <c r="H283" s="3667"/>
      <c r="I283" s="3667"/>
      <c r="J283" s="3667"/>
      <c r="K283" s="3667"/>
      <c r="L283" s="3667"/>
      <c r="M283" s="3667"/>
      <c r="N283" s="3668"/>
      <c r="O283" s="3675" t="str">
        <f>_xlfn.IFNA(HLOOKUP($O$34,Data1!$C$356:$E$756,F283,FALSE),"")</f>
        <v/>
      </c>
      <c r="P283" s="3675"/>
      <c r="Q283" s="3675"/>
      <c r="R283" s="3670" t="str">
        <f>IF(G283="","",VLOOKUP(G283,Data1!$B$1248:$E$1647,4,FALSE))</f>
        <v/>
      </c>
      <c r="S283" s="3671" t="str">
        <f>_xlfn.IFNA(IF(G283="","",VLOOKUP(G283,Data1!$O$1248:$Q$1252,3,FALSE)),"")</f>
        <v/>
      </c>
      <c r="T283" s="3671" t="str">
        <f>IF(G283="","",(VLOOKUP(G283,Data1!$B$1248:$H$1647,7,FALSE)))</f>
        <v/>
      </c>
      <c r="U283" s="3672"/>
      <c r="V283" s="3673"/>
      <c r="W283" s="3674"/>
      <c r="AH283" s="2253"/>
      <c r="AI283" s="2253"/>
      <c r="AJ283" s="2253"/>
      <c r="AK283" s="2253"/>
      <c r="AL283" s="2253"/>
      <c r="AM283" s="2253"/>
      <c r="AN283" s="2253"/>
      <c r="AO283" s="2253"/>
      <c r="AP283" s="2253"/>
      <c r="AQ283" s="2253"/>
      <c r="AR283" s="2253"/>
      <c r="AS283" s="2253"/>
      <c r="AT283" s="169"/>
      <c r="AU283" s="169"/>
      <c r="AV283" s="169"/>
      <c r="AW283" s="169"/>
      <c r="AX283" s="169"/>
      <c r="AY283" s="169"/>
      <c r="AZ283" s="169"/>
      <c r="BA283" s="169"/>
      <c r="BB283" s="169"/>
      <c r="BC283" s="169"/>
    </row>
    <row r="284" spans="8:8" s="2141" ht="14.25" customFormat="1">
      <c r="A284" s="572"/>
      <c r="B284" s="572"/>
      <c r="C284" s="572"/>
      <c r="D284" s="169"/>
      <c r="E284" s="2393" t="str">
        <f t="shared" si="5"/>
        <v/>
      </c>
      <c r="F284" s="2393">
        <v>250.0</v>
      </c>
      <c r="G284" s="3666" t="str">
        <f>IF(Data1!B605="","",Data1!B605)</f>
        <v/>
      </c>
      <c r="H284" s="3667"/>
      <c r="I284" s="3667"/>
      <c r="J284" s="3667"/>
      <c r="K284" s="3667"/>
      <c r="L284" s="3667"/>
      <c r="M284" s="3667"/>
      <c r="N284" s="3668"/>
      <c r="O284" s="3675" t="str">
        <f>_xlfn.IFNA(HLOOKUP($O$34,Data1!$C$356:$E$756,F284,FALSE),"")</f>
        <v/>
      </c>
      <c r="P284" s="3675"/>
      <c r="Q284" s="3675"/>
      <c r="R284" s="3670" t="str">
        <f>IF(G284="","",VLOOKUP(G284,Data1!$B$1248:$E$1647,4,FALSE))</f>
        <v/>
      </c>
      <c r="S284" s="3671" t="str">
        <f>_xlfn.IFNA(IF(G284="","",VLOOKUP(G284,Data1!$O$1248:$Q$1252,3,FALSE)),"")</f>
        <v/>
      </c>
      <c r="T284" s="3671" t="str">
        <f>IF(G284="","",(VLOOKUP(G284,Data1!$B$1248:$H$1647,7,FALSE)))</f>
        <v/>
      </c>
      <c r="U284" s="3672"/>
      <c r="V284" s="3673"/>
      <c r="W284" s="3674"/>
      <c r="AH284" s="2253"/>
      <c r="AI284" s="2253"/>
      <c r="AJ284" s="2253"/>
      <c r="AK284" s="2253"/>
      <c r="AL284" s="2253"/>
      <c r="AM284" s="2253"/>
      <c r="AN284" s="2253"/>
      <c r="AO284" s="2253"/>
      <c r="AP284" s="2253"/>
      <c r="AQ284" s="2253"/>
      <c r="AR284" s="2253"/>
      <c r="AS284" s="2253"/>
      <c r="AT284" s="169"/>
      <c r="AU284" s="169"/>
      <c r="AV284" s="169"/>
      <c r="AW284" s="169"/>
      <c r="AX284" s="169"/>
      <c r="AY284" s="169"/>
      <c r="AZ284" s="169"/>
      <c r="BA284" s="169"/>
      <c r="BB284" s="169"/>
      <c r="BC284" s="169"/>
    </row>
    <row r="285" spans="8:8" s="2141" ht="14.25" customFormat="1">
      <c r="A285" s="572"/>
      <c r="B285" s="572"/>
      <c r="C285" s="572"/>
      <c r="D285" s="169"/>
      <c r="E285" s="2393" t="str">
        <f t="shared" si="5"/>
        <v/>
      </c>
      <c r="F285" s="2393">
        <v>251.0</v>
      </c>
      <c r="G285" s="3666" t="str">
        <f>IF(Data1!B606="","",Data1!B606)</f>
        <v/>
      </c>
      <c r="H285" s="3667"/>
      <c r="I285" s="3667"/>
      <c r="J285" s="3667"/>
      <c r="K285" s="3667"/>
      <c r="L285" s="3667"/>
      <c r="M285" s="3667"/>
      <c r="N285" s="3668"/>
      <c r="O285" s="3675" t="str">
        <f>_xlfn.IFNA(HLOOKUP($O$34,Data1!$C$356:$E$756,F285,FALSE),"")</f>
        <v/>
      </c>
      <c r="P285" s="3675"/>
      <c r="Q285" s="3675"/>
      <c r="R285" s="3670" t="str">
        <f>IF(G285="","",VLOOKUP(G285,Data1!$B$1248:$E$1647,4,FALSE))</f>
        <v/>
      </c>
      <c r="S285" s="3671" t="str">
        <f>_xlfn.IFNA(IF(G285="","",VLOOKUP(G285,Data1!$O$1248:$Q$1252,3,FALSE)),"")</f>
        <v/>
      </c>
      <c r="T285" s="3671" t="str">
        <f>IF(G285="","",(VLOOKUP(G285,Data1!$B$1248:$H$1647,7,FALSE)))</f>
        <v/>
      </c>
      <c r="U285" s="3672"/>
      <c r="V285" s="3673"/>
      <c r="W285" s="3674"/>
      <c r="AH285" s="2253"/>
      <c r="AI285" s="2253"/>
      <c r="AJ285" s="2253"/>
      <c r="AK285" s="2253"/>
      <c r="AL285" s="2253"/>
      <c r="AM285" s="2253"/>
      <c r="AN285" s="2253"/>
      <c r="AO285" s="2253"/>
      <c r="AP285" s="2253"/>
      <c r="AQ285" s="2253"/>
      <c r="AR285" s="2253"/>
      <c r="AS285" s="2253"/>
      <c r="AT285" s="169"/>
      <c r="AU285" s="169"/>
      <c r="AV285" s="169"/>
      <c r="AW285" s="169"/>
      <c r="AX285" s="169"/>
      <c r="AY285" s="169"/>
      <c r="AZ285" s="169"/>
      <c r="BA285" s="169"/>
      <c r="BB285" s="169"/>
      <c r="BC285" s="169"/>
    </row>
    <row r="286" spans="8:8" s="2141" ht="14.25" customFormat="1">
      <c r="A286" s="572"/>
      <c r="B286" s="572"/>
      <c r="C286" s="572"/>
      <c r="D286" s="169"/>
      <c r="E286" s="2393" t="str">
        <f t="shared" si="5"/>
        <v/>
      </c>
      <c r="F286" s="2393">
        <v>252.0</v>
      </c>
      <c r="G286" s="3666" t="str">
        <f>IF(Data1!B607="","",Data1!B607)</f>
        <v/>
      </c>
      <c r="H286" s="3667"/>
      <c r="I286" s="3667"/>
      <c r="J286" s="3667"/>
      <c r="K286" s="3667"/>
      <c r="L286" s="3667"/>
      <c r="M286" s="3667"/>
      <c r="N286" s="3668"/>
      <c r="O286" s="3675" t="str">
        <f>_xlfn.IFNA(HLOOKUP($O$34,Data1!$C$356:$E$756,F286,FALSE),"")</f>
        <v/>
      </c>
      <c r="P286" s="3675"/>
      <c r="Q286" s="3675"/>
      <c r="R286" s="3670" t="str">
        <f>IF(G286="","",VLOOKUP(G286,Data1!$B$1248:$E$1647,4,FALSE))</f>
        <v/>
      </c>
      <c r="S286" s="3671" t="str">
        <f>_xlfn.IFNA(IF(G286="","",VLOOKUP(G286,Data1!$O$1248:$Q$1252,3,FALSE)),"")</f>
        <v/>
      </c>
      <c r="T286" s="3671" t="str">
        <f>IF(G286="","",(VLOOKUP(G286,Data1!$B$1248:$H$1647,7,FALSE)))</f>
        <v/>
      </c>
      <c r="U286" s="3672"/>
      <c r="V286" s="3673"/>
      <c r="W286" s="3674"/>
      <c r="AH286" s="2253"/>
      <c r="AI286" s="2253"/>
      <c r="AJ286" s="2253"/>
      <c r="AK286" s="2253"/>
      <c r="AL286" s="2253"/>
      <c r="AM286" s="2253"/>
      <c r="AN286" s="2253"/>
      <c r="AO286" s="2253"/>
      <c r="AP286" s="2253"/>
      <c r="AQ286" s="2253"/>
      <c r="AR286" s="2253"/>
      <c r="AS286" s="2253"/>
      <c r="AT286" s="169"/>
      <c r="AU286" s="169"/>
      <c r="AV286" s="169"/>
      <c r="AW286" s="169"/>
      <c r="AX286" s="169"/>
      <c r="AY286" s="169"/>
      <c r="AZ286" s="169"/>
      <c r="BA286" s="169"/>
      <c r="BB286" s="169"/>
      <c r="BC286" s="169"/>
    </row>
    <row r="287" spans="8:8" s="2141" ht="14.25" customFormat="1">
      <c r="A287" s="572"/>
      <c r="B287" s="572"/>
      <c r="C287" s="572"/>
      <c r="D287" s="169"/>
      <c r="E287" s="2393" t="str">
        <f t="shared" si="5"/>
        <v/>
      </c>
      <c r="F287" s="2393">
        <v>253.0</v>
      </c>
      <c r="G287" s="3666" t="str">
        <f>IF(Data1!B608="","",Data1!B608)</f>
        <v/>
      </c>
      <c r="H287" s="3667"/>
      <c r="I287" s="3667"/>
      <c r="J287" s="3667"/>
      <c r="K287" s="3667"/>
      <c r="L287" s="3667"/>
      <c r="M287" s="3667"/>
      <c r="N287" s="3668"/>
      <c r="O287" s="3675" t="str">
        <f>_xlfn.IFNA(HLOOKUP($O$34,Data1!$C$356:$E$756,F287,FALSE),"")</f>
        <v/>
      </c>
      <c r="P287" s="3675"/>
      <c r="Q287" s="3675"/>
      <c r="R287" s="3670" t="str">
        <f>IF(G287="","",VLOOKUP(G287,Data1!$B$1248:$E$1647,4,FALSE))</f>
        <v/>
      </c>
      <c r="S287" s="3671" t="str">
        <f>_xlfn.IFNA(IF(G287="","",VLOOKUP(G287,Data1!$O$1248:$Q$1252,3,FALSE)),"")</f>
        <v/>
      </c>
      <c r="T287" s="3671" t="str">
        <f>IF(G287="","",(VLOOKUP(G287,Data1!$B$1248:$H$1647,7,FALSE)))</f>
        <v/>
      </c>
      <c r="U287" s="3672"/>
      <c r="V287" s="3673"/>
      <c r="W287" s="3674"/>
      <c r="AH287" s="2253"/>
      <c r="AI287" s="2253"/>
      <c r="AJ287" s="2253"/>
      <c r="AK287" s="2253"/>
      <c r="AL287" s="2253"/>
      <c r="AM287" s="2253"/>
      <c r="AN287" s="2253"/>
      <c r="AO287" s="2253"/>
      <c r="AP287" s="2253"/>
      <c r="AQ287" s="2253"/>
      <c r="AR287" s="2253"/>
      <c r="AS287" s="2253"/>
      <c r="AT287" s="169"/>
      <c r="AU287" s="169"/>
      <c r="AV287" s="169"/>
      <c r="AW287" s="169"/>
      <c r="AX287" s="169"/>
      <c r="AY287" s="169"/>
      <c r="AZ287" s="169"/>
      <c r="BA287" s="169"/>
      <c r="BB287" s="169"/>
      <c r="BC287" s="169"/>
    </row>
    <row r="288" spans="8:8" s="2141" ht="14.25" customFormat="1">
      <c r="A288" s="572"/>
      <c r="B288" s="572"/>
      <c r="C288" s="572"/>
      <c r="D288" s="169"/>
      <c r="E288" s="2393" t="str">
        <f t="shared" si="5"/>
        <v/>
      </c>
      <c r="F288" s="2393">
        <v>254.0</v>
      </c>
      <c r="G288" s="3666" t="str">
        <f>IF(Data1!B609="","",Data1!B609)</f>
        <v/>
      </c>
      <c r="H288" s="3667"/>
      <c r="I288" s="3667"/>
      <c r="J288" s="3667"/>
      <c r="K288" s="3667"/>
      <c r="L288" s="3667"/>
      <c r="M288" s="3667"/>
      <c r="N288" s="3668"/>
      <c r="O288" s="3675" t="str">
        <f>_xlfn.IFNA(HLOOKUP($O$34,Data1!$C$356:$E$756,F288,FALSE),"")</f>
        <v/>
      </c>
      <c r="P288" s="3675"/>
      <c r="Q288" s="3675"/>
      <c r="R288" s="3670" t="str">
        <f>IF(G288="","",VLOOKUP(G288,Data1!$B$1248:$E$1647,4,FALSE))</f>
        <v/>
      </c>
      <c r="S288" s="3671" t="str">
        <f>_xlfn.IFNA(IF(G288="","",VLOOKUP(G288,Data1!$O$1248:$Q$1252,3,FALSE)),"")</f>
        <v/>
      </c>
      <c r="T288" s="3671" t="str">
        <f>IF(G288="","",(VLOOKUP(G288,Data1!$B$1248:$H$1647,7,FALSE)))</f>
        <v/>
      </c>
      <c r="U288" s="3672"/>
      <c r="V288" s="3673"/>
      <c r="W288" s="3674"/>
      <c r="AH288" s="2253"/>
      <c r="AI288" s="2253"/>
      <c r="AJ288" s="2253"/>
      <c r="AK288" s="2253"/>
      <c r="AL288" s="2253"/>
      <c r="AM288" s="2253"/>
      <c r="AN288" s="2253"/>
      <c r="AO288" s="2253"/>
      <c r="AP288" s="2253"/>
      <c r="AQ288" s="2253"/>
      <c r="AR288" s="2253"/>
      <c r="AS288" s="2253"/>
      <c r="AT288" s="169"/>
      <c r="AU288" s="169"/>
      <c r="AV288" s="169"/>
      <c r="AW288" s="169"/>
      <c r="AX288" s="169"/>
      <c r="AY288" s="169"/>
      <c r="AZ288" s="169"/>
      <c r="BA288" s="169"/>
      <c r="BB288" s="169"/>
      <c r="BC288" s="169"/>
    </row>
    <row r="289" spans="8:8" s="2141" ht="14.25" customFormat="1">
      <c r="A289" s="572"/>
      <c r="B289" s="572"/>
      <c r="C289" s="572"/>
      <c r="D289" s="169"/>
      <c r="E289" s="2393" t="str">
        <f t="shared" si="5"/>
        <v/>
      </c>
      <c r="F289" s="2393">
        <v>255.0</v>
      </c>
      <c r="G289" s="3666" t="str">
        <f>IF(Data1!B610="","",Data1!B610)</f>
        <v/>
      </c>
      <c r="H289" s="3667"/>
      <c r="I289" s="3667"/>
      <c r="J289" s="3667"/>
      <c r="K289" s="3667"/>
      <c r="L289" s="3667"/>
      <c r="M289" s="3667"/>
      <c r="N289" s="3668"/>
      <c r="O289" s="3675" t="str">
        <f>_xlfn.IFNA(HLOOKUP($O$34,Data1!$C$356:$E$756,F289,FALSE),"")</f>
        <v/>
      </c>
      <c r="P289" s="3675"/>
      <c r="Q289" s="3675"/>
      <c r="R289" s="3670" t="str">
        <f>IF(G289="","",VLOOKUP(G289,Data1!$B$1248:$E$1647,4,FALSE))</f>
        <v/>
      </c>
      <c r="S289" s="3671" t="str">
        <f>_xlfn.IFNA(IF(G289="","",VLOOKUP(G289,Data1!$O$1248:$Q$1252,3,FALSE)),"")</f>
        <v/>
      </c>
      <c r="T289" s="3671" t="str">
        <f>IF(G289="","",(VLOOKUP(G289,Data1!$B$1248:$H$1647,7,FALSE)))</f>
        <v/>
      </c>
      <c r="U289" s="3672"/>
      <c r="V289" s="3673"/>
      <c r="W289" s="3674"/>
      <c r="AH289" s="2253"/>
      <c r="AI289" s="2253"/>
      <c r="AJ289" s="2253"/>
      <c r="AK289" s="2253"/>
      <c r="AL289" s="2253"/>
      <c r="AM289" s="2253"/>
      <c r="AN289" s="2253"/>
      <c r="AO289" s="2253"/>
      <c r="AP289" s="2253"/>
      <c r="AQ289" s="2253"/>
      <c r="AR289" s="2253"/>
      <c r="AS289" s="2253"/>
      <c r="AT289" s="169"/>
      <c r="AU289" s="169"/>
      <c r="AV289" s="169"/>
      <c r="AW289" s="169"/>
      <c r="AX289" s="169"/>
      <c r="AY289" s="169"/>
      <c r="AZ289" s="169"/>
      <c r="BA289" s="169"/>
      <c r="BB289" s="169"/>
      <c r="BC289" s="169"/>
    </row>
    <row r="290" spans="8:8" s="2141" ht="14.25" customFormat="1">
      <c r="A290" s="572"/>
      <c r="B290" s="572"/>
      <c r="C290" s="572"/>
      <c r="D290" s="169"/>
      <c r="E290" s="2393" t="str">
        <f t="shared" si="5"/>
        <v/>
      </c>
      <c r="F290" s="2393">
        <v>256.0</v>
      </c>
      <c r="G290" s="3666" t="str">
        <f>IF(Data1!B611="","",Data1!B611)</f>
        <v/>
      </c>
      <c r="H290" s="3667"/>
      <c r="I290" s="3667"/>
      <c r="J290" s="3667"/>
      <c r="K290" s="3667"/>
      <c r="L290" s="3667"/>
      <c r="M290" s="3667"/>
      <c r="N290" s="3668"/>
      <c r="O290" s="3675" t="str">
        <f>_xlfn.IFNA(HLOOKUP($O$34,Data1!$C$356:$E$756,F290,FALSE),"")</f>
        <v/>
      </c>
      <c r="P290" s="3675"/>
      <c r="Q290" s="3675"/>
      <c r="R290" s="3670" t="str">
        <f>IF(G290="","",VLOOKUP(G290,Data1!$B$1248:$E$1647,4,FALSE))</f>
        <v/>
      </c>
      <c r="S290" s="3671" t="str">
        <f>_xlfn.IFNA(IF(G290="","",VLOOKUP(G290,Data1!$O$1248:$Q$1252,3,FALSE)),"")</f>
        <v/>
      </c>
      <c r="T290" s="3671" t="str">
        <f>IF(G290="","",(VLOOKUP(G290,Data1!$B$1248:$H$1647,7,FALSE)))</f>
        <v/>
      </c>
      <c r="U290" s="3672"/>
      <c r="V290" s="3673"/>
      <c r="W290" s="3674"/>
      <c r="AH290" s="2253"/>
      <c r="AI290" s="2253"/>
      <c r="AJ290" s="2253"/>
      <c r="AK290" s="2253"/>
      <c r="AL290" s="2253"/>
      <c r="AM290" s="2253"/>
      <c r="AN290" s="2253"/>
      <c r="AO290" s="2253"/>
      <c r="AP290" s="2253"/>
      <c r="AQ290" s="2253"/>
      <c r="AR290" s="2253"/>
      <c r="AS290" s="2253"/>
      <c r="AT290" s="169"/>
      <c r="AU290" s="169"/>
      <c r="AV290" s="169"/>
      <c r="AW290" s="169"/>
      <c r="AX290" s="169"/>
      <c r="AY290" s="169"/>
      <c r="AZ290" s="169"/>
      <c r="BA290" s="169"/>
      <c r="BB290" s="169"/>
      <c r="BC290" s="169"/>
    </row>
    <row r="291" spans="8:8" s="2141" ht="14.25" customFormat="1">
      <c r="A291" s="572"/>
      <c r="B291" s="572"/>
      <c r="C291" s="572"/>
      <c r="D291" s="169"/>
      <c r="E291" s="2393" t="str">
        <f t="shared" si="5"/>
        <v/>
      </c>
      <c r="F291" s="2393">
        <v>257.0</v>
      </c>
      <c r="G291" s="3666" t="str">
        <f>IF(Data1!B612="","",Data1!B612)</f>
        <v/>
      </c>
      <c r="H291" s="3667"/>
      <c r="I291" s="3667"/>
      <c r="J291" s="3667"/>
      <c r="K291" s="3667"/>
      <c r="L291" s="3667"/>
      <c r="M291" s="3667"/>
      <c r="N291" s="3668"/>
      <c r="O291" s="3675" t="str">
        <f>_xlfn.IFNA(HLOOKUP($O$34,Data1!$C$356:$E$756,F291,FALSE),"")</f>
        <v/>
      </c>
      <c r="P291" s="3675"/>
      <c r="Q291" s="3675"/>
      <c r="R291" s="3670" t="str">
        <f>IF(G291="","",VLOOKUP(G291,Data1!$B$1248:$E$1647,4,FALSE))</f>
        <v/>
      </c>
      <c r="S291" s="3671" t="str">
        <f>_xlfn.IFNA(IF(G291="","",VLOOKUP(G291,Data1!$O$1248:$Q$1252,3,FALSE)),"")</f>
        <v/>
      </c>
      <c r="T291" s="3671" t="str">
        <f>IF(G291="","",(VLOOKUP(G291,Data1!$B$1248:$H$1647,7,FALSE)))</f>
        <v/>
      </c>
      <c r="U291" s="3672"/>
      <c r="V291" s="3673"/>
      <c r="W291" s="3674"/>
      <c r="AH291" s="2253"/>
      <c r="AI291" s="2253"/>
      <c r="AJ291" s="2253"/>
      <c r="AK291" s="2253"/>
      <c r="AL291" s="2253"/>
      <c r="AM291" s="2253"/>
      <c r="AN291" s="2253"/>
      <c r="AO291" s="2253"/>
      <c r="AP291" s="2253"/>
      <c r="AQ291" s="2253"/>
      <c r="AR291" s="2253"/>
      <c r="AS291" s="2253"/>
      <c r="AT291" s="169"/>
      <c r="AU291" s="169"/>
      <c r="AV291" s="169"/>
      <c r="AW291" s="169"/>
      <c r="AX291" s="169"/>
      <c r="AY291" s="169"/>
      <c r="AZ291" s="169"/>
      <c r="BA291" s="169"/>
      <c r="BB291" s="169"/>
      <c r="BC291" s="169"/>
    </row>
    <row r="292" spans="8:8" s="2141" ht="14.25" customFormat="1">
      <c r="A292" s="572"/>
      <c r="B292" s="572"/>
      <c r="C292" s="572"/>
      <c r="D292" s="169"/>
      <c r="E292" s="2393" t="str">
        <f t="shared" si="5"/>
        <v/>
      </c>
      <c r="F292" s="2393">
        <v>258.0</v>
      </c>
      <c r="G292" s="3666" t="str">
        <f>IF(Data1!B613="","",Data1!B613)</f>
        <v/>
      </c>
      <c r="H292" s="3667"/>
      <c r="I292" s="3667"/>
      <c r="J292" s="3667"/>
      <c r="K292" s="3667"/>
      <c r="L292" s="3667"/>
      <c r="M292" s="3667"/>
      <c r="N292" s="3668"/>
      <c r="O292" s="3675" t="str">
        <f>_xlfn.IFNA(HLOOKUP($O$34,Data1!$C$356:$E$756,F292,FALSE),"")</f>
        <v/>
      </c>
      <c r="P292" s="3675"/>
      <c r="Q292" s="3675"/>
      <c r="R292" s="3670" t="str">
        <f>IF(G292="","",VLOOKUP(G292,Data1!$B$1248:$E$1647,4,FALSE))</f>
        <v/>
      </c>
      <c r="S292" s="3671" t="str">
        <f>_xlfn.IFNA(IF(G292="","",VLOOKUP(G292,Data1!$O$1248:$Q$1252,3,FALSE)),"")</f>
        <v/>
      </c>
      <c r="T292" s="3671" t="str">
        <f>IF(G292="","",(VLOOKUP(G292,Data1!$B$1248:$H$1647,7,FALSE)))</f>
        <v/>
      </c>
      <c r="U292" s="3672"/>
      <c r="V292" s="3673"/>
      <c r="W292" s="3674"/>
      <c r="AH292" s="2253"/>
      <c r="AI292" s="2253"/>
      <c r="AJ292" s="2253"/>
      <c r="AK292" s="2253"/>
      <c r="AL292" s="2253"/>
      <c r="AM292" s="2253"/>
      <c r="AN292" s="2253"/>
      <c r="AO292" s="2253"/>
      <c r="AP292" s="2253"/>
      <c r="AQ292" s="2253"/>
      <c r="AR292" s="2253"/>
      <c r="AS292" s="2253"/>
      <c r="AT292" s="169"/>
      <c r="AU292" s="169"/>
      <c r="AV292" s="169"/>
      <c r="AW292" s="169"/>
      <c r="AX292" s="169"/>
      <c r="AY292" s="169"/>
      <c r="AZ292" s="169"/>
      <c r="BA292" s="169"/>
      <c r="BB292" s="169"/>
      <c r="BC292" s="169"/>
    </row>
    <row r="293" spans="8:8" s="2141" ht="14.25" customFormat="1">
      <c r="A293" s="572"/>
      <c r="B293" s="572"/>
      <c r="C293" s="572"/>
      <c r="D293" s="169"/>
      <c r="E293" s="2393" t="str">
        <f t="shared" si="6" ref="E293:E356">IF(O293="","",IF(O293&lt;0,O293*-1,O293))</f>
        <v/>
      </c>
      <c r="F293" s="2393">
        <v>259.0</v>
      </c>
      <c r="G293" s="3666" t="str">
        <f>IF(Data1!B614="","",Data1!B614)</f>
        <v/>
      </c>
      <c r="H293" s="3667"/>
      <c r="I293" s="3667"/>
      <c r="J293" s="3667"/>
      <c r="K293" s="3667"/>
      <c r="L293" s="3667"/>
      <c r="M293" s="3667"/>
      <c r="N293" s="3668"/>
      <c r="O293" s="3675" t="str">
        <f>_xlfn.IFNA(HLOOKUP($O$34,Data1!$C$356:$E$756,F293,FALSE),"")</f>
        <v/>
      </c>
      <c r="P293" s="3675"/>
      <c r="Q293" s="3675"/>
      <c r="R293" s="3670" t="str">
        <f>IF(G293="","",VLOOKUP(G293,Data1!$B$1248:$E$1647,4,FALSE))</f>
        <v/>
      </c>
      <c r="S293" s="3671" t="str">
        <f>_xlfn.IFNA(IF(G293="","",VLOOKUP(G293,Data1!$O$1248:$Q$1252,3,FALSE)),"")</f>
        <v/>
      </c>
      <c r="T293" s="3671" t="str">
        <f>IF(G293="","",(VLOOKUP(G293,Data1!$B$1248:$H$1647,7,FALSE)))</f>
        <v/>
      </c>
      <c r="U293" s="3672"/>
      <c r="V293" s="3673"/>
      <c r="W293" s="3674"/>
      <c r="AH293" s="2253"/>
      <c r="AI293" s="2253"/>
      <c r="AJ293" s="2253"/>
      <c r="AK293" s="2253"/>
      <c r="AL293" s="2253"/>
      <c r="AM293" s="2253"/>
      <c r="AN293" s="2253"/>
      <c r="AO293" s="2253"/>
      <c r="AP293" s="2253"/>
      <c r="AQ293" s="2253"/>
      <c r="AR293" s="2253"/>
      <c r="AS293" s="2253"/>
      <c r="AT293" s="169"/>
      <c r="AU293" s="169"/>
      <c r="AV293" s="169"/>
      <c r="AW293" s="169"/>
      <c r="AX293" s="169"/>
      <c r="AY293" s="169"/>
      <c r="AZ293" s="169"/>
      <c r="BA293" s="169"/>
      <c r="BB293" s="169"/>
      <c r="BC293" s="169"/>
    </row>
    <row r="294" spans="8:8" s="2141" ht="14.25" customFormat="1">
      <c r="A294" s="572"/>
      <c r="B294" s="572"/>
      <c r="C294" s="572"/>
      <c r="D294" s="169"/>
      <c r="E294" s="2393" t="str">
        <f t="shared" si="6"/>
        <v/>
      </c>
      <c r="F294" s="2393">
        <v>260.0</v>
      </c>
      <c r="G294" s="3666" t="str">
        <f>IF(Data1!B615="","",Data1!B615)</f>
        <v/>
      </c>
      <c r="H294" s="3667"/>
      <c r="I294" s="3667"/>
      <c r="J294" s="3667"/>
      <c r="K294" s="3667"/>
      <c r="L294" s="3667"/>
      <c r="M294" s="3667"/>
      <c r="N294" s="3668"/>
      <c r="O294" s="3675" t="str">
        <f>_xlfn.IFNA(HLOOKUP($O$34,Data1!$C$356:$E$756,F294,FALSE),"")</f>
        <v/>
      </c>
      <c r="P294" s="3675"/>
      <c r="Q294" s="3675"/>
      <c r="R294" s="3670" t="str">
        <f>IF(G294="","",VLOOKUP(G294,Data1!$B$1248:$E$1647,4,FALSE))</f>
        <v/>
      </c>
      <c r="S294" s="3671" t="str">
        <f>_xlfn.IFNA(IF(G294="","",VLOOKUP(G294,Data1!$O$1248:$Q$1252,3,FALSE)),"")</f>
        <v/>
      </c>
      <c r="T294" s="3671" t="str">
        <f>IF(G294="","",(VLOOKUP(G294,Data1!$B$1248:$H$1647,7,FALSE)))</f>
        <v/>
      </c>
      <c r="U294" s="3672"/>
      <c r="V294" s="3673"/>
      <c r="W294" s="3674"/>
      <c r="AH294" s="2253"/>
      <c r="AI294" s="2253"/>
      <c r="AJ294" s="2253"/>
      <c r="AK294" s="2253"/>
      <c r="AL294" s="2253"/>
      <c r="AM294" s="2253"/>
      <c r="AN294" s="2253"/>
      <c r="AO294" s="2253"/>
      <c r="AP294" s="2253"/>
      <c r="AQ294" s="2253"/>
      <c r="AR294" s="2253"/>
      <c r="AS294" s="2253"/>
      <c r="AT294" s="169"/>
      <c r="AU294" s="169"/>
      <c r="AV294" s="169"/>
      <c r="AW294" s="169"/>
      <c r="AX294" s="169"/>
      <c r="AY294" s="169"/>
      <c r="AZ294" s="169"/>
      <c r="BA294" s="169"/>
      <c r="BB294" s="169"/>
      <c r="BC294" s="169"/>
    </row>
    <row r="295" spans="8:8" s="2141" ht="14.25" customFormat="1">
      <c r="A295" s="572"/>
      <c r="B295" s="572"/>
      <c r="C295" s="572"/>
      <c r="D295" s="169"/>
      <c r="E295" s="2393" t="str">
        <f t="shared" si="6"/>
        <v/>
      </c>
      <c r="F295" s="2393">
        <v>261.0</v>
      </c>
      <c r="G295" s="3666" t="str">
        <f>IF(Data1!B616="","",Data1!B616)</f>
        <v/>
      </c>
      <c r="H295" s="3667"/>
      <c r="I295" s="3667"/>
      <c r="J295" s="3667"/>
      <c r="K295" s="3667"/>
      <c r="L295" s="3667"/>
      <c r="M295" s="3667"/>
      <c r="N295" s="3668"/>
      <c r="O295" s="3675" t="str">
        <f>_xlfn.IFNA(HLOOKUP($O$34,Data1!$C$356:$E$756,F295,FALSE),"")</f>
        <v/>
      </c>
      <c r="P295" s="3675"/>
      <c r="Q295" s="3675"/>
      <c r="R295" s="3670" t="str">
        <f>IF(G295="","",VLOOKUP(G295,Data1!$B$1248:$E$1647,4,FALSE))</f>
        <v/>
      </c>
      <c r="S295" s="3671" t="str">
        <f>_xlfn.IFNA(IF(G295="","",VLOOKUP(G295,Data1!$O$1248:$Q$1252,3,FALSE)),"")</f>
        <v/>
      </c>
      <c r="T295" s="3671" t="str">
        <f>IF(G295="","",(VLOOKUP(G295,Data1!$B$1248:$H$1647,7,FALSE)))</f>
        <v/>
      </c>
      <c r="U295" s="3672"/>
      <c r="V295" s="3673"/>
      <c r="W295" s="3674"/>
      <c r="AH295" s="2253"/>
      <c r="AI295" s="2253"/>
      <c r="AJ295" s="2253"/>
      <c r="AK295" s="2253"/>
      <c r="AL295" s="2253"/>
      <c r="AM295" s="2253"/>
      <c r="AN295" s="2253"/>
      <c r="AO295" s="2253"/>
      <c r="AP295" s="2253"/>
      <c r="AQ295" s="2253"/>
      <c r="AR295" s="2253"/>
      <c r="AS295" s="2253"/>
      <c r="AT295" s="169"/>
      <c r="AU295" s="169"/>
      <c r="AV295" s="169"/>
      <c r="AW295" s="169"/>
      <c r="AX295" s="169"/>
      <c r="AY295" s="169"/>
      <c r="AZ295" s="169"/>
      <c r="BA295" s="169"/>
      <c r="BB295" s="169"/>
      <c r="BC295" s="169"/>
    </row>
    <row r="296" spans="8:8" s="2141" ht="14.25" customFormat="1">
      <c r="A296" s="572"/>
      <c r="B296" s="572"/>
      <c r="C296" s="572"/>
      <c r="D296" s="169"/>
      <c r="E296" s="2393" t="str">
        <f t="shared" si="6"/>
        <v/>
      </c>
      <c r="F296" s="2393">
        <v>262.0</v>
      </c>
      <c r="G296" s="3666" t="str">
        <f>IF(Data1!B617="","",Data1!B617)</f>
        <v/>
      </c>
      <c r="H296" s="3667"/>
      <c r="I296" s="3667"/>
      <c r="J296" s="3667"/>
      <c r="K296" s="3667"/>
      <c r="L296" s="3667"/>
      <c r="M296" s="3667"/>
      <c r="N296" s="3668"/>
      <c r="O296" s="3675" t="str">
        <f>_xlfn.IFNA(HLOOKUP($O$34,Data1!$C$356:$E$756,F296,FALSE),"")</f>
        <v/>
      </c>
      <c r="P296" s="3675"/>
      <c r="Q296" s="3675"/>
      <c r="R296" s="3670" t="str">
        <f>IF(G296="","",VLOOKUP(G296,Data1!$B$1248:$E$1647,4,FALSE))</f>
        <v/>
      </c>
      <c r="S296" s="3671" t="str">
        <f>_xlfn.IFNA(IF(G296="","",VLOOKUP(G296,Data1!$O$1248:$Q$1252,3,FALSE)),"")</f>
        <v/>
      </c>
      <c r="T296" s="3671" t="str">
        <f>IF(G296="","",(VLOOKUP(G296,Data1!$B$1248:$H$1647,7,FALSE)))</f>
        <v/>
      </c>
      <c r="U296" s="3672"/>
      <c r="V296" s="3673"/>
      <c r="W296" s="3674"/>
      <c r="AH296" s="2253"/>
      <c r="AI296" s="2253"/>
      <c r="AJ296" s="2253"/>
      <c r="AK296" s="2253"/>
      <c r="AL296" s="2253"/>
      <c r="AM296" s="2253"/>
      <c r="AN296" s="2253"/>
      <c r="AO296" s="2253"/>
      <c r="AP296" s="2253"/>
      <c r="AQ296" s="2253"/>
      <c r="AR296" s="2253"/>
      <c r="AS296" s="2253"/>
      <c r="AT296" s="169"/>
      <c r="AU296" s="169"/>
      <c r="AV296" s="169"/>
      <c r="AW296" s="169"/>
      <c r="AX296" s="169"/>
      <c r="AY296" s="169"/>
      <c r="AZ296" s="169"/>
      <c r="BA296" s="169"/>
      <c r="BB296" s="169"/>
      <c r="BC296" s="169"/>
    </row>
    <row r="297" spans="8:8" s="2141" ht="14.25" customFormat="1">
      <c r="A297" s="572"/>
      <c r="B297" s="572"/>
      <c r="C297" s="572"/>
      <c r="D297" s="169"/>
      <c r="E297" s="2393" t="str">
        <f t="shared" si="6"/>
        <v/>
      </c>
      <c r="F297" s="2393">
        <v>263.0</v>
      </c>
      <c r="G297" s="3666" t="str">
        <f>IF(Data1!B618="","",Data1!B618)</f>
        <v/>
      </c>
      <c r="H297" s="3667"/>
      <c r="I297" s="3667"/>
      <c r="J297" s="3667"/>
      <c r="K297" s="3667"/>
      <c r="L297" s="3667"/>
      <c r="M297" s="3667"/>
      <c r="N297" s="3668"/>
      <c r="O297" s="3675" t="str">
        <f>_xlfn.IFNA(HLOOKUP($O$34,Data1!$C$356:$E$756,F297,FALSE),"")</f>
        <v/>
      </c>
      <c r="P297" s="3675"/>
      <c r="Q297" s="3675"/>
      <c r="R297" s="3670" t="str">
        <f>IF(G297="","",VLOOKUP(G297,Data1!$B$1248:$E$1647,4,FALSE))</f>
        <v/>
      </c>
      <c r="S297" s="3671" t="str">
        <f>_xlfn.IFNA(IF(G297="","",VLOOKUP(G297,Data1!$O$1248:$Q$1252,3,FALSE)),"")</f>
        <v/>
      </c>
      <c r="T297" s="3671" t="str">
        <f>IF(G297="","",(VLOOKUP(G297,Data1!$B$1248:$H$1647,7,FALSE)))</f>
        <v/>
      </c>
      <c r="U297" s="3672"/>
      <c r="V297" s="3673"/>
      <c r="W297" s="3674"/>
      <c r="AH297" s="2253"/>
      <c r="AI297" s="2253"/>
      <c r="AJ297" s="2253"/>
      <c r="AK297" s="2253"/>
      <c r="AL297" s="2253"/>
      <c r="AM297" s="2253"/>
      <c r="AN297" s="2253"/>
      <c r="AO297" s="2253"/>
      <c r="AP297" s="2253"/>
      <c r="AQ297" s="2253"/>
      <c r="AR297" s="2253"/>
      <c r="AS297" s="2253"/>
      <c r="AT297" s="169"/>
      <c r="AU297" s="169"/>
      <c r="AV297" s="169"/>
      <c r="AW297" s="169"/>
      <c r="AX297" s="169"/>
      <c r="AY297" s="169"/>
      <c r="AZ297" s="169"/>
      <c r="BA297" s="169"/>
      <c r="BB297" s="169"/>
      <c r="BC297" s="169"/>
    </row>
    <row r="298" spans="8:8" s="2141" ht="14.25" customFormat="1">
      <c r="A298" s="572"/>
      <c r="B298" s="572"/>
      <c r="C298" s="572"/>
      <c r="D298" s="169"/>
      <c r="E298" s="2393" t="str">
        <f t="shared" si="6"/>
        <v/>
      </c>
      <c r="F298" s="2393">
        <v>264.0</v>
      </c>
      <c r="G298" s="3666" t="str">
        <f>IF(Data1!B619="","",Data1!B619)</f>
        <v/>
      </c>
      <c r="H298" s="3667"/>
      <c r="I298" s="3667"/>
      <c r="J298" s="3667"/>
      <c r="K298" s="3667"/>
      <c r="L298" s="3667"/>
      <c r="M298" s="3667"/>
      <c r="N298" s="3668"/>
      <c r="O298" s="3675" t="str">
        <f>_xlfn.IFNA(HLOOKUP($O$34,Data1!$C$356:$E$756,F298,FALSE),"")</f>
        <v/>
      </c>
      <c r="P298" s="3675"/>
      <c r="Q298" s="3675"/>
      <c r="R298" s="3670" t="str">
        <f>IF(G298="","",VLOOKUP(G298,Data1!$B$1248:$E$1647,4,FALSE))</f>
        <v/>
      </c>
      <c r="S298" s="3671" t="str">
        <f>_xlfn.IFNA(IF(G298="","",VLOOKUP(G298,Data1!$O$1248:$Q$1252,3,FALSE)),"")</f>
        <v/>
      </c>
      <c r="T298" s="3671" t="str">
        <f>IF(G298="","",(VLOOKUP(G298,Data1!$B$1248:$H$1647,7,FALSE)))</f>
        <v/>
      </c>
      <c r="U298" s="3672"/>
      <c r="V298" s="3673"/>
      <c r="W298" s="3674"/>
      <c r="AH298" s="2253"/>
      <c r="AI298" s="2253"/>
      <c r="AJ298" s="2253"/>
      <c r="AK298" s="2253"/>
      <c r="AL298" s="2253"/>
      <c r="AM298" s="2253"/>
      <c r="AN298" s="2253"/>
      <c r="AO298" s="2253"/>
      <c r="AP298" s="2253"/>
      <c r="AQ298" s="2253"/>
      <c r="AR298" s="2253"/>
      <c r="AS298" s="2253"/>
      <c r="AT298" s="169"/>
      <c r="AU298" s="169"/>
      <c r="AV298" s="169"/>
      <c r="AW298" s="169"/>
      <c r="AX298" s="169"/>
      <c r="AY298" s="169"/>
      <c r="AZ298" s="169"/>
      <c r="BA298" s="169"/>
      <c r="BB298" s="169"/>
      <c r="BC298" s="169"/>
    </row>
    <row r="299" spans="8:8" s="2141" ht="14.25" customFormat="1">
      <c r="A299" s="572"/>
      <c r="B299" s="572"/>
      <c r="C299" s="572"/>
      <c r="D299" s="169"/>
      <c r="E299" s="2393" t="str">
        <f t="shared" si="6"/>
        <v/>
      </c>
      <c r="F299" s="2393">
        <v>265.0</v>
      </c>
      <c r="G299" s="3666" t="str">
        <f>IF(Data1!B620="","",Data1!B620)</f>
        <v/>
      </c>
      <c r="H299" s="3667"/>
      <c r="I299" s="3667"/>
      <c r="J299" s="3667"/>
      <c r="K299" s="3667"/>
      <c r="L299" s="3667"/>
      <c r="M299" s="3667"/>
      <c r="N299" s="3668"/>
      <c r="O299" s="3675" t="str">
        <f>_xlfn.IFNA(HLOOKUP($O$34,Data1!$C$356:$E$756,F299,FALSE),"")</f>
        <v/>
      </c>
      <c r="P299" s="3675"/>
      <c r="Q299" s="3675"/>
      <c r="R299" s="3670" t="str">
        <f>IF(G299="","",VLOOKUP(G299,Data1!$B$1248:$E$1647,4,FALSE))</f>
        <v/>
      </c>
      <c r="S299" s="3671" t="str">
        <f>_xlfn.IFNA(IF(G299="","",VLOOKUP(G299,Data1!$O$1248:$Q$1252,3,FALSE)),"")</f>
        <v/>
      </c>
      <c r="T299" s="3671" t="str">
        <f>IF(G299="","",(VLOOKUP(G299,Data1!$B$1248:$H$1647,7,FALSE)))</f>
        <v/>
      </c>
      <c r="U299" s="3672"/>
      <c r="V299" s="3673"/>
      <c r="W299" s="3674"/>
      <c r="AH299" s="2253"/>
      <c r="AI299" s="2253"/>
      <c r="AJ299" s="2253"/>
      <c r="AK299" s="2253"/>
      <c r="AL299" s="2253"/>
      <c r="AM299" s="2253"/>
      <c r="AN299" s="2253"/>
      <c r="AO299" s="2253"/>
      <c r="AP299" s="2253"/>
      <c r="AQ299" s="2253"/>
      <c r="AR299" s="2253"/>
      <c r="AS299" s="2253"/>
      <c r="AT299" s="169"/>
      <c r="AU299" s="169"/>
      <c r="AV299" s="169"/>
      <c r="AW299" s="169"/>
      <c r="AX299" s="169"/>
      <c r="AY299" s="169"/>
      <c r="AZ299" s="169"/>
      <c r="BA299" s="169"/>
      <c r="BB299" s="169"/>
      <c r="BC299" s="169"/>
    </row>
    <row r="300" spans="8:8" s="2141" ht="14.25" customFormat="1">
      <c r="A300" s="572"/>
      <c r="B300" s="572"/>
      <c r="C300" s="572"/>
      <c r="D300" s="169"/>
      <c r="E300" s="2393" t="str">
        <f t="shared" si="6"/>
        <v/>
      </c>
      <c r="F300" s="2393">
        <v>266.0</v>
      </c>
      <c r="G300" s="3666" t="str">
        <f>IF(Data1!B621="","",Data1!B621)</f>
        <v/>
      </c>
      <c r="H300" s="3667"/>
      <c r="I300" s="3667"/>
      <c r="J300" s="3667"/>
      <c r="K300" s="3667"/>
      <c r="L300" s="3667"/>
      <c r="M300" s="3667"/>
      <c r="N300" s="3668"/>
      <c r="O300" s="3675" t="str">
        <f>_xlfn.IFNA(HLOOKUP($O$34,Data1!$C$356:$E$756,F300,FALSE),"")</f>
        <v/>
      </c>
      <c r="P300" s="3675"/>
      <c r="Q300" s="3675"/>
      <c r="R300" s="3670" t="str">
        <f>IF(G300="","",VLOOKUP(G300,Data1!$B$1248:$E$1647,4,FALSE))</f>
        <v/>
      </c>
      <c r="S300" s="3671" t="str">
        <f>_xlfn.IFNA(IF(G300="","",VLOOKUP(G300,Data1!$O$1248:$Q$1252,3,FALSE)),"")</f>
        <v/>
      </c>
      <c r="T300" s="3671" t="str">
        <f>IF(G300="","",(VLOOKUP(G300,Data1!$B$1248:$H$1647,7,FALSE)))</f>
        <v/>
      </c>
      <c r="U300" s="3672"/>
      <c r="V300" s="3673"/>
      <c r="W300" s="3674"/>
      <c r="AH300" s="2253"/>
      <c r="AI300" s="2253"/>
      <c r="AJ300" s="2253"/>
      <c r="AK300" s="2253"/>
      <c r="AL300" s="2253"/>
      <c r="AM300" s="2253"/>
      <c r="AN300" s="2253"/>
      <c r="AO300" s="2253"/>
      <c r="AP300" s="2253"/>
      <c r="AQ300" s="2253"/>
      <c r="AR300" s="2253"/>
      <c r="AS300" s="2253"/>
      <c r="AT300" s="169"/>
      <c r="AU300" s="169"/>
      <c r="AV300" s="169"/>
      <c r="AW300" s="169"/>
      <c r="AX300" s="169"/>
      <c r="AY300" s="169"/>
      <c r="AZ300" s="169"/>
      <c r="BA300" s="169"/>
      <c r="BB300" s="169"/>
      <c r="BC300" s="169"/>
    </row>
    <row r="301" spans="8:8" s="2141" ht="14.25" customFormat="1">
      <c r="A301" s="572"/>
      <c r="B301" s="572"/>
      <c r="C301" s="572"/>
      <c r="D301" s="169"/>
      <c r="E301" s="2393" t="str">
        <f t="shared" si="6"/>
        <v/>
      </c>
      <c r="F301" s="2393">
        <v>267.0</v>
      </c>
      <c r="G301" s="3666" t="str">
        <f>IF(Data1!B622="","",Data1!B622)</f>
        <v/>
      </c>
      <c r="H301" s="3667"/>
      <c r="I301" s="3667"/>
      <c r="J301" s="3667"/>
      <c r="K301" s="3667"/>
      <c r="L301" s="3667"/>
      <c r="M301" s="3667"/>
      <c r="N301" s="3668"/>
      <c r="O301" s="3675" t="str">
        <f>_xlfn.IFNA(HLOOKUP($O$34,Data1!$C$356:$E$756,F301,FALSE),"")</f>
        <v/>
      </c>
      <c r="P301" s="3675"/>
      <c r="Q301" s="3675"/>
      <c r="R301" s="3670" t="str">
        <f>IF(G301="","",VLOOKUP(G301,Data1!$B$1248:$E$1647,4,FALSE))</f>
        <v/>
      </c>
      <c r="S301" s="3671" t="str">
        <f>_xlfn.IFNA(IF(G301="","",VLOOKUP(G301,Data1!$O$1248:$Q$1252,3,FALSE)),"")</f>
        <v/>
      </c>
      <c r="T301" s="3671" t="str">
        <f>IF(G301="","",(VLOOKUP(G301,Data1!$B$1248:$H$1647,7,FALSE)))</f>
        <v/>
      </c>
      <c r="U301" s="3672"/>
      <c r="V301" s="3673"/>
      <c r="W301" s="3674"/>
      <c r="AH301" s="2253"/>
      <c r="AI301" s="2253"/>
      <c r="AJ301" s="2253"/>
      <c r="AK301" s="2253"/>
      <c r="AL301" s="2253"/>
      <c r="AM301" s="2253"/>
      <c r="AN301" s="2253"/>
      <c r="AO301" s="2253"/>
      <c r="AP301" s="2253"/>
      <c r="AQ301" s="2253"/>
      <c r="AR301" s="2253"/>
      <c r="AS301" s="2253"/>
      <c r="AT301" s="169"/>
      <c r="AU301" s="169"/>
      <c r="AV301" s="169"/>
      <c r="AW301" s="169"/>
      <c r="AX301" s="169"/>
      <c r="AY301" s="169"/>
      <c r="AZ301" s="169"/>
      <c r="BA301" s="169"/>
      <c r="BB301" s="169"/>
      <c r="BC301" s="169"/>
    </row>
    <row r="302" spans="8:8" s="2141" ht="14.25" customFormat="1">
      <c r="A302" s="572"/>
      <c r="B302" s="572"/>
      <c r="C302" s="572"/>
      <c r="D302" s="169"/>
      <c r="E302" s="2393" t="str">
        <f t="shared" si="6"/>
        <v/>
      </c>
      <c r="F302" s="2393">
        <v>268.0</v>
      </c>
      <c r="G302" s="3666" t="str">
        <f>IF(Data1!B623="","",Data1!B623)</f>
        <v/>
      </c>
      <c r="H302" s="3667"/>
      <c r="I302" s="3667"/>
      <c r="J302" s="3667"/>
      <c r="K302" s="3667"/>
      <c r="L302" s="3667"/>
      <c r="M302" s="3667"/>
      <c r="N302" s="3668"/>
      <c r="O302" s="3675" t="str">
        <f>_xlfn.IFNA(HLOOKUP($O$34,Data1!$C$356:$E$756,F302,FALSE),"")</f>
        <v/>
      </c>
      <c r="P302" s="3675"/>
      <c r="Q302" s="3675"/>
      <c r="R302" s="3670" t="str">
        <f>IF(G302="","",VLOOKUP(G302,Data1!$B$1248:$E$1647,4,FALSE))</f>
        <v/>
      </c>
      <c r="S302" s="3671" t="str">
        <f>_xlfn.IFNA(IF(G302="","",VLOOKUP(G302,Data1!$O$1248:$Q$1252,3,FALSE)),"")</f>
        <v/>
      </c>
      <c r="T302" s="3671" t="str">
        <f>IF(G302="","",(VLOOKUP(G302,Data1!$B$1248:$H$1647,7,FALSE)))</f>
        <v/>
      </c>
      <c r="U302" s="3672"/>
      <c r="V302" s="3673"/>
      <c r="W302" s="3674"/>
      <c r="AH302" s="2253"/>
      <c r="AI302" s="2253"/>
      <c r="AJ302" s="2253"/>
      <c r="AK302" s="2253"/>
      <c r="AL302" s="2253"/>
      <c r="AM302" s="2253"/>
      <c r="AN302" s="2253"/>
      <c r="AO302" s="2253"/>
      <c r="AP302" s="2253"/>
      <c r="AQ302" s="2253"/>
      <c r="AR302" s="2253"/>
      <c r="AS302" s="2253"/>
      <c r="AT302" s="169"/>
      <c r="AU302" s="169"/>
      <c r="AV302" s="169"/>
      <c r="AW302" s="169"/>
      <c r="AX302" s="169"/>
      <c r="AY302" s="169"/>
      <c r="AZ302" s="169"/>
      <c r="BA302" s="169"/>
      <c r="BB302" s="169"/>
      <c r="BC302" s="169"/>
    </row>
    <row r="303" spans="8:8" s="2141" ht="14.25" customFormat="1">
      <c r="A303" s="572"/>
      <c r="B303" s="572"/>
      <c r="C303" s="572"/>
      <c r="D303" s="169"/>
      <c r="E303" s="2393" t="str">
        <f t="shared" si="6"/>
        <v/>
      </c>
      <c r="F303" s="2393">
        <v>269.0</v>
      </c>
      <c r="G303" s="3666" t="str">
        <f>IF(Data1!B624="","",Data1!B624)</f>
        <v/>
      </c>
      <c r="H303" s="3667"/>
      <c r="I303" s="3667"/>
      <c r="J303" s="3667"/>
      <c r="K303" s="3667"/>
      <c r="L303" s="3667"/>
      <c r="M303" s="3667"/>
      <c r="N303" s="3668"/>
      <c r="O303" s="3675" t="str">
        <f>_xlfn.IFNA(HLOOKUP($O$34,Data1!$C$356:$E$756,F303,FALSE),"")</f>
        <v/>
      </c>
      <c r="P303" s="3675"/>
      <c r="Q303" s="3675"/>
      <c r="R303" s="3670" t="str">
        <f>IF(G303="","",VLOOKUP(G303,Data1!$B$1248:$E$1647,4,FALSE))</f>
        <v/>
      </c>
      <c r="S303" s="3671" t="str">
        <f>_xlfn.IFNA(IF(G303="","",VLOOKUP(G303,Data1!$O$1248:$Q$1252,3,FALSE)),"")</f>
        <v/>
      </c>
      <c r="T303" s="3671" t="str">
        <f>IF(G303="","",(VLOOKUP(G303,Data1!$B$1248:$H$1647,7,FALSE)))</f>
        <v/>
      </c>
      <c r="U303" s="3672"/>
      <c r="V303" s="3673"/>
      <c r="W303" s="3674"/>
      <c r="AH303" s="2253"/>
      <c r="AI303" s="2253"/>
      <c r="AJ303" s="2253"/>
      <c r="AK303" s="2253"/>
      <c r="AL303" s="2253"/>
      <c r="AM303" s="2253"/>
      <c r="AN303" s="2253"/>
      <c r="AO303" s="2253"/>
      <c r="AP303" s="2253"/>
      <c r="AQ303" s="2253"/>
      <c r="AR303" s="2253"/>
      <c r="AS303" s="2253"/>
      <c r="AT303" s="169"/>
      <c r="AU303" s="169"/>
      <c r="AV303" s="169"/>
      <c r="AW303" s="169"/>
      <c r="AX303" s="169"/>
      <c r="AY303" s="169"/>
      <c r="AZ303" s="169"/>
      <c r="BA303" s="169"/>
      <c r="BB303" s="169"/>
      <c r="BC303" s="169"/>
    </row>
    <row r="304" spans="8:8" s="2141" ht="14.25" customFormat="1">
      <c r="A304" s="572"/>
      <c r="B304" s="572"/>
      <c r="C304" s="572"/>
      <c r="D304" s="169"/>
      <c r="E304" s="2393" t="str">
        <f t="shared" si="6"/>
        <v/>
      </c>
      <c r="F304" s="2393">
        <v>270.0</v>
      </c>
      <c r="G304" s="3666" t="str">
        <f>IF(Data1!B625="","",Data1!B625)</f>
        <v/>
      </c>
      <c r="H304" s="3667"/>
      <c r="I304" s="3667"/>
      <c r="J304" s="3667"/>
      <c r="K304" s="3667"/>
      <c r="L304" s="3667"/>
      <c r="M304" s="3667"/>
      <c r="N304" s="3668"/>
      <c r="O304" s="3675" t="str">
        <f>_xlfn.IFNA(HLOOKUP($O$34,Data1!$C$356:$E$756,F304,FALSE),"")</f>
        <v/>
      </c>
      <c r="P304" s="3675"/>
      <c r="Q304" s="3675"/>
      <c r="R304" s="3670" t="str">
        <f>IF(G304="","",VLOOKUP(G304,Data1!$B$1248:$E$1647,4,FALSE))</f>
        <v/>
      </c>
      <c r="S304" s="3671" t="str">
        <f>_xlfn.IFNA(IF(G304="","",VLOOKUP(G304,Data1!$O$1248:$Q$1252,3,FALSE)),"")</f>
        <v/>
      </c>
      <c r="T304" s="3671" t="str">
        <f>IF(G304="","",(VLOOKUP(G304,Data1!$B$1248:$H$1647,7,FALSE)))</f>
        <v/>
      </c>
      <c r="U304" s="3672"/>
      <c r="V304" s="3673"/>
      <c r="W304" s="3674"/>
      <c r="AH304" s="2253"/>
      <c r="AI304" s="2253"/>
      <c r="AJ304" s="2253"/>
      <c r="AK304" s="2253"/>
      <c r="AL304" s="2253"/>
      <c r="AM304" s="2253"/>
      <c r="AN304" s="2253"/>
      <c r="AO304" s="2253"/>
      <c r="AP304" s="2253"/>
      <c r="AQ304" s="2253"/>
      <c r="AR304" s="2253"/>
      <c r="AS304" s="2253"/>
      <c r="AT304" s="169"/>
      <c r="AU304" s="169"/>
      <c r="AV304" s="169"/>
      <c r="AW304" s="169"/>
      <c r="AX304" s="169"/>
      <c r="AY304" s="169"/>
      <c r="AZ304" s="169"/>
      <c r="BA304" s="169"/>
      <c r="BB304" s="169"/>
      <c r="BC304" s="169"/>
    </row>
    <row r="305" spans="8:8" s="2141" ht="14.25" customFormat="1">
      <c r="A305" s="572"/>
      <c r="B305" s="572"/>
      <c r="C305" s="572"/>
      <c r="D305" s="169"/>
      <c r="E305" s="2393" t="str">
        <f t="shared" si="6"/>
        <v/>
      </c>
      <c r="F305" s="2393">
        <v>271.0</v>
      </c>
      <c r="G305" s="3666" t="str">
        <f>IF(Data1!B626="","",Data1!B626)</f>
        <v/>
      </c>
      <c r="H305" s="3667"/>
      <c r="I305" s="3667"/>
      <c r="J305" s="3667"/>
      <c r="K305" s="3667"/>
      <c r="L305" s="3667"/>
      <c r="M305" s="3667"/>
      <c r="N305" s="3668"/>
      <c r="O305" s="3675" t="str">
        <f>_xlfn.IFNA(HLOOKUP($O$34,Data1!$C$356:$E$756,F305,FALSE),"")</f>
        <v/>
      </c>
      <c r="P305" s="3675"/>
      <c r="Q305" s="3675"/>
      <c r="R305" s="3670" t="str">
        <f>IF(G305="","",VLOOKUP(G305,Data1!$B$1248:$E$1647,4,FALSE))</f>
        <v/>
      </c>
      <c r="S305" s="3671" t="str">
        <f>_xlfn.IFNA(IF(G305="","",VLOOKUP(G305,Data1!$O$1248:$Q$1252,3,FALSE)),"")</f>
        <v/>
      </c>
      <c r="T305" s="3671" t="str">
        <f>IF(G305="","",(VLOOKUP(G305,Data1!$B$1248:$H$1647,7,FALSE)))</f>
        <v/>
      </c>
      <c r="U305" s="3672"/>
      <c r="V305" s="3673"/>
      <c r="W305" s="3674"/>
      <c r="AH305" s="2253"/>
      <c r="AI305" s="2253"/>
      <c r="AJ305" s="2253"/>
      <c r="AK305" s="2253"/>
      <c r="AL305" s="2253"/>
      <c r="AM305" s="2253"/>
      <c r="AN305" s="2253"/>
      <c r="AO305" s="2253"/>
      <c r="AP305" s="2253"/>
      <c r="AQ305" s="2253"/>
      <c r="AR305" s="2253"/>
      <c r="AS305" s="2253"/>
      <c r="AT305" s="169"/>
      <c r="AU305" s="169"/>
      <c r="AV305" s="169"/>
      <c r="AW305" s="169"/>
      <c r="AX305" s="169"/>
      <c r="AY305" s="169"/>
      <c r="AZ305" s="169"/>
      <c r="BA305" s="169"/>
      <c r="BB305" s="169"/>
      <c r="BC305" s="169"/>
    </row>
    <row r="306" spans="8:8" s="2141" ht="14.25" customFormat="1">
      <c r="A306" s="572"/>
      <c r="B306" s="572"/>
      <c r="C306" s="572"/>
      <c r="D306" s="169"/>
      <c r="E306" s="2393" t="str">
        <f t="shared" si="6"/>
        <v/>
      </c>
      <c r="F306" s="2393">
        <v>272.0</v>
      </c>
      <c r="G306" s="3666" t="str">
        <f>IF(Data1!B627="","",Data1!B627)</f>
        <v/>
      </c>
      <c r="H306" s="3667"/>
      <c r="I306" s="3667"/>
      <c r="J306" s="3667"/>
      <c r="K306" s="3667"/>
      <c r="L306" s="3667"/>
      <c r="M306" s="3667"/>
      <c r="N306" s="3668"/>
      <c r="O306" s="3675" t="str">
        <f>_xlfn.IFNA(HLOOKUP($O$34,Data1!$C$356:$E$756,F306,FALSE),"")</f>
        <v/>
      </c>
      <c r="P306" s="3675"/>
      <c r="Q306" s="3675"/>
      <c r="R306" s="3670" t="str">
        <f>IF(G306="","",VLOOKUP(G306,Data1!$B$1248:$E$1647,4,FALSE))</f>
        <v/>
      </c>
      <c r="S306" s="3671" t="str">
        <f>_xlfn.IFNA(IF(G306="","",VLOOKUP(G306,Data1!$O$1248:$Q$1252,3,FALSE)),"")</f>
        <v/>
      </c>
      <c r="T306" s="3671" t="str">
        <f>IF(G306="","",(VLOOKUP(G306,Data1!$B$1248:$H$1647,7,FALSE)))</f>
        <v/>
      </c>
      <c r="U306" s="3672"/>
      <c r="V306" s="3673"/>
      <c r="W306" s="3674"/>
      <c r="AH306" s="2253"/>
      <c r="AI306" s="2253"/>
      <c r="AJ306" s="2253"/>
      <c r="AK306" s="2253"/>
      <c r="AL306" s="2253"/>
      <c r="AM306" s="2253"/>
      <c r="AN306" s="2253"/>
      <c r="AO306" s="2253"/>
      <c r="AP306" s="2253"/>
      <c r="AQ306" s="2253"/>
      <c r="AR306" s="2253"/>
      <c r="AS306" s="2253"/>
      <c r="AT306" s="169"/>
      <c r="AU306" s="169"/>
      <c r="AV306" s="169"/>
      <c r="AW306" s="169"/>
      <c r="AX306" s="169"/>
      <c r="AY306" s="169"/>
      <c r="AZ306" s="169"/>
      <c r="BA306" s="169"/>
      <c r="BB306" s="169"/>
      <c r="BC306" s="169"/>
    </row>
    <row r="307" spans="8:8" s="2141" ht="14.25" customFormat="1">
      <c r="A307" s="572"/>
      <c r="B307" s="572"/>
      <c r="C307" s="572"/>
      <c r="D307" s="169"/>
      <c r="E307" s="2393" t="str">
        <f t="shared" si="6"/>
        <v/>
      </c>
      <c r="F307" s="2393">
        <v>273.0</v>
      </c>
      <c r="G307" s="3666" t="str">
        <f>IF(Data1!B628="","",Data1!B628)</f>
        <v/>
      </c>
      <c r="H307" s="3667"/>
      <c r="I307" s="3667"/>
      <c r="J307" s="3667"/>
      <c r="K307" s="3667"/>
      <c r="L307" s="3667"/>
      <c r="M307" s="3667"/>
      <c r="N307" s="3668"/>
      <c r="O307" s="3675" t="str">
        <f>_xlfn.IFNA(HLOOKUP($O$34,Data1!$C$356:$E$756,F307,FALSE),"")</f>
        <v/>
      </c>
      <c r="P307" s="3675"/>
      <c r="Q307" s="3675"/>
      <c r="R307" s="3670" t="str">
        <f>IF(G307="","",VLOOKUP(G307,Data1!$B$1248:$E$1647,4,FALSE))</f>
        <v/>
      </c>
      <c r="S307" s="3671" t="str">
        <f>_xlfn.IFNA(IF(G307="","",VLOOKUP(G307,Data1!$O$1248:$Q$1252,3,FALSE)),"")</f>
        <v/>
      </c>
      <c r="T307" s="3671" t="str">
        <f>IF(G307="","",(VLOOKUP(G307,Data1!$B$1248:$H$1647,7,FALSE)))</f>
        <v/>
      </c>
      <c r="U307" s="3672"/>
      <c r="V307" s="3673"/>
      <c r="W307" s="3674"/>
      <c r="AH307" s="2253"/>
      <c r="AI307" s="2253"/>
      <c r="AJ307" s="2253"/>
      <c r="AK307" s="2253"/>
      <c r="AL307" s="2253"/>
      <c r="AM307" s="2253"/>
      <c r="AN307" s="2253"/>
      <c r="AO307" s="2253"/>
      <c r="AP307" s="2253"/>
      <c r="AQ307" s="2253"/>
      <c r="AR307" s="2253"/>
      <c r="AS307" s="2253"/>
      <c r="AT307" s="169"/>
      <c r="AU307" s="169"/>
      <c r="AV307" s="169"/>
      <c r="AW307" s="169"/>
      <c r="AX307" s="169"/>
      <c r="AY307" s="169"/>
      <c r="AZ307" s="169"/>
      <c r="BA307" s="169"/>
      <c r="BB307" s="169"/>
      <c r="BC307" s="169"/>
    </row>
    <row r="308" spans="8:8" s="2141" ht="14.25" customFormat="1">
      <c r="A308" s="572"/>
      <c r="B308" s="572"/>
      <c r="C308" s="572"/>
      <c r="D308" s="169"/>
      <c r="E308" s="2393" t="str">
        <f t="shared" si="6"/>
        <v/>
      </c>
      <c r="F308" s="2393">
        <v>274.0</v>
      </c>
      <c r="G308" s="3666" t="str">
        <f>IF(Data1!B629="","",Data1!B629)</f>
        <v/>
      </c>
      <c r="H308" s="3667"/>
      <c r="I308" s="3667"/>
      <c r="J308" s="3667"/>
      <c r="K308" s="3667"/>
      <c r="L308" s="3667"/>
      <c r="M308" s="3667"/>
      <c r="N308" s="3668"/>
      <c r="O308" s="3675" t="str">
        <f>_xlfn.IFNA(HLOOKUP($O$34,Data1!$C$356:$E$756,F308,FALSE),"")</f>
        <v/>
      </c>
      <c r="P308" s="3675"/>
      <c r="Q308" s="3675"/>
      <c r="R308" s="3670" t="str">
        <f>IF(G308="","",VLOOKUP(G308,Data1!$B$1248:$E$1647,4,FALSE))</f>
        <v/>
      </c>
      <c r="S308" s="3671" t="str">
        <f>_xlfn.IFNA(IF(G308="","",VLOOKUP(G308,Data1!$O$1248:$Q$1252,3,FALSE)),"")</f>
        <v/>
      </c>
      <c r="T308" s="3671" t="str">
        <f>IF(G308="","",(VLOOKUP(G308,Data1!$B$1248:$H$1647,7,FALSE)))</f>
        <v/>
      </c>
      <c r="U308" s="3672"/>
      <c r="V308" s="3673"/>
      <c r="W308" s="3674"/>
      <c r="AH308" s="2253"/>
      <c r="AI308" s="2253"/>
      <c r="AJ308" s="2253"/>
      <c r="AK308" s="2253"/>
      <c r="AL308" s="2253"/>
      <c r="AM308" s="2253"/>
      <c r="AN308" s="2253"/>
      <c r="AO308" s="2253"/>
      <c r="AP308" s="2253"/>
      <c r="AQ308" s="2253"/>
      <c r="AR308" s="2253"/>
      <c r="AS308" s="2253"/>
      <c r="AT308" s="169"/>
      <c r="AU308" s="169"/>
      <c r="AV308" s="169"/>
      <c r="AW308" s="169"/>
      <c r="AX308" s="169"/>
      <c r="AY308" s="169"/>
      <c r="AZ308" s="169"/>
      <c r="BA308" s="169"/>
      <c r="BB308" s="169"/>
      <c r="BC308" s="169"/>
    </row>
    <row r="309" spans="8:8" s="2141" ht="14.25" customFormat="1">
      <c r="A309" s="572"/>
      <c r="B309" s="572"/>
      <c r="C309" s="572"/>
      <c r="D309" s="169"/>
      <c r="E309" s="2393" t="str">
        <f t="shared" si="6"/>
        <v/>
      </c>
      <c r="F309" s="2393">
        <v>275.0</v>
      </c>
      <c r="G309" s="3666" t="str">
        <f>IF(Data1!B630="","",Data1!B630)</f>
        <v/>
      </c>
      <c r="H309" s="3667"/>
      <c r="I309" s="3667"/>
      <c r="J309" s="3667"/>
      <c r="K309" s="3667"/>
      <c r="L309" s="3667"/>
      <c r="M309" s="3667"/>
      <c r="N309" s="3668"/>
      <c r="O309" s="3675" t="str">
        <f>_xlfn.IFNA(HLOOKUP($O$34,Data1!$C$356:$E$756,F309,FALSE),"")</f>
        <v/>
      </c>
      <c r="P309" s="3675"/>
      <c r="Q309" s="3675"/>
      <c r="R309" s="3670" t="str">
        <f>IF(G309="","",VLOOKUP(G309,Data1!$B$1248:$E$1647,4,FALSE))</f>
        <v/>
      </c>
      <c r="S309" s="3671" t="str">
        <f>_xlfn.IFNA(IF(G309="","",VLOOKUP(G309,Data1!$O$1248:$Q$1252,3,FALSE)),"")</f>
        <v/>
      </c>
      <c r="T309" s="3671" t="str">
        <f>IF(G309="","",(VLOOKUP(G309,Data1!$B$1248:$H$1647,7,FALSE)))</f>
        <v/>
      </c>
      <c r="U309" s="3672"/>
      <c r="V309" s="3673"/>
      <c r="W309" s="3674"/>
      <c r="AH309" s="2253"/>
      <c r="AI309" s="2253"/>
      <c r="AJ309" s="2253"/>
      <c r="AK309" s="2253"/>
      <c r="AL309" s="2253"/>
      <c r="AM309" s="2253"/>
      <c r="AN309" s="2253"/>
      <c r="AO309" s="2253"/>
      <c r="AP309" s="2253"/>
      <c r="AQ309" s="2253"/>
      <c r="AR309" s="2253"/>
      <c r="AS309" s="2253"/>
      <c r="AT309" s="169"/>
      <c r="AU309" s="169"/>
      <c r="AV309" s="169"/>
      <c r="AW309" s="169"/>
      <c r="AX309" s="169"/>
      <c r="AY309" s="169"/>
      <c r="AZ309" s="169"/>
      <c r="BA309" s="169"/>
      <c r="BB309" s="169"/>
      <c r="BC309" s="169"/>
    </row>
    <row r="310" spans="8:8" s="2141" ht="14.25" customFormat="1">
      <c r="A310" s="572"/>
      <c r="B310" s="572"/>
      <c r="C310" s="572"/>
      <c r="D310" s="169"/>
      <c r="E310" s="2393" t="str">
        <f t="shared" si="6"/>
        <v/>
      </c>
      <c r="F310" s="2393">
        <v>276.0</v>
      </c>
      <c r="G310" s="3666" t="str">
        <f>IF(Data1!B631="","",Data1!B631)</f>
        <v/>
      </c>
      <c r="H310" s="3667"/>
      <c r="I310" s="3667"/>
      <c r="J310" s="3667"/>
      <c r="K310" s="3667"/>
      <c r="L310" s="3667"/>
      <c r="M310" s="3667"/>
      <c r="N310" s="3668"/>
      <c r="O310" s="3675" t="str">
        <f>_xlfn.IFNA(HLOOKUP($O$34,Data1!$C$356:$E$756,F310,FALSE),"")</f>
        <v/>
      </c>
      <c r="P310" s="3675"/>
      <c r="Q310" s="3675"/>
      <c r="R310" s="3670" t="str">
        <f>IF(G310="","",VLOOKUP(G310,Data1!$B$1248:$E$1647,4,FALSE))</f>
        <v/>
      </c>
      <c r="S310" s="3671" t="str">
        <f>_xlfn.IFNA(IF(G310="","",VLOOKUP(G310,Data1!$O$1248:$Q$1252,3,FALSE)),"")</f>
        <v/>
      </c>
      <c r="T310" s="3671" t="str">
        <f>IF(G310="","",(VLOOKUP(G310,Data1!$B$1248:$H$1647,7,FALSE)))</f>
        <v/>
      </c>
      <c r="U310" s="3672"/>
      <c r="V310" s="3673"/>
      <c r="W310" s="3674"/>
      <c r="AH310" s="2253"/>
      <c r="AI310" s="2253"/>
      <c r="AJ310" s="2253"/>
      <c r="AK310" s="2253"/>
      <c r="AL310" s="2253"/>
      <c r="AM310" s="2253"/>
      <c r="AN310" s="2253"/>
      <c r="AO310" s="2253"/>
      <c r="AP310" s="2253"/>
      <c r="AQ310" s="2253"/>
      <c r="AR310" s="2253"/>
      <c r="AS310" s="2253"/>
      <c r="AT310" s="169"/>
      <c r="AU310" s="169"/>
      <c r="AV310" s="169"/>
      <c r="AW310" s="169"/>
      <c r="AX310" s="169"/>
      <c r="AY310" s="169"/>
      <c r="AZ310" s="169"/>
      <c r="BA310" s="169"/>
      <c r="BB310" s="169"/>
      <c r="BC310" s="169"/>
    </row>
    <row r="311" spans="8:8" s="2141" ht="14.25" customFormat="1">
      <c r="A311" s="572"/>
      <c r="B311" s="572"/>
      <c r="C311" s="572"/>
      <c r="D311" s="169"/>
      <c r="E311" s="2393" t="str">
        <f t="shared" si="6"/>
        <v/>
      </c>
      <c r="F311" s="2393">
        <v>277.0</v>
      </c>
      <c r="G311" s="3666" t="str">
        <f>IF(Data1!B632="","",Data1!B632)</f>
        <v/>
      </c>
      <c r="H311" s="3667"/>
      <c r="I311" s="3667"/>
      <c r="J311" s="3667"/>
      <c r="K311" s="3667"/>
      <c r="L311" s="3667"/>
      <c r="M311" s="3667"/>
      <c r="N311" s="3668"/>
      <c r="O311" s="3675" t="str">
        <f>_xlfn.IFNA(HLOOKUP($O$34,Data1!$C$356:$E$756,F311,FALSE),"")</f>
        <v/>
      </c>
      <c r="P311" s="3675"/>
      <c r="Q311" s="3675"/>
      <c r="R311" s="3670" t="str">
        <f>IF(G311="","",VLOOKUP(G311,Data1!$B$1248:$E$1647,4,FALSE))</f>
        <v/>
      </c>
      <c r="S311" s="3671" t="str">
        <f>_xlfn.IFNA(IF(G311="","",VLOOKUP(G311,Data1!$O$1248:$Q$1252,3,FALSE)),"")</f>
        <v/>
      </c>
      <c r="T311" s="3671" t="str">
        <f>IF(G311="","",(VLOOKUP(G311,Data1!$B$1248:$H$1647,7,FALSE)))</f>
        <v/>
      </c>
      <c r="U311" s="3672"/>
      <c r="V311" s="3673"/>
      <c r="W311" s="3674"/>
      <c r="AH311" s="2253"/>
      <c r="AI311" s="2253"/>
      <c r="AJ311" s="2253"/>
      <c r="AK311" s="2253"/>
      <c r="AL311" s="2253"/>
      <c r="AM311" s="2253"/>
      <c r="AN311" s="2253"/>
      <c r="AO311" s="2253"/>
      <c r="AP311" s="2253"/>
      <c r="AQ311" s="2253"/>
      <c r="AR311" s="2253"/>
      <c r="AS311" s="2253"/>
      <c r="AT311" s="169"/>
      <c r="AU311" s="169"/>
      <c r="AV311" s="169"/>
      <c r="AW311" s="169"/>
      <c r="AX311" s="169"/>
      <c r="AY311" s="169"/>
      <c r="AZ311" s="169"/>
      <c r="BA311" s="169"/>
      <c r="BB311" s="169"/>
      <c r="BC311" s="169"/>
    </row>
    <row r="312" spans="8:8" s="2141" ht="14.25" customFormat="1">
      <c r="A312" s="572"/>
      <c r="B312" s="572"/>
      <c r="C312" s="572"/>
      <c r="D312" s="169"/>
      <c r="E312" s="2393" t="str">
        <f t="shared" si="6"/>
        <v/>
      </c>
      <c r="F312" s="2393">
        <v>278.0</v>
      </c>
      <c r="G312" s="3666" t="str">
        <f>IF(Data1!B633="","",Data1!B633)</f>
        <v/>
      </c>
      <c r="H312" s="3667"/>
      <c r="I312" s="3667"/>
      <c r="J312" s="3667"/>
      <c r="K312" s="3667"/>
      <c r="L312" s="3667"/>
      <c r="M312" s="3667"/>
      <c r="N312" s="3668"/>
      <c r="O312" s="3675" t="str">
        <f>_xlfn.IFNA(HLOOKUP($O$34,Data1!$C$356:$E$756,F312,FALSE),"")</f>
        <v/>
      </c>
      <c r="P312" s="3675"/>
      <c r="Q312" s="3675"/>
      <c r="R312" s="3670" t="str">
        <f>IF(G312="","",VLOOKUP(G312,Data1!$B$1248:$E$1647,4,FALSE))</f>
        <v/>
      </c>
      <c r="S312" s="3671" t="str">
        <f>_xlfn.IFNA(IF(G312="","",VLOOKUP(G312,Data1!$O$1248:$Q$1252,3,FALSE)),"")</f>
        <v/>
      </c>
      <c r="T312" s="3671" t="str">
        <f>IF(G312="","",(VLOOKUP(G312,Data1!$B$1248:$H$1647,7,FALSE)))</f>
        <v/>
      </c>
      <c r="U312" s="3672"/>
      <c r="V312" s="3673"/>
      <c r="W312" s="3674"/>
      <c r="AH312" s="2253"/>
      <c r="AI312" s="2253"/>
      <c r="AJ312" s="2253"/>
      <c r="AK312" s="2253"/>
      <c r="AL312" s="2253"/>
      <c r="AM312" s="2253"/>
      <c r="AN312" s="2253"/>
      <c r="AO312" s="2253"/>
      <c r="AP312" s="2253"/>
      <c r="AQ312" s="2253"/>
      <c r="AR312" s="2253"/>
      <c r="AS312" s="2253"/>
      <c r="AT312" s="169"/>
      <c r="AU312" s="169"/>
      <c r="AV312" s="169"/>
      <c r="AW312" s="169"/>
      <c r="AX312" s="169"/>
      <c r="AY312" s="169"/>
      <c r="AZ312" s="169"/>
      <c r="BA312" s="169"/>
      <c r="BB312" s="169"/>
      <c r="BC312" s="169"/>
    </row>
    <row r="313" spans="8:8" s="2141" ht="14.25" customFormat="1">
      <c r="A313" s="572"/>
      <c r="B313" s="572"/>
      <c r="C313" s="572"/>
      <c r="D313" s="169"/>
      <c r="E313" s="2393" t="str">
        <f t="shared" si="6"/>
        <v/>
      </c>
      <c r="F313" s="2393">
        <v>279.0</v>
      </c>
      <c r="G313" s="3666" t="str">
        <f>IF(Data1!B634="","",Data1!B634)</f>
        <v/>
      </c>
      <c r="H313" s="3667"/>
      <c r="I313" s="3667"/>
      <c r="J313" s="3667"/>
      <c r="K313" s="3667"/>
      <c r="L313" s="3667"/>
      <c r="M313" s="3667"/>
      <c r="N313" s="3668"/>
      <c r="O313" s="3675" t="str">
        <f>_xlfn.IFNA(HLOOKUP($O$34,Data1!$C$356:$E$756,F313,FALSE),"")</f>
        <v/>
      </c>
      <c r="P313" s="3675"/>
      <c r="Q313" s="3675"/>
      <c r="R313" s="3670" t="str">
        <f>IF(G313="","",VLOOKUP(G313,Data1!$B$1248:$E$1647,4,FALSE))</f>
        <v/>
      </c>
      <c r="S313" s="3671" t="str">
        <f>_xlfn.IFNA(IF(G313="","",VLOOKUP(G313,Data1!$O$1248:$Q$1252,3,FALSE)),"")</f>
        <v/>
      </c>
      <c r="T313" s="3671" t="str">
        <f>IF(G313="","",(VLOOKUP(G313,Data1!$B$1248:$H$1647,7,FALSE)))</f>
        <v/>
      </c>
      <c r="U313" s="3672"/>
      <c r="V313" s="3673"/>
      <c r="W313" s="3674"/>
      <c r="AH313" s="2253"/>
      <c r="AI313" s="2253"/>
      <c r="AJ313" s="2253"/>
      <c r="AK313" s="2253"/>
      <c r="AL313" s="2253"/>
      <c r="AM313" s="2253"/>
      <c r="AN313" s="2253"/>
      <c r="AO313" s="2253"/>
      <c r="AP313" s="2253"/>
      <c r="AQ313" s="2253"/>
      <c r="AR313" s="2253"/>
      <c r="AS313" s="2253"/>
      <c r="AT313" s="169"/>
      <c r="AU313" s="169"/>
      <c r="AV313" s="169"/>
      <c r="AW313" s="169"/>
      <c r="AX313" s="169"/>
      <c r="AY313" s="169"/>
      <c r="AZ313" s="169"/>
      <c r="BA313" s="169"/>
      <c r="BB313" s="169"/>
      <c r="BC313" s="169"/>
    </row>
    <row r="314" spans="8:8" s="2141" ht="14.25" customFormat="1">
      <c r="A314" s="572"/>
      <c r="B314" s="572"/>
      <c r="C314" s="572"/>
      <c r="D314" s="169"/>
      <c r="E314" s="2393" t="str">
        <f t="shared" si="6"/>
        <v/>
      </c>
      <c r="F314" s="2393">
        <v>280.0</v>
      </c>
      <c r="G314" s="3666" t="str">
        <f>IF(Data1!B635="","",Data1!B635)</f>
        <v/>
      </c>
      <c r="H314" s="3667"/>
      <c r="I314" s="3667"/>
      <c r="J314" s="3667"/>
      <c r="K314" s="3667"/>
      <c r="L314" s="3667"/>
      <c r="M314" s="3667"/>
      <c r="N314" s="3668"/>
      <c r="O314" s="3675" t="str">
        <f>_xlfn.IFNA(HLOOKUP($O$34,Data1!$C$356:$E$756,F314,FALSE),"")</f>
        <v/>
      </c>
      <c r="P314" s="3675"/>
      <c r="Q314" s="3675"/>
      <c r="R314" s="3670" t="str">
        <f>IF(G314="","",VLOOKUP(G314,Data1!$B$1248:$E$1647,4,FALSE))</f>
        <v/>
      </c>
      <c r="S314" s="3671" t="str">
        <f>_xlfn.IFNA(IF(G314="","",VLOOKUP(G314,Data1!$O$1248:$Q$1252,3,FALSE)),"")</f>
        <v/>
      </c>
      <c r="T314" s="3671" t="str">
        <f>IF(G314="","",(VLOOKUP(G314,Data1!$B$1248:$H$1647,7,FALSE)))</f>
        <v/>
      </c>
      <c r="U314" s="3672"/>
      <c r="V314" s="3673"/>
      <c r="W314" s="3674"/>
      <c r="AH314" s="2253"/>
      <c r="AI314" s="2253"/>
      <c r="AJ314" s="2253"/>
      <c r="AK314" s="2253"/>
      <c r="AL314" s="2253"/>
      <c r="AM314" s="2253"/>
      <c r="AN314" s="2253"/>
      <c r="AO314" s="2253"/>
      <c r="AP314" s="2253"/>
      <c r="AQ314" s="2253"/>
      <c r="AR314" s="2253"/>
      <c r="AS314" s="2253"/>
      <c r="AT314" s="169"/>
      <c r="AU314" s="169"/>
      <c r="AV314" s="169"/>
      <c r="AW314" s="169"/>
      <c r="AX314" s="169"/>
      <c r="AY314" s="169"/>
      <c r="AZ314" s="169"/>
      <c r="BA314" s="169"/>
      <c r="BB314" s="169"/>
      <c r="BC314" s="169"/>
    </row>
    <row r="315" spans="8:8" s="2141" ht="14.25" customFormat="1">
      <c r="A315" s="572"/>
      <c r="B315" s="572"/>
      <c r="C315" s="572"/>
      <c r="D315" s="169"/>
      <c r="E315" s="2393" t="str">
        <f t="shared" si="6"/>
        <v/>
      </c>
      <c r="F315" s="2393">
        <v>281.0</v>
      </c>
      <c r="G315" s="3666" t="str">
        <f>IF(Data1!B636="","",Data1!B636)</f>
        <v/>
      </c>
      <c r="H315" s="3667"/>
      <c r="I315" s="3667"/>
      <c r="J315" s="3667"/>
      <c r="K315" s="3667"/>
      <c r="L315" s="3667"/>
      <c r="M315" s="3667"/>
      <c r="N315" s="3668"/>
      <c r="O315" s="3675" t="str">
        <f>_xlfn.IFNA(HLOOKUP($O$34,Data1!$C$356:$E$756,F315,FALSE),"")</f>
        <v/>
      </c>
      <c r="P315" s="3675"/>
      <c r="Q315" s="3675"/>
      <c r="R315" s="3670" t="str">
        <f>IF(G315="","",VLOOKUP(G315,Data1!$B$1248:$E$1647,4,FALSE))</f>
        <v/>
      </c>
      <c r="S315" s="3671" t="str">
        <f>_xlfn.IFNA(IF(G315="","",VLOOKUP(G315,Data1!$O$1248:$Q$1252,3,FALSE)),"")</f>
        <v/>
      </c>
      <c r="T315" s="3671" t="str">
        <f>IF(G315="","",(VLOOKUP(G315,Data1!$B$1248:$H$1647,7,FALSE)))</f>
        <v/>
      </c>
      <c r="U315" s="3672"/>
      <c r="V315" s="3673"/>
      <c r="W315" s="3674"/>
      <c r="AH315" s="2253"/>
      <c r="AI315" s="2253"/>
      <c r="AJ315" s="2253"/>
      <c r="AK315" s="2253"/>
      <c r="AL315" s="2253"/>
      <c r="AM315" s="2253"/>
      <c r="AN315" s="2253"/>
      <c r="AO315" s="2253"/>
      <c r="AP315" s="2253"/>
      <c r="AQ315" s="2253"/>
      <c r="AR315" s="2253"/>
      <c r="AS315" s="2253"/>
      <c r="AT315" s="169"/>
      <c r="AU315" s="169"/>
      <c r="AV315" s="169"/>
      <c r="AW315" s="169"/>
      <c r="AX315" s="169"/>
      <c r="AY315" s="169"/>
      <c r="AZ315" s="169"/>
      <c r="BA315" s="169"/>
      <c r="BB315" s="169"/>
      <c r="BC315" s="169"/>
    </row>
    <row r="316" spans="8:8" s="2141" ht="14.25" customFormat="1">
      <c r="A316" s="572"/>
      <c r="B316" s="572"/>
      <c r="C316" s="572"/>
      <c r="D316" s="169"/>
      <c r="E316" s="2393" t="str">
        <f t="shared" si="6"/>
        <v/>
      </c>
      <c r="F316" s="2393">
        <v>282.0</v>
      </c>
      <c r="G316" s="3666" t="str">
        <f>IF(Data1!B637="","",Data1!B637)</f>
        <v/>
      </c>
      <c r="H316" s="3667"/>
      <c r="I316" s="3667"/>
      <c r="J316" s="3667"/>
      <c r="K316" s="3667"/>
      <c r="L316" s="3667"/>
      <c r="M316" s="3667"/>
      <c r="N316" s="3668"/>
      <c r="O316" s="3675" t="str">
        <f>_xlfn.IFNA(HLOOKUP($O$34,Data1!$C$356:$E$756,F316,FALSE),"")</f>
        <v/>
      </c>
      <c r="P316" s="3675"/>
      <c r="Q316" s="3675"/>
      <c r="R316" s="3670" t="str">
        <f>IF(G316="","",VLOOKUP(G316,Data1!$B$1248:$E$1647,4,FALSE))</f>
        <v/>
      </c>
      <c r="S316" s="3671" t="str">
        <f>_xlfn.IFNA(IF(G316="","",VLOOKUP(G316,Data1!$O$1248:$Q$1252,3,FALSE)),"")</f>
        <v/>
      </c>
      <c r="T316" s="3671" t="str">
        <f>IF(G316="","",(VLOOKUP(G316,Data1!$B$1248:$H$1647,7,FALSE)))</f>
        <v/>
      </c>
      <c r="U316" s="3672"/>
      <c r="V316" s="3673"/>
      <c r="W316" s="3674"/>
      <c r="AH316" s="2253"/>
      <c r="AI316" s="2253"/>
      <c r="AJ316" s="2253"/>
      <c r="AK316" s="2253"/>
      <c r="AL316" s="2253"/>
      <c r="AM316" s="2253"/>
      <c r="AN316" s="2253"/>
      <c r="AO316" s="2253"/>
      <c r="AP316" s="2253"/>
      <c r="AQ316" s="2253"/>
      <c r="AR316" s="2253"/>
      <c r="AS316" s="2253"/>
      <c r="AT316" s="169"/>
      <c r="AU316" s="169"/>
      <c r="AV316" s="169"/>
      <c r="AW316" s="169"/>
      <c r="AX316" s="169"/>
      <c r="AY316" s="169"/>
      <c r="AZ316" s="169"/>
      <c r="BA316" s="169"/>
      <c r="BB316" s="169"/>
      <c r="BC316" s="169"/>
    </row>
    <row r="317" spans="8:8" s="2141" ht="14.25" customFormat="1">
      <c r="A317" s="572"/>
      <c r="B317" s="572"/>
      <c r="C317" s="572"/>
      <c r="D317" s="169"/>
      <c r="E317" s="2393" t="str">
        <f t="shared" si="6"/>
        <v/>
      </c>
      <c r="F317" s="2393">
        <v>283.0</v>
      </c>
      <c r="G317" s="3666" t="str">
        <f>IF(Data1!B638="","",Data1!B638)</f>
        <v/>
      </c>
      <c r="H317" s="3667"/>
      <c r="I317" s="3667"/>
      <c r="J317" s="3667"/>
      <c r="K317" s="3667"/>
      <c r="L317" s="3667"/>
      <c r="M317" s="3667"/>
      <c r="N317" s="3668"/>
      <c r="O317" s="3675" t="str">
        <f>_xlfn.IFNA(HLOOKUP($O$34,Data1!$C$356:$E$756,F317,FALSE),"")</f>
        <v/>
      </c>
      <c r="P317" s="3675"/>
      <c r="Q317" s="3675"/>
      <c r="R317" s="3670" t="str">
        <f>IF(G317="","",VLOOKUP(G317,Data1!$B$1248:$E$1647,4,FALSE))</f>
        <v/>
      </c>
      <c r="S317" s="3671" t="str">
        <f>_xlfn.IFNA(IF(G317="","",VLOOKUP(G317,Data1!$O$1248:$Q$1252,3,FALSE)),"")</f>
        <v/>
      </c>
      <c r="T317" s="3671" t="str">
        <f>IF(G317="","",(VLOOKUP(G317,Data1!$B$1248:$H$1647,7,FALSE)))</f>
        <v/>
      </c>
      <c r="U317" s="3672"/>
      <c r="V317" s="3673"/>
      <c r="W317" s="3674"/>
      <c r="AH317" s="2253"/>
      <c r="AI317" s="2253"/>
      <c r="AJ317" s="2253"/>
      <c r="AK317" s="2253"/>
      <c r="AL317" s="2253"/>
      <c r="AM317" s="2253"/>
      <c r="AN317" s="2253"/>
      <c r="AO317" s="2253"/>
      <c r="AP317" s="2253"/>
      <c r="AQ317" s="2253"/>
      <c r="AR317" s="2253"/>
      <c r="AS317" s="2253"/>
      <c r="AT317" s="169"/>
      <c r="AU317" s="169"/>
      <c r="AV317" s="169"/>
      <c r="AW317" s="169"/>
      <c r="AX317" s="169"/>
      <c r="AY317" s="169"/>
      <c r="AZ317" s="169"/>
      <c r="BA317" s="169"/>
      <c r="BB317" s="169"/>
      <c r="BC317" s="169"/>
    </row>
    <row r="318" spans="8:8" s="2141" ht="14.25" customFormat="1">
      <c r="A318" s="572"/>
      <c r="B318" s="572"/>
      <c r="C318" s="572"/>
      <c r="D318" s="169"/>
      <c r="E318" s="2393" t="str">
        <f t="shared" si="6"/>
        <v/>
      </c>
      <c r="F318" s="2393">
        <v>284.0</v>
      </c>
      <c r="G318" s="3666" t="str">
        <f>IF(Data1!B639="","",Data1!B639)</f>
        <v/>
      </c>
      <c r="H318" s="3667"/>
      <c r="I318" s="3667"/>
      <c r="J318" s="3667"/>
      <c r="K318" s="3667"/>
      <c r="L318" s="3667"/>
      <c r="M318" s="3667"/>
      <c r="N318" s="3668"/>
      <c r="O318" s="3675" t="str">
        <f>_xlfn.IFNA(HLOOKUP($O$34,Data1!$C$356:$E$756,F318,FALSE),"")</f>
        <v/>
      </c>
      <c r="P318" s="3675"/>
      <c r="Q318" s="3675"/>
      <c r="R318" s="3670" t="str">
        <f>IF(G318="","",VLOOKUP(G318,Data1!$B$1248:$E$1647,4,FALSE))</f>
        <v/>
      </c>
      <c r="S318" s="3671" t="str">
        <f>_xlfn.IFNA(IF(G318="","",VLOOKUP(G318,Data1!$O$1248:$Q$1252,3,FALSE)),"")</f>
        <v/>
      </c>
      <c r="T318" s="3671" t="str">
        <f>IF(G318="","",(VLOOKUP(G318,Data1!$B$1248:$H$1647,7,FALSE)))</f>
        <v/>
      </c>
      <c r="U318" s="3672"/>
      <c r="V318" s="3673"/>
      <c r="W318" s="3674"/>
      <c r="AH318" s="2253"/>
      <c r="AI318" s="2253"/>
      <c r="AJ318" s="2253"/>
      <c r="AK318" s="2253"/>
      <c r="AL318" s="2253"/>
      <c r="AM318" s="2253"/>
      <c r="AN318" s="2253"/>
      <c r="AO318" s="2253"/>
      <c r="AP318" s="2253"/>
      <c r="AQ318" s="2253"/>
      <c r="AR318" s="2253"/>
      <c r="AS318" s="2253"/>
      <c r="AT318" s="169"/>
      <c r="AU318" s="169"/>
      <c r="AV318" s="169"/>
      <c r="AW318" s="169"/>
      <c r="AX318" s="169"/>
      <c r="AY318" s="169"/>
      <c r="AZ318" s="169"/>
      <c r="BA318" s="169"/>
      <c r="BB318" s="169"/>
      <c r="BC318" s="169"/>
    </row>
    <row r="319" spans="8:8" s="2141" ht="14.25" customFormat="1">
      <c r="A319" s="572"/>
      <c r="B319" s="572"/>
      <c r="C319" s="572"/>
      <c r="D319" s="169"/>
      <c r="E319" s="2393" t="str">
        <f t="shared" si="6"/>
        <v/>
      </c>
      <c r="F319" s="2393">
        <v>285.0</v>
      </c>
      <c r="G319" s="3666" t="str">
        <f>IF(Data1!B640="","",Data1!B640)</f>
        <v/>
      </c>
      <c r="H319" s="3667"/>
      <c r="I319" s="3667"/>
      <c r="J319" s="3667"/>
      <c r="K319" s="3667"/>
      <c r="L319" s="3667"/>
      <c r="M319" s="3667"/>
      <c r="N319" s="3668"/>
      <c r="O319" s="3675" t="str">
        <f>_xlfn.IFNA(HLOOKUP($O$34,Data1!$C$356:$E$756,F319,FALSE),"")</f>
        <v/>
      </c>
      <c r="P319" s="3675"/>
      <c r="Q319" s="3675"/>
      <c r="R319" s="3670" t="str">
        <f>IF(G319="","",VLOOKUP(G319,Data1!$B$1248:$E$1647,4,FALSE))</f>
        <v/>
      </c>
      <c r="S319" s="3671" t="str">
        <f>_xlfn.IFNA(IF(G319="","",VLOOKUP(G319,Data1!$O$1248:$Q$1252,3,FALSE)),"")</f>
        <v/>
      </c>
      <c r="T319" s="3671" t="str">
        <f>IF(G319="","",(VLOOKUP(G319,Data1!$B$1248:$H$1647,7,FALSE)))</f>
        <v/>
      </c>
      <c r="U319" s="3672"/>
      <c r="V319" s="3673"/>
      <c r="W319" s="3674"/>
      <c r="AH319" s="2253"/>
      <c r="AI319" s="2253"/>
      <c r="AJ319" s="2253"/>
      <c r="AK319" s="2253"/>
      <c r="AL319" s="2253"/>
      <c r="AM319" s="2253"/>
      <c r="AN319" s="2253"/>
      <c r="AO319" s="2253"/>
      <c r="AP319" s="2253"/>
      <c r="AQ319" s="2253"/>
      <c r="AR319" s="2253"/>
      <c r="AS319" s="2253"/>
      <c r="AT319" s="169"/>
      <c r="AU319" s="169"/>
      <c r="AV319" s="169"/>
      <c r="AW319" s="169"/>
      <c r="AX319" s="169"/>
      <c r="AY319" s="169"/>
      <c r="AZ319" s="169"/>
      <c r="BA319" s="169"/>
      <c r="BB319" s="169"/>
      <c r="BC319" s="169"/>
    </row>
    <row r="320" spans="8:8" s="2141" ht="14.25" customFormat="1">
      <c r="A320" s="572"/>
      <c r="B320" s="572"/>
      <c r="C320" s="572"/>
      <c r="D320" s="169"/>
      <c r="E320" s="2393" t="str">
        <f t="shared" si="6"/>
        <v/>
      </c>
      <c r="F320" s="2393">
        <v>286.0</v>
      </c>
      <c r="G320" s="3666" t="str">
        <f>IF(Data1!B641="","",Data1!B641)</f>
        <v/>
      </c>
      <c r="H320" s="3667"/>
      <c r="I320" s="3667"/>
      <c r="J320" s="3667"/>
      <c r="K320" s="3667"/>
      <c r="L320" s="3667"/>
      <c r="M320" s="3667"/>
      <c r="N320" s="3668"/>
      <c r="O320" s="3675" t="str">
        <f>_xlfn.IFNA(HLOOKUP($O$34,Data1!$C$356:$E$756,F320,FALSE),"")</f>
        <v/>
      </c>
      <c r="P320" s="3675"/>
      <c r="Q320" s="3675"/>
      <c r="R320" s="3670" t="str">
        <f>IF(G320="","",VLOOKUP(G320,Data1!$B$1248:$E$1647,4,FALSE))</f>
        <v/>
      </c>
      <c r="S320" s="3671" t="str">
        <f>_xlfn.IFNA(IF(G320="","",VLOOKUP(G320,Data1!$O$1248:$Q$1252,3,FALSE)),"")</f>
        <v/>
      </c>
      <c r="T320" s="3671" t="str">
        <f>IF(G320="","",(VLOOKUP(G320,Data1!$B$1248:$H$1647,7,FALSE)))</f>
        <v/>
      </c>
      <c r="U320" s="3672"/>
      <c r="V320" s="3673"/>
      <c r="W320" s="3674"/>
      <c r="AH320" s="2253"/>
      <c r="AI320" s="2253"/>
      <c r="AJ320" s="2253"/>
      <c r="AK320" s="2253"/>
      <c r="AL320" s="2253"/>
      <c r="AM320" s="2253"/>
      <c r="AN320" s="2253"/>
      <c r="AO320" s="2253"/>
      <c r="AP320" s="2253"/>
      <c r="AQ320" s="2253"/>
      <c r="AR320" s="2253"/>
      <c r="AS320" s="2253"/>
      <c r="AT320" s="169"/>
      <c r="AU320" s="169"/>
      <c r="AV320" s="169"/>
      <c r="AW320" s="169"/>
      <c r="AX320" s="169"/>
      <c r="AY320" s="169"/>
      <c r="AZ320" s="169"/>
      <c r="BA320" s="169"/>
      <c r="BB320" s="169"/>
      <c r="BC320" s="169"/>
    </row>
    <row r="321" spans="8:8" s="2141" ht="14.25" customFormat="1">
      <c r="A321" s="572"/>
      <c r="B321" s="572"/>
      <c r="C321" s="572"/>
      <c r="D321" s="169"/>
      <c r="E321" s="2393" t="str">
        <f t="shared" si="6"/>
        <v/>
      </c>
      <c r="F321" s="2393">
        <v>287.0</v>
      </c>
      <c r="G321" s="3666" t="str">
        <f>IF(Data1!B642="","",Data1!B642)</f>
        <v/>
      </c>
      <c r="H321" s="3667"/>
      <c r="I321" s="3667"/>
      <c r="J321" s="3667"/>
      <c r="K321" s="3667"/>
      <c r="L321" s="3667"/>
      <c r="M321" s="3667"/>
      <c r="N321" s="3668"/>
      <c r="O321" s="3675" t="str">
        <f>_xlfn.IFNA(HLOOKUP($O$34,Data1!$C$356:$E$756,F321,FALSE),"")</f>
        <v/>
      </c>
      <c r="P321" s="3675"/>
      <c r="Q321" s="3675"/>
      <c r="R321" s="3670" t="str">
        <f>IF(G321="","",VLOOKUP(G321,Data1!$B$1248:$E$1647,4,FALSE))</f>
        <v/>
      </c>
      <c r="S321" s="3671" t="str">
        <f>_xlfn.IFNA(IF(G321="","",VLOOKUP(G321,Data1!$O$1248:$Q$1252,3,FALSE)),"")</f>
        <v/>
      </c>
      <c r="T321" s="3671" t="str">
        <f>IF(G321="","",(VLOOKUP(G321,Data1!$B$1248:$H$1647,7,FALSE)))</f>
        <v/>
      </c>
      <c r="U321" s="3672"/>
      <c r="V321" s="3673"/>
      <c r="W321" s="3674"/>
      <c r="AH321" s="2253"/>
      <c r="AI321" s="2253"/>
      <c r="AJ321" s="2253"/>
      <c r="AK321" s="2253"/>
      <c r="AL321" s="2253"/>
      <c r="AM321" s="2253"/>
      <c r="AN321" s="2253"/>
      <c r="AO321" s="2253"/>
      <c r="AP321" s="2253"/>
      <c r="AQ321" s="2253"/>
      <c r="AR321" s="2253"/>
      <c r="AS321" s="2253"/>
      <c r="AT321" s="169"/>
      <c r="AU321" s="169"/>
      <c r="AV321" s="169"/>
      <c r="AW321" s="169"/>
      <c r="AX321" s="169"/>
      <c r="AY321" s="169"/>
      <c r="AZ321" s="169"/>
      <c r="BA321" s="169"/>
      <c r="BB321" s="169"/>
      <c r="BC321" s="169"/>
    </row>
    <row r="322" spans="8:8" s="2141" ht="14.25" customFormat="1">
      <c r="A322" s="572"/>
      <c r="B322" s="572"/>
      <c r="C322" s="572"/>
      <c r="D322" s="169"/>
      <c r="E322" s="2393" t="str">
        <f t="shared" si="6"/>
        <v/>
      </c>
      <c r="F322" s="2393">
        <v>288.0</v>
      </c>
      <c r="G322" s="3666" t="str">
        <f>IF(Data1!B643="","",Data1!B643)</f>
        <v/>
      </c>
      <c r="H322" s="3667"/>
      <c r="I322" s="3667"/>
      <c r="J322" s="3667"/>
      <c r="K322" s="3667"/>
      <c r="L322" s="3667"/>
      <c r="M322" s="3667"/>
      <c r="N322" s="3668"/>
      <c r="O322" s="3675" t="str">
        <f>_xlfn.IFNA(HLOOKUP($O$34,Data1!$C$356:$E$756,F322,FALSE),"")</f>
        <v/>
      </c>
      <c r="P322" s="3675"/>
      <c r="Q322" s="3675"/>
      <c r="R322" s="3670" t="str">
        <f>IF(G322="","",VLOOKUP(G322,Data1!$B$1248:$E$1647,4,FALSE))</f>
        <v/>
      </c>
      <c r="S322" s="3671" t="str">
        <f>_xlfn.IFNA(IF(G322="","",VLOOKUP(G322,Data1!$O$1248:$Q$1252,3,FALSE)),"")</f>
        <v/>
      </c>
      <c r="T322" s="3671" t="str">
        <f>IF(G322="","",(VLOOKUP(G322,Data1!$B$1248:$H$1647,7,FALSE)))</f>
        <v/>
      </c>
      <c r="U322" s="3672"/>
      <c r="V322" s="3673"/>
      <c r="W322" s="3674"/>
      <c r="AH322" s="2253"/>
      <c r="AI322" s="2253"/>
      <c r="AJ322" s="2253"/>
      <c r="AK322" s="2253"/>
      <c r="AL322" s="2253"/>
      <c r="AM322" s="2253"/>
      <c r="AN322" s="2253"/>
      <c r="AO322" s="2253"/>
      <c r="AP322" s="2253"/>
      <c r="AQ322" s="2253"/>
      <c r="AR322" s="2253"/>
      <c r="AS322" s="2253"/>
      <c r="AT322" s="169"/>
      <c r="AU322" s="169"/>
      <c r="AV322" s="169"/>
      <c r="AW322" s="169"/>
      <c r="AX322" s="169"/>
      <c r="AY322" s="169"/>
      <c r="AZ322" s="169"/>
      <c r="BA322" s="169"/>
      <c r="BB322" s="169"/>
      <c r="BC322" s="169"/>
    </row>
    <row r="323" spans="8:8" s="2141" ht="14.25" customFormat="1">
      <c r="A323" s="572"/>
      <c r="B323" s="572"/>
      <c r="C323" s="572"/>
      <c r="D323" s="169"/>
      <c r="E323" s="2393" t="str">
        <f t="shared" si="6"/>
        <v/>
      </c>
      <c r="F323" s="2393">
        <v>289.0</v>
      </c>
      <c r="G323" s="3666" t="str">
        <f>IF(Data1!B644="","",Data1!B644)</f>
        <v/>
      </c>
      <c r="H323" s="3667"/>
      <c r="I323" s="3667"/>
      <c r="J323" s="3667"/>
      <c r="K323" s="3667"/>
      <c r="L323" s="3667"/>
      <c r="M323" s="3667"/>
      <c r="N323" s="3668"/>
      <c r="O323" s="3675" t="str">
        <f>_xlfn.IFNA(HLOOKUP($O$34,Data1!$C$356:$E$756,F323,FALSE),"")</f>
        <v/>
      </c>
      <c r="P323" s="3675"/>
      <c r="Q323" s="3675"/>
      <c r="R323" s="3670" t="str">
        <f>IF(G323="","",VLOOKUP(G323,Data1!$B$1248:$E$1647,4,FALSE))</f>
        <v/>
      </c>
      <c r="S323" s="3671" t="str">
        <f>_xlfn.IFNA(IF(G323="","",VLOOKUP(G323,Data1!$O$1248:$Q$1252,3,FALSE)),"")</f>
        <v/>
      </c>
      <c r="T323" s="3671" t="str">
        <f>IF(G323="","",(VLOOKUP(G323,Data1!$B$1248:$H$1647,7,FALSE)))</f>
        <v/>
      </c>
      <c r="U323" s="3672"/>
      <c r="V323" s="3673"/>
      <c r="W323" s="3674"/>
      <c r="AH323" s="2253"/>
      <c r="AI323" s="2253"/>
      <c r="AJ323" s="2253"/>
      <c r="AK323" s="2253"/>
      <c r="AL323" s="2253"/>
      <c r="AM323" s="2253"/>
      <c r="AN323" s="2253"/>
      <c r="AO323" s="2253"/>
      <c r="AP323" s="2253"/>
      <c r="AQ323" s="2253"/>
      <c r="AR323" s="2253"/>
      <c r="AS323" s="2253"/>
      <c r="AT323" s="169"/>
      <c r="AU323" s="169"/>
      <c r="AV323" s="169"/>
      <c r="AW323" s="169"/>
      <c r="AX323" s="169"/>
      <c r="AY323" s="169"/>
      <c r="AZ323" s="169"/>
      <c r="BA323" s="169"/>
      <c r="BB323" s="169"/>
      <c r="BC323" s="169"/>
    </row>
    <row r="324" spans="8:8" s="2141" ht="14.25" customFormat="1">
      <c r="A324" s="572"/>
      <c r="B324" s="572"/>
      <c r="C324" s="572"/>
      <c r="D324" s="169"/>
      <c r="E324" s="2393" t="str">
        <f t="shared" si="6"/>
        <v/>
      </c>
      <c r="F324" s="2393">
        <v>290.0</v>
      </c>
      <c r="G324" s="3666" t="str">
        <f>IF(Data1!B645="","",Data1!B645)</f>
        <v/>
      </c>
      <c r="H324" s="3667"/>
      <c r="I324" s="3667"/>
      <c r="J324" s="3667"/>
      <c r="K324" s="3667"/>
      <c r="L324" s="3667"/>
      <c r="M324" s="3667"/>
      <c r="N324" s="3668"/>
      <c r="O324" s="3675" t="str">
        <f>_xlfn.IFNA(HLOOKUP($O$34,Data1!$C$356:$E$756,F324,FALSE),"")</f>
        <v/>
      </c>
      <c r="P324" s="3675"/>
      <c r="Q324" s="3675"/>
      <c r="R324" s="3670" t="str">
        <f>IF(G324="","",VLOOKUP(G324,Data1!$B$1248:$E$1647,4,FALSE))</f>
        <v/>
      </c>
      <c r="S324" s="3671" t="str">
        <f>_xlfn.IFNA(IF(G324="","",VLOOKUP(G324,Data1!$O$1248:$Q$1252,3,FALSE)),"")</f>
        <v/>
      </c>
      <c r="T324" s="3671" t="str">
        <f>IF(G324="","",(VLOOKUP(G324,Data1!$B$1248:$H$1647,7,FALSE)))</f>
        <v/>
      </c>
      <c r="U324" s="3672"/>
      <c r="V324" s="3673"/>
      <c r="W324" s="3674"/>
      <c r="AH324" s="2253"/>
      <c r="AI324" s="2253"/>
      <c r="AJ324" s="2253"/>
      <c r="AK324" s="2253"/>
      <c r="AL324" s="2253"/>
      <c r="AM324" s="2253"/>
      <c r="AN324" s="2253"/>
      <c r="AO324" s="2253"/>
      <c r="AP324" s="2253"/>
      <c r="AQ324" s="2253"/>
      <c r="AR324" s="2253"/>
      <c r="AS324" s="2253"/>
      <c r="AT324" s="169"/>
      <c r="AU324" s="169"/>
      <c r="AV324" s="169"/>
      <c r="AW324" s="169"/>
      <c r="AX324" s="169"/>
      <c r="AY324" s="169"/>
      <c r="AZ324" s="169"/>
      <c r="BA324" s="169"/>
      <c r="BB324" s="169"/>
      <c r="BC324" s="169"/>
    </row>
    <row r="325" spans="8:8" s="2141" ht="14.25" customFormat="1">
      <c r="A325" s="572"/>
      <c r="B325" s="572"/>
      <c r="C325" s="572"/>
      <c r="D325" s="169"/>
      <c r="E325" s="2393" t="str">
        <f t="shared" si="6"/>
        <v/>
      </c>
      <c r="F325" s="2393">
        <v>291.0</v>
      </c>
      <c r="G325" s="3666" t="str">
        <f>IF(Data1!B646="","",Data1!B646)</f>
        <v/>
      </c>
      <c r="H325" s="3667"/>
      <c r="I325" s="3667"/>
      <c r="J325" s="3667"/>
      <c r="K325" s="3667"/>
      <c r="L325" s="3667"/>
      <c r="M325" s="3667"/>
      <c r="N325" s="3668"/>
      <c r="O325" s="3675" t="str">
        <f>_xlfn.IFNA(HLOOKUP($O$34,Data1!$C$356:$E$756,F325,FALSE),"")</f>
        <v/>
      </c>
      <c r="P325" s="3675"/>
      <c r="Q325" s="3675"/>
      <c r="R325" s="3670" t="str">
        <f>IF(G325="","",VLOOKUP(G325,Data1!$B$1248:$E$1647,4,FALSE))</f>
        <v/>
      </c>
      <c r="S325" s="3671" t="str">
        <f>_xlfn.IFNA(IF(G325="","",VLOOKUP(G325,Data1!$O$1248:$Q$1252,3,FALSE)),"")</f>
        <v/>
      </c>
      <c r="T325" s="3671" t="str">
        <f>IF(G325="","",(VLOOKUP(G325,Data1!$B$1248:$H$1647,7,FALSE)))</f>
        <v/>
      </c>
      <c r="U325" s="3672"/>
      <c r="V325" s="3673"/>
      <c r="W325" s="3674"/>
      <c r="AH325" s="2253"/>
      <c r="AI325" s="2253"/>
      <c r="AJ325" s="2253"/>
      <c r="AK325" s="2253"/>
      <c r="AL325" s="2253"/>
      <c r="AM325" s="2253"/>
      <c r="AN325" s="2253"/>
      <c r="AO325" s="2253"/>
      <c r="AP325" s="2253"/>
      <c r="AQ325" s="2253"/>
      <c r="AR325" s="2253"/>
      <c r="AS325" s="2253"/>
      <c r="AT325" s="169"/>
      <c r="AU325" s="169"/>
      <c r="AV325" s="169"/>
      <c r="AW325" s="169"/>
      <c r="AX325" s="169"/>
      <c r="AY325" s="169"/>
      <c r="AZ325" s="169"/>
      <c r="BA325" s="169"/>
      <c r="BB325" s="169"/>
      <c r="BC325" s="169"/>
    </row>
    <row r="326" spans="8:8" s="2141" ht="14.25" customFormat="1">
      <c r="A326" s="572"/>
      <c r="B326" s="572"/>
      <c r="C326" s="572"/>
      <c r="D326" s="169"/>
      <c r="E326" s="2393" t="str">
        <f t="shared" si="6"/>
        <v/>
      </c>
      <c r="F326" s="2393">
        <v>292.0</v>
      </c>
      <c r="G326" s="3666" t="str">
        <f>IF(Data1!B647="","",Data1!B647)</f>
        <v/>
      </c>
      <c r="H326" s="3667"/>
      <c r="I326" s="3667"/>
      <c r="J326" s="3667"/>
      <c r="K326" s="3667"/>
      <c r="L326" s="3667"/>
      <c r="M326" s="3667"/>
      <c r="N326" s="3668"/>
      <c r="O326" s="3675" t="str">
        <f>_xlfn.IFNA(HLOOKUP($O$34,Data1!$C$356:$E$756,F326,FALSE),"")</f>
        <v/>
      </c>
      <c r="P326" s="3675"/>
      <c r="Q326" s="3675"/>
      <c r="R326" s="3670" t="str">
        <f>IF(G326="","",VLOOKUP(G326,Data1!$B$1248:$E$1647,4,FALSE))</f>
        <v/>
      </c>
      <c r="S326" s="3671" t="str">
        <f>_xlfn.IFNA(IF(G326="","",VLOOKUP(G326,Data1!$O$1248:$Q$1252,3,FALSE)),"")</f>
        <v/>
      </c>
      <c r="T326" s="3671" t="str">
        <f>IF(G326="","",(VLOOKUP(G326,Data1!$B$1248:$H$1647,7,FALSE)))</f>
        <v/>
      </c>
      <c r="U326" s="3672"/>
      <c r="V326" s="3673"/>
      <c r="W326" s="3674"/>
      <c r="AH326" s="2253"/>
      <c r="AI326" s="2253"/>
      <c r="AJ326" s="2253"/>
      <c r="AK326" s="2253"/>
      <c r="AL326" s="2253"/>
      <c r="AM326" s="2253"/>
      <c r="AN326" s="2253"/>
      <c r="AO326" s="2253"/>
      <c r="AP326" s="2253"/>
      <c r="AQ326" s="2253"/>
      <c r="AR326" s="2253"/>
      <c r="AS326" s="2253"/>
      <c r="AT326" s="169"/>
      <c r="AU326" s="169"/>
      <c r="AV326" s="169"/>
      <c r="AW326" s="169"/>
      <c r="AX326" s="169"/>
      <c r="AY326" s="169"/>
      <c r="AZ326" s="169"/>
      <c r="BA326" s="169"/>
      <c r="BB326" s="169"/>
      <c r="BC326" s="169"/>
    </row>
    <row r="327" spans="8:8" s="2141" ht="14.25" customFormat="1">
      <c r="A327" s="572"/>
      <c r="B327" s="572"/>
      <c r="C327" s="572"/>
      <c r="D327" s="169"/>
      <c r="E327" s="2393" t="str">
        <f t="shared" si="6"/>
        <v/>
      </c>
      <c r="F327" s="2393">
        <v>293.0</v>
      </c>
      <c r="G327" s="3666" t="str">
        <f>IF(Data1!B648="","",Data1!B648)</f>
        <v/>
      </c>
      <c r="H327" s="3667"/>
      <c r="I327" s="3667"/>
      <c r="J327" s="3667"/>
      <c r="K327" s="3667"/>
      <c r="L327" s="3667"/>
      <c r="M327" s="3667"/>
      <c r="N327" s="3668"/>
      <c r="O327" s="3675" t="str">
        <f>_xlfn.IFNA(HLOOKUP($O$34,Data1!$C$356:$E$756,F327,FALSE),"")</f>
        <v/>
      </c>
      <c r="P327" s="3675"/>
      <c r="Q327" s="3675"/>
      <c r="R327" s="3670" t="str">
        <f>IF(G327="","",VLOOKUP(G327,Data1!$B$1248:$E$1647,4,FALSE))</f>
        <v/>
      </c>
      <c r="S327" s="3671" t="str">
        <f>_xlfn.IFNA(IF(G327="","",VLOOKUP(G327,Data1!$O$1248:$Q$1252,3,FALSE)),"")</f>
        <v/>
      </c>
      <c r="T327" s="3671" t="str">
        <f>IF(G327="","",(VLOOKUP(G327,Data1!$B$1248:$H$1647,7,FALSE)))</f>
        <v/>
      </c>
      <c r="U327" s="3672"/>
      <c r="V327" s="3673"/>
      <c r="W327" s="3674"/>
      <c r="AH327" s="2253"/>
      <c r="AI327" s="2253"/>
      <c r="AJ327" s="2253"/>
      <c r="AK327" s="2253"/>
      <c r="AL327" s="2253"/>
      <c r="AM327" s="2253"/>
      <c r="AN327" s="2253"/>
      <c r="AO327" s="2253"/>
      <c r="AP327" s="2253"/>
      <c r="AQ327" s="2253"/>
      <c r="AR327" s="2253"/>
      <c r="AS327" s="2253"/>
      <c r="AT327" s="169"/>
      <c r="AU327" s="169"/>
      <c r="AV327" s="169"/>
      <c r="AW327" s="169"/>
      <c r="AX327" s="169"/>
      <c r="AY327" s="169"/>
      <c r="AZ327" s="169"/>
      <c r="BA327" s="169"/>
      <c r="BB327" s="169"/>
      <c r="BC327" s="169"/>
    </row>
    <row r="328" spans="8:8" s="2141" ht="14.25" customFormat="1">
      <c r="A328" s="572"/>
      <c r="B328" s="572"/>
      <c r="C328" s="572"/>
      <c r="D328" s="169"/>
      <c r="E328" s="2393" t="str">
        <f t="shared" si="6"/>
        <v/>
      </c>
      <c r="F328" s="2393">
        <v>294.0</v>
      </c>
      <c r="G328" s="3666" t="str">
        <f>IF(Data1!B649="","",Data1!B649)</f>
        <v/>
      </c>
      <c r="H328" s="3667"/>
      <c r="I328" s="3667"/>
      <c r="J328" s="3667"/>
      <c r="K328" s="3667"/>
      <c r="L328" s="3667"/>
      <c r="M328" s="3667"/>
      <c r="N328" s="3668"/>
      <c r="O328" s="3675" t="str">
        <f>_xlfn.IFNA(HLOOKUP($O$34,Data1!$C$356:$E$756,F328,FALSE),"")</f>
        <v/>
      </c>
      <c r="P328" s="3675"/>
      <c r="Q328" s="3675"/>
      <c r="R328" s="3670" t="str">
        <f>IF(G328="","",VLOOKUP(G328,Data1!$B$1248:$E$1647,4,FALSE))</f>
        <v/>
      </c>
      <c r="S328" s="3671" t="str">
        <f>_xlfn.IFNA(IF(G328="","",VLOOKUP(G328,Data1!$O$1248:$Q$1252,3,FALSE)),"")</f>
        <v/>
      </c>
      <c r="T328" s="3671" t="str">
        <f>IF(G328="","",(VLOOKUP(G328,Data1!$B$1248:$H$1647,7,FALSE)))</f>
        <v/>
      </c>
      <c r="U328" s="3672"/>
      <c r="V328" s="3673"/>
      <c r="W328" s="3674"/>
      <c r="AH328" s="2253"/>
      <c r="AI328" s="2253"/>
      <c r="AJ328" s="2253"/>
      <c r="AK328" s="2253"/>
      <c r="AL328" s="2253"/>
      <c r="AM328" s="2253"/>
      <c r="AN328" s="2253"/>
      <c r="AO328" s="2253"/>
      <c r="AP328" s="2253"/>
      <c r="AQ328" s="2253"/>
      <c r="AR328" s="2253"/>
      <c r="AS328" s="2253"/>
      <c r="AT328" s="169"/>
      <c r="AU328" s="169"/>
      <c r="AV328" s="169"/>
      <c r="AW328" s="169"/>
      <c r="AX328" s="169"/>
      <c r="AY328" s="169"/>
      <c r="AZ328" s="169"/>
      <c r="BA328" s="169"/>
      <c r="BB328" s="169"/>
      <c r="BC328" s="169"/>
    </row>
    <row r="329" spans="8:8" s="2141" ht="14.25" customFormat="1">
      <c r="A329" s="572"/>
      <c r="B329" s="572"/>
      <c r="C329" s="572"/>
      <c r="D329" s="169"/>
      <c r="E329" s="2393" t="str">
        <f t="shared" si="6"/>
        <v/>
      </c>
      <c r="F329" s="2393">
        <v>295.0</v>
      </c>
      <c r="G329" s="3666" t="str">
        <f>IF(Data1!B650="","",Data1!B650)</f>
        <v/>
      </c>
      <c r="H329" s="3667"/>
      <c r="I329" s="3667"/>
      <c r="J329" s="3667"/>
      <c r="K329" s="3667"/>
      <c r="L329" s="3667"/>
      <c r="M329" s="3667"/>
      <c r="N329" s="3668"/>
      <c r="O329" s="3675" t="str">
        <f>_xlfn.IFNA(HLOOKUP($O$34,Data1!$C$356:$E$756,F329,FALSE),"")</f>
        <v/>
      </c>
      <c r="P329" s="3675"/>
      <c r="Q329" s="3675"/>
      <c r="R329" s="3670" t="str">
        <f>IF(G329="","",VLOOKUP(G329,Data1!$B$1248:$E$1647,4,FALSE))</f>
        <v/>
      </c>
      <c r="S329" s="3671" t="str">
        <f>_xlfn.IFNA(IF(G329="","",VLOOKUP(G329,Data1!$O$1248:$Q$1252,3,FALSE)),"")</f>
        <v/>
      </c>
      <c r="T329" s="3671" t="str">
        <f>IF(G329="","",(VLOOKUP(G329,Data1!$B$1248:$H$1647,7,FALSE)))</f>
        <v/>
      </c>
      <c r="U329" s="3672"/>
      <c r="V329" s="3673"/>
      <c r="W329" s="3674"/>
      <c r="AH329" s="2253"/>
      <c r="AI329" s="2253"/>
      <c r="AJ329" s="2253"/>
      <c r="AK329" s="2253"/>
      <c r="AL329" s="2253"/>
      <c r="AM329" s="2253"/>
      <c r="AN329" s="2253"/>
      <c r="AO329" s="2253"/>
      <c r="AP329" s="2253"/>
      <c r="AQ329" s="2253"/>
      <c r="AR329" s="2253"/>
      <c r="AS329" s="2253"/>
      <c r="AT329" s="169"/>
      <c r="AU329" s="169"/>
      <c r="AV329" s="169"/>
      <c r="AW329" s="169"/>
      <c r="AX329" s="169"/>
      <c r="AY329" s="169"/>
      <c r="AZ329" s="169"/>
      <c r="BA329" s="169"/>
      <c r="BB329" s="169"/>
      <c r="BC329" s="169"/>
    </row>
    <row r="330" spans="8:8" s="2141" ht="14.25" customFormat="1">
      <c r="A330" s="572"/>
      <c r="B330" s="572"/>
      <c r="C330" s="572"/>
      <c r="D330" s="169"/>
      <c r="E330" s="2393" t="str">
        <f t="shared" si="6"/>
        <v/>
      </c>
      <c r="F330" s="2393">
        <v>296.0</v>
      </c>
      <c r="G330" s="3666" t="str">
        <f>IF(Data1!B651="","",Data1!B651)</f>
        <v/>
      </c>
      <c r="H330" s="3667"/>
      <c r="I330" s="3667"/>
      <c r="J330" s="3667"/>
      <c r="K330" s="3667"/>
      <c r="L330" s="3667"/>
      <c r="M330" s="3667"/>
      <c r="N330" s="3668"/>
      <c r="O330" s="3675" t="str">
        <f>_xlfn.IFNA(HLOOKUP($O$34,Data1!$C$356:$E$756,F330,FALSE),"")</f>
        <v/>
      </c>
      <c r="P330" s="3675"/>
      <c r="Q330" s="3675"/>
      <c r="R330" s="3670" t="str">
        <f>IF(G330="","",VLOOKUP(G330,Data1!$B$1248:$E$1647,4,FALSE))</f>
        <v/>
      </c>
      <c r="S330" s="3671" t="str">
        <f>_xlfn.IFNA(IF(G330="","",VLOOKUP(G330,Data1!$O$1248:$Q$1252,3,FALSE)),"")</f>
        <v/>
      </c>
      <c r="T330" s="3671" t="str">
        <f>IF(G330="","",(VLOOKUP(G330,Data1!$B$1248:$H$1647,7,FALSE)))</f>
        <v/>
      </c>
      <c r="U330" s="3672"/>
      <c r="V330" s="3673"/>
      <c r="W330" s="3674"/>
      <c r="AH330" s="2253"/>
      <c r="AI330" s="2253"/>
      <c r="AJ330" s="2253"/>
      <c r="AK330" s="2253"/>
      <c r="AL330" s="2253"/>
      <c r="AM330" s="2253"/>
      <c r="AN330" s="2253"/>
      <c r="AO330" s="2253"/>
      <c r="AP330" s="2253"/>
      <c r="AQ330" s="2253"/>
      <c r="AR330" s="2253"/>
      <c r="AS330" s="2253"/>
      <c r="AT330" s="169"/>
      <c r="AU330" s="169"/>
      <c r="AV330" s="169"/>
      <c r="AW330" s="169"/>
      <c r="AX330" s="169"/>
      <c r="AY330" s="169"/>
      <c r="AZ330" s="169"/>
      <c r="BA330" s="169"/>
      <c r="BB330" s="169"/>
      <c r="BC330" s="169"/>
    </row>
    <row r="331" spans="8:8" s="2141" ht="14.25" customFormat="1">
      <c r="A331" s="572"/>
      <c r="B331" s="572"/>
      <c r="C331" s="572"/>
      <c r="D331" s="169"/>
      <c r="E331" s="2393" t="str">
        <f t="shared" si="6"/>
        <v/>
      </c>
      <c r="F331" s="2393">
        <v>297.0</v>
      </c>
      <c r="G331" s="3666" t="str">
        <f>IF(Data1!B652="","",Data1!B652)</f>
        <v/>
      </c>
      <c r="H331" s="3667"/>
      <c r="I331" s="3667"/>
      <c r="J331" s="3667"/>
      <c r="K331" s="3667"/>
      <c r="L331" s="3667"/>
      <c r="M331" s="3667"/>
      <c r="N331" s="3668"/>
      <c r="O331" s="3675" t="str">
        <f>_xlfn.IFNA(HLOOKUP($O$34,Data1!$C$356:$E$756,F331,FALSE),"")</f>
        <v/>
      </c>
      <c r="P331" s="3675"/>
      <c r="Q331" s="3675"/>
      <c r="R331" s="3670" t="str">
        <f>IF(G331="","",VLOOKUP(G331,Data1!$B$1248:$E$1647,4,FALSE))</f>
        <v/>
      </c>
      <c r="S331" s="3671" t="str">
        <f>_xlfn.IFNA(IF(G331="","",VLOOKUP(G331,Data1!$O$1248:$Q$1252,3,FALSE)),"")</f>
        <v/>
      </c>
      <c r="T331" s="3671" t="str">
        <f>IF(G331="","",(VLOOKUP(G331,Data1!$B$1248:$H$1647,7,FALSE)))</f>
        <v/>
      </c>
      <c r="U331" s="3672"/>
      <c r="V331" s="3673"/>
      <c r="W331" s="3674"/>
      <c r="AH331" s="2253"/>
      <c r="AI331" s="2253"/>
      <c r="AJ331" s="2253"/>
      <c r="AK331" s="2253"/>
      <c r="AL331" s="2253"/>
      <c r="AM331" s="2253"/>
      <c r="AN331" s="2253"/>
      <c r="AO331" s="2253"/>
      <c r="AP331" s="2253"/>
      <c r="AQ331" s="2253"/>
      <c r="AR331" s="2253"/>
      <c r="AS331" s="2253"/>
      <c r="AT331" s="169"/>
      <c r="AU331" s="169"/>
      <c r="AV331" s="169"/>
      <c r="AW331" s="169"/>
      <c r="AX331" s="169"/>
      <c r="AY331" s="169"/>
      <c r="AZ331" s="169"/>
      <c r="BA331" s="169"/>
      <c r="BB331" s="169"/>
      <c r="BC331" s="169"/>
    </row>
    <row r="332" spans="8:8" s="2141" ht="14.25" customFormat="1">
      <c r="A332" s="572"/>
      <c r="B332" s="572"/>
      <c r="C332" s="572"/>
      <c r="D332" s="169"/>
      <c r="E332" s="2393" t="str">
        <f t="shared" si="6"/>
        <v/>
      </c>
      <c r="F332" s="2393">
        <v>298.0</v>
      </c>
      <c r="G332" s="3666" t="str">
        <f>IF(Data1!B653="","",Data1!B653)</f>
        <v/>
      </c>
      <c r="H332" s="3667"/>
      <c r="I332" s="3667"/>
      <c r="J332" s="3667"/>
      <c r="K332" s="3667"/>
      <c r="L332" s="3667"/>
      <c r="M332" s="3667"/>
      <c r="N332" s="3668"/>
      <c r="O332" s="3675" t="str">
        <f>_xlfn.IFNA(HLOOKUP($O$34,Data1!$C$356:$E$756,F332,FALSE),"")</f>
        <v/>
      </c>
      <c r="P332" s="3675"/>
      <c r="Q332" s="3675"/>
      <c r="R332" s="3670" t="str">
        <f>IF(G332="","",VLOOKUP(G332,Data1!$B$1248:$E$1647,4,FALSE))</f>
        <v/>
      </c>
      <c r="S332" s="3671" t="str">
        <f>_xlfn.IFNA(IF(G332="","",VLOOKUP(G332,Data1!$O$1248:$Q$1252,3,FALSE)),"")</f>
        <v/>
      </c>
      <c r="T332" s="3671" t="str">
        <f>IF(G332="","",(VLOOKUP(G332,Data1!$B$1248:$H$1647,7,FALSE)))</f>
        <v/>
      </c>
      <c r="U332" s="3672"/>
      <c r="V332" s="3673"/>
      <c r="W332" s="3674"/>
      <c r="AH332" s="2253"/>
      <c r="AI332" s="2253"/>
      <c r="AJ332" s="2253"/>
      <c r="AK332" s="2253"/>
      <c r="AL332" s="2253"/>
      <c r="AM332" s="2253"/>
      <c r="AN332" s="2253"/>
      <c r="AO332" s="2253"/>
      <c r="AP332" s="2253"/>
      <c r="AQ332" s="2253"/>
      <c r="AR332" s="2253"/>
      <c r="AS332" s="2253"/>
      <c r="AT332" s="169"/>
      <c r="AU332" s="169"/>
      <c r="AV332" s="169"/>
      <c r="AW332" s="169"/>
      <c r="AX332" s="169"/>
      <c r="AY332" s="169"/>
      <c r="AZ332" s="169"/>
      <c r="BA332" s="169"/>
      <c r="BB332" s="169"/>
      <c r="BC332" s="169"/>
    </row>
    <row r="333" spans="8:8" s="2141" ht="14.25" customFormat="1">
      <c r="A333" s="572"/>
      <c r="B333" s="572"/>
      <c r="C333" s="572"/>
      <c r="D333" s="169"/>
      <c r="E333" s="2393" t="str">
        <f t="shared" si="6"/>
        <v/>
      </c>
      <c r="F333" s="2393">
        <v>299.0</v>
      </c>
      <c r="G333" s="3666" t="str">
        <f>IF(Data1!B654="","",Data1!B654)</f>
        <v/>
      </c>
      <c r="H333" s="3667"/>
      <c r="I333" s="3667"/>
      <c r="J333" s="3667"/>
      <c r="K333" s="3667"/>
      <c r="L333" s="3667"/>
      <c r="M333" s="3667"/>
      <c r="N333" s="3668"/>
      <c r="O333" s="3675" t="str">
        <f>_xlfn.IFNA(HLOOKUP($O$34,Data1!$C$356:$E$756,F333,FALSE),"")</f>
        <v/>
      </c>
      <c r="P333" s="3675"/>
      <c r="Q333" s="3675"/>
      <c r="R333" s="3670" t="str">
        <f>IF(G333="","",VLOOKUP(G333,Data1!$B$1248:$E$1647,4,FALSE))</f>
        <v/>
      </c>
      <c r="S333" s="3671" t="str">
        <f>_xlfn.IFNA(IF(G333="","",VLOOKUP(G333,Data1!$O$1248:$Q$1252,3,FALSE)),"")</f>
        <v/>
      </c>
      <c r="T333" s="3671" t="str">
        <f>IF(G333="","",(VLOOKUP(G333,Data1!$B$1248:$H$1647,7,FALSE)))</f>
        <v/>
      </c>
      <c r="U333" s="3672"/>
      <c r="V333" s="3673"/>
      <c r="W333" s="3674"/>
      <c r="AH333" s="2253"/>
      <c r="AI333" s="2253"/>
      <c r="AJ333" s="2253"/>
      <c r="AK333" s="2253"/>
      <c r="AL333" s="2253"/>
      <c r="AM333" s="2253"/>
      <c r="AN333" s="2253"/>
      <c r="AO333" s="2253"/>
      <c r="AP333" s="2253"/>
      <c r="AQ333" s="2253"/>
      <c r="AR333" s="2253"/>
      <c r="AS333" s="2253"/>
      <c r="AT333" s="169"/>
      <c r="AU333" s="169"/>
      <c r="AV333" s="169"/>
      <c r="AW333" s="169"/>
      <c r="AX333" s="169"/>
      <c r="AY333" s="169"/>
      <c r="AZ333" s="169"/>
      <c r="BA333" s="169"/>
      <c r="BB333" s="169"/>
      <c r="BC333" s="169"/>
    </row>
    <row r="334" spans="8:8" s="2141" ht="14.25" customFormat="1">
      <c r="A334" s="572"/>
      <c r="B334" s="572"/>
      <c r="C334" s="572"/>
      <c r="D334" s="169"/>
      <c r="E334" s="2393" t="str">
        <f t="shared" si="6"/>
        <v/>
      </c>
      <c r="F334" s="2393">
        <v>300.0</v>
      </c>
      <c r="G334" s="3666" t="str">
        <f>IF(Data1!B655="","",Data1!B655)</f>
        <v/>
      </c>
      <c r="H334" s="3667"/>
      <c r="I334" s="3667"/>
      <c r="J334" s="3667"/>
      <c r="K334" s="3667"/>
      <c r="L334" s="3667"/>
      <c r="M334" s="3667"/>
      <c r="N334" s="3668"/>
      <c r="O334" s="3675" t="str">
        <f>_xlfn.IFNA(HLOOKUP($O$34,Data1!$C$356:$E$756,F334,FALSE),"")</f>
        <v/>
      </c>
      <c r="P334" s="3675"/>
      <c r="Q334" s="3675"/>
      <c r="R334" s="3670" t="str">
        <f>IF(G334="","",VLOOKUP(G334,Data1!$B$1248:$E$1647,4,FALSE))</f>
        <v/>
      </c>
      <c r="S334" s="3671" t="str">
        <f>_xlfn.IFNA(IF(G334="","",VLOOKUP(G334,Data1!$O$1248:$Q$1252,3,FALSE)),"")</f>
        <v/>
      </c>
      <c r="T334" s="3671" t="str">
        <f>IF(G334="","",(VLOOKUP(G334,Data1!$B$1248:$H$1647,7,FALSE)))</f>
        <v/>
      </c>
      <c r="U334" s="3672"/>
      <c r="V334" s="3673"/>
      <c r="W334" s="3674"/>
      <c r="AH334" s="2253"/>
      <c r="AI334" s="2253"/>
      <c r="AJ334" s="2253"/>
      <c r="AK334" s="2253"/>
      <c r="AL334" s="2253"/>
      <c r="AM334" s="2253"/>
      <c r="AN334" s="2253"/>
      <c r="AO334" s="2253"/>
      <c r="AP334" s="2253"/>
      <c r="AQ334" s="2253"/>
      <c r="AR334" s="2253"/>
      <c r="AS334" s="2253"/>
      <c r="AT334" s="169"/>
      <c r="AU334" s="169"/>
      <c r="AV334" s="169"/>
      <c r="AW334" s="169"/>
      <c r="AX334" s="169"/>
      <c r="AY334" s="169"/>
      <c r="AZ334" s="169"/>
      <c r="BA334" s="169"/>
      <c r="BB334" s="169"/>
      <c r="BC334" s="169"/>
    </row>
    <row r="335" spans="8:8" s="2141" ht="14.25" customFormat="1">
      <c r="A335" s="572"/>
      <c r="B335" s="572"/>
      <c r="C335" s="572"/>
      <c r="D335" s="169"/>
      <c r="E335" s="2393" t="str">
        <f t="shared" si="6"/>
        <v/>
      </c>
      <c r="F335" s="2393">
        <v>301.0</v>
      </c>
      <c r="G335" s="3666" t="str">
        <f>IF(Data1!B656="","",Data1!B656)</f>
        <v/>
      </c>
      <c r="H335" s="3667"/>
      <c r="I335" s="3667"/>
      <c r="J335" s="3667"/>
      <c r="K335" s="3667"/>
      <c r="L335" s="3667"/>
      <c r="M335" s="3667"/>
      <c r="N335" s="3668"/>
      <c r="O335" s="3675" t="str">
        <f>_xlfn.IFNA(HLOOKUP($O$34,Data1!$C$356:$E$756,F335,FALSE),"")</f>
        <v/>
      </c>
      <c r="P335" s="3675"/>
      <c r="Q335" s="3675"/>
      <c r="R335" s="3670" t="str">
        <f>IF(G335="","",VLOOKUP(G335,Data1!$B$1248:$E$1647,4,FALSE))</f>
        <v/>
      </c>
      <c r="S335" s="3671" t="str">
        <f>_xlfn.IFNA(IF(G335="","",VLOOKUP(G335,Data1!$O$1248:$Q$1252,3,FALSE)),"")</f>
        <v/>
      </c>
      <c r="T335" s="3671" t="str">
        <f>IF(G335="","",(VLOOKUP(G335,Data1!$B$1248:$H$1647,7,FALSE)))</f>
        <v/>
      </c>
      <c r="U335" s="3672"/>
      <c r="V335" s="3673"/>
      <c r="W335" s="3674"/>
      <c r="AH335" s="2253"/>
      <c r="AI335" s="2253"/>
      <c r="AJ335" s="2253"/>
      <c r="AK335" s="2253"/>
      <c r="AL335" s="2253"/>
      <c r="AM335" s="2253"/>
      <c r="AN335" s="2253"/>
      <c r="AO335" s="2253"/>
      <c r="AP335" s="2253"/>
      <c r="AQ335" s="2253"/>
      <c r="AR335" s="2253"/>
      <c r="AS335" s="2253"/>
      <c r="AT335" s="169"/>
      <c r="AU335" s="169"/>
      <c r="AV335" s="169"/>
      <c r="AW335" s="169"/>
      <c r="AX335" s="169"/>
      <c r="AY335" s="169"/>
      <c r="AZ335" s="169"/>
      <c r="BA335" s="169"/>
      <c r="BB335" s="169"/>
      <c r="BC335" s="169"/>
    </row>
    <row r="336" spans="8:8" s="2141" ht="14.25" customFormat="1">
      <c r="A336" s="572"/>
      <c r="B336" s="572"/>
      <c r="C336" s="572"/>
      <c r="D336" s="169"/>
      <c r="E336" s="2393" t="str">
        <f t="shared" si="6"/>
        <v/>
      </c>
      <c r="F336" s="2393">
        <v>302.0</v>
      </c>
      <c r="G336" s="3666" t="str">
        <f>IF(Data1!B657="","",Data1!B657)</f>
        <v/>
      </c>
      <c r="H336" s="3667"/>
      <c r="I336" s="3667"/>
      <c r="J336" s="3667"/>
      <c r="K336" s="3667"/>
      <c r="L336" s="3667"/>
      <c r="M336" s="3667"/>
      <c r="N336" s="3668"/>
      <c r="O336" s="3675" t="str">
        <f>_xlfn.IFNA(HLOOKUP($O$34,Data1!$C$356:$E$756,F336,FALSE),"")</f>
        <v/>
      </c>
      <c r="P336" s="3675"/>
      <c r="Q336" s="3675"/>
      <c r="R336" s="3670" t="str">
        <f>IF(G336="","",VLOOKUP(G336,Data1!$B$1248:$E$1647,4,FALSE))</f>
        <v/>
      </c>
      <c r="S336" s="3671" t="str">
        <f>_xlfn.IFNA(IF(G336="","",VLOOKUP(G336,Data1!$O$1248:$Q$1252,3,FALSE)),"")</f>
        <v/>
      </c>
      <c r="T336" s="3671" t="str">
        <f>IF(G336="","",(VLOOKUP(G336,Data1!$B$1248:$H$1647,7,FALSE)))</f>
        <v/>
      </c>
      <c r="U336" s="3672"/>
      <c r="V336" s="3673"/>
      <c r="W336" s="3674"/>
      <c r="AH336" s="2253"/>
      <c r="AI336" s="2253"/>
      <c r="AJ336" s="2253"/>
      <c r="AK336" s="2253"/>
      <c r="AL336" s="2253"/>
      <c r="AM336" s="2253"/>
      <c r="AN336" s="2253"/>
      <c r="AO336" s="2253"/>
      <c r="AP336" s="2253"/>
      <c r="AQ336" s="2253"/>
      <c r="AR336" s="2253"/>
      <c r="AS336" s="2253"/>
      <c r="AT336" s="169"/>
      <c r="AU336" s="169"/>
      <c r="AV336" s="169"/>
      <c r="AW336" s="169"/>
      <c r="AX336" s="169"/>
      <c r="AY336" s="169"/>
      <c r="AZ336" s="169"/>
      <c r="BA336" s="169"/>
      <c r="BB336" s="169"/>
      <c r="BC336" s="169"/>
    </row>
    <row r="337" spans="8:8" s="2141" ht="14.25" customFormat="1">
      <c r="A337" s="572"/>
      <c r="B337" s="572"/>
      <c r="C337" s="572"/>
      <c r="D337" s="169"/>
      <c r="E337" s="2393" t="str">
        <f t="shared" si="6"/>
        <v/>
      </c>
      <c r="F337" s="2393">
        <v>303.0</v>
      </c>
      <c r="G337" s="3666" t="str">
        <f>IF(Data1!B658="","",Data1!B658)</f>
        <v/>
      </c>
      <c r="H337" s="3667"/>
      <c r="I337" s="3667"/>
      <c r="J337" s="3667"/>
      <c r="K337" s="3667"/>
      <c r="L337" s="3667"/>
      <c r="M337" s="3667"/>
      <c r="N337" s="3668"/>
      <c r="O337" s="3675" t="str">
        <f>_xlfn.IFNA(HLOOKUP($O$34,Data1!$C$356:$E$756,F337,FALSE),"")</f>
        <v/>
      </c>
      <c r="P337" s="3675"/>
      <c r="Q337" s="3675"/>
      <c r="R337" s="3670" t="str">
        <f>IF(G337="","",VLOOKUP(G337,Data1!$B$1248:$E$1647,4,FALSE))</f>
        <v/>
      </c>
      <c r="S337" s="3671" t="str">
        <f>_xlfn.IFNA(IF(G337="","",VLOOKUP(G337,Data1!$O$1248:$Q$1252,3,FALSE)),"")</f>
        <v/>
      </c>
      <c r="T337" s="3671" t="str">
        <f>IF(G337="","",(VLOOKUP(G337,Data1!$B$1248:$H$1647,7,FALSE)))</f>
        <v/>
      </c>
      <c r="U337" s="3672"/>
      <c r="V337" s="3673"/>
      <c r="W337" s="3674"/>
      <c r="AH337" s="2253"/>
      <c r="AI337" s="2253"/>
      <c r="AJ337" s="2253"/>
      <c r="AK337" s="2253"/>
      <c r="AL337" s="2253"/>
      <c r="AM337" s="2253"/>
      <c r="AN337" s="2253"/>
      <c r="AO337" s="2253"/>
      <c r="AP337" s="2253"/>
      <c r="AQ337" s="2253"/>
      <c r="AR337" s="2253"/>
      <c r="AS337" s="2253"/>
      <c r="AT337" s="169"/>
      <c r="AU337" s="169"/>
      <c r="AV337" s="169"/>
      <c r="AW337" s="169"/>
      <c r="AX337" s="169"/>
      <c r="AY337" s="169"/>
      <c r="AZ337" s="169"/>
      <c r="BA337" s="169"/>
      <c r="BB337" s="169"/>
      <c r="BC337" s="169"/>
    </row>
    <row r="338" spans="8:8" s="2141" ht="14.25" customFormat="1">
      <c r="A338" s="572"/>
      <c r="B338" s="572"/>
      <c r="C338" s="572"/>
      <c r="D338" s="169"/>
      <c r="E338" s="2393" t="str">
        <f t="shared" si="6"/>
        <v/>
      </c>
      <c r="F338" s="2393">
        <v>304.0</v>
      </c>
      <c r="G338" s="3666" t="str">
        <f>IF(Data1!B659="","",Data1!B659)</f>
        <v/>
      </c>
      <c r="H338" s="3667"/>
      <c r="I338" s="3667"/>
      <c r="J338" s="3667"/>
      <c r="K338" s="3667"/>
      <c r="L338" s="3667"/>
      <c r="M338" s="3667"/>
      <c r="N338" s="3668"/>
      <c r="O338" s="3675" t="str">
        <f>_xlfn.IFNA(HLOOKUP($O$34,Data1!$C$356:$E$756,F338,FALSE),"")</f>
        <v/>
      </c>
      <c r="P338" s="3675"/>
      <c r="Q338" s="3675"/>
      <c r="R338" s="3670" t="str">
        <f>IF(G338="","",VLOOKUP(G338,Data1!$B$1248:$E$1647,4,FALSE))</f>
        <v/>
      </c>
      <c r="S338" s="3671" t="str">
        <f>_xlfn.IFNA(IF(G338="","",VLOOKUP(G338,Data1!$O$1248:$Q$1252,3,FALSE)),"")</f>
        <v/>
      </c>
      <c r="T338" s="3671" t="str">
        <f>IF(G338="","",(VLOOKUP(G338,Data1!$B$1248:$H$1647,7,FALSE)))</f>
        <v/>
      </c>
      <c r="U338" s="3672"/>
      <c r="V338" s="3673"/>
      <c r="W338" s="3674"/>
      <c r="AH338" s="2253"/>
      <c r="AI338" s="2253"/>
      <c r="AJ338" s="2253"/>
      <c r="AK338" s="2253"/>
      <c r="AL338" s="2253"/>
      <c r="AM338" s="2253"/>
      <c r="AN338" s="2253"/>
      <c r="AO338" s="2253"/>
      <c r="AP338" s="2253"/>
      <c r="AQ338" s="2253"/>
      <c r="AR338" s="2253"/>
      <c r="AS338" s="2253"/>
      <c r="AT338" s="169"/>
      <c r="AU338" s="169"/>
      <c r="AV338" s="169"/>
      <c r="AW338" s="169"/>
      <c r="AX338" s="169"/>
      <c r="AY338" s="169"/>
      <c r="AZ338" s="169"/>
      <c r="BA338" s="169"/>
      <c r="BB338" s="169"/>
      <c r="BC338" s="169"/>
    </row>
    <row r="339" spans="8:8" s="2141" ht="14.25" customFormat="1">
      <c r="A339" s="572"/>
      <c r="B339" s="572"/>
      <c r="C339" s="572"/>
      <c r="D339" s="169"/>
      <c r="E339" s="2393" t="str">
        <f t="shared" si="6"/>
        <v/>
      </c>
      <c r="F339" s="2393">
        <v>305.0</v>
      </c>
      <c r="G339" s="3666" t="str">
        <f>IF(Data1!B660="","",Data1!B660)</f>
        <v/>
      </c>
      <c r="H339" s="3667"/>
      <c r="I339" s="3667"/>
      <c r="J339" s="3667"/>
      <c r="K339" s="3667"/>
      <c r="L339" s="3667"/>
      <c r="M339" s="3667"/>
      <c r="N339" s="3668"/>
      <c r="O339" s="3675" t="str">
        <f>_xlfn.IFNA(HLOOKUP($O$34,Data1!$C$356:$E$756,F339,FALSE),"")</f>
        <v/>
      </c>
      <c r="P339" s="3675"/>
      <c r="Q339" s="3675"/>
      <c r="R339" s="3670" t="str">
        <f>IF(G339="","",VLOOKUP(G339,Data1!$B$1248:$E$1647,4,FALSE))</f>
        <v/>
      </c>
      <c r="S339" s="3671" t="str">
        <f>_xlfn.IFNA(IF(G339="","",VLOOKUP(G339,Data1!$O$1248:$Q$1252,3,FALSE)),"")</f>
        <v/>
      </c>
      <c r="T339" s="3671" t="str">
        <f>IF(G339="","",(VLOOKUP(G339,Data1!$B$1248:$H$1647,7,FALSE)))</f>
        <v/>
      </c>
      <c r="U339" s="3672"/>
      <c r="V339" s="3673"/>
      <c r="W339" s="3674"/>
      <c r="AH339" s="2253"/>
      <c r="AI339" s="2253"/>
      <c r="AJ339" s="2253"/>
      <c r="AK339" s="2253"/>
      <c r="AL339" s="2253"/>
      <c r="AM339" s="2253"/>
      <c r="AN339" s="2253"/>
      <c r="AO339" s="2253"/>
      <c r="AP339" s="2253"/>
      <c r="AQ339" s="2253"/>
      <c r="AR339" s="2253"/>
      <c r="AS339" s="2253"/>
      <c r="AT339" s="169"/>
      <c r="AU339" s="169"/>
      <c r="AV339" s="169"/>
      <c r="AW339" s="169"/>
      <c r="AX339" s="169"/>
      <c r="AY339" s="169"/>
      <c r="AZ339" s="169"/>
      <c r="BA339" s="169"/>
      <c r="BB339" s="169"/>
      <c r="BC339" s="169"/>
    </row>
    <row r="340" spans="8:8" s="2141" ht="14.25" customFormat="1">
      <c r="A340" s="572"/>
      <c r="B340" s="572"/>
      <c r="C340" s="572"/>
      <c r="D340" s="169"/>
      <c r="E340" s="2393" t="str">
        <f t="shared" si="6"/>
        <v/>
      </c>
      <c r="F340" s="2393">
        <v>306.0</v>
      </c>
      <c r="G340" s="3666" t="str">
        <f>IF(Data1!B661="","",Data1!B661)</f>
        <v/>
      </c>
      <c r="H340" s="3667"/>
      <c r="I340" s="3667"/>
      <c r="J340" s="3667"/>
      <c r="K340" s="3667"/>
      <c r="L340" s="3667"/>
      <c r="M340" s="3667"/>
      <c r="N340" s="3668"/>
      <c r="O340" s="3675" t="str">
        <f>_xlfn.IFNA(HLOOKUP($O$34,Data1!$C$356:$E$756,F340,FALSE),"")</f>
        <v/>
      </c>
      <c r="P340" s="3675"/>
      <c r="Q340" s="3675"/>
      <c r="R340" s="3670" t="str">
        <f>IF(G340="","",VLOOKUP(G340,Data1!$B$1248:$E$1647,4,FALSE))</f>
        <v/>
      </c>
      <c r="S340" s="3671" t="str">
        <f>_xlfn.IFNA(IF(G340="","",VLOOKUP(G340,Data1!$O$1248:$Q$1252,3,FALSE)),"")</f>
        <v/>
      </c>
      <c r="T340" s="3671" t="str">
        <f>IF(G340="","",(VLOOKUP(G340,Data1!$B$1248:$H$1647,7,FALSE)))</f>
        <v/>
      </c>
      <c r="U340" s="3672"/>
      <c r="V340" s="3673"/>
      <c r="W340" s="3674"/>
      <c r="AH340" s="2253"/>
      <c r="AI340" s="2253"/>
      <c r="AJ340" s="2253"/>
      <c r="AK340" s="2253"/>
      <c r="AL340" s="2253"/>
      <c r="AM340" s="2253"/>
      <c r="AN340" s="2253"/>
      <c r="AO340" s="2253"/>
      <c r="AP340" s="2253"/>
      <c r="AQ340" s="2253"/>
      <c r="AR340" s="2253"/>
      <c r="AS340" s="2253"/>
      <c r="AT340" s="169"/>
      <c r="AU340" s="169"/>
      <c r="AV340" s="169"/>
      <c r="AW340" s="169"/>
      <c r="AX340" s="169"/>
      <c r="AY340" s="169"/>
      <c r="AZ340" s="169"/>
      <c r="BA340" s="169"/>
      <c r="BB340" s="169"/>
      <c r="BC340" s="169"/>
    </row>
    <row r="341" spans="8:8" s="2141" ht="14.25" customFormat="1">
      <c r="A341" s="572"/>
      <c r="B341" s="572"/>
      <c r="C341" s="572"/>
      <c r="D341" s="169"/>
      <c r="E341" s="2393" t="str">
        <f t="shared" si="6"/>
        <v/>
      </c>
      <c r="F341" s="2393">
        <v>307.0</v>
      </c>
      <c r="G341" s="3666" t="str">
        <f>IF(Data1!B662="","",Data1!B662)</f>
        <v/>
      </c>
      <c r="H341" s="3667"/>
      <c r="I341" s="3667"/>
      <c r="J341" s="3667"/>
      <c r="K341" s="3667"/>
      <c r="L341" s="3667"/>
      <c r="M341" s="3667"/>
      <c r="N341" s="3668"/>
      <c r="O341" s="3675" t="str">
        <f>_xlfn.IFNA(HLOOKUP($O$34,Data1!$C$356:$E$756,F341,FALSE),"")</f>
        <v/>
      </c>
      <c r="P341" s="3675"/>
      <c r="Q341" s="3675"/>
      <c r="R341" s="3670" t="str">
        <f>IF(G341="","",VLOOKUP(G341,Data1!$B$1248:$E$1647,4,FALSE))</f>
        <v/>
      </c>
      <c r="S341" s="3671" t="str">
        <f>_xlfn.IFNA(IF(G341="","",VLOOKUP(G341,Data1!$O$1248:$Q$1252,3,FALSE)),"")</f>
        <v/>
      </c>
      <c r="T341" s="3671" t="str">
        <f>IF(G341="","",(VLOOKUP(G341,Data1!$B$1248:$H$1647,7,FALSE)))</f>
        <v/>
      </c>
      <c r="U341" s="3672"/>
      <c r="V341" s="3673"/>
      <c r="W341" s="3674"/>
      <c r="AH341" s="2253"/>
      <c r="AI341" s="2253"/>
      <c r="AJ341" s="2253"/>
      <c r="AK341" s="2253"/>
      <c r="AL341" s="2253"/>
      <c r="AM341" s="2253"/>
      <c r="AN341" s="2253"/>
      <c r="AO341" s="2253"/>
      <c r="AP341" s="2253"/>
      <c r="AQ341" s="2253"/>
      <c r="AR341" s="2253"/>
      <c r="AS341" s="2253"/>
      <c r="AT341" s="169"/>
      <c r="AU341" s="169"/>
      <c r="AV341" s="169"/>
      <c r="AW341" s="169"/>
      <c r="AX341" s="169"/>
      <c r="AY341" s="169"/>
      <c r="AZ341" s="169"/>
      <c r="BA341" s="169"/>
      <c r="BB341" s="169"/>
      <c r="BC341" s="169"/>
    </row>
    <row r="342" spans="8:8" s="2141" ht="14.25" customFormat="1">
      <c r="A342" s="572"/>
      <c r="B342" s="572"/>
      <c r="C342" s="572"/>
      <c r="D342" s="169"/>
      <c r="E342" s="2393" t="str">
        <f t="shared" si="6"/>
        <v/>
      </c>
      <c r="F342" s="2393">
        <v>308.0</v>
      </c>
      <c r="G342" s="3666" t="str">
        <f>IF(Data1!B663="","",Data1!B663)</f>
        <v/>
      </c>
      <c r="H342" s="3667"/>
      <c r="I342" s="3667"/>
      <c r="J342" s="3667"/>
      <c r="K342" s="3667"/>
      <c r="L342" s="3667"/>
      <c r="M342" s="3667"/>
      <c r="N342" s="3668"/>
      <c r="O342" s="3675" t="str">
        <f>_xlfn.IFNA(HLOOKUP($O$34,Data1!$C$356:$E$756,F342,FALSE),"")</f>
        <v/>
      </c>
      <c r="P342" s="3675"/>
      <c r="Q342" s="3675"/>
      <c r="R342" s="3670" t="str">
        <f>IF(G342="","",VLOOKUP(G342,Data1!$B$1248:$E$1647,4,FALSE))</f>
        <v/>
      </c>
      <c r="S342" s="3671" t="str">
        <f>_xlfn.IFNA(IF(G342="","",VLOOKUP(G342,Data1!$O$1248:$Q$1252,3,FALSE)),"")</f>
        <v/>
      </c>
      <c r="T342" s="3671" t="str">
        <f>IF(G342="","",(VLOOKUP(G342,Data1!$B$1248:$H$1647,7,FALSE)))</f>
        <v/>
      </c>
      <c r="U342" s="3672"/>
      <c r="V342" s="3673"/>
      <c r="W342" s="3674"/>
      <c r="AH342" s="2253"/>
      <c r="AI342" s="2253"/>
      <c r="AJ342" s="2253"/>
      <c r="AK342" s="2253"/>
      <c r="AL342" s="2253"/>
      <c r="AM342" s="2253"/>
      <c r="AN342" s="2253"/>
      <c r="AO342" s="2253"/>
      <c r="AP342" s="2253"/>
      <c r="AQ342" s="2253"/>
      <c r="AR342" s="2253"/>
      <c r="AS342" s="2253"/>
      <c r="AT342" s="169"/>
      <c r="AU342" s="169"/>
      <c r="AV342" s="169"/>
      <c r="AW342" s="169"/>
      <c r="AX342" s="169"/>
      <c r="AY342" s="169"/>
      <c r="AZ342" s="169"/>
      <c r="BA342" s="169"/>
      <c r="BB342" s="169"/>
      <c r="BC342" s="169"/>
    </row>
    <row r="343" spans="8:8" s="2141" ht="14.25" customFormat="1">
      <c r="A343" s="572"/>
      <c r="B343" s="572"/>
      <c r="C343" s="572"/>
      <c r="D343" s="169"/>
      <c r="E343" s="2393" t="str">
        <f t="shared" si="6"/>
        <v/>
      </c>
      <c r="F343" s="2393">
        <v>309.0</v>
      </c>
      <c r="G343" s="3666" t="str">
        <f>IF(Data1!B664="","",Data1!B664)</f>
        <v/>
      </c>
      <c r="H343" s="3667"/>
      <c r="I343" s="3667"/>
      <c r="J343" s="3667"/>
      <c r="K343" s="3667"/>
      <c r="L343" s="3667"/>
      <c r="M343" s="3667"/>
      <c r="N343" s="3668"/>
      <c r="O343" s="3675" t="str">
        <f>_xlfn.IFNA(HLOOKUP($O$34,Data1!$C$356:$E$756,F343,FALSE),"")</f>
        <v/>
      </c>
      <c r="P343" s="3675"/>
      <c r="Q343" s="3675"/>
      <c r="R343" s="3670" t="str">
        <f>IF(G343="","",VLOOKUP(G343,Data1!$B$1248:$E$1647,4,FALSE))</f>
        <v/>
      </c>
      <c r="S343" s="3671" t="str">
        <f>_xlfn.IFNA(IF(G343="","",VLOOKUP(G343,Data1!$O$1248:$Q$1252,3,FALSE)),"")</f>
        <v/>
      </c>
      <c r="T343" s="3671" t="str">
        <f>IF(G343="","",(VLOOKUP(G343,Data1!$B$1248:$H$1647,7,FALSE)))</f>
        <v/>
      </c>
      <c r="U343" s="3672"/>
      <c r="V343" s="3673"/>
      <c r="W343" s="3674"/>
      <c r="AH343" s="2253"/>
      <c r="AI343" s="2253"/>
      <c r="AJ343" s="2253"/>
      <c r="AK343" s="2253"/>
      <c r="AL343" s="2253"/>
      <c r="AM343" s="2253"/>
      <c r="AN343" s="2253"/>
      <c r="AO343" s="2253"/>
      <c r="AP343" s="2253"/>
      <c r="AQ343" s="2253"/>
      <c r="AR343" s="2253"/>
      <c r="AS343" s="2253"/>
      <c r="AT343" s="169"/>
      <c r="AU343" s="169"/>
      <c r="AV343" s="169"/>
      <c r="AW343" s="169"/>
      <c r="AX343" s="169"/>
      <c r="AY343" s="169"/>
      <c r="AZ343" s="169"/>
      <c r="BA343" s="169"/>
      <c r="BB343" s="169"/>
      <c r="BC343" s="169"/>
    </row>
    <row r="344" spans="8:8" s="2141" ht="14.25" customFormat="1">
      <c r="A344" s="572"/>
      <c r="B344" s="572"/>
      <c r="C344" s="572"/>
      <c r="D344" s="169"/>
      <c r="E344" s="2393" t="str">
        <f t="shared" si="6"/>
        <v/>
      </c>
      <c r="F344" s="2393">
        <v>310.0</v>
      </c>
      <c r="G344" s="3666" t="str">
        <f>IF(Data1!B665="","",Data1!B665)</f>
        <v/>
      </c>
      <c r="H344" s="3667"/>
      <c r="I344" s="3667"/>
      <c r="J344" s="3667"/>
      <c r="K344" s="3667"/>
      <c r="L344" s="3667"/>
      <c r="M344" s="3667"/>
      <c r="N344" s="3668"/>
      <c r="O344" s="3675" t="str">
        <f>_xlfn.IFNA(HLOOKUP($O$34,Data1!$C$356:$E$756,F344,FALSE),"")</f>
        <v/>
      </c>
      <c r="P344" s="3675"/>
      <c r="Q344" s="3675"/>
      <c r="R344" s="3670" t="str">
        <f>IF(G344="","",VLOOKUP(G344,Data1!$B$1248:$E$1647,4,FALSE))</f>
        <v/>
      </c>
      <c r="S344" s="3671" t="str">
        <f>_xlfn.IFNA(IF(G344="","",VLOOKUP(G344,Data1!$O$1248:$Q$1252,3,FALSE)),"")</f>
        <v/>
      </c>
      <c r="T344" s="3671" t="str">
        <f>IF(G344="","",(VLOOKUP(G344,Data1!$B$1248:$H$1647,7,FALSE)))</f>
        <v/>
      </c>
      <c r="U344" s="3672"/>
      <c r="V344" s="3673"/>
      <c r="W344" s="3674"/>
      <c r="AH344" s="2253"/>
      <c r="AI344" s="2253"/>
      <c r="AJ344" s="2253"/>
      <c r="AK344" s="2253"/>
      <c r="AL344" s="2253"/>
      <c r="AM344" s="2253"/>
      <c r="AN344" s="2253"/>
      <c r="AO344" s="2253"/>
      <c r="AP344" s="2253"/>
      <c r="AQ344" s="2253"/>
      <c r="AR344" s="2253"/>
      <c r="AS344" s="2253"/>
      <c r="AT344" s="169"/>
      <c r="AU344" s="169"/>
      <c r="AV344" s="169"/>
      <c r="AW344" s="169"/>
      <c r="AX344" s="169"/>
      <c r="AY344" s="169"/>
      <c r="AZ344" s="169"/>
      <c r="BA344" s="169"/>
      <c r="BB344" s="169"/>
      <c r="BC344" s="169"/>
    </row>
    <row r="345" spans="8:8" s="2141" ht="14.25" customFormat="1">
      <c r="A345" s="572"/>
      <c r="B345" s="572"/>
      <c r="C345" s="572"/>
      <c r="D345" s="169"/>
      <c r="E345" s="2393" t="str">
        <f t="shared" si="6"/>
        <v/>
      </c>
      <c r="F345" s="2393">
        <v>311.0</v>
      </c>
      <c r="G345" s="3666" t="str">
        <f>IF(Data1!B666="","",Data1!B666)</f>
        <v/>
      </c>
      <c r="H345" s="3667"/>
      <c r="I345" s="3667"/>
      <c r="J345" s="3667"/>
      <c r="K345" s="3667"/>
      <c r="L345" s="3667"/>
      <c r="M345" s="3667"/>
      <c r="N345" s="3668"/>
      <c r="O345" s="3675" t="str">
        <f>_xlfn.IFNA(HLOOKUP($O$34,Data1!$C$356:$E$756,F345,FALSE),"")</f>
        <v/>
      </c>
      <c r="P345" s="3675"/>
      <c r="Q345" s="3675"/>
      <c r="R345" s="3670" t="str">
        <f>IF(G345="","",VLOOKUP(G345,Data1!$B$1248:$E$1647,4,FALSE))</f>
        <v/>
      </c>
      <c r="S345" s="3671" t="str">
        <f>_xlfn.IFNA(IF(G345="","",VLOOKUP(G345,Data1!$O$1248:$Q$1252,3,FALSE)),"")</f>
        <v/>
      </c>
      <c r="T345" s="3671" t="str">
        <f>IF(G345="","",(VLOOKUP(G345,Data1!$B$1248:$H$1647,7,FALSE)))</f>
        <v/>
      </c>
      <c r="U345" s="3672"/>
      <c r="V345" s="3673"/>
      <c r="W345" s="3674"/>
      <c r="AH345" s="2253"/>
      <c r="AI345" s="2253"/>
      <c r="AJ345" s="2253"/>
      <c r="AK345" s="2253"/>
      <c r="AL345" s="2253"/>
      <c r="AM345" s="2253"/>
      <c r="AN345" s="2253"/>
      <c r="AO345" s="2253"/>
      <c r="AP345" s="2253"/>
      <c r="AQ345" s="2253"/>
      <c r="AR345" s="2253"/>
      <c r="AS345" s="2253"/>
      <c r="AT345" s="169"/>
      <c r="AU345" s="169"/>
      <c r="AV345" s="169"/>
      <c r="AW345" s="169"/>
      <c r="AX345" s="169"/>
      <c r="AY345" s="169"/>
      <c r="AZ345" s="169"/>
      <c r="BA345" s="169"/>
      <c r="BB345" s="169"/>
      <c r="BC345" s="169"/>
    </row>
    <row r="346" spans="8:8" s="2141" ht="14.25" customFormat="1">
      <c r="A346" s="572"/>
      <c r="B346" s="572"/>
      <c r="C346" s="572"/>
      <c r="D346" s="169"/>
      <c r="E346" s="2393" t="str">
        <f t="shared" si="6"/>
        <v/>
      </c>
      <c r="F346" s="2393">
        <v>312.0</v>
      </c>
      <c r="G346" s="3666" t="str">
        <f>IF(Data1!B667="","",Data1!B667)</f>
        <v/>
      </c>
      <c r="H346" s="3667"/>
      <c r="I346" s="3667"/>
      <c r="J346" s="3667"/>
      <c r="K346" s="3667"/>
      <c r="L346" s="3667"/>
      <c r="M346" s="3667"/>
      <c r="N346" s="3668"/>
      <c r="O346" s="3675" t="str">
        <f>_xlfn.IFNA(HLOOKUP($O$34,Data1!$C$356:$E$756,F346,FALSE),"")</f>
        <v/>
      </c>
      <c r="P346" s="3675"/>
      <c r="Q346" s="3675"/>
      <c r="R346" s="3670" t="str">
        <f>IF(G346="","",VLOOKUP(G346,Data1!$B$1248:$E$1647,4,FALSE))</f>
        <v/>
      </c>
      <c r="S346" s="3671" t="str">
        <f>_xlfn.IFNA(IF(G346="","",VLOOKUP(G346,Data1!$O$1248:$Q$1252,3,FALSE)),"")</f>
        <v/>
      </c>
      <c r="T346" s="3671" t="str">
        <f>IF(G346="","",(VLOOKUP(G346,Data1!$B$1248:$H$1647,7,FALSE)))</f>
        <v/>
      </c>
      <c r="U346" s="3672"/>
      <c r="V346" s="3673"/>
      <c r="W346" s="3674"/>
      <c r="AH346" s="2253"/>
      <c r="AI346" s="2253"/>
      <c r="AJ346" s="2253"/>
      <c r="AK346" s="2253"/>
      <c r="AL346" s="2253"/>
      <c r="AM346" s="2253"/>
      <c r="AN346" s="2253"/>
      <c r="AO346" s="2253"/>
      <c r="AP346" s="2253"/>
      <c r="AQ346" s="2253"/>
      <c r="AR346" s="2253"/>
      <c r="AS346" s="2253"/>
      <c r="AT346" s="169"/>
      <c r="AU346" s="169"/>
      <c r="AV346" s="169"/>
      <c r="AW346" s="169"/>
      <c r="AX346" s="169"/>
      <c r="AY346" s="169"/>
      <c r="AZ346" s="169"/>
      <c r="BA346" s="169"/>
      <c r="BB346" s="169"/>
      <c r="BC346" s="169"/>
    </row>
    <row r="347" spans="8:8" s="2141" ht="14.25" customFormat="1">
      <c r="A347" s="572"/>
      <c r="B347" s="572"/>
      <c r="C347" s="572"/>
      <c r="D347" s="169"/>
      <c r="E347" s="2393" t="str">
        <f t="shared" si="6"/>
        <v/>
      </c>
      <c r="F347" s="2393">
        <v>313.0</v>
      </c>
      <c r="G347" s="3666" t="str">
        <f>IF(Data1!B668="","",Data1!B668)</f>
        <v/>
      </c>
      <c r="H347" s="3667"/>
      <c r="I347" s="3667"/>
      <c r="J347" s="3667"/>
      <c r="K347" s="3667"/>
      <c r="L347" s="3667"/>
      <c r="M347" s="3667"/>
      <c r="N347" s="3668"/>
      <c r="O347" s="3675" t="str">
        <f>_xlfn.IFNA(HLOOKUP($O$34,Data1!$C$356:$E$756,F347,FALSE),"")</f>
        <v/>
      </c>
      <c r="P347" s="3675"/>
      <c r="Q347" s="3675"/>
      <c r="R347" s="3670" t="str">
        <f>IF(G347="","",VLOOKUP(G347,Data1!$B$1248:$E$1647,4,FALSE))</f>
        <v/>
      </c>
      <c r="S347" s="3671" t="str">
        <f>_xlfn.IFNA(IF(G347="","",VLOOKUP(G347,Data1!$O$1248:$Q$1252,3,FALSE)),"")</f>
        <v/>
      </c>
      <c r="T347" s="3671" t="str">
        <f>IF(G347="","",(VLOOKUP(G347,Data1!$B$1248:$H$1647,7,FALSE)))</f>
        <v/>
      </c>
      <c r="U347" s="3672"/>
      <c r="V347" s="3673"/>
      <c r="W347" s="3674"/>
      <c r="AH347" s="2253"/>
      <c r="AI347" s="2253"/>
      <c r="AJ347" s="2253"/>
      <c r="AK347" s="2253"/>
      <c r="AL347" s="2253"/>
      <c r="AM347" s="2253"/>
      <c r="AN347" s="2253"/>
      <c r="AO347" s="2253"/>
      <c r="AP347" s="2253"/>
      <c r="AQ347" s="2253"/>
      <c r="AR347" s="2253"/>
      <c r="AS347" s="2253"/>
      <c r="AT347" s="169"/>
      <c r="AU347" s="169"/>
      <c r="AV347" s="169"/>
      <c r="AW347" s="169"/>
      <c r="AX347" s="169"/>
      <c r="AY347" s="169"/>
      <c r="AZ347" s="169"/>
      <c r="BA347" s="169"/>
      <c r="BB347" s="169"/>
      <c r="BC347" s="169"/>
    </row>
    <row r="348" spans="8:8" s="2141" ht="14.25" customFormat="1">
      <c r="A348" s="572"/>
      <c r="B348" s="572"/>
      <c r="C348" s="572"/>
      <c r="D348" s="169"/>
      <c r="E348" s="2393" t="str">
        <f t="shared" si="6"/>
        <v/>
      </c>
      <c r="F348" s="2393">
        <v>314.0</v>
      </c>
      <c r="G348" s="3666" t="str">
        <f>IF(Data1!B669="","",Data1!B669)</f>
        <v/>
      </c>
      <c r="H348" s="3667"/>
      <c r="I348" s="3667"/>
      <c r="J348" s="3667"/>
      <c r="K348" s="3667"/>
      <c r="L348" s="3667"/>
      <c r="M348" s="3667"/>
      <c r="N348" s="3668"/>
      <c r="O348" s="3675" t="str">
        <f>_xlfn.IFNA(HLOOKUP($O$34,Data1!$C$356:$E$756,F348,FALSE),"")</f>
        <v/>
      </c>
      <c r="P348" s="3675"/>
      <c r="Q348" s="3675"/>
      <c r="R348" s="3670" t="str">
        <f>IF(G348="","",VLOOKUP(G348,Data1!$B$1248:$E$1647,4,FALSE))</f>
        <v/>
      </c>
      <c r="S348" s="3671" t="str">
        <f>_xlfn.IFNA(IF(G348="","",VLOOKUP(G348,Data1!$O$1248:$Q$1252,3,FALSE)),"")</f>
        <v/>
      </c>
      <c r="T348" s="3671" t="str">
        <f>IF(G348="","",(VLOOKUP(G348,Data1!$B$1248:$H$1647,7,FALSE)))</f>
        <v/>
      </c>
      <c r="U348" s="3672"/>
      <c r="V348" s="3673"/>
      <c r="W348" s="3674"/>
      <c r="AH348" s="2253"/>
      <c r="AI348" s="2253"/>
      <c r="AJ348" s="2253"/>
      <c r="AK348" s="2253"/>
      <c r="AL348" s="2253"/>
      <c r="AM348" s="2253"/>
      <c r="AN348" s="2253"/>
      <c r="AO348" s="2253"/>
      <c r="AP348" s="2253"/>
      <c r="AQ348" s="2253"/>
      <c r="AR348" s="2253"/>
      <c r="AS348" s="2253"/>
      <c r="AT348" s="169"/>
      <c r="AU348" s="169"/>
      <c r="AV348" s="169"/>
      <c r="AW348" s="169"/>
      <c r="AX348" s="169"/>
      <c r="AY348" s="169"/>
      <c r="AZ348" s="169"/>
      <c r="BA348" s="169"/>
      <c r="BB348" s="169"/>
      <c r="BC348" s="169"/>
    </row>
    <row r="349" spans="8:8" s="2141" ht="14.25" customFormat="1">
      <c r="A349" s="572"/>
      <c r="B349" s="572"/>
      <c r="C349" s="572"/>
      <c r="D349" s="169"/>
      <c r="E349" s="2393" t="str">
        <f t="shared" si="6"/>
        <v/>
      </c>
      <c r="F349" s="2393">
        <v>315.0</v>
      </c>
      <c r="G349" s="3666" t="str">
        <f>IF(Data1!B670="","",Data1!B670)</f>
        <v/>
      </c>
      <c r="H349" s="3667"/>
      <c r="I349" s="3667"/>
      <c r="J349" s="3667"/>
      <c r="K349" s="3667"/>
      <c r="L349" s="3667"/>
      <c r="M349" s="3667"/>
      <c r="N349" s="3668"/>
      <c r="O349" s="3675" t="str">
        <f>_xlfn.IFNA(HLOOKUP($O$34,Data1!$C$356:$E$756,F349,FALSE),"")</f>
        <v/>
      </c>
      <c r="P349" s="3675"/>
      <c r="Q349" s="3675"/>
      <c r="R349" s="3670" t="str">
        <f>IF(G349="","",VLOOKUP(G349,Data1!$B$1248:$E$1647,4,FALSE))</f>
        <v/>
      </c>
      <c r="S349" s="3671" t="str">
        <f>_xlfn.IFNA(IF(G349="","",VLOOKUP(G349,Data1!$O$1248:$Q$1252,3,FALSE)),"")</f>
        <v/>
      </c>
      <c r="T349" s="3671" t="str">
        <f>IF(G349="","",(VLOOKUP(G349,Data1!$B$1248:$H$1647,7,FALSE)))</f>
        <v/>
      </c>
      <c r="U349" s="3672"/>
      <c r="V349" s="3673"/>
      <c r="W349" s="3674"/>
      <c r="AH349" s="2253"/>
      <c r="AI349" s="2253"/>
      <c r="AJ349" s="2253"/>
      <c r="AK349" s="2253"/>
      <c r="AL349" s="2253"/>
      <c r="AM349" s="2253"/>
      <c r="AN349" s="2253"/>
      <c r="AO349" s="2253"/>
      <c r="AP349" s="2253"/>
      <c r="AQ349" s="2253"/>
      <c r="AR349" s="2253"/>
      <c r="AS349" s="2253"/>
      <c r="AT349" s="169"/>
      <c r="AU349" s="169"/>
      <c r="AV349" s="169"/>
      <c r="AW349" s="169"/>
      <c r="AX349" s="169"/>
      <c r="AY349" s="169"/>
      <c r="AZ349" s="169"/>
      <c r="BA349" s="169"/>
      <c r="BB349" s="169"/>
      <c r="BC349" s="169"/>
    </row>
    <row r="350" spans="8:8" s="2141" ht="14.25" customFormat="1">
      <c r="A350" s="572"/>
      <c r="B350" s="572"/>
      <c r="C350" s="572"/>
      <c r="D350" s="169"/>
      <c r="E350" s="2393" t="str">
        <f t="shared" si="6"/>
        <v/>
      </c>
      <c r="F350" s="2393">
        <v>316.0</v>
      </c>
      <c r="G350" s="3666" t="str">
        <f>IF(Data1!B671="","",Data1!B671)</f>
        <v/>
      </c>
      <c r="H350" s="3667"/>
      <c r="I350" s="3667"/>
      <c r="J350" s="3667"/>
      <c r="K350" s="3667"/>
      <c r="L350" s="3667"/>
      <c r="M350" s="3667"/>
      <c r="N350" s="3668"/>
      <c r="O350" s="3675" t="str">
        <f>_xlfn.IFNA(HLOOKUP($O$34,Data1!$C$356:$E$756,F350,FALSE),"")</f>
        <v/>
      </c>
      <c r="P350" s="3675"/>
      <c r="Q350" s="3675"/>
      <c r="R350" s="3670" t="str">
        <f>IF(G350="","",VLOOKUP(G350,Data1!$B$1248:$E$1647,4,FALSE))</f>
        <v/>
      </c>
      <c r="S350" s="3671" t="str">
        <f>_xlfn.IFNA(IF(G350="","",VLOOKUP(G350,Data1!$O$1248:$Q$1252,3,FALSE)),"")</f>
        <v/>
      </c>
      <c r="T350" s="3671" t="str">
        <f>IF(G350="","",(VLOOKUP(G350,Data1!$B$1248:$H$1647,7,FALSE)))</f>
        <v/>
      </c>
      <c r="U350" s="3672"/>
      <c r="V350" s="3673"/>
      <c r="W350" s="3674"/>
      <c r="AH350" s="2253"/>
      <c r="AI350" s="2253"/>
      <c r="AJ350" s="2253"/>
      <c r="AK350" s="2253"/>
      <c r="AL350" s="2253"/>
      <c r="AM350" s="2253"/>
      <c r="AN350" s="2253"/>
      <c r="AO350" s="2253"/>
      <c r="AP350" s="2253"/>
      <c r="AQ350" s="2253"/>
      <c r="AR350" s="2253"/>
      <c r="AS350" s="2253"/>
      <c r="AT350" s="169"/>
      <c r="AU350" s="169"/>
      <c r="AV350" s="169"/>
      <c r="AW350" s="169"/>
      <c r="AX350" s="169"/>
      <c r="AY350" s="169"/>
      <c r="AZ350" s="169"/>
      <c r="BA350" s="169"/>
      <c r="BB350" s="169"/>
      <c r="BC350" s="169"/>
    </row>
    <row r="351" spans="8:8" s="2141" ht="14.25" customFormat="1">
      <c r="A351" s="572"/>
      <c r="B351" s="572"/>
      <c r="C351" s="572"/>
      <c r="D351" s="169"/>
      <c r="E351" s="2393" t="str">
        <f t="shared" si="6"/>
        <v/>
      </c>
      <c r="F351" s="2393">
        <v>317.0</v>
      </c>
      <c r="G351" s="3666" t="str">
        <f>IF(Data1!B672="","",Data1!B672)</f>
        <v/>
      </c>
      <c r="H351" s="3667"/>
      <c r="I351" s="3667"/>
      <c r="J351" s="3667"/>
      <c r="K351" s="3667"/>
      <c r="L351" s="3667"/>
      <c r="M351" s="3667"/>
      <c r="N351" s="3668"/>
      <c r="O351" s="3675" t="str">
        <f>_xlfn.IFNA(HLOOKUP($O$34,Data1!$C$356:$E$756,F351,FALSE),"")</f>
        <v/>
      </c>
      <c r="P351" s="3675"/>
      <c r="Q351" s="3675"/>
      <c r="R351" s="3670" t="str">
        <f>IF(G351="","",VLOOKUP(G351,Data1!$B$1248:$E$1647,4,FALSE))</f>
        <v/>
      </c>
      <c r="S351" s="3671" t="str">
        <f>_xlfn.IFNA(IF(G351="","",VLOOKUP(G351,Data1!$O$1248:$Q$1252,3,FALSE)),"")</f>
        <v/>
      </c>
      <c r="T351" s="3671" t="str">
        <f>IF(G351="","",(VLOOKUP(G351,Data1!$B$1248:$H$1647,7,FALSE)))</f>
        <v/>
      </c>
      <c r="U351" s="3672"/>
      <c r="V351" s="3673"/>
      <c r="W351" s="3674"/>
      <c r="AH351" s="2253"/>
      <c r="AI351" s="2253"/>
      <c r="AJ351" s="2253"/>
      <c r="AK351" s="2253"/>
      <c r="AL351" s="2253"/>
      <c r="AM351" s="2253"/>
      <c r="AN351" s="2253"/>
      <c r="AO351" s="2253"/>
      <c r="AP351" s="2253"/>
      <c r="AQ351" s="2253"/>
      <c r="AR351" s="2253"/>
      <c r="AS351" s="2253"/>
      <c r="AT351" s="169"/>
      <c r="AU351" s="169"/>
      <c r="AV351" s="169"/>
      <c r="AW351" s="169"/>
      <c r="AX351" s="169"/>
      <c r="AY351" s="169"/>
      <c r="AZ351" s="169"/>
      <c r="BA351" s="169"/>
      <c r="BB351" s="169"/>
      <c r="BC351" s="169"/>
    </row>
    <row r="352" spans="8:8" s="2141" ht="14.25" customFormat="1">
      <c r="A352" s="572"/>
      <c r="B352" s="572"/>
      <c r="C352" s="572"/>
      <c r="D352" s="169"/>
      <c r="E352" s="2393" t="str">
        <f t="shared" si="6"/>
        <v/>
      </c>
      <c r="F352" s="2393">
        <v>318.0</v>
      </c>
      <c r="G352" s="3666" t="str">
        <f>IF(Data1!B673="","",Data1!B673)</f>
        <v/>
      </c>
      <c r="H352" s="3667"/>
      <c r="I352" s="3667"/>
      <c r="J352" s="3667"/>
      <c r="K352" s="3667"/>
      <c r="L352" s="3667"/>
      <c r="M352" s="3667"/>
      <c r="N352" s="3668"/>
      <c r="O352" s="3675" t="str">
        <f>_xlfn.IFNA(HLOOKUP($O$34,Data1!$C$356:$E$756,F352,FALSE),"")</f>
        <v/>
      </c>
      <c r="P352" s="3675"/>
      <c r="Q352" s="3675"/>
      <c r="R352" s="3670" t="str">
        <f>IF(G352="","",VLOOKUP(G352,Data1!$B$1248:$E$1647,4,FALSE))</f>
        <v/>
      </c>
      <c r="S352" s="3671" t="str">
        <f>_xlfn.IFNA(IF(G352="","",VLOOKUP(G352,Data1!$O$1248:$Q$1252,3,FALSE)),"")</f>
        <v/>
      </c>
      <c r="T352" s="3671" t="str">
        <f>IF(G352="","",(VLOOKUP(G352,Data1!$B$1248:$H$1647,7,FALSE)))</f>
        <v/>
      </c>
      <c r="U352" s="3672"/>
      <c r="V352" s="3673"/>
      <c r="W352" s="3674"/>
      <c r="AH352" s="2253"/>
      <c r="AI352" s="2253"/>
      <c r="AJ352" s="2253"/>
      <c r="AK352" s="2253"/>
      <c r="AL352" s="2253"/>
      <c r="AM352" s="2253"/>
      <c r="AN352" s="2253"/>
      <c r="AO352" s="2253"/>
      <c r="AP352" s="2253"/>
      <c r="AQ352" s="2253"/>
      <c r="AR352" s="2253"/>
      <c r="AS352" s="2253"/>
      <c r="AT352" s="169"/>
      <c r="AU352" s="169"/>
      <c r="AV352" s="169"/>
      <c r="AW352" s="169"/>
      <c r="AX352" s="169"/>
      <c r="AY352" s="169"/>
      <c r="AZ352" s="169"/>
      <c r="BA352" s="169"/>
      <c r="BB352" s="169"/>
      <c r="BC352" s="169"/>
    </row>
    <row r="353" spans="8:8" s="2141" ht="14.25" customFormat="1">
      <c r="A353" s="572"/>
      <c r="B353" s="572"/>
      <c r="C353" s="572"/>
      <c r="D353" s="169"/>
      <c r="E353" s="2393" t="str">
        <f t="shared" si="6"/>
        <v/>
      </c>
      <c r="F353" s="2393">
        <v>319.0</v>
      </c>
      <c r="G353" s="3666" t="str">
        <f>IF(Data1!B674="","",Data1!B674)</f>
        <v/>
      </c>
      <c r="H353" s="3667"/>
      <c r="I353" s="3667"/>
      <c r="J353" s="3667"/>
      <c r="K353" s="3667"/>
      <c r="L353" s="3667"/>
      <c r="M353" s="3667"/>
      <c r="N353" s="3668"/>
      <c r="O353" s="3675" t="str">
        <f>_xlfn.IFNA(HLOOKUP($O$34,Data1!$C$356:$E$756,F353,FALSE),"")</f>
        <v/>
      </c>
      <c r="P353" s="3675"/>
      <c r="Q353" s="3675"/>
      <c r="R353" s="3670" t="str">
        <f>IF(G353="","",VLOOKUP(G353,Data1!$B$1248:$E$1647,4,FALSE))</f>
        <v/>
      </c>
      <c r="S353" s="3671" t="str">
        <f>_xlfn.IFNA(IF(G353="","",VLOOKUP(G353,Data1!$O$1248:$Q$1252,3,FALSE)),"")</f>
        <v/>
      </c>
      <c r="T353" s="3671" t="str">
        <f>IF(G353="","",(VLOOKUP(G353,Data1!$B$1248:$H$1647,7,FALSE)))</f>
        <v/>
      </c>
      <c r="U353" s="3672"/>
      <c r="V353" s="3673"/>
      <c r="W353" s="3674"/>
      <c r="AH353" s="2253"/>
      <c r="AI353" s="2253"/>
      <c r="AJ353" s="2253"/>
      <c r="AK353" s="2253"/>
      <c r="AL353" s="2253"/>
      <c r="AM353" s="2253"/>
      <c r="AN353" s="2253"/>
      <c r="AO353" s="2253"/>
      <c r="AP353" s="2253"/>
      <c r="AQ353" s="2253"/>
      <c r="AR353" s="2253"/>
      <c r="AS353" s="2253"/>
      <c r="AT353" s="169"/>
      <c r="AU353" s="169"/>
      <c r="AV353" s="169"/>
      <c r="AW353" s="169"/>
      <c r="AX353" s="169"/>
      <c r="AY353" s="169"/>
      <c r="AZ353" s="169"/>
      <c r="BA353" s="169"/>
      <c r="BB353" s="169"/>
      <c r="BC353" s="169"/>
    </row>
    <row r="354" spans="8:8" s="2141" ht="14.25" customFormat="1">
      <c r="A354" s="572"/>
      <c r="B354" s="572"/>
      <c r="C354" s="572"/>
      <c r="D354" s="169"/>
      <c r="E354" s="2393" t="str">
        <f t="shared" si="6"/>
        <v/>
      </c>
      <c r="F354" s="2393">
        <v>320.0</v>
      </c>
      <c r="G354" s="3666" t="str">
        <f>IF(Data1!B675="","",Data1!B675)</f>
        <v/>
      </c>
      <c r="H354" s="3667"/>
      <c r="I354" s="3667"/>
      <c r="J354" s="3667"/>
      <c r="K354" s="3667"/>
      <c r="L354" s="3667"/>
      <c r="M354" s="3667"/>
      <c r="N354" s="3668"/>
      <c r="O354" s="3675" t="str">
        <f>_xlfn.IFNA(HLOOKUP($O$34,Data1!$C$356:$E$756,F354,FALSE),"")</f>
        <v/>
      </c>
      <c r="P354" s="3675"/>
      <c r="Q354" s="3675"/>
      <c r="R354" s="3670" t="str">
        <f>IF(G354="","",VLOOKUP(G354,Data1!$B$1248:$E$1647,4,FALSE))</f>
        <v/>
      </c>
      <c r="S354" s="3671" t="str">
        <f>_xlfn.IFNA(IF(G354="","",VLOOKUP(G354,Data1!$O$1248:$Q$1252,3,FALSE)),"")</f>
        <v/>
      </c>
      <c r="T354" s="3671" t="str">
        <f>IF(G354="","",(VLOOKUP(G354,Data1!$B$1248:$H$1647,7,FALSE)))</f>
        <v/>
      </c>
      <c r="U354" s="3672"/>
      <c r="V354" s="3673"/>
      <c r="W354" s="3674"/>
      <c r="AH354" s="2253"/>
      <c r="AI354" s="2253"/>
      <c r="AJ354" s="2253"/>
      <c r="AK354" s="2253"/>
      <c r="AL354" s="2253"/>
      <c r="AM354" s="2253"/>
      <c r="AN354" s="2253"/>
      <c r="AO354" s="2253"/>
      <c r="AP354" s="2253"/>
      <c r="AQ354" s="2253"/>
      <c r="AR354" s="2253"/>
      <c r="AS354" s="2253"/>
      <c r="AT354" s="169"/>
      <c r="AU354" s="169"/>
      <c r="AV354" s="169"/>
      <c r="AW354" s="169"/>
      <c r="AX354" s="169"/>
      <c r="AY354" s="169"/>
      <c r="AZ354" s="169"/>
      <c r="BA354" s="169"/>
      <c r="BB354" s="169"/>
      <c r="BC354" s="169"/>
    </row>
    <row r="355" spans="8:8" s="2141" ht="14.25" customFormat="1">
      <c r="A355" s="572"/>
      <c r="B355" s="572"/>
      <c r="C355" s="572"/>
      <c r="D355" s="169"/>
      <c r="E355" s="2393" t="str">
        <f t="shared" si="6"/>
        <v/>
      </c>
      <c r="F355" s="2393">
        <v>321.0</v>
      </c>
      <c r="G355" s="3666" t="str">
        <f>IF(Data1!B676="","",Data1!B676)</f>
        <v/>
      </c>
      <c r="H355" s="3667"/>
      <c r="I355" s="3667"/>
      <c r="J355" s="3667"/>
      <c r="K355" s="3667"/>
      <c r="L355" s="3667"/>
      <c r="M355" s="3667"/>
      <c r="N355" s="3668"/>
      <c r="O355" s="3675" t="str">
        <f>_xlfn.IFNA(HLOOKUP($O$34,Data1!$C$356:$E$756,F355,FALSE),"")</f>
        <v/>
      </c>
      <c r="P355" s="3675"/>
      <c r="Q355" s="3675"/>
      <c r="R355" s="3670" t="str">
        <f>IF(G355="","",VLOOKUP(G355,Data1!$B$1248:$E$1647,4,FALSE))</f>
        <v/>
      </c>
      <c r="S355" s="3671" t="str">
        <f>_xlfn.IFNA(IF(G355="","",VLOOKUP(G355,Data1!$O$1248:$Q$1252,3,FALSE)),"")</f>
        <v/>
      </c>
      <c r="T355" s="3671" t="str">
        <f>IF(G355="","",(VLOOKUP(G355,Data1!$B$1248:$H$1647,7,FALSE)))</f>
        <v/>
      </c>
      <c r="U355" s="3672"/>
      <c r="V355" s="3673"/>
      <c r="W355" s="3674"/>
      <c r="AH355" s="2253"/>
      <c r="AI355" s="2253"/>
      <c r="AJ355" s="2253"/>
      <c r="AK355" s="2253"/>
      <c r="AL355" s="2253"/>
      <c r="AM355" s="2253"/>
      <c r="AN355" s="2253"/>
      <c r="AO355" s="2253"/>
      <c r="AP355" s="2253"/>
      <c r="AQ355" s="2253"/>
      <c r="AR355" s="2253"/>
      <c r="AS355" s="2253"/>
      <c r="AT355" s="169"/>
      <c r="AU355" s="169"/>
      <c r="AV355" s="169"/>
      <c r="AW355" s="169"/>
      <c r="AX355" s="169"/>
      <c r="AY355" s="169"/>
      <c r="AZ355" s="169"/>
      <c r="BA355" s="169"/>
      <c r="BB355" s="169"/>
      <c r="BC355" s="169"/>
    </row>
    <row r="356" spans="8:8" s="2141" ht="14.25" customFormat="1">
      <c r="A356" s="572"/>
      <c r="B356" s="572"/>
      <c r="C356" s="572"/>
      <c r="D356" s="169"/>
      <c r="E356" s="2393" t="str">
        <f t="shared" si="6"/>
        <v/>
      </c>
      <c r="F356" s="2393">
        <v>322.0</v>
      </c>
      <c r="G356" s="3666" t="str">
        <f>IF(Data1!B677="","",Data1!B677)</f>
        <v/>
      </c>
      <c r="H356" s="3667"/>
      <c r="I356" s="3667"/>
      <c r="J356" s="3667"/>
      <c r="K356" s="3667"/>
      <c r="L356" s="3667"/>
      <c r="M356" s="3667"/>
      <c r="N356" s="3668"/>
      <c r="O356" s="3675" t="str">
        <f>_xlfn.IFNA(HLOOKUP($O$34,Data1!$C$356:$E$756,F356,FALSE),"")</f>
        <v/>
      </c>
      <c r="P356" s="3675"/>
      <c r="Q356" s="3675"/>
      <c r="R356" s="3670" t="str">
        <f>IF(G356="","",VLOOKUP(G356,Data1!$B$1248:$E$1647,4,FALSE))</f>
        <v/>
      </c>
      <c r="S356" s="3671" t="str">
        <f>_xlfn.IFNA(IF(G356="","",VLOOKUP(G356,Data1!$O$1248:$Q$1252,3,FALSE)),"")</f>
        <v/>
      </c>
      <c r="T356" s="3671" t="str">
        <f>IF(G356="","",(VLOOKUP(G356,Data1!$B$1248:$H$1647,7,FALSE)))</f>
        <v/>
      </c>
      <c r="U356" s="3672"/>
      <c r="V356" s="3673"/>
      <c r="W356" s="3674"/>
      <c r="AH356" s="2253"/>
      <c r="AI356" s="2253"/>
      <c r="AJ356" s="2253"/>
      <c r="AK356" s="2253"/>
      <c r="AL356" s="2253"/>
      <c r="AM356" s="2253"/>
      <c r="AN356" s="2253"/>
      <c r="AO356" s="2253"/>
      <c r="AP356" s="2253"/>
      <c r="AQ356" s="2253"/>
      <c r="AR356" s="2253"/>
      <c r="AS356" s="2253"/>
      <c r="AT356" s="169"/>
      <c r="AU356" s="169"/>
      <c r="AV356" s="169"/>
      <c r="AW356" s="169"/>
      <c r="AX356" s="169"/>
      <c r="AY356" s="169"/>
      <c r="AZ356" s="169"/>
      <c r="BA356" s="169"/>
      <c r="BB356" s="169"/>
      <c r="BC356" s="169"/>
    </row>
    <row r="357" spans="8:8" s="2141" ht="14.25" customFormat="1">
      <c r="A357" s="572"/>
      <c r="B357" s="572"/>
      <c r="C357" s="572"/>
      <c r="D357" s="169"/>
      <c r="E357" s="2393" t="str">
        <f t="shared" si="7" ref="E357:E420">IF(O357="","",IF(O357&lt;0,O357*-1,O357))</f>
        <v/>
      </c>
      <c r="F357" s="2393">
        <v>323.0</v>
      </c>
      <c r="G357" s="3666" t="str">
        <f>IF(Data1!B678="","",Data1!B678)</f>
        <v/>
      </c>
      <c r="H357" s="3667"/>
      <c r="I357" s="3667"/>
      <c r="J357" s="3667"/>
      <c r="K357" s="3667"/>
      <c r="L357" s="3667"/>
      <c r="M357" s="3667"/>
      <c r="N357" s="3668"/>
      <c r="O357" s="3675" t="str">
        <f>_xlfn.IFNA(HLOOKUP($O$34,Data1!$C$356:$E$756,F357,FALSE),"")</f>
        <v/>
      </c>
      <c r="P357" s="3675"/>
      <c r="Q357" s="3675"/>
      <c r="R357" s="3670" t="str">
        <f>IF(G357="","",VLOOKUP(G357,Data1!$B$1248:$E$1647,4,FALSE))</f>
        <v/>
      </c>
      <c r="S357" s="3671" t="str">
        <f>_xlfn.IFNA(IF(G357="","",VLOOKUP(G357,Data1!$O$1248:$Q$1252,3,FALSE)),"")</f>
        <v/>
      </c>
      <c r="T357" s="3671" t="str">
        <f>IF(G357="","",(VLOOKUP(G357,Data1!$B$1248:$H$1647,7,FALSE)))</f>
        <v/>
      </c>
      <c r="U357" s="3672"/>
      <c r="V357" s="3673"/>
      <c r="W357" s="3674"/>
      <c r="AH357" s="2253"/>
      <c r="AI357" s="2253"/>
      <c r="AJ357" s="2253"/>
      <c r="AK357" s="2253"/>
      <c r="AL357" s="2253"/>
      <c r="AM357" s="2253"/>
      <c r="AN357" s="2253"/>
      <c r="AO357" s="2253"/>
      <c r="AP357" s="2253"/>
      <c r="AQ357" s="2253"/>
      <c r="AR357" s="2253"/>
      <c r="AS357" s="2253"/>
      <c r="AT357" s="169"/>
      <c r="AU357" s="169"/>
      <c r="AV357" s="169"/>
      <c r="AW357" s="169"/>
      <c r="AX357" s="169"/>
      <c r="AY357" s="169"/>
      <c r="AZ357" s="169"/>
      <c r="BA357" s="169"/>
      <c r="BB357" s="169"/>
      <c r="BC357" s="169"/>
    </row>
    <row r="358" spans="8:8" s="2141" ht="14.25" customFormat="1">
      <c r="A358" s="572"/>
      <c r="B358" s="572"/>
      <c r="C358" s="572"/>
      <c r="D358" s="169"/>
      <c r="E358" s="2393" t="str">
        <f t="shared" si="7"/>
        <v/>
      </c>
      <c r="F358" s="2393">
        <v>324.0</v>
      </c>
      <c r="G358" s="3666" t="str">
        <f>IF(Data1!B679="","",Data1!B679)</f>
        <v/>
      </c>
      <c r="H358" s="3667"/>
      <c r="I358" s="3667"/>
      <c r="J358" s="3667"/>
      <c r="K358" s="3667"/>
      <c r="L358" s="3667"/>
      <c r="M358" s="3667"/>
      <c r="N358" s="3668"/>
      <c r="O358" s="3675" t="str">
        <f>_xlfn.IFNA(HLOOKUP($O$34,Data1!$C$356:$E$756,F358,FALSE),"")</f>
        <v/>
      </c>
      <c r="P358" s="3675"/>
      <c r="Q358" s="3675"/>
      <c r="R358" s="3670" t="str">
        <f>IF(G358="","",VLOOKUP(G358,Data1!$B$1248:$E$1647,4,FALSE))</f>
        <v/>
      </c>
      <c r="S358" s="3671" t="str">
        <f>_xlfn.IFNA(IF(G358="","",VLOOKUP(G358,Data1!$O$1248:$Q$1252,3,FALSE)),"")</f>
        <v/>
      </c>
      <c r="T358" s="3671" t="str">
        <f>IF(G358="","",(VLOOKUP(G358,Data1!$B$1248:$H$1647,7,FALSE)))</f>
        <v/>
      </c>
      <c r="U358" s="3672"/>
      <c r="V358" s="3673"/>
      <c r="W358" s="3674"/>
      <c r="AH358" s="2253"/>
      <c r="AI358" s="2253"/>
      <c r="AJ358" s="2253"/>
      <c r="AK358" s="2253"/>
      <c r="AL358" s="2253"/>
      <c r="AM358" s="2253"/>
      <c r="AN358" s="2253"/>
      <c r="AO358" s="2253"/>
      <c r="AP358" s="2253"/>
      <c r="AQ358" s="2253"/>
      <c r="AR358" s="2253"/>
      <c r="AS358" s="2253"/>
      <c r="AT358" s="169"/>
      <c r="AU358" s="169"/>
      <c r="AV358" s="169"/>
      <c r="AW358" s="169"/>
      <c r="AX358" s="169"/>
      <c r="AY358" s="169"/>
      <c r="AZ358" s="169"/>
      <c r="BA358" s="169"/>
      <c r="BB358" s="169"/>
      <c r="BC358" s="169"/>
    </row>
    <row r="359" spans="8:8" s="2141" ht="14.25" customFormat="1">
      <c r="A359" s="572"/>
      <c r="B359" s="572"/>
      <c r="C359" s="572"/>
      <c r="D359" s="169"/>
      <c r="E359" s="2393" t="str">
        <f t="shared" si="7"/>
        <v/>
      </c>
      <c r="F359" s="2393">
        <v>325.0</v>
      </c>
      <c r="G359" s="3666" t="str">
        <f>IF(Data1!B680="","",Data1!B680)</f>
        <v/>
      </c>
      <c r="H359" s="3667"/>
      <c r="I359" s="3667"/>
      <c r="J359" s="3667"/>
      <c r="K359" s="3667"/>
      <c r="L359" s="3667"/>
      <c r="M359" s="3667"/>
      <c r="N359" s="3668"/>
      <c r="O359" s="3675" t="str">
        <f>_xlfn.IFNA(HLOOKUP($O$34,Data1!$C$356:$E$756,F359,FALSE),"")</f>
        <v/>
      </c>
      <c r="P359" s="3675"/>
      <c r="Q359" s="3675"/>
      <c r="R359" s="3670" t="str">
        <f>IF(G359="","",VLOOKUP(G359,Data1!$B$1248:$E$1647,4,FALSE))</f>
        <v/>
      </c>
      <c r="S359" s="3671" t="str">
        <f>_xlfn.IFNA(IF(G359="","",VLOOKUP(G359,Data1!$O$1248:$Q$1252,3,FALSE)),"")</f>
        <v/>
      </c>
      <c r="T359" s="3671" t="str">
        <f>IF(G359="","",(VLOOKUP(G359,Data1!$B$1248:$H$1647,7,FALSE)))</f>
        <v/>
      </c>
      <c r="U359" s="3672"/>
      <c r="V359" s="3673"/>
      <c r="W359" s="3674"/>
      <c r="AH359" s="2253"/>
      <c r="AI359" s="2253"/>
      <c r="AJ359" s="2253"/>
      <c r="AK359" s="2253"/>
      <c r="AL359" s="2253"/>
      <c r="AM359" s="2253"/>
      <c r="AN359" s="2253"/>
      <c r="AO359" s="2253"/>
      <c r="AP359" s="2253"/>
      <c r="AQ359" s="2253"/>
      <c r="AR359" s="2253"/>
      <c r="AS359" s="2253"/>
      <c r="AT359" s="169"/>
      <c r="AU359" s="169"/>
      <c r="AV359" s="169"/>
      <c r="AW359" s="169"/>
      <c r="AX359" s="169"/>
      <c r="AY359" s="169"/>
      <c r="AZ359" s="169"/>
      <c r="BA359" s="169"/>
      <c r="BB359" s="169"/>
      <c r="BC359" s="169"/>
    </row>
    <row r="360" spans="8:8" s="2141" ht="14.25" customFormat="1">
      <c r="A360" s="572"/>
      <c r="B360" s="572"/>
      <c r="C360" s="572"/>
      <c r="D360" s="169"/>
      <c r="E360" s="2393" t="str">
        <f t="shared" si="7"/>
        <v/>
      </c>
      <c r="F360" s="2393">
        <v>326.0</v>
      </c>
      <c r="G360" s="3666" t="str">
        <f>IF(Data1!B681="","",Data1!B681)</f>
        <v/>
      </c>
      <c r="H360" s="3667"/>
      <c r="I360" s="3667"/>
      <c r="J360" s="3667"/>
      <c r="K360" s="3667"/>
      <c r="L360" s="3667"/>
      <c r="M360" s="3667"/>
      <c r="N360" s="3668"/>
      <c r="O360" s="3675" t="str">
        <f>_xlfn.IFNA(HLOOKUP($O$34,Data1!$C$356:$E$756,F360,FALSE),"")</f>
        <v/>
      </c>
      <c r="P360" s="3675"/>
      <c r="Q360" s="3675"/>
      <c r="R360" s="3670" t="str">
        <f>IF(G360="","",VLOOKUP(G360,Data1!$B$1248:$E$1647,4,FALSE))</f>
        <v/>
      </c>
      <c r="S360" s="3671" t="str">
        <f>_xlfn.IFNA(IF(G360="","",VLOOKUP(G360,Data1!$O$1248:$Q$1252,3,FALSE)),"")</f>
        <v/>
      </c>
      <c r="T360" s="3671" t="str">
        <f>IF(G360="","",(VLOOKUP(G360,Data1!$B$1248:$H$1647,7,FALSE)))</f>
        <v/>
      </c>
      <c r="U360" s="3672"/>
      <c r="V360" s="3673"/>
      <c r="W360" s="3674"/>
      <c r="AH360" s="2253"/>
      <c r="AI360" s="2253"/>
      <c r="AJ360" s="2253"/>
      <c r="AK360" s="2253"/>
      <c r="AL360" s="2253"/>
      <c r="AM360" s="2253"/>
      <c r="AN360" s="2253"/>
      <c r="AO360" s="2253"/>
      <c r="AP360" s="2253"/>
      <c r="AQ360" s="2253"/>
      <c r="AR360" s="2253"/>
      <c r="AS360" s="2253"/>
      <c r="AT360" s="169"/>
      <c r="AU360" s="169"/>
      <c r="AV360" s="169"/>
      <c r="AW360" s="169"/>
      <c r="AX360" s="169"/>
      <c r="AY360" s="169"/>
      <c r="AZ360" s="169"/>
      <c r="BA360" s="169"/>
      <c r="BB360" s="169"/>
      <c r="BC360" s="169"/>
    </row>
    <row r="361" spans="8:8" s="2141" ht="14.25" customFormat="1">
      <c r="A361" s="572"/>
      <c r="B361" s="572"/>
      <c r="C361" s="572"/>
      <c r="D361" s="169"/>
      <c r="E361" s="2393" t="str">
        <f t="shared" si="7"/>
        <v/>
      </c>
      <c r="F361" s="2393">
        <v>327.0</v>
      </c>
      <c r="G361" s="3666" t="str">
        <f>IF(Data1!B682="","",Data1!B682)</f>
        <v/>
      </c>
      <c r="H361" s="3667"/>
      <c r="I361" s="3667"/>
      <c r="J361" s="3667"/>
      <c r="K361" s="3667"/>
      <c r="L361" s="3667"/>
      <c r="M361" s="3667"/>
      <c r="N361" s="3668"/>
      <c r="O361" s="3675" t="str">
        <f>_xlfn.IFNA(HLOOKUP($O$34,Data1!$C$356:$E$756,F361,FALSE),"")</f>
        <v/>
      </c>
      <c r="P361" s="3675"/>
      <c r="Q361" s="3675"/>
      <c r="R361" s="3670" t="str">
        <f>IF(G361="","",VLOOKUP(G361,Data1!$B$1248:$E$1647,4,FALSE))</f>
        <v/>
      </c>
      <c r="S361" s="3671" t="str">
        <f>_xlfn.IFNA(IF(G361="","",VLOOKUP(G361,Data1!$O$1248:$Q$1252,3,FALSE)),"")</f>
        <v/>
      </c>
      <c r="T361" s="3671" t="str">
        <f>IF(G361="","",(VLOOKUP(G361,Data1!$B$1248:$H$1647,7,FALSE)))</f>
        <v/>
      </c>
      <c r="U361" s="3672"/>
      <c r="V361" s="3673"/>
      <c r="W361" s="3674"/>
      <c r="AH361" s="2253"/>
      <c r="AI361" s="2253"/>
      <c r="AJ361" s="2253"/>
      <c r="AK361" s="2253"/>
      <c r="AL361" s="2253"/>
      <c r="AM361" s="2253"/>
      <c r="AN361" s="2253"/>
      <c r="AO361" s="2253"/>
      <c r="AP361" s="2253"/>
      <c r="AQ361" s="2253"/>
      <c r="AR361" s="2253"/>
      <c r="AS361" s="2253"/>
      <c r="AT361" s="169"/>
      <c r="AU361" s="169"/>
      <c r="AV361" s="169"/>
      <c r="AW361" s="169"/>
      <c r="AX361" s="169"/>
      <c r="AY361" s="169"/>
      <c r="AZ361" s="169"/>
      <c r="BA361" s="169"/>
      <c r="BB361" s="169"/>
      <c r="BC361" s="169"/>
    </row>
    <row r="362" spans="8:8" s="2141" ht="14.25" customFormat="1">
      <c r="A362" s="572"/>
      <c r="B362" s="572"/>
      <c r="C362" s="572"/>
      <c r="D362" s="169"/>
      <c r="E362" s="2393" t="str">
        <f t="shared" si="7"/>
        <v/>
      </c>
      <c r="F362" s="2393">
        <v>328.0</v>
      </c>
      <c r="G362" s="3666" t="str">
        <f>IF(Data1!B683="","",Data1!B683)</f>
        <v/>
      </c>
      <c r="H362" s="3667"/>
      <c r="I362" s="3667"/>
      <c r="J362" s="3667"/>
      <c r="K362" s="3667"/>
      <c r="L362" s="3667"/>
      <c r="M362" s="3667"/>
      <c r="N362" s="3668"/>
      <c r="O362" s="3675" t="str">
        <f>_xlfn.IFNA(HLOOKUP($O$34,Data1!$C$356:$E$756,F362,FALSE),"")</f>
        <v/>
      </c>
      <c r="P362" s="3675"/>
      <c r="Q362" s="3675"/>
      <c r="R362" s="3670" t="str">
        <f>IF(G362="","",VLOOKUP(G362,Data1!$B$1248:$E$1647,4,FALSE))</f>
        <v/>
      </c>
      <c r="S362" s="3671" t="str">
        <f>_xlfn.IFNA(IF(G362="","",VLOOKUP(G362,Data1!$O$1248:$Q$1252,3,FALSE)),"")</f>
        <v/>
      </c>
      <c r="T362" s="3671" t="str">
        <f>IF(G362="","",(VLOOKUP(G362,Data1!$B$1248:$H$1647,7,FALSE)))</f>
        <v/>
      </c>
      <c r="U362" s="3672"/>
      <c r="V362" s="3673"/>
      <c r="W362" s="3674"/>
      <c r="AH362" s="2253"/>
      <c r="AI362" s="2253"/>
      <c r="AJ362" s="2253"/>
      <c r="AK362" s="2253"/>
      <c r="AL362" s="2253"/>
      <c r="AM362" s="2253"/>
      <c r="AN362" s="2253"/>
      <c r="AO362" s="2253"/>
      <c r="AP362" s="2253"/>
      <c r="AQ362" s="2253"/>
      <c r="AR362" s="2253"/>
      <c r="AS362" s="2253"/>
      <c r="AT362" s="169"/>
      <c r="AU362" s="169"/>
      <c r="AV362" s="169"/>
      <c r="AW362" s="169"/>
      <c r="AX362" s="169"/>
      <c r="AY362" s="169"/>
      <c r="AZ362" s="169"/>
      <c r="BA362" s="169"/>
      <c r="BB362" s="169"/>
      <c r="BC362" s="169"/>
    </row>
    <row r="363" spans="8:8" s="2141" ht="14.25" customFormat="1">
      <c r="A363" s="572"/>
      <c r="B363" s="572"/>
      <c r="C363" s="572"/>
      <c r="D363" s="169"/>
      <c r="E363" s="2393" t="str">
        <f t="shared" si="7"/>
        <v/>
      </c>
      <c r="F363" s="2393">
        <v>329.0</v>
      </c>
      <c r="G363" s="3666" t="str">
        <f>IF(Data1!B684="","",Data1!B684)</f>
        <v/>
      </c>
      <c r="H363" s="3667"/>
      <c r="I363" s="3667"/>
      <c r="J363" s="3667"/>
      <c r="K363" s="3667"/>
      <c r="L363" s="3667"/>
      <c r="M363" s="3667"/>
      <c r="N363" s="3668"/>
      <c r="O363" s="3675" t="str">
        <f>_xlfn.IFNA(HLOOKUP($O$34,Data1!$C$356:$E$756,F363,FALSE),"")</f>
        <v/>
      </c>
      <c r="P363" s="3675"/>
      <c r="Q363" s="3675"/>
      <c r="R363" s="3670" t="str">
        <f>IF(G363="","",VLOOKUP(G363,Data1!$B$1248:$E$1647,4,FALSE))</f>
        <v/>
      </c>
      <c r="S363" s="3671" t="str">
        <f>_xlfn.IFNA(IF(G363="","",VLOOKUP(G363,Data1!$O$1248:$Q$1252,3,FALSE)),"")</f>
        <v/>
      </c>
      <c r="T363" s="3671" t="str">
        <f>IF(G363="","",(VLOOKUP(G363,Data1!$B$1248:$H$1647,7,FALSE)))</f>
        <v/>
      </c>
      <c r="U363" s="3672"/>
      <c r="V363" s="3673"/>
      <c r="W363" s="3674"/>
      <c r="AH363" s="2253"/>
      <c r="AI363" s="2253"/>
      <c r="AJ363" s="2253"/>
      <c r="AK363" s="2253"/>
      <c r="AL363" s="2253"/>
      <c r="AM363" s="2253"/>
      <c r="AN363" s="2253"/>
      <c r="AO363" s="2253"/>
      <c r="AP363" s="2253"/>
      <c r="AQ363" s="2253"/>
      <c r="AR363" s="2253"/>
      <c r="AS363" s="2253"/>
      <c r="AT363" s="169"/>
      <c r="AU363" s="169"/>
      <c r="AV363" s="169"/>
      <c r="AW363" s="169"/>
      <c r="AX363" s="169"/>
      <c r="AY363" s="169"/>
      <c r="AZ363" s="169"/>
      <c r="BA363" s="169"/>
      <c r="BB363" s="169"/>
      <c r="BC363" s="169"/>
    </row>
    <row r="364" spans="8:8" s="2141" ht="14.25" customFormat="1">
      <c r="A364" s="572"/>
      <c r="B364" s="572"/>
      <c r="C364" s="572"/>
      <c r="D364" s="169"/>
      <c r="E364" s="2393" t="str">
        <f t="shared" si="7"/>
        <v/>
      </c>
      <c r="F364" s="2393">
        <v>330.0</v>
      </c>
      <c r="G364" s="3666" t="str">
        <f>IF(Data1!B685="","",Data1!B685)</f>
        <v/>
      </c>
      <c r="H364" s="3667"/>
      <c r="I364" s="3667"/>
      <c r="J364" s="3667"/>
      <c r="K364" s="3667"/>
      <c r="L364" s="3667"/>
      <c r="M364" s="3667"/>
      <c r="N364" s="3668"/>
      <c r="O364" s="3675" t="str">
        <f>_xlfn.IFNA(HLOOKUP($O$34,Data1!$C$356:$E$756,F364,FALSE),"")</f>
        <v/>
      </c>
      <c r="P364" s="3675"/>
      <c r="Q364" s="3675"/>
      <c r="R364" s="3670" t="str">
        <f>IF(G364="","",VLOOKUP(G364,Data1!$B$1248:$E$1647,4,FALSE))</f>
        <v/>
      </c>
      <c r="S364" s="3671" t="str">
        <f>_xlfn.IFNA(IF(G364="","",VLOOKUP(G364,Data1!$O$1248:$Q$1252,3,FALSE)),"")</f>
        <v/>
      </c>
      <c r="T364" s="3671" t="str">
        <f>IF(G364="","",(VLOOKUP(G364,Data1!$B$1248:$H$1647,7,FALSE)))</f>
        <v/>
      </c>
      <c r="U364" s="3672"/>
      <c r="V364" s="3673"/>
      <c r="W364" s="3674"/>
      <c r="AH364" s="2253"/>
      <c r="AI364" s="2253"/>
      <c r="AJ364" s="2253"/>
      <c r="AK364" s="2253"/>
      <c r="AL364" s="2253"/>
      <c r="AM364" s="2253"/>
      <c r="AN364" s="2253"/>
      <c r="AO364" s="2253"/>
      <c r="AP364" s="2253"/>
      <c r="AQ364" s="2253"/>
      <c r="AR364" s="2253"/>
      <c r="AS364" s="2253"/>
      <c r="AT364" s="169"/>
      <c r="AU364" s="169"/>
      <c r="AV364" s="169"/>
      <c r="AW364" s="169"/>
      <c r="AX364" s="169"/>
      <c r="AY364" s="169"/>
      <c r="AZ364" s="169"/>
      <c r="BA364" s="169"/>
      <c r="BB364" s="169"/>
      <c r="BC364" s="169"/>
    </row>
    <row r="365" spans="8:8" s="2141" ht="14.25" customFormat="1">
      <c r="A365" s="572"/>
      <c r="B365" s="572"/>
      <c r="C365" s="572"/>
      <c r="D365" s="169"/>
      <c r="E365" s="2393" t="str">
        <f t="shared" si="7"/>
        <v/>
      </c>
      <c r="F365" s="2393">
        <v>331.0</v>
      </c>
      <c r="G365" s="3666" t="str">
        <f>IF(Data1!B686="","",Data1!B686)</f>
        <v/>
      </c>
      <c r="H365" s="3667"/>
      <c r="I365" s="3667"/>
      <c r="J365" s="3667"/>
      <c r="K365" s="3667"/>
      <c r="L365" s="3667"/>
      <c r="M365" s="3667"/>
      <c r="N365" s="3668"/>
      <c r="O365" s="3675" t="str">
        <f>_xlfn.IFNA(HLOOKUP($O$34,Data1!$C$356:$E$756,F365,FALSE),"")</f>
        <v/>
      </c>
      <c r="P365" s="3675"/>
      <c r="Q365" s="3675"/>
      <c r="R365" s="3670" t="str">
        <f>IF(G365="","",VLOOKUP(G365,Data1!$B$1248:$E$1647,4,FALSE))</f>
        <v/>
      </c>
      <c r="S365" s="3671" t="str">
        <f>_xlfn.IFNA(IF(G365="","",VLOOKUP(G365,Data1!$O$1248:$Q$1252,3,FALSE)),"")</f>
        <v/>
      </c>
      <c r="T365" s="3671" t="str">
        <f>IF(G365="","",(VLOOKUP(G365,Data1!$B$1248:$H$1647,7,FALSE)))</f>
        <v/>
      </c>
      <c r="U365" s="3672"/>
      <c r="V365" s="3673"/>
      <c r="W365" s="3674"/>
      <c r="AH365" s="2253"/>
      <c r="AI365" s="2253"/>
      <c r="AJ365" s="2253"/>
      <c r="AK365" s="2253"/>
      <c r="AL365" s="2253"/>
      <c r="AM365" s="2253"/>
      <c r="AN365" s="2253"/>
      <c r="AO365" s="2253"/>
      <c r="AP365" s="2253"/>
      <c r="AQ365" s="2253"/>
      <c r="AR365" s="2253"/>
      <c r="AS365" s="2253"/>
      <c r="AT365" s="169"/>
      <c r="AU365" s="169"/>
      <c r="AV365" s="169"/>
      <c r="AW365" s="169"/>
      <c r="AX365" s="169"/>
      <c r="AY365" s="169"/>
      <c r="AZ365" s="169"/>
      <c r="BA365" s="169"/>
      <c r="BB365" s="169"/>
      <c r="BC365" s="169"/>
    </row>
    <row r="366" spans="8:8" s="2141" ht="14.25" customFormat="1">
      <c r="A366" s="572"/>
      <c r="B366" s="572"/>
      <c r="C366" s="572"/>
      <c r="D366" s="169"/>
      <c r="E366" s="2393" t="str">
        <f t="shared" si="7"/>
        <v/>
      </c>
      <c r="F366" s="2393">
        <v>332.0</v>
      </c>
      <c r="G366" s="3666" t="str">
        <f>IF(Data1!B687="","",Data1!B687)</f>
        <v/>
      </c>
      <c r="H366" s="3667"/>
      <c r="I366" s="3667"/>
      <c r="J366" s="3667"/>
      <c r="K366" s="3667"/>
      <c r="L366" s="3667"/>
      <c r="M366" s="3667"/>
      <c r="N366" s="3668"/>
      <c r="O366" s="3675" t="str">
        <f>_xlfn.IFNA(HLOOKUP($O$34,Data1!$C$356:$E$756,F366,FALSE),"")</f>
        <v/>
      </c>
      <c r="P366" s="3675"/>
      <c r="Q366" s="3675"/>
      <c r="R366" s="3670" t="str">
        <f>IF(G366="","",VLOOKUP(G366,Data1!$B$1248:$E$1647,4,FALSE))</f>
        <v/>
      </c>
      <c r="S366" s="3671" t="str">
        <f>_xlfn.IFNA(IF(G366="","",VLOOKUP(G366,Data1!$O$1248:$Q$1252,3,FALSE)),"")</f>
        <v/>
      </c>
      <c r="T366" s="3671" t="str">
        <f>IF(G366="","",(VLOOKUP(G366,Data1!$B$1248:$H$1647,7,FALSE)))</f>
        <v/>
      </c>
      <c r="U366" s="3672"/>
      <c r="V366" s="3673"/>
      <c r="W366" s="3674"/>
      <c r="AH366" s="2253"/>
      <c r="AI366" s="2253"/>
      <c r="AJ366" s="2253"/>
      <c r="AK366" s="2253"/>
      <c r="AL366" s="2253"/>
      <c r="AM366" s="2253"/>
      <c r="AN366" s="2253"/>
      <c r="AO366" s="2253"/>
      <c r="AP366" s="2253"/>
      <c r="AQ366" s="2253"/>
      <c r="AR366" s="2253"/>
      <c r="AS366" s="2253"/>
      <c r="AT366" s="169"/>
      <c r="AU366" s="169"/>
      <c r="AV366" s="169"/>
      <c r="AW366" s="169"/>
      <c r="AX366" s="169"/>
      <c r="AY366" s="169"/>
      <c r="AZ366" s="169"/>
      <c r="BA366" s="169"/>
      <c r="BB366" s="169"/>
      <c r="BC366" s="169"/>
    </row>
    <row r="367" spans="8:8" s="2141" ht="14.25" customFormat="1">
      <c r="A367" s="572"/>
      <c r="B367" s="572"/>
      <c r="C367" s="572"/>
      <c r="D367" s="169"/>
      <c r="E367" s="2393" t="str">
        <f t="shared" si="7"/>
        <v/>
      </c>
      <c r="F367" s="2393">
        <v>333.0</v>
      </c>
      <c r="G367" s="3666" t="str">
        <f>IF(Data1!B688="","",Data1!B688)</f>
        <v/>
      </c>
      <c r="H367" s="3667"/>
      <c r="I367" s="3667"/>
      <c r="J367" s="3667"/>
      <c r="K367" s="3667"/>
      <c r="L367" s="3667"/>
      <c r="M367" s="3667"/>
      <c r="N367" s="3668"/>
      <c r="O367" s="3675" t="str">
        <f>_xlfn.IFNA(HLOOKUP($O$34,Data1!$C$356:$E$756,F367,FALSE),"")</f>
        <v/>
      </c>
      <c r="P367" s="3675"/>
      <c r="Q367" s="3675"/>
      <c r="R367" s="3670" t="str">
        <f>IF(G367="","",VLOOKUP(G367,Data1!$B$1248:$E$1647,4,FALSE))</f>
        <v/>
      </c>
      <c r="S367" s="3671" t="str">
        <f>_xlfn.IFNA(IF(G367="","",VLOOKUP(G367,Data1!$O$1248:$Q$1252,3,FALSE)),"")</f>
        <v/>
      </c>
      <c r="T367" s="3671" t="str">
        <f>IF(G367="","",(VLOOKUP(G367,Data1!$B$1248:$H$1647,7,FALSE)))</f>
        <v/>
      </c>
      <c r="U367" s="3672"/>
      <c r="V367" s="3673"/>
      <c r="W367" s="3674"/>
      <c r="AH367" s="2253"/>
      <c r="AI367" s="2253"/>
      <c r="AJ367" s="2253"/>
      <c r="AK367" s="2253"/>
      <c r="AL367" s="2253"/>
      <c r="AM367" s="2253"/>
      <c r="AN367" s="2253"/>
      <c r="AO367" s="2253"/>
      <c r="AP367" s="2253"/>
      <c r="AQ367" s="2253"/>
      <c r="AR367" s="2253"/>
      <c r="AS367" s="2253"/>
      <c r="AT367" s="169"/>
      <c r="AU367" s="169"/>
      <c r="AV367" s="169"/>
      <c r="AW367" s="169"/>
      <c r="AX367" s="169"/>
      <c r="AY367" s="169"/>
      <c r="AZ367" s="169"/>
      <c r="BA367" s="169"/>
      <c r="BB367" s="169"/>
      <c r="BC367" s="169"/>
    </row>
    <row r="368" spans="8:8" s="2141" ht="14.25" customFormat="1">
      <c r="A368" s="572"/>
      <c r="B368" s="572"/>
      <c r="C368" s="572"/>
      <c r="D368" s="169"/>
      <c r="E368" s="2393" t="str">
        <f t="shared" si="7"/>
        <v/>
      </c>
      <c r="F368" s="2393">
        <v>334.0</v>
      </c>
      <c r="G368" s="3666" t="str">
        <f>IF(Data1!B689="","",Data1!B689)</f>
        <v/>
      </c>
      <c r="H368" s="3667"/>
      <c r="I368" s="3667"/>
      <c r="J368" s="3667"/>
      <c r="K368" s="3667"/>
      <c r="L368" s="3667"/>
      <c r="M368" s="3667"/>
      <c r="N368" s="3668"/>
      <c r="O368" s="3675" t="str">
        <f>_xlfn.IFNA(HLOOKUP($O$34,Data1!$C$356:$E$756,F368,FALSE),"")</f>
        <v/>
      </c>
      <c r="P368" s="3675"/>
      <c r="Q368" s="3675"/>
      <c r="R368" s="3670" t="str">
        <f>IF(G368="","",VLOOKUP(G368,Data1!$B$1248:$E$1647,4,FALSE))</f>
        <v/>
      </c>
      <c r="S368" s="3671" t="str">
        <f>_xlfn.IFNA(IF(G368="","",VLOOKUP(G368,Data1!$O$1248:$Q$1252,3,FALSE)),"")</f>
        <v/>
      </c>
      <c r="T368" s="3671" t="str">
        <f>IF(G368="","",(VLOOKUP(G368,Data1!$B$1248:$H$1647,7,FALSE)))</f>
        <v/>
      </c>
      <c r="U368" s="3672"/>
      <c r="V368" s="3673"/>
      <c r="W368" s="3674"/>
      <c r="AH368" s="2253"/>
      <c r="AI368" s="2253"/>
      <c r="AJ368" s="2253"/>
      <c r="AK368" s="2253"/>
      <c r="AL368" s="2253"/>
      <c r="AM368" s="2253"/>
      <c r="AN368" s="2253"/>
      <c r="AO368" s="2253"/>
      <c r="AP368" s="2253"/>
      <c r="AQ368" s="2253"/>
      <c r="AR368" s="2253"/>
      <c r="AS368" s="2253"/>
      <c r="AT368" s="169"/>
      <c r="AU368" s="169"/>
      <c r="AV368" s="169"/>
      <c r="AW368" s="169"/>
      <c r="AX368" s="169"/>
      <c r="AY368" s="169"/>
      <c r="AZ368" s="169"/>
      <c r="BA368" s="169"/>
      <c r="BB368" s="169"/>
      <c r="BC368" s="169"/>
    </row>
    <row r="369" spans="8:8" s="2141" ht="14.25" customFormat="1">
      <c r="A369" s="572"/>
      <c r="B369" s="572"/>
      <c r="C369" s="572"/>
      <c r="D369" s="169"/>
      <c r="E369" s="2393" t="str">
        <f t="shared" si="7"/>
        <v/>
      </c>
      <c r="F369" s="2393">
        <v>335.0</v>
      </c>
      <c r="G369" s="3666" t="str">
        <f>IF(Data1!B690="","",Data1!B690)</f>
        <v/>
      </c>
      <c r="H369" s="3667"/>
      <c r="I369" s="3667"/>
      <c r="J369" s="3667"/>
      <c r="K369" s="3667"/>
      <c r="L369" s="3667"/>
      <c r="M369" s="3667"/>
      <c r="N369" s="3668"/>
      <c r="O369" s="3675" t="str">
        <f>_xlfn.IFNA(HLOOKUP($O$34,Data1!$C$356:$E$756,F369,FALSE),"")</f>
        <v/>
      </c>
      <c r="P369" s="3675"/>
      <c r="Q369" s="3675"/>
      <c r="R369" s="3670" t="str">
        <f>IF(G369="","",VLOOKUP(G369,Data1!$B$1248:$E$1647,4,FALSE))</f>
        <v/>
      </c>
      <c r="S369" s="3671" t="str">
        <f>_xlfn.IFNA(IF(G369="","",VLOOKUP(G369,Data1!$O$1248:$Q$1252,3,FALSE)),"")</f>
        <v/>
      </c>
      <c r="T369" s="3671" t="str">
        <f>IF(G369="","",(VLOOKUP(G369,Data1!$B$1248:$H$1647,7,FALSE)))</f>
        <v/>
      </c>
      <c r="U369" s="3672"/>
      <c r="V369" s="3673"/>
      <c r="W369" s="3674"/>
      <c r="AH369" s="2253"/>
      <c r="AI369" s="2253"/>
      <c r="AJ369" s="2253"/>
      <c r="AK369" s="2253"/>
      <c r="AL369" s="2253"/>
      <c r="AM369" s="2253"/>
      <c r="AN369" s="2253"/>
      <c r="AO369" s="2253"/>
      <c r="AP369" s="2253"/>
      <c r="AQ369" s="2253"/>
      <c r="AR369" s="2253"/>
      <c r="AS369" s="2253"/>
      <c r="AT369" s="169"/>
      <c r="AU369" s="169"/>
      <c r="AV369" s="169"/>
      <c r="AW369" s="169"/>
      <c r="AX369" s="169"/>
      <c r="AY369" s="169"/>
      <c r="AZ369" s="169"/>
      <c r="BA369" s="169"/>
      <c r="BB369" s="169"/>
      <c r="BC369" s="169"/>
    </row>
    <row r="370" spans="8:8" s="2141" ht="14.25" customFormat="1">
      <c r="A370" s="572"/>
      <c r="B370" s="572"/>
      <c r="C370" s="572"/>
      <c r="D370" s="169"/>
      <c r="E370" s="2393" t="str">
        <f t="shared" si="7"/>
        <v/>
      </c>
      <c r="F370" s="2393">
        <v>336.0</v>
      </c>
      <c r="G370" s="3666" t="str">
        <f>IF(Data1!B691="","",Data1!B691)</f>
        <v/>
      </c>
      <c r="H370" s="3667"/>
      <c r="I370" s="3667"/>
      <c r="J370" s="3667"/>
      <c r="K370" s="3667"/>
      <c r="L370" s="3667"/>
      <c r="M370" s="3667"/>
      <c r="N370" s="3668"/>
      <c r="O370" s="3675" t="str">
        <f>_xlfn.IFNA(HLOOKUP($O$34,Data1!$C$356:$E$756,F370,FALSE),"")</f>
        <v/>
      </c>
      <c r="P370" s="3675"/>
      <c r="Q370" s="3675"/>
      <c r="R370" s="3670" t="str">
        <f>IF(G370="","",VLOOKUP(G370,Data1!$B$1248:$E$1647,4,FALSE))</f>
        <v/>
      </c>
      <c r="S370" s="3671" t="str">
        <f>_xlfn.IFNA(IF(G370="","",VLOOKUP(G370,Data1!$O$1248:$Q$1252,3,FALSE)),"")</f>
        <v/>
      </c>
      <c r="T370" s="3671" t="str">
        <f>IF(G370="","",(VLOOKUP(G370,Data1!$B$1248:$H$1647,7,FALSE)))</f>
        <v/>
      </c>
      <c r="U370" s="3672"/>
      <c r="V370" s="3673"/>
      <c r="W370" s="3674"/>
      <c r="AH370" s="2253"/>
      <c r="AI370" s="2253"/>
      <c r="AJ370" s="2253"/>
      <c r="AK370" s="2253"/>
      <c r="AL370" s="2253"/>
      <c r="AM370" s="2253"/>
      <c r="AN370" s="2253"/>
      <c r="AO370" s="2253"/>
      <c r="AP370" s="2253"/>
      <c r="AQ370" s="2253"/>
      <c r="AR370" s="2253"/>
      <c r="AS370" s="2253"/>
      <c r="AT370" s="169"/>
      <c r="AU370" s="169"/>
      <c r="AV370" s="169"/>
      <c r="AW370" s="169"/>
      <c r="AX370" s="169"/>
      <c r="AY370" s="169"/>
      <c r="AZ370" s="169"/>
      <c r="BA370" s="169"/>
      <c r="BB370" s="169"/>
      <c r="BC370" s="169"/>
    </row>
    <row r="371" spans="8:8" s="2141" ht="14.25" customFormat="1">
      <c r="A371" s="572"/>
      <c r="B371" s="572"/>
      <c r="C371" s="572"/>
      <c r="D371" s="169"/>
      <c r="E371" s="2393" t="str">
        <f t="shared" si="7"/>
        <v/>
      </c>
      <c r="F371" s="2393">
        <v>337.0</v>
      </c>
      <c r="G371" s="3666" t="str">
        <f>IF(Data1!B692="","",Data1!B692)</f>
        <v/>
      </c>
      <c r="H371" s="3667"/>
      <c r="I371" s="3667"/>
      <c r="J371" s="3667"/>
      <c r="K371" s="3667"/>
      <c r="L371" s="3667"/>
      <c r="M371" s="3667"/>
      <c r="N371" s="3668"/>
      <c r="O371" s="3675" t="str">
        <f>_xlfn.IFNA(HLOOKUP($O$34,Data1!$C$356:$E$756,F371,FALSE),"")</f>
        <v/>
      </c>
      <c r="P371" s="3675"/>
      <c r="Q371" s="3675"/>
      <c r="R371" s="3670" t="str">
        <f>IF(G371="","",VLOOKUP(G371,Data1!$B$1248:$E$1647,4,FALSE))</f>
        <v/>
      </c>
      <c r="S371" s="3671" t="str">
        <f>_xlfn.IFNA(IF(G371="","",VLOOKUP(G371,Data1!$O$1248:$Q$1252,3,FALSE)),"")</f>
        <v/>
      </c>
      <c r="T371" s="3671" t="str">
        <f>IF(G371="","",(VLOOKUP(G371,Data1!$B$1248:$H$1647,7,FALSE)))</f>
        <v/>
      </c>
      <c r="U371" s="3672"/>
      <c r="V371" s="3673"/>
      <c r="W371" s="3674"/>
      <c r="AH371" s="2253"/>
      <c r="AI371" s="2253"/>
      <c r="AJ371" s="2253"/>
      <c r="AK371" s="2253"/>
      <c r="AL371" s="2253"/>
      <c r="AM371" s="2253"/>
      <c r="AN371" s="2253"/>
      <c r="AO371" s="2253"/>
      <c r="AP371" s="2253"/>
      <c r="AQ371" s="2253"/>
      <c r="AR371" s="2253"/>
      <c r="AS371" s="2253"/>
      <c r="AT371" s="169"/>
      <c r="AU371" s="169"/>
      <c r="AV371" s="169"/>
      <c r="AW371" s="169"/>
      <c r="AX371" s="169"/>
      <c r="AY371" s="169"/>
      <c r="AZ371" s="169"/>
      <c r="BA371" s="169"/>
      <c r="BB371" s="169"/>
      <c r="BC371" s="169"/>
    </row>
    <row r="372" spans="8:8" s="2141" ht="14.25" customFormat="1">
      <c r="A372" s="572"/>
      <c r="B372" s="572"/>
      <c r="C372" s="572"/>
      <c r="D372" s="169"/>
      <c r="E372" s="2393" t="str">
        <f t="shared" si="7"/>
        <v/>
      </c>
      <c r="F372" s="2393">
        <v>338.0</v>
      </c>
      <c r="G372" s="3666" t="str">
        <f>IF(Data1!B693="","",Data1!B693)</f>
        <v/>
      </c>
      <c r="H372" s="3667"/>
      <c r="I372" s="3667"/>
      <c r="J372" s="3667"/>
      <c r="K372" s="3667"/>
      <c r="L372" s="3667"/>
      <c r="M372" s="3667"/>
      <c r="N372" s="3668"/>
      <c r="O372" s="3675" t="str">
        <f>_xlfn.IFNA(HLOOKUP($O$34,Data1!$C$356:$E$756,F372,FALSE),"")</f>
        <v/>
      </c>
      <c r="P372" s="3675"/>
      <c r="Q372" s="3675"/>
      <c r="R372" s="3670" t="str">
        <f>IF(G372="","",VLOOKUP(G372,Data1!$B$1248:$E$1647,4,FALSE))</f>
        <v/>
      </c>
      <c r="S372" s="3671" t="str">
        <f>_xlfn.IFNA(IF(G372="","",VLOOKUP(G372,Data1!$O$1248:$Q$1252,3,FALSE)),"")</f>
        <v/>
      </c>
      <c r="T372" s="3671" t="str">
        <f>IF(G372="","",(VLOOKUP(G372,Data1!$B$1248:$H$1647,7,FALSE)))</f>
        <v/>
      </c>
      <c r="U372" s="3672"/>
      <c r="V372" s="3673"/>
      <c r="W372" s="3674"/>
      <c r="AH372" s="2253"/>
      <c r="AI372" s="2253"/>
      <c r="AJ372" s="2253"/>
      <c r="AK372" s="2253"/>
      <c r="AL372" s="2253"/>
      <c r="AM372" s="2253"/>
      <c r="AN372" s="2253"/>
      <c r="AO372" s="2253"/>
      <c r="AP372" s="2253"/>
      <c r="AQ372" s="2253"/>
      <c r="AR372" s="2253"/>
      <c r="AS372" s="2253"/>
      <c r="AT372" s="169"/>
      <c r="AU372" s="169"/>
      <c r="AV372" s="169"/>
      <c r="AW372" s="169"/>
      <c r="AX372" s="169"/>
      <c r="AY372" s="169"/>
      <c r="AZ372" s="169"/>
      <c r="BA372" s="169"/>
      <c r="BB372" s="169"/>
      <c r="BC372" s="169"/>
    </row>
    <row r="373" spans="8:8" s="2141" ht="14.25" customFormat="1">
      <c r="A373" s="572"/>
      <c r="B373" s="572"/>
      <c r="C373" s="572"/>
      <c r="D373" s="169"/>
      <c r="E373" s="2393" t="str">
        <f t="shared" si="7"/>
        <v/>
      </c>
      <c r="F373" s="2393">
        <v>339.0</v>
      </c>
      <c r="G373" s="3666" t="str">
        <f>IF(Data1!B694="","",Data1!B694)</f>
        <v/>
      </c>
      <c r="H373" s="3667"/>
      <c r="I373" s="3667"/>
      <c r="J373" s="3667"/>
      <c r="K373" s="3667"/>
      <c r="L373" s="3667"/>
      <c r="M373" s="3667"/>
      <c r="N373" s="3668"/>
      <c r="O373" s="3675" t="str">
        <f>_xlfn.IFNA(HLOOKUP($O$34,Data1!$C$356:$E$756,F373,FALSE),"")</f>
        <v/>
      </c>
      <c r="P373" s="3675"/>
      <c r="Q373" s="3675"/>
      <c r="R373" s="3670" t="str">
        <f>IF(G373="","",VLOOKUP(G373,Data1!$B$1248:$E$1647,4,FALSE))</f>
        <v/>
      </c>
      <c r="S373" s="3671" t="str">
        <f>_xlfn.IFNA(IF(G373="","",VLOOKUP(G373,Data1!$O$1248:$Q$1252,3,FALSE)),"")</f>
        <v/>
      </c>
      <c r="T373" s="3671" t="str">
        <f>IF(G373="","",(VLOOKUP(G373,Data1!$B$1248:$H$1647,7,FALSE)))</f>
        <v/>
      </c>
      <c r="U373" s="3672"/>
      <c r="V373" s="3673"/>
      <c r="W373" s="3674"/>
      <c r="AH373" s="2253"/>
      <c r="AI373" s="2253"/>
      <c r="AJ373" s="2253"/>
      <c r="AK373" s="2253"/>
      <c r="AL373" s="2253"/>
      <c r="AM373" s="2253"/>
      <c r="AN373" s="2253"/>
      <c r="AO373" s="2253"/>
      <c r="AP373" s="2253"/>
      <c r="AQ373" s="2253"/>
      <c r="AR373" s="2253"/>
      <c r="AS373" s="2253"/>
      <c r="AT373" s="169"/>
      <c r="AU373" s="169"/>
      <c r="AV373" s="169"/>
      <c r="AW373" s="169"/>
      <c r="AX373" s="169"/>
      <c r="AY373" s="169"/>
      <c r="AZ373" s="169"/>
      <c r="BA373" s="169"/>
      <c r="BB373" s="169"/>
      <c r="BC373" s="169"/>
    </row>
    <row r="374" spans="8:8" s="2141" ht="14.25" customFormat="1">
      <c r="A374" s="572"/>
      <c r="B374" s="572"/>
      <c r="C374" s="572"/>
      <c r="D374" s="169"/>
      <c r="E374" s="2393" t="str">
        <f t="shared" si="7"/>
        <v/>
      </c>
      <c r="F374" s="2393">
        <v>340.0</v>
      </c>
      <c r="G374" s="3666" t="str">
        <f>IF(Data1!B695="","",Data1!B695)</f>
        <v/>
      </c>
      <c r="H374" s="3667"/>
      <c r="I374" s="3667"/>
      <c r="J374" s="3667"/>
      <c r="K374" s="3667"/>
      <c r="L374" s="3667"/>
      <c r="M374" s="3667"/>
      <c r="N374" s="3668"/>
      <c r="O374" s="3675" t="str">
        <f>_xlfn.IFNA(HLOOKUP($O$34,Data1!$C$356:$E$756,F374,FALSE),"")</f>
        <v/>
      </c>
      <c r="P374" s="3675"/>
      <c r="Q374" s="3675"/>
      <c r="R374" s="3670" t="str">
        <f>IF(G374="","",VLOOKUP(G374,Data1!$B$1248:$E$1647,4,FALSE))</f>
        <v/>
      </c>
      <c r="S374" s="3671" t="str">
        <f>_xlfn.IFNA(IF(G374="","",VLOOKUP(G374,Data1!$O$1248:$Q$1252,3,FALSE)),"")</f>
        <v/>
      </c>
      <c r="T374" s="3671" t="str">
        <f>IF(G374="","",(VLOOKUP(G374,Data1!$B$1248:$H$1647,7,FALSE)))</f>
        <v/>
      </c>
      <c r="U374" s="3672"/>
      <c r="V374" s="3673"/>
      <c r="W374" s="3674"/>
      <c r="AH374" s="2253"/>
      <c r="AI374" s="2253"/>
      <c r="AJ374" s="2253"/>
      <c r="AK374" s="2253"/>
      <c r="AL374" s="2253"/>
      <c r="AM374" s="2253"/>
      <c r="AN374" s="2253"/>
      <c r="AO374" s="2253"/>
      <c r="AP374" s="2253"/>
      <c r="AQ374" s="2253"/>
      <c r="AR374" s="2253"/>
      <c r="AS374" s="2253"/>
      <c r="AT374" s="169"/>
      <c r="AU374" s="169"/>
      <c r="AV374" s="169"/>
      <c r="AW374" s="169"/>
      <c r="AX374" s="169"/>
      <c r="AY374" s="169"/>
      <c r="AZ374" s="169"/>
      <c r="BA374" s="169"/>
      <c r="BB374" s="169"/>
      <c r="BC374" s="169"/>
    </row>
    <row r="375" spans="8:8" s="2141" ht="14.25" customFormat="1">
      <c r="A375" s="572"/>
      <c r="B375" s="572"/>
      <c r="C375" s="572"/>
      <c r="D375" s="169"/>
      <c r="E375" s="2393" t="str">
        <f t="shared" si="7"/>
        <v/>
      </c>
      <c r="F375" s="2393">
        <v>341.0</v>
      </c>
      <c r="G375" s="3666" t="str">
        <f>IF(Data1!B696="","",Data1!B696)</f>
        <v/>
      </c>
      <c r="H375" s="3667"/>
      <c r="I375" s="3667"/>
      <c r="J375" s="3667"/>
      <c r="K375" s="3667"/>
      <c r="L375" s="3667"/>
      <c r="M375" s="3667"/>
      <c r="N375" s="3668"/>
      <c r="O375" s="3675" t="str">
        <f>_xlfn.IFNA(HLOOKUP($O$34,Data1!$C$356:$E$756,F375,FALSE),"")</f>
        <v/>
      </c>
      <c r="P375" s="3675"/>
      <c r="Q375" s="3675"/>
      <c r="R375" s="3670" t="str">
        <f>IF(G375="","",VLOOKUP(G375,Data1!$B$1248:$E$1647,4,FALSE))</f>
        <v/>
      </c>
      <c r="S375" s="3671" t="str">
        <f>_xlfn.IFNA(IF(G375="","",VLOOKUP(G375,Data1!$O$1248:$Q$1252,3,FALSE)),"")</f>
        <v/>
      </c>
      <c r="T375" s="3671" t="str">
        <f>IF(G375="","",(VLOOKUP(G375,Data1!$B$1248:$H$1647,7,FALSE)))</f>
        <v/>
      </c>
      <c r="U375" s="3672"/>
      <c r="V375" s="3673"/>
      <c r="W375" s="3674"/>
      <c r="AH375" s="2253"/>
      <c r="AI375" s="2253"/>
      <c r="AJ375" s="2253"/>
      <c r="AK375" s="2253"/>
      <c r="AL375" s="2253"/>
      <c r="AM375" s="2253"/>
      <c r="AN375" s="2253"/>
      <c r="AO375" s="2253"/>
      <c r="AP375" s="2253"/>
      <c r="AQ375" s="2253"/>
      <c r="AR375" s="2253"/>
      <c r="AS375" s="2253"/>
      <c r="AT375" s="169"/>
      <c r="AU375" s="169"/>
      <c r="AV375" s="169"/>
      <c r="AW375" s="169"/>
      <c r="AX375" s="169"/>
      <c r="AY375" s="169"/>
      <c r="AZ375" s="169"/>
      <c r="BA375" s="169"/>
      <c r="BB375" s="169"/>
      <c r="BC375" s="169"/>
    </row>
    <row r="376" spans="8:8" s="2141" ht="14.25" customFormat="1">
      <c r="A376" s="572"/>
      <c r="B376" s="572"/>
      <c r="C376" s="572"/>
      <c r="D376" s="169"/>
      <c r="E376" s="2393" t="str">
        <f t="shared" si="7"/>
        <v/>
      </c>
      <c r="F376" s="2393">
        <v>342.0</v>
      </c>
      <c r="G376" s="3666" t="str">
        <f>IF(Data1!B697="","",Data1!B697)</f>
        <v/>
      </c>
      <c r="H376" s="3667"/>
      <c r="I376" s="3667"/>
      <c r="J376" s="3667"/>
      <c r="K376" s="3667"/>
      <c r="L376" s="3667"/>
      <c r="M376" s="3667"/>
      <c r="N376" s="3668"/>
      <c r="O376" s="3675" t="str">
        <f>_xlfn.IFNA(HLOOKUP($O$34,Data1!$C$356:$E$756,F376,FALSE),"")</f>
        <v/>
      </c>
      <c r="P376" s="3675"/>
      <c r="Q376" s="3675"/>
      <c r="R376" s="3670" t="str">
        <f>IF(G376="","",VLOOKUP(G376,Data1!$B$1248:$E$1647,4,FALSE))</f>
        <v/>
      </c>
      <c r="S376" s="3671" t="str">
        <f>_xlfn.IFNA(IF(G376="","",VLOOKUP(G376,Data1!$O$1248:$Q$1252,3,FALSE)),"")</f>
        <v/>
      </c>
      <c r="T376" s="3671" t="str">
        <f>IF(G376="","",(VLOOKUP(G376,Data1!$B$1248:$H$1647,7,FALSE)))</f>
        <v/>
      </c>
      <c r="U376" s="3672"/>
      <c r="V376" s="3673"/>
      <c r="W376" s="3674"/>
      <c r="AH376" s="2253"/>
      <c r="AI376" s="2253"/>
      <c r="AJ376" s="2253"/>
      <c r="AK376" s="2253"/>
      <c r="AL376" s="2253"/>
      <c r="AM376" s="2253"/>
      <c r="AN376" s="2253"/>
      <c r="AO376" s="2253"/>
      <c r="AP376" s="2253"/>
      <c r="AQ376" s="2253"/>
      <c r="AR376" s="2253"/>
      <c r="AS376" s="2253"/>
      <c r="AT376" s="169"/>
      <c r="AU376" s="169"/>
      <c r="AV376" s="169"/>
      <c r="AW376" s="169"/>
      <c r="AX376" s="169"/>
      <c r="AY376" s="169"/>
      <c r="AZ376" s="169"/>
      <c r="BA376" s="169"/>
      <c r="BB376" s="169"/>
      <c r="BC376" s="169"/>
    </row>
    <row r="377" spans="8:8" s="2141" ht="14.25" customFormat="1">
      <c r="A377" s="572"/>
      <c r="B377" s="572"/>
      <c r="C377" s="572"/>
      <c r="D377" s="169"/>
      <c r="E377" s="2393" t="str">
        <f t="shared" si="7"/>
        <v/>
      </c>
      <c r="F377" s="2393">
        <v>343.0</v>
      </c>
      <c r="G377" s="3666" t="str">
        <f>IF(Data1!B698="","",Data1!B698)</f>
        <v/>
      </c>
      <c r="H377" s="3667"/>
      <c r="I377" s="3667"/>
      <c r="J377" s="3667"/>
      <c r="K377" s="3667"/>
      <c r="L377" s="3667"/>
      <c r="M377" s="3667"/>
      <c r="N377" s="3668"/>
      <c r="O377" s="3675" t="str">
        <f>_xlfn.IFNA(HLOOKUP($O$34,Data1!$C$356:$E$756,F377,FALSE),"")</f>
        <v/>
      </c>
      <c r="P377" s="3675"/>
      <c r="Q377" s="3675"/>
      <c r="R377" s="3670" t="str">
        <f>IF(G377="","",VLOOKUP(G377,Data1!$B$1248:$E$1647,4,FALSE))</f>
        <v/>
      </c>
      <c r="S377" s="3671" t="str">
        <f>_xlfn.IFNA(IF(G377="","",VLOOKUP(G377,Data1!$O$1248:$Q$1252,3,FALSE)),"")</f>
        <v/>
      </c>
      <c r="T377" s="3671" t="str">
        <f>IF(G377="","",(VLOOKUP(G377,Data1!$B$1248:$H$1647,7,FALSE)))</f>
        <v/>
      </c>
      <c r="U377" s="3672"/>
      <c r="V377" s="3673"/>
      <c r="W377" s="3674"/>
      <c r="AH377" s="2253"/>
      <c r="AI377" s="2253"/>
      <c r="AJ377" s="2253"/>
      <c r="AK377" s="2253"/>
      <c r="AL377" s="2253"/>
      <c r="AM377" s="2253"/>
      <c r="AN377" s="2253"/>
      <c r="AO377" s="2253"/>
      <c r="AP377" s="2253"/>
      <c r="AQ377" s="2253"/>
      <c r="AR377" s="2253"/>
      <c r="AS377" s="2253"/>
      <c r="AT377" s="169"/>
      <c r="AU377" s="169"/>
      <c r="AV377" s="169"/>
      <c r="AW377" s="169"/>
      <c r="AX377" s="169"/>
      <c r="AY377" s="169"/>
      <c r="AZ377" s="169"/>
      <c r="BA377" s="169"/>
      <c r="BB377" s="169"/>
      <c r="BC377" s="169"/>
    </row>
    <row r="378" spans="8:8" s="2141" ht="14.25" customFormat="1">
      <c r="A378" s="572"/>
      <c r="B378" s="572"/>
      <c r="C378" s="572"/>
      <c r="D378" s="169"/>
      <c r="E378" s="2393" t="str">
        <f t="shared" si="7"/>
        <v/>
      </c>
      <c r="F378" s="2393">
        <v>344.0</v>
      </c>
      <c r="G378" s="3666" t="str">
        <f>IF(Data1!B699="","",Data1!B699)</f>
        <v/>
      </c>
      <c r="H378" s="3667"/>
      <c r="I378" s="3667"/>
      <c r="J378" s="3667"/>
      <c r="K378" s="3667"/>
      <c r="L378" s="3667"/>
      <c r="M378" s="3667"/>
      <c r="N378" s="3668"/>
      <c r="O378" s="3675" t="str">
        <f>_xlfn.IFNA(HLOOKUP($O$34,Data1!$C$356:$E$756,F378,FALSE),"")</f>
        <v/>
      </c>
      <c r="P378" s="3675"/>
      <c r="Q378" s="3675"/>
      <c r="R378" s="3670" t="str">
        <f>IF(G378="","",VLOOKUP(G378,Data1!$B$1248:$E$1647,4,FALSE))</f>
        <v/>
      </c>
      <c r="S378" s="3671" t="str">
        <f>_xlfn.IFNA(IF(G378="","",VLOOKUP(G378,Data1!$O$1248:$Q$1252,3,FALSE)),"")</f>
        <v/>
      </c>
      <c r="T378" s="3671" t="str">
        <f>IF(G378="","",(VLOOKUP(G378,Data1!$B$1248:$H$1647,7,FALSE)))</f>
        <v/>
      </c>
      <c r="U378" s="3672"/>
      <c r="V378" s="3673"/>
      <c r="W378" s="3674"/>
      <c r="AH378" s="2253"/>
      <c r="AI378" s="2253"/>
      <c r="AJ378" s="2253"/>
      <c r="AK378" s="2253"/>
      <c r="AL378" s="2253"/>
      <c r="AM378" s="2253"/>
      <c r="AN378" s="2253"/>
      <c r="AO378" s="2253"/>
      <c r="AP378" s="2253"/>
      <c r="AQ378" s="2253"/>
      <c r="AR378" s="2253"/>
      <c r="AS378" s="2253"/>
      <c r="AT378" s="169"/>
      <c r="AU378" s="169"/>
      <c r="AV378" s="169"/>
      <c r="AW378" s="169"/>
      <c r="AX378" s="169"/>
      <c r="AY378" s="169"/>
      <c r="AZ378" s="169"/>
      <c r="BA378" s="169"/>
      <c r="BB378" s="169"/>
      <c r="BC378" s="169"/>
    </row>
    <row r="379" spans="8:8" s="2141" ht="14.25" customFormat="1">
      <c r="A379" s="572"/>
      <c r="B379" s="572"/>
      <c r="C379" s="572"/>
      <c r="D379" s="169"/>
      <c r="E379" s="2393" t="str">
        <f t="shared" si="7"/>
        <v/>
      </c>
      <c r="F379" s="2393">
        <v>345.0</v>
      </c>
      <c r="G379" s="3666" t="str">
        <f>IF(Data1!B700="","",Data1!B700)</f>
        <v/>
      </c>
      <c r="H379" s="3667"/>
      <c r="I379" s="3667"/>
      <c r="J379" s="3667"/>
      <c r="K379" s="3667"/>
      <c r="L379" s="3667"/>
      <c r="M379" s="3667"/>
      <c r="N379" s="3668"/>
      <c r="O379" s="3675" t="str">
        <f>_xlfn.IFNA(HLOOKUP($O$34,Data1!$C$356:$E$756,F379,FALSE),"")</f>
        <v/>
      </c>
      <c r="P379" s="3675"/>
      <c r="Q379" s="3675"/>
      <c r="R379" s="3670" t="str">
        <f>IF(G379="","",VLOOKUP(G379,Data1!$B$1248:$E$1647,4,FALSE))</f>
        <v/>
      </c>
      <c r="S379" s="3671" t="str">
        <f>_xlfn.IFNA(IF(G379="","",VLOOKUP(G379,Data1!$O$1248:$Q$1252,3,FALSE)),"")</f>
        <v/>
      </c>
      <c r="T379" s="3671" t="str">
        <f>IF(G379="","",(VLOOKUP(G379,Data1!$B$1248:$H$1647,7,FALSE)))</f>
        <v/>
      </c>
      <c r="U379" s="3672"/>
      <c r="V379" s="3673"/>
      <c r="W379" s="3674"/>
      <c r="AH379" s="2253"/>
      <c r="AI379" s="2253"/>
      <c r="AJ379" s="2253"/>
      <c r="AK379" s="2253"/>
      <c r="AL379" s="2253"/>
      <c r="AM379" s="2253"/>
      <c r="AN379" s="2253"/>
      <c r="AO379" s="2253"/>
      <c r="AP379" s="2253"/>
      <c r="AQ379" s="2253"/>
      <c r="AR379" s="2253"/>
      <c r="AS379" s="2253"/>
      <c r="AT379" s="169"/>
      <c r="AU379" s="169"/>
      <c r="AV379" s="169"/>
      <c r="AW379" s="169"/>
      <c r="AX379" s="169"/>
      <c r="AY379" s="169"/>
      <c r="AZ379" s="169"/>
      <c r="BA379" s="169"/>
      <c r="BB379" s="169"/>
      <c r="BC379" s="169"/>
    </row>
    <row r="380" spans="8:8" s="2141" ht="14.25" customFormat="1">
      <c r="A380" s="572"/>
      <c r="B380" s="572"/>
      <c r="C380" s="572"/>
      <c r="D380" s="169"/>
      <c r="E380" s="2393" t="str">
        <f t="shared" si="7"/>
        <v/>
      </c>
      <c r="F380" s="2393">
        <v>346.0</v>
      </c>
      <c r="G380" s="3666" t="str">
        <f>IF(Data1!B701="","",Data1!B701)</f>
        <v/>
      </c>
      <c r="H380" s="3667"/>
      <c r="I380" s="3667"/>
      <c r="J380" s="3667"/>
      <c r="K380" s="3667"/>
      <c r="L380" s="3667"/>
      <c r="M380" s="3667"/>
      <c r="N380" s="3668"/>
      <c r="O380" s="3675" t="str">
        <f>_xlfn.IFNA(HLOOKUP($O$34,Data1!$C$356:$E$756,F380,FALSE),"")</f>
        <v/>
      </c>
      <c r="P380" s="3675"/>
      <c r="Q380" s="3675"/>
      <c r="R380" s="3670" t="str">
        <f>IF(G380="","",VLOOKUP(G380,Data1!$B$1248:$E$1647,4,FALSE))</f>
        <v/>
      </c>
      <c r="S380" s="3671" t="str">
        <f>_xlfn.IFNA(IF(G380="","",VLOOKUP(G380,Data1!$O$1248:$Q$1252,3,FALSE)),"")</f>
        <v/>
      </c>
      <c r="T380" s="3671" t="str">
        <f>IF(G380="","",(VLOOKUP(G380,Data1!$B$1248:$H$1647,7,FALSE)))</f>
        <v/>
      </c>
      <c r="U380" s="3672"/>
      <c r="V380" s="3673"/>
      <c r="W380" s="3674"/>
      <c r="AH380" s="2253"/>
      <c r="AI380" s="2253"/>
      <c r="AJ380" s="2253"/>
      <c r="AK380" s="2253"/>
      <c r="AL380" s="2253"/>
      <c r="AM380" s="2253"/>
      <c r="AN380" s="2253"/>
      <c r="AO380" s="2253"/>
      <c r="AP380" s="2253"/>
      <c r="AQ380" s="2253"/>
      <c r="AR380" s="2253"/>
      <c r="AS380" s="2253"/>
      <c r="AT380" s="169"/>
      <c r="AU380" s="169"/>
      <c r="AV380" s="169"/>
      <c r="AW380" s="169"/>
      <c r="AX380" s="169"/>
      <c r="AY380" s="169"/>
      <c r="AZ380" s="169"/>
      <c r="BA380" s="169"/>
      <c r="BB380" s="169"/>
      <c r="BC380" s="169"/>
    </row>
    <row r="381" spans="8:8" s="2141" ht="14.25" customFormat="1">
      <c r="A381" s="572"/>
      <c r="B381" s="572"/>
      <c r="C381" s="572"/>
      <c r="D381" s="169"/>
      <c r="E381" s="2393" t="str">
        <f t="shared" si="7"/>
        <v/>
      </c>
      <c r="F381" s="2393">
        <v>347.0</v>
      </c>
      <c r="G381" s="3666" t="str">
        <f>IF(Data1!B702="","",Data1!B702)</f>
        <v/>
      </c>
      <c r="H381" s="3667"/>
      <c r="I381" s="3667"/>
      <c r="J381" s="3667"/>
      <c r="K381" s="3667"/>
      <c r="L381" s="3667"/>
      <c r="M381" s="3667"/>
      <c r="N381" s="3668"/>
      <c r="O381" s="3675" t="str">
        <f>_xlfn.IFNA(HLOOKUP($O$34,Data1!$C$356:$E$756,F381,FALSE),"")</f>
        <v/>
      </c>
      <c r="P381" s="3675"/>
      <c r="Q381" s="3675"/>
      <c r="R381" s="3670" t="str">
        <f>IF(G381="","",VLOOKUP(G381,Data1!$B$1248:$E$1647,4,FALSE))</f>
        <v/>
      </c>
      <c r="S381" s="3671" t="str">
        <f>_xlfn.IFNA(IF(G381="","",VLOOKUP(G381,Data1!$O$1248:$Q$1252,3,FALSE)),"")</f>
        <v/>
      </c>
      <c r="T381" s="3671" t="str">
        <f>IF(G381="","",(VLOOKUP(G381,Data1!$B$1248:$H$1647,7,FALSE)))</f>
        <v/>
      </c>
      <c r="U381" s="3672"/>
      <c r="V381" s="3673"/>
      <c r="W381" s="3674"/>
      <c r="AH381" s="2253"/>
      <c r="AI381" s="2253"/>
      <c r="AJ381" s="2253"/>
      <c r="AK381" s="2253"/>
      <c r="AL381" s="2253"/>
      <c r="AM381" s="2253"/>
      <c r="AN381" s="2253"/>
      <c r="AO381" s="2253"/>
      <c r="AP381" s="2253"/>
      <c r="AQ381" s="2253"/>
      <c r="AR381" s="2253"/>
      <c r="AS381" s="2253"/>
      <c r="AT381" s="169"/>
      <c r="AU381" s="169"/>
      <c r="AV381" s="169"/>
      <c r="AW381" s="169"/>
      <c r="AX381" s="169"/>
      <c r="AY381" s="169"/>
      <c r="AZ381" s="169"/>
      <c r="BA381" s="169"/>
      <c r="BB381" s="169"/>
      <c r="BC381" s="169"/>
    </row>
    <row r="382" spans="8:8" s="2141" ht="14.25" customFormat="1">
      <c r="A382" s="572"/>
      <c r="B382" s="572"/>
      <c r="C382" s="572"/>
      <c r="D382" s="169"/>
      <c r="E382" s="2393" t="str">
        <f t="shared" si="7"/>
        <v/>
      </c>
      <c r="F382" s="2393">
        <v>348.0</v>
      </c>
      <c r="G382" s="3666" t="str">
        <f>IF(Data1!B703="","",Data1!B703)</f>
        <v/>
      </c>
      <c r="H382" s="3667"/>
      <c r="I382" s="3667"/>
      <c r="J382" s="3667"/>
      <c r="K382" s="3667"/>
      <c r="L382" s="3667"/>
      <c r="M382" s="3667"/>
      <c r="N382" s="3668"/>
      <c r="O382" s="3675" t="str">
        <f>_xlfn.IFNA(HLOOKUP($O$34,Data1!$C$356:$E$756,F382,FALSE),"")</f>
        <v/>
      </c>
      <c r="P382" s="3675"/>
      <c r="Q382" s="3675"/>
      <c r="R382" s="3670" t="str">
        <f>IF(G382="","",VLOOKUP(G382,Data1!$B$1248:$E$1647,4,FALSE))</f>
        <v/>
      </c>
      <c r="S382" s="3671" t="str">
        <f>_xlfn.IFNA(IF(G382="","",VLOOKUP(G382,Data1!$O$1248:$Q$1252,3,FALSE)),"")</f>
        <v/>
      </c>
      <c r="T382" s="3671" t="str">
        <f>IF(G382="","",(VLOOKUP(G382,Data1!$B$1248:$H$1647,7,FALSE)))</f>
        <v/>
      </c>
      <c r="U382" s="3672"/>
      <c r="V382" s="3673"/>
      <c r="W382" s="3674"/>
      <c r="AH382" s="2253"/>
      <c r="AI382" s="2253"/>
      <c r="AJ382" s="2253"/>
      <c r="AK382" s="2253"/>
      <c r="AL382" s="2253"/>
      <c r="AM382" s="2253"/>
      <c r="AN382" s="2253"/>
      <c r="AO382" s="2253"/>
      <c r="AP382" s="2253"/>
      <c r="AQ382" s="2253"/>
      <c r="AR382" s="2253"/>
      <c r="AS382" s="2253"/>
      <c r="AT382" s="169"/>
      <c r="AU382" s="169"/>
      <c r="AV382" s="169"/>
      <c r="AW382" s="169"/>
      <c r="AX382" s="169"/>
      <c r="AY382" s="169"/>
      <c r="AZ382" s="169"/>
      <c r="BA382" s="169"/>
      <c r="BB382" s="169"/>
      <c r="BC382" s="169"/>
    </row>
    <row r="383" spans="8:8" s="2141" ht="14.25" customFormat="1">
      <c r="A383" s="572"/>
      <c r="B383" s="572"/>
      <c r="C383" s="572"/>
      <c r="D383" s="169"/>
      <c r="E383" s="2393" t="str">
        <f t="shared" si="7"/>
        <v/>
      </c>
      <c r="F383" s="2393">
        <v>349.0</v>
      </c>
      <c r="G383" s="3666" t="str">
        <f>IF(Data1!B704="","",Data1!B704)</f>
        <v/>
      </c>
      <c r="H383" s="3667"/>
      <c r="I383" s="3667"/>
      <c r="J383" s="3667"/>
      <c r="K383" s="3667"/>
      <c r="L383" s="3667"/>
      <c r="M383" s="3667"/>
      <c r="N383" s="3668"/>
      <c r="O383" s="3675" t="str">
        <f>_xlfn.IFNA(HLOOKUP($O$34,Data1!$C$356:$E$756,F383,FALSE),"")</f>
        <v/>
      </c>
      <c r="P383" s="3675"/>
      <c r="Q383" s="3675"/>
      <c r="R383" s="3670" t="str">
        <f>IF(G383="","",VLOOKUP(G383,Data1!$B$1248:$E$1647,4,FALSE))</f>
        <v/>
      </c>
      <c r="S383" s="3671" t="str">
        <f>_xlfn.IFNA(IF(G383="","",VLOOKUP(G383,Data1!$O$1248:$Q$1252,3,FALSE)),"")</f>
        <v/>
      </c>
      <c r="T383" s="3671" t="str">
        <f>IF(G383="","",(VLOOKUP(G383,Data1!$B$1248:$H$1647,7,FALSE)))</f>
        <v/>
      </c>
      <c r="U383" s="3672"/>
      <c r="V383" s="3673"/>
      <c r="W383" s="3674"/>
      <c r="AH383" s="2253"/>
      <c r="AI383" s="2253"/>
      <c r="AJ383" s="2253"/>
      <c r="AK383" s="2253"/>
      <c r="AL383" s="2253"/>
      <c r="AM383" s="2253"/>
      <c r="AN383" s="2253"/>
      <c r="AO383" s="2253"/>
      <c r="AP383" s="2253"/>
      <c r="AQ383" s="2253"/>
      <c r="AR383" s="2253"/>
      <c r="AS383" s="2253"/>
      <c r="AT383" s="169"/>
      <c r="AU383" s="169"/>
      <c r="AV383" s="169"/>
      <c r="AW383" s="169"/>
      <c r="AX383" s="169"/>
      <c r="AY383" s="169"/>
      <c r="AZ383" s="169"/>
      <c r="BA383" s="169"/>
      <c r="BB383" s="169"/>
      <c r="BC383" s="169"/>
    </row>
    <row r="384" spans="8:8" s="2141" ht="14.25" customFormat="1">
      <c r="A384" s="572"/>
      <c r="B384" s="572"/>
      <c r="C384" s="572"/>
      <c r="D384" s="169"/>
      <c r="E384" s="2393" t="str">
        <f t="shared" si="7"/>
        <v/>
      </c>
      <c r="F384" s="2393">
        <v>350.0</v>
      </c>
      <c r="G384" s="3666" t="str">
        <f>IF(Data1!B705="","",Data1!B705)</f>
        <v/>
      </c>
      <c r="H384" s="3667"/>
      <c r="I384" s="3667"/>
      <c r="J384" s="3667"/>
      <c r="K384" s="3667"/>
      <c r="L384" s="3667"/>
      <c r="M384" s="3667"/>
      <c r="N384" s="3668"/>
      <c r="O384" s="3675" t="str">
        <f>_xlfn.IFNA(HLOOKUP($O$34,Data1!$C$356:$E$756,F384,FALSE),"")</f>
        <v/>
      </c>
      <c r="P384" s="3675"/>
      <c r="Q384" s="3675"/>
      <c r="R384" s="3670" t="str">
        <f>IF(G384="","",VLOOKUP(G384,Data1!$B$1248:$E$1647,4,FALSE))</f>
        <v/>
      </c>
      <c r="S384" s="3671" t="str">
        <f>_xlfn.IFNA(IF(G384="","",VLOOKUP(G384,Data1!$O$1248:$Q$1252,3,FALSE)),"")</f>
        <v/>
      </c>
      <c r="T384" s="3671" t="str">
        <f>IF(G384="","",(VLOOKUP(G384,Data1!$B$1248:$H$1647,7,FALSE)))</f>
        <v/>
      </c>
      <c r="U384" s="3672"/>
      <c r="V384" s="3673"/>
      <c r="W384" s="3674"/>
      <c r="AH384" s="2253"/>
      <c r="AI384" s="2253"/>
      <c r="AJ384" s="2253"/>
      <c r="AK384" s="2253"/>
      <c r="AL384" s="2253"/>
      <c r="AM384" s="2253"/>
      <c r="AN384" s="2253"/>
      <c r="AO384" s="2253"/>
      <c r="AP384" s="2253"/>
      <c r="AQ384" s="2253"/>
      <c r="AR384" s="2253"/>
      <c r="AS384" s="2253"/>
      <c r="AT384" s="169"/>
      <c r="AU384" s="169"/>
      <c r="AV384" s="169"/>
      <c r="AW384" s="169"/>
      <c r="AX384" s="169"/>
      <c r="AY384" s="169"/>
      <c r="AZ384" s="169"/>
      <c r="BA384" s="169"/>
      <c r="BB384" s="169"/>
      <c r="BC384" s="169"/>
    </row>
    <row r="385" spans="8:8" s="2141" ht="14.25" customFormat="1">
      <c r="A385" s="572"/>
      <c r="B385" s="572"/>
      <c r="C385" s="572"/>
      <c r="D385" s="169"/>
      <c r="E385" s="2393" t="str">
        <f t="shared" si="7"/>
        <v/>
      </c>
      <c r="F385" s="2393">
        <v>351.0</v>
      </c>
      <c r="G385" s="3676" t="str">
        <f>IF(Data1!B706="","",Data1!B706)</f>
        <v/>
      </c>
      <c r="H385" s="3677"/>
      <c r="I385" s="3677"/>
      <c r="J385" s="3677"/>
      <c r="K385" s="3677"/>
      <c r="L385" s="3677"/>
      <c r="M385" s="3677"/>
      <c r="N385" s="3678"/>
      <c r="O385" s="3679" t="str">
        <f>_xlfn.IFNA(HLOOKUP($O$34,Data1!$C$356:$E$756,F385,FALSE),"")</f>
        <v/>
      </c>
      <c r="P385" s="3679"/>
      <c r="Q385" s="3679"/>
      <c r="R385" s="3680" t="str">
        <f>IF(G385="","",VLOOKUP(G385,Data1!$B$1248:$E$1647,4,FALSE))</f>
        <v/>
      </c>
      <c r="S385" s="3681" t="str">
        <f>_xlfn.IFNA(IF(G385="","",VLOOKUP(G385,Data1!$O$1248:$Q$1252,3,FALSE)),"")</f>
        <v/>
      </c>
      <c r="T385" s="3681" t="str">
        <f>IF(G385="","",(VLOOKUP(G385,Data1!$B$1248:$H$1647,7,FALSE)))</f>
        <v/>
      </c>
      <c r="U385" s="3682"/>
      <c r="V385" s="3683"/>
      <c r="W385" s="3684"/>
      <c r="AH385" s="2253"/>
      <c r="AI385" s="2253"/>
      <c r="AJ385" s="2253"/>
      <c r="AK385" s="2253"/>
      <c r="AL385" s="2253"/>
      <c r="AM385" s="2253"/>
      <c r="AN385" s="2253"/>
      <c r="AO385" s="2253"/>
      <c r="AP385" s="2253"/>
      <c r="AQ385" s="2253"/>
      <c r="AR385" s="2253"/>
      <c r="AS385" s="2253"/>
      <c r="AT385" s="169"/>
      <c r="AU385" s="169"/>
      <c r="AV385" s="169"/>
      <c r="AW385" s="169"/>
      <c r="AX385" s="169"/>
      <c r="AY385" s="169"/>
      <c r="AZ385" s="169"/>
      <c r="BA385" s="169"/>
      <c r="BB385" s="169"/>
      <c r="BC385" s="169"/>
    </row>
    <row r="386" spans="8:8" s="2141" ht="14.25" customFormat="1">
      <c r="A386" s="572"/>
      <c r="B386" s="572"/>
      <c r="C386" s="572"/>
      <c r="D386" s="169"/>
      <c r="E386" s="2393" t="str">
        <f t="shared" si="7"/>
        <v/>
      </c>
      <c r="F386" s="3685"/>
      <c r="G386" s="3677"/>
      <c r="H386" s="3677"/>
      <c r="I386" s="3677"/>
      <c r="J386" s="3677"/>
      <c r="K386" s="3677"/>
      <c r="L386" s="3677"/>
      <c r="M386" s="3677"/>
      <c r="N386" s="3677"/>
      <c r="O386" s="3686"/>
      <c r="P386" s="3686"/>
      <c r="Q386" s="3686"/>
      <c r="R386" s="3687"/>
      <c r="S386" s="3688"/>
      <c r="T386" s="3688"/>
      <c r="U386" s="3689"/>
      <c r="V386" s="3689"/>
      <c r="W386" s="3689"/>
      <c r="AH386" s="2253"/>
      <c r="AI386" s="2253"/>
      <c r="AJ386" s="2253"/>
      <c r="AK386" s="2253"/>
      <c r="AL386" s="2253"/>
      <c r="AM386" s="2253"/>
      <c r="AN386" s="2253"/>
      <c r="AO386" s="2253"/>
      <c r="AP386" s="2253"/>
      <c r="AQ386" s="2253"/>
      <c r="AR386" s="2253"/>
      <c r="AS386" s="2253"/>
      <c r="AT386" s="169"/>
      <c r="AU386" s="169"/>
      <c r="AV386" s="169"/>
      <c r="AW386" s="169"/>
      <c r="AX386" s="169"/>
      <c r="AY386" s="169"/>
      <c r="AZ386" s="169"/>
      <c r="BA386" s="169"/>
      <c r="BB386" s="169"/>
      <c r="BC386" s="169"/>
    </row>
    <row r="387" spans="8:8" s="2141" ht="14.25" customFormat="1">
      <c r="A387" s="572"/>
      <c r="B387" s="572"/>
      <c r="C387" s="572"/>
      <c r="D387" s="169"/>
      <c r="E387" s="2393" t="str">
        <f t="shared" si="7"/>
        <v/>
      </c>
      <c r="F387" s="3685"/>
      <c r="G387" s="3690"/>
      <c r="H387" s="3690"/>
      <c r="I387" s="3690"/>
      <c r="J387" s="3690"/>
      <c r="K387" s="3690"/>
      <c r="L387" s="3690"/>
      <c r="M387" s="3690"/>
      <c r="N387" s="3690"/>
      <c r="O387" s="3691"/>
      <c r="P387" s="3691"/>
      <c r="Q387" s="3691"/>
      <c r="R387" s="3692"/>
      <c r="S387" s="3693"/>
      <c r="T387" s="3693"/>
      <c r="U387" s="3694"/>
      <c r="V387" s="3694"/>
      <c r="W387" s="3694"/>
      <c r="AH387" s="2253"/>
      <c r="AI387" s="2253"/>
      <c r="AJ387" s="2253"/>
      <c r="AK387" s="2253"/>
      <c r="AL387" s="2253"/>
      <c r="AM387" s="2253"/>
      <c r="AN387" s="2253"/>
      <c r="AO387" s="2253"/>
      <c r="AP387" s="2253"/>
      <c r="AQ387" s="2253"/>
      <c r="AR387" s="2253"/>
      <c r="AS387" s="2253"/>
      <c r="AT387" s="169"/>
      <c r="AU387" s="169"/>
      <c r="AV387" s="169"/>
      <c r="AW387" s="169"/>
      <c r="AX387" s="169"/>
      <c r="AY387" s="169"/>
      <c r="AZ387" s="169"/>
      <c r="BA387" s="169"/>
      <c r="BB387" s="169"/>
      <c r="BC387" s="169"/>
    </row>
    <row r="388" spans="8:8" s="2141" ht="14.25" customFormat="1">
      <c r="A388" s="572"/>
      <c r="B388" s="572"/>
      <c r="C388" s="572"/>
      <c r="D388" s="169"/>
      <c r="E388" s="2393" t="str">
        <f t="shared" si="7"/>
        <v/>
      </c>
      <c r="F388" s="3685"/>
      <c r="G388" s="3690"/>
      <c r="H388" s="3690"/>
      <c r="I388" s="3690"/>
      <c r="J388" s="3690"/>
      <c r="K388" s="3690"/>
      <c r="L388" s="3690"/>
      <c r="M388" s="3690"/>
      <c r="N388" s="3690"/>
      <c r="O388" s="3691"/>
      <c r="P388" s="3691"/>
      <c r="Q388" s="3691"/>
      <c r="R388" s="3692"/>
      <c r="S388" s="3693"/>
      <c r="T388" s="3693"/>
      <c r="U388" s="3694"/>
      <c r="V388" s="3694"/>
      <c r="W388" s="3694"/>
      <c r="AH388" s="2253"/>
      <c r="AI388" s="2253"/>
      <c r="AJ388" s="2253"/>
      <c r="AK388" s="2253"/>
      <c r="AL388" s="2253"/>
      <c r="AM388" s="2253"/>
      <c r="AN388" s="2253"/>
      <c r="AO388" s="2253"/>
      <c r="AP388" s="2253"/>
      <c r="AQ388" s="2253"/>
      <c r="AR388" s="2253"/>
      <c r="AS388" s="2253"/>
      <c r="AT388" s="169"/>
      <c r="AU388" s="169"/>
      <c r="AV388" s="169"/>
      <c r="AW388" s="169"/>
      <c r="AX388" s="169"/>
      <c r="AY388" s="169"/>
      <c r="AZ388" s="169"/>
      <c r="BA388" s="169"/>
      <c r="BB388" s="169"/>
      <c r="BC388" s="169"/>
    </row>
    <row r="389" spans="8:8" s="2141" ht="14.25" customFormat="1">
      <c r="A389" s="572"/>
      <c r="B389" s="572"/>
      <c r="C389" s="572"/>
      <c r="D389" s="169"/>
      <c r="E389" s="2393" t="str">
        <f t="shared" si="7"/>
        <v/>
      </c>
      <c r="F389" s="3685"/>
      <c r="G389" s="3690"/>
      <c r="H389" s="3690"/>
      <c r="I389" s="3690"/>
      <c r="J389" s="3690"/>
      <c r="K389" s="3690"/>
      <c r="L389" s="3690"/>
      <c r="M389" s="3690"/>
      <c r="N389" s="3690"/>
      <c r="O389" s="3691"/>
      <c r="P389" s="3691"/>
      <c r="Q389" s="3691"/>
      <c r="R389" s="3692"/>
      <c r="S389" s="3693"/>
      <c r="T389" s="3693"/>
      <c r="U389" s="3694"/>
      <c r="V389" s="3694"/>
      <c r="W389" s="3694"/>
      <c r="AH389" s="2253"/>
      <c r="AI389" s="2253"/>
      <c r="AJ389" s="2253"/>
      <c r="AK389" s="2253"/>
      <c r="AL389" s="2253"/>
      <c r="AM389" s="2253"/>
      <c r="AN389" s="2253"/>
      <c r="AO389" s="2253"/>
      <c r="AP389" s="2253"/>
      <c r="AQ389" s="2253"/>
      <c r="AR389" s="2253"/>
      <c r="AS389" s="2253"/>
      <c r="AT389" s="169"/>
      <c r="AU389" s="169"/>
      <c r="AV389" s="169"/>
      <c r="AW389" s="169"/>
      <c r="AX389" s="169"/>
      <c r="AY389" s="169"/>
      <c r="AZ389" s="169"/>
      <c r="BA389" s="169"/>
      <c r="BB389" s="169"/>
      <c r="BC389" s="169"/>
    </row>
    <row r="390" spans="8:8" s="2141" ht="14.25" customFormat="1">
      <c r="A390" s="572"/>
      <c r="B390" s="572"/>
      <c r="C390" s="572"/>
      <c r="D390" s="169"/>
      <c r="E390" s="2393" t="str">
        <f t="shared" si="7"/>
        <v/>
      </c>
      <c r="F390" s="3685"/>
      <c r="G390" s="3690"/>
      <c r="H390" s="3690"/>
      <c r="I390" s="3690"/>
      <c r="J390" s="3690"/>
      <c r="K390" s="3690"/>
      <c r="L390" s="3690"/>
      <c r="M390" s="3690"/>
      <c r="N390" s="3690"/>
      <c r="O390" s="3691"/>
      <c r="P390" s="3691"/>
      <c r="Q390" s="3691"/>
      <c r="R390" s="3692"/>
      <c r="S390" s="3693"/>
      <c r="T390" s="3693"/>
      <c r="U390" s="3694"/>
      <c r="V390" s="3694"/>
      <c r="W390" s="3694"/>
      <c r="AH390" s="2253"/>
      <c r="AI390" s="2253"/>
      <c r="AJ390" s="2253"/>
      <c r="AK390" s="2253"/>
      <c r="AL390" s="2253"/>
      <c r="AM390" s="2253"/>
      <c r="AN390" s="2253"/>
      <c r="AO390" s="2253"/>
      <c r="AP390" s="2253"/>
      <c r="AQ390" s="2253"/>
      <c r="AR390" s="2253"/>
      <c r="AS390" s="2253"/>
      <c r="AT390" s="169"/>
      <c r="AU390" s="169"/>
      <c r="AV390" s="169"/>
      <c r="AW390" s="169"/>
      <c r="AX390" s="169"/>
      <c r="AY390" s="169"/>
      <c r="AZ390" s="169"/>
      <c r="BA390" s="169"/>
      <c r="BB390" s="169"/>
      <c r="BC390" s="169"/>
    </row>
    <row r="391" spans="8:8" s="2141" ht="14.25" customFormat="1">
      <c r="A391" s="572"/>
      <c r="B391" s="572"/>
      <c r="C391" s="572"/>
      <c r="D391" s="169"/>
      <c r="E391" s="2393" t="str">
        <f t="shared" si="7"/>
        <v/>
      </c>
      <c r="F391" s="3685"/>
      <c r="G391" s="3690"/>
      <c r="H391" s="3690"/>
      <c r="I391" s="3690"/>
      <c r="J391" s="3690"/>
      <c r="K391" s="3690"/>
      <c r="L391" s="3690"/>
      <c r="M391" s="3690"/>
      <c r="N391" s="3690"/>
      <c r="O391" s="3691"/>
      <c r="P391" s="3691"/>
      <c r="Q391" s="3691"/>
      <c r="R391" s="3692"/>
      <c r="S391" s="3693"/>
      <c r="T391" s="3693"/>
      <c r="U391" s="3694"/>
      <c r="V391" s="3694"/>
      <c r="W391" s="3694"/>
      <c r="AH391" s="2253"/>
      <c r="AI391" s="2253"/>
      <c r="AJ391" s="2253"/>
      <c r="AK391" s="2253"/>
      <c r="AL391" s="2253"/>
      <c r="AM391" s="2253"/>
      <c r="AN391" s="2253"/>
      <c r="AO391" s="2253"/>
      <c r="AP391" s="2253"/>
      <c r="AQ391" s="2253"/>
      <c r="AR391" s="2253"/>
      <c r="AS391" s="2253"/>
      <c r="AT391" s="169"/>
      <c r="AU391" s="169"/>
      <c r="AV391" s="169"/>
      <c r="AW391" s="169"/>
      <c r="AX391" s="169"/>
      <c r="AY391" s="169"/>
      <c r="AZ391" s="169"/>
      <c r="BA391" s="169"/>
      <c r="BB391" s="169"/>
      <c r="BC391" s="169"/>
    </row>
    <row r="392" spans="8:8" s="2141" ht="14.25" customFormat="1">
      <c r="A392" s="572"/>
      <c r="B392" s="572"/>
      <c r="C392" s="572"/>
      <c r="D392" s="169"/>
      <c r="E392" s="2393" t="str">
        <f t="shared" si="7"/>
        <v/>
      </c>
      <c r="F392" s="3685"/>
      <c r="G392" s="3690"/>
      <c r="H392" s="3690"/>
      <c r="I392" s="3690"/>
      <c r="J392" s="3690"/>
      <c r="K392" s="3690"/>
      <c r="L392" s="3690"/>
      <c r="M392" s="3690"/>
      <c r="N392" s="3690"/>
      <c r="O392" s="3691"/>
      <c r="P392" s="3691"/>
      <c r="Q392" s="3691"/>
      <c r="R392" s="3692"/>
      <c r="S392" s="3693"/>
      <c r="T392" s="3693"/>
      <c r="U392" s="3694"/>
      <c r="V392" s="3694"/>
      <c r="W392" s="3694"/>
      <c r="AH392" s="2253"/>
      <c r="AI392" s="2253"/>
      <c r="AJ392" s="2253"/>
      <c r="AK392" s="2253"/>
      <c r="AL392" s="2253"/>
      <c r="AM392" s="2253"/>
      <c r="AN392" s="2253"/>
      <c r="AO392" s="2253"/>
      <c r="AP392" s="2253"/>
      <c r="AQ392" s="2253"/>
      <c r="AR392" s="2253"/>
      <c r="AS392" s="2253"/>
      <c r="AT392" s="169"/>
      <c r="AU392" s="169"/>
      <c r="AV392" s="169"/>
      <c r="AW392" s="169"/>
      <c r="AX392" s="169"/>
      <c r="AY392" s="169"/>
      <c r="AZ392" s="169"/>
      <c r="BA392" s="169"/>
      <c r="BB392" s="169"/>
      <c r="BC392" s="169"/>
    </row>
    <row r="393" spans="8:8" s="2141" ht="14.25" customFormat="1">
      <c r="A393" s="572"/>
      <c r="B393" s="572"/>
      <c r="C393" s="572"/>
      <c r="D393" s="169"/>
      <c r="E393" s="2393" t="str">
        <f t="shared" si="7"/>
        <v/>
      </c>
      <c r="F393" s="3685"/>
      <c r="G393" s="3690"/>
      <c r="H393" s="3690"/>
      <c r="I393" s="3690"/>
      <c r="J393" s="3690"/>
      <c r="K393" s="3690"/>
      <c r="L393" s="3690"/>
      <c r="M393" s="3690"/>
      <c r="N393" s="3690"/>
      <c r="O393" s="3691"/>
      <c r="P393" s="3691"/>
      <c r="Q393" s="3691"/>
      <c r="R393" s="3692"/>
      <c r="S393" s="3693"/>
      <c r="T393" s="3693"/>
      <c r="U393" s="3694"/>
      <c r="V393" s="3694"/>
      <c r="W393" s="3694"/>
      <c r="AH393" s="2253"/>
      <c r="AI393" s="2253"/>
      <c r="AJ393" s="2253"/>
      <c r="AK393" s="2253"/>
      <c r="AL393" s="2253"/>
      <c r="AM393" s="2253"/>
      <c r="AN393" s="2253"/>
      <c r="AO393" s="2253"/>
      <c r="AP393" s="2253"/>
      <c r="AQ393" s="2253"/>
      <c r="AR393" s="2253"/>
      <c r="AS393" s="2253"/>
      <c r="AT393" s="169"/>
      <c r="AU393" s="169"/>
      <c r="AV393" s="169"/>
      <c r="AW393" s="169"/>
      <c r="AX393" s="169"/>
      <c r="AY393" s="169"/>
      <c r="AZ393" s="169"/>
      <c r="BA393" s="169"/>
      <c r="BB393" s="169"/>
      <c r="BC393" s="169"/>
    </row>
    <row r="394" spans="8:8" s="2141" ht="14.25" customFormat="1">
      <c r="A394" s="572"/>
      <c r="B394" s="572"/>
      <c r="C394" s="572"/>
      <c r="D394" s="169"/>
      <c r="E394" s="2393" t="str">
        <f t="shared" si="7"/>
        <v/>
      </c>
      <c r="F394" s="3685"/>
      <c r="G394" s="3690"/>
      <c r="H394" s="3690"/>
      <c r="I394" s="3690"/>
      <c r="J394" s="3690"/>
      <c r="K394" s="3690"/>
      <c r="L394" s="3690"/>
      <c r="M394" s="3690"/>
      <c r="N394" s="3690"/>
      <c r="O394" s="3691"/>
      <c r="P394" s="3691"/>
      <c r="Q394" s="3691"/>
      <c r="R394" s="3692"/>
      <c r="S394" s="3693"/>
      <c r="T394" s="3693"/>
      <c r="U394" s="3694"/>
      <c r="V394" s="3694"/>
      <c r="W394" s="3694"/>
      <c r="AH394" s="2253"/>
      <c r="AI394" s="2253"/>
      <c r="AJ394" s="2253"/>
      <c r="AK394" s="2253"/>
      <c r="AL394" s="2253"/>
      <c r="AM394" s="2253"/>
      <c r="AN394" s="2253"/>
      <c r="AO394" s="2253"/>
      <c r="AP394" s="2253"/>
      <c r="AQ394" s="2253"/>
      <c r="AR394" s="2253"/>
      <c r="AS394" s="2253"/>
      <c r="AT394" s="169"/>
      <c r="AU394" s="169"/>
      <c r="AV394" s="169"/>
      <c r="AW394" s="169"/>
      <c r="AX394" s="169"/>
      <c r="AY394" s="169"/>
      <c r="AZ394" s="169"/>
      <c r="BA394" s="169"/>
      <c r="BB394" s="169"/>
      <c r="BC394" s="169"/>
    </row>
    <row r="395" spans="8:8" s="2141" ht="14.25" customFormat="1">
      <c r="A395" s="572"/>
      <c r="B395" s="572"/>
      <c r="C395" s="572"/>
      <c r="D395" s="169"/>
      <c r="E395" s="2393" t="str">
        <f t="shared" si="7"/>
        <v/>
      </c>
      <c r="F395" s="3685"/>
      <c r="G395" s="3690"/>
      <c r="H395" s="3690"/>
      <c r="I395" s="3690"/>
      <c r="J395" s="3690"/>
      <c r="K395" s="3690"/>
      <c r="L395" s="3690"/>
      <c r="M395" s="3690"/>
      <c r="N395" s="3690"/>
      <c r="O395" s="3691"/>
      <c r="P395" s="3691"/>
      <c r="Q395" s="3691"/>
      <c r="R395" s="3692"/>
      <c r="S395" s="3693"/>
      <c r="T395" s="3693"/>
      <c r="U395" s="3694"/>
      <c r="V395" s="3694"/>
      <c r="W395" s="3694"/>
      <c r="AH395" s="2253"/>
      <c r="AI395" s="2253"/>
      <c r="AJ395" s="2253"/>
      <c r="AK395" s="2253"/>
      <c r="AL395" s="2253"/>
      <c r="AM395" s="2253"/>
      <c r="AN395" s="2253"/>
      <c r="AO395" s="2253"/>
      <c r="AP395" s="2253"/>
      <c r="AQ395" s="2253"/>
      <c r="AR395" s="2253"/>
      <c r="AS395" s="2253"/>
      <c r="AT395" s="169"/>
      <c r="AU395" s="169"/>
      <c r="AV395" s="169"/>
      <c r="AW395" s="169"/>
      <c r="AX395" s="169"/>
      <c r="AY395" s="169"/>
      <c r="AZ395" s="169"/>
      <c r="BA395" s="169"/>
      <c r="BB395" s="169"/>
      <c r="BC395" s="169"/>
    </row>
    <row r="396" spans="8:8" s="2141" ht="14.25" customFormat="1">
      <c r="A396" s="572"/>
      <c r="B396" s="572"/>
      <c r="C396" s="572"/>
      <c r="D396" s="169"/>
      <c r="E396" s="2393" t="str">
        <f t="shared" si="7"/>
        <v/>
      </c>
      <c r="F396" s="3685"/>
      <c r="G396" s="3690"/>
      <c r="H396" s="3690"/>
      <c r="I396" s="3690"/>
      <c r="J396" s="3690"/>
      <c r="K396" s="3690"/>
      <c r="L396" s="3690"/>
      <c r="M396" s="3690"/>
      <c r="N396" s="3690"/>
      <c r="O396" s="3691"/>
      <c r="P396" s="3691"/>
      <c r="Q396" s="3691"/>
      <c r="R396" s="3692"/>
      <c r="S396" s="3693"/>
      <c r="T396" s="3693"/>
      <c r="U396" s="3694"/>
      <c r="V396" s="3694"/>
      <c r="W396" s="3694"/>
      <c r="AH396" s="2253"/>
      <c r="AI396" s="2253"/>
      <c r="AJ396" s="2253"/>
      <c r="AK396" s="2253"/>
      <c r="AL396" s="2253"/>
      <c r="AM396" s="2253"/>
      <c r="AN396" s="2253"/>
      <c r="AO396" s="2253"/>
      <c r="AP396" s="2253"/>
      <c r="AQ396" s="2253"/>
      <c r="AR396" s="2253"/>
      <c r="AS396" s="2253"/>
      <c r="AT396" s="169"/>
      <c r="AU396" s="169"/>
      <c r="AV396" s="169"/>
      <c r="AW396" s="169"/>
      <c r="AX396" s="169"/>
      <c r="AY396" s="169"/>
      <c r="AZ396" s="169"/>
      <c r="BA396" s="169"/>
      <c r="BB396" s="169"/>
      <c r="BC396" s="169"/>
    </row>
    <row r="397" spans="8:8" s="2141" ht="14.25" customFormat="1">
      <c r="A397" s="572"/>
      <c r="B397" s="572"/>
      <c r="C397" s="572"/>
      <c r="D397" s="169"/>
      <c r="E397" s="2393" t="str">
        <f t="shared" si="7"/>
        <v/>
      </c>
      <c r="F397" s="3685"/>
      <c r="G397" s="3690"/>
      <c r="H397" s="3690"/>
      <c r="I397" s="3690"/>
      <c r="J397" s="3690"/>
      <c r="K397" s="3690"/>
      <c r="L397" s="3690"/>
      <c r="M397" s="3690"/>
      <c r="N397" s="3690"/>
      <c r="O397" s="3691"/>
      <c r="P397" s="3691"/>
      <c r="Q397" s="3691"/>
      <c r="R397" s="3692"/>
      <c r="S397" s="3693"/>
      <c r="T397" s="3693"/>
      <c r="U397" s="3694"/>
      <c r="V397" s="3694"/>
      <c r="W397" s="3694"/>
      <c r="AH397" s="2253"/>
      <c r="AI397" s="2253"/>
      <c r="AJ397" s="2253"/>
      <c r="AK397" s="2253"/>
      <c r="AL397" s="2253"/>
      <c r="AM397" s="2253"/>
      <c r="AN397" s="2253"/>
      <c r="AO397" s="2253"/>
      <c r="AP397" s="2253"/>
      <c r="AQ397" s="2253"/>
      <c r="AR397" s="2253"/>
      <c r="AS397" s="2253"/>
      <c r="AT397" s="169"/>
      <c r="AU397" s="169"/>
      <c r="AV397" s="169"/>
      <c r="AW397" s="169"/>
      <c r="AX397" s="169"/>
      <c r="AY397" s="169"/>
      <c r="AZ397" s="169"/>
      <c r="BA397" s="169"/>
      <c r="BB397" s="169"/>
      <c r="BC397" s="169"/>
    </row>
    <row r="398" spans="8:8" s="2141" ht="14.25" customFormat="1">
      <c r="A398" s="572"/>
      <c r="B398" s="572"/>
      <c r="C398" s="572"/>
      <c r="D398" s="169"/>
      <c r="E398" s="2393" t="str">
        <f t="shared" si="7"/>
        <v/>
      </c>
      <c r="F398" s="3685"/>
      <c r="G398" s="3690"/>
      <c r="H398" s="3690"/>
      <c r="I398" s="3690"/>
      <c r="J398" s="3690"/>
      <c r="K398" s="3690"/>
      <c r="L398" s="3690"/>
      <c r="M398" s="3690"/>
      <c r="N398" s="3690"/>
      <c r="O398" s="3691"/>
      <c r="P398" s="3691"/>
      <c r="Q398" s="3691"/>
      <c r="R398" s="3692"/>
      <c r="S398" s="3693"/>
      <c r="T398" s="3693"/>
      <c r="U398" s="3694"/>
      <c r="V398" s="3694"/>
      <c r="W398" s="3694"/>
      <c r="AH398" s="2253"/>
      <c r="AI398" s="2253"/>
      <c r="AJ398" s="2253"/>
      <c r="AK398" s="2253"/>
      <c r="AL398" s="2253"/>
      <c r="AM398" s="2253"/>
      <c r="AN398" s="2253"/>
      <c r="AO398" s="2253"/>
      <c r="AP398" s="2253"/>
      <c r="AQ398" s="2253"/>
      <c r="AR398" s="2253"/>
      <c r="AS398" s="2253"/>
      <c r="AT398" s="169"/>
      <c r="AU398" s="169"/>
      <c r="AV398" s="169"/>
      <c r="AW398" s="169"/>
      <c r="AX398" s="169"/>
      <c r="AY398" s="169"/>
      <c r="AZ398" s="169"/>
      <c r="BA398" s="169"/>
      <c r="BB398" s="169"/>
      <c r="BC398" s="169"/>
    </row>
    <row r="399" spans="8:8" s="2141" ht="14.25" customFormat="1">
      <c r="A399" s="572"/>
      <c r="B399" s="572"/>
      <c r="C399" s="572"/>
      <c r="D399" s="169"/>
      <c r="E399" s="2393" t="str">
        <f t="shared" si="7"/>
        <v/>
      </c>
      <c r="F399" s="3685"/>
      <c r="G399" s="3690"/>
      <c r="H399" s="3690"/>
      <c r="I399" s="3690"/>
      <c r="J399" s="3690"/>
      <c r="K399" s="3690"/>
      <c r="L399" s="3690"/>
      <c r="M399" s="3690"/>
      <c r="N399" s="3690"/>
      <c r="O399" s="3691"/>
      <c r="P399" s="3691"/>
      <c r="Q399" s="3691"/>
      <c r="R399" s="3692"/>
      <c r="S399" s="3693"/>
      <c r="T399" s="3693"/>
      <c r="U399" s="3694"/>
      <c r="V399" s="3694"/>
      <c r="W399" s="3694"/>
      <c r="AH399" s="2253"/>
      <c r="AI399" s="2253"/>
      <c r="AJ399" s="2253"/>
      <c r="AK399" s="2253"/>
      <c r="AL399" s="2253"/>
      <c r="AM399" s="2253"/>
      <c r="AN399" s="2253"/>
      <c r="AO399" s="2253"/>
      <c r="AP399" s="2253"/>
      <c r="AQ399" s="2253"/>
      <c r="AR399" s="2253"/>
      <c r="AS399" s="2253"/>
      <c r="AT399" s="169"/>
      <c r="AU399" s="169"/>
      <c r="AV399" s="169"/>
      <c r="AW399" s="169"/>
      <c r="AX399" s="169"/>
      <c r="AY399" s="169"/>
      <c r="AZ399" s="169"/>
      <c r="BA399" s="169"/>
      <c r="BB399" s="169"/>
      <c r="BC399" s="169"/>
    </row>
    <row r="400" spans="8:8" s="2141" ht="14.25" customFormat="1">
      <c r="A400" s="572"/>
      <c r="B400" s="572"/>
      <c r="C400" s="572"/>
      <c r="D400" s="169"/>
      <c r="E400" s="2393" t="str">
        <f t="shared" si="7"/>
        <v/>
      </c>
      <c r="F400" s="3685"/>
      <c r="G400" s="3690"/>
      <c r="H400" s="3690"/>
      <c r="I400" s="3690"/>
      <c r="J400" s="3690"/>
      <c r="K400" s="3690"/>
      <c r="L400" s="3690"/>
      <c r="M400" s="3690"/>
      <c r="N400" s="3690"/>
      <c r="O400" s="3691"/>
      <c r="P400" s="3691"/>
      <c r="Q400" s="3691"/>
      <c r="R400" s="3692"/>
      <c r="S400" s="3693"/>
      <c r="T400" s="3693"/>
      <c r="U400" s="3694"/>
      <c r="V400" s="3694"/>
      <c r="W400" s="3694"/>
      <c r="AH400" s="2253"/>
      <c r="AI400" s="2253"/>
      <c r="AJ400" s="2253"/>
      <c r="AK400" s="2253"/>
      <c r="AL400" s="2253"/>
      <c r="AM400" s="2253"/>
      <c r="AN400" s="2253"/>
      <c r="AO400" s="2253"/>
      <c r="AP400" s="2253"/>
      <c r="AQ400" s="2253"/>
      <c r="AR400" s="2253"/>
      <c r="AS400" s="2253"/>
      <c r="AT400" s="169"/>
      <c r="AU400" s="169"/>
      <c r="AV400" s="169"/>
      <c r="AW400" s="169"/>
      <c r="AX400" s="169"/>
      <c r="AY400" s="169"/>
      <c r="AZ400" s="169"/>
      <c r="BA400" s="169"/>
      <c r="BB400" s="169"/>
      <c r="BC400" s="169"/>
    </row>
    <row r="401" spans="8:8" s="2141" ht="14.25" customFormat="1">
      <c r="A401" s="572"/>
      <c r="B401" s="572"/>
      <c r="C401" s="572"/>
      <c r="D401" s="169"/>
      <c r="E401" s="2393" t="str">
        <f t="shared" si="7"/>
        <v/>
      </c>
      <c r="F401" s="3685"/>
      <c r="G401" s="3690"/>
      <c r="H401" s="3690"/>
      <c r="I401" s="3690"/>
      <c r="J401" s="3690"/>
      <c r="K401" s="3690"/>
      <c r="L401" s="3690"/>
      <c r="M401" s="3690"/>
      <c r="N401" s="3690"/>
      <c r="O401" s="3691"/>
      <c r="P401" s="3691"/>
      <c r="Q401" s="3691"/>
      <c r="R401" s="3692"/>
      <c r="S401" s="3693"/>
      <c r="T401" s="3693"/>
      <c r="U401" s="3694"/>
      <c r="V401" s="3694"/>
      <c r="W401" s="3694"/>
      <c r="AH401" s="2253"/>
      <c r="AI401" s="2253"/>
      <c r="AJ401" s="2253"/>
      <c r="AK401" s="2253"/>
      <c r="AL401" s="2253"/>
      <c r="AM401" s="2253"/>
      <c r="AN401" s="2253"/>
      <c r="AO401" s="2253"/>
      <c r="AP401" s="2253"/>
      <c r="AQ401" s="2253"/>
      <c r="AR401" s="2253"/>
      <c r="AS401" s="2253"/>
      <c r="AT401" s="169"/>
      <c r="AU401" s="169"/>
      <c r="AV401" s="169"/>
      <c r="AW401" s="169"/>
      <c r="AX401" s="169"/>
      <c r="AY401" s="169"/>
      <c r="AZ401" s="169"/>
      <c r="BA401" s="169"/>
      <c r="BB401" s="169"/>
      <c r="BC401" s="169"/>
    </row>
    <row r="402" spans="8:8" s="2141" ht="14.25" customFormat="1">
      <c r="A402" s="572"/>
      <c r="B402" s="572"/>
      <c r="C402" s="572"/>
      <c r="D402" s="169"/>
      <c r="E402" s="2393" t="str">
        <f t="shared" si="7"/>
        <v/>
      </c>
      <c r="F402" s="3685"/>
      <c r="G402" s="3690"/>
      <c r="H402" s="3690"/>
      <c r="I402" s="3690"/>
      <c r="J402" s="3690"/>
      <c r="K402" s="3690"/>
      <c r="L402" s="3690"/>
      <c r="M402" s="3690"/>
      <c r="N402" s="3690"/>
      <c r="O402" s="3691"/>
      <c r="P402" s="3691"/>
      <c r="Q402" s="3691"/>
      <c r="R402" s="3692"/>
      <c r="S402" s="3693"/>
      <c r="T402" s="3693"/>
      <c r="U402" s="3694"/>
      <c r="V402" s="3694"/>
      <c r="W402" s="3694"/>
      <c r="AH402" s="2253"/>
      <c r="AI402" s="2253"/>
      <c r="AJ402" s="2253"/>
      <c r="AK402" s="2253"/>
      <c r="AL402" s="2253"/>
      <c r="AM402" s="2253"/>
      <c r="AN402" s="2253"/>
      <c r="AO402" s="2253"/>
      <c r="AP402" s="2253"/>
      <c r="AQ402" s="2253"/>
      <c r="AR402" s="2253"/>
      <c r="AS402" s="2253"/>
      <c r="AT402" s="169"/>
      <c r="AU402" s="169"/>
      <c r="AV402" s="169"/>
      <c r="AW402" s="169"/>
      <c r="AX402" s="169"/>
      <c r="AY402" s="169"/>
      <c r="AZ402" s="169"/>
      <c r="BA402" s="169"/>
      <c r="BB402" s="169"/>
      <c r="BC402" s="169"/>
    </row>
    <row r="403" spans="8:8" s="2141" ht="14.25" customFormat="1">
      <c r="A403" s="572"/>
      <c r="B403" s="572"/>
      <c r="C403" s="572"/>
      <c r="D403" s="169"/>
      <c r="E403" s="2393" t="str">
        <f t="shared" si="7"/>
        <v/>
      </c>
      <c r="F403" s="3685"/>
      <c r="G403" s="3690"/>
      <c r="H403" s="3690"/>
      <c r="I403" s="3690"/>
      <c r="J403" s="3690"/>
      <c r="K403" s="3690"/>
      <c r="L403" s="3690"/>
      <c r="M403" s="3690"/>
      <c r="N403" s="3690"/>
      <c r="O403" s="3691"/>
      <c r="P403" s="3691"/>
      <c r="Q403" s="3691"/>
      <c r="R403" s="3692"/>
      <c r="S403" s="3693"/>
      <c r="T403" s="3693"/>
      <c r="U403" s="3694"/>
      <c r="V403" s="3694"/>
      <c r="W403" s="3694"/>
      <c r="AH403" s="2253"/>
      <c r="AI403" s="2253"/>
      <c r="AJ403" s="2253"/>
      <c r="AK403" s="2253"/>
      <c r="AL403" s="2253"/>
      <c r="AM403" s="2253"/>
      <c r="AN403" s="2253"/>
      <c r="AO403" s="2253"/>
      <c r="AP403" s="2253"/>
      <c r="AQ403" s="2253"/>
      <c r="AR403" s="2253"/>
      <c r="AS403" s="2253"/>
      <c r="AT403" s="169"/>
      <c r="AU403" s="169"/>
      <c r="AV403" s="169"/>
      <c r="AW403" s="169"/>
      <c r="AX403" s="169"/>
      <c r="AY403" s="169"/>
      <c r="AZ403" s="169"/>
      <c r="BA403" s="169"/>
      <c r="BB403" s="169"/>
      <c r="BC403" s="169"/>
    </row>
    <row r="404" spans="8:8" s="2141" ht="14.25" customFormat="1">
      <c r="A404" s="572"/>
      <c r="B404" s="572"/>
      <c r="C404" s="572"/>
      <c r="D404" s="169"/>
      <c r="E404" s="2393" t="str">
        <f t="shared" si="7"/>
        <v/>
      </c>
      <c r="F404" s="3685"/>
      <c r="G404" s="3690"/>
      <c r="H404" s="3690"/>
      <c r="I404" s="3690"/>
      <c r="J404" s="3690"/>
      <c r="K404" s="3690"/>
      <c r="L404" s="3690"/>
      <c r="M404" s="3690"/>
      <c r="N404" s="3690"/>
      <c r="O404" s="3691"/>
      <c r="P404" s="3691"/>
      <c r="Q404" s="3691"/>
      <c r="R404" s="3692"/>
      <c r="S404" s="3693"/>
      <c r="T404" s="3693"/>
      <c r="U404" s="3694"/>
      <c r="V404" s="3694"/>
      <c r="W404" s="3694"/>
      <c r="AH404" s="2253"/>
      <c r="AI404" s="2253"/>
      <c r="AJ404" s="2253"/>
      <c r="AK404" s="2253"/>
      <c r="AL404" s="2253"/>
      <c r="AM404" s="2253"/>
      <c r="AN404" s="2253"/>
      <c r="AO404" s="2253"/>
      <c r="AP404" s="2253"/>
      <c r="AQ404" s="2253"/>
      <c r="AR404" s="2253"/>
      <c r="AS404" s="2253"/>
      <c r="AT404" s="169"/>
      <c r="AU404" s="169"/>
      <c r="AV404" s="169"/>
      <c r="AW404" s="169"/>
      <c r="AX404" s="169"/>
      <c r="AY404" s="169"/>
      <c r="AZ404" s="169"/>
      <c r="BA404" s="169"/>
      <c r="BB404" s="169"/>
      <c r="BC404" s="169"/>
    </row>
    <row r="405" spans="8:8" s="2141" ht="14.25" customFormat="1">
      <c r="A405" s="572"/>
      <c r="B405" s="572"/>
      <c r="C405" s="572"/>
      <c r="D405" s="169"/>
      <c r="E405" s="2393" t="str">
        <f t="shared" si="7"/>
        <v/>
      </c>
      <c r="F405" s="3685"/>
      <c r="G405" s="3690"/>
      <c r="H405" s="3690"/>
      <c r="I405" s="3690"/>
      <c r="J405" s="3690"/>
      <c r="K405" s="3690"/>
      <c r="L405" s="3690"/>
      <c r="M405" s="3690"/>
      <c r="N405" s="3690"/>
      <c r="O405" s="3691"/>
      <c r="P405" s="3691"/>
      <c r="Q405" s="3691"/>
      <c r="R405" s="3692"/>
      <c r="S405" s="3693"/>
      <c r="T405" s="3693"/>
      <c r="U405" s="3694"/>
      <c r="V405" s="3694"/>
      <c r="W405" s="3694"/>
      <c r="AH405" s="2253"/>
      <c r="AI405" s="2253"/>
      <c r="AJ405" s="2253"/>
      <c r="AK405" s="2253"/>
      <c r="AL405" s="2253"/>
      <c r="AM405" s="2253"/>
      <c r="AN405" s="2253"/>
      <c r="AO405" s="2253"/>
      <c r="AP405" s="2253"/>
      <c r="AQ405" s="2253"/>
      <c r="AR405" s="2253"/>
      <c r="AS405" s="2253"/>
      <c r="AT405" s="169"/>
      <c r="AU405" s="169"/>
      <c r="AV405" s="169"/>
      <c r="AW405" s="169"/>
      <c r="AX405" s="169"/>
      <c r="AY405" s="169"/>
      <c r="AZ405" s="169"/>
      <c r="BA405" s="169"/>
      <c r="BB405" s="169"/>
      <c r="BC405" s="169"/>
    </row>
    <row r="406" spans="8:8" s="2141" ht="14.25" customFormat="1">
      <c r="A406" s="572"/>
      <c r="B406" s="572"/>
      <c r="C406" s="572"/>
      <c r="D406" s="169"/>
      <c r="E406" s="2393" t="str">
        <f t="shared" si="7"/>
        <v/>
      </c>
      <c r="F406" s="3685"/>
      <c r="G406" s="3690"/>
      <c r="H406" s="3690"/>
      <c r="I406" s="3690"/>
      <c r="J406" s="3690"/>
      <c r="K406" s="3690"/>
      <c r="L406" s="3690"/>
      <c r="M406" s="3690"/>
      <c r="N406" s="3690"/>
      <c r="O406" s="3691"/>
      <c r="P406" s="3691"/>
      <c r="Q406" s="3691"/>
      <c r="R406" s="3692"/>
      <c r="S406" s="3693"/>
      <c r="T406" s="3693"/>
      <c r="U406" s="3694"/>
      <c r="V406" s="3694"/>
      <c r="W406" s="3694"/>
      <c r="AH406" s="2253"/>
      <c r="AI406" s="2253"/>
      <c r="AJ406" s="2253"/>
      <c r="AK406" s="2253"/>
      <c r="AL406" s="2253"/>
      <c r="AM406" s="2253"/>
      <c r="AN406" s="2253"/>
      <c r="AO406" s="2253"/>
      <c r="AP406" s="2253"/>
      <c r="AQ406" s="2253"/>
      <c r="AR406" s="2253"/>
      <c r="AS406" s="2253"/>
      <c r="AT406" s="169"/>
      <c r="AU406" s="169"/>
      <c r="AV406" s="169"/>
      <c r="AW406" s="169"/>
      <c r="AX406" s="169"/>
      <c r="AY406" s="169"/>
      <c r="AZ406" s="169"/>
      <c r="BA406" s="169"/>
      <c r="BB406" s="169"/>
      <c r="BC406" s="169"/>
    </row>
    <row r="407" spans="8:8" s="2141" ht="14.25" customFormat="1">
      <c r="A407" s="572"/>
      <c r="B407" s="572"/>
      <c r="C407" s="572"/>
      <c r="D407" s="169"/>
      <c r="E407" s="2393" t="str">
        <f t="shared" si="7"/>
        <v/>
      </c>
      <c r="F407" s="3685"/>
      <c r="G407" s="3690"/>
      <c r="H407" s="3690"/>
      <c r="I407" s="3690"/>
      <c r="J407" s="3690"/>
      <c r="K407" s="3690"/>
      <c r="L407" s="3690"/>
      <c r="M407" s="3690"/>
      <c r="N407" s="3690"/>
      <c r="O407" s="3691"/>
      <c r="P407" s="3691"/>
      <c r="Q407" s="3691"/>
      <c r="R407" s="3692"/>
      <c r="S407" s="3693"/>
      <c r="T407" s="3693"/>
      <c r="U407" s="3694"/>
      <c r="V407" s="3694"/>
      <c r="W407" s="3694"/>
      <c r="AH407" s="2253"/>
      <c r="AI407" s="2253"/>
      <c r="AJ407" s="2253"/>
      <c r="AK407" s="2253"/>
      <c r="AL407" s="2253"/>
      <c r="AM407" s="2253"/>
      <c r="AN407" s="2253"/>
      <c r="AO407" s="2253"/>
      <c r="AP407" s="2253"/>
      <c r="AQ407" s="2253"/>
      <c r="AR407" s="2253"/>
      <c r="AS407" s="2253"/>
      <c r="AT407" s="169"/>
      <c r="AU407" s="169"/>
      <c r="AV407" s="169"/>
      <c r="AW407" s="169"/>
      <c r="AX407" s="169"/>
      <c r="AY407" s="169"/>
      <c r="AZ407" s="169"/>
      <c r="BA407" s="169"/>
      <c r="BB407" s="169"/>
      <c r="BC407" s="169"/>
    </row>
    <row r="408" spans="8:8" s="2141" ht="14.25" customFormat="1">
      <c r="A408" s="572"/>
      <c r="B408" s="572"/>
      <c r="C408" s="572"/>
      <c r="D408" s="169"/>
      <c r="E408" s="2393" t="str">
        <f t="shared" si="7"/>
        <v/>
      </c>
      <c r="F408" s="3685"/>
      <c r="G408" s="3690"/>
      <c r="H408" s="3690"/>
      <c r="I408" s="3690"/>
      <c r="J408" s="3690"/>
      <c r="K408" s="3690"/>
      <c r="L408" s="3690"/>
      <c r="M408" s="3690"/>
      <c r="N408" s="3690"/>
      <c r="O408" s="3691"/>
      <c r="P408" s="3691"/>
      <c r="Q408" s="3691"/>
      <c r="R408" s="3692"/>
      <c r="S408" s="3693"/>
      <c r="T408" s="3693"/>
      <c r="U408" s="3694"/>
      <c r="V408" s="3694"/>
      <c r="W408" s="3694"/>
      <c r="AH408" s="2253"/>
      <c r="AI408" s="2253"/>
      <c r="AJ408" s="2253"/>
      <c r="AK408" s="2253"/>
      <c r="AL408" s="2253"/>
      <c r="AM408" s="2253"/>
      <c r="AN408" s="2253"/>
      <c r="AO408" s="2253"/>
      <c r="AP408" s="2253"/>
      <c r="AQ408" s="2253"/>
      <c r="AR408" s="2253"/>
      <c r="AS408" s="2253"/>
      <c r="AT408" s="169"/>
      <c r="AU408" s="169"/>
      <c r="AV408" s="169"/>
      <c r="AW408" s="169"/>
      <c r="AX408" s="169"/>
      <c r="AY408" s="169"/>
      <c r="AZ408" s="169"/>
      <c r="BA408" s="169"/>
      <c r="BB408" s="169"/>
      <c r="BC408" s="169"/>
    </row>
    <row r="409" spans="8:8" s="2141" ht="14.25" customFormat="1">
      <c r="A409" s="572"/>
      <c r="B409" s="572"/>
      <c r="C409" s="572"/>
      <c r="D409" s="169"/>
      <c r="E409" s="2393" t="str">
        <f t="shared" si="7"/>
        <v/>
      </c>
      <c r="F409" s="3685"/>
      <c r="G409" s="3690"/>
      <c r="H409" s="3690"/>
      <c r="I409" s="3690"/>
      <c r="J409" s="3690"/>
      <c r="K409" s="3690"/>
      <c r="L409" s="3690"/>
      <c r="M409" s="3690"/>
      <c r="N409" s="3690"/>
      <c r="O409" s="3691"/>
      <c r="P409" s="3691"/>
      <c r="Q409" s="3691"/>
      <c r="R409" s="3692"/>
      <c r="S409" s="3693"/>
      <c r="T409" s="3693"/>
      <c r="U409" s="3694"/>
      <c r="V409" s="3694"/>
      <c r="W409" s="3694"/>
      <c r="AH409" s="2253"/>
      <c r="AI409" s="2253"/>
      <c r="AJ409" s="2253"/>
      <c r="AK409" s="2253"/>
      <c r="AL409" s="2253"/>
      <c r="AM409" s="2253"/>
      <c r="AN409" s="2253"/>
      <c r="AO409" s="2253"/>
      <c r="AP409" s="2253"/>
      <c r="AQ409" s="2253"/>
      <c r="AR409" s="2253"/>
      <c r="AS409" s="2253"/>
      <c r="AT409" s="169"/>
      <c r="AU409" s="169"/>
      <c r="AV409" s="169"/>
      <c r="AW409" s="169"/>
      <c r="AX409" s="169"/>
      <c r="AY409" s="169"/>
      <c r="AZ409" s="169"/>
      <c r="BA409" s="169"/>
      <c r="BB409" s="169"/>
      <c r="BC409" s="169"/>
    </row>
    <row r="410" spans="8:8" s="2141" ht="14.25" customFormat="1">
      <c r="A410" s="572"/>
      <c r="B410" s="572"/>
      <c r="C410" s="572"/>
      <c r="D410" s="169"/>
      <c r="E410" s="2393" t="str">
        <f t="shared" si="7"/>
        <v/>
      </c>
      <c r="F410" s="3685"/>
      <c r="G410" s="3690"/>
      <c r="H410" s="3690"/>
      <c r="I410" s="3690"/>
      <c r="J410" s="3690"/>
      <c r="K410" s="3690"/>
      <c r="L410" s="3690"/>
      <c r="M410" s="3690"/>
      <c r="N410" s="3690"/>
      <c r="O410" s="3691"/>
      <c r="P410" s="3691"/>
      <c r="Q410" s="3691"/>
      <c r="R410" s="3692"/>
      <c r="S410" s="3693"/>
      <c r="T410" s="3693"/>
      <c r="U410" s="3694"/>
      <c r="V410" s="3694"/>
      <c r="W410" s="3694"/>
      <c r="AH410" s="2253"/>
      <c r="AI410" s="2253"/>
      <c r="AJ410" s="2253"/>
      <c r="AK410" s="2253"/>
      <c r="AL410" s="2253"/>
      <c r="AM410" s="2253"/>
      <c r="AN410" s="2253"/>
      <c r="AO410" s="2253"/>
      <c r="AP410" s="2253"/>
      <c r="AQ410" s="2253"/>
      <c r="AR410" s="2253"/>
      <c r="AS410" s="2253"/>
      <c r="AT410" s="169"/>
      <c r="AU410" s="169"/>
      <c r="AV410" s="169"/>
      <c r="AW410" s="169"/>
      <c r="AX410" s="169"/>
      <c r="AY410" s="169"/>
      <c r="AZ410" s="169"/>
      <c r="BA410" s="169"/>
      <c r="BB410" s="169"/>
      <c r="BC410" s="169"/>
    </row>
    <row r="411" spans="8:8" s="2141" ht="14.25" customFormat="1">
      <c r="A411" s="572"/>
      <c r="B411" s="572"/>
      <c r="C411" s="572"/>
      <c r="D411" s="169"/>
      <c r="E411" s="2393" t="str">
        <f t="shared" si="7"/>
        <v/>
      </c>
      <c r="F411" s="3685"/>
      <c r="G411" s="3690"/>
      <c r="H411" s="3690"/>
      <c r="I411" s="3690"/>
      <c r="J411" s="3690"/>
      <c r="K411" s="3690"/>
      <c r="L411" s="3690"/>
      <c r="M411" s="3690"/>
      <c r="N411" s="3690"/>
      <c r="O411" s="3691"/>
      <c r="P411" s="3691"/>
      <c r="Q411" s="3691"/>
      <c r="R411" s="3692"/>
      <c r="S411" s="3693"/>
      <c r="T411" s="3693"/>
      <c r="U411" s="3694"/>
      <c r="V411" s="3694"/>
      <c r="W411" s="3694"/>
      <c r="AH411" s="2253"/>
      <c r="AI411" s="2253"/>
      <c r="AJ411" s="2253"/>
      <c r="AK411" s="2253"/>
      <c r="AL411" s="2253"/>
      <c r="AM411" s="2253"/>
      <c r="AN411" s="2253"/>
      <c r="AO411" s="2253"/>
      <c r="AP411" s="2253"/>
      <c r="AQ411" s="2253"/>
      <c r="AR411" s="2253"/>
      <c r="AS411" s="2253"/>
      <c r="AT411" s="169"/>
      <c r="AU411" s="169"/>
      <c r="AV411" s="169"/>
      <c r="AW411" s="169"/>
      <c r="AX411" s="169"/>
      <c r="AY411" s="169"/>
      <c r="AZ411" s="169"/>
      <c r="BA411" s="169"/>
      <c r="BB411" s="169"/>
      <c r="BC411" s="169"/>
    </row>
    <row r="412" spans="8:8" s="2141" ht="14.25" customFormat="1">
      <c r="A412" s="572"/>
      <c r="B412" s="572"/>
      <c r="C412" s="572"/>
      <c r="D412" s="169"/>
      <c r="E412" s="2393" t="str">
        <f t="shared" si="7"/>
        <v/>
      </c>
      <c r="F412" s="3685"/>
      <c r="G412" s="3690"/>
      <c r="H412" s="3690"/>
      <c r="I412" s="3690"/>
      <c r="J412" s="3690"/>
      <c r="K412" s="3690"/>
      <c r="L412" s="3690"/>
      <c r="M412" s="3690"/>
      <c r="N412" s="3690"/>
      <c r="O412" s="3691"/>
      <c r="P412" s="3691"/>
      <c r="Q412" s="3691"/>
      <c r="R412" s="3692"/>
      <c r="S412" s="3693"/>
      <c r="T412" s="3693"/>
      <c r="U412" s="3694"/>
      <c r="V412" s="3694"/>
      <c r="W412" s="3694"/>
      <c r="AH412" s="2253"/>
      <c r="AI412" s="2253"/>
      <c r="AJ412" s="2253"/>
      <c r="AK412" s="2253"/>
      <c r="AL412" s="2253"/>
      <c r="AM412" s="2253"/>
      <c r="AN412" s="2253"/>
      <c r="AO412" s="2253"/>
      <c r="AP412" s="2253"/>
      <c r="AQ412" s="2253"/>
      <c r="AR412" s="2253"/>
      <c r="AS412" s="2253"/>
      <c r="AT412" s="169"/>
      <c r="AU412" s="169"/>
      <c r="AV412" s="169"/>
      <c r="AW412" s="169"/>
      <c r="AX412" s="169"/>
      <c r="AY412" s="169"/>
      <c r="AZ412" s="169"/>
      <c r="BA412" s="169"/>
      <c r="BB412" s="169"/>
      <c r="BC412" s="169"/>
    </row>
    <row r="413" spans="8:8" s="2141" ht="14.25" customFormat="1">
      <c r="A413" s="572"/>
      <c r="B413" s="572"/>
      <c r="C413" s="572"/>
      <c r="D413" s="169"/>
      <c r="E413" s="2393" t="str">
        <f t="shared" si="7"/>
        <v/>
      </c>
      <c r="F413" s="3685"/>
      <c r="G413" s="3690"/>
      <c r="H413" s="3690"/>
      <c r="I413" s="3690"/>
      <c r="J413" s="3690"/>
      <c r="K413" s="3690"/>
      <c r="L413" s="3690"/>
      <c r="M413" s="3690"/>
      <c r="N413" s="3690"/>
      <c r="O413" s="3691"/>
      <c r="P413" s="3691"/>
      <c r="Q413" s="3691"/>
      <c r="R413" s="3692"/>
      <c r="S413" s="3693"/>
      <c r="T413" s="3693"/>
      <c r="U413" s="3694"/>
      <c r="V413" s="3694"/>
      <c r="W413" s="3694"/>
      <c r="AH413" s="2253"/>
      <c r="AI413" s="2253"/>
      <c r="AJ413" s="2253"/>
      <c r="AK413" s="2253"/>
      <c r="AL413" s="2253"/>
      <c r="AM413" s="2253"/>
      <c r="AN413" s="2253"/>
      <c r="AO413" s="2253"/>
      <c r="AP413" s="2253"/>
      <c r="AQ413" s="2253"/>
      <c r="AR413" s="2253"/>
      <c r="AS413" s="2253"/>
      <c r="AT413" s="169"/>
      <c r="AU413" s="169"/>
      <c r="AV413" s="169"/>
      <c r="AW413" s="169"/>
      <c r="AX413" s="169"/>
      <c r="AY413" s="169"/>
      <c r="AZ413" s="169"/>
      <c r="BA413" s="169"/>
      <c r="BB413" s="169"/>
      <c r="BC413" s="169"/>
    </row>
    <row r="414" spans="8:8" s="2141" ht="14.25" customFormat="1">
      <c r="A414" s="572"/>
      <c r="B414" s="572"/>
      <c r="C414" s="572"/>
      <c r="D414" s="169"/>
      <c r="E414" s="2393" t="str">
        <f t="shared" si="7"/>
        <v/>
      </c>
      <c r="F414" s="3685"/>
      <c r="G414" s="3690"/>
      <c r="H414" s="3690"/>
      <c r="I414" s="3690"/>
      <c r="J414" s="3690"/>
      <c r="K414" s="3690"/>
      <c r="L414" s="3690"/>
      <c r="M414" s="3690"/>
      <c r="N414" s="3690"/>
      <c r="O414" s="3691"/>
      <c r="P414" s="3691"/>
      <c r="Q414" s="3691"/>
      <c r="R414" s="3692"/>
      <c r="S414" s="3693"/>
      <c r="T414" s="3693"/>
      <c r="U414" s="3694"/>
      <c r="V414" s="3694"/>
      <c r="W414" s="3694"/>
      <c r="AH414" s="2253"/>
      <c r="AI414" s="2253"/>
      <c r="AJ414" s="2253"/>
      <c r="AK414" s="2253"/>
      <c r="AL414" s="2253"/>
      <c r="AM414" s="2253"/>
      <c r="AN414" s="2253"/>
      <c r="AO414" s="2253"/>
      <c r="AP414" s="2253"/>
      <c r="AQ414" s="2253"/>
      <c r="AR414" s="2253"/>
      <c r="AS414" s="2253"/>
      <c r="AT414" s="169"/>
      <c r="AU414" s="169"/>
      <c r="AV414" s="169"/>
      <c r="AW414" s="169"/>
      <c r="AX414" s="169"/>
      <c r="AY414" s="169"/>
      <c r="AZ414" s="169"/>
      <c r="BA414" s="169"/>
      <c r="BB414" s="169"/>
      <c r="BC414" s="169"/>
    </row>
    <row r="415" spans="8:8" s="2141" ht="14.25" customFormat="1">
      <c r="A415" s="572"/>
      <c r="B415" s="572"/>
      <c r="C415" s="572"/>
      <c r="D415" s="169"/>
      <c r="E415" s="2393" t="str">
        <f t="shared" si="7"/>
        <v/>
      </c>
      <c r="F415" s="3685"/>
      <c r="G415" s="3690"/>
      <c r="H415" s="3690"/>
      <c r="I415" s="3690"/>
      <c r="J415" s="3690"/>
      <c r="K415" s="3690"/>
      <c r="L415" s="3690"/>
      <c r="M415" s="3690"/>
      <c r="N415" s="3690"/>
      <c r="O415" s="3691"/>
      <c r="P415" s="3691"/>
      <c r="Q415" s="3691"/>
      <c r="R415" s="3692"/>
      <c r="S415" s="3693"/>
      <c r="T415" s="3693"/>
      <c r="U415" s="3694"/>
      <c r="V415" s="3694"/>
      <c r="W415" s="3694"/>
      <c r="AH415" s="2253"/>
      <c r="AI415" s="2253"/>
      <c r="AJ415" s="2253"/>
      <c r="AK415" s="2253"/>
      <c r="AL415" s="2253"/>
      <c r="AM415" s="2253"/>
      <c r="AN415" s="2253"/>
      <c r="AO415" s="2253"/>
      <c r="AP415" s="2253"/>
      <c r="AQ415" s="2253"/>
      <c r="AR415" s="2253"/>
      <c r="AS415" s="2253"/>
      <c r="AT415" s="169"/>
      <c r="AU415" s="169"/>
      <c r="AV415" s="169"/>
      <c r="AW415" s="169"/>
      <c r="AX415" s="169"/>
      <c r="AY415" s="169"/>
      <c r="AZ415" s="169"/>
      <c r="BA415" s="169"/>
      <c r="BB415" s="169"/>
      <c r="BC415" s="169"/>
    </row>
    <row r="416" spans="8:8" s="2141" ht="14.25" customFormat="1">
      <c r="A416" s="572"/>
      <c r="B416" s="572"/>
      <c r="C416" s="572"/>
      <c r="D416" s="169"/>
      <c r="E416" s="2393" t="str">
        <f t="shared" si="7"/>
        <v/>
      </c>
      <c r="F416" s="3685"/>
      <c r="G416" s="3690"/>
      <c r="H416" s="3690"/>
      <c r="I416" s="3690"/>
      <c r="J416" s="3690"/>
      <c r="K416" s="3690"/>
      <c r="L416" s="3690"/>
      <c r="M416" s="3690"/>
      <c r="N416" s="3690"/>
      <c r="O416" s="3691"/>
      <c r="P416" s="3691"/>
      <c r="Q416" s="3691"/>
      <c r="R416" s="3692"/>
      <c r="S416" s="3693"/>
      <c r="T416" s="3693"/>
      <c r="U416" s="3694"/>
      <c r="V416" s="3694"/>
      <c r="W416" s="3694"/>
      <c r="AH416" s="2253"/>
      <c r="AI416" s="2253"/>
      <c r="AJ416" s="2253"/>
      <c r="AK416" s="2253"/>
      <c r="AL416" s="2253"/>
      <c r="AM416" s="2253"/>
      <c r="AN416" s="2253"/>
      <c r="AO416" s="2253"/>
      <c r="AP416" s="2253"/>
      <c r="AQ416" s="2253"/>
      <c r="AR416" s="2253"/>
      <c r="AS416" s="2253"/>
      <c r="AT416" s="169"/>
      <c r="AU416" s="169"/>
      <c r="AV416" s="169"/>
      <c r="AW416" s="169"/>
      <c r="AX416" s="169"/>
      <c r="AY416" s="169"/>
      <c r="AZ416" s="169"/>
      <c r="BA416" s="169"/>
      <c r="BB416" s="169"/>
      <c r="BC416" s="169"/>
    </row>
    <row r="417" spans="8:8" s="2141" ht="14.25" customFormat="1">
      <c r="A417" s="572"/>
      <c r="B417" s="572"/>
      <c r="C417" s="572"/>
      <c r="D417" s="169"/>
      <c r="E417" s="2393" t="str">
        <f t="shared" si="7"/>
        <v/>
      </c>
      <c r="F417" s="3685"/>
      <c r="G417" s="3690"/>
      <c r="H417" s="3690"/>
      <c r="I417" s="3690"/>
      <c r="J417" s="3690"/>
      <c r="K417" s="3690"/>
      <c r="L417" s="3690"/>
      <c r="M417" s="3690"/>
      <c r="N417" s="3690"/>
      <c r="O417" s="3691"/>
      <c r="P417" s="3691"/>
      <c r="Q417" s="3691"/>
      <c r="R417" s="3692"/>
      <c r="S417" s="3693"/>
      <c r="T417" s="3693"/>
      <c r="U417" s="3694"/>
      <c r="V417" s="3694"/>
      <c r="W417" s="3694"/>
      <c r="AH417" s="2253"/>
      <c r="AI417" s="2253"/>
      <c r="AJ417" s="2253"/>
      <c r="AK417" s="2253"/>
      <c r="AL417" s="2253"/>
      <c r="AM417" s="2253"/>
      <c r="AN417" s="2253"/>
      <c r="AO417" s="2253"/>
      <c r="AP417" s="2253"/>
      <c r="AQ417" s="2253"/>
      <c r="AR417" s="2253"/>
      <c r="AS417" s="2253"/>
      <c r="AT417" s="169"/>
      <c r="AU417" s="169"/>
      <c r="AV417" s="169"/>
      <c r="AW417" s="169"/>
      <c r="AX417" s="169"/>
      <c r="AY417" s="169"/>
      <c r="AZ417" s="169"/>
      <c r="BA417" s="169"/>
      <c r="BB417" s="169"/>
      <c r="BC417" s="169"/>
    </row>
    <row r="418" spans="8:8" s="2141" ht="14.25" customFormat="1">
      <c r="A418" s="572"/>
      <c r="B418" s="572"/>
      <c r="C418" s="572"/>
      <c r="D418" s="169"/>
      <c r="E418" s="2393" t="str">
        <f t="shared" si="7"/>
        <v/>
      </c>
      <c r="F418" s="3685"/>
      <c r="G418" s="3690"/>
      <c r="H418" s="3690"/>
      <c r="I418" s="3690"/>
      <c r="J418" s="3690"/>
      <c r="K418" s="3690"/>
      <c r="L418" s="3690"/>
      <c r="M418" s="3690"/>
      <c r="N418" s="3690"/>
      <c r="O418" s="3691"/>
      <c r="P418" s="3691"/>
      <c r="Q418" s="3691"/>
      <c r="R418" s="3692"/>
      <c r="S418" s="3693"/>
      <c r="T418" s="3693"/>
      <c r="U418" s="3694"/>
      <c r="V418" s="3694"/>
      <c r="W418" s="3694"/>
      <c r="AH418" s="2253"/>
      <c r="AI418" s="2253"/>
      <c r="AJ418" s="2253"/>
      <c r="AK418" s="2253"/>
      <c r="AL418" s="2253"/>
      <c r="AM418" s="2253"/>
      <c r="AN418" s="2253"/>
      <c r="AO418" s="2253"/>
      <c r="AP418" s="2253"/>
      <c r="AQ418" s="2253"/>
      <c r="AR418" s="2253"/>
      <c r="AS418" s="2253"/>
      <c r="AT418" s="169"/>
      <c r="AU418" s="169"/>
      <c r="AV418" s="169"/>
      <c r="AW418" s="169"/>
      <c r="AX418" s="169"/>
      <c r="AY418" s="169"/>
      <c r="AZ418" s="169"/>
      <c r="BA418" s="169"/>
      <c r="BB418" s="169"/>
      <c r="BC418" s="169"/>
    </row>
    <row r="419" spans="8:8" s="2141" ht="14.25" customFormat="1">
      <c r="A419" s="572"/>
      <c r="B419" s="572"/>
      <c r="C419" s="572"/>
      <c r="D419" s="169"/>
      <c r="E419" s="2393" t="str">
        <f t="shared" si="7"/>
        <v/>
      </c>
      <c r="F419" s="3685"/>
      <c r="G419" s="3690"/>
      <c r="H419" s="3690"/>
      <c r="I419" s="3690"/>
      <c r="J419" s="3690"/>
      <c r="K419" s="3690"/>
      <c r="L419" s="3690"/>
      <c r="M419" s="3690"/>
      <c r="N419" s="3690"/>
      <c r="O419" s="3691"/>
      <c r="P419" s="3691"/>
      <c r="Q419" s="3691"/>
      <c r="R419" s="3692"/>
      <c r="S419" s="3693"/>
      <c r="T419" s="3693"/>
      <c r="U419" s="3694"/>
      <c r="V419" s="3694"/>
      <c r="W419" s="3694"/>
      <c r="AH419" s="2253"/>
      <c r="AI419" s="2253"/>
      <c r="AJ419" s="2253"/>
      <c r="AK419" s="2253"/>
      <c r="AL419" s="2253"/>
      <c r="AM419" s="2253"/>
      <c r="AN419" s="2253"/>
      <c r="AO419" s="2253"/>
      <c r="AP419" s="2253"/>
      <c r="AQ419" s="2253"/>
      <c r="AR419" s="2253"/>
      <c r="AS419" s="2253"/>
      <c r="AT419" s="169"/>
      <c r="AU419" s="169"/>
      <c r="AV419" s="169"/>
      <c r="AW419" s="169"/>
      <c r="AX419" s="169"/>
      <c r="AY419" s="169"/>
      <c r="AZ419" s="169"/>
      <c r="BA419" s="169"/>
      <c r="BB419" s="169"/>
      <c r="BC419" s="169"/>
    </row>
    <row r="420" spans="8:8" s="2141" ht="14.25" customFormat="1">
      <c r="A420" s="572"/>
      <c r="B420" s="572"/>
      <c r="C420" s="572"/>
      <c r="D420" s="169"/>
      <c r="E420" s="2393" t="str">
        <f t="shared" si="7"/>
        <v/>
      </c>
      <c r="F420" s="3685"/>
      <c r="G420" s="3690"/>
      <c r="H420" s="3690"/>
      <c r="I420" s="3690"/>
      <c r="J420" s="3690"/>
      <c r="K420" s="3690"/>
      <c r="L420" s="3690"/>
      <c r="M420" s="3690"/>
      <c r="N420" s="3690"/>
      <c r="O420" s="3691"/>
      <c r="P420" s="3691"/>
      <c r="Q420" s="3691"/>
      <c r="R420" s="3692"/>
      <c r="S420" s="3693"/>
      <c r="T420" s="3693"/>
      <c r="U420" s="3694"/>
      <c r="V420" s="3694"/>
      <c r="W420" s="3694"/>
      <c r="AH420" s="2253"/>
      <c r="AI420" s="2253"/>
      <c r="AJ420" s="2253"/>
      <c r="AK420" s="2253"/>
      <c r="AL420" s="2253"/>
      <c r="AM420" s="2253"/>
      <c r="AN420" s="2253"/>
      <c r="AO420" s="2253"/>
      <c r="AP420" s="2253"/>
      <c r="AQ420" s="2253"/>
      <c r="AR420" s="2253"/>
      <c r="AS420" s="2253"/>
      <c r="AT420" s="169"/>
      <c r="AU420" s="169"/>
      <c r="AV420" s="169"/>
      <c r="AW420" s="169"/>
      <c r="AX420" s="169"/>
      <c r="AY420" s="169"/>
      <c r="AZ420" s="169"/>
      <c r="BA420" s="169"/>
      <c r="BB420" s="169"/>
      <c r="BC420" s="169"/>
    </row>
    <row r="421" spans="8:8" s="2141" ht="14.25" customFormat="1">
      <c r="A421" s="572"/>
      <c r="B421" s="572"/>
      <c r="C421" s="572"/>
      <c r="D421" s="169"/>
      <c r="E421" s="2393" t="str">
        <f t="shared" si="8" ref="E421:E435">IF(O421="","",IF(O421&lt;0,O421*-1,O421))</f>
        <v/>
      </c>
      <c r="F421" s="3685"/>
      <c r="G421" s="3690"/>
      <c r="H421" s="3690"/>
      <c r="I421" s="3690"/>
      <c r="J421" s="3690"/>
      <c r="K421" s="3690"/>
      <c r="L421" s="3690"/>
      <c r="M421" s="3690"/>
      <c r="N421" s="3690"/>
      <c r="O421" s="3691"/>
      <c r="P421" s="3691"/>
      <c r="Q421" s="3691"/>
      <c r="R421" s="3692"/>
      <c r="S421" s="3693"/>
      <c r="T421" s="3693"/>
      <c r="U421" s="3694"/>
      <c r="V421" s="3694"/>
      <c r="W421" s="3694"/>
      <c r="AH421" s="2253"/>
      <c r="AI421" s="2253"/>
      <c r="AJ421" s="2253"/>
      <c r="AK421" s="2253"/>
      <c r="AL421" s="2253"/>
      <c r="AM421" s="2253"/>
      <c r="AN421" s="2253"/>
      <c r="AO421" s="2253"/>
      <c r="AP421" s="2253"/>
      <c r="AQ421" s="2253"/>
      <c r="AR421" s="2253"/>
      <c r="AS421" s="2253"/>
      <c r="AT421" s="169"/>
      <c r="AU421" s="169"/>
      <c r="AV421" s="169"/>
      <c r="AW421" s="169"/>
      <c r="AX421" s="169"/>
      <c r="AY421" s="169"/>
      <c r="AZ421" s="169"/>
      <c r="BA421" s="169"/>
      <c r="BB421" s="169"/>
      <c r="BC421" s="169"/>
    </row>
    <row r="422" spans="8:8" s="2141" ht="14.25" customFormat="1">
      <c r="A422" s="572"/>
      <c r="B422" s="572"/>
      <c r="C422" s="572"/>
      <c r="D422" s="169"/>
      <c r="E422" s="2393" t="str">
        <f t="shared" si="8"/>
        <v/>
      </c>
      <c r="F422" s="3685"/>
      <c r="G422" s="3690"/>
      <c r="H422" s="3690"/>
      <c r="I422" s="3690"/>
      <c r="J422" s="3690"/>
      <c r="K422" s="3690"/>
      <c r="L422" s="3690"/>
      <c r="M422" s="3690"/>
      <c r="N422" s="3690"/>
      <c r="O422" s="3691"/>
      <c r="P422" s="3691"/>
      <c r="Q422" s="3691"/>
      <c r="R422" s="3692"/>
      <c r="S422" s="3693"/>
      <c r="T422" s="3693"/>
      <c r="U422" s="3694"/>
      <c r="V422" s="3694"/>
      <c r="W422" s="3694"/>
      <c r="AH422" s="2253"/>
      <c r="AI422" s="2253"/>
      <c r="AJ422" s="2253"/>
      <c r="AK422" s="2253"/>
      <c r="AL422" s="2253"/>
      <c r="AM422" s="2253"/>
      <c r="AN422" s="2253"/>
      <c r="AO422" s="2253"/>
      <c r="AP422" s="2253"/>
      <c r="AQ422" s="2253"/>
      <c r="AR422" s="2253"/>
      <c r="AS422" s="2253"/>
      <c r="AT422" s="169"/>
      <c r="AU422" s="169"/>
      <c r="AV422" s="169"/>
      <c r="AW422" s="169"/>
      <c r="AX422" s="169"/>
      <c r="AY422" s="169"/>
      <c r="AZ422" s="169"/>
      <c r="BA422" s="169"/>
      <c r="BB422" s="169"/>
      <c r="BC422" s="169"/>
    </row>
    <row r="423" spans="8:8" s="2141" ht="14.25" customFormat="1">
      <c r="A423" s="572"/>
      <c r="B423" s="572"/>
      <c r="C423" s="572"/>
      <c r="D423" s="169"/>
      <c r="E423" s="2393" t="str">
        <f t="shared" si="8"/>
        <v/>
      </c>
      <c r="F423" s="3685"/>
      <c r="G423" s="3690"/>
      <c r="H423" s="3690"/>
      <c r="I423" s="3690"/>
      <c r="J423" s="3690"/>
      <c r="K423" s="3690"/>
      <c r="L423" s="3690"/>
      <c r="M423" s="3690"/>
      <c r="N423" s="3690"/>
      <c r="O423" s="3691"/>
      <c r="P423" s="3691"/>
      <c r="Q423" s="3691"/>
      <c r="R423" s="3692"/>
      <c r="S423" s="3693"/>
      <c r="T423" s="3693"/>
      <c r="U423" s="3694"/>
      <c r="V423" s="3694"/>
      <c r="W423" s="3694"/>
      <c r="AH423" s="2253"/>
      <c r="AI423" s="2253"/>
      <c r="AJ423" s="2253"/>
      <c r="AK423" s="2253"/>
      <c r="AL423" s="2253"/>
      <c r="AM423" s="2253"/>
      <c r="AN423" s="2253"/>
      <c r="AO423" s="2253"/>
      <c r="AP423" s="2253"/>
      <c r="AQ423" s="2253"/>
      <c r="AR423" s="2253"/>
      <c r="AS423" s="2253"/>
      <c r="AT423" s="169"/>
      <c r="AU423" s="169"/>
      <c r="AV423" s="169"/>
      <c r="AW423" s="169"/>
      <c r="AX423" s="169"/>
      <c r="AY423" s="169"/>
      <c r="AZ423" s="169"/>
      <c r="BA423" s="169"/>
      <c r="BB423" s="169"/>
      <c r="BC423" s="169"/>
    </row>
    <row r="424" spans="8:8" s="2141" ht="14.25" customFormat="1">
      <c r="A424" s="572"/>
      <c r="B424" s="572"/>
      <c r="C424" s="572"/>
      <c r="D424" s="169"/>
      <c r="E424" s="2393" t="str">
        <f t="shared" si="8"/>
        <v/>
      </c>
      <c r="F424" s="3685"/>
      <c r="G424" s="3690"/>
      <c r="H424" s="3690"/>
      <c r="I424" s="3690"/>
      <c r="J424" s="3690"/>
      <c r="K424" s="3690"/>
      <c r="L424" s="3690"/>
      <c r="M424" s="3690"/>
      <c r="N424" s="3690"/>
      <c r="O424" s="3691"/>
      <c r="P424" s="3691"/>
      <c r="Q424" s="3691"/>
      <c r="R424" s="3692"/>
      <c r="S424" s="3693"/>
      <c r="T424" s="3693"/>
      <c r="U424" s="3694"/>
      <c r="V424" s="3694"/>
      <c r="W424" s="3694"/>
      <c r="AH424" s="2253"/>
      <c r="AI424" s="2253"/>
      <c r="AJ424" s="2253"/>
      <c r="AK424" s="2253"/>
      <c r="AL424" s="2253"/>
      <c r="AM424" s="2253"/>
      <c r="AN424" s="2253"/>
      <c r="AO424" s="2253"/>
      <c r="AP424" s="2253"/>
      <c r="AQ424" s="2253"/>
      <c r="AR424" s="2253"/>
      <c r="AS424" s="2253"/>
      <c r="AT424" s="169"/>
      <c r="AU424" s="169"/>
      <c r="AV424" s="169"/>
      <c r="AW424" s="169"/>
      <c r="AX424" s="169"/>
      <c r="AY424" s="169"/>
      <c r="AZ424" s="169"/>
      <c r="BA424" s="169"/>
      <c r="BB424" s="169"/>
      <c r="BC424" s="169"/>
    </row>
    <row r="425" spans="8:8" s="2141" ht="14.25" customFormat="1">
      <c r="A425" s="572"/>
      <c r="B425" s="572"/>
      <c r="C425" s="572"/>
      <c r="D425" s="169"/>
      <c r="E425" s="2393" t="str">
        <f t="shared" si="8"/>
        <v/>
      </c>
      <c r="F425" s="3685"/>
      <c r="G425" s="3690"/>
      <c r="H425" s="3690"/>
      <c r="I425" s="3690"/>
      <c r="J425" s="3690"/>
      <c r="K425" s="3690"/>
      <c r="L425" s="3690"/>
      <c r="M425" s="3690"/>
      <c r="N425" s="3690"/>
      <c r="O425" s="3691"/>
      <c r="P425" s="3691"/>
      <c r="Q425" s="3691"/>
      <c r="R425" s="3692"/>
      <c r="S425" s="3693"/>
      <c r="T425" s="3693"/>
      <c r="U425" s="3694"/>
      <c r="V425" s="3694"/>
      <c r="W425" s="3694"/>
      <c r="AH425" s="2253"/>
      <c r="AI425" s="2253"/>
      <c r="AJ425" s="2253"/>
      <c r="AK425" s="2253"/>
      <c r="AL425" s="2253"/>
      <c r="AM425" s="2253"/>
      <c r="AN425" s="2253"/>
      <c r="AO425" s="2253"/>
      <c r="AP425" s="2253"/>
      <c r="AQ425" s="2253"/>
      <c r="AR425" s="2253"/>
      <c r="AS425" s="2253"/>
      <c r="AT425" s="169"/>
      <c r="AU425" s="169"/>
      <c r="AV425" s="169"/>
      <c r="AW425" s="169"/>
      <c r="AX425" s="169"/>
      <c r="AY425" s="169"/>
      <c r="AZ425" s="169"/>
      <c r="BA425" s="169"/>
      <c r="BB425" s="169"/>
      <c r="BC425" s="169"/>
    </row>
    <row r="426" spans="8:8" s="2141" ht="14.25" customFormat="1">
      <c r="A426" s="572"/>
      <c r="B426" s="572"/>
      <c r="C426" s="572"/>
      <c r="D426" s="169"/>
      <c r="E426" s="2393" t="str">
        <f t="shared" si="8"/>
        <v/>
      </c>
      <c r="F426" s="3685"/>
      <c r="G426" s="3690"/>
      <c r="H426" s="3690"/>
      <c r="I426" s="3690"/>
      <c r="J426" s="3690"/>
      <c r="K426" s="3690"/>
      <c r="L426" s="3690"/>
      <c r="M426" s="3690"/>
      <c r="N426" s="3690"/>
      <c r="O426" s="3691"/>
      <c r="P426" s="3691"/>
      <c r="Q426" s="3691"/>
      <c r="R426" s="3692"/>
      <c r="S426" s="3693"/>
      <c r="T426" s="3693"/>
      <c r="U426" s="3694"/>
      <c r="V426" s="3694"/>
      <c r="W426" s="3694"/>
      <c r="AH426" s="2253"/>
      <c r="AI426" s="2253"/>
      <c r="AJ426" s="2253"/>
      <c r="AK426" s="2253"/>
      <c r="AL426" s="2253"/>
      <c r="AM426" s="2253"/>
      <c r="AN426" s="2253"/>
      <c r="AO426" s="2253"/>
      <c r="AP426" s="2253"/>
      <c r="AQ426" s="2253"/>
      <c r="AR426" s="2253"/>
      <c r="AS426" s="2253"/>
      <c r="AT426" s="169"/>
      <c r="AU426" s="169"/>
      <c r="AV426" s="169"/>
      <c r="AW426" s="169"/>
      <c r="AX426" s="169"/>
      <c r="AY426" s="169"/>
      <c r="AZ426" s="169"/>
      <c r="BA426" s="169"/>
      <c r="BB426" s="169"/>
      <c r="BC426" s="169"/>
    </row>
    <row r="427" spans="8:8" s="2141" ht="14.25" customFormat="1">
      <c r="A427" s="572"/>
      <c r="B427" s="572"/>
      <c r="C427" s="572"/>
      <c r="D427" s="169"/>
      <c r="E427" s="2393" t="str">
        <f t="shared" si="8"/>
        <v/>
      </c>
      <c r="F427" s="3685"/>
      <c r="G427" s="3690"/>
      <c r="H427" s="3690"/>
      <c r="I427" s="3690"/>
      <c r="J427" s="3690"/>
      <c r="K427" s="3690"/>
      <c r="L427" s="3690"/>
      <c r="M427" s="3690"/>
      <c r="N427" s="3690"/>
      <c r="O427" s="3691"/>
      <c r="P427" s="3691"/>
      <c r="Q427" s="3691"/>
      <c r="R427" s="3692"/>
      <c r="S427" s="3693"/>
      <c r="T427" s="3693"/>
      <c r="U427" s="3694"/>
      <c r="V427" s="3694"/>
      <c r="W427" s="3694"/>
      <c r="AH427" s="2253"/>
      <c r="AI427" s="2253"/>
      <c r="AJ427" s="2253"/>
      <c r="AK427" s="2253"/>
      <c r="AL427" s="2253"/>
      <c r="AM427" s="2253"/>
      <c r="AN427" s="2253"/>
      <c r="AO427" s="2253"/>
      <c r="AP427" s="2253"/>
      <c r="AQ427" s="2253"/>
      <c r="AR427" s="2253"/>
      <c r="AS427" s="2253"/>
      <c r="AT427" s="169"/>
      <c r="AU427" s="169"/>
      <c r="AV427" s="169"/>
      <c r="AW427" s="169"/>
      <c r="AX427" s="169"/>
      <c r="AY427" s="169"/>
      <c r="AZ427" s="169"/>
      <c r="BA427" s="169"/>
      <c r="BB427" s="169"/>
      <c r="BC427" s="169"/>
    </row>
    <row r="428" spans="8:8" s="2141" ht="14.25" customFormat="1">
      <c r="A428" s="572"/>
      <c r="B428" s="572"/>
      <c r="C428" s="572"/>
      <c r="D428" s="169"/>
      <c r="E428" s="2393" t="str">
        <f t="shared" si="8"/>
        <v/>
      </c>
      <c r="F428" s="3685"/>
      <c r="G428" s="3690"/>
      <c r="H428" s="3690"/>
      <c r="I428" s="3690"/>
      <c r="J428" s="3690"/>
      <c r="K428" s="3690"/>
      <c r="L428" s="3690"/>
      <c r="M428" s="3690"/>
      <c r="N428" s="3690"/>
      <c r="O428" s="3691"/>
      <c r="P428" s="3691"/>
      <c r="Q428" s="3691"/>
      <c r="R428" s="3692"/>
      <c r="S428" s="3693"/>
      <c r="T428" s="3693"/>
      <c r="U428" s="3694"/>
      <c r="V428" s="3694"/>
      <c r="W428" s="3694"/>
      <c r="AH428" s="2253"/>
      <c r="AI428" s="2253"/>
      <c r="AJ428" s="2253"/>
      <c r="AK428" s="2253"/>
      <c r="AL428" s="2253"/>
      <c r="AM428" s="2253"/>
      <c r="AN428" s="2253"/>
      <c r="AO428" s="2253"/>
      <c r="AP428" s="2253"/>
      <c r="AQ428" s="2253"/>
      <c r="AR428" s="2253"/>
      <c r="AS428" s="2253"/>
      <c r="AT428" s="169"/>
      <c r="AU428" s="169"/>
      <c r="AV428" s="169"/>
      <c r="AW428" s="169"/>
      <c r="AX428" s="169"/>
      <c r="AY428" s="169"/>
      <c r="AZ428" s="169"/>
      <c r="BA428" s="169"/>
      <c r="BB428" s="169"/>
      <c r="BC428" s="169"/>
    </row>
    <row r="429" spans="8:8" s="2141" ht="14.25" customFormat="1">
      <c r="A429" s="572"/>
      <c r="B429" s="572"/>
      <c r="C429" s="572"/>
      <c r="D429" s="169"/>
      <c r="E429" s="2393" t="str">
        <f t="shared" si="8"/>
        <v/>
      </c>
      <c r="F429" s="3685"/>
      <c r="G429" s="3690"/>
      <c r="H429" s="3690"/>
      <c r="I429" s="3690"/>
      <c r="J429" s="3690"/>
      <c r="K429" s="3690"/>
      <c r="L429" s="3690"/>
      <c r="M429" s="3690"/>
      <c r="N429" s="3690"/>
      <c r="O429" s="3691"/>
      <c r="P429" s="3691"/>
      <c r="Q429" s="3691"/>
      <c r="R429" s="3692"/>
      <c r="S429" s="3693"/>
      <c r="T429" s="3693"/>
      <c r="U429" s="3694"/>
      <c r="V429" s="3694"/>
      <c r="W429" s="3694"/>
      <c r="AH429" s="2253"/>
      <c r="AI429" s="2253"/>
      <c r="AJ429" s="2253"/>
      <c r="AK429" s="2253"/>
      <c r="AL429" s="2253"/>
      <c r="AM429" s="2253"/>
      <c r="AN429" s="2253"/>
      <c r="AO429" s="2253"/>
      <c r="AP429" s="2253"/>
      <c r="AQ429" s="2253"/>
      <c r="AR429" s="2253"/>
      <c r="AS429" s="2253"/>
      <c r="AT429" s="169"/>
      <c r="AU429" s="169"/>
      <c r="AV429" s="169"/>
      <c r="AW429" s="169"/>
      <c r="AX429" s="169"/>
      <c r="AY429" s="169"/>
      <c r="AZ429" s="169"/>
      <c r="BA429" s="169"/>
      <c r="BB429" s="169"/>
      <c r="BC429" s="169"/>
    </row>
    <row r="430" spans="8:8" s="2141" ht="14.25" customFormat="1">
      <c r="A430" s="572"/>
      <c r="B430" s="572"/>
      <c r="C430" s="572"/>
      <c r="D430" s="169"/>
      <c r="E430" s="2393" t="str">
        <f t="shared" si="8"/>
        <v/>
      </c>
      <c r="F430" s="3685"/>
      <c r="G430" s="3690"/>
      <c r="H430" s="3690"/>
      <c r="I430" s="3690"/>
      <c r="J430" s="3690"/>
      <c r="K430" s="3690"/>
      <c r="L430" s="3690"/>
      <c r="M430" s="3690"/>
      <c r="N430" s="3690"/>
      <c r="O430" s="3691"/>
      <c r="P430" s="3691"/>
      <c r="Q430" s="3691"/>
      <c r="R430" s="3692"/>
      <c r="S430" s="3693"/>
      <c r="T430" s="3693"/>
      <c r="U430" s="3694"/>
      <c r="V430" s="3694"/>
      <c r="W430" s="3694"/>
      <c r="AH430" s="2253"/>
      <c r="AI430" s="2253"/>
      <c r="AJ430" s="2253"/>
      <c r="AK430" s="2253"/>
      <c r="AL430" s="2253"/>
      <c r="AM430" s="2253"/>
      <c r="AN430" s="2253"/>
      <c r="AO430" s="2253"/>
      <c r="AP430" s="2253"/>
      <c r="AQ430" s="2253"/>
      <c r="AR430" s="2253"/>
      <c r="AS430" s="2253"/>
      <c r="AT430" s="169"/>
      <c r="AU430" s="169"/>
      <c r="AV430" s="169"/>
      <c r="AW430" s="169"/>
      <c r="AX430" s="169"/>
      <c r="AY430" s="169"/>
      <c r="AZ430" s="169"/>
      <c r="BA430" s="169"/>
      <c r="BB430" s="169"/>
      <c r="BC430" s="169"/>
    </row>
    <row r="431" spans="8:8" s="2141" ht="14.25" customFormat="1">
      <c r="A431" s="572"/>
      <c r="B431" s="572"/>
      <c r="C431" s="572"/>
      <c r="D431" s="169"/>
      <c r="E431" s="2393" t="str">
        <f t="shared" si="8"/>
        <v/>
      </c>
      <c r="F431" s="3685"/>
      <c r="G431" s="3690"/>
      <c r="H431" s="3690"/>
      <c r="I431" s="3690"/>
      <c r="J431" s="3690"/>
      <c r="K431" s="3690"/>
      <c r="L431" s="3690"/>
      <c r="M431" s="3690"/>
      <c r="N431" s="3690"/>
      <c r="O431" s="3691"/>
      <c r="P431" s="3691"/>
      <c r="Q431" s="3691"/>
      <c r="R431" s="3692"/>
      <c r="S431" s="3693"/>
      <c r="T431" s="3693"/>
      <c r="U431" s="3694"/>
      <c r="V431" s="3694"/>
      <c r="W431" s="3694"/>
      <c r="AH431" s="2253"/>
      <c r="AI431" s="2253"/>
      <c r="AJ431" s="2253"/>
      <c r="AK431" s="2253"/>
      <c r="AL431" s="2253"/>
      <c r="AM431" s="2253"/>
      <c r="AN431" s="2253"/>
      <c r="AO431" s="2253"/>
      <c r="AP431" s="2253"/>
      <c r="AQ431" s="2253"/>
      <c r="AR431" s="2253"/>
      <c r="AS431" s="2253"/>
      <c r="AT431" s="169"/>
      <c r="AU431" s="169"/>
      <c r="AV431" s="169"/>
      <c r="AW431" s="169"/>
      <c r="AX431" s="169"/>
      <c r="AY431" s="169"/>
      <c r="AZ431" s="169"/>
      <c r="BA431" s="169"/>
      <c r="BB431" s="169"/>
      <c r="BC431" s="169"/>
    </row>
    <row r="432" spans="8:8" s="2141" ht="14.25" customFormat="1">
      <c r="A432" s="572"/>
      <c r="B432" s="572"/>
      <c r="C432" s="572"/>
      <c r="D432" s="169"/>
      <c r="E432" s="2393" t="str">
        <f t="shared" si="8"/>
        <v/>
      </c>
      <c r="F432" s="3685"/>
      <c r="G432" s="3690"/>
      <c r="H432" s="3690"/>
      <c r="I432" s="3690"/>
      <c r="J432" s="3690"/>
      <c r="K432" s="3690"/>
      <c r="L432" s="3690"/>
      <c r="M432" s="3690"/>
      <c r="N432" s="3690"/>
      <c r="O432" s="3691"/>
      <c r="P432" s="3691"/>
      <c r="Q432" s="3691"/>
      <c r="R432" s="3692"/>
      <c r="S432" s="3693"/>
      <c r="T432" s="3693"/>
      <c r="U432" s="3694"/>
      <c r="V432" s="3694"/>
      <c r="W432" s="3694"/>
      <c r="AH432" s="2253"/>
      <c r="AI432" s="2253"/>
      <c r="AJ432" s="2253"/>
      <c r="AK432" s="2253"/>
      <c r="AL432" s="2253"/>
      <c r="AM432" s="2253"/>
      <c r="AN432" s="2253"/>
      <c r="AO432" s="2253"/>
      <c r="AP432" s="2253"/>
      <c r="AQ432" s="2253"/>
      <c r="AR432" s="2253"/>
      <c r="AS432" s="2253"/>
      <c r="AT432" s="169"/>
      <c r="AU432" s="169"/>
      <c r="AV432" s="169"/>
      <c r="AW432" s="169"/>
      <c r="AX432" s="169"/>
      <c r="AY432" s="169"/>
      <c r="AZ432" s="169"/>
      <c r="BA432" s="169"/>
      <c r="BB432" s="169"/>
      <c r="BC432" s="169"/>
    </row>
    <row r="433" spans="8:8" s="2141" ht="14.25" customFormat="1">
      <c r="A433" s="572"/>
      <c r="B433" s="572"/>
      <c r="C433" s="572"/>
      <c r="D433" s="169"/>
      <c r="E433" s="2393" t="str">
        <f t="shared" si="8"/>
        <v/>
      </c>
      <c r="F433" s="3685"/>
      <c r="G433" s="3690"/>
      <c r="H433" s="3690"/>
      <c r="I433" s="3690"/>
      <c r="J433" s="3690"/>
      <c r="K433" s="3690"/>
      <c r="L433" s="3690"/>
      <c r="M433" s="3690"/>
      <c r="N433" s="3690"/>
      <c r="O433" s="3691"/>
      <c r="P433" s="3691"/>
      <c r="Q433" s="3691"/>
      <c r="R433" s="3692"/>
      <c r="S433" s="3693"/>
      <c r="T433" s="3693"/>
      <c r="U433" s="3694"/>
      <c r="V433" s="3694"/>
      <c r="W433" s="3694"/>
      <c r="AH433" s="2253"/>
      <c r="AI433" s="2253"/>
      <c r="AJ433" s="2253"/>
      <c r="AK433" s="2253"/>
      <c r="AL433" s="2253"/>
      <c r="AM433" s="2253"/>
      <c r="AN433" s="2253"/>
      <c r="AO433" s="2253"/>
      <c r="AP433" s="2253"/>
      <c r="AQ433" s="2253"/>
      <c r="AR433" s="2253"/>
      <c r="AS433" s="2253"/>
      <c r="AT433" s="169"/>
      <c r="AU433" s="169"/>
      <c r="AV433" s="169"/>
      <c r="AW433" s="169"/>
      <c r="AX433" s="169"/>
      <c r="AY433" s="169"/>
      <c r="AZ433" s="169"/>
      <c r="BA433" s="169"/>
      <c r="BB433" s="169"/>
      <c r="BC433" s="169"/>
    </row>
    <row r="434" spans="8:8" s="2141" ht="14.25" customFormat="1">
      <c r="A434" s="572"/>
      <c r="B434" s="572"/>
      <c r="C434" s="572"/>
      <c r="D434" s="169"/>
      <c r="E434" s="2393" t="str">
        <f t="shared" si="8"/>
        <v/>
      </c>
      <c r="F434" s="3685"/>
      <c r="G434" s="3690"/>
      <c r="H434" s="3690"/>
      <c r="I434" s="3690"/>
      <c r="J434" s="3690"/>
      <c r="K434" s="3690"/>
      <c r="L434" s="3690"/>
      <c r="M434" s="3690"/>
      <c r="N434" s="3690"/>
      <c r="O434" s="3691"/>
      <c r="P434" s="3691"/>
      <c r="Q434" s="3691"/>
      <c r="R434" s="3692"/>
      <c r="S434" s="3693"/>
      <c r="T434" s="3693"/>
      <c r="U434" s="3694"/>
      <c r="V434" s="3694"/>
      <c r="W434" s="3694"/>
      <c r="AH434" s="2253"/>
      <c r="AI434" s="2253"/>
      <c r="AJ434" s="2253"/>
      <c r="AK434" s="2253"/>
      <c r="AL434" s="2253"/>
      <c r="AM434" s="2253"/>
      <c r="AN434" s="2253"/>
      <c r="AO434" s="2253"/>
      <c r="AP434" s="2253"/>
      <c r="AQ434" s="2253"/>
      <c r="AR434" s="2253"/>
      <c r="AS434" s="2253"/>
      <c r="AT434" s="169"/>
      <c r="AU434" s="169"/>
      <c r="AV434" s="169"/>
      <c r="AW434" s="169"/>
      <c r="AX434" s="169"/>
      <c r="AY434" s="169"/>
      <c r="AZ434" s="169"/>
      <c r="BA434" s="169"/>
      <c r="BB434" s="169"/>
      <c r="BC434" s="169"/>
    </row>
    <row r="435" spans="8:8" s="2141" ht="14.25" customFormat="1">
      <c r="A435" s="572"/>
      <c r="B435" s="572"/>
      <c r="C435" s="572"/>
      <c r="D435" s="169"/>
      <c r="E435" s="2393" t="str">
        <f t="shared" si="8"/>
        <v/>
      </c>
      <c r="F435" s="3685"/>
      <c r="G435" s="3690"/>
      <c r="H435" s="3690"/>
      <c r="I435" s="3690"/>
      <c r="J435" s="3690"/>
      <c r="K435" s="3690"/>
      <c r="L435" s="3690"/>
      <c r="M435" s="3690"/>
      <c r="N435" s="3690"/>
      <c r="O435" s="3691"/>
      <c r="P435" s="3691"/>
      <c r="Q435" s="3691"/>
      <c r="R435" s="3692"/>
      <c r="S435" s="3693"/>
      <c r="T435" s="3693"/>
      <c r="U435" s="3694"/>
      <c r="V435" s="3694"/>
      <c r="W435" s="3694"/>
      <c r="AH435" s="2253"/>
      <c r="AI435" s="2253"/>
      <c r="AJ435" s="2253"/>
      <c r="AK435" s="2253"/>
      <c r="AL435" s="2253"/>
      <c r="AM435" s="2253"/>
      <c r="AN435" s="2253"/>
      <c r="AO435" s="2253"/>
      <c r="AP435" s="2253"/>
      <c r="AQ435" s="2253"/>
      <c r="AR435" s="2253"/>
      <c r="AS435" s="2253"/>
      <c r="AT435" s="169"/>
      <c r="AU435" s="169"/>
      <c r="AV435" s="169"/>
      <c r="AW435" s="169"/>
      <c r="AX435" s="169"/>
      <c r="AY435" s="169"/>
      <c r="AZ435" s="169"/>
      <c r="BA435" s="169"/>
      <c r="BB435" s="169"/>
      <c r="BC435" s="169"/>
    </row>
    <row r="436" spans="8:8" s="2141" ht="14.25" customFormat="1">
      <c r="A436" s="572"/>
      <c r="B436" s="572"/>
      <c r="C436" s="572"/>
      <c r="D436" s="169"/>
      <c r="E436" s="172"/>
      <c r="F436" s="172"/>
      <c r="G436" s="1107"/>
      <c r="H436" s="183"/>
      <c r="I436" s="183"/>
      <c r="J436" s="178"/>
      <c r="K436" s="178"/>
      <c r="L436" s="178"/>
      <c r="M436" s="178"/>
      <c r="N436" s="178"/>
      <c r="O436" s="178"/>
      <c r="P436" s="178"/>
      <c r="Q436" s="178"/>
      <c r="R436" s="179"/>
      <c r="S436" s="1890"/>
      <c r="T436" s="1890"/>
      <c r="U436" s="1890"/>
      <c r="V436" s="1890"/>
      <c r="W436" s="2423"/>
      <c r="AH436" s="2253"/>
      <c r="AI436" s="2253"/>
      <c r="AJ436" s="2253"/>
      <c r="AK436" s="2253"/>
      <c r="AL436" s="2253"/>
      <c r="AM436" s="2253"/>
      <c r="AN436" s="2253"/>
      <c r="AO436" s="2253"/>
      <c r="AP436" s="2253"/>
      <c r="AQ436" s="2253"/>
      <c r="AR436" s="2253"/>
      <c r="AS436" s="2253"/>
      <c r="AT436" s="169"/>
      <c r="AU436" s="169"/>
      <c r="AV436" s="169"/>
      <c r="AW436" s="169"/>
      <c r="AX436" s="169"/>
      <c r="AY436" s="169"/>
      <c r="AZ436" s="169"/>
      <c r="BA436" s="169"/>
      <c r="BB436" s="169"/>
      <c r="BC436" s="169"/>
    </row>
    <row r="437" spans="8:8" s="2141" ht="15.0" customFormat="1">
      <c r="A437" s="572"/>
      <c r="B437" s="572"/>
      <c r="C437" s="572"/>
      <c r="D437" s="169"/>
      <c r="E437" s="172"/>
      <c r="F437" s="2425"/>
      <c r="G437" s="3491" t="s">
        <v>1077</v>
      </c>
      <c r="H437" s="247"/>
      <c r="I437" s="247"/>
      <c r="J437" s="3695" t="str">
        <f>IF(Data1!R1248&gt;=1,"Specific Materiality Telah Ditentukan","Specific Materiality Belum Ditentukan")</f>
        <v>Specific Materiality Belum Ditentukan</v>
      </c>
      <c r="K437" s="178"/>
      <c r="L437" s="178"/>
      <c r="M437" s="178"/>
      <c r="N437" s="178"/>
      <c r="O437" s="178"/>
      <c r="P437" s="178"/>
      <c r="Q437" s="178"/>
      <c r="R437" s="178"/>
      <c r="S437" s="247"/>
      <c r="T437" s="247"/>
      <c r="U437" s="247"/>
      <c r="V437" s="247"/>
      <c r="W437" s="247"/>
      <c r="AH437" s="2253"/>
      <c r="AI437" s="2253"/>
      <c r="AJ437" s="2253"/>
      <c r="AK437" s="2253"/>
      <c r="AL437" s="2253"/>
      <c r="AM437" s="2253"/>
      <c r="AN437" s="2253"/>
      <c r="AO437" s="2253"/>
      <c r="AP437" s="2253"/>
      <c r="AQ437" s="2253"/>
      <c r="AR437" s="2253"/>
      <c r="AS437" s="2253"/>
      <c r="AT437" s="169"/>
      <c r="AU437" s="169"/>
      <c r="AV437" s="169"/>
      <c r="AW437" s="169"/>
      <c r="AX437" s="169"/>
      <c r="AY437" s="169"/>
      <c r="AZ437" s="169"/>
      <c r="BA437" s="169"/>
      <c r="BB437" s="169"/>
      <c r="BC437" s="169"/>
    </row>
    <row r="438" spans="8:8" s="2141" ht="15.0" customFormat="1">
      <c r="A438" s="572"/>
      <c r="B438" s="572"/>
      <c r="C438" s="572"/>
      <c r="D438" s="169"/>
      <c r="E438" s="172"/>
      <c r="F438" s="2523"/>
      <c r="G438" s="178"/>
      <c r="H438" s="178"/>
      <c r="I438" s="178"/>
      <c r="J438" s="178"/>
      <c r="K438" s="178"/>
      <c r="L438" s="178"/>
      <c r="M438" s="178"/>
      <c r="N438" s="178"/>
      <c r="O438" s="178"/>
      <c r="P438" s="178"/>
      <c r="Q438" s="178"/>
      <c r="R438" s="178"/>
      <c r="S438" s="348"/>
      <c r="T438" s="348"/>
      <c r="U438" s="348"/>
      <c r="V438" s="348"/>
      <c r="W438" s="178"/>
      <c r="AH438" s="2253"/>
      <c r="AI438" s="2253"/>
      <c r="AJ438" s="2253"/>
      <c r="AK438" s="2253"/>
      <c r="AL438" s="2253"/>
      <c r="AM438" s="2253"/>
      <c r="AN438" s="2253"/>
      <c r="AO438" s="2253"/>
      <c r="AP438" s="2253"/>
      <c r="AQ438" s="2253"/>
      <c r="AR438" s="2253"/>
      <c r="AS438" s="2253"/>
      <c r="AT438" s="169"/>
      <c r="AU438" s="169"/>
      <c r="AV438" s="169"/>
      <c r="AW438" s="169"/>
      <c r="AX438" s="169"/>
      <c r="AY438" s="169"/>
      <c r="AZ438" s="169"/>
      <c r="BA438" s="169"/>
      <c r="BB438" s="169"/>
      <c r="BC438" s="169"/>
    </row>
    <row r="439" spans="8:8" s="2141" ht="15.0" customFormat="1">
      <c r="A439" s="572"/>
      <c r="B439" s="572"/>
      <c r="C439" s="572"/>
      <c r="D439" s="169"/>
      <c r="E439" s="172"/>
      <c r="F439" s="187"/>
      <c r="G439" s="178"/>
      <c r="H439" s="178"/>
      <c r="I439" s="178"/>
      <c r="J439" s="178"/>
      <c r="K439" s="178"/>
      <c r="L439" s="178"/>
      <c r="M439" s="178"/>
      <c r="N439" s="178"/>
      <c r="O439" s="178"/>
      <c r="P439" s="178"/>
      <c r="Q439" s="178"/>
      <c r="R439" s="178"/>
      <c r="S439" s="348"/>
      <c r="T439" s="348"/>
      <c r="U439" s="348"/>
      <c r="V439" s="348"/>
      <c r="W439" s="178"/>
      <c r="AH439" s="2253"/>
      <c r="AI439" s="2253"/>
      <c r="AJ439" s="2253"/>
      <c r="AK439" s="2253"/>
      <c r="AL439" s="2253"/>
      <c r="AM439" s="2253"/>
      <c r="AN439" s="2253"/>
      <c r="AO439" s="2253"/>
      <c r="AP439" s="2253"/>
      <c r="AQ439" s="2253"/>
      <c r="AR439" s="2253"/>
      <c r="AS439" s="2253"/>
      <c r="AT439" s="169"/>
      <c r="AU439" s="169"/>
      <c r="AV439" s="169"/>
      <c r="AW439" s="169"/>
      <c r="AX439" s="169"/>
      <c r="AY439" s="169"/>
      <c r="AZ439" s="169"/>
      <c r="BA439" s="169"/>
      <c r="BB439" s="169"/>
      <c r="BC439" s="169"/>
    </row>
    <row r="440" spans="8:8" s="2141" ht="15.0" customFormat="1">
      <c r="A440" s="572"/>
      <c r="B440" s="572"/>
      <c r="C440" s="572"/>
      <c r="D440" s="169"/>
      <c r="E440" s="172"/>
      <c r="F440" s="187"/>
      <c r="G440" s="178"/>
      <c r="H440" s="178"/>
      <c r="I440" s="178"/>
      <c r="J440" s="178"/>
      <c r="K440" s="178"/>
      <c r="L440" s="178"/>
      <c r="M440" s="178"/>
      <c r="N440" s="178"/>
      <c r="O440" s="178"/>
      <c r="P440" s="178"/>
      <c r="Q440" s="178"/>
      <c r="R440" s="178"/>
      <c r="S440" s="348"/>
      <c r="T440" s="348"/>
      <c r="U440" s="348"/>
      <c r="V440" s="348"/>
      <c r="W440" s="178"/>
      <c r="AH440" s="2253"/>
      <c r="AI440" s="2253"/>
      <c r="AJ440" s="2253"/>
      <c r="AK440" s="2253"/>
      <c r="AL440" s="2253"/>
      <c r="AM440" s="2253"/>
      <c r="AN440" s="2253"/>
      <c r="AO440" s="2253"/>
      <c r="AP440" s="2253"/>
      <c r="AQ440" s="2253"/>
      <c r="AR440" s="2253"/>
      <c r="AS440" s="2253"/>
      <c r="AT440" s="169"/>
      <c r="AU440" s="169"/>
      <c r="AV440" s="169"/>
      <c r="AW440" s="169"/>
      <c r="AX440" s="169"/>
      <c r="AY440" s="169"/>
      <c r="AZ440" s="169"/>
      <c r="BA440" s="169"/>
      <c r="BB440" s="169"/>
      <c r="BC440" s="169"/>
    </row>
    <row r="441" spans="8:8" s="2141" ht="15.0" customFormat="1">
      <c r="A441" s="572"/>
      <c r="B441" s="572"/>
      <c r="C441" s="572"/>
      <c r="D441" s="169"/>
      <c r="E441" s="172"/>
      <c r="F441" s="187"/>
      <c r="G441" s="178"/>
      <c r="H441" s="178"/>
      <c r="I441" s="178"/>
      <c r="J441" s="178"/>
      <c r="K441" s="178"/>
      <c r="L441" s="178"/>
      <c r="M441" s="178"/>
      <c r="N441" s="178"/>
      <c r="O441" s="178"/>
      <c r="P441" s="178"/>
      <c r="Q441" s="178"/>
      <c r="R441" s="178"/>
      <c r="S441" s="348"/>
      <c r="T441" s="348"/>
      <c r="U441" s="348"/>
      <c r="V441" s="348"/>
      <c r="W441" s="178"/>
      <c r="AH441" s="2253"/>
      <c r="AI441" s="2253"/>
      <c r="AJ441" s="2253"/>
      <c r="AK441" s="2253"/>
      <c r="AL441" s="2253"/>
      <c r="AM441" s="2253"/>
      <c r="AN441" s="2253"/>
      <c r="AO441" s="2253"/>
      <c r="AP441" s="2253"/>
      <c r="AQ441" s="2253"/>
      <c r="AR441" s="2253"/>
      <c r="AS441" s="2253"/>
      <c r="AT441" s="169"/>
      <c r="AU441" s="169"/>
      <c r="AV441" s="169"/>
      <c r="AW441" s="169"/>
      <c r="AX441" s="169"/>
      <c r="AY441" s="169"/>
      <c r="AZ441" s="169"/>
      <c r="BA441" s="169"/>
      <c r="BB441" s="169"/>
      <c r="BC441" s="169"/>
    </row>
    <row r="442" spans="8:8" s="2141" ht="15.0" customFormat="1">
      <c r="A442" s="572"/>
      <c r="B442" s="572"/>
      <c r="C442" s="572"/>
      <c r="D442" s="169"/>
      <c r="E442" s="172"/>
      <c r="F442" s="187"/>
      <c r="G442" s="178"/>
      <c r="H442" s="178"/>
      <c r="I442" s="178"/>
      <c r="J442" s="178"/>
      <c r="K442" s="178"/>
      <c r="L442" s="178"/>
      <c r="M442" s="178"/>
      <c r="N442" s="178"/>
      <c r="O442" s="178"/>
      <c r="P442" s="178"/>
      <c r="Q442" s="178"/>
      <c r="R442" s="178"/>
      <c r="S442" s="348"/>
      <c r="T442" s="348"/>
      <c r="U442" s="348"/>
      <c r="V442" s="348"/>
      <c r="W442" s="178"/>
      <c r="AH442" s="2253"/>
      <c r="AI442" s="2253"/>
      <c r="AJ442" s="2253"/>
      <c r="AK442" s="2253"/>
      <c r="AL442" s="2253"/>
      <c r="AM442" s="2253"/>
      <c r="AN442" s="2253"/>
      <c r="AO442" s="2253"/>
      <c r="AP442" s="2253"/>
      <c r="AQ442" s="2253"/>
      <c r="AR442" s="2253"/>
      <c r="AS442" s="2253"/>
      <c r="AT442" s="169"/>
      <c r="AU442" s="169"/>
      <c r="AV442" s="169"/>
      <c r="AW442" s="169"/>
      <c r="AX442" s="169"/>
      <c r="AY442" s="169"/>
      <c r="AZ442" s="169"/>
      <c r="BA442" s="169"/>
      <c r="BB442" s="169"/>
      <c r="BC442" s="169"/>
    </row>
    <row r="443" spans="8:8" s="2141" ht="15.0" customFormat="1">
      <c r="A443" s="572"/>
      <c r="B443" s="572"/>
      <c r="C443" s="572"/>
      <c r="D443" s="169"/>
      <c r="E443" s="178"/>
      <c r="F443" s="187"/>
      <c r="G443" s="178"/>
      <c r="H443" s="178"/>
      <c r="I443" s="178"/>
      <c r="J443" s="178"/>
      <c r="K443" s="178"/>
      <c r="L443" s="178"/>
      <c r="M443" s="178"/>
      <c r="N443" s="178"/>
      <c r="O443" s="178"/>
      <c r="P443" s="178"/>
      <c r="Q443" s="178"/>
      <c r="R443" s="178"/>
      <c r="S443" s="348"/>
      <c r="T443" s="348"/>
      <c r="U443" s="348"/>
      <c r="V443" s="348"/>
      <c r="W443" s="178"/>
      <c r="AH443" s="2253"/>
      <c r="AI443" s="2253"/>
      <c r="AJ443" s="2253"/>
      <c r="AK443" s="2253"/>
      <c r="AL443" s="2253"/>
      <c r="AM443" s="2253"/>
      <c r="AN443" s="2253"/>
      <c r="AO443" s="2253"/>
      <c r="AP443" s="2253"/>
      <c r="AQ443" s="2253"/>
      <c r="AR443" s="2253"/>
      <c r="AS443" s="2253"/>
      <c r="AT443" s="169"/>
      <c r="AU443" s="169"/>
      <c r="AV443" s="169"/>
      <c r="AW443" s="169"/>
      <c r="AX443" s="169"/>
      <c r="AY443" s="169"/>
      <c r="AZ443" s="169"/>
      <c r="BA443" s="169"/>
      <c r="BB443" s="169"/>
      <c r="BC443" s="169"/>
    </row>
    <row r="444" spans="8:8" s="2141" ht="15.0" customFormat="1" customHeight="1">
      <c r="A444" s="572"/>
      <c r="B444" s="572"/>
      <c r="C444" s="572"/>
      <c r="D444" s="169"/>
      <c r="E444" s="178"/>
      <c r="F444" s="187"/>
      <c r="G444" s="178"/>
      <c r="H444" s="178"/>
      <c r="I444" s="178"/>
      <c r="J444" s="178"/>
      <c r="K444" s="178"/>
      <c r="L444" s="178"/>
      <c r="M444" s="178"/>
      <c r="N444" s="178"/>
      <c r="O444" s="178"/>
      <c r="P444" s="178"/>
      <c r="Q444" s="178"/>
      <c r="R444" s="178"/>
      <c r="S444" s="348"/>
      <c r="T444" s="348"/>
      <c r="U444" s="348"/>
      <c r="V444" s="348"/>
      <c r="W444" s="178"/>
      <c r="AH444" s="2253"/>
      <c r="AI444" s="2253"/>
      <c r="AJ444" s="2253"/>
      <c r="AK444" s="2253"/>
      <c r="AL444" s="2253"/>
      <c r="AM444" s="2253"/>
      <c r="AN444" s="2253"/>
      <c r="AO444" s="2253"/>
      <c r="AP444" s="2253"/>
      <c r="AQ444" s="2253"/>
      <c r="AR444" s="2253"/>
      <c r="AS444" s="2253"/>
      <c r="AT444" s="169"/>
      <c r="AU444" s="169"/>
      <c r="AV444" s="169"/>
      <c r="AW444" s="169"/>
      <c r="AX444" s="169"/>
      <c r="AY444" s="169"/>
      <c r="AZ444" s="169"/>
      <c r="BA444" s="169"/>
      <c r="BB444" s="169"/>
      <c r="BC444" s="169"/>
    </row>
    <row r="445" spans="8:8" s="2141" ht="15.0" customFormat="1">
      <c r="A445" s="572"/>
      <c r="B445" s="572"/>
      <c r="C445" s="572"/>
      <c r="D445" s="169"/>
      <c r="E445" s="178"/>
      <c r="F445" s="187"/>
      <c r="G445" s="178"/>
      <c r="H445" s="178"/>
      <c r="I445" s="178"/>
      <c r="J445" s="178"/>
      <c r="K445" s="178"/>
      <c r="L445" s="178"/>
      <c r="M445" s="178"/>
      <c r="N445" s="178"/>
      <c r="O445" s="178"/>
      <c r="P445" s="178"/>
      <c r="Q445" s="178"/>
      <c r="R445" s="178"/>
      <c r="S445" s="348"/>
      <c r="T445" s="348"/>
      <c r="U445" s="348"/>
      <c r="V445" s="348"/>
      <c r="W445" s="178"/>
      <c r="AH445" s="2253"/>
      <c r="AI445" s="2253"/>
      <c r="AJ445" s="2253"/>
      <c r="AK445" s="2253"/>
      <c r="AL445" s="2253"/>
      <c r="AM445" s="2253"/>
      <c r="AN445" s="2253"/>
      <c r="AO445" s="2253"/>
      <c r="AP445" s="2253"/>
      <c r="AQ445" s="2253"/>
      <c r="AR445" s="2253"/>
      <c r="AS445" s="2253"/>
      <c r="AT445" s="169"/>
      <c r="AU445" s="169"/>
      <c r="AV445" s="169"/>
      <c r="AW445" s="169"/>
      <c r="AX445" s="169"/>
      <c r="AY445" s="169"/>
      <c r="AZ445" s="169"/>
      <c r="BA445" s="169"/>
      <c r="BB445" s="169"/>
      <c r="BC445" s="169"/>
    </row>
    <row r="446" spans="8:8" s="2141" ht="15.0" customFormat="1">
      <c r="A446" s="572"/>
      <c r="B446" s="572"/>
      <c r="C446" s="572"/>
      <c r="D446" s="169"/>
      <c r="E446" s="178"/>
      <c r="F446" s="187"/>
      <c r="G446" s="178"/>
      <c r="H446" s="178"/>
      <c r="I446" s="178"/>
      <c r="J446" s="178"/>
      <c r="K446" s="178"/>
      <c r="L446" s="178"/>
      <c r="M446" s="178"/>
      <c r="N446" s="178"/>
      <c r="O446" s="178"/>
      <c r="P446" s="178"/>
      <c r="Q446" s="178"/>
      <c r="R446" s="178"/>
      <c r="S446" s="348"/>
      <c r="T446" s="348"/>
      <c r="U446" s="348"/>
      <c r="V446" s="348"/>
      <c r="W446" s="178"/>
      <c r="AH446" s="2253"/>
      <c r="AI446" s="2253"/>
      <c r="AJ446" s="2253"/>
      <c r="AK446" s="2253"/>
      <c r="AL446" s="2253"/>
      <c r="AM446" s="2253"/>
      <c r="AN446" s="2253"/>
      <c r="AO446" s="2253"/>
      <c r="AP446" s="2253"/>
      <c r="AQ446" s="2253"/>
      <c r="AR446" s="2253"/>
      <c r="AS446" s="2253"/>
      <c r="AT446" s="169"/>
      <c r="AU446" s="169"/>
      <c r="AV446" s="169"/>
      <c r="AW446" s="169"/>
      <c r="AX446" s="169"/>
      <c r="AY446" s="169"/>
      <c r="AZ446" s="169"/>
      <c r="BA446" s="169"/>
      <c r="BB446" s="169"/>
      <c r="BC446" s="169"/>
    </row>
    <row r="447" spans="8:8" s="2141" ht="15.0" customFormat="1">
      <c r="A447" s="572"/>
      <c r="B447" s="572"/>
      <c r="C447" s="572"/>
      <c r="D447" s="169"/>
      <c r="E447" s="178"/>
      <c r="F447" s="187"/>
      <c r="G447" s="178"/>
      <c r="H447" s="178"/>
      <c r="I447" s="178"/>
      <c r="J447" s="178"/>
      <c r="K447" s="178"/>
      <c r="L447" s="178"/>
      <c r="M447" s="178"/>
      <c r="N447" s="178"/>
      <c r="O447" s="178"/>
      <c r="P447" s="178"/>
      <c r="Q447" s="178"/>
      <c r="R447" s="178"/>
      <c r="S447" s="348"/>
      <c r="T447" s="348"/>
      <c r="U447" s="348"/>
      <c r="V447" s="348"/>
      <c r="W447" s="178"/>
      <c r="AH447" s="2253"/>
      <c r="AI447" s="2253"/>
      <c r="AJ447" s="2253"/>
      <c r="AK447" s="2253"/>
      <c r="AL447" s="2253"/>
      <c r="AM447" s="2253"/>
      <c r="AN447" s="2253"/>
      <c r="AO447" s="2253"/>
      <c r="AP447" s="2253"/>
      <c r="AQ447" s="2253"/>
      <c r="AR447" s="2253"/>
      <c r="AS447" s="2253"/>
      <c r="AT447" s="169"/>
      <c r="AU447" s="169"/>
      <c r="AV447" s="169"/>
      <c r="AW447" s="169"/>
      <c r="AX447" s="169"/>
      <c r="AY447" s="169"/>
      <c r="AZ447" s="169"/>
      <c r="BA447" s="169"/>
      <c r="BB447" s="169"/>
      <c r="BC447" s="169"/>
    </row>
    <row r="448" spans="8:8" s="2141" ht="15.0" customFormat="1">
      <c r="A448" s="572"/>
      <c r="B448" s="572"/>
      <c r="C448" s="572"/>
      <c r="D448" s="169"/>
      <c r="E448" s="178"/>
      <c r="F448" s="187"/>
      <c r="G448" s="178"/>
      <c r="H448" s="178"/>
      <c r="I448" s="178"/>
      <c r="J448" s="178"/>
      <c r="K448" s="178"/>
      <c r="L448" s="178"/>
      <c r="M448" s="178"/>
      <c r="N448" s="178"/>
      <c r="O448" s="178"/>
      <c r="P448" s="178"/>
      <c r="Q448" s="178"/>
      <c r="R448" s="178"/>
      <c r="S448" s="348"/>
      <c r="T448" s="348"/>
      <c r="U448" s="348"/>
      <c r="V448" s="348"/>
      <c r="W448" s="178"/>
      <c r="AH448" s="2253"/>
      <c r="AI448" s="2253"/>
      <c r="AJ448" s="2253"/>
      <c r="AK448" s="2253"/>
      <c r="AL448" s="2253"/>
      <c r="AM448" s="2253"/>
      <c r="AN448" s="2253"/>
      <c r="AO448" s="2253"/>
      <c r="AP448" s="2253"/>
      <c r="AQ448" s="2253"/>
      <c r="AR448" s="2253"/>
      <c r="AS448" s="2253"/>
      <c r="AT448" s="169"/>
      <c r="AU448" s="169"/>
      <c r="AV448" s="169"/>
      <c r="AW448" s="169"/>
      <c r="AX448" s="169"/>
      <c r="AY448" s="169"/>
      <c r="AZ448" s="169"/>
      <c r="BA448" s="169"/>
      <c r="BB448" s="169"/>
      <c r="BC448" s="169"/>
    </row>
    <row r="449" spans="8:8" s="2141" ht="15.0" customFormat="1">
      <c r="A449" s="572"/>
      <c r="B449" s="572"/>
      <c r="C449" s="572"/>
      <c r="D449" s="169"/>
      <c r="E449" s="178"/>
      <c r="F449" s="187"/>
      <c r="G449" s="178"/>
      <c r="H449" s="178"/>
      <c r="I449" s="178"/>
      <c r="J449" s="178"/>
      <c r="K449" s="178"/>
      <c r="L449" s="178"/>
      <c r="M449" s="178"/>
      <c r="N449" s="178"/>
      <c r="O449" s="178"/>
      <c r="P449" s="178"/>
      <c r="Q449" s="178"/>
      <c r="R449" s="178"/>
      <c r="S449" s="348"/>
      <c r="T449" s="348"/>
      <c r="U449" s="348"/>
      <c r="V449" s="348"/>
      <c r="W449" s="178"/>
      <c r="AH449" s="2253"/>
      <c r="AI449" s="2253"/>
      <c r="AJ449" s="2253"/>
      <c r="AK449" s="2253"/>
      <c r="AL449" s="2253"/>
      <c r="AM449" s="2253"/>
      <c r="AN449" s="2253"/>
      <c r="AO449" s="2253"/>
      <c r="AP449" s="2253"/>
      <c r="AQ449" s="2253"/>
      <c r="AR449" s="2253"/>
      <c r="AS449" s="2253"/>
      <c r="AT449" s="169"/>
      <c r="AU449" s="169"/>
      <c r="AV449" s="169"/>
      <c r="AW449" s="169"/>
      <c r="AX449" s="169"/>
      <c r="AY449" s="169"/>
      <c r="AZ449" s="169"/>
      <c r="BA449" s="169"/>
      <c r="BB449" s="169"/>
      <c r="BC449" s="169"/>
    </row>
    <row r="450" spans="8:8" s="2141" ht="15.0" customFormat="1">
      <c r="A450" s="572"/>
      <c r="B450" s="572"/>
      <c r="C450" s="572"/>
      <c r="D450" s="169"/>
      <c r="E450" s="178"/>
      <c r="F450" s="187"/>
      <c r="G450" s="178"/>
      <c r="H450" s="178"/>
      <c r="I450" s="178"/>
      <c r="J450" s="178"/>
      <c r="K450" s="178"/>
      <c r="L450" s="178"/>
      <c r="M450" s="178"/>
      <c r="N450" s="178"/>
      <c r="O450" s="178"/>
      <c r="P450" s="178"/>
      <c r="Q450" s="178"/>
      <c r="R450" s="178"/>
      <c r="S450" s="348"/>
      <c r="T450" s="348"/>
      <c r="U450" s="348"/>
      <c r="V450" s="348"/>
      <c r="W450" s="178"/>
      <c r="AH450" s="2253"/>
      <c r="AI450" s="2253"/>
      <c r="AJ450" s="2253"/>
      <c r="AK450" s="2253"/>
      <c r="AL450" s="2253"/>
      <c r="AM450" s="2253"/>
      <c r="AN450" s="2253"/>
      <c r="AO450" s="2253"/>
      <c r="AP450" s="2253"/>
      <c r="AQ450" s="2253"/>
      <c r="AR450" s="2253"/>
      <c r="AS450" s="2253"/>
      <c r="AT450" s="169"/>
      <c r="AU450" s="169"/>
      <c r="AV450" s="169"/>
      <c r="AW450" s="169"/>
      <c r="AX450" s="169"/>
      <c r="AY450" s="169"/>
      <c r="AZ450" s="169"/>
      <c r="BA450" s="169"/>
      <c r="BB450" s="169"/>
      <c r="BC450" s="169"/>
    </row>
    <row r="451" spans="8:8" s="2141" ht="15.0" customFormat="1">
      <c r="A451" s="572"/>
      <c r="B451" s="572"/>
      <c r="C451" s="572"/>
      <c r="D451" s="169"/>
      <c r="E451" s="178"/>
      <c r="F451" s="187"/>
      <c r="G451" s="178"/>
      <c r="H451" s="178"/>
      <c r="I451" s="178"/>
      <c r="J451" s="178"/>
      <c r="K451" s="178"/>
      <c r="L451" s="178"/>
      <c r="M451" s="178"/>
      <c r="N451" s="178"/>
      <c r="O451" s="178"/>
      <c r="P451" s="178"/>
      <c r="Q451" s="178"/>
      <c r="R451" s="178"/>
      <c r="S451" s="348"/>
      <c r="T451" s="348"/>
      <c r="U451" s="348"/>
      <c r="V451" s="348"/>
      <c r="W451" s="178"/>
      <c r="AH451" s="2253"/>
      <c r="AI451" s="2253"/>
      <c r="AJ451" s="2253"/>
      <c r="AK451" s="2253"/>
      <c r="AL451" s="2253"/>
      <c r="AM451" s="2253"/>
      <c r="AN451" s="2253"/>
      <c r="AO451" s="2253"/>
      <c r="AP451" s="2253"/>
      <c r="AQ451" s="2253"/>
      <c r="AR451" s="2253"/>
      <c r="AS451" s="2253"/>
      <c r="AT451" s="169"/>
      <c r="AU451" s="169"/>
      <c r="AV451" s="169"/>
      <c r="AW451" s="169"/>
      <c r="AX451" s="169"/>
      <c r="AY451" s="169"/>
      <c r="AZ451" s="169"/>
      <c r="BA451" s="169"/>
      <c r="BB451" s="169"/>
      <c r="BC451" s="169"/>
    </row>
    <row r="452" spans="8:8" s="2141" ht="15.0" customFormat="1">
      <c r="A452" s="572"/>
      <c r="B452" s="572"/>
      <c r="C452" s="572"/>
      <c r="D452" s="169"/>
      <c r="E452" s="178"/>
      <c r="F452" s="187"/>
      <c r="G452" s="178"/>
      <c r="H452" s="178"/>
      <c r="I452" s="178"/>
      <c r="J452" s="178"/>
      <c r="K452" s="178"/>
      <c r="L452" s="178"/>
      <c r="M452" s="178"/>
      <c r="N452" s="178"/>
      <c r="O452" s="178"/>
      <c r="P452" s="178"/>
      <c r="Q452" s="178"/>
      <c r="R452" s="178"/>
      <c r="S452" s="348"/>
      <c r="T452" s="348"/>
      <c r="U452" s="348"/>
      <c r="V452" s="348"/>
      <c r="W452" s="178"/>
      <c r="AH452" s="2253"/>
      <c r="AI452" s="2253"/>
      <c r="AJ452" s="2253"/>
      <c r="AK452" s="2253"/>
      <c r="AL452" s="2253"/>
      <c r="AM452" s="2253"/>
      <c r="AN452" s="2253"/>
      <c r="AO452" s="2253"/>
      <c r="AP452" s="2253"/>
      <c r="AQ452" s="2253"/>
      <c r="AR452" s="2253"/>
      <c r="AS452" s="2253"/>
      <c r="AT452" s="169"/>
      <c r="AU452" s="169"/>
      <c r="AV452" s="169"/>
      <c r="AW452" s="169"/>
      <c r="AX452" s="169"/>
      <c r="AY452" s="169"/>
      <c r="AZ452" s="169"/>
      <c r="BA452" s="169"/>
      <c r="BB452" s="169"/>
      <c r="BC452" s="169"/>
    </row>
    <row r="453" spans="8:8" s="2141" ht="14.25" customFormat="1">
      <c r="A453" s="169"/>
      <c r="B453" s="169"/>
      <c r="C453" s="169"/>
      <c r="D453" s="169"/>
      <c r="E453" s="169"/>
      <c r="F453" s="169"/>
      <c r="G453" s="169"/>
      <c r="H453" s="169"/>
      <c r="I453" s="169"/>
      <c r="J453" s="169"/>
      <c r="K453" s="169"/>
      <c r="L453" s="169"/>
      <c r="M453" s="169"/>
      <c r="N453" s="169"/>
      <c r="O453" s="169"/>
      <c r="P453" s="169"/>
      <c r="Q453" s="169"/>
      <c r="R453" s="2252"/>
      <c r="S453" s="169"/>
      <c r="T453" s="169"/>
      <c r="U453" s="169"/>
      <c r="V453" s="169"/>
      <c r="W453" s="169"/>
      <c r="AH453" s="2253"/>
      <c r="AI453" s="2253"/>
      <c r="AJ453" s="2253"/>
      <c r="AK453" s="2253"/>
      <c r="AL453" s="2253"/>
      <c r="AM453" s="2253"/>
      <c r="AN453" s="2253"/>
      <c r="AO453" s="2253"/>
      <c r="AP453" s="2253"/>
      <c r="AQ453" s="2253"/>
      <c r="AR453" s="2253"/>
      <c r="AS453" s="2253"/>
      <c r="AT453" s="169"/>
      <c r="AU453" s="169"/>
      <c r="AV453" s="169"/>
      <c r="AW453" s="169"/>
      <c r="AX453" s="169"/>
      <c r="AY453" s="169"/>
      <c r="AZ453" s="169"/>
      <c r="BA453" s="169"/>
      <c r="BB453" s="169"/>
      <c r="BC453" s="169"/>
    </row>
    <row r="454" spans="8:8" s="2141" ht="14.25" customFormat="1">
      <c r="A454" s="169"/>
      <c r="B454" s="169"/>
      <c r="C454" s="169"/>
      <c r="D454" s="169"/>
      <c r="E454" s="169"/>
      <c r="F454" s="169"/>
      <c r="G454" s="169"/>
      <c r="H454" s="169"/>
      <c r="I454" s="169"/>
      <c r="J454" s="169"/>
      <c r="K454" s="169"/>
      <c r="L454" s="169"/>
      <c r="M454" s="169"/>
      <c r="N454" s="169"/>
      <c r="O454" s="169"/>
      <c r="P454" s="169"/>
      <c r="Q454" s="169"/>
      <c r="R454" s="2252"/>
      <c r="S454" s="169"/>
      <c r="T454" s="169"/>
      <c r="U454" s="169"/>
      <c r="V454" s="169"/>
      <c r="W454" s="169"/>
      <c r="AH454" s="2253"/>
      <c r="AI454" s="2253"/>
      <c r="AJ454" s="2253"/>
      <c r="AK454" s="2253"/>
      <c r="AL454" s="2253"/>
      <c r="AM454" s="2253"/>
      <c r="AN454" s="2253"/>
      <c r="AO454" s="2253"/>
      <c r="AP454" s="2253"/>
      <c r="AQ454" s="2253"/>
      <c r="AR454" s="2253"/>
      <c r="AS454" s="2253"/>
      <c r="AT454" s="169"/>
      <c r="AU454" s="169"/>
      <c r="AV454" s="169"/>
      <c r="AW454" s="169"/>
      <c r="AX454" s="169"/>
      <c r="AY454" s="169"/>
      <c r="AZ454" s="169"/>
      <c r="BA454" s="169"/>
      <c r="BB454" s="169"/>
      <c r="BC454" s="169"/>
    </row>
    <row r="455" spans="8:8" s="2141" ht="14.25" customFormat="1">
      <c r="A455" s="169"/>
      <c r="B455" s="169"/>
      <c r="C455" s="169"/>
      <c r="D455" s="169"/>
      <c r="E455" s="169"/>
      <c r="F455" s="169"/>
      <c r="G455" s="169"/>
      <c r="H455" s="169"/>
      <c r="I455" s="169"/>
      <c r="J455" s="169"/>
      <c r="K455" s="169"/>
      <c r="L455" s="169"/>
      <c r="M455" s="169"/>
      <c r="N455" s="169"/>
      <c r="O455" s="169"/>
      <c r="P455" s="169"/>
      <c r="Q455" s="169"/>
      <c r="R455" s="2252"/>
      <c r="S455" s="169"/>
      <c r="T455" s="169"/>
      <c r="U455" s="169"/>
      <c r="V455" s="169"/>
      <c r="W455" s="169"/>
      <c r="AH455" s="2253"/>
      <c r="AI455" s="2253"/>
      <c r="AJ455" s="2253"/>
      <c r="AK455" s="2253"/>
      <c r="AL455" s="2253"/>
      <c r="AM455" s="2253"/>
      <c r="AN455" s="2253"/>
      <c r="AO455" s="2253"/>
      <c r="AP455" s="2253"/>
      <c r="AQ455" s="2253"/>
      <c r="AR455" s="2253"/>
      <c r="AS455" s="2253"/>
      <c r="AT455" s="169"/>
      <c r="AU455" s="169"/>
      <c r="AV455" s="169"/>
      <c r="AW455" s="169"/>
      <c r="AX455" s="169"/>
      <c r="AY455" s="169"/>
      <c r="AZ455" s="169"/>
      <c r="BA455" s="169"/>
      <c r="BB455" s="169"/>
      <c r="BC455" s="169"/>
    </row>
    <row r="456" spans="8:8" s="2141" ht="14.25" customFormat="1">
      <c r="A456" s="169"/>
      <c r="B456" s="169"/>
      <c r="C456" s="169"/>
      <c r="D456" s="169"/>
      <c r="E456" s="169"/>
      <c r="F456" s="169"/>
      <c r="G456" s="169"/>
      <c r="H456" s="169"/>
      <c r="I456" s="169"/>
      <c r="J456" s="169"/>
      <c r="K456" s="169"/>
      <c r="L456" s="169"/>
      <c r="M456" s="169"/>
      <c r="N456" s="169"/>
      <c r="O456" s="169"/>
      <c r="P456" s="169"/>
      <c r="Q456" s="169"/>
      <c r="R456" s="2252"/>
      <c r="S456" s="169"/>
      <c r="T456" s="169"/>
      <c r="U456" s="169"/>
      <c r="V456" s="169"/>
      <c r="W456" s="169"/>
      <c r="AH456" s="2253"/>
      <c r="AI456" s="2253"/>
      <c r="AJ456" s="2253"/>
      <c r="AK456" s="2253"/>
      <c r="AL456" s="2253"/>
      <c r="AM456" s="2253"/>
      <c r="AN456" s="2253"/>
      <c r="AO456" s="2253"/>
      <c r="AP456" s="2253"/>
      <c r="AQ456" s="2253"/>
      <c r="AR456" s="2253"/>
      <c r="AS456" s="2253"/>
      <c r="AT456" s="169"/>
      <c r="AU456" s="169"/>
      <c r="AV456" s="169"/>
      <c r="AW456" s="169"/>
      <c r="AX456" s="169"/>
      <c r="AY456" s="169"/>
      <c r="AZ456" s="169"/>
      <c r="BA456" s="169"/>
      <c r="BB456" s="169"/>
      <c r="BC456" s="169"/>
    </row>
    <row r="457" spans="8:8" s="2141" ht="14.25" customFormat="1">
      <c r="A457" s="169"/>
      <c r="B457" s="169"/>
      <c r="C457" s="169"/>
      <c r="D457" s="169"/>
      <c r="E457" s="169"/>
      <c r="F457" s="169"/>
      <c r="G457" s="169"/>
      <c r="H457" s="169"/>
      <c r="I457" s="169"/>
      <c r="J457" s="169"/>
      <c r="K457" s="169"/>
      <c r="L457" s="169"/>
      <c r="M457" s="169"/>
      <c r="N457" s="169"/>
      <c r="O457" s="169"/>
      <c r="P457" s="169"/>
      <c r="Q457" s="169"/>
      <c r="R457" s="2252"/>
      <c r="S457" s="169"/>
      <c r="T457" s="169"/>
      <c r="U457" s="169"/>
      <c r="V457" s="169"/>
      <c r="W457" s="169"/>
      <c r="AH457" s="2253"/>
      <c r="AI457" s="2253"/>
      <c r="AJ457" s="2253"/>
      <c r="AK457" s="2253"/>
      <c r="AL457" s="2253"/>
      <c r="AM457" s="2253"/>
      <c r="AN457" s="2253"/>
      <c r="AO457" s="2253"/>
      <c r="AP457" s="2253"/>
      <c r="AQ457" s="2253"/>
      <c r="AR457" s="2253"/>
      <c r="AS457" s="2253"/>
      <c r="AT457" s="169"/>
      <c r="AU457" s="169"/>
      <c r="AV457" s="169"/>
      <c r="AW457" s="169"/>
      <c r="AX457" s="169"/>
      <c r="AY457" s="169"/>
      <c r="AZ457" s="169"/>
      <c r="BA457" s="169"/>
      <c r="BB457" s="169"/>
      <c r="BC457" s="169"/>
    </row>
    <row r="458" spans="8:8" s="2141" ht="14.25" customFormat="1">
      <c r="A458" s="169"/>
      <c r="B458" s="169"/>
      <c r="C458" s="169"/>
      <c r="D458" s="169"/>
      <c r="E458" s="169"/>
      <c r="F458" s="169"/>
      <c r="G458" s="169"/>
      <c r="H458" s="169"/>
      <c r="I458" s="169"/>
      <c r="J458" s="169"/>
      <c r="K458" s="169"/>
      <c r="L458" s="169"/>
      <c r="M458" s="169"/>
      <c r="N458" s="169"/>
      <c r="O458" s="169"/>
      <c r="P458" s="169"/>
      <c r="Q458" s="169"/>
      <c r="R458" s="2252"/>
      <c r="S458" s="169"/>
      <c r="T458" s="169"/>
      <c r="U458" s="169"/>
      <c r="V458" s="169"/>
      <c r="W458" s="169"/>
      <c r="AH458" s="2253"/>
      <c r="AI458" s="2253"/>
      <c r="AJ458" s="2253"/>
      <c r="AK458" s="2253"/>
      <c r="AL458" s="2253"/>
      <c r="AM458" s="2253"/>
      <c r="AN458" s="2253"/>
      <c r="AO458" s="2253"/>
      <c r="AP458" s="2253"/>
      <c r="AQ458" s="2253"/>
      <c r="AR458" s="2253"/>
      <c r="AS458" s="2253"/>
      <c r="AT458" s="169"/>
      <c r="AU458" s="169"/>
      <c r="AV458" s="169"/>
      <c r="AW458" s="169"/>
      <c r="AX458" s="169"/>
      <c r="AY458" s="169"/>
      <c r="AZ458" s="169"/>
      <c r="BA458" s="169"/>
      <c r="BB458" s="169"/>
      <c r="BC458" s="169"/>
    </row>
    <row r="459" spans="8:8" s="2141" ht="14.25" customFormat="1">
      <c r="A459" s="169"/>
      <c r="B459" s="169"/>
      <c r="C459" s="169"/>
      <c r="D459" s="169"/>
      <c r="E459" s="169"/>
      <c r="F459" s="169"/>
      <c r="G459" s="169"/>
      <c r="H459" s="169"/>
      <c r="I459" s="169"/>
      <c r="J459" s="169"/>
      <c r="K459" s="169"/>
      <c r="L459" s="169"/>
      <c r="M459" s="169"/>
      <c r="N459" s="169"/>
      <c r="O459" s="169"/>
      <c r="P459" s="169"/>
      <c r="Q459" s="169"/>
      <c r="R459" s="2252"/>
      <c r="S459" s="169"/>
      <c r="T459" s="169"/>
      <c r="U459" s="169"/>
      <c r="V459" s="169"/>
      <c r="W459" s="169"/>
      <c r="AH459" s="2253"/>
      <c r="AI459" s="2253"/>
      <c r="AJ459" s="2253"/>
      <c r="AK459" s="2253"/>
      <c r="AL459" s="2253"/>
      <c r="AM459" s="2253"/>
      <c r="AN459" s="2253"/>
      <c r="AO459" s="2253"/>
      <c r="AP459" s="2253"/>
      <c r="AQ459" s="2253"/>
      <c r="AR459" s="2253"/>
      <c r="AS459" s="2253"/>
      <c r="AT459" s="169"/>
      <c r="AU459" s="169"/>
      <c r="AV459" s="169"/>
      <c r="AW459" s="169"/>
      <c r="AX459" s="169"/>
      <c r="AY459" s="169"/>
      <c r="AZ459" s="169"/>
      <c r="BA459" s="169"/>
      <c r="BB459" s="169"/>
      <c r="BC459" s="169"/>
    </row>
    <row r="460" spans="8:8" s="2141" ht="14.25" customFormat="1">
      <c r="A460" s="169"/>
      <c r="B460" s="169"/>
      <c r="C460" s="169"/>
      <c r="D460" s="169"/>
      <c r="E460" s="169"/>
      <c r="F460" s="169"/>
      <c r="G460" s="169"/>
      <c r="H460" s="169"/>
      <c r="I460" s="169"/>
      <c r="J460" s="169"/>
      <c r="K460" s="169"/>
      <c r="L460" s="169"/>
      <c r="M460" s="169"/>
      <c r="N460" s="169"/>
      <c r="O460" s="169"/>
      <c r="P460" s="169"/>
      <c r="Q460" s="169"/>
      <c r="R460" s="2252"/>
      <c r="S460" s="169"/>
      <c r="T460" s="169"/>
      <c r="U460" s="169"/>
      <c r="V460" s="169"/>
      <c r="W460" s="169"/>
      <c r="AH460" s="2253"/>
      <c r="AI460" s="2253"/>
      <c r="AJ460" s="2253"/>
      <c r="AK460" s="2253"/>
      <c r="AL460" s="2253"/>
      <c r="AM460" s="2253"/>
      <c r="AN460" s="2253"/>
      <c r="AO460" s="2253"/>
      <c r="AP460" s="2253"/>
      <c r="AQ460" s="2253"/>
      <c r="AR460" s="2253"/>
      <c r="AS460" s="2253"/>
      <c r="AT460" s="169"/>
      <c r="AU460" s="169"/>
      <c r="AV460" s="169"/>
      <c r="AW460" s="169"/>
      <c r="AX460" s="169"/>
      <c r="AY460" s="169"/>
      <c r="AZ460" s="169"/>
      <c r="BA460" s="169"/>
      <c r="BB460" s="169"/>
      <c r="BC460" s="169"/>
    </row>
    <row r="461" spans="8:8" s="2141" ht="14.25" customFormat="1">
      <c r="A461" s="169"/>
      <c r="B461" s="169"/>
      <c r="C461" s="169"/>
      <c r="D461" s="169"/>
      <c r="E461" s="169"/>
      <c r="F461" s="169"/>
      <c r="G461" s="169"/>
      <c r="H461" s="169"/>
      <c r="I461" s="169"/>
      <c r="J461" s="169"/>
      <c r="K461" s="169"/>
      <c r="L461" s="169"/>
      <c r="M461" s="169"/>
      <c r="N461" s="169"/>
      <c r="O461" s="169"/>
      <c r="P461" s="169"/>
      <c r="Q461" s="169"/>
      <c r="R461" s="2252"/>
      <c r="S461" s="169"/>
      <c r="T461" s="169"/>
      <c r="U461" s="169"/>
      <c r="V461" s="169"/>
      <c r="W461" s="169"/>
      <c r="AH461" s="2253"/>
      <c r="AI461" s="2253"/>
      <c r="AJ461" s="2253"/>
      <c r="AK461" s="2253"/>
      <c r="AL461" s="2253"/>
      <c r="AM461" s="2253"/>
      <c r="AN461" s="2253"/>
      <c r="AO461" s="2253"/>
      <c r="AP461" s="2253"/>
      <c r="AQ461" s="2253"/>
      <c r="AR461" s="2253"/>
      <c r="AS461" s="2253"/>
      <c r="AT461" s="169"/>
      <c r="AU461" s="169"/>
      <c r="AV461" s="169"/>
      <c r="AW461" s="169"/>
      <c r="AX461" s="169"/>
      <c r="AY461" s="169"/>
      <c r="AZ461" s="169"/>
      <c r="BA461" s="169"/>
      <c r="BB461" s="169"/>
      <c r="BC461" s="169"/>
    </row>
    <row r="521" spans="8:8">
      <c r="A521" s="3696"/>
      <c r="B521" s="3696"/>
      <c r="C521" s="3696"/>
    </row>
    <row r="522" spans="8:8">
      <c r="A522" s="3696"/>
      <c r="B522" s="3696"/>
      <c r="C522" s="3696"/>
    </row>
    <row r="523" spans="8:8">
      <c r="A523" s="3696"/>
      <c r="B523" s="3696"/>
      <c r="C523" s="3696"/>
    </row>
    <row r="524" spans="8:8">
      <c r="A524" s="3696"/>
      <c r="B524" s="3696"/>
      <c r="C524" s="3696"/>
    </row>
  </sheetData>
  <sheetProtection sheet="1" formatCells="0" formatColumns="0" formatRows="0" insertHyperlinks="0"/>
  <mergeCells count="1231">
    <mergeCell ref="U36:W36"/>
    <mergeCell ref="O56:Q56"/>
    <mergeCell ref="N19:O19"/>
    <mergeCell ref="O32:Q33"/>
    <mergeCell ref="S24:T24"/>
    <mergeCell ref="O94:Q94"/>
    <mergeCell ref="O104:Q104"/>
    <mergeCell ref="G39:N39"/>
    <mergeCell ref="O103:Q103"/>
    <mergeCell ref="G121:N121"/>
    <mergeCell ref="G32:N35"/>
    <mergeCell ref="O92:Q92"/>
    <mergeCell ref="U38:W38"/>
    <mergeCell ref="N27:Q27"/>
    <mergeCell ref="P19:R19"/>
    <mergeCell ref="P20:R20"/>
    <mergeCell ref="G90:N90"/>
    <mergeCell ref="O121:Q121"/>
    <mergeCell ref="O65:Q65"/>
    <mergeCell ref="O122:Q122"/>
    <mergeCell ref="G95:N95"/>
    <mergeCell ref="O82:Q82"/>
    <mergeCell ref="O137:Q137"/>
    <mergeCell ref="O144:Q144"/>
    <mergeCell ref="G156:N156"/>
    <mergeCell ref="G159:N159"/>
    <mergeCell ref="G68:N68"/>
    <mergeCell ref="O113:Q113"/>
    <mergeCell ref="G44:N44"/>
    <mergeCell ref="E19:H19"/>
    <mergeCell ref="O112:Q112"/>
    <mergeCell ref="G70:N70"/>
    <mergeCell ref="G104:N104"/>
    <mergeCell ref="G103:N103"/>
    <mergeCell ref="G113:N113"/>
    <mergeCell ref="G80:N80"/>
    <mergeCell ref="I19:M19"/>
    <mergeCell ref="G112:N112"/>
    <mergeCell ref="O61:Q61"/>
    <mergeCell ref="E18:F18"/>
    <mergeCell ref="S28:T28"/>
    <mergeCell ref="G42:N42"/>
    <mergeCell ref="O44:Q44"/>
    <mergeCell ref="O157:Q157"/>
    <mergeCell ref="G219:N219"/>
    <mergeCell ref="O253:Q253"/>
    <mergeCell ref="O77:Q77"/>
    <mergeCell ref="G148:N148"/>
    <mergeCell ref="O158:Q158"/>
    <mergeCell ref="G45:N45"/>
    <mergeCell ref="O41:Q41"/>
    <mergeCell ref="G40:N40"/>
    <mergeCell ref="O42:Q42"/>
    <mergeCell ref="O43:Q43"/>
    <mergeCell ref="G41:N41"/>
    <mergeCell ref="S29:T29"/>
    <mergeCell ref="O45:Q45"/>
    <mergeCell ref="O36:Q36"/>
    <mergeCell ref="G43:N43"/>
    <mergeCell ref="O46:Q46"/>
    <mergeCell ref="G57:N57"/>
    <mergeCell ref="G62:N62"/>
    <mergeCell ref="G61:N61"/>
    <mergeCell ref="O62:Q62"/>
    <mergeCell ref="G60:N60"/>
    <mergeCell ref="O40:Q40"/>
    <mergeCell ref="O70:Q70"/>
    <mergeCell ref="G69:N69"/>
    <mergeCell ref="O69:Q69"/>
    <mergeCell ref="G83:N83"/>
    <mergeCell ref="O219:Q219"/>
    <mergeCell ref="G252:N252"/>
    <mergeCell ref="O169:Q169"/>
    <mergeCell ref="O80:Q80"/>
    <mergeCell ref="G155:N155"/>
    <mergeCell ref="O153:Q153"/>
    <mergeCell ref="G153:N153"/>
    <mergeCell ref="O124:Q124"/>
    <mergeCell ref="O79:Q79"/>
    <mergeCell ref="O247:Q247"/>
    <mergeCell ref="G401:N401"/>
    <mergeCell ref="O416:Q416"/>
    <mergeCell ref="O72:Q72"/>
    <mergeCell ref="I27:M27"/>
    <mergeCell ref="G63:N63"/>
    <mergeCell ref="G108:N108"/>
    <mergeCell ref="O135:Q135"/>
    <mergeCell ref="G142:N142"/>
    <mergeCell ref="O148:Q148"/>
    <mergeCell ref="G111:N111"/>
    <mergeCell ref="O106:Q106"/>
    <mergeCell ref="G92:N92"/>
    <mergeCell ref="G123:N123"/>
    <mergeCell ref="O99:Q99"/>
    <mergeCell ref="G86:N86"/>
    <mergeCell ref="O107:Q107"/>
    <mergeCell ref="I26:M26"/>
    <mergeCell ref="G71:N71"/>
    <mergeCell ref="N25:Q25"/>
    <mergeCell ref="O146:Q146"/>
    <mergeCell ref="G88:N88"/>
    <mergeCell ref="O81:Q81"/>
    <mergeCell ref="G158:N158"/>
    <mergeCell ref="O66:Q66"/>
    <mergeCell ref="G416:N416"/>
    <mergeCell ref="O293:Q293"/>
    <mergeCell ref="O414:Q414"/>
    <mergeCell ref="G391:N391"/>
    <mergeCell ref="O374:Q374"/>
    <mergeCell ref="O402:Q402"/>
    <mergeCell ref="G417:N417"/>
    <mergeCell ref="G115:N115"/>
    <mergeCell ref="O165:Q165"/>
    <mergeCell ref="G177:N177"/>
    <mergeCell ref="G165:N165"/>
    <mergeCell ref="O150:Q150"/>
    <mergeCell ref="O163:Q163"/>
    <mergeCell ref="G239:N239"/>
    <mergeCell ref="O401:Q401"/>
    <mergeCell ref="G402:N402"/>
    <mergeCell ref="O239:Q239"/>
    <mergeCell ref="G292:N292"/>
    <mergeCell ref="O391:Q391"/>
    <mergeCell ref="O292:Q292"/>
    <mergeCell ref="G392:N392"/>
    <mergeCell ref="G403:N403"/>
    <mergeCell ref="O403:Q403"/>
    <mergeCell ref="O194:Q194"/>
    <mergeCell ref="G283:N283"/>
    <mergeCell ref="O301:Q301"/>
    <mergeCell ref="G160:N160"/>
    <mergeCell ref="O284:Q284"/>
    <mergeCell ref="G293:N293"/>
    <mergeCell ref="O127:Q127"/>
    <mergeCell ref="G246:N246"/>
    <mergeCell ref="O283:Q283"/>
    <mergeCell ref="I25:M25"/>
    <mergeCell ref="O67:Q67"/>
    <mergeCell ref="O64:Q64"/>
    <mergeCell ref="I29:M29"/>
    <mergeCell ref="I28:M28"/>
    <mergeCell ref="N28:Q28"/>
    <mergeCell ref="O255:Q255"/>
    <mergeCell ref="G298:N298"/>
    <mergeCell ref="O317:Q317"/>
    <mergeCell ref="G282:N282"/>
    <mergeCell ref="O339:Q339"/>
    <mergeCell ref="G349:N349"/>
    <mergeCell ref="O354:Q354"/>
    <mergeCell ref="G290:N290"/>
    <mergeCell ref="O291:Q291"/>
    <mergeCell ref="G294:N294"/>
    <mergeCell ref="G300:N300"/>
    <mergeCell ref="O295:Q295"/>
    <mergeCell ref="G348:N348"/>
    <mergeCell ref="G306:N306"/>
    <mergeCell ref="O278:Q278"/>
    <mergeCell ref="G275:N275"/>
    <mergeCell ref="G289:N289"/>
    <mergeCell ref="O276:Q276"/>
    <mergeCell ref="O274:Q274"/>
    <mergeCell ref="G305:N305"/>
    <mergeCell ref="O299:Q299"/>
    <mergeCell ref="O300:Q300"/>
    <mergeCell ref="O305:Q305"/>
    <mergeCell ref="G261:N261"/>
    <mergeCell ref="G137:N137"/>
    <mergeCell ref="O91:Q91"/>
    <mergeCell ref="G82:N82"/>
    <mergeCell ref="G366:N366"/>
    <mergeCell ref="O393:Q393"/>
    <mergeCell ref="G394:N394"/>
    <mergeCell ref="G381:N381"/>
    <mergeCell ref="O371:Q371"/>
    <mergeCell ref="G393:N393"/>
    <mergeCell ref="O149:Q149"/>
    <mergeCell ref="G372:N372"/>
    <mergeCell ref="O415:Q415"/>
    <mergeCell ref="G410:N410"/>
    <mergeCell ref="G334:N334"/>
    <mergeCell ref="O369:Q369"/>
    <mergeCell ref="G360:N360"/>
    <mergeCell ref="O394:Q394"/>
    <mergeCell ref="G352:N352"/>
    <mergeCell ref="O387:Q387"/>
    <mergeCell ref="O351:Q351"/>
    <mergeCell ref="G307:N307"/>
    <mergeCell ref="G309:N309"/>
    <mergeCell ref="G276:N276"/>
    <mergeCell ref="G326:N326"/>
    <mergeCell ref="G395:N395"/>
    <mergeCell ref="O333:Q333"/>
    <mergeCell ref="O287:Q287"/>
    <mergeCell ref="G339:N339"/>
    <mergeCell ref="O396:Q396"/>
    <mergeCell ref="O334:Q334"/>
    <mergeCell ref="G331:N331"/>
    <mergeCell ref="O323:Q323"/>
    <mergeCell ref="G321:N321"/>
    <mergeCell ref="O322:Q322"/>
    <mergeCell ref="G291:N291"/>
    <mergeCell ref="O397:Q397"/>
    <mergeCell ref="G345:N345"/>
    <mergeCell ref="O340:Q340"/>
    <mergeCell ref="G409:N409"/>
    <mergeCell ref="G323:N323"/>
    <mergeCell ref="G396:N396"/>
    <mergeCell ref="O359:Q359"/>
    <mergeCell ref="G322:N322"/>
    <mergeCell ref="G313:N313"/>
    <mergeCell ref="O307:Q307"/>
    <mergeCell ref="G333:N333"/>
    <mergeCell ref="O379:Q379"/>
    <mergeCell ref="G384:N384"/>
    <mergeCell ref="G379:N379"/>
    <mergeCell ref="G380:N380"/>
    <mergeCell ref="G375:N375"/>
    <mergeCell ref="O381:Q381"/>
    <mergeCell ref="G386:N386"/>
    <mergeCell ref="O408:Q408"/>
    <mergeCell ref="G367:N367"/>
    <mergeCell ref="O345:Q345"/>
    <mergeCell ref="G336:N336"/>
    <mergeCell ref="O336:Q336"/>
    <mergeCell ref="G138:N138"/>
    <mergeCell ref="O380:Q380"/>
    <mergeCell ref="G412:N412"/>
    <mergeCell ref="G344:N344"/>
    <mergeCell ref="G235:N235"/>
    <mergeCell ref="O341:Q341"/>
    <mergeCell ref="G335:N335"/>
    <mergeCell ref="G342:N342"/>
    <mergeCell ref="G330:N330"/>
    <mergeCell ref="O227:Q227"/>
    <mergeCell ref="O395:Q395"/>
    <mergeCell ref="G369:N369"/>
    <mergeCell ref="O366:Q366"/>
    <mergeCell ref="O353:Q353"/>
    <mergeCell ref="G377:N377"/>
    <mergeCell ref="G400:N400"/>
    <mergeCell ref="G324:N324"/>
    <mergeCell ref="O313:Q313"/>
    <mergeCell ref="O335:Q335"/>
    <mergeCell ref="G370:N370"/>
    <mergeCell ref="O376:Q376"/>
    <mergeCell ref="G277:N277"/>
    <mergeCell ref="G231:N231"/>
    <mergeCell ref="O234:Q234"/>
    <mergeCell ref="O232:Q232"/>
    <mergeCell ref="G343:N343"/>
    <mergeCell ref="O344:Q344"/>
    <mergeCell ref="G232:N232"/>
    <mergeCell ref="O236:Q236"/>
    <mergeCell ref="G47:N47"/>
    <mergeCell ref="U39:W39"/>
    <mergeCell ref="U70:W70"/>
    <mergeCell ref="U43:W43"/>
    <mergeCell ref="U68:W68"/>
    <mergeCell ref="U69:W69"/>
    <mergeCell ref="U74:W74"/>
    <mergeCell ref="U72:W72"/>
    <mergeCell ref="U75:W75"/>
    <mergeCell ref="S32:W34"/>
    <mergeCell ref="O52:Q52"/>
    <mergeCell ref="U54:W54"/>
    <mergeCell ref="U251:W251"/>
    <mergeCell ref="U173:W173"/>
    <mergeCell ref="U294:W294"/>
    <mergeCell ref="U186:W186"/>
    <mergeCell ref="U322:W322"/>
    <mergeCell ref="U197:W197"/>
    <mergeCell ref="U384:W384"/>
    <mergeCell ref="U295:W295"/>
    <mergeCell ref="U199:W199"/>
    <mergeCell ref="U240:W240"/>
    <mergeCell ref="U287:W287"/>
    <mergeCell ref="U330:W330"/>
    <mergeCell ref="U394:W394"/>
    <mergeCell ref="U395:W395"/>
    <mergeCell ref="U198:W198"/>
    <mergeCell ref="G244:N244"/>
    <mergeCell ref="O225:Q225"/>
    <mergeCell ref="O228:Q228"/>
    <mergeCell ref="G227:N227"/>
    <mergeCell ref="O241:Q241"/>
    <mergeCell ref="G233:N233"/>
    <mergeCell ref="G87:N87"/>
    <mergeCell ref="O98:Q98"/>
    <mergeCell ref="O138:Q138"/>
    <mergeCell ref="G268:N268"/>
    <mergeCell ref="O282:Q282"/>
    <mergeCell ref="G256:N256"/>
    <mergeCell ref="O188:Q188"/>
    <mergeCell ref="G186:N186"/>
    <mergeCell ref="G102:N102"/>
    <mergeCell ref="O115:Q115"/>
    <mergeCell ref="O53:Q53"/>
    <mergeCell ref="G240:N240"/>
    <mergeCell ref="O243:Q243"/>
    <mergeCell ref="G133:N133"/>
    <mergeCell ref="O249:Q249"/>
    <mergeCell ref="G272:N272"/>
    <mergeCell ref="G281:N281"/>
    <mergeCell ref="O192:Q192"/>
    <mergeCell ref="O266:Q266"/>
    <mergeCell ref="G267:N267"/>
    <mergeCell ref="G225:N225"/>
    <mergeCell ref="O268:Q268"/>
    <mergeCell ref="G226:N226"/>
    <mergeCell ref="O191:Q191"/>
    <mergeCell ref="G190:N190"/>
    <mergeCell ref="O237:Q237"/>
    <mergeCell ref="G237:N237"/>
    <mergeCell ref="G234:N234"/>
    <mergeCell ref="O235:Q235"/>
    <mergeCell ref="O37:Q37"/>
    <mergeCell ref="U47:W47"/>
    <mergeCell ref="G38:N38"/>
    <mergeCell ref="O48:Q48"/>
    <mergeCell ref="G51:N51"/>
    <mergeCell ref="O39:Q39"/>
    <mergeCell ref="O38:Q38"/>
    <mergeCell ref="G50:N50"/>
    <mergeCell ref="N26:Q26"/>
    <mergeCell ref="O185:Q185"/>
    <mergeCell ref="G218:N218"/>
    <mergeCell ref="O198:Q198"/>
    <mergeCell ref="G198:N198"/>
    <mergeCell ref="G199:N199"/>
    <mergeCell ref="O215:Q215"/>
    <mergeCell ref="U40:W40"/>
    <mergeCell ref="U64:W64"/>
    <mergeCell ref="U37:W37"/>
    <mergeCell ref="U48:W48"/>
    <mergeCell ref="O90:Q90"/>
    <mergeCell ref="G217:N217"/>
    <mergeCell ref="O226:Q226"/>
    <mergeCell ref="G265:N265"/>
    <mergeCell ref="G249:N249"/>
    <mergeCell ref="O256:Q256"/>
    <mergeCell ref="O260:Q260"/>
    <mergeCell ref="G259:N259"/>
    <mergeCell ref="O259:Q259"/>
    <mergeCell ref="G258:N258"/>
    <mergeCell ref="O258:Q258"/>
    <mergeCell ref="G187:N187"/>
    <mergeCell ref="O245:Q245"/>
    <mergeCell ref="G59:N59"/>
    <mergeCell ref="G58:N58"/>
    <mergeCell ref="O59:Q59"/>
    <mergeCell ref="O58:Q58"/>
    <mergeCell ref="G49:N49"/>
    <mergeCell ref="O47:Q47"/>
    <mergeCell ref="G266:N266"/>
    <mergeCell ref="G241:N241"/>
    <mergeCell ref="O264:Q264"/>
    <mergeCell ref="O252:Q252"/>
    <mergeCell ref="G195:N195"/>
    <mergeCell ref="O184:Q184"/>
    <mergeCell ref="O211:Q211"/>
    <mergeCell ref="G243:N243"/>
    <mergeCell ref="O246:Q246"/>
    <mergeCell ref="O242:Q242"/>
    <mergeCell ref="G257:N257"/>
    <mergeCell ref="G250:N250"/>
    <mergeCell ref="O254:Q254"/>
    <mergeCell ref="G253:N253"/>
    <mergeCell ref="G255:N255"/>
    <mergeCell ref="O244:Q244"/>
    <mergeCell ref="G72:N72"/>
    <mergeCell ref="O218:Q218"/>
    <mergeCell ref="G223:N223"/>
    <mergeCell ref="O304:Q304"/>
    <mergeCell ref="G285:N285"/>
    <mergeCell ref="O275:Q275"/>
    <mergeCell ref="O306:Q306"/>
    <mergeCell ref="G312:N312"/>
    <mergeCell ref="G327:N327"/>
    <mergeCell ref="O420:Q420"/>
    <mergeCell ref="U313:W313"/>
    <mergeCell ref="U309:W309"/>
    <mergeCell ref="O417:Q417"/>
    <mergeCell ref="G368:N368"/>
    <mergeCell ref="O378:Q378"/>
    <mergeCell ref="O372:Q372"/>
    <mergeCell ref="G397:N397"/>
    <mergeCell ref="O388:Q388"/>
    <mergeCell ref="U302:W302"/>
    <mergeCell ref="U297:W297"/>
    <mergeCell ref="G422:N422"/>
    <mergeCell ref="G414:N414"/>
    <mergeCell ref="O418:Q418"/>
    <mergeCell ref="G415:N415"/>
    <mergeCell ref="G350:N350"/>
    <mergeCell ref="O348:Q348"/>
    <mergeCell ref="G318:N318"/>
    <mergeCell ref="O298:Q298"/>
    <mergeCell ref="O412:Q412"/>
    <mergeCell ref="O281:Q281"/>
    <mergeCell ref="G404:N404"/>
    <mergeCell ref="U277:W277"/>
    <mergeCell ref="G426:N426"/>
    <mergeCell ref="U311:W311"/>
    <mergeCell ref="N24:Q24"/>
    <mergeCell ref="G46:N46"/>
    <mergeCell ref="O50:Q50"/>
    <mergeCell ref="S27:T27"/>
    <mergeCell ref="O238:Q238"/>
    <mergeCell ref="G245:N245"/>
    <mergeCell ref="O257:Q257"/>
    <mergeCell ref="O240:Q240"/>
    <mergeCell ref="G224:N224"/>
    <mergeCell ref="O195:Q195"/>
    <mergeCell ref="O233:Q233"/>
    <mergeCell ref="O217:Q217"/>
    <mergeCell ref="O222:Q222"/>
    <mergeCell ref="G236:N236"/>
    <mergeCell ref="G284:N284"/>
    <mergeCell ref="U78:W78"/>
    <mergeCell ref="U123:W123"/>
    <mergeCell ref="U147:W147"/>
    <mergeCell ref="U169:W169"/>
    <mergeCell ref="U146:W146"/>
    <mergeCell ref="U292:W292"/>
    <mergeCell ref="U61:W61"/>
    <mergeCell ref="U187:W187"/>
    <mergeCell ref="U175:W175"/>
    <mergeCell ref="U290:W290"/>
    <mergeCell ref="U73:W73"/>
    <mergeCell ref="U42:W42"/>
    <mergeCell ref="U81:W81"/>
    <mergeCell ref="U53:W53"/>
    <mergeCell ref="U80:W80"/>
    <mergeCell ref="U52:W52"/>
    <mergeCell ref="U63:W63"/>
    <mergeCell ref="U56:W56"/>
    <mergeCell ref="U58:W58"/>
    <mergeCell ref="U57:W57"/>
    <mergeCell ref="U289:W289"/>
    <mergeCell ref="U142:W142"/>
    <mergeCell ref="U162:W162"/>
    <mergeCell ref="U154:W154"/>
    <mergeCell ref="U161:W161"/>
    <mergeCell ref="U157:W157"/>
    <mergeCell ref="U153:W153"/>
    <mergeCell ref="U150:W150"/>
    <mergeCell ref="U163:W163"/>
    <mergeCell ref="U284:W284"/>
    <mergeCell ref="U112:W112"/>
    <mergeCell ref="U167:W167"/>
    <mergeCell ref="U241:W241"/>
    <mergeCell ref="U390:W390"/>
    <mergeCell ref="U151:W151"/>
    <mergeCell ref="U165:W165"/>
    <mergeCell ref="U156:W156"/>
    <mergeCell ref="U155:W155"/>
    <mergeCell ref="U158:W158"/>
    <mergeCell ref="U159:W159"/>
    <mergeCell ref="U160:W160"/>
    <mergeCell ref="U141:W141"/>
    <mergeCell ref="U391:W391"/>
    <mergeCell ref="U286:W286"/>
    <mergeCell ref="U388:W388"/>
    <mergeCell ref="U389:W389"/>
    <mergeCell ref="U383:W383"/>
    <mergeCell ref="U350:W350"/>
    <mergeCell ref="U324:W324"/>
    <mergeCell ref="U392:W392"/>
    <mergeCell ref="U137:W137"/>
    <mergeCell ref="U164:W164"/>
    <mergeCell ref="U140:W140"/>
    <mergeCell ref="U272:W272"/>
    <mergeCell ref="U239:W239"/>
    <mergeCell ref="U253:W253"/>
    <mergeCell ref="U256:W256"/>
    <mergeCell ref="U244:W244"/>
    <mergeCell ref="U328:W328"/>
    <mergeCell ref="U170:W170"/>
    <mergeCell ref="U274:W274"/>
    <mergeCell ref="U238:W238"/>
    <mergeCell ref="U271:W271"/>
    <mergeCell ref="U259:W259"/>
    <mergeCell ref="U245:W245"/>
    <mergeCell ref="U326:W326"/>
    <mergeCell ref="U152:W152"/>
    <mergeCell ref="U270:W270"/>
    <mergeCell ref="U166:W166"/>
    <mergeCell ref="U143:W143"/>
    <mergeCell ref="U249:W249"/>
    <mergeCell ref="U148:W148"/>
    <mergeCell ref="U168:W168"/>
    <mergeCell ref="U144:W144"/>
    <mergeCell ref="U145:W145"/>
    <mergeCell ref="U252:W252"/>
    <mergeCell ref="U257:W257"/>
    <mergeCell ref="U258:W258"/>
    <mergeCell ref="O140:Q140"/>
    <mergeCell ref="G311:N311"/>
    <mergeCell ref="G130:N130"/>
    <mergeCell ref="O271:Q271"/>
    <mergeCell ref="G140:N140"/>
    <mergeCell ref="G228:N228"/>
    <mergeCell ref="O355:Q355"/>
    <mergeCell ref="G37:N37"/>
    <mergeCell ref="O83:Q83"/>
    <mergeCell ref="G91:N91"/>
    <mergeCell ref="G56:N56"/>
    <mergeCell ref="O49:Q49"/>
    <mergeCell ref="G53:N53"/>
    <mergeCell ref="O55:Q55"/>
    <mergeCell ref="O34:Q35"/>
    <mergeCell ref="G52:N52"/>
    <mergeCell ref="O54:Q54"/>
    <mergeCell ref="N29:Q29"/>
    <mergeCell ref="G36:N36"/>
    <mergeCell ref="O86:Q86"/>
    <mergeCell ref="O131:Q131"/>
    <mergeCell ref="G65:N65"/>
    <mergeCell ref="O51:Q51"/>
    <mergeCell ref="G54:N54"/>
    <mergeCell ref="G175:N175"/>
    <mergeCell ref="O139:Q139"/>
    <mergeCell ref="G337:N337"/>
    <mergeCell ref="O187:Q187"/>
    <mergeCell ref="G139:N139"/>
    <mergeCell ref="G374:N374"/>
    <mergeCell ref="U387:W387"/>
    <mergeCell ref="U386:W386"/>
    <mergeCell ref="U385:W385"/>
    <mergeCell ref="G55:N55"/>
    <mergeCell ref="S26:T26"/>
    <mergeCell ref="P21:R21"/>
    <mergeCell ref="U35:W35"/>
    <mergeCell ref="O166:Q166"/>
    <mergeCell ref="G180:N180"/>
    <mergeCell ref="U369:W369"/>
    <mergeCell ref="U374:W374"/>
    <mergeCell ref="G163:N163"/>
    <mergeCell ref="U355:W355"/>
    <mergeCell ref="U358:W358"/>
    <mergeCell ref="U327:W327"/>
    <mergeCell ref="U352:W352"/>
    <mergeCell ref="U353:W353"/>
    <mergeCell ref="U329:W329"/>
    <mergeCell ref="U331:W331"/>
    <mergeCell ref="U351:W351"/>
    <mergeCell ref="O161:Q161"/>
    <mergeCell ref="U357:W357"/>
    <mergeCell ref="O183:Q183"/>
    <mergeCell ref="U356:W356"/>
    <mergeCell ref="U424:W424"/>
    <mergeCell ref="U397:W397"/>
    <mergeCell ref="U401:W401"/>
    <mergeCell ref="U398:W398"/>
    <mergeCell ref="U422:W422"/>
    <mergeCell ref="U425:W425"/>
    <mergeCell ref="U426:W426"/>
    <mergeCell ref="U427:W427"/>
    <mergeCell ref="G361:N361"/>
    <mergeCell ref="U411:W411"/>
    <mergeCell ref="U421:W421"/>
    <mergeCell ref="U405:W405"/>
    <mergeCell ref="U396:W396"/>
    <mergeCell ref="U419:W419"/>
    <mergeCell ref="O367:Q367"/>
    <mergeCell ref="U403:W403"/>
    <mergeCell ref="O361:Q361"/>
    <mergeCell ref="U402:W402"/>
    <mergeCell ref="O406:Q406"/>
    <mergeCell ref="U412:W412"/>
    <mergeCell ref="O363:Q363"/>
    <mergeCell ref="O57:Q57"/>
    <mergeCell ref="G162:N162"/>
    <mergeCell ref="O164:Q164"/>
    <mergeCell ref="G64:N64"/>
    <mergeCell ref="O73:Q73"/>
    <mergeCell ref="O71:Q71"/>
    <mergeCell ref="G93:N93"/>
    <mergeCell ref="O170:Q170"/>
    <mergeCell ref="G183:N183"/>
    <mergeCell ref="O349:Q349"/>
    <mergeCell ref="G325:N325"/>
    <mergeCell ref="O326:Q326"/>
    <mergeCell ref="G354:N354"/>
    <mergeCell ref="O362:Q362"/>
    <mergeCell ref="G105:N105"/>
    <mergeCell ref="O285:Q285"/>
    <mergeCell ref="O413:Q413"/>
    <mergeCell ref="G420:N420"/>
    <mergeCell ref="O421:Q421"/>
    <mergeCell ref="G418:N418"/>
    <mergeCell ref="O419:Q419"/>
    <mergeCell ref="O410:Q410"/>
    <mergeCell ref="G419:N419"/>
    <mergeCell ref="O426:Q426"/>
    <mergeCell ref="U380:W380"/>
    <mergeCell ref="U364:W364"/>
    <mergeCell ref="U375:W375"/>
    <mergeCell ref="U372:W372"/>
    <mergeCell ref="U370:W370"/>
    <mergeCell ref="U377:W377"/>
    <mergeCell ref="U368:W368"/>
    <mergeCell ref="U93:W93"/>
    <mergeCell ref="U334:W334"/>
    <mergeCell ref="U94:W94"/>
    <mergeCell ref="U87:W87"/>
    <mergeCell ref="U338:W338"/>
    <mergeCell ref="U88:W88"/>
    <mergeCell ref="U360:W360"/>
    <mergeCell ref="U104:W104"/>
    <mergeCell ref="U254:W254"/>
    <mergeCell ref="U95:W95"/>
    <mergeCell ref="U171:W171"/>
    <mergeCell ref="U89:W89"/>
    <mergeCell ref="U190:W190"/>
    <mergeCell ref="U188:W188"/>
    <mergeCell ref="U85:W85"/>
    <mergeCell ref="U172:W172"/>
    <mergeCell ref="U86:W86"/>
    <mergeCell ref="U359:W359"/>
    <mergeCell ref="U98:W98"/>
    <mergeCell ref="U181:W181"/>
    <mergeCell ref="U192:W192"/>
    <mergeCell ref="U102:W102"/>
    <mergeCell ref="U193:W193"/>
    <mergeCell ref="U92:W92"/>
    <mergeCell ref="U337:W337"/>
    <mergeCell ref="U90:W90"/>
    <mergeCell ref="U91:W91"/>
    <mergeCell ref="U191:W191"/>
    <mergeCell ref="U105:W105"/>
    <mergeCell ref="U180:W180"/>
    <mergeCell ref="U178:W178"/>
    <mergeCell ref="U183:W183"/>
    <mergeCell ref="U194:W194"/>
    <mergeCell ref="U195:W195"/>
    <mergeCell ref="U196:W196"/>
    <mergeCell ref="U336:W336"/>
    <mergeCell ref="U96:W96"/>
    <mergeCell ref="U340:W340"/>
    <mergeCell ref="U100:W100"/>
    <mergeCell ref="U97:W97"/>
    <mergeCell ref="U103:W103"/>
    <mergeCell ref="U189:W189"/>
    <mergeCell ref="U179:W179"/>
    <mergeCell ref="U176:W176"/>
    <mergeCell ref="U184:W184"/>
    <mergeCell ref="U99:W99"/>
    <mergeCell ref="U101:W101"/>
    <mergeCell ref="U182:W182"/>
    <mergeCell ref="U177:W177"/>
    <mergeCell ref="U174:W174"/>
    <mergeCell ref="U339:W339"/>
    <mergeCell ref="U347:W347"/>
    <mergeCell ref="U345:W345"/>
    <mergeCell ref="U346:W346"/>
    <mergeCell ref="U344:W344"/>
    <mergeCell ref="U303:W303"/>
    <mergeCell ref="U276:W276"/>
    <mergeCell ref="U79:W79"/>
    <mergeCell ref="U325:W325"/>
    <mergeCell ref="U382:W382"/>
    <mergeCell ref="U349:W349"/>
    <mergeCell ref="U341:W341"/>
    <mergeCell ref="U342:W342"/>
    <mergeCell ref="U343:W343"/>
    <mergeCell ref="U301:W301"/>
    <mergeCell ref="U304:W304"/>
    <mergeCell ref="U319:W319"/>
    <mergeCell ref="O290:Q290"/>
    <mergeCell ref="U362:W362"/>
    <mergeCell ref="U335:W335"/>
    <mergeCell ref="U293:W293"/>
    <mergeCell ref="U310:W310"/>
    <mergeCell ref="U363:W363"/>
    <mergeCell ref="U323:W323"/>
    <mergeCell ref="U348:W348"/>
    <mergeCell ref="U299:W299"/>
    <mergeCell ref="U296:W296"/>
    <mergeCell ref="U288:W288"/>
    <mergeCell ref="O279:Q279"/>
    <mergeCell ref="U308:W308"/>
    <mergeCell ref="U366:W366"/>
    <mergeCell ref="U393:W393"/>
    <mergeCell ref="U371:W371"/>
    <mergeCell ref="U381:W381"/>
    <mergeCell ref="U378:W378"/>
    <mergeCell ref="U373:W373"/>
    <mergeCell ref="U376:W376"/>
    <mergeCell ref="U379:W379"/>
    <mergeCell ref="O407:Q407"/>
    <mergeCell ref="G421:N421"/>
    <mergeCell ref="O425:Q425"/>
    <mergeCell ref="G278:N278"/>
    <mergeCell ref="O409:Q409"/>
    <mergeCell ref="O277:Q277"/>
    <mergeCell ref="G238:N238"/>
    <mergeCell ref="G222:N222"/>
    <mergeCell ref="O223:Q223"/>
    <mergeCell ref="U365:W365"/>
    <mergeCell ref="U333:W333"/>
    <mergeCell ref="G399:N399"/>
    <mergeCell ref="O422:Q422"/>
    <mergeCell ref="G423:N423"/>
    <mergeCell ref="O352:Q352"/>
    <mergeCell ref="O324:Q324"/>
    <mergeCell ref="G308:N308"/>
    <mergeCell ref="O309:Q309"/>
    <mergeCell ref="U306:W306"/>
    <mergeCell ref="G280:N280"/>
    <mergeCell ref="O405:Q405"/>
    <mergeCell ref="G407:N407"/>
    <mergeCell ref="O357:Q357"/>
    <mergeCell ref="O308:Q308"/>
    <mergeCell ref="O289:Q289"/>
    <mergeCell ref="G425:N425"/>
    <mergeCell ref="U315:W315"/>
    <mergeCell ref="G351:N351"/>
    <mergeCell ref="U300:W300"/>
    <mergeCell ref="U409:W409"/>
    <mergeCell ref="U305:W305"/>
    <mergeCell ref="U275:W275"/>
    <mergeCell ref="U321:W321"/>
    <mergeCell ref="U316:W316"/>
    <mergeCell ref="U317:W317"/>
    <mergeCell ref="U318:W318"/>
    <mergeCell ref="U320:W320"/>
    <mergeCell ref="U314:W314"/>
    <mergeCell ref="O358:Q358"/>
    <mergeCell ref="G405:N405"/>
    <mergeCell ref="O423:Q423"/>
    <mergeCell ref="G353:N353"/>
    <mergeCell ref="O350:Q350"/>
    <mergeCell ref="G341:N341"/>
    <mergeCell ref="U417:W417"/>
    <mergeCell ref="U404:W404"/>
    <mergeCell ref="U410:W410"/>
    <mergeCell ref="U406:W406"/>
    <mergeCell ref="U415:W415"/>
    <mergeCell ref="U407:W407"/>
    <mergeCell ref="U408:W408"/>
    <mergeCell ref="U247:W247"/>
    <mergeCell ref="U416:W416"/>
    <mergeCell ref="G424:N424"/>
    <mergeCell ref="O368:Q368"/>
    <mergeCell ref="G358:N358"/>
    <mergeCell ref="O343:Q343"/>
    <mergeCell ref="G332:N332"/>
    <mergeCell ref="O330:Q330"/>
    <mergeCell ref="U423:W423"/>
    <mergeCell ref="U399:W399"/>
    <mergeCell ref="U414:W414"/>
    <mergeCell ref="U413:W413"/>
    <mergeCell ref="U420:W420"/>
    <mergeCell ref="U418:W418"/>
    <mergeCell ref="U400:W400"/>
    <mergeCell ref="U269:W269"/>
    <mergeCell ref="G314:N314"/>
    <mergeCell ref="U354:W354"/>
    <mergeCell ref="U307:W307"/>
    <mergeCell ref="G288:N288"/>
    <mergeCell ref="U332:W332"/>
    <mergeCell ref="U361:W361"/>
    <mergeCell ref="U298:W298"/>
    <mergeCell ref="U273:W273"/>
    <mergeCell ref="U367:W367"/>
    <mergeCell ref="U312:W312"/>
    <mergeCell ref="U76:W76"/>
    <mergeCell ref="U120:W120"/>
    <mergeCell ref="U116:W116"/>
    <mergeCell ref="U117:W117"/>
    <mergeCell ref="U110:W110"/>
    <mergeCell ref="U149:W149"/>
    <mergeCell ref="U139:W139"/>
    <mergeCell ref="U130:W130"/>
    <mergeCell ref="U115:W115"/>
    <mergeCell ref="U113:W113"/>
    <mergeCell ref="U121:W121"/>
    <mergeCell ref="O434:Q434"/>
    <mergeCell ref="U131:W131"/>
    <mergeCell ref="U82:W82"/>
    <mergeCell ref="U129:W129"/>
    <mergeCell ref="U128:W128"/>
    <mergeCell ref="U83:W83"/>
    <mergeCell ref="U125:W125"/>
    <mergeCell ref="U126:W126"/>
    <mergeCell ref="U109:W109"/>
    <mergeCell ref="U134:W134"/>
    <mergeCell ref="U138:W138"/>
    <mergeCell ref="U108:W108"/>
    <mergeCell ref="U119:W119"/>
    <mergeCell ref="U114:W114"/>
    <mergeCell ref="U111:W111"/>
    <mergeCell ref="U118:W118"/>
    <mergeCell ref="U136:W136"/>
    <mergeCell ref="U133:W133"/>
    <mergeCell ref="U135:W135"/>
    <mergeCell ref="U127:W127"/>
    <mergeCell ref="U84:W84"/>
    <mergeCell ref="U122:W122"/>
    <mergeCell ref="U106:W106"/>
    <mergeCell ref="U132:W132"/>
    <mergeCell ref="U268:W268"/>
    <mergeCell ref="U223:W223"/>
    <mergeCell ref="U278:W278"/>
    <mergeCell ref="U283:W283"/>
    <mergeCell ref="U282:W282"/>
    <mergeCell ref="U281:W281"/>
    <mergeCell ref="U280:W280"/>
    <mergeCell ref="U279:W279"/>
    <mergeCell ref="U50:W50"/>
    <mergeCell ref="U212:W212"/>
    <mergeCell ref="U41:W41"/>
    <mergeCell ref="U71:W71"/>
    <mergeCell ref="U55:W55"/>
    <mergeCell ref="U46:W46"/>
    <mergeCell ref="U45:W45"/>
    <mergeCell ref="U49:W49"/>
    <mergeCell ref="U67:W67"/>
    <mergeCell ref="U204:W204"/>
    <mergeCell ref="U261:W261"/>
    <mergeCell ref="U260:W260"/>
    <mergeCell ref="U213:W213"/>
    <mergeCell ref="U207:W207"/>
    <mergeCell ref="U208:W208"/>
    <mergeCell ref="U211:W211"/>
    <mergeCell ref="U60:W60"/>
    <mergeCell ref="U291:W291"/>
    <mergeCell ref="U185:W185"/>
    <mergeCell ref="U65:W65"/>
    <mergeCell ref="U226:W226"/>
    <mergeCell ref="U433:W433"/>
    <mergeCell ref="U124:W124"/>
    <mergeCell ref="U77:W77"/>
    <mergeCell ref="U434:W434"/>
    <mergeCell ref="U242:W242"/>
    <mergeCell ref="U246:W246"/>
    <mergeCell ref="U255:W255"/>
    <mergeCell ref="U248:W248"/>
    <mergeCell ref="U250:W250"/>
    <mergeCell ref="U266:W266"/>
    <mergeCell ref="U435:W435"/>
    <mergeCell ref="U59:W59"/>
    <mergeCell ref="U210:W210"/>
    <mergeCell ref="U203:W203"/>
    <mergeCell ref="U206:W206"/>
    <mergeCell ref="U200:W200"/>
    <mergeCell ref="U201:W201"/>
    <mergeCell ref="U202:W202"/>
    <mergeCell ref="U209:W209"/>
    <mergeCell ref="U215:W215"/>
    <mergeCell ref="U265:W265"/>
    <mergeCell ref="U262:W262"/>
    <mergeCell ref="U263:W263"/>
    <mergeCell ref="U224:W224"/>
    <mergeCell ref="U217:W217"/>
    <mergeCell ref="U66:W66"/>
    <mergeCell ref="U51:W51"/>
    <mergeCell ref="U243:W243"/>
    <mergeCell ref="U220:W220"/>
    <mergeCell ref="U230:W230"/>
    <mergeCell ref="U222:W222"/>
    <mergeCell ref="U229:W229"/>
    <mergeCell ref="U227:W227"/>
    <mergeCell ref="U225:W225"/>
    <mergeCell ref="U228:W228"/>
    <mergeCell ref="U219:W219"/>
    <mergeCell ref="U232:W232"/>
    <mergeCell ref="U221:W221"/>
    <mergeCell ref="U233:W233"/>
    <mergeCell ref="U234:W234"/>
    <mergeCell ref="U235:W235"/>
    <mergeCell ref="U236:W236"/>
    <mergeCell ref="U237:W237"/>
    <mergeCell ref="U285:W285"/>
    <mergeCell ref="U218:W218"/>
    <mergeCell ref="U231:W231"/>
    <mergeCell ref="U62:W62"/>
    <mergeCell ref="U214:W214"/>
    <mergeCell ref="U44:W44"/>
    <mergeCell ref="U107:W107"/>
    <mergeCell ref="U216:W216"/>
    <mergeCell ref="U264:W264"/>
    <mergeCell ref="U205:W205"/>
    <mergeCell ref="U267:W267"/>
    <mergeCell ref="G262:N262"/>
    <mergeCell ref="O385:Q385"/>
    <mergeCell ref="G385:N385"/>
    <mergeCell ref="O267:Q267"/>
    <mergeCell ref="O375:Q375"/>
    <mergeCell ref="G376:N376"/>
    <mergeCell ref="G435:N435"/>
    <mergeCell ref="O88:Q88"/>
    <mergeCell ref="G203:N203"/>
    <mergeCell ref="O270:Q270"/>
    <mergeCell ref="O216:Q216"/>
    <mergeCell ref="G365:N365"/>
    <mergeCell ref="O382:Q382"/>
    <mergeCell ref="O356:Q356"/>
    <mergeCell ref="G215:N215"/>
    <mergeCell ref="O182:Q182"/>
    <mergeCell ref="G270:N270"/>
    <mergeCell ref="G179:N179"/>
    <mergeCell ref="O263:Q263"/>
    <mergeCell ref="G194:N194"/>
    <mergeCell ref="O373:Q373"/>
    <mergeCell ref="O147:Q147"/>
    <mergeCell ref="G263:N263"/>
    <mergeCell ref="O269:Q269"/>
    <mergeCell ref="O93:Q93"/>
    <mergeCell ref="G99:N99"/>
    <mergeCell ref="O105:Q105"/>
    <mergeCell ref="O100:Q100"/>
    <mergeCell ref="O96:Q96"/>
    <mergeCell ref="G96:N96"/>
    <mergeCell ref="R32:R35"/>
    <mergeCell ref="O63:Q63"/>
    <mergeCell ref="G151:N151"/>
    <mergeCell ref="O154:Q154"/>
    <mergeCell ref="O118:Q118"/>
    <mergeCell ref="G176:N176"/>
    <mergeCell ref="O179:Q179"/>
    <mergeCell ref="G84:N84"/>
    <mergeCell ref="O85:Q85"/>
    <mergeCell ref="G81:N81"/>
    <mergeCell ref="O120:Q120"/>
    <mergeCell ref="G212:N212"/>
    <mergeCell ref="O221:Q221"/>
    <mergeCell ref="G85:N85"/>
    <mergeCell ref="O151:Q151"/>
    <mergeCell ref="G170:N170"/>
    <mergeCell ref="O172:Q172"/>
    <mergeCell ref="G110:N110"/>
    <mergeCell ref="O102:Q102"/>
    <mergeCell ref="G134:N134"/>
    <mergeCell ref="G125:N125"/>
    <mergeCell ref="O116:Q116"/>
    <mergeCell ref="G79:N79"/>
    <mergeCell ref="O167:Q167"/>
    <mergeCell ref="G169:N169"/>
    <mergeCell ref="O133:Q133"/>
    <mergeCell ref="G248:N248"/>
    <mergeCell ref="O248:Q248"/>
    <mergeCell ref="G166:N166"/>
    <mergeCell ref="O177:Q177"/>
    <mergeCell ref="G230:N230"/>
    <mergeCell ref="G164:N164"/>
    <mergeCell ref="O337:Q337"/>
    <mergeCell ref="G383:N383"/>
    <mergeCell ref="G382:N382"/>
    <mergeCell ref="G355:N355"/>
    <mergeCell ref="G328:N328"/>
    <mergeCell ref="O392:Q392"/>
    <mergeCell ref="G302:N302"/>
    <mergeCell ref="O168:Q168"/>
    <mergeCell ref="O404:Q404"/>
    <mergeCell ref="O312:Q312"/>
    <mergeCell ref="O142:Q142"/>
    <mergeCell ref="G279:N279"/>
    <mergeCell ref="G398:N398"/>
    <mergeCell ref="O432:Q432"/>
    <mergeCell ref="G434:N434"/>
    <mergeCell ref="G296:N296"/>
    <mergeCell ref="O342:Q342"/>
    <mergeCell ref="G340:N340"/>
    <mergeCell ref="O316:Q316"/>
    <mergeCell ref="G315:N315"/>
    <mergeCell ref="O327:Q327"/>
    <mergeCell ref="O331:Q331"/>
    <mergeCell ref="G286:N286"/>
    <mergeCell ref="O315:Q315"/>
    <mergeCell ref="G317:N317"/>
    <mergeCell ref="G184:N184"/>
    <mergeCell ref="O433:Q433"/>
    <mergeCell ref="G428:N428"/>
    <mergeCell ref="O427:Q427"/>
    <mergeCell ref="G427:N427"/>
    <mergeCell ref="U431:W431"/>
    <mergeCell ref="G432:N432"/>
    <mergeCell ref="U432:W432"/>
    <mergeCell ref="G429:N429"/>
    <mergeCell ref="O428:Q428"/>
    <mergeCell ref="U430:W430"/>
    <mergeCell ref="O429:Q429"/>
    <mergeCell ref="O430:Q430"/>
    <mergeCell ref="U429:W429"/>
    <mergeCell ref="U428:W428"/>
    <mergeCell ref="O68:Q68"/>
    <mergeCell ref="G106:N106"/>
    <mergeCell ref="O108:Q108"/>
    <mergeCell ref="G66:N66"/>
    <mergeCell ref="O76:Q76"/>
    <mergeCell ref="G76:N76"/>
    <mergeCell ref="O95:Q95"/>
    <mergeCell ref="G359:N359"/>
    <mergeCell ref="O365:Q365"/>
    <mergeCell ref="G126:N126"/>
    <mergeCell ref="O74:Q74"/>
    <mergeCell ref="G67:N67"/>
    <mergeCell ref="O134:Q134"/>
    <mergeCell ref="O160:Q160"/>
    <mergeCell ref="G100:N100"/>
    <mergeCell ref="O360:Q360"/>
    <mergeCell ref="G371:N371"/>
    <mergeCell ref="O370:Q370"/>
    <mergeCell ref="G174:N174"/>
    <mergeCell ref="G357:N357"/>
    <mergeCell ref="O189:Q189"/>
    <mergeCell ref="O176:Q176"/>
    <mergeCell ref="G364:N364"/>
    <mergeCell ref="G363:N363"/>
    <mergeCell ref="O109:Q109"/>
    <mergeCell ref="G221:N221"/>
    <mergeCell ref="O231:Q231"/>
    <mergeCell ref="O230:Q230"/>
    <mergeCell ref="O203:Q203"/>
    <mergeCell ref="O178:Q178"/>
    <mergeCell ref="O152:Q152"/>
    <mergeCell ref="G178:N178"/>
    <mergeCell ref="O181:Q181"/>
    <mergeCell ref="G75:N75"/>
    <mergeCell ref="G131:N131"/>
    <mergeCell ref="O174:Q174"/>
    <mergeCell ref="G182:N182"/>
    <mergeCell ref="G117:N117"/>
    <mergeCell ref="O89:Q89"/>
    <mergeCell ref="G114:N114"/>
    <mergeCell ref="O273:Q273"/>
    <mergeCell ref="O212:Q212"/>
    <mergeCell ref="G356:N356"/>
    <mergeCell ref="O364:Q364"/>
    <mergeCell ref="G264:N264"/>
    <mergeCell ref="O383:Q383"/>
    <mergeCell ref="G389:N389"/>
    <mergeCell ref="O272:Q272"/>
    <mergeCell ref="O390:Q390"/>
    <mergeCell ref="G271:N271"/>
    <mergeCell ref="O265:Q265"/>
    <mergeCell ref="G273:N273"/>
    <mergeCell ref="G373:N373"/>
    <mergeCell ref="G390:N390"/>
    <mergeCell ref="G119:N119"/>
    <mergeCell ref="O156:Q156"/>
    <mergeCell ref="G167:N167"/>
    <mergeCell ref="O75:Q75"/>
    <mergeCell ref="O389:Q389"/>
    <mergeCell ref="G269:N269"/>
    <mergeCell ref="O262:Q262"/>
    <mergeCell ref="O386:Q386"/>
    <mergeCell ref="G388:N388"/>
    <mergeCell ref="G387:N387"/>
    <mergeCell ref="G77:N77"/>
    <mergeCell ref="O110:Q110"/>
    <mergeCell ref="G116:N116"/>
    <mergeCell ref="G89:N89"/>
    <mergeCell ref="O97:Q97"/>
    <mergeCell ref="O132:Q132"/>
    <mergeCell ref="G362:N362"/>
    <mergeCell ref="O377:Q377"/>
    <mergeCell ref="G297:N297"/>
    <mergeCell ref="O143:Q143"/>
    <mergeCell ref="G127:N127"/>
    <mergeCell ref="O296:Q296"/>
    <mergeCell ref="G135:N135"/>
    <mergeCell ref="O126:Q126"/>
    <mergeCell ref="G107:N107"/>
    <mergeCell ref="G144:N144"/>
    <mergeCell ref="O123:Q123"/>
    <mergeCell ref="G97:N97"/>
    <mergeCell ref="O136:Q136"/>
    <mergeCell ref="G141:N141"/>
    <mergeCell ref="O145:Q145"/>
    <mergeCell ref="G98:N98"/>
    <mergeCell ref="G378:N378"/>
    <mergeCell ref="G149:N149"/>
    <mergeCell ref="O286:Q286"/>
    <mergeCell ref="O297:Q297"/>
    <mergeCell ref="O321:Q321"/>
    <mergeCell ref="G287:N287"/>
    <mergeCell ref="O398:Q398"/>
    <mergeCell ref="O400:Q400"/>
    <mergeCell ref="O224:Q224"/>
    <mergeCell ref="G152:N152"/>
    <mergeCell ref="O87:Q87"/>
    <mergeCell ref="G213:N213"/>
    <mergeCell ref="G216:N216"/>
    <mergeCell ref="O213:Q213"/>
    <mergeCell ref="O171:Q171"/>
    <mergeCell ref="O332:Q332"/>
    <mergeCell ref="G299:N299"/>
    <mergeCell ref="O294:Q294"/>
    <mergeCell ref="G408:N408"/>
    <mergeCell ref="G411:N411"/>
    <mergeCell ref="G406:N406"/>
    <mergeCell ref="O411:Q411"/>
    <mergeCell ref="O399:Q399"/>
    <mergeCell ref="G433:N433"/>
    <mergeCell ref="O424:Q424"/>
    <mergeCell ref="G413:N413"/>
    <mergeCell ref="O431:Q431"/>
    <mergeCell ref="G431:N431"/>
    <mergeCell ref="G143:N143"/>
    <mergeCell ref="O280:Q280"/>
    <mergeCell ref="G316:N316"/>
    <mergeCell ref="O384:Q384"/>
    <mergeCell ref="G430:N430"/>
    <mergeCell ref="O435:Q435"/>
    <mergeCell ref="G274:N274"/>
    <mergeCell ref="O318:Q318"/>
    <mergeCell ref="O193:Q193"/>
    <mergeCell ref="O325:Q325"/>
    <mergeCell ref="G295:N295"/>
    <mergeCell ref="O288:Q288"/>
    <mergeCell ref="G303:N303"/>
    <mergeCell ref="G101:N101"/>
    <mergeCell ref="O129:Q129"/>
    <mergeCell ref="G132:N132"/>
    <mergeCell ref="G150:N150"/>
    <mergeCell ref="G120:N120"/>
    <mergeCell ref="O250:Q250"/>
    <mergeCell ref="G260:N260"/>
    <mergeCell ref="G172:N172"/>
    <mergeCell ref="O117:Q117"/>
    <mergeCell ref="G109:N109"/>
    <mergeCell ref="O101:Q101"/>
    <mergeCell ref="O84:Q84"/>
    <mergeCell ref="O111:Q111"/>
    <mergeCell ref="G129:N129"/>
    <mergeCell ref="O159:Q159"/>
    <mergeCell ref="G145:N145"/>
    <mergeCell ref="G94:N94"/>
    <mergeCell ref="G173:N173"/>
    <mergeCell ref="O125:Q125"/>
    <mergeCell ref="O261:Q261"/>
    <mergeCell ref="G128:N128"/>
    <mergeCell ref="G254:N254"/>
    <mergeCell ref="O162:Q162"/>
    <mergeCell ref="O128:Q128"/>
    <mergeCell ref="G168:N168"/>
    <mergeCell ref="O119:Q119"/>
    <mergeCell ref="G154:N154"/>
    <mergeCell ref="O155:Q155"/>
    <mergeCell ref="G136:N136"/>
    <mergeCell ref="O141:Q141"/>
    <mergeCell ref="G118:N118"/>
    <mergeCell ref="G74:N74"/>
    <mergeCell ref="G73:N73"/>
    <mergeCell ref="G188:N188"/>
    <mergeCell ref="O209:Q209"/>
    <mergeCell ref="G210:N210"/>
    <mergeCell ref="G122:N122"/>
    <mergeCell ref="G214:N214"/>
    <mergeCell ref="O130:Q130"/>
    <mergeCell ref="S25:T25"/>
    <mergeCell ref="G48:N48"/>
    <mergeCell ref="O60:Q60"/>
    <mergeCell ref="I24:M24"/>
    <mergeCell ref="G146:N146"/>
    <mergeCell ref="G251:N251"/>
    <mergeCell ref="O202:Q202"/>
    <mergeCell ref="O251:Q251"/>
    <mergeCell ref="G147:N147"/>
    <mergeCell ref="G202:N202"/>
    <mergeCell ref="G157:N157"/>
    <mergeCell ref="G200:N200"/>
    <mergeCell ref="O214:Q214"/>
    <mergeCell ref="G247:N247"/>
    <mergeCell ref="G242:N242"/>
    <mergeCell ref="G171:N171"/>
    <mergeCell ref="G197:N197"/>
    <mergeCell ref="O186:Q186"/>
    <mergeCell ref="O201:Q201"/>
    <mergeCell ref="O320:Q320"/>
    <mergeCell ref="G206:N206"/>
    <mergeCell ref="G207:N207"/>
    <mergeCell ref="G205:N205"/>
    <mergeCell ref="O208:Q208"/>
    <mergeCell ref="G329:N329"/>
    <mergeCell ref="O346:Q346"/>
    <mergeCell ref="O311:Q311"/>
    <mergeCell ref="G220:N220"/>
    <mergeCell ref="O196:Q196"/>
    <mergeCell ref="G319:N319"/>
    <mergeCell ref="O210:Q210"/>
    <mergeCell ref="G320:N320"/>
    <mergeCell ref="O328:Q328"/>
    <mergeCell ref="O229:Q229"/>
    <mergeCell ref="O302:Q302"/>
    <mergeCell ref="O310:Q310"/>
    <mergeCell ref="O329:Q329"/>
    <mergeCell ref="O314:Q314"/>
    <mergeCell ref="G189:N189"/>
    <mergeCell ref="O207:Q207"/>
    <mergeCell ref="G209:N209"/>
    <mergeCell ref="G301:N301"/>
    <mergeCell ref="G304:N304"/>
    <mergeCell ref="O303:Q303"/>
    <mergeCell ref="O180:Q180"/>
    <mergeCell ref="G193:N193"/>
    <mergeCell ref="O197:Q197"/>
    <mergeCell ref="G191:N191"/>
    <mergeCell ref="G185:N185"/>
    <mergeCell ref="G208:N208"/>
    <mergeCell ref="O190:Q190"/>
    <mergeCell ref="G338:N338"/>
    <mergeCell ref="O220:Q220"/>
    <mergeCell ref="G201:N201"/>
    <mergeCell ref="G161:N161"/>
    <mergeCell ref="O175:Q175"/>
    <mergeCell ref="G181:N181"/>
    <mergeCell ref="G78:N78"/>
    <mergeCell ref="O78:Q78"/>
    <mergeCell ref="G229:N229"/>
    <mergeCell ref="O200:Q200"/>
    <mergeCell ref="G196:N196"/>
    <mergeCell ref="G347:N347"/>
    <mergeCell ref="O206:Q206"/>
    <mergeCell ref="G204:N204"/>
    <mergeCell ref="G346:N346"/>
    <mergeCell ref="O347:Q347"/>
    <mergeCell ref="O338:Q338"/>
    <mergeCell ref="G211:N211"/>
    <mergeCell ref="G124:N124"/>
    <mergeCell ref="O173:Q173"/>
    <mergeCell ref="O205:Q205"/>
    <mergeCell ref="O319:Q319"/>
    <mergeCell ref="O204:Q204"/>
    <mergeCell ref="G310:N310"/>
    <mergeCell ref="O114:Q114"/>
    <mergeCell ref="G192:N192"/>
    <mergeCell ref="O199:Q199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:r="http://schemas.openxmlformats.org/officeDocument/2006/relationships" xmlns="http://schemas.openxmlformats.org/spreadsheetml/2006/main">
  <sheetPr>
    <tabColor rgb="FFFF0000"/>
  </sheetPr>
  <dimension ref="A1:AE1647"/>
  <sheetViews>
    <sheetView workbookViewId="0" topLeftCell="G1" showRowColHeaders="0" zoomScale="112">
      <selection activeCell="I2" sqref="I2"/>
    </sheetView>
  </sheetViews>
  <sheetFormatPr defaultRowHeight="15.0" defaultColWidth="9"/>
  <cols>
    <col min="1" max="1" customWidth="1" bestFit="1" width="34.0" style="786"/>
    <col min="2" max="2" customWidth="1" width="26.710938" style="786"/>
    <col min="3" max="3" customWidth="1" width="55.140625" style="786"/>
    <col min="4" max="4" customWidth="1" width="23.710938" style="786"/>
    <col min="5" max="5" customWidth="1" bestFit="1" width="33.285156" style="786"/>
    <col min="6" max="6" customWidth="1" bestFit="1" width="36.42578" style="786"/>
    <col min="7" max="7" customWidth="1" width="9.285156" style="786"/>
    <col min="8" max="8" customWidth="1" bestFit="1" width="28.285156" style="786"/>
    <col min="9" max="9" customWidth="1" width="18.710938" style="3697"/>
    <col min="10" max="10" customWidth="1" width="23.425781" style="786"/>
    <col min="11" max="11" customWidth="1" width="49.85547" style="786"/>
    <col min="12" max="12" customWidth="1" bestFit="1" width="10.7109375" style="786"/>
    <col min="13" max="15" customWidth="0" width="9.140625" style="786"/>
    <col min="16" max="16" customWidth="1" bestFit="1" width="11.5703125" style="786"/>
    <col min="17" max="17" customWidth="1" width="11.5703125" style="786"/>
    <col min="18" max="20" customWidth="0" width="9.140625" style="786"/>
    <col min="21" max="21" customWidth="1" bestFit="1" width="10.140625" style="786"/>
    <col min="22" max="16384" customWidth="0" width="9.140625" style="786"/>
  </cols>
  <sheetData>
    <row r="1" spans="8:8">
      <c r="A1" s="787" t="s">
        <v>1018</v>
      </c>
    </row>
    <row r="2" spans="8:8">
      <c r="A2" s="786" t="s">
        <v>277</v>
      </c>
      <c r="B2" s="788" t="s">
        <v>1021</v>
      </c>
      <c r="C2" s="788" t="s">
        <v>1021</v>
      </c>
      <c r="E2" s="786" t="s">
        <v>278</v>
      </c>
      <c r="F2" s="788" t="s">
        <v>1021</v>
      </c>
      <c r="H2" s="786" t="s">
        <v>279</v>
      </c>
      <c r="I2" s="3698" t="s">
        <v>1021</v>
      </c>
    </row>
    <row r="3" spans="8:8">
      <c r="A3" s="786" t="s">
        <v>1019</v>
      </c>
      <c r="B3" s="786" t="str">
        <f>IF(Home!C10="","",Home!C10)</f>
        <v>Fransisko</v>
      </c>
      <c r="E3" s="786" t="s">
        <v>1028</v>
      </c>
      <c r="F3" s="786" t="str">
        <f>IF(Home!Q10="","",Home!Q10)</f>
        <v>PT KERTAS MAKMUR</v>
      </c>
      <c r="H3" s="786" t="s">
        <v>1032</v>
      </c>
      <c r="I3" s="3697" t="str">
        <f>IF(Home!AE10="","",Home!AE10)</f>
        <v>1 Januari - 31 Desember 2022</v>
      </c>
    </row>
    <row r="4" spans="8:8">
      <c r="A4" s="786" t="s">
        <v>1020</v>
      </c>
      <c r="B4" s="786" t="str">
        <f>IF(Home!C14="","",Home!C14)</f>
        <v>Fransisko, CPA</v>
      </c>
      <c r="E4" s="786" t="s">
        <v>1029</v>
      </c>
      <c r="F4" s="786" t="str">
        <f>IF(Home!Q15="","",Home!Q15)</f>
        <v>JAKARTA</v>
      </c>
      <c r="H4" s="786" t="s">
        <v>1023</v>
      </c>
      <c r="I4" s="3697" t="str">
        <f>IF(Home!AE13="","",Home!AE13)</f>
        <v>Perikatan Tahun Pertama</v>
      </c>
    </row>
    <row r="5" spans="8:8">
      <c r="A5" s="786" t="s">
        <v>1027</v>
      </c>
      <c r="B5" s="786" t="s">
        <v>61</v>
      </c>
      <c r="C5" s="786" t="s">
        <v>724</v>
      </c>
      <c r="E5" s="786" t="s">
        <v>1030</v>
      </c>
      <c r="F5" s="786" t="str">
        <f>IF(Home!Q20="","",Home!Q20)</f>
        <v>021-8888888</v>
      </c>
      <c r="H5" s="786" t="s">
        <v>1024</v>
      </c>
      <c r="I5" s="3697" t="str">
        <f>IF(Home!AE16="","",Home!AE16)</f>
        <v>Audit atas Laporan Keuangan</v>
      </c>
    </row>
    <row r="6" spans="8:8">
      <c r="B6" s="786" t="str">
        <f>IF(Home!C18="","",Home!C18)</f>
        <v>Agus</v>
      </c>
      <c r="C6" s="786" t="str">
        <f>IF(Home!J18="","",Home!J18)</f>
        <v>Partner</v>
      </c>
      <c r="E6" s="786" t="s">
        <v>1031</v>
      </c>
      <c r="F6" s="786" t="str">
        <f>IF(Home!Q25="","",Home!Q25)</f>
        <v>01.234.567.8.999</v>
      </c>
      <c r="H6" s="786" t="s">
        <v>1022</v>
      </c>
      <c r="I6" s="3697" t="str">
        <f>IF(Home!AE19="","",Home!AE19)</f>
        <v>Standar Profesional Akuntan Publik</v>
      </c>
    </row>
    <row r="7" spans="8:8">
      <c r="B7" s="786" t="str">
        <f>IF(Home!C19="","",Home!C19)</f>
        <v>Triyanto</v>
      </c>
      <c r="C7" s="786" t="str">
        <f>IF(Home!J19="","",Home!J19)</f>
        <v>Manager</v>
      </c>
      <c r="E7" s="786" t="s">
        <v>1056</v>
      </c>
      <c r="F7" s="786" t="str">
        <f>IF(Home!Q28="","",Home!Q28)</f>
        <v>Perdagangan_dan_Jasa</v>
      </c>
      <c r="H7" s="786" t="s">
        <v>1025</v>
      </c>
      <c r="I7" s="3697" t="str">
        <f>IF(Home!AE22="","",Home!AE22)</f>
        <v>SAK Umum konvergensi IFRS</v>
      </c>
      <c r="K7" s="786" t="s">
        <v>1026</v>
      </c>
      <c r="L7" s="786">
        <v>1.0</v>
      </c>
    </row>
    <row r="8" spans="8:8">
      <c r="B8" s="786" t="str">
        <f>IF(Home!C20="","",Home!C20)</f>
        <v>Adib</v>
      </c>
      <c r="C8" s="786" t="str">
        <f>IF(Home!J20="","",Home!J20)</f>
        <v>Ketua Tim</v>
      </c>
      <c r="E8" s="3699" t="s">
        <v>1057</v>
      </c>
      <c r="F8" s="3699"/>
      <c r="K8" s="786" t="s">
        <v>5</v>
      </c>
      <c r="L8" s="786">
        <v>2.0</v>
      </c>
    </row>
    <row r="9" spans="8:8">
      <c r="B9" s="786" t="str">
        <f>IF(Home!C21="","",Home!C21)</f>
        <v>Yoga</v>
      </c>
      <c r="C9" s="786" t="str">
        <f>IF(Home!J21="","",Home!J21)</f>
        <v>Anggota Tim</v>
      </c>
      <c r="E9" s="786" t="s">
        <v>1058</v>
      </c>
      <c r="F9" s="786" t="str">
        <f>IF(Home!Q31="","",Home!Q31)</f>
        <v>Swasta - Non Go Publik</v>
      </c>
      <c r="K9" s="786" t="s">
        <v>6</v>
      </c>
      <c r="L9" s="786">
        <v>3.0</v>
      </c>
    </row>
    <row r="10" spans="8:8">
      <c r="B10" s="786" t="str">
        <f>IF(Home!C22="","",Home!C22)</f>
        <v/>
      </c>
      <c r="C10" s="786" t="str">
        <f>IF(Home!J22="","",Home!J22)</f>
        <v/>
      </c>
      <c r="K10" s="786" t="s">
        <v>7440</v>
      </c>
      <c r="L10" s="786">
        <v>4.0</v>
      </c>
    </row>
    <row r="11" spans="8:8">
      <c r="B11" s="786" t="str">
        <f>IF(Home!C23="","",Home!C23)</f>
        <v/>
      </c>
      <c r="C11" s="786" t="str">
        <f>IF(Home!J23="","",Home!J23)</f>
        <v/>
      </c>
      <c r="K11" s="786" t="s">
        <v>8231</v>
      </c>
      <c r="L11" s="786">
        <v>5.0</v>
      </c>
    </row>
    <row r="12" spans="8:8">
      <c r="B12" s="786" t="str">
        <f>IF(Home!C24="","",Home!C24)</f>
        <v/>
      </c>
      <c r="C12" s="786" t="str">
        <f>IF(Home!J24="","",Home!J24)</f>
        <v/>
      </c>
      <c r="K12" s="789" t="s">
        <v>8232</v>
      </c>
      <c r="L12" s="786">
        <v>6.0</v>
      </c>
    </row>
    <row r="13" spans="8:8">
      <c r="B13" s="786" t="str">
        <f>IF(Home!C25="","",Home!C25)</f>
        <v/>
      </c>
      <c r="C13" s="786" t="str">
        <f>IF(Home!J25="","",Home!J25)</f>
        <v/>
      </c>
    </row>
    <row r="14" spans="8:8">
      <c r="B14" s="786" t="str">
        <f>IF(Home!C26="","",Home!C26)</f>
        <v/>
      </c>
      <c r="C14" s="786" t="str">
        <f>IF(Home!J26="","",Home!J26)</f>
        <v/>
      </c>
    </row>
    <row r="15" spans="8:8">
      <c r="B15" s="786" t="str">
        <f>IF(Home!C27="","",Home!C27)</f>
        <v/>
      </c>
      <c r="C15" s="786" t="str">
        <f>IF(Home!J27="","",Home!J27)</f>
        <v/>
      </c>
    </row>
    <row r="16" spans="8:8">
      <c r="B16" s="786" t="str">
        <f>IF(Home!C28="","",Home!C28)</f>
        <v/>
      </c>
      <c r="C16" s="786" t="str">
        <f>IF(Home!J28="","",Home!J28)</f>
        <v/>
      </c>
    </row>
    <row r="17" spans="8:8">
      <c r="B17" s="786" t="str">
        <f>IF(Home!C29="","",Home!C29)</f>
        <v/>
      </c>
      <c r="C17" s="786" t="str">
        <f>IF(Home!J29="","",Home!J29)</f>
        <v/>
      </c>
    </row>
    <row r="18" spans="8:8">
      <c r="B18" s="786" t="str">
        <f>IF(Home!C30="","",Home!C30)</f>
        <v/>
      </c>
      <c r="C18" s="786" t="str">
        <f>IF(Home!J30="","",Home!J30)</f>
        <v/>
      </c>
    </row>
    <row r="19" spans="8:8">
      <c r="B19" s="786" t="str">
        <f>IF(Home!C31="","",Home!C31)</f>
        <v/>
      </c>
      <c r="C19" s="786" t="str">
        <f>IF(Home!J31="","",Home!J31)</f>
        <v/>
      </c>
    </row>
    <row r="20" spans="8:8">
      <c r="B20" s="786" t="str">
        <f>IF(Home!C32="","",Home!C32)</f>
        <v/>
      </c>
      <c r="C20" s="786" t="str">
        <f>IF(Home!J32="","",Home!J32)</f>
        <v/>
      </c>
    </row>
    <row r="21" spans="8:8">
      <c r="A21" s="787" t="s">
        <v>290</v>
      </c>
    </row>
    <row r="22" spans="8:8">
      <c r="A22" s="787"/>
      <c r="B22" s="786" t="s">
        <v>57</v>
      </c>
      <c r="C22" s="786" t="s">
        <v>1068</v>
      </c>
      <c r="D22" s="786" t="s">
        <v>1021</v>
      </c>
    </row>
    <row r="23" spans="8:8">
      <c r="A23" s="786" t="s">
        <v>1065</v>
      </c>
      <c r="B23" s="786" t="str">
        <f>_xlfn.IFNA(VLOOKUP(F7,ReFfLink!A38:B49,2,FALSE),"")</f>
        <v>05</v>
      </c>
      <c r="C23" s="3700" t="str">
        <f>_xlfn.IFNA(VLOOKUP(B23,ReFfLink!B38:C49,2,FALSE),"")</f>
        <v>Low</v>
      </c>
      <c r="D23" s="786" t="str">
        <f>IF('A110'!AH21="","",'A110'!AH21)</f>
        <v>Low</v>
      </c>
    </row>
    <row r="24" spans="8:8">
      <c r="A24" s="786" t="s">
        <v>1066</v>
      </c>
      <c r="B24" s="786">
        <f>_xlfn.IFNA(VLOOKUP(F9,ReFfLink!B25:C30,2,FALSE),"")</f>
        <v>2.0</v>
      </c>
      <c r="C24" s="3700" t="str">
        <f>_xlfn.IFNA(VLOOKUP(B24,ReFfLink!C25:D30,2,FALSE),"")</f>
        <v>Low</v>
      </c>
      <c r="D24" s="786" t="str">
        <f>IF('A110'!AH22="","",'A110'!AH22)</f>
        <v>Low</v>
      </c>
    </row>
    <row r="25" spans="8:8">
      <c r="A25" s="786" t="s">
        <v>1067</v>
      </c>
      <c r="B25" s="786">
        <f>_xlfn.IFNA(VLOOKUP(I7,ReFfLink!A51:B56,2,FALSE),"")</f>
        <v>1.0</v>
      </c>
      <c r="C25" s="3700" t="str">
        <f>_xlfn.IFNA(VLOOKUP(B25,ReFfLink!B51:C56,2,FALSE),"")</f>
        <v>High</v>
      </c>
      <c r="D25" s="786" t="str">
        <f>IF('A110'!AH23="","",'A110'!AH23)</f>
        <v>High</v>
      </c>
    </row>
    <row r="26" spans="8:8">
      <c r="A26" s="786" t="s">
        <v>1059</v>
      </c>
      <c r="B26" s="786" t="str">
        <f>IF('A110'!I25="","",'A110'!I25)</f>
        <v>Entitas berdiri sejak lama dan Laporan keuangan periode sebelumnya tersedia dan telah diaudit auditor independen lain atau auditor yang bersangkutan</v>
      </c>
      <c r="C26" s="786">
        <f>_xlfn.IFERROR(VLOOKUP(B26,ReFfLink!B32:E36,2,FALSE),"")</f>
        <v>4.0</v>
      </c>
      <c r="D26" s="786" t="str">
        <f>_xlfn.IFERROR(VLOOKUP(C26,ReFfLink!C32:D36,2,FALSE),"")</f>
        <v>A1101</v>
      </c>
      <c r="E26" s="786" t="s">
        <v>1087</v>
      </c>
      <c r="F26" s="3701">
        <f>'A1101'!AB8</f>
        <v>0.0</v>
      </c>
    </row>
    <row r="27" spans="8:8" ht="15.75">
      <c r="A27" s="786" t="s">
        <v>816</v>
      </c>
      <c r="B27" s="793">
        <v>1.0</v>
      </c>
      <c r="C27" s="786" t="s">
        <v>1072</v>
      </c>
      <c r="E27" s="786" t="s">
        <v>1088</v>
      </c>
      <c r="F27" s="3701">
        <f>'A1101'!AB12</f>
        <v>0.0</v>
      </c>
    </row>
    <row r="28" spans="8:8">
      <c r="B28" s="786" t="s">
        <v>26</v>
      </c>
      <c r="C28" s="786" t="s">
        <v>1073</v>
      </c>
      <c r="D28" s="786" t="str">
        <f>IF('A1101'!AG27="","",'A1101'!AG27)</f>
        <v>Tidak</v>
      </c>
      <c r="E28" s="786" t="s">
        <v>18</v>
      </c>
      <c r="F28" s="786">
        <f>COUNTIF(D28:D33,E28)</f>
        <v>2.0</v>
      </c>
    </row>
    <row r="29" spans="8:8">
      <c r="B29" s="786" t="str">
        <f>IF(C26=1,"",IF(C26=2,"",IF(C26=3,"",IF(C26=4,"b.","b."))))</f>
        <v>b.</v>
      </c>
      <c r="C29" s="786" t="str">
        <f>IF(C26=1,"",IF(C26=2,"",IF(C26=3,"",IF(C26=4,"Pada opini auditor sebelumnya","Pada opini auditor sebelumnya"))))</f>
        <v>Pada opini auditor sebelumnya</v>
      </c>
      <c r="D29" s="786" t="str">
        <f>IF('A1101'!AG28="","",'A1101'!AG28)</f>
        <v>Tidak</v>
      </c>
      <c r="E29" s="786" t="s">
        <v>19</v>
      </c>
      <c r="F29" s="786">
        <f>COUNTIF(D28:D33,E29)</f>
        <v>4.0</v>
      </c>
      <c r="H29" s="791"/>
    </row>
    <row r="30" spans="8:8" ht="15.75">
      <c r="B30" s="793">
        <v>2.0</v>
      </c>
      <c r="C30" s="3702" t="s">
        <v>292</v>
      </c>
      <c r="D30" s="786" t="str">
        <f>IF('A1101'!AG29="","",'A1101'!AG29)</f>
        <v>Ya</v>
      </c>
      <c r="E30" s="786" t="s">
        <v>1183</v>
      </c>
      <c r="F30" s="786">
        <f>COUNTIF(D28:D33,E30)</f>
        <v>0.0</v>
      </c>
    </row>
    <row r="31" spans="8:8" ht="15.75">
      <c r="B31" s="793">
        <v>3.0</v>
      </c>
      <c r="C31" s="3702" t="s">
        <v>293</v>
      </c>
      <c r="D31" s="786" t="str">
        <f>IF('A1101'!AG30="","",'A1101'!AG30)</f>
        <v>Tidak</v>
      </c>
      <c r="E31" s="786" t="s">
        <v>1421</v>
      </c>
      <c r="F31" s="786">
        <f>SUM(F28:F30)</f>
        <v>6.0</v>
      </c>
    </row>
    <row r="32" spans="8:8" ht="15.75">
      <c r="B32" s="793">
        <v>4.0</v>
      </c>
      <c r="C32" s="790" t="s">
        <v>296</v>
      </c>
      <c r="D32" s="786" t="str">
        <f>IF('A1101'!AG31="","",'A1101'!AG31)</f>
        <v>Tidak</v>
      </c>
    </row>
    <row r="33" spans="8:8">
      <c r="B33" s="3703">
        <f>IF(B29="","",ReFfLink!B60)</f>
        <v>5.0</v>
      </c>
      <c r="C33" s="786" t="str">
        <f>IF(C29="","",ReFfLink!C60)</f>
        <v>Apakah Opini auditor periode lalu (jika ada) menyatakan opini selain wajar tanpa pengecualian?</v>
      </c>
      <c r="D33" s="786" t="str">
        <f>IF('A1101'!AG32="","",'A1101'!AG32)</f>
        <v>Ya</v>
      </c>
    </row>
    <row r="34" spans="8:8">
      <c r="C34" s="2245" t="s">
        <v>1068</v>
      </c>
      <c r="D34" s="786" t="str">
        <f>D28&amp;D29&amp;D30&amp;D31&amp;D32&amp;D33</f>
        <v>TidakTidakYaTidakTidakYa</v>
      </c>
    </row>
    <row r="35" spans="8:8">
      <c r="D35" s="786" t="s">
        <v>1076</v>
      </c>
    </row>
    <row r="36" spans="8:8">
      <c r="C36" s="786" t="s">
        <v>1077</v>
      </c>
      <c r="D36" s="786" t="str">
        <f>IF(D34="TidakTidakTidakTidakTidakTidak","Low",IF(D34="","","High"))</f>
        <v>High</v>
      </c>
    </row>
    <row r="37" spans="8:8">
      <c r="C37" s="786" t="s">
        <v>1078</v>
      </c>
      <c r="D37" s="3700" t="str">
        <f>_xlfn.IFNA(IF(C26="","",IF(C26=1,"Low",IF(C26=2,"High",IF(C26=3,"High",IF(C26=4,D36,D36))))),"")</f>
        <v>High</v>
      </c>
      <c r="E37" s="791"/>
    </row>
    <row r="38" spans="8:8">
      <c r="A38" s="3704" t="str">
        <f>IF('A110'!$AF$26="","A1101","A1102")</f>
        <v>A1102</v>
      </c>
      <c r="B38" s="786" t="s">
        <v>1079</v>
      </c>
      <c r="D38" s="786" t="s">
        <v>1021</v>
      </c>
    </row>
    <row r="39" spans="8:8">
      <c r="A39" s="3704" t="str">
        <f>IF(A38="A1101","A1102","A1103")</f>
        <v>A1103</v>
      </c>
      <c r="B39" s="786">
        <v>1.0</v>
      </c>
      <c r="C39" s="786" t="s">
        <v>595</v>
      </c>
      <c r="D39" s="786" t="str">
        <f>IF('A1102'!AG26="","",'A1102'!AG26)</f>
        <v>Tidak</v>
      </c>
      <c r="E39" s="786" t="s">
        <v>18</v>
      </c>
      <c r="F39" s="786">
        <f>COUNTIF($D$39:$D$47,E39)</f>
        <v>1.0</v>
      </c>
    </row>
    <row r="40" spans="8:8">
      <c r="A40" s="3704" t="str">
        <f>IF('A110'!$AF$26="","",IF(A39="A1102","A1103","A1104"))</f>
        <v>A1104</v>
      </c>
      <c r="B40" s="786">
        <v>2.0</v>
      </c>
      <c r="C40" s="786" t="s">
        <v>596</v>
      </c>
      <c r="D40" s="786" t="str">
        <f>IF('A1102'!AG27="","",'A1102'!AG27)</f>
        <v>Tidak</v>
      </c>
      <c r="E40" s="786" t="s">
        <v>19</v>
      </c>
      <c r="F40" s="786">
        <f>COUNTIF($D$39:$D$47,E40)</f>
        <v>8.0</v>
      </c>
    </row>
    <row r="41" spans="8:8">
      <c r="B41" s="786">
        <v>3.0</v>
      </c>
      <c r="C41" s="786" t="s">
        <v>597</v>
      </c>
      <c r="D41" s="786" t="str">
        <f>IF('A1102'!AG30="","",'A1102'!AG30)</f>
        <v>Tidak</v>
      </c>
      <c r="E41" s="786" t="str">
        <f>""</f>
        <v/>
      </c>
      <c r="F41" s="786">
        <f>COUNTIF($D$39:$D$47,E41)</f>
        <v>0.0</v>
      </c>
    </row>
    <row r="42" spans="8:8">
      <c r="B42" s="786">
        <v>4.0</v>
      </c>
      <c r="C42" s="786" t="s">
        <v>1071</v>
      </c>
      <c r="D42" s="786" t="str">
        <f>IF('A1102'!AG31="","",'A1102'!AG31)</f>
        <v>Tidak</v>
      </c>
      <c r="E42" s="2245" t="s">
        <v>1422</v>
      </c>
      <c r="F42" s="3700" t="str">
        <f>IF(F39&gt;=1,"High",IF(F41&gt;1,"","Low"))</f>
        <v>High</v>
      </c>
    </row>
    <row r="43" spans="8:8">
      <c r="B43" s="786">
        <v>5.0</v>
      </c>
      <c r="C43" s="786" t="s">
        <v>598</v>
      </c>
      <c r="D43" s="786" t="str">
        <f>IF('A1102'!AG32="","",'A1102'!AG32)</f>
        <v>Tidak</v>
      </c>
      <c r="E43" s="786" t="s">
        <v>1423</v>
      </c>
      <c r="F43" s="3700" t="str">
        <f>IF(F39+F40=0,"Incompleted",IF(F41&gt;=1,"Incompleted","Completed"))</f>
        <v>Completed</v>
      </c>
    </row>
    <row r="44" spans="8:8">
      <c r="B44" s="786">
        <v>6.0</v>
      </c>
      <c r="C44" s="786" t="s">
        <v>1089</v>
      </c>
      <c r="D44" s="786" t="str">
        <f>IF(I59="","",I59)</f>
        <v>Tidak</v>
      </c>
    </row>
    <row r="45" spans="8:8">
      <c r="B45" s="786">
        <v>7.0</v>
      </c>
      <c r="C45" s="786" t="s">
        <v>601</v>
      </c>
      <c r="D45" s="786" t="str">
        <f>IF('A1102'!AG35="","",'A1102'!AG35)</f>
        <v>Ya</v>
      </c>
    </row>
    <row r="46" spans="8:8">
      <c r="B46" s="786">
        <v>8.0</v>
      </c>
      <c r="C46" s="786" t="s">
        <v>1070</v>
      </c>
      <c r="D46" s="786" t="str">
        <f>IF('A1102'!AG36="","",'A1102'!AG36)</f>
        <v>Tidak</v>
      </c>
    </row>
    <row r="47" spans="8:8">
      <c r="B47" s="786">
        <f>IF($C$26=1,"",IF($C$26=2,"",IF($C$26=3,"",IF($C$26=4,9,IF($C$26=5,9,"")))))</f>
        <v>9.0</v>
      </c>
      <c r="C47" s="786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786" t="str">
        <f>IF('A1102'!AG37="","",'A1102'!AG37)</f>
        <v>Tidak</v>
      </c>
    </row>
    <row r="48" spans="8:8">
      <c r="A48" s="786" t="s">
        <v>1090</v>
      </c>
      <c r="B48" s="786" t="s">
        <v>1414</v>
      </c>
      <c r="E48" s="786" t="s">
        <v>1021</v>
      </c>
      <c r="I48" s="3697" t="s">
        <v>1413</v>
      </c>
    </row>
    <row r="49" spans="8:8">
      <c r="B49" s="786" t="s">
        <v>1153</v>
      </c>
      <c r="C49" s="786" t="s">
        <v>1154</v>
      </c>
      <c r="G49" s="786">
        <v>1.0</v>
      </c>
      <c r="H49" s="786" t="s">
        <v>1414</v>
      </c>
      <c r="I49" s="3697" t="str">
        <f>F65</f>
        <v>Low</v>
      </c>
    </row>
    <row r="50" spans="8:8">
      <c r="C50" s="786" t="s">
        <v>733</v>
      </c>
      <c r="D50" s="786" t="s">
        <v>1100</v>
      </c>
      <c r="E50" s="786" t="str">
        <f>IF(A1102.1!AG35="","",A1102.1!AG35)</f>
        <v>Tidak</v>
      </c>
      <c r="G50" s="786">
        <v>2.0</v>
      </c>
      <c r="H50" s="786" t="s">
        <v>1168</v>
      </c>
      <c r="I50" s="3697" t="str">
        <f>F76</f>
        <v>Low</v>
      </c>
    </row>
    <row r="51" spans="8:8">
      <c r="C51" s="786" t="s">
        <v>706</v>
      </c>
      <c r="D51" s="786" t="s">
        <v>1095</v>
      </c>
      <c r="E51" s="786" t="str">
        <f>IF(A1102.1!AG36="","",A1102.1!AG36)</f>
        <v>Tidak</v>
      </c>
      <c r="G51" s="786">
        <v>3.0</v>
      </c>
      <c r="H51" s="786" t="s">
        <v>1374</v>
      </c>
      <c r="I51" s="3697" t="str">
        <f>F80</f>
        <v>Low</v>
      </c>
    </row>
    <row r="52" spans="8:8">
      <c r="C52" s="786" t="s">
        <v>707</v>
      </c>
      <c r="D52" s="786" t="s">
        <v>1096</v>
      </c>
      <c r="E52" s="786" t="str">
        <f>IF(A1102.1!AG37="","",A1102.1!AG37)</f>
        <v>Tidak</v>
      </c>
      <c r="G52" s="786">
        <v>4.0</v>
      </c>
      <c r="H52" s="786" t="s">
        <v>1386</v>
      </c>
      <c r="I52" s="3697" t="str">
        <f>F94</f>
        <v>Low</v>
      </c>
    </row>
    <row r="53" spans="8:8">
      <c r="C53" s="786" t="s">
        <v>708</v>
      </c>
      <c r="D53" s="786" t="s">
        <v>1097</v>
      </c>
      <c r="E53" s="786" t="str">
        <f>IF(A1102.1!AG40="","",A1102.1!AG40)</f>
        <v>Tidak</v>
      </c>
    </row>
    <row r="54" spans="8:8">
      <c r="C54" s="786" t="s">
        <v>709</v>
      </c>
      <c r="D54" s="786" t="s">
        <v>1152</v>
      </c>
      <c r="E54" s="786" t="str">
        <f>IF(A1102.1!AG41="","",A1102.1!AG41)</f>
        <v/>
      </c>
      <c r="H54" s="2245" t="s">
        <v>1415</v>
      </c>
      <c r="I54" s="3697" t="str">
        <f>I49&amp;I50&amp;I51&amp;I52</f>
        <v>LowLowLowLow</v>
      </c>
    </row>
    <row r="55" spans="8:8">
      <c r="B55" s="786" t="s">
        <v>1155</v>
      </c>
      <c r="C55" s="786" t="s">
        <v>1398</v>
      </c>
      <c r="H55" s="786" t="s">
        <v>52</v>
      </c>
      <c r="I55" s="3697">
        <f>COUNTIF($I$49:$I$52,H55)</f>
        <v>0.0</v>
      </c>
    </row>
    <row r="56" spans="8:8">
      <c r="C56" s="786" t="s">
        <v>733</v>
      </c>
      <c r="D56" s="786" t="s">
        <v>1156</v>
      </c>
      <c r="E56" s="786" t="str">
        <f>IF(A1102.1!AG43="","",A1102.1!AG43)</f>
        <v>Tidak</v>
      </c>
      <c r="H56" s="786" t="s">
        <v>54</v>
      </c>
      <c r="I56" s="3697">
        <f>COUNTIF($I$49:$I$52,H56)</f>
        <v>4.0</v>
      </c>
    </row>
    <row r="57" spans="8:8">
      <c r="C57" s="786" t="s">
        <v>706</v>
      </c>
      <c r="D57" s="786" t="s">
        <v>1157</v>
      </c>
      <c r="E57" s="786" t="str">
        <f>IF(A1102.1!AG44="","",A1102.1!AG44)</f>
        <v>Tidak</v>
      </c>
      <c r="H57" s="786" t="s">
        <v>1417</v>
      </c>
      <c r="I57" s="3697">
        <f>COUNTIF($I$49:$I$52,H57)</f>
        <v>0.0</v>
      </c>
    </row>
    <row r="58" spans="8:8">
      <c r="C58" s="786" t="s">
        <v>707</v>
      </c>
      <c r="D58" s="786" t="s">
        <v>1158</v>
      </c>
      <c r="E58" s="786" t="str">
        <f>IF(A1102.1!AG46="","",A1102.1!AG46)</f>
        <v>Tidak</v>
      </c>
    </row>
    <row r="59" spans="8:8">
      <c r="B59" s="786" t="s">
        <v>1159</v>
      </c>
      <c r="C59" s="786" t="s">
        <v>1160</v>
      </c>
      <c r="E59" s="786" t="str">
        <f>IF(A1102.1!AG49="","",A1102.1!AG49)</f>
        <v>Tidak</v>
      </c>
      <c r="H59" s="2245" t="s">
        <v>1416</v>
      </c>
      <c r="I59" s="3697" t="str">
        <f>IF(AND(I55=0,I57=0),"Tidak",IF(AND(I55&gt;=0,I57&gt;=0),"Ya","Tidak"))</f>
        <v>Tidak</v>
      </c>
    </row>
    <row r="60" spans="8:8">
      <c r="B60" s="786" t="s">
        <v>1161</v>
      </c>
      <c r="C60" s="786" t="s">
        <v>1162</v>
      </c>
      <c r="E60" s="786" t="str">
        <f>IF(A1102.1!AG51="","",A1102.1!AG51)</f>
        <v>Tidak</v>
      </c>
    </row>
    <row r="61" spans="8:8">
      <c r="B61" s="786" t="s">
        <v>1163</v>
      </c>
      <c r="C61" s="786" t="s">
        <v>1164</v>
      </c>
      <c r="E61" s="786" t="str">
        <f>IF(A1102.1!AG53="","",A1102.1!AG53)</f>
        <v>Tidak</v>
      </c>
    </row>
    <row r="62" spans="8:8">
      <c r="B62" s="786" t="s">
        <v>1165</v>
      </c>
      <c r="C62" s="786" t="s">
        <v>1172</v>
      </c>
      <c r="E62" s="786" t="str">
        <f>IF(A1102.1!AG55="","",A1102.1!AG55)</f>
        <v>Tidak</v>
      </c>
    </row>
    <row r="63" spans="8:8">
      <c r="B63" s="786" t="s">
        <v>1166</v>
      </c>
      <c r="C63" s="786" t="s">
        <v>1167</v>
      </c>
      <c r="E63" s="786" t="str">
        <f>IF(A1102.1!AG58="","",A1102.1!AG58)</f>
        <v>Tidak</v>
      </c>
    </row>
    <row r="65" spans="8:8">
      <c r="D65" s="786" t="s">
        <v>18</v>
      </c>
      <c r="E65" s="786">
        <f>COUNTIF(E50:E63,D65)</f>
        <v>0.0</v>
      </c>
      <c r="F65" s="3700" t="str">
        <f>IF(AND(E65=0,E66=0),"",IF(E65&gt;0,"High","Low"))</f>
        <v>Low</v>
      </c>
    </row>
    <row r="66" spans="8:8">
      <c r="D66" s="786" t="s">
        <v>19</v>
      </c>
      <c r="E66" s="786">
        <f>COUNTIF(E50:E63,D66)</f>
        <v>12.0</v>
      </c>
    </row>
    <row r="67" spans="8:8">
      <c r="E67" s="786" t="s">
        <v>1021</v>
      </c>
    </row>
    <row r="68" spans="8:8">
      <c r="B68" s="786" t="s">
        <v>1371</v>
      </c>
      <c r="C68" s="786" t="s">
        <v>1169</v>
      </c>
    </row>
    <row r="69" spans="8:8">
      <c r="B69" s="786" t="s">
        <v>1153</v>
      </c>
      <c r="C69" s="786" t="s">
        <v>1170</v>
      </c>
      <c r="E69" s="786" t="str">
        <f>IF(A1102.1!AG65="","",A1102.1!AG65)</f>
        <v>Tidak</v>
      </c>
    </row>
    <row r="70" spans="8:8">
      <c r="B70" s="786" t="s">
        <v>1155</v>
      </c>
      <c r="C70" s="786" t="s">
        <v>1171</v>
      </c>
      <c r="E70" s="786" t="str">
        <f>IF(A1102.1!AG67="","",A1102.1!AG67)</f>
        <v>Tidak</v>
      </c>
    </row>
    <row r="71" spans="8:8">
      <c r="B71" s="786" t="s">
        <v>1159</v>
      </c>
      <c r="C71" s="786" t="s">
        <v>1399</v>
      </c>
      <c r="E71" s="786" t="str">
        <f>IF(A1102.1!AG70="","",A1102.1!AG70)</f>
        <v>Tidak</v>
      </c>
    </row>
    <row r="72" spans="8:8">
      <c r="B72" s="786" t="s">
        <v>1161</v>
      </c>
      <c r="C72" s="786" t="s">
        <v>1400</v>
      </c>
      <c r="E72" s="786" t="str">
        <f>IF(A1102.1!AG72="","",A1102.1!AG72)</f>
        <v>Tidak</v>
      </c>
    </row>
    <row r="73" spans="8:8">
      <c r="B73" s="786" t="s">
        <v>1163</v>
      </c>
      <c r="C73" s="786" t="s">
        <v>1173</v>
      </c>
      <c r="E73" s="786" t="str">
        <f>IF(A1102.1!AG74="","",A1102.1!AG74)</f>
        <v>Tidak</v>
      </c>
    </row>
    <row r="74" spans="8:8">
      <c r="B74" s="786" t="s">
        <v>1372</v>
      </c>
      <c r="C74" s="786" t="s">
        <v>1373</v>
      </c>
      <c r="E74" s="786" t="str">
        <f>IF(A1102.1!AG77="","",A1102.1!AG77)</f>
        <v>Tidak</v>
      </c>
    </row>
    <row r="76" spans="8:8">
      <c r="D76" s="786" t="s">
        <v>18</v>
      </c>
      <c r="E76" s="786">
        <f>COUNTIF(E69:E74,D76)</f>
        <v>0.0</v>
      </c>
      <c r="F76" s="3700" t="str">
        <f>IF(AND(E76=0,E77=0),"",IF(E76&gt;0,"Penelaahan Risiko Lebih Lanjut","Low"))</f>
        <v>Low</v>
      </c>
    </row>
    <row r="77" spans="8:8">
      <c r="D77" s="786" t="s">
        <v>19</v>
      </c>
      <c r="E77" s="786">
        <f>COUNTIF(E69:E74,D77)</f>
        <v>6.0</v>
      </c>
    </row>
    <row r="79" spans="8:8">
      <c r="B79" s="2245" t="s">
        <v>1374</v>
      </c>
      <c r="F79" s="2245" t="s">
        <v>1068</v>
      </c>
    </row>
    <row r="80" spans="8:8">
      <c r="B80" s="786" t="s">
        <v>1153</v>
      </c>
      <c r="C80" s="786" t="s">
        <v>1377</v>
      </c>
      <c r="D80" s="786" t="s">
        <v>7254</v>
      </c>
      <c r="E80" s="786" t="str">
        <f>_xlfn.IFNA(VLOOKUP($F$7,D80:D92,1,FALSE),"")</f>
        <v>Perdagangan_dan_Jasa</v>
      </c>
      <c r="F80" s="3700" t="str">
        <f>A1102.1!AB85</f>
        <v>Low</v>
      </c>
    </row>
    <row r="81" spans="8:8">
      <c r="B81" s="786" t="s">
        <v>1155</v>
      </c>
      <c r="C81" s="786" t="s">
        <v>1378</v>
      </c>
      <c r="D81" s="786" t="s">
        <v>7254</v>
      </c>
    </row>
    <row r="82" spans="8:8">
      <c r="B82" s="786" t="s">
        <v>1159</v>
      </c>
      <c r="C82" s="786" t="s">
        <v>1379</v>
      </c>
      <c r="D82" s="786" t="s">
        <v>7246</v>
      </c>
    </row>
    <row r="83" spans="8:8">
      <c r="B83" s="786" t="s">
        <v>1161</v>
      </c>
      <c r="C83" s="786" t="s">
        <v>1380</v>
      </c>
      <c r="D83" s="786" t="s">
        <v>7246</v>
      </c>
    </row>
    <row r="84" spans="8:8">
      <c r="B84" s="786" t="s">
        <v>1163</v>
      </c>
      <c r="C84" s="786" t="s">
        <v>1381</v>
      </c>
      <c r="D84" s="786" t="s">
        <v>7246</v>
      </c>
    </row>
    <row r="85" spans="8:8">
      <c r="B85" s="786" t="s">
        <v>1165</v>
      </c>
      <c r="C85" s="786" t="s">
        <v>1382</v>
      </c>
      <c r="D85" s="786" t="s">
        <v>7238</v>
      </c>
    </row>
    <row r="86" spans="8:8">
      <c r="B86" s="786" t="s">
        <v>1166</v>
      </c>
      <c r="C86" s="786" t="s">
        <v>1401</v>
      </c>
      <c r="D86" s="786" t="s">
        <v>7246</v>
      </c>
    </row>
    <row r="87" spans="8:8">
      <c r="B87" s="786" t="s">
        <v>1375</v>
      </c>
      <c r="C87" s="786" t="s">
        <v>1387</v>
      </c>
      <c r="D87" s="786" t="s">
        <v>7242</v>
      </c>
    </row>
    <row r="88" spans="8:8">
      <c r="B88" s="786" t="s">
        <v>1371</v>
      </c>
      <c r="C88" s="786" t="s">
        <v>1383</v>
      </c>
      <c r="D88" s="786" t="s">
        <v>7246</v>
      </c>
    </row>
    <row r="89" spans="8:8">
      <c r="B89" s="786" t="s">
        <v>1376</v>
      </c>
      <c r="C89" s="786" t="s">
        <v>1388</v>
      </c>
      <c r="D89" s="786" t="s">
        <v>7246</v>
      </c>
    </row>
    <row r="90" spans="8:8">
      <c r="B90" s="786" t="s">
        <v>1390</v>
      </c>
      <c r="C90" s="786" t="s">
        <v>1389</v>
      </c>
      <c r="D90" s="786" t="s">
        <v>7246</v>
      </c>
    </row>
    <row r="91" spans="8:8">
      <c r="B91" s="786" t="s">
        <v>1391</v>
      </c>
      <c r="C91" s="786" t="s">
        <v>1385</v>
      </c>
      <c r="D91" s="786" t="s">
        <v>7254</v>
      </c>
    </row>
    <row r="92" spans="8:8">
      <c r="B92" s="786" t="s">
        <v>1392</v>
      </c>
      <c r="C92" s="786" t="s">
        <v>1384</v>
      </c>
      <c r="D92" s="786" t="s">
        <v>7246</v>
      </c>
    </row>
    <row r="93" spans="8:8">
      <c r="F93" s="2245" t="s">
        <v>1068</v>
      </c>
    </row>
    <row r="94" spans="8:8">
      <c r="B94" s="786" t="s">
        <v>1153</v>
      </c>
      <c r="C94" s="786" t="s">
        <v>1405</v>
      </c>
      <c r="D94" s="786" t="s">
        <v>7250</v>
      </c>
      <c r="E94" s="786" t="str">
        <f>_xlfn.IFNA(VLOOKUP($F$7,D94:D106,1,FALSE),"")</f>
        <v/>
      </c>
      <c r="F94" s="3700" t="str">
        <f>A1102.1!AB103</f>
        <v>Low</v>
      </c>
    </row>
    <row r="95" spans="8:8">
      <c r="B95" s="786" t="s">
        <v>1155</v>
      </c>
      <c r="C95" s="786" t="s">
        <v>1406</v>
      </c>
      <c r="D95" s="786" t="s">
        <v>7250</v>
      </c>
    </row>
    <row r="96" spans="8:8">
      <c r="B96" s="786" t="s">
        <v>1159</v>
      </c>
      <c r="C96" s="786" t="s">
        <v>1407</v>
      </c>
      <c r="D96" s="786" t="s">
        <v>7250</v>
      </c>
    </row>
    <row r="97" spans="8:8">
      <c r="B97" s="786" t="s">
        <v>1161</v>
      </c>
      <c r="C97" s="786" t="s">
        <v>1408</v>
      </c>
      <c r="D97" s="786" t="s">
        <v>7250</v>
      </c>
    </row>
    <row r="98" spans="8:8">
      <c r="B98" s="786" t="s">
        <v>1163</v>
      </c>
      <c r="C98" s="786" t="s">
        <v>1409</v>
      </c>
      <c r="D98" s="786" t="s">
        <v>7250</v>
      </c>
    </row>
    <row r="99" spans="8:8">
      <c r="B99" s="786" t="s">
        <v>1165</v>
      </c>
      <c r="C99" s="786" t="s">
        <v>1410</v>
      </c>
      <c r="D99" s="786" t="s">
        <v>7250</v>
      </c>
    </row>
    <row r="100" spans="8:8">
      <c r="B100" s="786" t="s">
        <v>1166</v>
      </c>
      <c r="C100" s="786" t="s">
        <v>1393</v>
      </c>
      <c r="D100" s="786" t="s">
        <v>7250</v>
      </c>
    </row>
    <row r="101" spans="8:8">
      <c r="B101" s="786" t="s">
        <v>1375</v>
      </c>
      <c r="C101" s="786" t="s">
        <v>1411</v>
      </c>
      <c r="D101" s="786" t="s">
        <v>7250</v>
      </c>
    </row>
    <row r="102" spans="8:8">
      <c r="B102" s="786" t="s">
        <v>1371</v>
      </c>
      <c r="C102" s="786" t="s">
        <v>1394</v>
      </c>
      <c r="D102" s="786" t="s">
        <v>7250</v>
      </c>
    </row>
    <row r="103" spans="8:8">
      <c r="B103" s="786" t="s">
        <v>1376</v>
      </c>
      <c r="C103" s="786" t="s">
        <v>1412</v>
      </c>
      <c r="D103" s="786" t="s">
        <v>7250</v>
      </c>
    </row>
    <row r="104" spans="8:8">
      <c r="B104" s="786" t="s">
        <v>1390</v>
      </c>
      <c r="C104" s="786" t="s">
        <v>1395</v>
      </c>
      <c r="D104" s="786" t="s">
        <v>7250</v>
      </c>
    </row>
    <row r="105" spans="8:8">
      <c r="B105" s="786" t="s">
        <v>1391</v>
      </c>
      <c r="C105" s="786" t="s">
        <v>1396</v>
      </c>
      <c r="D105" s="786" t="s">
        <v>7250</v>
      </c>
    </row>
    <row r="106" spans="8:8">
      <c r="B106" s="786" t="s">
        <v>1392</v>
      </c>
      <c r="C106" s="786" t="s">
        <v>1397</v>
      </c>
      <c r="D106" s="786" t="s">
        <v>7250</v>
      </c>
    </row>
    <row r="108" spans="8:8">
      <c r="A108" s="786" t="str">
        <f>'A110'!AF28</f>
        <v>A1103</v>
      </c>
      <c r="B108" s="786" t="s">
        <v>21</v>
      </c>
      <c r="C108" s="786" t="s">
        <v>61</v>
      </c>
      <c r="D108" s="786" t="s">
        <v>73</v>
      </c>
      <c r="E108" s="786" t="s">
        <v>725</v>
      </c>
      <c r="F108" s="786" t="s">
        <v>726</v>
      </c>
    </row>
    <row r="109" spans="8:8">
      <c r="B109" s="786">
        <f>A1103A!E21</f>
        <v>1.0</v>
      </c>
      <c r="C109" s="786" t="str">
        <f>A1103A!F21</f>
        <v>Agus</v>
      </c>
      <c r="D109" s="786" t="str">
        <f>A1103A!K21</f>
        <v>Partner</v>
      </c>
    </row>
    <row r="110" spans="8:8">
      <c r="B110" s="786">
        <f>A1103A!E22</f>
        <v>2.0</v>
      </c>
      <c r="C110" s="786" t="str">
        <f>A1103A!F22</f>
        <v>Arie</v>
      </c>
      <c r="D110" s="786" t="str">
        <f>A1103A!K22</f>
        <v>Partner</v>
      </c>
    </row>
    <row r="111" spans="8:8">
      <c r="B111" s="786">
        <f>A1103A!E23</f>
        <v>3.0</v>
      </c>
      <c r="C111" s="786" t="str">
        <f>A1103A!F23</f>
        <v>Triyanto</v>
      </c>
      <c r="D111" s="786" t="str">
        <f>A1103A!K23</f>
        <v>Manager</v>
      </c>
    </row>
    <row r="112" spans="8:8">
      <c r="B112" s="786">
        <f>A1103A!E24</f>
        <v>4.0</v>
      </c>
      <c r="C112" s="786" t="str">
        <f>A1103A!F24</f>
        <v>Eko</v>
      </c>
      <c r="D112" s="786" t="str">
        <f>A1103A!K24</f>
        <v>Manager</v>
      </c>
    </row>
    <row r="113" spans="8:8">
      <c r="B113" s="786">
        <f>A1103A!E25</f>
        <v>5.0</v>
      </c>
      <c r="C113" s="786" t="str">
        <f>A1103A!F25</f>
        <v>Adib</v>
      </c>
      <c r="D113" s="786" t="str">
        <f>A1103A!K25</f>
        <v>Staf</v>
      </c>
    </row>
    <row r="114" spans="8:8">
      <c r="B114" s="786">
        <f>A1103A!E26</f>
        <v>6.0</v>
      </c>
      <c r="C114" s="786" t="str">
        <f>A1103A!F26</f>
        <v>Joko</v>
      </c>
      <c r="D114" s="786" t="str">
        <f>A1103A!K26</f>
        <v>Staf</v>
      </c>
    </row>
    <row r="115" spans="8:8">
      <c r="B115" s="786">
        <f>A1103A!E27</f>
        <v>7.0</v>
      </c>
      <c r="C115" s="786" t="str">
        <f>A1103A!F27</f>
        <v>Yoga</v>
      </c>
      <c r="D115" s="786" t="str">
        <f>A1103A!K27</f>
        <v>Staf</v>
      </c>
    </row>
    <row r="116" spans="8:8">
      <c r="B116" s="786">
        <f>A1103A!E28</f>
        <v>8.0</v>
      </c>
      <c r="C116" s="786" t="str">
        <f>A1103A!F28</f>
        <v>Isyana</v>
      </c>
      <c r="D116" s="786" t="str">
        <f>A1103A!K28</f>
        <v>Staf</v>
      </c>
    </row>
    <row r="117" spans="8:8">
      <c r="B117" s="786">
        <f>A1103A!E29</f>
        <v>9.0</v>
      </c>
      <c r="C117" s="786" t="str">
        <f>A1103A!F29</f>
        <v>Septin</v>
      </c>
      <c r="D117" s="786" t="str">
        <f>A1103A!K29</f>
        <v>Staf</v>
      </c>
    </row>
    <row r="118" spans="8:8">
      <c r="B118" s="786">
        <f>A1103A!E30</f>
        <v>10.0</v>
      </c>
      <c r="C118" s="786" t="str">
        <f>A1103A!F30</f>
        <v>Gerry</v>
      </c>
      <c r="D118" s="786" t="str">
        <f>A1103A!K30</f>
        <v>Staf</v>
      </c>
    </row>
    <row r="119" spans="8:8">
      <c r="B119" s="786">
        <f>A1103A!E31</f>
        <v>11.0</v>
      </c>
      <c r="C119" s="786">
        <f>A1103A!F31</f>
        <v>0.0</v>
      </c>
      <c r="D119" s="786">
        <f>A1103A!K31</f>
        <v>0.0</v>
      </c>
    </row>
    <row r="120" spans="8:8">
      <c r="B120" s="786">
        <f>A1103A!E32</f>
        <v>12.0</v>
      </c>
      <c r="C120" s="786">
        <f>A1103A!F32</f>
        <v>0.0</v>
      </c>
      <c r="D120" s="786">
        <f>A1103A!K32</f>
        <v>0.0</v>
      </c>
    </row>
    <row r="121" spans="8:8">
      <c r="B121" s="786">
        <f>A1103A!E33</f>
        <v>13.0</v>
      </c>
      <c r="C121" s="786">
        <f>A1103A!F33</f>
        <v>0.0</v>
      </c>
      <c r="D121" s="786">
        <f>A1103A!K33</f>
        <v>0.0</v>
      </c>
    </row>
    <row r="122" spans="8:8">
      <c r="B122" s="786">
        <f>A1103A!E34</f>
        <v>14.0</v>
      </c>
      <c r="C122" s="786">
        <f>A1103A!F34</f>
        <v>0.0</v>
      </c>
      <c r="D122" s="786">
        <f>A1103A!K34</f>
        <v>0.0</v>
      </c>
    </row>
    <row r="123" spans="8:8">
      <c r="B123" s="786">
        <f>A1103A!E35</f>
        <v>15.0</v>
      </c>
      <c r="C123" s="786">
        <f>A1103A!F35</f>
        <v>0.0</v>
      </c>
      <c r="D123" s="786">
        <f>A1103A!K35</f>
        <v>0.0</v>
      </c>
    </row>
    <row r="124" spans="8:8">
      <c r="O124" s="786">
        <v>1.0</v>
      </c>
      <c r="P124" s="786">
        <v>2.0</v>
      </c>
      <c r="Q124" s="786">
        <v>3.0</v>
      </c>
      <c r="R124" s="786">
        <v>4.0</v>
      </c>
      <c r="S124" s="786">
        <v>5.0</v>
      </c>
      <c r="T124" s="786">
        <v>6.0</v>
      </c>
      <c r="U124" s="786">
        <v>7.0</v>
      </c>
      <c r="V124" s="786">
        <v>8.0</v>
      </c>
      <c r="W124" s="786">
        <v>9.0</v>
      </c>
      <c r="X124" s="786">
        <v>10.0</v>
      </c>
      <c r="Y124" s="786">
        <v>11.0</v>
      </c>
      <c r="Z124" s="786">
        <v>12.0</v>
      </c>
      <c r="AA124" s="786">
        <v>13.0</v>
      </c>
      <c r="AB124" s="786">
        <v>14.0</v>
      </c>
      <c r="AC124" s="786">
        <v>15.0</v>
      </c>
    </row>
    <row r="125" spans="8:8">
      <c r="B125" s="786" t="s">
        <v>554</v>
      </c>
      <c r="C125" s="786" t="s">
        <v>61</v>
      </c>
      <c r="D125" s="786" t="s">
        <v>560</v>
      </c>
      <c r="E125" s="786" t="s">
        <v>556</v>
      </c>
      <c r="F125" s="786" t="s">
        <v>558</v>
      </c>
      <c r="G125" s="786" t="s">
        <v>559</v>
      </c>
      <c r="H125" s="786" t="s">
        <v>561</v>
      </c>
      <c r="I125" s="3697" t="s">
        <v>562</v>
      </c>
      <c r="J125" s="786" t="s">
        <v>563</v>
      </c>
      <c r="K125" s="786" t="s">
        <v>564</v>
      </c>
      <c r="O125" s="786" t="str">
        <f>C126</f>
        <v>Agus</v>
      </c>
      <c r="P125" s="786" t="str">
        <f>C127</f>
        <v>Arie</v>
      </c>
      <c r="Q125" s="786" t="str">
        <f>C128</f>
        <v>Triyanto</v>
      </c>
      <c r="R125" s="786" t="str">
        <f>C129</f>
        <v>Eko</v>
      </c>
      <c r="S125" s="786" t="str">
        <f>C130</f>
        <v>Adib</v>
      </c>
      <c r="T125" s="786" t="str">
        <f>C131</f>
        <v>Joko</v>
      </c>
      <c r="U125" s="786" t="str">
        <f>C132</f>
        <v>Yoga</v>
      </c>
      <c r="V125" s="786" t="str">
        <f>C133</f>
        <v>Isyana</v>
      </c>
      <c r="W125" s="786" t="str">
        <f>C134</f>
        <v>Septin</v>
      </c>
      <c r="X125" s="786" t="str">
        <f>C135</f>
        <v>Gerry</v>
      </c>
      <c r="Y125" s="786" t="str">
        <f>C136</f>
        <v/>
      </c>
      <c r="Z125" s="786" t="str">
        <f>C137</f>
        <v/>
      </c>
      <c r="AA125" s="786" t="str">
        <f>C138</f>
        <v/>
      </c>
      <c r="AB125" s="786" t="str">
        <f>C139</f>
        <v/>
      </c>
      <c r="AC125" s="786" t="str">
        <f>C140</f>
        <v/>
      </c>
    </row>
    <row r="126" spans="8:8">
      <c r="B126" s="786">
        <f>A1103A!E45</f>
        <v>1.0</v>
      </c>
      <c r="C126" s="786" t="str">
        <f>A1103A!F45</f>
        <v>Agus</v>
      </c>
      <c r="D126" s="786" t="str">
        <f>A1103A!K45</f>
        <v>Memadai</v>
      </c>
      <c r="E126" s="786">
        <f>A1103A!P45</f>
        <v>10.0</v>
      </c>
      <c r="F126" s="786" t="str">
        <f>A1103A!S45</f>
        <v>Memadai</v>
      </c>
      <c r="G126" s="786" t="str">
        <f>A1103A!V45</f>
        <v>Memadai</v>
      </c>
      <c r="H126" s="786" t="str">
        <f>A1103A!Y45</f>
        <v>Memadai</v>
      </c>
      <c r="I126" s="3697" t="str">
        <f>A1103A!AC45</f>
        <v>Memadai</v>
      </c>
      <c r="J126" s="786" t="str">
        <f>A1103A!AF45</f>
        <v>Memadai</v>
      </c>
      <c r="K126" s="786" t="str">
        <f>A1103A!AI45</f>
        <v>Memadai</v>
      </c>
      <c r="M126" s="2245" t="s">
        <v>57</v>
      </c>
      <c r="N126" s="786" t="s">
        <v>297</v>
      </c>
      <c r="O126" s="786">
        <f>COUNTIF($F$126:$K$126,$N$126)</f>
        <v>6.0</v>
      </c>
      <c r="P126" s="786">
        <f>COUNTIF($F$127:$K$127,$N$126)</f>
        <v>6.0</v>
      </c>
      <c r="Q126" s="786">
        <f>COUNTIF($F$128:$K$128,$N$126)</f>
        <v>6.0</v>
      </c>
      <c r="R126" s="786">
        <f>COUNTIF($F$129:$K$129,$N$126)</f>
        <v>5.0</v>
      </c>
      <c r="S126" s="786">
        <f>COUNTIF($F$130:$K$130,N126)</f>
        <v>6.0</v>
      </c>
      <c r="T126" s="786">
        <f>COUNTIF($F$131:$K$131,N126)</f>
        <v>6.0</v>
      </c>
      <c r="U126" s="786">
        <f>COUNTIF($F$132:$K$132,N126)</f>
        <v>6.0</v>
      </c>
      <c r="V126" s="786">
        <f>COUNTIF($F$133:$K$133,N126)</f>
        <v>6.0</v>
      </c>
      <c r="W126" s="786">
        <f>COUNTIF($F$134:$K$134,N126)</f>
        <v>6.0</v>
      </c>
      <c r="X126" s="786">
        <f>COUNTIF($F$135:$K$135,N126)</f>
        <v>6.0</v>
      </c>
      <c r="Y126" s="786">
        <f>COUNTIF($F$136:$K$136,N126)</f>
        <v>0.0</v>
      </c>
      <c r="Z126" s="786">
        <f>COUNTIF($F$137:$K$137,N126)</f>
        <v>0.0</v>
      </c>
      <c r="AA126" s="786">
        <f>COUNTIF($F$138:$K$138,N126)</f>
        <v>0.0</v>
      </c>
      <c r="AB126" s="786">
        <f>COUNTIF($F$139:$K$139,N126)</f>
        <v>0.0</v>
      </c>
      <c r="AC126" s="786">
        <f>COUNTIF($F$140:$K$140,N126)</f>
        <v>0.0</v>
      </c>
    </row>
    <row r="127" spans="8:8">
      <c r="B127" s="786">
        <f>A1103A!E46</f>
        <v>2.0</v>
      </c>
      <c r="C127" s="786" t="str">
        <f>A1103A!F46</f>
        <v>Arie</v>
      </c>
      <c r="D127" s="786" t="str">
        <f>A1103A!K46</f>
        <v>Memadai</v>
      </c>
      <c r="E127" s="786">
        <f>A1103A!P46</f>
        <v>8.0</v>
      </c>
      <c r="F127" s="786" t="str">
        <f>A1103A!S46</f>
        <v>Memadai</v>
      </c>
      <c r="G127" s="786" t="str">
        <f>A1103A!V46</f>
        <v>Memadai</v>
      </c>
      <c r="H127" s="786" t="str">
        <f>A1103A!Y46</f>
        <v>Memadai</v>
      </c>
      <c r="I127" s="3697" t="str">
        <f>A1103A!AC46</f>
        <v>Memadai</v>
      </c>
      <c r="J127" s="786" t="str">
        <f>A1103A!AF46</f>
        <v>Memadai</v>
      </c>
      <c r="K127" s="786" t="str">
        <f>A1103A!AI46</f>
        <v>Memadai</v>
      </c>
      <c r="N127" s="786" t="s">
        <v>608</v>
      </c>
      <c r="O127" s="786">
        <f>COUNTIF($F$126:$K$126,$N$127)</f>
        <v>0.0</v>
      </c>
      <c r="P127" s="786">
        <f>COUNTIF($F$127:$K$127,$N$127)</f>
        <v>0.0</v>
      </c>
      <c r="Q127" s="786">
        <f>COUNTIF($F$128:$K$128,$N$127)</f>
        <v>0.0</v>
      </c>
      <c r="R127" s="786">
        <f>COUNTIF($F$129:$K$129,$N$127)</f>
        <v>1.0</v>
      </c>
      <c r="S127" s="786">
        <f>COUNTIF($F$130:$K$130,N127)</f>
        <v>0.0</v>
      </c>
      <c r="T127" s="786">
        <f>COUNTIF($F$131:$K$131,N127)</f>
        <v>0.0</v>
      </c>
      <c r="U127" s="786">
        <f>COUNTIF($F$132:$K$132,N127)</f>
        <v>0.0</v>
      </c>
      <c r="V127" s="786">
        <f>COUNTIF($F$133:$K$133,N127)</f>
        <v>0.0</v>
      </c>
      <c r="W127" s="786">
        <f>COUNTIF($F$134:$K$134,N127)</f>
        <v>0.0</v>
      </c>
      <c r="X127" s="786">
        <f>COUNTIF($F$135:$K$135,N127)</f>
        <v>0.0</v>
      </c>
      <c r="Y127" s="786">
        <f>COUNTIF($F$136:$K$136,N127)</f>
        <v>0.0</v>
      </c>
      <c r="Z127" s="786">
        <f>COUNTIF($F$137:$K$137,N127)</f>
        <v>0.0</v>
      </c>
      <c r="AA127" s="786">
        <f>COUNTIF($F$138:$K$138,N127)</f>
        <v>0.0</v>
      </c>
      <c r="AB127" s="786">
        <f>COUNTIF($F$139:$K$139,N127)</f>
        <v>0.0</v>
      </c>
      <c r="AC127" s="786">
        <f>COUNTIF($F$140:$K$140,N127)</f>
        <v>0.0</v>
      </c>
    </row>
    <row r="128" spans="8:8">
      <c r="B128" s="786">
        <f>A1103A!E47</f>
        <v>3.0</v>
      </c>
      <c r="C128" s="786" t="str">
        <f>A1103A!F47</f>
        <v>Triyanto</v>
      </c>
      <c r="D128" s="786" t="str">
        <f>A1103A!K47</f>
        <v>Memadai</v>
      </c>
      <c r="E128" s="786">
        <f>A1103A!P47</f>
        <v>6.0</v>
      </c>
      <c r="F128" s="786" t="str">
        <f>A1103A!S47</f>
        <v>Memadai</v>
      </c>
      <c r="G128" s="786" t="str">
        <f>A1103A!V47</f>
        <v>Memadai</v>
      </c>
      <c r="H128" s="786" t="str">
        <f>A1103A!Y47</f>
        <v>Memadai</v>
      </c>
      <c r="I128" s="3697" t="str">
        <f>A1103A!AC47</f>
        <v>Memadai</v>
      </c>
      <c r="J128" s="786" t="str">
        <f>A1103A!AF47</f>
        <v>Memadai</v>
      </c>
      <c r="K128" s="786" t="str">
        <f>A1103A!AI47</f>
        <v>Memadai</v>
      </c>
    </row>
    <row r="129" spans="8:8">
      <c r="B129" s="786">
        <f>A1103A!E48</f>
        <v>4.0</v>
      </c>
      <c r="C129" s="786" t="str">
        <f>A1103A!F48</f>
        <v>Eko</v>
      </c>
      <c r="D129" s="786" t="str">
        <f>A1103A!K48</f>
        <v>Perlu update</v>
      </c>
      <c r="E129" s="786">
        <f>A1103A!P48</f>
        <v>6.0</v>
      </c>
      <c r="F129" s="786" t="str">
        <f>A1103A!S48</f>
        <v>Memadai</v>
      </c>
      <c r="G129" s="786" t="str">
        <f>A1103A!V48</f>
        <v>Memadai</v>
      </c>
      <c r="H129" s="786" t="str">
        <f>A1103A!Y48</f>
        <v>Memadai</v>
      </c>
      <c r="I129" s="3697" t="str">
        <f>A1103A!AC48</f>
        <v>Memadai</v>
      </c>
      <c r="J129" s="786" t="str">
        <f>A1103A!AF48</f>
        <v>Tidak Memadai</v>
      </c>
      <c r="K129" s="786" t="str">
        <f>A1103A!AI48</f>
        <v>Memadai</v>
      </c>
    </row>
    <row r="130" spans="8:8">
      <c r="B130" s="786">
        <f>A1103A!E49</f>
        <v>5.0</v>
      </c>
      <c r="C130" s="786" t="str">
        <f>A1103A!F49</f>
        <v>Adib</v>
      </c>
      <c r="D130" s="786" t="str">
        <f>A1103A!K49</f>
        <v>Memadai</v>
      </c>
      <c r="E130" s="786">
        <f>A1103A!P49</f>
        <v>4.0</v>
      </c>
      <c r="F130" s="786" t="str">
        <f>A1103A!S49</f>
        <v>Memadai</v>
      </c>
      <c r="G130" s="786" t="str">
        <f>A1103A!V49</f>
        <v>Memadai</v>
      </c>
      <c r="H130" s="786" t="str">
        <f>A1103A!Y49</f>
        <v>Memadai</v>
      </c>
      <c r="I130" s="3697" t="str">
        <f>A1103A!AC49</f>
        <v>Memadai</v>
      </c>
      <c r="J130" s="786" t="str">
        <f>A1103A!AF49</f>
        <v>Memadai</v>
      </c>
      <c r="K130" s="786" t="str">
        <f>A1103A!AI49</f>
        <v>Memadai</v>
      </c>
    </row>
    <row r="131" spans="8:8">
      <c r="B131" s="786">
        <f>A1103A!E50</f>
        <v>6.0</v>
      </c>
      <c r="C131" s="786" t="str">
        <f>A1103A!F50</f>
        <v>Joko</v>
      </c>
      <c r="D131" s="786" t="str">
        <f>A1103A!K50</f>
        <v>Memadai</v>
      </c>
      <c r="E131" s="786">
        <f>A1103A!P50</f>
        <v>4.0</v>
      </c>
      <c r="F131" s="786" t="str">
        <f>A1103A!S50</f>
        <v>Memadai</v>
      </c>
      <c r="G131" s="786" t="str">
        <f>A1103A!V50</f>
        <v>Memadai</v>
      </c>
      <c r="H131" s="786" t="str">
        <f>A1103A!Y50</f>
        <v>Memadai</v>
      </c>
      <c r="I131" s="3697" t="str">
        <f>A1103A!AC50</f>
        <v>Memadai</v>
      </c>
      <c r="J131" s="786" t="str">
        <f>A1103A!AF50</f>
        <v>Memadai</v>
      </c>
      <c r="K131" s="786" t="str">
        <f>A1103A!AI50</f>
        <v>Memadai</v>
      </c>
    </row>
    <row r="132" spans="8:8">
      <c r="B132" s="786">
        <f>A1103A!E51</f>
        <v>7.0</v>
      </c>
      <c r="C132" s="786" t="str">
        <f>A1103A!F51</f>
        <v>Yoga</v>
      </c>
      <c r="D132" s="786" t="str">
        <f>A1103A!K51</f>
        <v>Memadai</v>
      </c>
      <c r="E132" s="786">
        <f>A1103A!P51</f>
        <v>4.0</v>
      </c>
      <c r="F132" s="786" t="str">
        <f>A1103A!S51</f>
        <v>Memadai</v>
      </c>
      <c r="G132" s="786" t="str">
        <f>A1103A!V51</f>
        <v>Memadai</v>
      </c>
      <c r="H132" s="786" t="str">
        <f>A1103A!Y51</f>
        <v>Memadai</v>
      </c>
      <c r="I132" s="3697" t="str">
        <f>A1103A!AC51</f>
        <v>Memadai</v>
      </c>
      <c r="J132" s="786" t="str">
        <f>A1103A!AF51</f>
        <v>Memadai</v>
      </c>
      <c r="K132" s="786" t="str">
        <f>A1103A!AI51</f>
        <v>Memadai</v>
      </c>
    </row>
    <row r="133" spans="8:8">
      <c r="B133" s="786">
        <f>A1103A!E52</f>
        <v>8.0</v>
      </c>
      <c r="C133" s="786" t="str">
        <f>A1103A!F52</f>
        <v>Isyana</v>
      </c>
      <c r="D133" s="786" t="str">
        <f>A1103A!K52</f>
        <v>Memadai</v>
      </c>
      <c r="E133" s="786">
        <f>A1103A!P52</f>
        <v>4.0</v>
      </c>
      <c r="F133" s="786" t="str">
        <f>A1103A!S52</f>
        <v>Memadai</v>
      </c>
      <c r="G133" s="786" t="str">
        <f>A1103A!V52</f>
        <v>Memadai</v>
      </c>
      <c r="H133" s="786" t="str">
        <f>A1103A!Y52</f>
        <v>Memadai</v>
      </c>
      <c r="I133" s="3697" t="str">
        <f>A1103A!AC52</f>
        <v>Memadai</v>
      </c>
      <c r="J133" s="786" t="str">
        <f>A1103A!AF52</f>
        <v>Memadai</v>
      </c>
      <c r="K133" s="786" t="str">
        <f>A1103A!AI52</f>
        <v>Memadai</v>
      </c>
    </row>
    <row r="134" spans="8:8">
      <c r="B134" s="786">
        <f>A1103A!E53</f>
        <v>9.0</v>
      </c>
      <c r="C134" s="786" t="str">
        <f>A1103A!F53</f>
        <v>Septin</v>
      </c>
      <c r="D134" s="786" t="str">
        <f>A1103A!K53</f>
        <v>Memadai</v>
      </c>
      <c r="E134" s="786">
        <f>A1103A!P53</f>
        <v>4.0</v>
      </c>
      <c r="F134" s="786" t="str">
        <f>A1103A!S53</f>
        <v>Memadai</v>
      </c>
      <c r="G134" s="786" t="str">
        <f>A1103A!V53</f>
        <v>Memadai</v>
      </c>
      <c r="H134" s="786" t="str">
        <f>A1103A!Y53</f>
        <v>Memadai</v>
      </c>
      <c r="I134" s="3697" t="str">
        <f>A1103A!AC53</f>
        <v>Memadai</v>
      </c>
      <c r="J134" s="786" t="str">
        <f>A1103A!AF53</f>
        <v>Memadai</v>
      </c>
      <c r="K134" s="786" t="str">
        <f>A1103A!AI53</f>
        <v>Memadai</v>
      </c>
    </row>
    <row r="135" spans="8:8">
      <c r="B135" s="786">
        <f>A1103A!E54</f>
        <v>10.0</v>
      </c>
      <c r="C135" s="786" t="str">
        <f>A1103A!F54</f>
        <v>Gerry</v>
      </c>
      <c r="D135" s="786" t="str">
        <f>A1103A!K54</f>
        <v>Memadai</v>
      </c>
      <c r="E135" s="786">
        <f>A1103A!P54</f>
        <v>4.0</v>
      </c>
      <c r="F135" s="786" t="str">
        <f>A1103A!S54</f>
        <v>Memadai</v>
      </c>
      <c r="G135" s="786" t="str">
        <f>A1103A!V54</f>
        <v>Memadai</v>
      </c>
      <c r="H135" s="786" t="str">
        <f>A1103A!Y54</f>
        <v>Memadai</v>
      </c>
      <c r="I135" s="3697" t="str">
        <f>A1103A!AC54</f>
        <v>Memadai</v>
      </c>
      <c r="J135" s="786" t="str">
        <f>A1103A!AF54</f>
        <v>Memadai</v>
      </c>
      <c r="K135" s="786" t="str">
        <f>A1103A!AI54</f>
        <v>Memadai</v>
      </c>
    </row>
    <row r="136" spans="8:8">
      <c r="B136" s="786">
        <f>A1103A!E55</f>
        <v>11.0</v>
      </c>
      <c r="C136" s="786" t="str">
        <f>A1103A!F55</f>
        <v/>
      </c>
      <c r="D136" s="786" t="str">
        <f>A1103A!K55</f>
        <v/>
      </c>
      <c r="E136" s="786">
        <f>A1103A!P55</f>
        <v>0.0</v>
      </c>
      <c r="F136" s="786">
        <f>A1103A!S55</f>
        <v>0.0</v>
      </c>
      <c r="G136" s="786">
        <f>A1103A!V55</f>
        <v>0.0</v>
      </c>
      <c r="H136" s="786">
        <f>A1103A!Y55</f>
        <v>0.0</v>
      </c>
      <c r="I136" s="3697">
        <f>A1103A!AC55</f>
        <v>0.0</v>
      </c>
      <c r="J136" s="786">
        <f>A1103A!AF55</f>
        <v>0.0</v>
      </c>
      <c r="K136" s="786">
        <f>A1103A!AI55</f>
        <v>0.0</v>
      </c>
    </row>
    <row r="137" spans="8:8">
      <c r="B137" s="786">
        <f>A1103A!E56</f>
        <v>12.0</v>
      </c>
      <c r="C137" s="786" t="str">
        <f>A1103A!F56</f>
        <v/>
      </c>
      <c r="D137" s="786" t="str">
        <f>A1103A!K56</f>
        <v/>
      </c>
      <c r="E137" s="786">
        <f>A1103A!P56</f>
        <v>0.0</v>
      </c>
      <c r="F137" s="786">
        <f>A1103A!S56</f>
        <v>0.0</v>
      </c>
      <c r="G137" s="786">
        <f>A1103A!V56</f>
        <v>0.0</v>
      </c>
      <c r="H137" s="786">
        <f>A1103A!Y56</f>
        <v>0.0</v>
      </c>
      <c r="I137" s="3697">
        <f>A1103A!AC56</f>
        <v>0.0</v>
      </c>
      <c r="J137" s="786">
        <f>A1103A!AF56</f>
        <v>0.0</v>
      </c>
      <c r="K137" s="786">
        <f>A1103A!AI56</f>
        <v>0.0</v>
      </c>
    </row>
    <row r="138" spans="8:8">
      <c r="B138" s="786">
        <f>A1103A!E57</f>
        <v>13.0</v>
      </c>
      <c r="C138" s="786" t="str">
        <f>A1103A!F57</f>
        <v/>
      </c>
      <c r="D138" s="786" t="str">
        <f>A1103A!K57</f>
        <v/>
      </c>
      <c r="E138" s="786">
        <f>A1103A!P57</f>
        <v>0.0</v>
      </c>
      <c r="F138" s="786">
        <f>A1103A!S57</f>
        <v>0.0</v>
      </c>
      <c r="G138" s="786">
        <f>A1103A!V57</f>
        <v>0.0</v>
      </c>
      <c r="H138" s="786">
        <f>A1103A!Y57</f>
        <v>0.0</v>
      </c>
      <c r="I138" s="3697">
        <f>A1103A!AC57</f>
        <v>0.0</v>
      </c>
      <c r="J138" s="786">
        <f>A1103A!AF57</f>
        <v>0.0</v>
      </c>
      <c r="K138" s="786">
        <f>A1103A!AI57</f>
        <v>0.0</v>
      </c>
    </row>
    <row r="139" spans="8:8">
      <c r="B139" s="786">
        <f>A1103A!E58</f>
        <v>14.0</v>
      </c>
      <c r="C139" s="786" t="str">
        <f>A1103A!F58</f>
        <v/>
      </c>
      <c r="D139" s="786" t="str">
        <f>A1103A!K58</f>
        <v/>
      </c>
      <c r="E139" s="786">
        <f>A1103A!P58</f>
        <v>0.0</v>
      </c>
      <c r="F139" s="786">
        <f>A1103A!S58</f>
        <v>0.0</v>
      </c>
      <c r="G139" s="786">
        <f>A1103A!V58</f>
        <v>0.0</v>
      </c>
      <c r="H139" s="786">
        <f>A1103A!Y58</f>
        <v>0.0</v>
      </c>
      <c r="I139" s="3697">
        <f>A1103A!AC58</f>
        <v>0.0</v>
      </c>
      <c r="J139" s="786">
        <f>A1103A!AF58</f>
        <v>0.0</v>
      </c>
      <c r="K139" s="786">
        <f>A1103A!AI58</f>
        <v>0.0</v>
      </c>
    </row>
    <row r="140" spans="8:8">
      <c r="B140" s="786">
        <f>A1103A!E59</f>
        <v>15.0</v>
      </c>
      <c r="C140" s="786" t="str">
        <f>A1103A!F59</f>
        <v/>
      </c>
      <c r="D140" s="786" t="str">
        <f>A1103A!K59</f>
        <v/>
      </c>
      <c r="E140" s="786">
        <f>A1103A!P59</f>
        <v>0.0</v>
      </c>
      <c r="F140" s="786">
        <f>A1103A!S59</f>
        <v>0.0</v>
      </c>
      <c r="G140" s="786">
        <f>A1103A!V59</f>
        <v>0.0</v>
      </c>
      <c r="H140" s="786">
        <f>A1103A!Y59</f>
        <v>0.0</v>
      </c>
      <c r="I140" s="3697">
        <f>A1103A!AC59</f>
        <v>0.0</v>
      </c>
      <c r="J140" s="786">
        <f>A1103A!AF59</f>
        <v>0.0</v>
      </c>
      <c r="K140" s="786">
        <f>A1103A!AI59</f>
        <v>0.0</v>
      </c>
    </row>
    <row r="143" spans="8:8">
      <c r="B143" s="786" t="s">
        <v>554</v>
      </c>
      <c r="C143" s="786" t="s">
        <v>61</v>
      </c>
      <c r="D143" s="786" t="s">
        <v>593</v>
      </c>
      <c r="E143" s="786" t="s">
        <v>298</v>
      </c>
      <c r="F143" s="786" t="s">
        <v>565</v>
      </c>
      <c r="G143" s="786" t="s">
        <v>566</v>
      </c>
      <c r="H143" s="786" t="s">
        <v>567</v>
      </c>
      <c r="I143" s="3697" t="s">
        <v>569</v>
      </c>
      <c r="J143" s="786" t="s">
        <v>139</v>
      </c>
      <c r="L143" s="2245" t="s">
        <v>57</v>
      </c>
      <c r="M143" s="786">
        <f>B144</f>
        <v>1.0</v>
      </c>
      <c r="N143" s="786">
        <f>M143+1</f>
        <v>2.0</v>
      </c>
      <c r="O143" s="786">
        <f>N143+1</f>
        <v>3.0</v>
      </c>
      <c r="P143" s="786">
        <f t="shared" si="0" ref="P143:AA143">O143+1</f>
        <v>4.0</v>
      </c>
      <c r="Q143" s="786">
        <f t="shared" si="0"/>
        <v>5.0</v>
      </c>
      <c r="R143" s="786">
        <f t="shared" si="0"/>
        <v>6.0</v>
      </c>
      <c r="S143" s="786">
        <f t="shared" si="0"/>
        <v>7.0</v>
      </c>
      <c r="T143" s="786">
        <f t="shared" si="0"/>
        <v>8.0</v>
      </c>
      <c r="U143" s="786">
        <f t="shared" si="0"/>
        <v>9.0</v>
      </c>
      <c r="V143" s="786">
        <f t="shared" si="0"/>
        <v>10.0</v>
      </c>
      <c r="W143" s="786">
        <f t="shared" si="0"/>
        <v>11.0</v>
      </c>
      <c r="X143" s="786">
        <f t="shared" si="0"/>
        <v>12.0</v>
      </c>
      <c r="Y143" s="786">
        <f t="shared" si="0"/>
        <v>13.0</v>
      </c>
      <c r="Z143" s="786">
        <f t="shared" si="0"/>
        <v>14.0</v>
      </c>
      <c r="AA143" s="786">
        <f t="shared" si="0"/>
        <v>15.0</v>
      </c>
    </row>
    <row r="144" spans="8:8">
      <c r="B144" s="786">
        <f>A1103A!E66</f>
        <v>1.0</v>
      </c>
      <c r="C144" s="786" t="str">
        <f>A1103A!F66</f>
        <v>Agus</v>
      </c>
      <c r="D144" s="786" t="str">
        <f>A1103A!K66</f>
        <v>Memadai</v>
      </c>
      <c r="E144" s="786" t="str">
        <f>A1103A!O66</f>
        <v>Tidak</v>
      </c>
      <c r="F144" s="786" t="str">
        <f>A1103A!Q66</f>
        <v>Tidak</v>
      </c>
      <c r="G144" s="786" t="str">
        <f>A1103A!T66</f>
        <v>Tidak</v>
      </c>
      <c r="H144" s="786" t="str">
        <f>A1103A!V66</f>
        <v>Tidak</v>
      </c>
      <c r="I144" s="3697" t="str">
        <f>A1103A!Z66</f>
        <v>Tidak</v>
      </c>
      <c r="J144" s="786" t="str">
        <f>A1103A!AC66</f>
        <v>Tidak</v>
      </c>
      <c r="L144" s="786" t="s">
        <v>18</v>
      </c>
      <c r="M144" s="786">
        <f>COUNTIF($E$144:$J$144,$L144)</f>
        <v>0.0</v>
      </c>
      <c r="N144" s="786">
        <f>COUNTIF($E$145:$J$145,$L144)</f>
        <v>0.0</v>
      </c>
      <c r="O144" s="786">
        <f>COUNTIF($E$146:$J$146,$L144)</f>
        <v>0.0</v>
      </c>
      <c r="P144" s="786">
        <f>COUNTIF($E$147:$J$147,$L144)</f>
        <v>0.0</v>
      </c>
      <c r="Q144" s="786">
        <f>COUNTIF($E$148:$J$148,$L144)</f>
        <v>0.0</v>
      </c>
      <c r="R144" s="786">
        <f>COUNTIF($E$149:$J$149,$L144)</f>
        <v>0.0</v>
      </c>
      <c r="S144" s="786">
        <f>COUNTIF($E$150:$J$150,$L144)</f>
        <v>0.0</v>
      </c>
      <c r="T144" s="786">
        <f>COUNTIF($E$151:$J$151,$L144)</f>
        <v>0.0</v>
      </c>
      <c r="U144" s="786">
        <f>COUNTIF($E$152:$J$152,$L144)</f>
        <v>1.0</v>
      </c>
      <c r="V144" s="786">
        <f>COUNTIF($E$153:$J$153,$L144)</f>
        <v>1.0</v>
      </c>
      <c r="W144" s="786">
        <f>COUNTIF($E$154:$J$154,$L144)</f>
        <v>0.0</v>
      </c>
      <c r="X144" s="786">
        <f>COUNTIF($E$155:$J$155,$L144)</f>
        <v>0.0</v>
      </c>
      <c r="Y144" s="786">
        <f>COUNTIF($E$156:$J$156,$L144)</f>
        <v>0.0</v>
      </c>
      <c r="Z144" s="786">
        <f>COUNTIF($E$157:$J$157,$L144)</f>
        <v>0.0</v>
      </c>
      <c r="AA144" s="786">
        <f>COUNTIF($E$158:$J$158,$L144)</f>
        <v>0.0</v>
      </c>
    </row>
    <row r="145" spans="8:8">
      <c r="B145" s="786">
        <f>A1103A!E67</f>
        <v>2.0</v>
      </c>
      <c r="C145" s="786" t="str">
        <f>A1103A!F67</f>
        <v>Arie</v>
      </c>
      <c r="D145" s="786" t="str">
        <f>A1103A!K67</f>
        <v>Memadai</v>
      </c>
      <c r="E145" s="786" t="str">
        <f>A1103A!O67</f>
        <v>Tidak</v>
      </c>
      <c r="F145" s="786" t="str">
        <f>A1103A!Q67</f>
        <v>Tidak</v>
      </c>
      <c r="G145" s="786" t="str">
        <f>A1103A!T67</f>
        <v>Tidak</v>
      </c>
      <c r="H145" s="786" t="str">
        <f>A1103A!V67</f>
        <v>Tidak</v>
      </c>
      <c r="I145" s="3697" t="str">
        <f>A1103A!Z67</f>
        <v>Tidak</v>
      </c>
      <c r="J145" s="786" t="str">
        <f>A1103A!AC67</f>
        <v>Tidak</v>
      </c>
      <c r="L145" s="786" t="s">
        <v>19</v>
      </c>
      <c r="M145" s="786">
        <f>COUNTIF($E$144:$J$144,$L145)</f>
        <v>6.0</v>
      </c>
      <c r="N145" s="786">
        <f>COUNTIF($E$145:$J$145,$L145)</f>
        <v>6.0</v>
      </c>
      <c r="O145" s="786">
        <f>COUNTIF($E$146:$J$146,$L145)</f>
        <v>6.0</v>
      </c>
      <c r="P145" s="786">
        <f>COUNTIF($E$147:$J$147,$L145)</f>
        <v>6.0</v>
      </c>
      <c r="Q145" s="786">
        <f>COUNTIF($E$148:$J$148,$L145)</f>
        <v>6.0</v>
      </c>
      <c r="R145" s="786">
        <f>COUNTIF($E$149:$J$149,$L145)</f>
        <v>6.0</v>
      </c>
      <c r="S145" s="786">
        <f>COUNTIF($E$150:$J$150,$L145)</f>
        <v>6.0</v>
      </c>
      <c r="T145" s="786">
        <f>COUNTIF($E$151:$J$151,$L145)</f>
        <v>6.0</v>
      </c>
      <c r="U145" s="786">
        <f>COUNTIF($E$152:$J$152,$L145)</f>
        <v>5.0</v>
      </c>
      <c r="V145" s="786">
        <f>COUNTIF($E$153:$J$153,$L145)</f>
        <v>5.0</v>
      </c>
      <c r="W145" s="786">
        <f>COUNTIF($E$154:$J$154,$L145)</f>
        <v>0.0</v>
      </c>
      <c r="X145" s="786">
        <f>COUNTIF($E$155:$J$155,$L145)</f>
        <v>0.0</v>
      </c>
      <c r="Y145" s="786">
        <f>COUNTIF($E$156:$J$156,$L145)</f>
        <v>0.0</v>
      </c>
      <c r="Z145" s="786">
        <f>COUNTIF($E$157:$J$157,$L145)</f>
        <v>0.0</v>
      </c>
      <c r="AA145" s="786">
        <f>COUNTIF($E$158:$J$158,$L145)</f>
        <v>0.0</v>
      </c>
    </row>
    <row r="146" spans="8:8">
      <c r="B146" s="786">
        <f>A1103A!E68</f>
        <v>3.0</v>
      </c>
      <c r="C146" s="786" t="str">
        <f>A1103A!F68</f>
        <v>Triyanto</v>
      </c>
      <c r="D146" s="786" t="str">
        <f>A1103A!K68</f>
        <v>Memadai</v>
      </c>
      <c r="E146" s="786" t="str">
        <f>A1103A!O68</f>
        <v>Tidak</v>
      </c>
      <c r="F146" s="786" t="str">
        <f>A1103A!Q68</f>
        <v>Tidak</v>
      </c>
      <c r="G146" s="786" t="str">
        <f>A1103A!T68</f>
        <v>Tidak</v>
      </c>
      <c r="H146" s="786" t="str">
        <f>A1103A!V68</f>
        <v>Tidak</v>
      </c>
      <c r="I146" s="3697" t="str">
        <f>A1103A!Z68</f>
        <v>Tidak</v>
      </c>
      <c r="J146" s="786" t="str">
        <f>A1103A!AC68</f>
        <v>Tidak</v>
      </c>
    </row>
    <row r="147" spans="8:8">
      <c r="B147" s="786">
        <f>A1103A!E69</f>
        <v>4.0</v>
      </c>
      <c r="C147" s="786" t="str">
        <f>A1103A!F69</f>
        <v>Eko</v>
      </c>
      <c r="D147" s="786" t="str">
        <f>A1103A!K69</f>
        <v>Memadai</v>
      </c>
      <c r="E147" s="786" t="str">
        <f>A1103A!O69</f>
        <v>Tidak</v>
      </c>
      <c r="F147" s="786" t="str">
        <f>A1103A!Q69</f>
        <v>Tidak</v>
      </c>
      <c r="G147" s="786" t="str">
        <f>A1103A!T69</f>
        <v>Tidak</v>
      </c>
      <c r="H147" s="786" t="str">
        <f>A1103A!V69</f>
        <v>Tidak</v>
      </c>
      <c r="I147" s="3697" t="str">
        <f>A1103A!Z69</f>
        <v>Tidak</v>
      </c>
      <c r="J147" s="786" t="str">
        <f>A1103A!AC69</f>
        <v>Tidak</v>
      </c>
    </row>
    <row r="148" spans="8:8">
      <c r="B148" s="786">
        <f>A1103A!E70</f>
        <v>5.0</v>
      </c>
      <c r="C148" s="786" t="str">
        <f>A1103A!F70</f>
        <v>Adib</v>
      </c>
      <c r="D148" s="786" t="str">
        <f>A1103A!K70</f>
        <v>Memadai</v>
      </c>
      <c r="E148" s="786" t="str">
        <f>A1103A!O70</f>
        <v>Tidak</v>
      </c>
      <c r="F148" s="786" t="str">
        <f>A1103A!Q70</f>
        <v>Tidak</v>
      </c>
      <c r="G148" s="786" t="str">
        <f>A1103A!T70</f>
        <v>Tidak</v>
      </c>
      <c r="H148" s="786" t="str">
        <f>A1103A!V70</f>
        <v>Tidak</v>
      </c>
      <c r="I148" s="3697" t="str">
        <f>A1103A!Z70</f>
        <v>Tidak</v>
      </c>
      <c r="J148" s="786" t="str">
        <f>A1103A!AC70</f>
        <v>Tidak</v>
      </c>
    </row>
    <row r="149" spans="8:8">
      <c r="B149" s="786">
        <f>A1103A!E71</f>
        <v>6.0</v>
      </c>
      <c r="C149" s="786" t="str">
        <f>A1103A!F71</f>
        <v>Joko</v>
      </c>
      <c r="D149" s="786" t="str">
        <f>A1103A!K71</f>
        <v>Memadai</v>
      </c>
      <c r="E149" s="786" t="str">
        <f>A1103A!O71</f>
        <v>Tidak</v>
      </c>
      <c r="F149" s="786" t="str">
        <f>A1103A!Q71</f>
        <v>Tidak</v>
      </c>
      <c r="G149" s="786" t="str">
        <f>A1103A!T71</f>
        <v>Tidak</v>
      </c>
      <c r="H149" s="786" t="str">
        <f>A1103A!V71</f>
        <v>Tidak</v>
      </c>
      <c r="I149" s="3697" t="str">
        <f>A1103A!Z71</f>
        <v>Tidak</v>
      </c>
      <c r="J149" s="786" t="str">
        <f>A1103A!AC71</f>
        <v>Tidak</v>
      </c>
    </row>
    <row r="150" spans="8:8">
      <c r="B150" s="786">
        <f>A1103A!E72</f>
        <v>7.0</v>
      </c>
      <c r="C150" s="786" t="str">
        <f>A1103A!F72</f>
        <v>Yoga</v>
      </c>
      <c r="D150" s="786" t="str">
        <f>A1103A!K72</f>
        <v>Memadai</v>
      </c>
      <c r="E150" s="786" t="str">
        <f>A1103A!O72</f>
        <v>Tidak</v>
      </c>
      <c r="F150" s="786" t="str">
        <f>A1103A!Q72</f>
        <v>Tidak</v>
      </c>
      <c r="G150" s="786" t="str">
        <f>A1103A!T72</f>
        <v>Tidak</v>
      </c>
      <c r="H150" s="786" t="str">
        <f>A1103A!V72</f>
        <v>Tidak</v>
      </c>
      <c r="I150" s="3697" t="str">
        <f>A1103A!Z72</f>
        <v>Tidak</v>
      </c>
      <c r="J150" s="786" t="str">
        <f>A1103A!AC72</f>
        <v>Tidak</v>
      </c>
    </row>
    <row r="151" spans="8:8">
      <c r="B151" s="786">
        <f>A1103A!E73</f>
        <v>8.0</v>
      </c>
      <c r="C151" s="786" t="str">
        <f>A1103A!F73</f>
        <v>Isyana</v>
      </c>
      <c r="D151" s="786" t="str">
        <f>A1103A!K73</f>
        <v>Memadai</v>
      </c>
      <c r="E151" s="786" t="str">
        <f>A1103A!O73</f>
        <v>Tidak</v>
      </c>
      <c r="F151" s="786" t="str">
        <f>A1103A!Q73</f>
        <v>Tidak</v>
      </c>
      <c r="G151" s="786" t="str">
        <f>A1103A!T73</f>
        <v>Tidak</v>
      </c>
      <c r="H151" s="786" t="str">
        <f>A1103A!V73</f>
        <v>Tidak</v>
      </c>
      <c r="I151" s="3697" t="str">
        <f>A1103A!Z73</f>
        <v>Tidak</v>
      </c>
      <c r="J151" s="786" t="str">
        <f>A1103A!AC73</f>
        <v>Tidak</v>
      </c>
    </row>
    <row r="152" spans="8:8">
      <c r="B152" s="786">
        <f>A1103A!E74</f>
        <v>9.0</v>
      </c>
      <c r="C152" s="786" t="str">
        <f>A1103A!F74</f>
        <v>Septin</v>
      </c>
      <c r="D152" s="786" t="str">
        <f>A1103A!K74</f>
        <v>Ada batasan waktu</v>
      </c>
      <c r="E152" s="786" t="str">
        <f>A1103A!O74</f>
        <v>Ya</v>
      </c>
      <c r="F152" s="786" t="str">
        <f>A1103A!Q74</f>
        <v>Tidak</v>
      </c>
      <c r="G152" s="786" t="str">
        <f>A1103A!T74</f>
        <v>Tidak</v>
      </c>
      <c r="H152" s="786" t="str">
        <f>A1103A!V74</f>
        <v>Tidak</v>
      </c>
      <c r="I152" s="3697" t="str">
        <f>A1103A!Z74</f>
        <v>Tidak</v>
      </c>
      <c r="J152" s="786" t="str">
        <f>A1103A!AC74</f>
        <v>Tidak</v>
      </c>
    </row>
    <row r="153" spans="8:8">
      <c r="B153" s="786">
        <f>A1103A!E75</f>
        <v>10.0</v>
      </c>
      <c r="C153" s="786" t="str">
        <f>A1103A!F75</f>
        <v>Gerry</v>
      </c>
      <c r="D153" s="786" t="str">
        <f>A1103A!K75</f>
        <v>Ada batasan waktu</v>
      </c>
      <c r="E153" s="786" t="str">
        <f>A1103A!O75</f>
        <v>Tidak</v>
      </c>
      <c r="F153" s="786" t="str">
        <f>A1103A!Q75</f>
        <v>Tidak</v>
      </c>
      <c r="G153" s="786" t="str">
        <f>A1103A!T75</f>
        <v>Tidak</v>
      </c>
      <c r="H153" s="786" t="str">
        <f>A1103A!V75</f>
        <v>Tidak</v>
      </c>
      <c r="I153" s="3697" t="str">
        <f>A1103A!Z75</f>
        <v>Tidak</v>
      </c>
      <c r="J153" s="786" t="str">
        <f>A1103A!AC75</f>
        <v>Ya</v>
      </c>
    </row>
    <row r="154" spans="8:8">
      <c r="B154" s="786">
        <f>A1103A!E76</f>
        <v>11.0</v>
      </c>
      <c r="C154" s="786" t="str">
        <f>A1103A!F76</f>
        <v/>
      </c>
      <c r="D154" s="786" t="str">
        <f>A1103A!K76</f>
        <v/>
      </c>
      <c r="E154" s="786">
        <f>A1103A!O76</f>
        <v>0.0</v>
      </c>
      <c r="F154" s="786">
        <f>A1103A!Q76</f>
        <v>0.0</v>
      </c>
      <c r="G154" s="786">
        <f>A1103A!T76</f>
        <v>0.0</v>
      </c>
      <c r="H154" s="786">
        <f>A1103A!V76</f>
        <v>0.0</v>
      </c>
      <c r="I154" s="3697">
        <f>A1103A!Z76</f>
        <v>0.0</v>
      </c>
      <c r="J154" s="786">
        <f>A1103A!AC76</f>
        <v>0.0</v>
      </c>
    </row>
    <row r="155" spans="8:8">
      <c r="B155" s="786">
        <f>A1103A!E77</f>
        <v>12.0</v>
      </c>
      <c r="C155" s="786" t="str">
        <f>A1103A!F77</f>
        <v/>
      </c>
      <c r="D155" s="786" t="str">
        <f>A1103A!K77</f>
        <v/>
      </c>
      <c r="E155" s="786">
        <f>A1103A!O77</f>
        <v>0.0</v>
      </c>
      <c r="F155" s="786">
        <f>A1103A!Q77</f>
        <v>0.0</v>
      </c>
      <c r="G155" s="786">
        <f>A1103A!T77</f>
        <v>0.0</v>
      </c>
      <c r="H155" s="786">
        <f>A1103A!V77</f>
        <v>0.0</v>
      </c>
      <c r="I155" s="3697">
        <f>A1103A!Z77</f>
        <v>0.0</v>
      </c>
      <c r="J155" s="786">
        <f>A1103A!AC77</f>
        <v>0.0</v>
      </c>
    </row>
    <row r="156" spans="8:8">
      <c r="B156" s="786">
        <f>A1103A!E78</f>
        <v>13.0</v>
      </c>
      <c r="C156" s="786" t="str">
        <f>A1103A!F78</f>
        <v/>
      </c>
      <c r="D156" s="786" t="str">
        <f>A1103A!K78</f>
        <v/>
      </c>
      <c r="E156" s="786">
        <f>A1103A!O78</f>
        <v>0.0</v>
      </c>
      <c r="F156" s="786">
        <f>A1103A!Q78</f>
        <v>0.0</v>
      </c>
      <c r="G156" s="786">
        <f>A1103A!T78</f>
        <v>0.0</v>
      </c>
      <c r="H156" s="786">
        <f>A1103A!V78</f>
        <v>0.0</v>
      </c>
      <c r="I156" s="3697">
        <f>A1103A!Z78</f>
        <v>0.0</v>
      </c>
      <c r="J156" s="786">
        <f>A1103A!AC78</f>
        <v>0.0</v>
      </c>
    </row>
    <row r="157" spans="8:8">
      <c r="B157" s="786">
        <f>A1103A!E79</f>
        <v>14.0</v>
      </c>
      <c r="C157" s="786" t="str">
        <f>A1103A!F79</f>
        <v/>
      </c>
      <c r="D157" s="786" t="str">
        <f>A1103A!K79</f>
        <v/>
      </c>
      <c r="E157" s="786">
        <f>A1103A!O79</f>
        <v>0.0</v>
      </c>
      <c r="F157" s="786">
        <f>A1103A!Q79</f>
        <v>0.0</v>
      </c>
      <c r="G157" s="786">
        <f>A1103A!T79</f>
        <v>0.0</v>
      </c>
      <c r="H157" s="786">
        <f>A1103A!V79</f>
        <v>0.0</v>
      </c>
      <c r="I157" s="3697">
        <f>A1103A!Z79</f>
        <v>0.0</v>
      </c>
      <c r="J157" s="786">
        <f>A1103A!AC79</f>
        <v>0.0</v>
      </c>
    </row>
    <row r="158" spans="8:8">
      <c r="B158" s="786">
        <f>A1103A!E80</f>
        <v>15.0</v>
      </c>
      <c r="C158" s="786" t="str">
        <f>A1103A!F80</f>
        <v/>
      </c>
      <c r="D158" s="786" t="str">
        <f>A1103A!K80</f>
        <v/>
      </c>
      <c r="E158" s="786">
        <f>A1103A!O80</f>
        <v>0.0</v>
      </c>
      <c r="F158" s="786">
        <f>A1103A!Q80</f>
        <v>0.0</v>
      </c>
      <c r="G158" s="786">
        <f>A1103A!T80</f>
        <v>0.0</v>
      </c>
      <c r="H158" s="786">
        <f>A1103A!V80</f>
        <v>0.0</v>
      </c>
      <c r="I158" s="3697">
        <f>A1103A!Z80</f>
        <v>0.0</v>
      </c>
      <c r="J158" s="786">
        <f>A1103A!AC80</f>
        <v>0.0</v>
      </c>
    </row>
    <row r="159" spans="8:8">
      <c r="B159" s="2245" t="s">
        <v>1426</v>
      </c>
    </row>
    <row r="160" spans="8:8">
      <c r="B160" s="2245"/>
      <c r="C160" s="786" t="s">
        <v>592</v>
      </c>
      <c r="D160" s="786" t="s">
        <v>1427</v>
      </c>
      <c r="E160" s="786" t="s">
        <v>1068</v>
      </c>
      <c r="F160" s="786" t="s">
        <v>57</v>
      </c>
      <c r="G160" s="786" t="s">
        <v>1432</v>
      </c>
      <c r="H160" s="2245" t="s">
        <v>1068</v>
      </c>
      <c r="I160" s="3697" t="s">
        <v>1428</v>
      </c>
      <c r="J160" s="786" t="s">
        <v>54</v>
      </c>
    </row>
    <row r="161" spans="8:8">
      <c r="B161" s="786" t="str">
        <f>A1103A!F66</f>
        <v>Agus</v>
      </c>
      <c r="C161" s="786" t="str">
        <f>A1103A!K86</f>
        <v>Memadai</v>
      </c>
      <c r="D161" s="786" t="str">
        <f>A1103A!Q86</f>
        <v>Memadai</v>
      </c>
      <c r="E161" s="786" t="str">
        <f>C161&amp;D161</f>
        <v>MemadaiMemadai</v>
      </c>
      <c r="F161" s="786">
        <f>COUNTIF($E$161:$E$175,I160)</f>
        <v>7.0</v>
      </c>
      <c r="G161" s="786">
        <f>COUNTBLANK(B161:B175)</f>
        <v>5.0</v>
      </c>
      <c r="H161" s="3700" t="str">
        <f>IF(F164/G163&lt;0.5,"Low","High")</f>
        <v>Low</v>
      </c>
      <c r="I161" s="3697" t="s">
        <v>1429</v>
      </c>
      <c r="J161" s="786" t="s">
        <v>54</v>
      </c>
    </row>
    <row r="162" spans="8:8">
      <c r="B162" s="786" t="str">
        <f>A1103A!F67</f>
        <v>Arie</v>
      </c>
      <c r="C162" s="786" t="str">
        <f>A1103A!K87</f>
        <v>Memadai</v>
      </c>
      <c r="D162" s="786" t="str">
        <f>A1103A!Q87</f>
        <v>Memadai</v>
      </c>
      <c r="E162" s="786" t="str">
        <f t="shared" si="1" ref="E162:E175">C162&amp;D162</f>
        <v>MemadaiMemadai</v>
      </c>
      <c r="F162" s="786">
        <f>COUNTIF($E$161:$E$175,I161)</f>
        <v>2.0</v>
      </c>
      <c r="G162" s="786">
        <f>COUNTA(B161:B175)</f>
        <v>15.0</v>
      </c>
      <c r="I162" s="3697" t="s">
        <v>1430</v>
      </c>
      <c r="J162" s="786" t="s">
        <v>54</v>
      </c>
    </row>
    <row r="163" spans="8:8">
      <c r="B163" s="786" t="str">
        <f>A1103A!F68</f>
        <v>Triyanto</v>
      </c>
      <c r="C163" s="786" t="str">
        <f>A1103A!K88</f>
        <v>Memadai</v>
      </c>
      <c r="D163" s="786" t="str">
        <f>A1103A!Q88</f>
        <v>Memadai</v>
      </c>
      <c r="E163" s="786" t="str">
        <f t="shared" si="1"/>
        <v>MemadaiMemadai</v>
      </c>
      <c r="F163" s="786">
        <f>COUNTIF($E$161:$E$175,I162)</f>
        <v>0.0</v>
      </c>
      <c r="G163" s="3705">
        <f>G162-G161</f>
        <v>10.0</v>
      </c>
      <c r="I163" s="3697" t="s">
        <v>1431</v>
      </c>
      <c r="J163" s="786" t="s">
        <v>52</v>
      </c>
    </row>
    <row r="164" spans="8:8">
      <c r="B164" s="786" t="str">
        <f>A1103A!F69</f>
        <v>Eko</v>
      </c>
      <c r="C164" s="786" t="str">
        <f>A1103A!K89</f>
        <v>Perlu update</v>
      </c>
      <c r="D164" s="786" t="str">
        <f>A1103A!Q89</f>
        <v>Memadai</v>
      </c>
      <c r="E164" s="786" t="str">
        <f t="shared" si="1"/>
        <v>Perlu updateMemadai</v>
      </c>
      <c r="F164" s="2245">
        <f>COUNTIF($E$161:$E$175,I163)</f>
        <v>0.0</v>
      </c>
      <c r="G164" s="786">
        <f>SUM(F161:F164)</f>
        <v>9.0</v>
      </c>
      <c r="H164" s="3700" t="str">
        <f>IF(G164=G163,"Completed","Uncompleted")</f>
        <v>Uncompleted</v>
      </c>
    </row>
    <row r="165" spans="8:8">
      <c r="B165" s="786" t="str">
        <f>A1103A!F70</f>
        <v>Adib</v>
      </c>
      <c r="C165" s="786" t="str">
        <f>A1103A!K90</f>
        <v>Memadai</v>
      </c>
      <c r="D165" s="786" t="str">
        <f>A1103A!Q90</f>
        <v>Memadai</v>
      </c>
      <c r="E165" s="786" t="str">
        <f t="shared" si="1"/>
        <v>MemadaiMemadai</v>
      </c>
    </row>
    <row r="166" spans="8:8">
      <c r="B166" s="786" t="str">
        <f>A1103A!F71</f>
        <v>Joko</v>
      </c>
      <c r="C166" s="786" t="str">
        <f>A1103A!K91</f>
        <v>Memadai</v>
      </c>
      <c r="D166" s="786" t="str">
        <f>A1103A!Q91</f>
        <v>Memadai</v>
      </c>
      <c r="E166" s="786" t="str">
        <f t="shared" si="1"/>
        <v>MemadaiMemadai</v>
      </c>
    </row>
    <row r="167" spans="8:8">
      <c r="B167" s="786" t="str">
        <f>A1103A!F72</f>
        <v>Yoga</v>
      </c>
      <c r="C167" s="786" t="str">
        <f>A1103A!K92</f>
        <v>Memadai</v>
      </c>
      <c r="D167" s="786" t="str">
        <f>A1103A!Q92</f>
        <v>Memadai</v>
      </c>
      <c r="E167" s="786" t="str">
        <f t="shared" si="1"/>
        <v>MemadaiMemadai</v>
      </c>
    </row>
    <row r="168" spans="8:8">
      <c r="B168" s="786" t="str">
        <f>A1103A!F73</f>
        <v>Isyana</v>
      </c>
      <c r="C168" s="786" t="str">
        <f>A1103A!K93</f>
        <v>Memadai</v>
      </c>
      <c r="D168" s="786" t="str">
        <f>A1103A!Q93</f>
        <v>Memadai</v>
      </c>
      <c r="E168" s="786" t="str">
        <f t="shared" si="1"/>
        <v>MemadaiMemadai</v>
      </c>
    </row>
    <row r="169" spans="8:8">
      <c r="B169" s="786" t="str">
        <f>A1103A!F74</f>
        <v>Septin</v>
      </c>
      <c r="C169" s="786" t="str">
        <f>A1103A!K94</f>
        <v>Memadai</v>
      </c>
      <c r="D169" s="786" t="str">
        <f>A1103A!Q94</f>
        <v>Ada batasan waktu</v>
      </c>
      <c r="E169" s="786" t="str">
        <f t="shared" si="1"/>
        <v>MemadaiAda batasan waktu</v>
      </c>
    </row>
    <row r="170" spans="8:8">
      <c r="B170" s="786" t="str">
        <f>A1103A!F75</f>
        <v>Gerry</v>
      </c>
      <c r="C170" s="786" t="str">
        <f>A1103A!K95</f>
        <v>Memadai</v>
      </c>
      <c r="D170" s="786" t="str">
        <f>A1103A!Q95</f>
        <v>Ada batasan waktu</v>
      </c>
      <c r="E170" s="786" t="str">
        <f t="shared" si="1"/>
        <v>MemadaiAda batasan waktu</v>
      </c>
    </row>
    <row r="171" spans="8:8">
      <c r="B171" s="786" t="str">
        <f>A1103A!F76</f>
        <v/>
      </c>
      <c r="C171" s="786" t="str">
        <f>A1103A!K96</f>
        <v/>
      </c>
      <c r="D171" s="786" t="str">
        <f>A1103A!Q96</f>
        <v/>
      </c>
      <c r="E171" s="786" t="str">
        <f t="shared" si="1"/>
        <v/>
      </c>
    </row>
    <row r="172" spans="8:8">
      <c r="B172" s="786" t="str">
        <f>A1103A!F77</f>
        <v/>
      </c>
      <c r="C172" s="786" t="str">
        <f>A1103A!K97</f>
        <v/>
      </c>
      <c r="D172" s="786" t="str">
        <f>A1103A!Q97</f>
        <v/>
      </c>
      <c r="E172" s="786" t="str">
        <f t="shared" si="1"/>
        <v/>
      </c>
    </row>
    <row r="173" spans="8:8">
      <c r="B173" s="786" t="str">
        <f>A1103A!F78</f>
        <v/>
      </c>
      <c r="C173" s="786" t="str">
        <f>A1103A!K98</f>
        <v/>
      </c>
      <c r="D173" s="786" t="str">
        <f>A1103A!Q98</f>
        <v/>
      </c>
      <c r="E173" s="786" t="str">
        <f t="shared" si="1"/>
        <v/>
      </c>
    </row>
    <row r="174" spans="8:8">
      <c r="B174" s="786" t="str">
        <f>A1103A!F79</f>
        <v/>
      </c>
      <c r="C174" s="786" t="str">
        <f>A1103A!K99</f>
        <v/>
      </c>
      <c r="D174" s="786" t="str">
        <f>A1103A!Q99</f>
        <v/>
      </c>
      <c r="E174" s="786" t="str">
        <f t="shared" si="1"/>
        <v/>
      </c>
    </row>
    <row r="175" spans="8:8">
      <c r="B175" s="786" t="str">
        <f>A1103A!F80</f>
        <v/>
      </c>
      <c r="C175" s="786" t="str">
        <f>A1103A!K100</f>
        <v/>
      </c>
      <c r="D175" s="786" t="str">
        <f>A1103A!Q100</f>
        <v/>
      </c>
      <c r="E175" s="786" t="str">
        <f t="shared" si="1"/>
        <v/>
      </c>
    </row>
    <row r="177" spans="8:8">
      <c r="B177" s="786" t="s">
        <v>21</v>
      </c>
      <c r="C177" s="786" t="s">
        <v>61</v>
      </c>
      <c r="D177" s="786" t="s">
        <v>593</v>
      </c>
      <c r="E177" s="786" t="s">
        <v>602</v>
      </c>
      <c r="F177" s="786" t="s">
        <v>603</v>
      </c>
      <c r="G177" s="786" t="s">
        <v>604</v>
      </c>
      <c r="H177" s="786" t="s">
        <v>605</v>
      </c>
      <c r="I177" s="3697" t="s">
        <v>606</v>
      </c>
      <c r="J177" s="786" t="s">
        <v>607</v>
      </c>
      <c r="P177" s="2245" t="s">
        <v>1433</v>
      </c>
      <c r="Q177" s="786" t="s">
        <v>18</v>
      </c>
      <c r="R177" s="786" t="s">
        <v>19</v>
      </c>
    </row>
    <row r="178" spans="8:8">
      <c r="B178" s="786">
        <f>A1103B!E31</f>
        <v>1.0</v>
      </c>
      <c r="C178" s="786" t="str">
        <f>A1103B!F31</f>
        <v>Agus</v>
      </c>
      <c r="E178" s="786" t="str">
        <f>A1103B!N31</f>
        <v>Tidak</v>
      </c>
      <c r="F178" s="786" t="str">
        <f>A1103B!Q31</f>
        <v>Tidak</v>
      </c>
      <c r="G178" s="786" t="str">
        <f>A1103B!V31</f>
        <v>Tidak</v>
      </c>
      <c r="H178" s="786" t="str">
        <f>A1103B!AA31</f>
        <v>Tidak</v>
      </c>
      <c r="I178" s="3697" t="str">
        <f>A1103B!AF31</f>
        <v>Tidak</v>
      </c>
      <c r="J178" s="786" t="str">
        <f>A1103B!AJ31</f>
        <v>Tidak</v>
      </c>
      <c r="P178" s="786" t="str">
        <f>C178</f>
        <v>Agus</v>
      </c>
      <c r="Q178" s="786">
        <f>COUNTIF(E178:J178,$Q$177)</f>
        <v>0.0</v>
      </c>
      <c r="R178" s="786">
        <f>COUNTIF(E178:J178,$R$177)</f>
        <v>6.0</v>
      </c>
    </row>
    <row r="179" spans="8:8">
      <c r="B179" s="786">
        <f>A1103B!E32</f>
        <v>2.0</v>
      </c>
      <c r="C179" s="786" t="str">
        <f>A1103B!F32</f>
        <v>Arie</v>
      </c>
      <c r="E179" s="786" t="str">
        <f>A1103B!N32</f>
        <v>Tidak</v>
      </c>
      <c r="F179" s="786" t="str">
        <f>A1103B!Q32</f>
        <v>Tidak</v>
      </c>
      <c r="G179" s="786" t="str">
        <f>A1103B!V32</f>
        <v>Tidak</v>
      </c>
      <c r="H179" s="786" t="str">
        <f>A1103B!AA32</f>
        <v>Tidak</v>
      </c>
      <c r="I179" s="3697" t="str">
        <f>A1103B!AF32</f>
        <v>Tidak</v>
      </c>
      <c r="J179" s="786" t="str">
        <f>A1103B!AJ32</f>
        <v>Tidak</v>
      </c>
      <c r="P179" s="786" t="str">
        <f t="shared" si="2" ref="P179:P192">C179</f>
        <v>Arie</v>
      </c>
      <c r="Q179" s="786">
        <f t="shared" si="3" ref="Q179:Q192">COUNTIF(E179:J179,$Q$177)</f>
        <v>0.0</v>
      </c>
      <c r="R179" s="786">
        <f t="shared" si="4" ref="R179:R192">COUNTIF(E179:J179,$R$177)</f>
        <v>6.0</v>
      </c>
    </row>
    <row r="180" spans="8:8">
      <c r="B180" s="786">
        <f>A1103B!E33</f>
        <v>3.0</v>
      </c>
      <c r="C180" s="786" t="str">
        <f>A1103B!F33</f>
        <v>Triyanto</v>
      </c>
      <c r="E180" s="786" t="str">
        <f>A1103B!N33</f>
        <v>Tidak</v>
      </c>
      <c r="F180" s="786" t="str">
        <f>A1103B!Q33</f>
        <v>Tidak</v>
      </c>
      <c r="G180" s="786" t="str">
        <f>A1103B!V33</f>
        <v>Tidak</v>
      </c>
      <c r="H180" s="786" t="str">
        <f>A1103B!AA33</f>
        <v>Tidak</v>
      </c>
      <c r="I180" s="3697" t="str">
        <f>A1103B!AF33</f>
        <v>Tidak</v>
      </c>
      <c r="J180" s="786" t="str">
        <f>A1103B!AJ33</f>
        <v>Tidak</v>
      </c>
      <c r="P180" s="786" t="str">
        <f t="shared" si="2"/>
        <v>Triyanto</v>
      </c>
      <c r="Q180" s="786">
        <f t="shared" si="3"/>
        <v>0.0</v>
      </c>
      <c r="R180" s="786">
        <f t="shared" si="4"/>
        <v>6.0</v>
      </c>
    </row>
    <row r="181" spans="8:8">
      <c r="B181" s="786">
        <f>A1103B!E34</f>
        <v>4.0</v>
      </c>
      <c r="C181" s="786" t="str">
        <f>A1103B!F34</f>
        <v>Eko</v>
      </c>
      <c r="E181" s="786" t="str">
        <f>A1103B!N34</f>
        <v>Tidak</v>
      </c>
      <c r="F181" s="786" t="str">
        <f>A1103B!Q34</f>
        <v>Tidak</v>
      </c>
      <c r="G181" s="786" t="str">
        <f>A1103B!V34</f>
        <v>Tidak</v>
      </c>
      <c r="H181" s="786" t="str">
        <f>A1103B!AA34</f>
        <v>Tidak</v>
      </c>
      <c r="I181" s="3697" t="str">
        <f>A1103B!AF34</f>
        <v>Tidak</v>
      </c>
      <c r="J181" s="786" t="str">
        <f>A1103B!AJ34</f>
        <v>Tidak</v>
      </c>
      <c r="P181" s="786" t="str">
        <f t="shared" si="2"/>
        <v>Eko</v>
      </c>
      <c r="Q181" s="786">
        <f t="shared" si="3"/>
        <v>0.0</v>
      </c>
      <c r="R181" s="786">
        <f t="shared" si="4"/>
        <v>6.0</v>
      </c>
    </row>
    <row r="182" spans="8:8">
      <c r="B182" s="786">
        <f>A1103B!E35</f>
        <v>5.0</v>
      </c>
      <c r="C182" s="786" t="str">
        <f>A1103B!F35</f>
        <v>Adib</v>
      </c>
      <c r="E182" s="786" t="str">
        <f>A1103B!N35</f>
        <v>Tidak</v>
      </c>
      <c r="F182" s="786" t="str">
        <f>A1103B!Q35</f>
        <v>Tidak</v>
      </c>
      <c r="G182" s="786" t="str">
        <f>A1103B!V35</f>
        <v>Tidak</v>
      </c>
      <c r="H182" s="786" t="str">
        <f>A1103B!AA35</f>
        <v>Tidak</v>
      </c>
      <c r="I182" s="3697" t="str">
        <f>A1103B!AF35</f>
        <v>Tidak</v>
      </c>
      <c r="J182" s="786" t="str">
        <f>A1103B!AJ35</f>
        <v>Tidak</v>
      </c>
      <c r="P182" s="786" t="str">
        <f t="shared" si="2"/>
        <v>Adib</v>
      </c>
      <c r="Q182" s="786">
        <f t="shared" si="3"/>
        <v>0.0</v>
      </c>
      <c r="R182" s="786">
        <f t="shared" si="4"/>
        <v>6.0</v>
      </c>
    </row>
    <row r="183" spans="8:8">
      <c r="B183" s="786">
        <f>A1103B!E36</f>
        <v>6.0</v>
      </c>
      <c r="C183" s="786" t="str">
        <f>A1103B!F36</f>
        <v>Joko</v>
      </c>
      <c r="E183" s="786" t="str">
        <f>A1103B!N36</f>
        <v>Tidak</v>
      </c>
      <c r="F183" s="786" t="str">
        <f>A1103B!Q36</f>
        <v>Tidak</v>
      </c>
      <c r="G183" s="786" t="str">
        <f>A1103B!V36</f>
        <v>Tidak</v>
      </c>
      <c r="H183" s="786" t="str">
        <f>A1103B!AA36</f>
        <v>Tidak</v>
      </c>
      <c r="I183" s="3697" t="str">
        <f>A1103B!AF36</f>
        <v>Ya</v>
      </c>
      <c r="J183" s="786" t="str">
        <f>A1103B!AJ36</f>
        <v>Tidak</v>
      </c>
      <c r="P183" s="786" t="str">
        <f t="shared" si="2"/>
        <v>Joko</v>
      </c>
      <c r="Q183" s="786">
        <f t="shared" si="3"/>
        <v>1.0</v>
      </c>
      <c r="R183" s="786">
        <f t="shared" si="4"/>
        <v>5.0</v>
      </c>
    </row>
    <row r="184" spans="8:8">
      <c r="B184" s="786">
        <f>A1103B!E37</f>
        <v>7.0</v>
      </c>
      <c r="C184" s="786" t="str">
        <f>A1103B!F37</f>
        <v>Yoga</v>
      </c>
      <c r="E184" s="786" t="str">
        <f>A1103B!N37</f>
        <v>Tidak</v>
      </c>
      <c r="F184" s="786" t="str">
        <f>A1103B!Q37</f>
        <v>Tidak</v>
      </c>
      <c r="G184" s="786" t="str">
        <f>A1103B!V37</f>
        <v>Tidak</v>
      </c>
      <c r="H184" s="786" t="str">
        <f>A1103B!AA37</f>
        <v>Tidak</v>
      </c>
      <c r="I184" s="3697" t="str">
        <f>A1103B!AF37</f>
        <v>Tidak</v>
      </c>
      <c r="J184" s="786" t="str">
        <f>A1103B!AJ37</f>
        <v>Tidak</v>
      </c>
      <c r="P184" s="786" t="str">
        <f t="shared" si="2"/>
        <v>Yoga</v>
      </c>
      <c r="Q184" s="786">
        <f t="shared" si="3"/>
        <v>0.0</v>
      </c>
      <c r="R184" s="786">
        <f t="shared" si="4"/>
        <v>6.0</v>
      </c>
    </row>
    <row r="185" spans="8:8">
      <c r="B185" s="786">
        <f>A1103B!E38</f>
        <v>8.0</v>
      </c>
      <c r="C185" s="786" t="str">
        <f>A1103B!F38</f>
        <v>Isyana</v>
      </c>
      <c r="E185" s="786" t="str">
        <f>A1103B!N38</f>
        <v>Tidak</v>
      </c>
      <c r="F185" s="786" t="str">
        <f>A1103B!Q38</f>
        <v>Tidak</v>
      </c>
      <c r="G185" s="786" t="str">
        <f>A1103B!V38</f>
        <v>Ya</v>
      </c>
      <c r="H185" s="786" t="str">
        <f>A1103B!AA38</f>
        <v>Tidak</v>
      </c>
      <c r="I185" s="3697" t="str">
        <f>A1103B!AF38</f>
        <v>Tidak</v>
      </c>
      <c r="J185" s="786" t="str">
        <f>A1103B!AJ38</f>
        <v>Tidak</v>
      </c>
      <c r="P185" s="786" t="str">
        <f t="shared" si="2"/>
        <v>Isyana</v>
      </c>
      <c r="Q185" s="786">
        <f t="shared" si="3"/>
        <v>1.0</v>
      </c>
      <c r="R185" s="786">
        <f t="shared" si="4"/>
        <v>5.0</v>
      </c>
    </row>
    <row r="186" spans="8:8">
      <c r="B186" s="786">
        <f>A1103B!E39</f>
        <v>9.0</v>
      </c>
      <c r="C186" s="786" t="str">
        <f>A1103B!F39</f>
        <v>Septin</v>
      </c>
      <c r="E186" s="786" t="str">
        <f>A1103B!N39</f>
        <v>Tidak</v>
      </c>
      <c r="F186" s="786" t="str">
        <f>A1103B!Q39</f>
        <v>Tidak</v>
      </c>
      <c r="G186" s="786" t="str">
        <f>A1103B!V39</f>
        <v>Tidak</v>
      </c>
      <c r="H186" s="786" t="str">
        <f>A1103B!AA39</f>
        <v>Tidak</v>
      </c>
      <c r="I186" s="3697" t="str">
        <f>A1103B!AF39</f>
        <v>Tidak</v>
      </c>
      <c r="J186" s="786" t="str">
        <f>A1103B!AJ39</f>
        <v>Tidak</v>
      </c>
      <c r="P186" s="786" t="str">
        <f t="shared" si="2"/>
        <v>Septin</v>
      </c>
      <c r="Q186" s="786">
        <f t="shared" si="3"/>
        <v>0.0</v>
      </c>
      <c r="R186" s="786">
        <f t="shared" si="4"/>
        <v>6.0</v>
      </c>
    </row>
    <row r="187" spans="8:8">
      <c r="B187" s="786">
        <f>A1103B!E40</f>
        <v>10.0</v>
      </c>
      <c r="C187" s="786" t="str">
        <f>A1103B!F40</f>
        <v>Gerry</v>
      </c>
      <c r="E187" s="786" t="str">
        <f>A1103B!N40</f>
        <v>Tidak</v>
      </c>
      <c r="F187" s="786" t="str">
        <f>A1103B!Q40</f>
        <v>Tidak</v>
      </c>
      <c r="G187" s="786" t="str">
        <f>A1103B!V40</f>
        <v>Tidak</v>
      </c>
      <c r="H187" s="786" t="str">
        <f>A1103B!AA40</f>
        <v>Tidak</v>
      </c>
      <c r="I187" s="3697" t="str">
        <f>A1103B!AF40</f>
        <v>Tidak</v>
      </c>
      <c r="J187" s="786" t="str">
        <f>A1103B!AJ40</f>
        <v>Tidak</v>
      </c>
      <c r="P187" s="786" t="str">
        <f t="shared" si="2"/>
        <v>Gerry</v>
      </c>
      <c r="Q187" s="786">
        <f t="shared" si="3"/>
        <v>0.0</v>
      </c>
      <c r="R187" s="786">
        <f t="shared" si="4"/>
        <v>6.0</v>
      </c>
    </row>
    <row r="188" spans="8:8">
      <c r="B188" s="786">
        <f>A1103B!E41</f>
        <v>11.0</v>
      </c>
      <c r="C188" s="786" t="str">
        <f>A1103B!F41</f>
        <v/>
      </c>
      <c r="E188" s="786">
        <f>A1103B!N41</f>
        <v>0.0</v>
      </c>
      <c r="F188" s="786">
        <f>A1103B!Q41</f>
        <v>0.0</v>
      </c>
      <c r="G188" s="786">
        <f>A1103B!V41</f>
        <v>0.0</v>
      </c>
      <c r="H188" s="786">
        <f>A1103B!AA41</f>
        <v>0.0</v>
      </c>
      <c r="I188" s="3697">
        <f>A1103B!AF41</f>
        <v>0.0</v>
      </c>
      <c r="J188" s="786">
        <f>A1103B!AJ41</f>
        <v>0.0</v>
      </c>
      <c r="P188" s="786" t="str">
        <f t="shared" si="2"/>
        <v/>
      </c>
      <c r="Q188" s="786">
        <f t="shared" si="3"/>
        <v>0.0</v>
      </c>
      <c r="R188" s="786">
        <f t="shared" si="4"/>
        <v>0.0</v>
      </c>
    </row>
    <row r="189" spans="8:8">
      <c r="B189" s="786">
        <f>A1103B!E42</f>
        <v>12.0</v>
      </c>
      <c r="C189" s="786" t="str">
        <f>A1103B!F42</f>
        <v/>
      </c>
      <c r="E189" s="786">
        <f>A1103B!N42</f>
        <v>0.0</v>
      </c>
      <c r="F189" s="786">
        <f>A1103B!Q42</f>
        <v>0.0</v>
      </c>
      <c r="G189" s="786">
        <f>A1103B!V42</f>
        <v>0.0</v>
      </c>
      <c r="H189" s="786">
        <f>A1103B!AA42</f>
        <v>0.0</v>
      </c>
      <c r="I189" s="3697">
        <f>A1103B!AF42</f>
        <v>0.0</v>
      </c>
      <c r="J189" s="786">
        <f>A1103B!AJ42</f>
        <v>0.0</v>
      </c>
      <c r="P189" s="786" t="str">
        <f t="shared" si="2"/>
        <v/>
      </c>
      <c r="Q189" s="786">
        <f t="shared" si="3"/>
        <v>0.0</v>
      </c>
      <c r="R189" s="786">
        <f t="shared" si="4"/>
        <v>0.0</v>
      </c>
    </row>
    <row r="190" spans="8:8">
      <c r="B190" s="786">
        <f>A1103B!E43</f>
        <v>13.0</v>
      </c>
      <c r="C190" s="786" t="str">
        <f>A1103B!F43</f>
        <v/>
      </c>
      <c r="E190" s="786">
        <f>A1103B!N43</f>
        <v>0.0</v>
      </c>
      <c r="F190" s="786">
        <f>A1103B!Q43</f>
        <v>0.0</v>
      </c>
      <c r="G190" s="786">
        <f>A1103B!V43</f>
        <v>0.0</v>
      </c>
      <c r="H190" s="786">
        <f>A1103B!AA43</f>
        <v>0.0</v>
      </c>
      <c r="I190" s="3697">
        <f>A1103B!AF43</f>
        <v>0.0</v>
      </c>
      <c r="J190" s="786">
        <f>A1103B!AJ43</f>
        <v>0.0</v>
      </c>
      <c r="P190" s="786" t="str">
        <f t="shared" si="2"/>
        <v/>
      </c>
      <c r="Q190" s="786">
        <f t="shared" si="3"/>
        <v>0.0</v>
      </c>
      <c r="R190" s="786">
        <f t="shared" si="4"/>
        <v>0.0</v>
      </c>
    </row>
    <row r="191" spans="8:8">
      <c r="B191" s="786">
        <f>A1103B!E44</f>
        <v>14.0</v>
      </c>
      <c r="C191" s="786" t="str">
        <f>A1103B!F44</f>
        <v/>
      </c>
      <c r="E191" s="786">
        <f>A1103B!N44</f>
        <v>0.0</v>
      </c>
      <c r="F191" s="786">
        <f>A1103B!Q44</f>
        <v>0.0</v>
      </c>
      <c r="G191" s="786">
        <f>A1103B!V44</f>
        <v>0.0</v>
      </c>
      <c r="H191" s="786">
        <f>A1103B!AA44</f>
        <v>0.0</v>
      </c>
      <c r="I191" s="3697">
        <f>A1103B!AF44</f>
        <v>0.0</v>
      </c>
      <c r="J191" s="786">
        <f>A1103B!AJ44</f>
        <v>0.0</v>
      </c>
      <c r="P191" s="786" t="str">
        <f t="shared" si="2"/>
        <v/>
      </c>
      <c r="Q191" s="786">
        <f t="shared" si="3"/>
        <v>0.0</v>
      </c>
      <c r="R191" s="786">
        <f t="shared" si="4"/>
        <v>0.0</v>
      </c>
    </row>
    <row r="192" spans="8:8">
      <c r="B192" s="786">
        <f>A1103B!E45</f>
        <v>15.0</v>
      </c>
      <c r="C192" s="786" t="str">
        <f>A1103B!F45</f>
        <v/>
      </c>
      <c r="E192" s="786">
        <f>A1103B!N45</f>
        <v>0.0</v>
      </c>
      <c r="F192" s="786">
        <f>A1103B!Q45</f>
        <v>0.0</v>
      </c>
      <c r="G192" s="786">
        <f>A1103B!V45</f>
        <v>0.0</v>
      </c>
      <c r="H192" s="786">
        <f>A1103B!AA45</f>
        <v>0.0</v>
      </c>
      <c r="I192" s="3697">
        <f>A1103B!AF45</f>
        <v>0.0</v>
      </c>
      <c r="J192" s="786">
        <f>A1103B!AJ45</f>
        <v>0.0</v>
      </c>
      <c r="P192" s="786" t="str">
        <f t="shared" si="2"/>
        <v/>
      </c>
      <c r="Q192" s="786">
        <f t="shared" si="3"/>
        <v>0.0</v>
      </c>
      <c r="R192" s="786">
        <f t="shared" si="4"/>
        <v>0.0</v>
      </c>
    </row>
    <row r="194" spans="8:8">
      <c r="B194" s="2245" t="s">
        <v>1434</v>
      </c>
    </row>
    <row r="195" spans="8:8">
      <c r="B195" s="786" t="s">
        <v>21</v>
      </c>
      <c r="C195" s="786" t="s">
        <v>61</v>
      </c>
      <c r="D195" s="786" t="s">
        <v>592</v>
      </c>
      <c r="E195" s="786" t="s">
        <v>822</v>
      </c>
      <c r="F195" s="786" t="s">
        <v>612</v>
      </c>
      <c r="G195" s="786" t="s">
        <v>594</v>
      </c>
      <c r="H195" s="786" t="s">
        <v>1435</v>
      </c>
      <c r="I195" s="3706" t="s">
        <v>57</v>
      </c>
      <c r="M195" s="786" t="s">
        <v>52</v>
      </c>
      <c r="O195" s="3707" t="s">
        <v>1432</v>
      </c>
      <c r="P195" s="786" t="s">
        <v>1438</v>
      </c>
    </row>
    <row r="196" spans="8:8">
      <c r="B196" s="786">
        <f>A1103B!E60</f>
        <v>1.0</v>
      </c>
      <c r="C196" s="786" t="str">
        <f>A1103B!F60</f>
        <v>Agus</v>
      </c>
      <c r="D196" s="786" t="str">
        <f>A1103B!K60</f>
        <v>Memadai</v>
      </c>
      <c r="E196" s="786" t="str">
        <f>A1103B!P60</f>
        <v>Memadai</v>
      </c>
      <c r="F196" s="786" t="str">
        <f>A1103B!T60</f>
        <v>Tidak Memadai</v>
      </c>
      <c r="G196" s="786" t="str">
        <f>IF(A1103B!X60="","",A1103B!X60)</f>
        <v>Ya</v>
      </c>
      <c r="H196" s="786" t="str">
        <f>CONCATENATE(D196,E196,F196,G196)</f>
        <v>MemadaiMemadaiTidak MemadaiYa</v>
      </c>
      <c r="I196" s="3697" t="str">
        <f t="shared" si="5" ref="I196:I205">_xlfn.IFNA(VLOOKUP(H196,$K$196:$L$204,2,FALSE),"")</f>
        <v>High</v>
      </c>
      <c r="J196" s="786" t="s">
        <v>297</v>
      </c>
      <c r="K196" s="786" t="str">
        <f>J196&amp;J198&amp;J201&amp;J202</f>
        <v>MemadaiMemadaiTidak MemadaiYa</v>
      </c>
      <c r="L196" s="786" t="s">
        <v>52</v>
      </c>
      <c r="M196" s="3700">
        <f>COUNTIF(I196:I210,M195)</f>
        <v>4.0</v>
      </c>
      <c r="O196" s="786">
        <f>COUNTA(C196:C210)</f>
        <v>15.0</v>
      </c>
      <c r="P196" s="786">
        <f>COUNTA(G196:G210)</f>
        <v>15.0</v>
      </c>
    </row>
    <row r="197" spans="8:8">
      <c r="B197" s="786">
        <f>A1103B!E61</f>
        <v>2.0</v>
      </c>
      <c r="C197" s="786" t="str">
        <f>A1103B!F61</f>
        <v>Arie</v>
      </c>
      <c r="D197" s="786" t="str">
        <f>A1103B!K61</f>
        <v>Memadai</v>
      </c>
      <c r="E197" s="786" t="str">
        <f>A1103B!P61</f>
        <v>Memadai</v>
      </c>
      <c r="F197" s="786" t="str">
        <f>A1103B!T61</f>
        <v>Tidak Memadai</v>
      </c>
      <c r="G197" s="786" t="str">
        <f>IF(A1103B!X61="","",A1103B!X61)</f>
        <v>Tidak</v>
      </c>
      <c r="H197" s="786" t="str">
        <f t="shared" si="6" ref="H197:H210">CONCATENATE(D197,E197,F197,G197)</f>
        <v>MemadaiMemadaiTidak MemadaiTidak</v>
      </c>
      <c r="I197" s="3697" t="str">
        <f t="shared" si="5"/>
        <v/>
      </c>
      <c r="J197" s="786" t="s">
        <v>1437</v>
      </c>
      <c r="K197" s="786" t="str">
        <f>J196&amp;J198&amp;J200&amp;J203</f>
        <v>MemadaiMemadaiMemadaiTidak</v>
      </c>
      <c r="L197" s="786" t="s">
        <v>54</v>
      </c>
      <c r="M197" s="3700" t="str">
        <f>IF(A1103A!F21="","",IF(M196&gt;0,"High",IF(M196=0,"Low","")))</f>
        <v>High</v>
      </c>
      <c r="O197" s="786">
        <f>COUNTBLANK(C196:C210)</f>
        <v>5.0</v>
      </c>
      <c r="P197" s="786">
        <f>COUNTBLANK(G196:G210)</f>
        <v>5.0</v>
      </c>
    </row>
    <row r="198" spans="8:8">
      <c r="B198" s="786">
        <f>A1103B!E62</f>
        <v>3.0</v>
      </c>
      <c r="C198" s="786" t="str">
        <f>A1103B!F62</f>
        <v>Triyanto</v>
      </c>
      <c r="D198" s="786" t="str">
        <f>A1103B!K62</f>
        <v>Memadai</v>
      </c>
      <c r="E198" s="786" t="str">
        <f>A1103B!P62</f>
        <v>Memadai</v>
      </c>
      <c r="F198" s="786" t="str">
        <f>A1103B!T62</f>
        <v>Tidak Memadai</v>
      </c>
      <c r="G198" s="786" t="str">
        <f>IF(A1103B!X62="","",A1103B!X62)</f>
        <v>Ya</v>
      </c>
      <c r="H198" s="786" t="str">
        <f t="shared" si="6"/>
        <v>MemadaiMemadaiTidak MemadaiYa</v>
      </c>
      <c r="I198" s="3697" t="str">
        <f t="shared" si="5"/>
        <v>High</v>
      </c>
      <c r="J198" s="786" t="s">
        <v>297</v>
      </c>
      <c r="K198" s="786" t="str">
        <f>J197&amp;J198&amp;J201&amp;J202</f>
        <v>Perlu updateMemadaiTidak MemadaiYa</v>
      </c>
      <c r="L198" s="786" t="s">
        <v>52</v>
      </c>
      <c r="M198" s="2245" t="str">
        <f>IF(O198&lt;&gt;15,IF(AND(H196&lt;&gt;"",O197=P197),"Completed","Incompleted"),"Incompleted")</f>
        <v>Completed</v>
      </c>
      <c r="O198" s="786">
        <f>COUNTIF(G196:G210,P198)</f>
        <v>5.0</v>
      </c>
      <c r="P198" s="786" t="str">
        <f>""</f>
        <v/>
      </c>
    </row>
    <row r="199" spans="8:8">
      <c r="B199" s="786">
        <f>A1103B!E63</f>
        <v>4.0</v>
      </c>
      <c r="C199" s="786" t="str">
        <f>A1103B!F63</f>
        <v>Eko</v>
      </c>
      <c r="D199" s="786" t="str">
        <f>A1103B!K63</f>
        <v>Perlu update</v>
      </c>
      <c r="E199" s="786" t="str">
        <f>A1103B!P63</f>
        <v>Memadai</v>
      </c>
      <c r="F199" s="786" t="str">
        <f>A1103B!T63</f>
        <v>Tidak Memadai</v>
      </c>
      <c r="G199" s="786" t="str">
        <f>IF(A1103B!X63="","",A1103B!X63)</f>
        <v>Tidak</v>
      </c>
      <c r="H199" s="786" t="str">
        <f t="shared" si="6"/>
        <v>Perlu updateMemadaiTidak MemadaiTidak</v>
      </c>
      <c r="I199" s="3697" t="str">
        <f t="shared" si="5"/>
        <v/>
      </c>
      <c r="J199" s="786" t="s">
        <v>1436</v>
      </c>
      <c r="K199" s="786" t="str">
        <f>J196&amp;J199&amp;J201&amp;J202</f>
        <v>MemadaiAda batasan waktuTidak MemadaiYa</v>
      </c>
      <c r="L199" s="786" t="s">
        <v>52</v>
      </c>
    </row>
    <row r="200" spans="8:8">
      <c r="B200" s="786">
        <f>A1103B!E64</f>
        <v>5.0</v>
      </c>
      <c r="C200" s="786" t="str">
        <f>A1103B!F64</f>
        <v>Adib</v>
      </c>
      <c r="D200" s="786" t="str">
        <f>A1103B!K64</f>
        <v>Memadai</v>
      </c>
      <c r="E200" s="786" t="str">
        <f>A1103B!P64</f>
        <v>Memadai</v>
      </c>
      <c r="F200" s="786" t="str">
        <f>A1103B!T64</f>
        <v>Tidak Memadai</v>
      </c>
      <c r="G200" s="786" t="str">
        <f>IF(A1103B!X64="","",A1103B!X64)</f>
        <v>Ya</v>
      </c>
      <c r="H200" s="786" t="str">
        <f t="shared" si="6"/>
        <v>MemadaiMemadaiTidak MemadaiYa</v>
      </c>
      <c r="I200" s="3697" t="str">
        <f t="shared" si="5"/>
        <v>High</v>
      </c>
      <c r="J200" s="786" t="s">
        <v>297</v>
      </c>
      <c r="K200" s="786" t="str">
        <f>J197&amp;J199&amp;J201&amp;J202</f>
        <v>Perlu updateAda batasan waktuTidak MemadaiYa</v>
      </c>
      <c r="L200" s="786" t="s">
        <v>52</v>
      </c>
    </row>
    <row r="201" spans="8:8">
      <c r="B201" s="786">
        <f>A1103B!E65</f>
        <v>6.0</v>
      </c>
      <c r="C201" s="786" t="str">
        <f>A1103B!F65</f>
        <v>Joko</v>
      </c>
      <c r="D201" s="786" t="str">
        <f>A1103B!K65</f>
        <v>Memadai</v>
      </c>
      <c r="E201" s="786" t="str">
        <f>A1103B!P65</f>
        <v>Memadai</v>
      </c>
      <c r="F201" s="786" t="str">
        <f>A1103B!T65</f>
        <v>Tidak Memadai</v>
      </c>
      <c r="G201" s="786" t="str">
        <f>IF(A1103B!X65="","",A1103B!X65)</f>
        <v>Tidak</v>
      </c>
      <c r="H201" s="786" t="str">
        <f t="shared" si="6"/>
        <v>MemadaiMemadaiTidak MemadaiTidak</v>
      </c>
      <c r="I201" s="3697" t="str">
        <f t="shared" si="5"/>
        <v/>
      </c>
      <c r="J201" s="786" t="s">
        <v>608</v>
      </c>
      <c r="K201" s="786" t="str">
        <f>J196&amp;J198&amp;J200&amp;J202</f>
        <v>MemadaiMemadaiMemadaiYa</v>
      </c>
      <c r="L201" s="786" t="s">
        <v>54</v>
      </c>
    </row>
    <row r="202" spans="8:8">
      <c r="B202" s="786">
        <f>A1103B!E66</f>
        <v>7.0</v>
      </c>
      <c r="C202" s="786" t="str">
        <f>A1103B!F66</f>
        <v>Yoga</v>
      </c>
      <c r="D202" s="786" t="str">
        <f>A1103B!K66</f>
        <v>Memadai</v>
      </c>
      <c r="E202" s="786" t="str">
        <f>A1103B!P66</f>
        <v>Memadai</v>
      </c>
      <c r="F202" s="786" t="str">
        <f>A1103B!T66</f>
        <v>Tidak Memadai</v>
      </c>
      <c r="G202" s="786" t="str">
        <f>IF(A1103B!X66="","",A1103B!X66)</f>
        <v>Ya</v>
      </c>
      <c r="H202" s="786" t="str">
        <f t="shared" si="6"/>
        <v>MemadaiMemadaiTidak MemadaiYa</v>
      </c>
      <c r="I202" s="3697" t="str">
        <f t="shared" si="5"/>
        <v>High</v>
      </c>
      <c r="J202" s="786" t="s">
        <v>18</v>
      </c>
      <c r="K202" s="786" t="str">
        <f>$J$196&amp;$J$199&amp;J200&amp;$J$202</f>
        <v>MemadaiAda batasan waktuMemadaiYa</v>
      </c>
      <c r="L202" s="786" t="s">
        <v>52</v>
      </c>
    </row>
    <row r="203" spans="8:8">
      <c r="B203" s="786">
        <f>A1103B!E67</f>
        <v>8.0</v>
      </c>
      <c r="C203" s="786" t="str">
        <f>A1103B!F67</f>
        <v>Isyana</v>
      </c>
      <c r="D203" s="786" t="str">
        <f>A1103B!K67</f>
        <v>Memadai</v>
      </c>
      <c r="E203" s="786" t="str">
        <f>A1103B!P67</f>
        <v>Memadai</v>
      </c>
      <c r="F203" s="786" t="str">
        <f>A1103B!T67</f>
        <v>Tidak Memadai</v>
      </c>
      <c r="G203" s="786" t="str">
        <f>IF(A1103B!X67="","",A1103B!X67)</f>
        <v>Tidak</v>
      </c>
      <c r="H203" s="786" t="str">
        <f t="shared" si="6"/>
        <v>MemadaiMemadaiTidak MemadaiTidak</v>
      </c>
      <c r="I203" s="3697" t="str">
        <f t="shared" si="5"/>
        <v/>
      </c>
      <c r="J203" s="786" t="s">
        <v>19</v>
      </c>
      <c r="K203" s="786" t="str">
        <f>$J$197&amp;$J$198&amp;J200&amp;$J$202</f>
        <v>Perlu updateMemadaiMemadaiYa</v>
      </c>
      <c r="L203" s="786" t="s">
        <v>52</v>
      </c>
    </row>
    <row r="204" spans="8:8">
      <c r="B204" s="786">
        <f>A1103B!E68</f>
        <v>9.0</v>
      </c>
      <c r="C204" s="786" t="str">
        <f>A1103B!F68</f>
        <v>Septin</v>
      </c>
      <c r="D204" s="786" t="str">
        <f>A1103B!K68</f>
        <v>Memadai</v>
      </c>
      <c r="E204" s="786" t="str">
        <f>A1103B!P68</f>
        <v>Ada batasan waktu</v>
      </c>
      <c r="F204" s="786" t="str">
        <f>A1103B!T68</f>
        <v>Tidak Memadai</v>
      </c>
      <c r="G204" s="786" t="str">
        <f>IF(A1103B!X68="","",A1103B!X68)</f>
        <v>Tidak</v>
      </c>
      <c r="H204" s="786" t="str">
        <f t="shared" si="6"/>
        <v>MemadaiAda batasan waktuTidak MemadaiTidak</v>
      </c>
      <c r="I204" s="3697" t="str">
        <f t="shared" si="5"/>
        <v/>
      </c>
      <c r="K204" s="786" t="str">
        <f>$J$197&amp;$J$199&amp;J200&amp;$J$202</f>
        <v>Perlu updateAda batasan waktuMemadaiYa</v>
      </c>
      <c r="L204" s="786" t="s">
        <v>52</v>
      </c>
    </row>
    <row r="205" spans="8:8">
      <c r="B205" s="786">
        <f>A1103B!E69</f>
        <v>10.0</v>
      </c>
      <c r="C205" s="786" t="str">
        <f>A1103B!F69</f>
        <v>Gerry</v>
      </c>
      <c r="D205" s="786" t="str">
        <f>A1103B!K69</f>
        <v>Memadai</v>
      </c>
      <c r="E205" s="786" t="str">
        <f>A1103B!P69</f>
        <v>Ada batasan waktu</v>
      </c>
      <c r="F205" s="786" t="str">
        <f>A1103B!T69</f>
        <v>Tidak Memadai</v>
      </c>
      <c r="G205" s="786" t="str">
        <f>IF(A1103B!X69="","",A1103B!X69)</f>
        <v>Tidak</v>
      </c>
      <c r="H205" s="786" t="str">
        <f t="shared" si="6"/>
        <v>MemadaiAda batasan waktuTidak MemadaiTidak</v>
      </c>
      <c r="I205" s="3697" t="str">
        <f t="shared" si="5"/>
        <v/>
      </c>
    </row>
    <row r="206" spans="8:8">
      <c r="B206" s="786">
        <f>A1103B!E70</f>
        <v>11.0</v>
      </c>
      <c r="C206" s="786" t="str">
        <f>A1103B!F70</f>
        <v/>
      </c>
      <c r="D206" s="786" t="str">
        <f>A1103B!K70</f>
        <v/>
      </c>
      <c r="E206" s="786" t="str">
        <f>A1103B!P70</f>
        <v/>
      </c>
      <c r="F206" s="786" t="str">
        <f>A1103B!T70</f>
        <v/>
      </c>
      <c r="G206" s="786" t="str">
        <f>IF(A1103B!X70="","",A1103B!X70)</f>
        <v/>
      </c>
      <c r="H206" s="786" t="str">
        <f t="shared" si="6"/>
        <v/>
      </c>
      <c r="I206" s="3697" t="str">
        <f t="shared" si="7" ref="I206:I210">_xlfn.IFNA(VLOOKUP(H206,$K$196:$L$204,2,FALSE),"")</f>
        <v/>
      </c>
    </row>
    <row r="207" spans="8:8">
      <c r="B207" s="786">
        <f>A1103B!E71</f>
        <v>12.0</v>
      </c>
      <c r="C207" s="786" t="str">
        <f>A1103B!F71</f>
        <v/>
      </c>
      <c r="D207" s="786" t="str">
        <f>A1103B!K71</f>
        <v/>
      </c>
      <c r="E207" s="786" t="str">
        <f>A1103B!P71</f>
        <v/>
      </c>
      <c r="F207" s="786" t="str">
        <f>A1103B!T71</f>
        <v/>
      </c>
      <c r="G207" s="786" t="str">
        <f>IF(A1103B!X71="","",A1103B!X71)</f>
        <v/>
      </c>
      <c r="H207" s="786" t="str">
        <f t="shared" si="6"/>
        <v/>
      </c>
      <c r="I207" s="3697" t="str">
        <f t="shared" si="7"/>
        <v/>
      </c>
    </row>
    <row r="208" spans="8:8">
      <c r="B208" s="786">
        <f>A1103B!E72</f>
        <v>13.0</v>
      </c>
      <c r="C208" s="786" t="str">
        <f>A1103B!F72</f>
        <v/>
      </c>
      <c r="D208" s="786" t="str">
        <f>A1103B!K72</f>
        <v/>
      </c>
      <c r="E208" s="786" t="str">
        <f>A1103B!P72</f>
        <v/>
      </c>
      <c r="F208" s="786" t="str">
        <f>A1103B!T72</f>
        <v/>
      </c>
      <c r="G208" s="786" t="str">
        <f>IF(A1103B!X72="","",A1103B!X72)</f>
        <v/>
      </c>
      <c r="H208" s="786" t="str">
        <f t="shared" si="6"/>
        <v/>
      </c>
      <c r="I208" s="3697" t="str">
        <f t="shared" si="7"/>
        <v/>
      </c>
    </row>
    <row r="209" spans="8:8">
      <c r="B209" s="786">
        <f>A1103B!E73</f>
        <v>14.0</v>
      </c>
      <c r="C209" s="786" t="str">
        <f>A1103B!F73</f>
        <v/>
      </c>
      <c r="D209" s="786" t="str">
        <f>A1103B!K73</f>
        <v/>
      </c>
      <c r="E209" s="786" t="str">
        <f>A1103B!P73</f>
        <v/>
      </c>
      <c r="F209" s="786" t="str">
        <f>A1103B!T73</f>
        <v/>
      </c>
      <c r="G209" s="786" t="str">
        <f>IF(A1103B!X73="","",A1103B!X73)</f>
        <v/>
      </c>
      <c r="H209" s="786" t="str">
        <f t="shared" si="6"/>
        <v/>
      </c>
      <c r="I209" s="3697" t="str">
        <f t="shared" si="7"/>
        <v/>
      </c>
    </row>
    <row r="210" spans="8:8">
      <c r="B210" s="786">
        <f>A1103B!E74</f>
        <v>15.0</v>
      </c>
      <c r="C210" s="786" t="str">
        <f>A1103B!F74</f>
        <v/>
      </c>
      <c r="D210" s="786" t="str">
        <f>A1103B!K74</f>
        <v/>
      </c>
      <c r="E210" s="786" t="str">
        <f>A1103B!P74</f>
        <v/>
      </c>
      <c r="F210" s="786" t="str">
        <f>A1103B!T74</f>
        <v/>
      </c>
      <c r="G210" s="786" t="str">
        <f>IF(A1103B!X74="","",A1103B!X74)</f>
        <v/>
      </c>
      <c r="H210" s="786" t="str">
        <f t="shared" si="6"/>
        <v/>
      </c>
      <c r="I210" s="3697" t="str">
        <f t="shared" si="7"/>
        <v/>
      </c>
    </row>
    <row r="212" spans="8:8">
      <c r="A212" s="786" t="s">
        <v>820</v>
      </c>
      <c r="B212" s="786" t="s">
        <v>439</v>
      </c>
      <c r="E212" s="2245" t="s">
        <v>1077</v>
      </c>
      <c r="F212" s="2245" t="s">
        <v>1068</v>
      </c>
    </row>
    <row r="213" spans="8:8">
      <c r="B213" s="786" t="str">
        <f>IF('A1105'!AK27="","",'A1105'!AK27)</f>
        <v>Ya</v>
      </c>
      <c r="C213" s="786" t="str">
        <f>CONCATENATE(B213&amp;B214&amp;B215&amp;B216)</f>
        <v>YaTidakTidakTidak</v>
      </c>
      <c r="E213" s="3700" t="str">
        <f>IF(C213=F213,"Low",IF(C213=D213,"","High"))</f>
        <v>High</v>
      </c>
      <c r="F213" s="786" t="s">
        <v>1439</v>
      </c>
    </row>
    <row r="214" spans="8:8">
      <c r="B214" s="786" t="str">
        <f>IF('A1105'!AK28="","",'A1105'!AK28)</f>
        <v>Tidak</v>
      </c>
      <c r="E214" s="3700" t="str">
        <f>IF(D217=4,"Incompleted",VLOOKUP(D217,F215:G219,2,FALSE))</f>
        <v>Completed</v>
      </c>
    </row>
    <row r="215" spans="8:8">
      <c r="B215" s="786" t="str">
        <f>IF('A1105'!AK30="","",'A1105'!AK30)</f>
        <v>Tidak</v>
      </c>
      <c r="C215" s="786" t="s">
        <v>18</v>
      </c>
      <c r="D215" s="786">
        <f>COUNTIF(B213:B216,C215)</f>
        <v>1.0</v>
      </c>
      <c r="F215" s="786">
        <v>0.0</v>
      </c>
      <c r="G215" s="786" t="s">
        <v>1085</v>
      </c>
    </row>
    <row r="216" spans="8:8">
      <c r="B216" s="786" t="str">
        <f>IF('A1105'!AK31="","",'A1105'!AK31)</f>
        <v>Tidak</v>
      </c>
      <c r="C216" s="786" t="s">
        <v>19</v>
      </c>
      <c r="D216" s="786">
        <f>COUNTIF(B213:B216,C216)</f>
        <v>3.0</v>
      </c>
      <c r="F216" s="786">
        <v>1.0</v>
      </c>
      <c r="G216" s="786" t="s">
        <v>1086</v>
      </c>
    </row>
    <row r="217" spans="8:8">
      <c r="D217" s="786">
        <f>COUNTBLANK(B213:B216)</f>
        <v>0.0</v>
      </c>
      <c r="F217" s="786">
        <v>2.0</v>
      </c>
      <c r="G217" s="786" t="s">
        <v>1086</v>
      </c>
    </row>
    <row r="218" spans="8:8">
      <c r="F218" s="786">
        <v>3.0</v>
      </c>
      <c r="G218" s="786" t="s">
        <v>1086</v>
      </c>
    </row>
    <row r="219" spans="8:8">
      <c r="F219" s="786">
        <v>4.0</v>
      </c>
      <c r="G219" s="786" t="str">
        <f>""</f>
        <v/>
      </c>
    </row>
    <row r="220" spans="8:8">
      <c r="D220" s="786" t="s">
        <v>1068</v>
      </c>
      <c r="E220" s="786" t="s">
        <v>1442</v>
      </c>
      <c r="H220" s="2245" t="s">
        <v>1441</v>
      </c>
    </row>
    <row r="221" spans="8:8">
      <c r="B221" s="786">
        <v>1.0</v>
      </c>
      <c r="C221" s="786" t="s">
        <v>1065</v>
      </c>
      <c r="D221" s="786" t="str">
        <f>IF('A110'!AH21="","",'A110'!AH21)</f>
        <v>Low</v>
      </c>
      <c r="H221" s="786" t="s">
        <v>52</v>
      </c>
      <c r="I221" s="3697">
        <f>COUNTIF(D221:D227,H221)</f>
        <v>5.0</v>
      </c>
      <c r="K221" s="788"/>
    </row>
    <row r="222" spans="8:8">
      <c r="B222" s="786">
        <v>2.0</v>
      </c>
      <c r="C222" s="786" t="s">
        <v>1066</v>
      </c>
      <c r="D222" s="786" t="str">
        <f>IF('A110'!AH22="","",'A110'!AH22)</f>
        <v>Low</v>
      </c>
      <c r="H222" s="786" t="s">
        <v>54</v>
      </c>
      <c r="I222" s="3697">
        <f>COUNTIF(D221:D227,H222)</f>
        <v>2.0</v>
      </c>
      <c r="K222" s="788"/>
    </row>
    <row r="223" spans="8:8">
      <c r="B223" s="786">
        <v>3.0</v>
      </c>
      <c r="C223" s="786" t="s">
        <v>1067</v>
      </c>
      <c r="D223" s="786" t="str">
        <f>IF('A110'!AH23="","",'A110'!AH23)</f>
        <v>High</v>
      </c>
      <c r="H223" s="786" t="str">
        <f>""</f>
        <v/>
      </c>
      <c r="I223" s="3697">
        <f>COUNTIF(D222:D227,H223)</f>
        <v>0.0</v>
      </c>
    </row>
    <row r="224" spans="8:8">
      <c r="B224" s="786">
        <v>4.0</v>
      </c>
      <c r="C224" s="786" t="s">
        <v>1059</v>
      </c>
      <c r="D224" s="786" t="str">
        <f>IF('A110'!AH26="","",'A110'!AH26)</f>
        <v>High</v>
      </c>
      <c r="E224" s="786" t="str">
        <f>'A1101'!E47</f>
        <v>Completed</v>
      </c>
      <c r="F224" s="786" t="str">
        <f>IF(E224="Uncompleted",'A110'!AF26,"")</f>
        <v/>
      </c>
      <c r="H224" s="786" t="s">
        <v>614</v>
      </c>
      <c r="I224" s="3697">
        <f>I221+I222</f>
        <v>7.0</v>
      </c>
    </row>
    <row r="225" spans="8:8">
      <c r="B225" s="786">
        <v>5.0</v>
      </c>
      <c r="C225" s="786" t="s">
        <v>1079</v>
      </c>
      <c r="D225" s="786" t="str">
        <f>IF('A110'!AH27="","",'A110'!AH27)</f>
        <v>High</v>
      </c>
      <c r="E225" s="786" t="str">
        <f>'A1102'!E53</f>
        <v>Completed</v>
      </c>
      <c r="F225" s="786" t="str">
        <f>IF(E225="Uncompleted",'A110'!AF27,"")</f>
        <v/>
      </c>
      <c r="H225" s="3700" t="str">
        <f>IF(I224=I225,IF(I221&gt;0,"High","Low"),"")</f>
        <v>High</v>
      </c>
      <c r="I225" s="3697">
        <f>IF(AND(Home!AN13=1,'A110'!I25="Entitas berdiri sejak lama dan Laporan keuangan periode sebelumnya tersedia dan telah diaudit auditor independen lain atau auditor yang bersangkutan"),7,6)</f>
        <v>7.0</v>
      </c>
    </row>
    <row r="226" spans="8:8">
      <c r="B226" s="786">
        <v>6.0</v>
      </c>
      <c r="C226" s="786" t="s">
        <v>1440</v>
      </c>
      <c r="D226" s="786" t="str">
        <f>IF('A110'!AH28="","",'A110'!AH28)</f>
        <v>High</v>
      </c>
      <c r="E226" s="786" t="str">
        <f>A1103B!E87</f>
        <v>Completed</v>
      </c>
      <c r="F226" s="786" t="str">
        <f>IF(E226="Uncompleted",'A110'!AF28,"")</f>
        <v/>
      </c>
      <c r="H226" s="3700" t="str">
        <f>IF(F229&gt;=1,"Incompleted",IF(OR(I222=7,I222=0),"Incompleted","Completed"))</f>
        <v>Completed</v>
      </c>
    </row>
    <row r="227" spans="8:8">
      <c r="B227" s="786">
        <v>7.0</v>
      </c>
      <c r="C227" s="786" t="s">
        <v>1082</v>
      </c>
      <c r="D227" s="786" t="str">
        <f>IF('A110'!AH29="","",'A110'!AH29)</f>
        <v>High</v>
      </c>
      <c r="E227" s="786" t="str">
        <f>IF(D227="","",'A1105'!F46)</f>
        <v>Completed</v>
      </c>
      <c r="F227" s="786" t="str">
        <f>IF(E227="Uncompleted",'A110'!AF29,"")</f>
        <v/>
      </c>
    </row>
    <row r="229" spans="8:8">
      <c r="E229" s="786" t="s">
        <v>7332</v>
      </c>
      <c r="F229" s="786">
        <f>COUNTIF(E224:E227,E229)</f>
        <v>0.0</v>
      </c>
    </row>
    <row r="231" spans="8:8">
      <c r="A231" s="786" t="s">
        <v>1452</v>
      </c>
      <c r="B231" s="786" t="s">
        <v>300</v>
      </c>
      <c r="F231" s="786" t="s">
        <v>309</v>
      </c>
      <c r="I231" s="3697" t="s">
        <v>7092</v>
      </c>
      <c r="J231" s="3708">
        <f>'A120'!L27</f>
        <v>6.999999999999991</v>
      </c>
    </row>
    <row r="232" spans="8:8">
      <c r="B232" s="786" t="s">
        <v>226</v>
      </c>
      <c r="D232" s="823">
        <f>'A120'!M21</f>
        <v>44980.0</v>
      </c>
      <c r="F232" s="786" t="s">
        <v>440</v>
      </c>
      <c r="G232" s="812">
        <f>'A120'!AC21</f>
        <v>91.5199999999999</v>
      </c>
      <c r="I232" s="3697" t="s">
        <v>7095</v>
      </c>
      <c r="J232" s="3708">
        <f>'A120'!Q22</f>
        <v>0.375</v>
      </c>
    </row>
    <row r="233" spans="8:8">
      <c r="B233" s="786" t="s">
        <v>301</v>
      </c>
      <c r="D233" s="823">
        <f>'A120'!M22</f>
        <v>45108.0</v>
      </c>
      <c r="F233" s="786" t="s">
        <v>306</v>
      </c>
      <c r="G233" s="812">
        <f>'A120'!AC22</f>
        <v>574.0799999999992</v>
      </c>
      <c r="I233" s="3697" t="s">
        <v>7093</v>
      </c>
      <c r="J233" s="3708">
        <f>'A120'!Q24</f>
        <v>0.041666666666666664</v>
      </c>
    </row>
    <row r="234" spans="8:8">
      <c r="B234" s="786" t="s">
        <v>302</v>
      </c>
      <c r="D234" s="786">
        <f>'A120'!M23</f>
        <v>128.0</v>
      </c>
      <c r="F234" s="786" t="s">
        <v>307</v>
      </c>
      <c r="G234" s="812">
        <f>'A120'!AC23</f>
        <v>62.39999999999992</v>
      </c>
      <c r="I234" s="3697" t="s">
        <v>7094</v>
      </c>
      <c r="J234" s="3708">
        <f>'A120'!Q26</f>
        <v>0.7083333333333334</v>
      </c>
    </row>
    <row r="235" spans="8:8">
      <c r="B235" s="786" t="s">
        <v>310</v>
      </c>
      <c r="D235" s="786">
        <f>'A120'!M24</f>
        <v>17.0</v>
      </c>
      <c r="F235" s="786" t="s">
        <v>64</v>
      </c>
      <c r="G235" s="812">
        <f>SUM(G232:G234)</f>
        <v>727.9999999999991</v>
      </c>
    </row>
    <row r="236" spans="8:8">
      <c r="B236" s="786" t="s">
        <v>311</v>
      </c>
      <c r="D236" s="786">
        <f>'A120'!M25</f>
        <v>7.0</v>
      </c>
    </row>
    <row r="237" spans="8:8">
      <c r="B237" s="786" t="s">
        <v>303</v>
      </c>
      <c r="D237" s="786">
        <f>'A120'!M26</f>
        <v>104.0</v>
      </c>
    </row>
    <row r="238" spans="8:8">
      <c r="B238" s="786" t="s">
        <v>304</v>
      </c>
      <c r="D238" s="786">
        <f>'A120'!M27</f>
        <v>727.9999999999991</v>
      </c>
    </row>
    <row r="240" spans="8:8">
      <c r="B240" s="786" t="s">
        <v>1451</v>
      </c>
    </row>
    <row r="241" spans="8:8">
      <c r="B241" s="786" t="s">
        <v>21</v>
      </c>
      <c r="C241" s="786" t="s">
        <v>61</v>
      </c>
      <c r="D241" s="786" t="s">
        <v>609</v>
      </c>
      <c r="E241" s="786" t="s">
        <v>615</v>
      </c>
      <c r="F241" s="786" t="s">
        <v>1449</v>
      </c>
      <c r="G241" s="786" t="s">
        <v>1450</v>
      </c>
    </row>
    <row r="242" spans="8:8">
      <c r="B242" s="786">
        <f>'A120'!E37</f>
        <v>1.0</v>
      </c>
      <c r="C242" s="786" t="str">
        <f>'A120'!F37</f>
        <v>Agus</v>
      </c>
      <c r="D242" s="786" t="str">
        <f>'A120'!K37</f>
        <v>Partner</v>
      </c>
      <c r="E242" s="786">
        <f>'A120'!N37</f>
        <v>6.2756571428571375</v>
      </c>
      <c r="F242" s="786">
        <f>'A120'!P37</f>
        <v>39.365485714285676</v>
      </c>
      <c r="G242" s="786">
        <f>'A120'!R37</f>
        <v>4.278857142857139</v>
      </c>
    </row>
    <row r="243" spans="8:8">
      <c r="B243" s="786">
        <f>'A120'!E38</f>
        <v>2.0</v>
      </c>
      <c r="C243" s="786" t="str">
        <f>'A120'!F38</f>
        <v>Triyanto</v>
      </c>
      <c r="D243" s="786" t="str">
        <f>'A120'!K38</f>
        <v>Manager</v>
      </c>
      <c r="E243" s="786">
        <f>'A120'!N38</f>
        <v>28.41478095238093</v>
      </c>
      <c r="F243" s="786">
        <f>'A120'!P38</f>
        <v>178.23817142857126</v>
      </c>
      <c r="G243" s="786">
        <f>'A120'!R38</f>
        <v>19.373714285714268</v>
      </c>
    </row>
    <row r="244" spans="8:8">
      <c r="B244" s="786">
        <f>'A120'!E39</f>
        <v>3.0</v>
      </c>
      <c r="C244" s="786" t="str">
        <f>'A120'!F39</f>
        <v>Adib</v>
      </c>
      <c r="D244" s="786" t="str">
        <f>'A120'!K39</f>
        <v>Ketua Tim</v>
      </c>
      <c r="E244" s="786">
        <f>'A120'!N39</f>
        <v>28.41478095238093</v>
      </c>
      <c r="F244" s="786">
        <f>'A120'!P39</f>
        <v>178.23817142857126</v>
      </c>
      <c r="G244" s="786">
        <f>'A120'!R39</f>
        <v>19.373714285714268</v>
      </c>
    </row>
    <row r="245" spans="8:8">
      <c r="B245" s="786">
        <f>'A120'!E40</f>
        <v>4.0</v>
      </c>
      <c r="C245" s="786" t="str">
        <f>'A120'!F40</f>
        <v>Yoga</v>
      </c>
      <c r="D245" s="786" t="str">
        <f>'A120'!K40</f>
        <v>Anggota Tim</v>
      </c>
      <c r="E245" s="786">
        <f>'A120'!N40</f>
        <v>28.41478095238093</v>
      </c>
      <c r="F245" s="786">
        <f>'A120'!P40</f>
        <v>178.23817142857126</v>
      </c>
      <c r="G245" s="786">
        <f>'A120'!R40</f>
        <v>19.373714285714268</v>
      </c>
    </row>
    <row r="246" spans="8:8">
      <c r="B246" s="786" t="str">
        <f>'A120'!E41</f>
        <v/>
      </c>
      <c r="C246" s="786" t="str">
        <f>'A120'!F41</f>
        <v/>
      </c>
      <c r="D246" s="786" t="str">
        <f>'A120'!K41</f>
        <v/>
      </c>
      <c r="E246" s="786" t="str">
        <f>'A120'!N41</f>
        <v/>
      </c>
      <c r="F246" s="786" t="str">
        <f>'A120'!P41</f>
        <v/>
      </c>
      <c r="G246" s="786" t="str">
        <f>'A120'!R41</f>
        <v/>
      </c>
    </row>
    <row r="247" spans="8:8">
      <c r="B247" s="786" t="str">
        <f>'A120'!E42</f>
        <v/>
      </c>
      <c r="C247" s="786" t="str">
        <f>'A120'!F42</f>
        <v/>
      </c>
      <c r="D247" s="786" t="str">
        <f>'A120'!K42</f>
        <v/>
      </c>
      <c r="E247" s="786" t="str">
        <f>'A120'!N42</f>
        <v/>
      </c>
      <c r="F247" s="786" t="str">
        <f>'A120'!P42</f>
        <v/>
      </c>
      <c r="G247" s="786" t="str">
        <f>'A120'!R42</f>
        <v/>
      </c>
    </row>
    <row r="248" spans="8:8">
      <c r="B248" s="786" t="str">
        <f>'A120'!E43</f>
        <v/>
      </c>
      <c r="C248" s="786" t="str">
        <f>'A120'!F43</f>
        <v/>
      </c>
      <c r="D248" s="786" t="str">
        <f>'A120'!K43</f>
        <v/>
      </c>
      <c r="E248" s="786" t="str">
        <f>'A120'!N43</f>
        <v/>
      </c>
      <c r="F248" s="786" t="str">
        <f>'A120'!P43</f>
        <v/>
      </c>
      <c r="G248" s="786" t="str">
        <f>'A120'!R43</f>
        <v/>
      </c>
    </row>
    <row r="249" spans="8:8">
      <c r="B249" s="786" t="str">
        <f>'A120'!E44</f>
        <v/>
      </c>
      <c r="C249" s="786" t="str">
        <f>'A120'!F44</f>
        <v/>
      </c>
      <c r="D249" s="786" t="str">
        <f>'A120'!K44</f>
        <v/>
      </c>
      <c r="E249" s="786" t="str">
        <f>'A120'!N44</f>
        <v/>
      </c>
      <c r="F249" s="786" t="str">
        <f>'A120'!P44</f>
        <v/>
      </c>
      <c r="G249" s="786" t="str">
        <f>'A120'!R44</f>
        <v/>
      </c>
    </row>
    <row r="250" spans="8:8">
      <c r="B250" s="786" t="str">
        <f>'A120'!E45</f>
        <v/>
      </c>
      <c r="C250" s="786" t="str">
        <f>'A120'!F45</f>
        <v/>
      </c>
      <c r="D250" s="786" t="str">
        <f>'A120'!K45</f>
        <v/>
      </c>
      <c r="E250" s="786" t="str">
        <f>'A120'!N45</f>
        <v/>
      </c>
      <c r="F250" s="786" t="str">
        <f>'A120'!P45</f>
        <v/>
      </c>
      <c r="G250" s="786" t="str">
        <f>'A120'!R45</f>
        <v/>
      </c>
    </row>
    <row r="251" spans="8:8">
      <c r="B251" s="786" t="str">
        <f>'A120'!E46</f>
        <v/>
      </c>
      <c r="C251" s="786" t="str">
        <f>'A120'!F46</f>
        <v/>
      </c>
      <c r="D251" s="786" t="str">
        <f>'A120'!K46</f>
        <v/>
      </c>
      <c r="E251" s="786" t="str">
        <f>'A120'!N46</f>
        <v/>
      </c>
      <c r="F251" s="786" t="str">
        <f>'A120'!P46</f>
        <v/>
      </c>
      <c r="G251" s="786" t="str">
        <f>'A120'!R46</f>
        <v/>
      </c>
    </row>
    <row r="252" spans="8:8">
      <c r="B252" s="786" t="str">
        <f>'A120'!E47</f>
        <v/>
      </c>
      <c r="C252" s="786" t="str">
        <f>'A120'!F47</f>
        <v/>
      </c>
      <c r="D252" s="786" t="str">
        <f>'A120'!K47</f>
        <v/>
      </c>
      <c r="E252" s="786" t="str">
        <f>'A120'!N47</f>
        <v/>
      </c>
      <c r="F252" s="786" t="str">
        <f>'A120'!P47</f>
        <v/>
      </c>
      <c r="G252" s="786" t="str">
        <f>'A120'!R47</f>
        <v/>
      </c>
    </row>
    <row r="253" spans="8:8">
      <c r="B253" s="786" t="str">
        <f>'A120'!E48</f>
        <v/>
      </c>
      <c r="C253" s="786" t="str">
        <f>'A120'!F48</f>
        <v/>
      </c>
      <c r="D253" s="786" t="str">
        <f>'A120'!K48</f>
        <v/>
      </c>
      <c r="E253" s="786" t="str">
        <f>'A120'!N48</f>
        <v/>
      </c>
      <c r="F253" s="786" t="str">
        <f>'A120'!P48</f>
        <v/>
      </c>
      <c r="G253" s="786" t="str">
        <f>'A120'!R48</f>
        <v/>
      </c>
    </row>
    <row r="254" spans="8:8">
      <c r="B254" s="786" t="str">
        <f>'A120'!E49</f>
        <v/>
      </c>
      <c r="C254" s="786" t="str">
        <f>'A120'!F49</f>
        <v/>
      </c>
      <c r="D254" s="786" t="str">
        <f>'A120'!K49</f>
        <v/>
      </c>
      <c r="E254" s="786" t="str">
        <f>'A120'!N49</f>
        <v/>
      </c>
      <c r="F254" s="786" t="str">
        <f>'A120'!P49</f>
        <v/>
      </c>
      <c r="G254" s="786" t="str">
        <f>'A120'!R49</f>
        <v/>
      </c>
    </row>
    <row r="255" spans="8:8">
      <c r="B255" s="786" t="str">
        <f>'A120'!E50</f>
        <v/>
      </c>
      <c r="C255" s="786" t="str">
        <f>'A120'!F50</f>
        <v/>
      </c>
      <c r="D255" s="786" t="str">
        <f>'A120'!K50</f>
        <v/>
      </c>
      <c r="E255" s="786" t="str">
        <f>'A120'!N50</f>
        <v/>
      </c>
      <c r="F255" s="786" t="str">
        <f>'A120'!P50</f>
        <v/>
      </c>
      <c r="G255" s="786" t="str">
        <f>'A120'!R50</f>
        <v/>
      </c>
    </row>
    <row r="256" spans="8:8">
      <c r="B256" s="9" t="str">
        <f>'A120'!E51</f>
        <v/>
      </c>
      <c r="C256" s="9" t="str">
        <f>'A120'!F51</f>
        <v/>
      </c>
      <c r="D256" s="786" t="str">
        <f>'A120'!K51</f>
        <v/>
      </c>
      <c r="E256" s="786" t="str">
        <f>'A120'!N51</f>
        <v/>
      </c>
      <c r="F256" s="786" t="str">
        <f>'A120'!P51</f>
        <v/>
      </c>
      <c r="G256" s="786" t="str">
        <f>'A120'!R51</f>
        <v/>
      </c>
    </row>
    <row r="257" spans="8:8">
      <c r="A257" s="3709" t="s">
        <v>1452</v>
      </c>
      <c r="G257" s="786" t="s">
        <v>1433</v>
      </c>
    </row>
    <row r="258" spans="8:8">
      <c r="B258" s="786" t="s">
        <v>545</v>
      </c>
      <c r="G258" s="786" t="s">
        <v>226</v>
      </c>
      <c r="H258" s="786" t="s">
        <v>301</v>
      </c>
      <c r="I258" s="3697" t="s">
        <v>310</v>
      </c>
      <c r="J258" s="786" t="s">
        <v>311</v>
      </c>
      <c r="K258" s="786" t="s">
        <v>1454</v>
      </c>
      <c r="L258" s="786" t="s">
        <v>614</v>
      </c>
      <c r="M258" s="786" t="s">
        <v>1455</v>
      </c>
      <c r="N258" s="786" t="s">
        <v>1456</v>
      </c>
      <c r="O258" s="786" t="str">
        <f>$I$231</f>
        <v>jam efektif</v>
      </c>
      <c r="P258" s="786" t="str">
        <f>I232</f>
        <v>jam mulai kerja</v>
      </c>
      <c r="Q258" s="786" t="str">
        <f>I233</f>
        <v>jam istirahat</v>
      </c>
      <c r="R258" s="786" t="str">
        <f>I234</f>
        <v>jam pulang</v>
      </c>
      <c r="S258" s="786" t="s">
        <v>57</v>
      </c>
      <c r="T258" s="2245" t="s">
        <v>1068</v>
      </c>
    </row>
    <row r="259" spans="8:8">
      <c r="B259" s="786" t="s">
        <v>315</v>
      </c>
      <c r="F259" s="786" t="str">
        <f>'A120'!R58</f>
        <v>High</v>
      </c>
      <c r="G259" s="814">
        <f>IF(D232=0,"",1)</f>
        <v>1.0</v>
      </c>
      <c r="H259" s="814">
        <f>IF(D233=0,"",1)</f>
        <v>1.0</v>
      </c>
      <c r="I259" s="3710">
        <f>IF(D235=0,"",1)</f>
        <v>1.0</v>
      </c>
      <c r="J259" s="814">
        <f>IF(D236=0,"",1)</f>
        <v>1.0</v>
      </c>
      <c r="K259" s="786">
        <f>COUNTIF(C242:C256,"")</f>
        <v>11.0</v>
      </c>
      <c r="L259" s="786">
        <f>COUNTA(C242:C256)</f>
        <v>15.0</v>
      </c>
      <c r="M259" s="814">
        <f>L259-K259</f>
        <v>4.0</v>
      </c>
      <c r="N259" s="814">
        <f>IF(F260=0,"",1)</f>
        <v>1.0</v>
      </c>
      <c r="O259" s="786">
        <f>IF($J$231&gt;0,1,"")</f>
        <v>1.0</v>
      </c>
      <c r="P259" s="786">
        <f>IF($J$232&gt;0,1,"")</f>
        <v>1.0</v>
      </c>
      <c r="Q259" s="786">
        <f>IF($J$233&gt;0,1,"")</f>
        <v>1.0</v>
      </c>
      <c r="R259" s="786">
        <f>IF($J$234&gt;0,1,"")</f>
        <v>1.0</v>
      </c>
      <c r="S259" s="2245">
        <f>COUNT(G259,H259,I259,J259,M259,N259,O259,P259,Q259,R259)</f>
        <v>10.0</v>
      </c>
      <c r="T259" s="2245" t="str">
        <f>IF(S259="","",IF(S259&gt;=10,"Completed","Incompleted"))</f>
        <v>Completed</v>
      </c>
    </row>
    <row r="260" spans="8:8">
      <c r="B260" s="786" t="s">
        <v>319</v>
      </c>
      <c r="F260" s="786" t="str">
        <f>'A120'!R61</f>
        <v>Ya</v>
      </c>
    </row>
    <row r="261" spans="8:8">
      <c r="B261" s="786" t="s">
        <v>1453</v>
      </c>
    </row>
    <row r="262" spans="8:8">
      <c r="B262" s="786" t="s">
        <v>21</v>
      </c>
      <c r="C262" s="786" t="s">
        <v>61</v>
      </c>
      <c r="D262" s="786" t="s">
        <v>621</v>
      </c>
      <c r="E262" s="786" t="s">
        <v>622</v>
      </c>
      <c r="F262" s="786" t="s">
        <v>623</v>
      </c>
      <c r="G262" s="786" t="s">
        <v>624</v>
      </c>
      <c r="H262" s="786" t="s">
        <v>625</v>
      </c>
      <c r="I262" s="3697" t="s">
        <v>626</v>
      </c>
      <c r="AA262" s="786" t="s">
        <v>616</v>
      </c>
    </row>
    <row r="263" spans="8:8">
      <c r="B263" s="786">
        <f>'A120'!E70</f>
        <v>1.0</v>
      </c>
      <c r="C263" s="786" t="str">
        <f>'A120'!F70</f>
        <v>Agus</v>
      </c>
      <c r="D263" s="786" t="str">
        <f>'A120'!K70</f>
        <v>Tidak Perlu</v>
      </c>
      <c r="E263" s="786" t="str">
        <f>'A120'!N70</f>
        <v>Tidak Perlu</v>
      </c>
      <c r="F263" s="786" t="str">
        <f>'A120'!Q70</f>
        <v>Tidak Perlu</v>
      </c>
      <c r="G263" s="786" t="str">
        <f>'A120'!U70</f>
        <v>Tidak Perlu</v>
      </c>
      <c r="H263" s="786" t="str">
        <f>'A120'!X70</f>
        <v>Tidak Perlu</v>
      </c>
      <c r="I263" s="3697" t="str">
        <f>'A120'!AA70</f>
        <v>Tidak Perlu</v>
      </c>
    </row>
    <row r="264" spans="8:8">
      <c r="B264" s="786">
        <f>'A120'!E71</f>
        <v>2.0</v>
      </c>
      <c r="C264" s="786" t="str">
        <f>'A120'!F71</f>
        <v>Triyanto</v>
      </c>
      <c r="D264" s="786" t="str">
        <f>'A120'!K71</f>
        <v>Tidak Perlu</v>
      </c>
      <c r="E264" s="786" t="str">
        <f>'A120'!N71</f>
        <v>Tidak Perlu</v>
      </c>
      <c r="F264" s="786" t="str">
        <f>'A120'!Q71</f>
        <v>Tidak Perlu</v>
      </c>
      <c r="G264" s="786" t="str">
        <f>'A120'!U71</f>
        <v>Tidak Perlu</v>
      </c>
      <c r="H264" s="786" t="str">
        <f>'A120'!X71</f>
        <v>Tidak Perlu</v>
      </c>
      <c r="I264" s="3697" t="str">
        <f>'A120'!AA71</f>
        <v>Tidak Perlu</v>
      </c>
    </row>
    <row r="265" spans="8:8">
      <c r="B265" s="786">
        <f>'A120'!E72</f>
        <v>3.0</v>
      </c>
      <c r="C265" s="786" t="str">
        <f>'A120'!F72</f>
        <v>Adib</v>
      </c>
      <c r="D265" s="786" t="str">
        <f>'A120'!K72</f>
        <v>Tidak Perlu</v>
      </c>
      <c r="E265" s="786" t="str">
        <f>'A120'!N72</f>
        <v>Tidak Perlu</v>
      </c>
      <c r="F265" s="786" t="str">
        <f>'A120'!Q72</f>
        <v>Tidak Perlu</v>
      </c>
      <c r="G265" s="786" t="str">
        <f>'A120'!U72</f>
        <v>Tidak Perlu</v>
      </c>
      <c r="H265" s="786" t="str">
        <f>'A120'!X72</f>
        <v>Tidak Perlu</v>
      </c>
      <c r="I265" s="3697" t="str">
        <f>'A120'!AA72</f>
        <v>Tidak Perlu</v>
      </c>
    </row>
    <row r="266" spans="8:8">
      <c r="B266" s="786">
        <f>'A120'!E73</f>
        <v>4.0</v>
      </c>
      <c r="C266" s="786" t="str">
        <f>'A120'!F73</f>
        <v>Yoga</v>
      </c>
      <c r="D266" s="786" t="str">
        <f>'A120'!K73</f>
        <v>Tidak Perlu</v>
      </c>
      <c r="E266" s="786" t="str">
        <f>'A120'!N73</f>
        <v>Tidak Perlu</v>
      </c>
      <c r="F266" s="786" t="str">
        <f>'A120'!Q73</f>
        <v>Tidak Perlu</v>
      </c>
      <c r="G266" s="786" t="str">
        <f>'A120'!U73</f>
        <v>Tidak Perlu</v>
      </c>
      <c r="H266" s="786" t="str">
        <f>'A120'!X73</f>
        <v>Tidak Perlu</v>
      </c>
      <c r="I266" s="3697" t="str">
        <f>'A120'!AA73</f>
        <v>Tidak Perlu</v>
      </c>
    </row>
    <row r="267" spans="8:8">
      <c r="B267" s="786" t="str">
        <f>'A120'!E74</f>
        <v/>
      </c>
      <c r="C267" s="786" t="str">
        <f>'A120'!F74</f>
        <v/>
      </c>
      <c r="D267" s="786" t="str">
        <f>'A120'!K74</f>
        <v/>
      </c>
      <c r="E267" s="786" t="str">
        <f>'A120'!N74</f>
        <v/>
      </c>
      <c r="F267" s="786" t="str">
        <f>'A120'!Q74</f>
        <v/>
      </c>
      <c r="G267" s="786" t="str">
        <f>'A120'!U74</f>
        <v/>
      </c>
      <c r="H267" s="786" t="str">
        <f>'A120'!X74</f>
        <v/>
      </c>
      <c r="I267" s="3697" t="str">
        <f>'A120'!AA74</f>
        <v/>
      </c>
    </row>
    <row r="268" spans="8:8">
      <c r="B268" s="786" t="str">
        <f>'A120'!E75</f>
        <v/>
      </c>
      <c r="C268" s="786" t="str">
        <f>'A120'!F75</f>
        <v/>
      </c>
      <c r="D268" s="786" t="str">
        <f>'A120'!K75</f>
        <v/>
      </c>
      <c r="E268" s="786" t="str">
        <f>'A120'!N75</f>
        <v/>
      </c>
      <c r="F268" s="786" t="str">
        <f>'A120'!Q75</f>
        <v/>
      </c>
      <c r="G268" s="786" t="str">
        <f>'A120'!U75</f>
        <v/>
      </c>
      <c r="H268" s="786" t="str">
        <f>'A120'!X75</f>
        <v/>
      </c>
      <c r="I268" s="3697" t="str">
        <f>'A120'!AA75</f>
        <v/>
      </c>
    </row>
    <row r="269" spans="8:8">
      <c r="B269" s="786" t="str">
        <f>'A120'!E76</f>
        <v/>
      </c>
      <c r="C269" s="786" t="str">
        <f>'A120'!F76</f>
        <v/>
      </c>
      <c r="D269" s="786" t="str">
        <f>'A120'!K76</f>
        <v/>
      </c>
      <c r="E269" s="786" t="str">
        <f>'A120'!N76</f>
        <v/>
      </c>
      <c r="F269" s="786" t="str">
        <f>'A120'!Q76</f>
        <v/>
      </c>
      <c r="G269" s="786" t="str">
        <f>'A120'!U76</f>
        <v/>
      </c>
      <c r="H269" s="786" t="str">
        <f>'A120'!X76</f>
        <v/>
      </c>
      <c r="I269" s="3697" t="str">
        <f>'A120'!AA76</f>
        <v/>
      </c>
    </row>
    <row r="270" spans="8:8">
      <c r="B270" s="786" t="str">
        <f>'A120'!E77</f>
        <v/>
      </c>
      <c r="C270" s="786" t="str">
        <f>'A120'!F77</f>
        <v/>
      </c>
      <c r="D270" s="786" t="str">
        <f>'A120'!K77</f>
        <v/>
      </c>
      <c r="E270" s="786" t="str">
        <f>'A120'!N77</f>
        <v/>
      </c>
      <c r="F270" s="786" t="str">
        <f>'A120'!Q77</f>
        <v/>
      </c>
      <c r="G270" s="786" t="str">
        <f>'A120'!U77</f>
        <v/>
      </c>
      <c r="H270" s="786" t="str">
        <f>'A120'!X77</f>
        <v/>
      </c>
      <c r="I270" s="3697" t="str">
        <f>'A120'!AA77</f>
        <v/>
      </c>
    </row>
    <row r="271" spans="8:8">
      <c r="B271" s="786" t="str">
        <f>'A120'!E78</f>
        <v/>
      </c>
      <c r="C271" s="786" t="str">
        <f>'A120'!F78</f>
        <v/>
      </c>
      <c r="D271" s="786" t="str">
        <f>'A120'!K78</f>
        <v/>
      </c>
      <c r="E271" s="786" t="str">
        <f>'A120'!N78</f>
        <v/>
      </c>
      <c r="F271" s="786" t="str">
        <f>'A120'!Q78</f>
        <v/>
      </c>
      <c r="G271" s="786" t="str">
        <f>'A120'!U78</f>
        <v/>
      </c>
      <c r="H271" s="786" t="str">
        <f>'A120'!X78</f>
        <v/>
      </c>
      <c r="I271" s="3697" t="str">
        <f>'A120'!AA78</f>
        <v/>
      </c>
    </row>
    <row r="272" spans="8:8">
      <c r="B272" s="786" t="str">
        <f>'A120'!E79</f>
        <v/>
      </c>
      <c r="C272" s="786" t="str">
        <f>'A120'!F79</f>
        <v/>
      </c>
      <c r="D272" s="786" t="str">
        <f>'A120'!K79</f>
        <v/>
      </c>
      <c r="E272" s="786" t="str">
        <f>'A120'!N79</f>
        <v/>
      </c>
      <c r="F272" s="786" t="str">
        <f>'A120'!Q79</f>
        <v/>
      </c>
      <c r="G272" s="786" t="str">
        <f>'A120'!U79</f>
        <v/>
      </c>
      <c r="H272" s="786" t="str">
        <f>'A120'!X79</f>
        <v/>
      </c>
      <c r="I272" s="3697" t="str">
        <f>'A120'!AA79</f>
        <v/>
      </c>
    </row>
    <row r="273" spans="8:8">
      <c r="B273" s="786" t="str">
        <f>'A120'!E80</f>
        <v/>
      </c>
      <c r="C273" s="786" t="str">
        <f>'A120'!F80</f>
        <v/>
      </c>
      <c r="D273" s="786" t="str">
        <f>'A120'!K80</f>
        <v/>
      </c>
      <c r="E273" s="786" t="str">
        <f>'A120'!N80</f>
        <v/>
      </c>
      <c r="F273" s="786" t="str">
        <f>'A120'!Q80</f>
        <v/>
      </c>
      <c r="G273" s="786" t="str">
        <f>'A120'!U80</f>
        <v/>
      </c>
      <c r="H273" s="786" t="str">
        <f>'A120'!X80</f>
        <v/>
      </c>
      <c r="I273" s="3697" t="str">
        <f>'A120'!AA80</f>
        <v/>
      </c>
    </row>
    <row r="274" spans="8:8">
      <c r="B274" s="786" t="str">
        <f>'A120'!E81</f>
        <v/>
      </c>
      <c r="C274" s="786" t="str">
        <f>'A120'!F81</f>
        <v/>
      </c>
      <c r="D274" s="786" t="str">
        <f>'A120'!K81</f>
        <v/>
      </c>
      <c r="E274" s="786" t="str">
        <f>'A120'!N81</f>
        <v/>
      </c>
      <c r="F274" s="786" t="str">
        <f>'A120'!Q81</f>
        <v/>
      </c>
      <c r="G274" s="786" t="str">
        <f>'A120'!U81</f>
        <v/>
      </c>
      <c r="H274" s="786" t="str">
        <f>'A120'!X81</f>
        <v/>
      </c>
      <c r="I274" s="3697" t="str">
        <f>'A120'!AA81</f>
        <v/>
      </c>
    </row>
    <row r="275" spans="8:8">
      <c r="B275" s="786" t="str">
        <f>'A120'!E82</f>
        <v/>
      </c>
      <c r="C275" s="786" t="str">
        <f>'A120'!F82</f>
        <v/>
      </c>
      <c r="D275" s="786" t="str">
        <f>'A120'!K82</f>
        <v/>
      </c>
      <c r="E275" s="786" t="str">
        <f>'A120'!N82</f>
        <v/>
      </c>
      <c r="F275" s="786" t="str">
        <f>'A120'!Q82</f>
        <v/>
      </c>
      <c r="G275" s="786" t="str">
        <f>'A120'!U82</f>
        <v/>
      </c>
      <c r="H275" s="786" t="str">
        <f>'A120'!X82</f>
        <v/>
      </c>
      <c r="I275" s="3697" t="str">
        <f>'A120'!AA82</f>
        <v/>
      </c>
    </row>
    <row r="276" spans="8:8">
      <c r="B276" s="786" t="str">
        <f>'A120'!E83</f>
        <v/>
      </c>
      <c r="C276" s="786" t="str">
        <f>'A120'!F83</f>
        <v/>
      </c>
      <c r="D276" s="786" t="str">
        <f>'A120'!K83</f>
        <v/>
      </c>
      <c r="E276" s="786" t="str">
        <f>'A120'!N83</f>
        <v/>
      </c>
      <c r="F276" s="786" t="str">
        <f>'A120'!Q83</f>
        <v/>
      </c>
      <c r="G276" s="786" t="str">
        <f>'A120'!U83</f>
        <v/>
      </c>
      <c r="H276" s="786" t="str">
        <f>'A120'!X83</f>
        <v/>
      </c>
      <c r="I276" s="3697" t="str">
        <f>'A120'!AA83</f>
        <v/>
      </c>
    </row>
    <row r="277" spans="8:8">
      <c r="B277" s="9" t="str">
        <f>'A120'!E84</f>
        <v/>
      </c>
      <c r="C277" s="9" t="str">
        <f>'A120'!F84</f>
        <v/>
      </c>
      <c r="D277" s="9" t="str">
        <f>'A120'!K84</f>
        <v/>
      </c>
      <c r="E277" s="9" t="str">
        <f>'A120'!N84</f>
        <v/>
      </c>
      <c r="F277" s="9" t="str">
        <f>'A120'!Q84</f>
        <v/>
      </c>
      <c r="G277" s="786" t="str">
        <f>'A120'!U84</f>
        <v/>
      </c>
      <c r="H277" s="786" t="str">
        <f>'A120'!X84</f>
        <v/>
      </c>
      <c r="I277" s="3697" t="str">
        <f>'A120'!AA84</f>
        <v/>
      </c>
    </row>
    <row r="278" spans="8:8">
      <c r="H278" s="2245" t="s">
        <v>1068</v>
      </c>
    </row>
    <row r="279" spans="8:8">
      <c r="A279" s="786" t="s">
        <v>1461</v>
      </c>
      <c r="B279" s="786" t="s">
        <v>26</v>
      </c>
      <c r="C279" s="786" t="s">
        <v>233</v>
      </c>
      <c r="G279" s="786" t="str">
        <f>IF('A130'!AK21="","",'A130'!AK21)</f>
        <v>Ya</v>
      </c>
      <c r="H279" s="786" t="s">
        <v>18</v>
      </c>
      <c r="I279" s="3697">
        <f>COUNTIF($G$279:$G$296,H279)</f>
        <v>15.0</v>
      </c>
    </row>
    <row r="280" spans="8:8">
      <c r="B280" s="786" t="s">
        <v>27</v>
      </c>
      <c r="C280" s="786" t="s">
        <v>230</v>
      </c>
      <c r="G280" s="786" t="str">
        <f>IF('A130'!AK22="","",'A130'!AK22)</f>
        <v>Ya</v>
      </c>
      <c r="H280" s="786" t="s">
        <v>19</v>
      </c>
      <c r="I280" s="3697">
        <f>COUNTIF($G$279:$G$296,H280)</f>
        <v>0.0</v>
      </c>
    </row>
    <row r="281" spans="8:8">
      <c r="B281" s="786" t="s">
        <v>28</v>
      </c>
      <c r="C281" s="786" t="s">
        <v>617</v>
      </c>
      <c r="G281" s="786" t="str">
        <f>IF('A130'!AK23="","",'A130'!AK23)</f>
        <v>Ya</v>
      </c>
      <c r="H281" s="786" t="s">
        <v>64</v>
      </c>
      <c r="I281" s="3697">
        <f>SUM(I279:I280)</f>
        <v>15.0</v>
      </c>
    </row>
    <row r="282" spans="8:8">
      <c r="B282" s="786" t="s">
        <v>30</v>
      </c>
      <c r="C282" s="786" t="s">
        <v>235</v>
      </c>
      <c r="H282" s="2245" t="str">
        <f>IF(I281=0,"Incompleted",IF(I281&lt;15,"Incompleted","Completed"))</f>
        <v>Completed</v>
      </c>
    </row>
    <row r="283" spans="8:8">
      <c r="C283" s="786" t="s">
        <v>241</v>
      </c>
      <c r="D283" s="786" t="s">
        <v>234</v>
      </c>
      <c r="G283" s="786" t="str">
        <f>IF('A130'!AK25="","",'A130'!AK25)</f>
        <v>Ya</v>
      </c>
    </row>
    <row r="284" spans="8:8">
      <c r="C284" s="786" t="s">
        <v>242</v>
      </c>
      <c r="D284" s="786" t="s">
        <v>236</v>
      </c>
      <c r="G284" s="786" t="str">
        <f>IF('A130'!AK26="","",'A130'!AK26)</f>
        <v>Ya</v>
      </c>
    </row>
    <row r="285" spans="8:8">
      <c r="C285" s="786" t="s">
        <v>243</v>
      </c>
      <c r="D285" s="786" t="s">
        <v>237</v>
      </c>
    </row>
    <row r="286" spans="8:8">
      <c r="D286" s="786" t="s">
        <v>55</v>
      </c>
      <c r="E286" s="786" t="s">
        <v>238</v>
      </c>
      <c r="G286" s="786" t="str">
        <f>IF('A130'!AK28="","",'A130'!AK28)</f>
        <v>Ya</v>
      </c>
    </row>
    <row r="287" spans="8:8">
      <c r="D287" s="786" t="s">
        <v>55</v>
      </c>
      <c r="E287" s="786" t="s">
        <v>239</v>
      </c>
      <c r="G287" s="786" t="str">
        <f>IF('A130'!AK29="","",'A130'!AK29)</f>
        <v>Ya</v>
      </c>
    </row>
    <row r="288" spans="8:8">
      <c r="D288" s="786" t="s">
        <v>55</v>
      </c>
      <c r="E288" s="786" t="s">
        <v>240</v>
      </c>
      <c r="G288" s="786" t="str">
        <f>IF('A130'!AK30="","",'A130'!AK30)</f>
        <v>Ya</v>
      </c>
    </row>
    <row r="289" spans="8:8">
      <c r="B289" s="786" t="s">
        <v>50</v>
      </c>
      <c r="C289" s="786" t="s">
        <v>244</v>
      </c>
      <c r="G289" s="786" t="str">
        <f>IF('A130'!AK31="","",'A130'!AK31)</f>
        <v>Ya</v>
      </c>
    </row>
    <row r="290" spans="8:8">
      <c r="B290" s="786" t="s">
        <v>51</v>
      </c>
      <c r="C290" s="786" t="s">
        <v>245</v>
      </c>
      <c r="G290" s="786" t="str">
        <f>IF('A130'!AK32="","",'A130'!AK32)</f>
        <v>Ya</v>
      </c>
    </row>
    <row r="291" spans="8:8">
      <c r="B291" s="786" t="s">
        <v>110</v>
      </c>
      <c r="C291" s="786" t="s">
        <v>246</v>
      </c>
      <c r="G291" s="786" t="str">
        <f>IF('A130'!AK33="","",'A130'!AK33)</f>
        <v>Ya</v>
      </c>
    </row>
    <row r="292" spans="8:8">
      <c r="B292" s="786" t="s">
        <v>113</v>
      </c>
      <c r="C292" s="786" t="s">
        <v>618</v>
      </c>
      <c r="G292" s="786" t="str">
        <f>IF('A130'!AK35="","",'A130'!AK35)</f>
        <v>Ya</v>
      </c>
    </row>
    <row r="293" spans="8:8">
      <c r="B293" s="786" t="s">
        <v>114</v>
      </c>
      <c r="C293" s="786" t="s">
        <v>270</v>
      </c>
      <c r="G293" s="786" t="str">
        <f>IF('A130'!AK36="","",'A130'!AK36)</f>
        <v>Ya</v>
      </c>
    </row>
    <row r="294" spans="8:8">
      <c r="B294" s="786" t="s">
        <v>551</v>
      </c>
      <c r="C294" s="786" t="s">
        <v>552</v>
      </c>
      <c r="G294" s="786" t="str">
        <f>IF('A130'!AK37="","",'A130'!AK37)</f>
        <v>Ya</v>
      </c>
    </row>
    <row r="295" spans="8:8">
      <c r="B295" s="786" t="s">
        <v>553</v>
      </c>
      <c r="C295" s="786" t="s">
        <v>821</v>
      </c>
      <c r="G295" s="786" t="str">
        <f>IF('A130'!AK38="","",'A130'!AK38)</f>
        <v>Ya</v>
      </c>
    </row>
    <row r="296" spans="8:8">
      <c r="B296" s="786" t="s">
        <v>727</v>
      </c>
      <c r="C296" s="786" t="s">
        <v>728</v>
      </c>
      <c r="G296" s="786" t="str">
        <f>IF('A130'!AK39="","",'A130'!AK39)</f>
        <v/>
      </c>
    </row>
    <row r="298" spans="8:8">
      <c r="H298" s="2245" t="s">
        <v>1068</v>
      </c>
    </row>
    <row r="299" spans="8:8" ht="15.75">
      <c r="A299" s="786" t="s">
        <v>1462</v>
      </c>
      <c r="B299" s="3711" t="s">
        <v>26</v>
      </c>
      <c r="C299" s="895" t="s">
        <v>322</v>
      </c>
      <c r="G299" s="786" t="str">
        <f>IF('A140'!AH40="","",'A140'!AH40)</f>
        <v>Ya</v>
      </c>
      <c r="H299" s="786" t="s">
        <v>18</v>
      </c>
      <c r="I299" s="3697">
        <f>COUNTIF(G299:G303,H299)</f>
        <v>5.0</v>
      </c>
    </row>
    <row r="300" spans="8:8" ht="15.75">
      <c r="B300" s="3711" t="s">
        <v>27</v>
      </c>
      <c r="C300" s="895" t="s">
        <v>229</v>
      </c>
      <c r="G300" s="786" t="str">
        <f>IF('A140'!AH41="","",'A140'!AH41)</f>
        <v>Ya</v>
      </c>
      <c r="H300" s="786" t="s">
        <v>19</v>
      </c>
      <c r="I300" s="3697">
        <f>COUNTIF(G299:G303,H300)</f>
        <v>0.0</v>
      </c>
    </row>
    <row r="301" spans="8:8" ht="15.75">
      <c r="B301" s="3711" t="s">
        <v>28</v>
      </c>
      <c r="C301" s="895" t="s">
        <v>230</v>
      </c>
      <c r="G301" s="786" t="str">
        <f>IF('A140'!AH42="","",'A140'!AH42)</f>
        <v>Ya</v>
      </c>
      <c r="H301" s="786" t="s">
        <v>64</v>
      </c>
      <c r="I301" s="3697">
        <f>SUM(I299:I300)</f>
        <v>5.0</v>
      </c>
    </row>
    <row r="302" spans="8:8" ht="15.75">
      <c r="B302" s="3711" t="s">
        <v>30</v>
      </c>
      <c r="C302" s="895" t="s">
        <v>627</v>
      </c>
      <c r="G302" s="786" t="str">
        <f>IF('A140'!AH43="","",'A140'!AH43)</f>
        <v>Ya</v>
      </c>
      <c r="H302" s="2245" t="str">
        <f>IF(I301=0,"Incompleted",IF(I301&lt;5,"Incompleted","Completed"))</f>
        <v>Completed</v>
      </c>
    </row>
    <row r="303" spans="8:8" ht="15.75">
      <c r="B303" s="3711" t="s">
        <v>50</v>
      </c>
      <c r="C303" s="895" t="s">
        <v>228</v>
      </c>
      <c r="G303" s="786" t="str">
        <f>IF('A140'!AH44="","",'A140'!AH44)</f>
        <v>Ya</v>
      </c>
    </row>
    <row r="305" spans="8:8">
      <c r="H305" s="2245" t="s">
        <v>1068</v>
      </c>
    </row>
    <row r="306" spans="8:8">
      <c r="A306" s="786" t="s">
        <v>1466</v>
      </c>
      <c r="B306" s="786" t="s">
        <v>26</v>
      </c>
      <c r="C306" s="786" t="s">
        <v>323</v>
      </c>
      <c r="G306" s="786" t="str">
        <f>IF('A150'!AJ40="","",'A150'!AJ40)</f>
        <v>Ya</v>
      </c>
      <c r="H306" s="786" t="s">
        <v>18</v>
      </c>
      <c r="I306" s="3697">
        <f>COUNTIF(G306:G310,H306)</f>
        <v>4.0</v>
      </c>
    </row>
    <row r="307" spans="8:8">
      <c r="B307" s="786" t="s">
        <v>27</v>
      </c>
      <c r="C307" s="786" t="s">
        <v>324</v>
      </c>
      <c r="G307" s="786" t="str">
        <f>IF('A150'!AJ41="","",'A150'!AJ41)</f>
        <v>Ya</v>
      </c>
      <c r="H307" s="786" t="s">
        <v>19</v>
      </c>
      <c r="I307" s="3697">
        <f>COUNTIF(G306:G310,H307)</f>
        <v>0.0</v>
      </c>
    </row>
    <row r="308" spans="8:8">
      <c r="B308" s="786" t="s">
        <v>28</v>
      </c>
      <c r="C308" s="786" t="s">
        <v>325</v>
      </c>
      <c r="G308" s="786" t="str">
        <f>IF('A150'!AJ42="","",'A150'!AJ42)</f>
        <v>Ya</v>
      </c>
      <c r="H308" s="786" t="s">
        <v>64</v>
      </c>
      <c r="I308" s="3697">
        <f>SUM(I306:I307)</f>
        <v>4.0</v>
      </c>
    </row>
    <row r="309" spans="8:8">
      <c r="B309" s="786" t="s">
        <v>30</v>
      </c>
      <c r="C309" s="786" t="s">
        <v>326</v>
      </c>
      <c r="G309" s="786" t="str">
        <f>IF('A150'!AJ43="","",'A150'!AJ43)</f>
        <v>Ya</v>
      </c>
      <c r="H309" s="2245" t="str">
        <f>IF(I308=0,"Incompleted",IF(I308&lt;4,"Incompleted","Completed"))</f>
        <v>Completed</v>
      </c>
    </row>
    <row r="311" spans="8:8">
      <c r="A311" s="786" t="s">
        <v>1467</v>
      </c>
    </row>
    <row r="312" spans="8:8" ht="15.75">
      <c r="B312" s="895" t="s">
        <v>255</v>
      </c>
      <c r="C312" s="895" t="s">
        <v>262</v>
      </c>
      <c r="G312" s="786" t="str">
        <f>IF('A160'!AH20="","",'A160'!AH20)</f>
        <v>Ya</v>
      </c>
      <c r="H312" s="2245" t="s">
        <v>1068</v>
      </c>
    </row>
    <row r="313" spans="8:8" ht="15.75">
      <c r="B313" s="895" t="s">
        <v>256</v>
      </c>
      <c r="C313" s="895" t="s">
        <v>263</v>
      </c>
      <c r="G313" s="786" t="str">
        <f>IF('A160'!AH21="","",'A160'!AH21)</f>
        <v>Ya</v>
      </c>
      <c r="H313" s="786" t="s">
        <v>18</v>
      </c>
      <c r="I313" s="3697">
        <f>COUNTIF(G312:G320,H313)</f>
        <v>8.0</v>
      </c>
    </row>
    <row r="314" spans="8:8" ht="15.75">
      <c r="B314" s="895" t="s">
        <v>257</v>
      </c>
      <c r="C314" s="895" t="s">
        <v>265</v>
      </c>
      <c r="G314" s="786" t="str">
        <f>IF('A160'!AH22="","",'A160'!AH22)</f>
        <v>Ya</v>
      </c>
      <c r="H314" s="786" t="s">
        <v>19</v>
      </c>
      <c r="I314" s="3697">
        <f>COUNTIF(G312:G320,H314)</f>
        <v>0.0</v>
      </c>
    </row>
    <row r="315" spans="8:8" ht="15.75">
      <c r="B315" s="895" t="s">
        <v>258</v>
      </c>
      <c r="C315" s="895" t="s">
        <v>264</v>
      </c>
      <c r="G315" s="786" t="str">
        <f>IF('A160'!AH23="","",'A160'!AH23)</f>
        <v>Ya</v>
      </c>
      <c r="H315" s="786" t="s">
        <v>64</v>
      </c>
      <c r="I315" s="3697">
        <f>SUM(I313:I314)</f>
        <v>8.0</v>
      </c>
    </row>
    <row r="316" spans="8:8">
      <c r="H316" s="2245" t="str">
        <f>IF(I315=0,"Incompleted",IF(I315&lt;8,"Incompleted","Completed"))</f>
        <v>Completed</v>
      </c>
    </row>
    <row r="317" spans="8:8" ht="15.75">
      <c r="B317" s="895" t="s">
        <v>90</v>
      </c>
      <c r="C317" s="895" t="s">
        <v>259</v>
      </c>
      <c r="G317" s="786" t="str">
        <f>IF('A160'!AH25="","",'A160'!AH25)</f>
        <v>Ya</v>
      </c>
    </row>
    <row r="318" spans="8:8" ht="15.75">
      <c r="B318" s="895" t="s">
        <v>91</v>
      </c>
      <c r="C318" s="895" t="s">
        <v>260</v>
      </c>
      <c r="G318" s="786" t="str">
        <f>IF('A160'!AH26="","",'A160'!AH26)</f>
        <v>Ya</v>
      </c>
    </row>
    <row r="319" spans="8:8" ht="15.75">
      <c r="B319" s="895" t="s">
        <v>94</v>
      </c>
      <c r="C319" s="895" t="s">
        <v>267</v>
      </c>
      <c r="G319" s="786" t="str">
        <f>IF('A160'!AH27="","",'A160'!AH27)</f>
        <v>Ya</v>
      </c>
    </row>
    <row r="320" spans="8:8" ht="15.75">
      <c r="B320" s="895" t="s">
        <v>96</v>
      </c>
      <c r="C320" s="895" t="s">
        <v>261</v>
      </c>
      <c r="G320" s="786" t="str">
        <f>IF('A160'!AH28="","",'A160'!AH28)</f>
        <v>Ya</v>
      </c>
    </row>
    <row r="323" spans="8:8">
      <c r="A323" s="786" t="s">
        <v>1469</v>
      </c>
      <c r="B323" s="786">
        <v>1.0</v>
      </c>
      <c r="C323" s="786" t="s">
        <v>697</v>
      </c>
      <c r="G323" s="786" t="str">
        <f>IF('A170'!AI19="","",'A170'!AI19)</f>
        <v>Ya</v>
      </c>
      <c r="H323" s="2245" t="s">
        <v>1068</v>
      </c>
    </row>
    <row r="324" spans="8:8">
      <c r="B324" s="786">
        <v>2.0</v>
      </c>
      <c r="C324" s="786" t="s">
        <v>698</v>
      </c>
      <c r="H324" s="786" t="s">
        <v>18</v>
      </c>
      <c r="I324" s="3697">
        <f>COUNTIF(G323:G330,H324)</f>
        <v>4.0</v>
      </c>
    </row>
    <row r="325" spans="8:8">
      <c r="B325" s="786" t="s">
        <v>26</v>
      </c>
      <c r="C325" s="786" t="s">
        <v>699</v>
      </c>
      <c r="G325" s="786" t="str">
        <f>IF('A170'!AI21="","",'A170'!AI21)</f>
        <v>Tidak</v>
      </c>
      <c r="H325" s="786" t="s">
        <v>19</v>
      </c>
      <c r="I325" s="3697">
        <f>COUNTIF(G323:G330,H325)</f>
        <v>3.0</v>
      </c>
    </row>
    <row r="326" spans="8:8">
      <c r="B326" s="786" t="s">
        <v>27</v>
      </c>
      <c r="C326" s="786" t="s">
        <v>700</v>
      </c>
      <c r="G326" s="786" t="str">
        <f>IF('A170'!AI22="","",'A170'!AI22)</f>
        <v>Tidak</v>
      </c>
      <c r="H326" s="786" t="s">
        <v>64</v>
      </c>
      <c r="I326" s="3697">
        <f>SUM(I324:I325)</f>
        <v>7.0</v>
      </c>
    </row>
    <row r="327" spans="8:8">
      <c r="B327" s="786" t="s">
        <v>28</v>
      </c>
      <c r="C327" s="786" t="s">
        <v>701</v>
      </c>
      <c r="G327" s="786" t="str">
        <f>IF('A170'!AI23="","",'A170'!AI23)</f>
        <v>Ya</v>
      </c>
      <c r="H327" s="2245" t="str">
        <f>IF(I326=0,"Incompleted",IF(I326&lt;7,"Incompleted","Completed"))</f>
        <v>Completed</v>
      </c>
    </row>
    <row r="328" spans="8:8">
      <c r="B328" s="786">
        <v>3.0</v>
      </c>
      <c r="C328" s="786" t="s">
        <v>702</v>
      </c>
      <c r="G328" s="786" t="str">
        <f>IF('A170'!AI25="","",'A170'!AI25)</f>
        <v>Ya</v>
      </c>
    </row>
    <row r="329" spans="8:8">
      <c r="B329" s="786">
        <v>4.0</v>
      </c>
      <c r="C329" s="786" t="s">
        <v>703</v>
      </c>
      <c r="G329" s="786" t="str">
        <f>IF('A170'!AI26="","",'A170'!AI26)</f>
        <v>Ya</v>
      </c>
    </row>
    <row r="330" spans="8:8">
      <c r="B330" s="786">
        <v>5.0</v>
      </c>
      <c r="C330" s="786" t="s">
        <v>704</v>
      </c>
      <c r="G330" s="786" t="str">
        <f>IF('A170'!AI27="","",'A170'!AI27)</f>
        <v>Tidak</v>
      </c>
    </row>
    <row r="332" spans="8:8">
      <c r="A332" s="3712" t="s">
        <v>8100</v>
      </c>
      <c r="B332" s="786">
        <f>INPUTDATALK!X15</f>
        <v>2.0</v>
      </c>
      <c r="C332" s="3713" t="s">
        <v>7378</v>
      </c>
    </row>
    <row r="333" spans="8:8">
      <c r="C333" s="823" t="str">
        <f>IF(B332=2,'LK(kosong)'!K16,"")</f>
        <v/>
      </c>
      <c r="D333" s="823" t="str">
        <f>IF(B332=2,'LK(kosong)'!M16,"")</f>
        <v>31 Desember 2022</v>
      </c>
      <c r="E333" s="823" t="str">
        <f>IF(B332=2,'LK(kosong)'!O16,"")</f>
        <v>31 Desember 2021</v>
      </c>
      <c r="F333" s="823"/>
    </row>
    <row r="334" spans="8:8">
      <c r="B334" s="1841" t="s">
        <v>346</v>
      </c>
      <c r="C334" s="3714">
        <f>IF($B$332=2,'LK(kosong)'!T17,"")</f>
        <v>0.0</v>
      </c>
      <c r="D334" s="3714">
        <f>IF($B$332=2,'LK(kosong)'!T26,"")</f>
        <v>2.158721293E9</v>
      </c>
      <c r="E334" s="3714">
        <f>IF($B$332=2,'LK(kosong)'!T35,"")</f>
        <v>1.837624302E9</v>
      </c>
    </row>
    <row r="335" spans="8:8">
      <c r="B335" s="1841" t="s">
        <v>1532</v>
      </c>
      <c r="C335" s="3714">
        <f>IF($B$332=2,'LK(kosong)'!T18,"")</f>
        <v>0.0</v>
      </c>
      <c r="D335" s="3714">
        <f>IF($B$332=2,'LK(kosong)'!T27,"")</f>
        <v>6.5646293E7</v>
      </c>
      <c r="E335" s="3714">
        <f>IF($B$332=2,'LK(kosong)'!T36,"")</f>
        <v>8.35E7</v>
      </c>
    </row>
    <row r="336" spans="8:8">
      <c r="B336" s="1841" t="s">
        <v>1483</v>
      </c>
      <c r="C336" s="3714">
        <f>IF($B$332=2,'LK(kosong)'!T19,"")</f>
        <v>0.0</v>
      </c>
      <c r="D336" s="3714">
        <f>IF($B$332=2,'LK(kosong)'!T28,"")</f>
        <v>4.04643E9</v>
      </c>
      <c r="E336" s="3714">
        <f>IF($B$332=2,'LK(kosong)'!T37,"")</f>
        <v>3.74623E9</v>
      </c>
    </row>
    <row r="337" spans="8:8">
      <c r="B337" s="1841" t="s">
        <v>1484</v>
      </c>
      <c r="C337" s="3714">
        <f>IF($B$332=2,'LK(kosong)'!T20,"")</f>
        <v>0.0</v>
      </c>
      <c r="D337" s="3714">
        <f>IF($B$332=2,'LK(kosong)'!T29,"")</f>
        <v>4.065783707E9</v>
      </c>
      <c r="E337" s="3714">
        <f>IF($B$332=2,'LK(kosong)'!T38,"")</f>
        <v>3.764708707E9</v>
      </c>
    </row>
    <row r="338" spans="8:8">
      <c r="B338" s="1841" t="s">
        <v>1535</v>
      </c>
      <c r="C338" s="3714">
        <f>IF($B$332=2,'LK(kosong)'!T21,"")</f>
        <v>0.0</v>
      </c>
      <c r="D338" s="3714">
        <f>IF($B$332=2,'LK(kosong)'!T30,"")</f>
        <v>-1.9353707E7</v>
      </c>
      <c r="E338" s="3714">
        <f>IF($B$332=2,'LK(kosong)'!T39,"")</f>
        <v>-1.8478707E7</v>
      </c>
    </row>
    <row r="339" spans="8:8">
      <c r="B339" s="1841" t="s">
        <v>1540</v>
      </c>
      <c r="C339" s="3714">
        <f>IF($B$332=2,'LK(kosong)'!T22,"")</f>
        <v>0.0</v>
      </c>
      <c r="D339" s="3714">
        <f>IF($B$332=2,'LK(kosong)'!T31,"")</f>
        <v>-1.410989E7</v>
      </c>
      <c r="E339" s="3714">
        <f>IF($B$332=2,'LK(kosong)'!T40,"")</f>
        <v>-1.333489E7</v>
      </c>
    </row>
    <row r="340" spans="8:8">
      <c r="B340" s="174" t="s">
        <v>1478</v>
      </c>
      <c r="C340" s="3714">
        <f>IF($B$332=2,'LK(kosong)'!T23,"")</f>
        <v>0.0</v>
      </c>
      <c r="D340" s="3714">
        <f>IF($B$332=2,'LK(kosong)'!T32,"")</f>
        <v>2.093075E9</v>
      </c>
      <c r="E340" s="3714">
        <f>IF($B$332=2,'LK(kosong)'!T41,"")</f>
        <v>1.754124302E9</v>
      </c>
    </row>
    <row r="341" spans="8:8">
      <c r="B341" s="1841" t="s">
        <v>5210</v>
      </c>
      <c r="C341" s="3714">
        <f>IF($B$332=2,'LK(kosong)'!T24,"")</f>
        <v>0.0</v>
      </c>
      <c r="D341" s="3714">
        <f>IF($B$332=2,'LK(kosong)'!T33,"")</f>
        <v>-1.9353707E7</v>
      </c>
      <c r="E341" s="3714">
        <f>IF($B$332=2,'LK(kosong)'!T42,"")</f>
        <v>-1.8478707E7</v>
      </c>
    </row>
    <row r="342" spans="8:8">
      <c r="C342" s="823">
        <f>'A210'!V19</f>
        <v>0.0</v>
      </c>
    </row>
    <row r="343" spans="8:8">
      <c r="B343" s="1841" t="s">
        <v>346</v>
      </c>
      <c r="C343" s="3697" t="str">
        <f>_xlfn.IFERROR(HLOOKUP($C$342,$C$333:$E$341,2,FALSE),"")</f>
        <v/>
      </c>
    </row>
    <row r="344" spans="8:8">
      <c r="B344" s="1841" t="s">
        <v>1532</v>
      </c>
      <c r="C344" s="3697" t="str">
        <f>_xlfn.IFERROR(HLOOKUP($C$342,$C$333:$E$341,3,FALSE),"")</f>
        <v/>
      </c>
    </row>
    <row r="345" spans="8:8">
      <c r="B345" s="1841" t="s">
        <v>1483</v>
      </c>
      <c r="C345" s="3697" t="str">
        <f>_xlfn.IFERROR(HLOOKUP($C$342,$C$333:$E$341,4,FALSE),"")</f>
        <v/>
      </c>
    </row>
    <row r="346" spans="8:8">
      <c r="B346" s="1841" t="s">
        <v>1484</v>
      </c>
      <c r="C346" s="3697" t="str">
        <f>_xlfn.IFERROR(HLOOKUP($C$342,$C$333:$E$341,5,FALSE),"")</f>
        <v/>
      </c>
    </row>
    <row r="347" spans="8:8">
      <c r="B347" s="1841" t="s">
        <v>1535</v>
      </c>
      <c r="C347" s="3697" t="str">
        <f>_xlfn.IFERROR(HLOOKUP($C$342,$C$333:$E$341,6,FALSE),"")</f>
        <v/>
      </c>
    </row>
    <row r="348" spans="8:8">
      <c r="B348" s="1841" t="s">
        <v>1540</v>
      </c>
      <c r="C348" s="3697" t="str">
        <f>_xlfn.IFERROR(HLOOKUP($C$342,$C$333:$E$341,7,FALSE),"")</f>
        <v/>
      </c>
    </row>
    <row r="349" spans="8:8">
      <c r="B349" s="174" t="s">
        <v>1478</v>
      </c>
      <c r="C349" s="3697" t="str">
        <f>_xlfn.IFERROR(HLOOKUP($C$342,$C$333:$E$341,8,FALSE),"")</f>
        <v/>
      </c>
    </row>
    <row r="350" spans="8:8">
      <c r="B350" s="1841" t="s">
        <v>5210</v>
      </c>
      <c r="C350" s="3697" t="str">
        <f>_xlfn.IFERROR(HLOOKUP($C$342,$C$333:$E$341,9,FALSE),"")</f>
        <v/>
      </c>
    </row>
    <row r="351" spans="8:8">
      <c r="A351" s="786" t="s">
        <v>1541</v>
      </c>
      <c r="B351" s="3715" t="s">
        <v>31</v>
      </c>
    </row>
    <row r="352" spans="8:8">
      <c r="B352" s="3715" t="s">
        <v>32</v>
      </c>
      <c r="C352" s="786" t="str">
        <f>'A210'!V29</f>
        <v/>
      </c>
    </row>
    <row r="355" spans="8:8">
      <c r="A355" s="9" t="s">
        <v>1536</v>
      </c>
      <c r="B355" s="786">
        <v>2.0</v>
      </c>
      <c r="C355" s="3716" t="s">
        <v>7432</v>
      </c>
    </row>
    <row r="356" spans="8:8">
      <c r="C356" s="823">
        <f>INPUTDATALK!P11</f>
        <v>0.0</v>
      </c>
      <c r="D356" s="823" t="str">
        <f>INPUTDATALK!P12</f>
        <v>31 Desember 2022</v>
      </c>
      <c r="E356" s="823" t="str">
        <f>INPUTDATALK!P13</f>
        <v>31 Desember 2021</v>
      </c>
      <c r="F356" s="3717"/>
      <c r="G356" s="786" t="s">
        <v>1569</v>
      </c>
    </row>
    <row r="357" spans="8:8">
      <c r="A357" s="786">
        <v>1.0</v>
      </c>
      <c r="B357" s="786" t="str">
        <f>IF('DataLK (Kosong)'!G2=1,"",'DataLK (Kosong)'!G2)</f>
        <v>Cash and Cash Equivalents</v>
      </c>
      <c r="C357" s="3718">
        <f>COABARU!L3</f>
        <v>0.0</v>
      </c>
      <c r="D357" s="3697">
        <f>COABARU!M3</f>
        <v>3.333495E7</v>
      </c>
      <c r="E357" s="3697">
        <f>COABARU!O3</f>
        <v>3.313495E7</v>
      </c>
      <c r="F357" s="3717"/>
    </row>
    <row r="358" spans="8:8">
      <c r="A358" s="786">
        <v>2.0</v>
      </c>
      <c r="B358" s="786" t="str">
        <f>IF('DataLK (Kosong)'!G3=1,"",'DataLK (Kosong)'!G3)</f>
        <v>Accounrt Receivable</v>
      </c>
      <c r="C358" s="3718">
        <f>COABARU!L4</f>
        <v>0.0</v>
      </c>
      <c r="D358" s="3697">
        <f>COABARU!M4</f>
        <v>9.91667728E8</v>
      </c>
      <c r="E358" s="3697">
        <f>COABARU!O4</f>
        <v>9.91470728E8</v>
      </c>
      <c r="F358" s="3717"/>
    </row>
    <row r="359" spans="8:8">
      <c r="A359" s="786">
        <v>3.0</v>
      </c>
      <c r="B359" s="786" t="str">
        <f>IF('DataLK (Kosong)'!G4=1,"",'DataLK (Kosong)'!G4)</f>
        <v>Advance From Customers</v>
      </c>
      <c r="C359" s="3718">
        <f>COABARU!L5</f>
        <v>0.0</v>
      </c>
      <c r="D359" s="3697">
        <f>COABARU!M5</f>
        <v>1.207405E8</v>
      </c>
      <c r="E359" s="3697">
        <f>COABARU!O5</f>
        <v>1.20540509E8</v>
      </c>
    </row>
    <row r="360" spans="8:8">
      <c r="A360" s="786">
        <v>4.0</v>
      </c>
      <c r="B360" s="786" t="str">
        <f>IF('DataLK (Kosong)'!G5=1,"",'DataLK (Kosong)'!G5)</f>
        <v>Prepaid Tax</v>
      </c>
      <c r="C360" s="3718">
        <f>COABARU!L6</f>
        <v>0.0</v>
      </c>
      <c r="D360" s="3697">
        <f>COABARU!M6</f>
        <v>3.0E7</v>
      </c>
      <c r="E360" s="3697">
        <f>COABARU!O6</f>
        <v>2.99E7</v>
      </c>
    </row>
    <row r="361" spans="8:8">
      <c r="A361" s="786">
        <v>5.0</v>
      </c>
      <c r="B361" s="786" t="str">
        <f>IF('DataLK (Kosong)'!G6=1,"",'DataLK (Kosong)'!G6)</f>
        <v>Inventories-C</v>
      </c>
      <c r="C361" s="3718">
        <f>COABARU!L7</f>
        <v>0.0</v>
      </c>
      <c r="D361" s="3697">
        <f>COABARU!M7</f>
        <v>3000000.0</v>
      </c>
      <c r="E361" s="3697">
        <f>COABARU!O7</f>
        <v>2900000.0</v>
      </c>
    </row>
    <row r="362" spans="8:8">
      <c r="A362" s="786">
        <v>6.0</v>
      </c>
      <c r="B362" s="786" t="str">
        <f>IF('DataLK (Kosong)'!G7=1,"",'DataLK (Kosong)'!G7)</f>
        <v>Invesment</v>
      </c>
      <c r="C362" s="3718">
        <f>COABARU!L8</f>
        <v>0.0</v>
      </c>
      <c r="D362" s="3697">
        <f>COABARU!M8</f>
        <v>3.0E8</v>
      </c>
      <c r="E362" s="3697">
        <f>COABARU!O8</f>
        <v>0.0</v>
      </c>
    </row>
    <row r="363" spans="8:8">
      <c r="A363" s="786">
        <v>7.0</v>
      </c>
      <c r="B363" s="786" t="str">
        <f>IF('DataLK (Kosong)'!G8=1,"",'DataLK (Kosong)'!G8)</f>
        <v>Property, Plant &amp; Equipment</v>
      </c>
      <c r="C363" s="3718">
        <f>COABARU!L9</f>
        <v>0.0</v>
      </c>
      <c r="D363" s="3697">
        <f>COABARU!M9</f>
        <v>1.979097E8</v>
      </c>
      <c r="E363" s="3697">
        <f>COABARU!O9</f>
        <v>1.979097E8</v>
      </c>
    </row>
    <row r="364" spans="8:8">
      <c r="A364" s="786">
        <v>8.0</v>
      </c>
      <c r="B364" s="786" t="str">
        <f>IF('DataLK (Kosong)'!G9=1,"",'DataLK (Kosong)'!G9)</f>
        <v>Tanah</v>
      </c>
      <c r="C364" s="3718">
        <f>COABARU!L10</f>
        <v>0.0</v>
      </c>
      <c r="D364" s="3697">
        <f>COABARU!M10</f>
        <v>3.0E8</v>
      </c>
      <c r="E364" s="3697">
        <f>COABARU!O10</f>
        <v>3.0E8</v>
      </c>
    </row>
    <row r="365" spans="8:8">
      <c r="A365" s="786">
        <v>9.0</v>
      </c>
      <c r="B365" s="786" t="str">
        <f>IF('DataLK (Kosong)'!G10=1,"",'DataLK (Kosong)'!G10)</f>
        <v>Bangunan</v>
      </c>
      <c r="C365" s="3718">
        <f>COABARU!L11</f>
        <v>0.0</v>
      </c>
      <c r="D365" s="3697">
        <f>COABARU!M11</f>
        <v>2.0E8</v>
      </c>
      <c r="E365" s="3697">
        <f>COABARU!O11</f>
        <v>1.9E8</v>
      </c>
    </row>
    <row r="366" spans="8:8">
      <c r="A366" s="786">
        <v>10.0</v>
      </c>
      <c r="B366" s="786" t="str">
        <f>IF('DataLK (Kosong)'!G11=1,"",'DataLK (Kosong)'!G11)</f>
        <v>Aset Tetap</v>
      </c>
      <c r="C366" s="3718">
        <f>COABARU!L12</f>
        <v>0.0</v>
      </c>
      <c r="D366" s="3697">
        <f>COABARU!M12</f>
        <v>-3.2931585E7</v>
      </c>
      <c r="E366" s="3697">
        <f>COABARU!O12</f>
        <v>-4.3131585E7</v>
      </c>
    </row>
    <row r="367" spans="8:8">
      <c r="A367" s="786">
        <v>11.0</v>
      </c>
      <c r="B367" s="786" t="str">
        <f>IF('DataLK (Kosong)'!G12=1,"",'DataLK (Kosong)'!G12)</f>
        <v>Aset Tak Berwujud</v>
      </c>
      <c r="C367" s="3718">
        <f>COABARU!L13</f>
        <v>0.0</v>
      </c>
      <c r="D367" s="3697">
        <f>COABARU!M13</f>
        <v>1.5E7</v>
      </c>
      <c r="E367" s="3697">
        <f>COABARU!O13</f>
        <v>1.49E7</v>
      </c>
    </row>
    <row r="368" spans="8:8">
      <c r="A368" s="786">
        <v>12.0</v>
      </c>
      <c r="B368" s="786" t="str">
        <f>IF('DataLK (Kosong)'!G13=1,"",'DataLK (Kosong)'!G13)</f>
        <v>Utang usaha</v>
      </c>
      <c r="C368" s="3718">
        <f>COABARU!L14</f>
        <v>0.0</v>
      </c>
      <c r="D368" s="3697">
        <f>COABARU!M14</f>
        <v>-1.33E8</v>
      </c>
      <c r="E368" s="3697">
        <f>COABARU!O14</f>
        <v>-3.299E7</v>
      </c>
    </row>
    <row r="369" spans="8:8">
      <c r="A369" s="786">
        <v>13.0</v>
      </c>
      <c r="B369" s="786" t="str">
        <f>IF('DataLK (Kosong)'!G14=1,"",'DataLK (Kosong)'!G14)</f>
        <v>Utang pajak</v>
      </c>
      <c r="C369" s="3718">
        <f>COABARU!L15</f>
        <v>0.0</v>
      </c>
      <c r="D369" s="3697">
        <f>COABARU!M15</f>
        <v>-2.520175E8</v>
      </c>
      <c r="E369" s="3697">
        <f>COABARU!O15</f>
        <v>-3.1920509E7</v>
      </c>
    </row>
    <row r="370" spans="8:8">
      <c r="A370" s="786">
        <v>14.0</v>
      </c>
      <c r="B370" s="786" t="str">
        <f>IF('DataLK (Kosong)'!G15=1,"",'DataLK (Kosong)'!G15)</f>
        <v>Utang Bank Jangka Pendek</v>
      </c>
      <c r="C370" s="3718">
        <f>COABARU!L16</f>
        <v>0.0</v>
      </c>
      <c r="D370" s="3697">
        <f>COABARU!M16</f>
        <v>-1.7033075E9</v>
      </c>
      <c r="E370" s="3697">
        <f>COABARU!O16</f>
        <v>-1.684663793E9</v>
      </c>
    </row>
    <row r="371" spans="8:8">
      <c r="A371" s="786">
        <v>15.0</v>
      </c>
      <c r="B371" s="786" t="str">
        <f>IF('DataLK (Kosong)'!G16=1,"",'DataLK (Kosong)'!G16)</f>
        <v>Beban Yang Masih Harus Dibayar</v>
      </c>
      <c r="C371" s="3718">
        <f>COABARU!L17</f>
        <v>0.0</v>
      </c>
      <c r="D371" s="3697">
        <f>COABARU!M17</f>
        <v>-2250000.0</v>
      </c>
      <c r="E371" s="3697">
        <f>COABARU!O17</f>
        <v>-2150000.0</v>
      </c>
    </row>
    <row r="372" spans="8:8">
      <c r="A372" s="786">
        <v>16.0</v>
      </c>
      <c r="B372" s="786" t="str">
        <f>IF('DataLK (Kosong)'!G17=1,"",'DataLK (Kosong)'!G17)</f>
        <v>Utang lain-lain jangka panjang</v>
      </c>
      <c r="C372" s="3718">
        <f>COABARU!L18</f>
        <v>0.0</v>
      </c>
      <c r="D372" s="3697">
        <f>COABARU!M18</f>
        <v>-2500000.0</v>
      </c>
      <c r="E372" s="3697">
        <f>COABARU!O18</f>
        <v>-2400000.0</v>
      </c>
    </row>
    <row r="373" spans="8:8">
      <c r="A373" s="786">
        <v>17.0</v>
      </c>
      <c r="B373" s="786" t="str">
        <f>IF('DataLK (Kosong)'!G18=1,"",'DataLK (Kosong)'!G18)</f>
        <v>Modal disetor</v>
      </c>
      <c r="C373" s="3718">
        <f>COABARU!L19</f>
        <v>0.0</v>
      </c>
      <c r="D373" s="3697">
        <f>COABARU!M19</f>
        <v>-1.5E8</v>
      </c>
      <c r="E373" s="3697">
        <f>COABARU!O19</f>
        <v>-1.485E8</v>
      </c>
    </row>
    <row r="374" spans="8:8">
      <c r="A374" s="786">
        <v>18.0</v>
      </c>
      <c r="B374" s="786" t="str">
        <f>IF('DataLK (Kosong)'!G19=1,"",'DataLK (Kosong)'!G19)</f>
        <v>Laba (rugi) periode berjalan</v>
      </c>
      <c r="C374" s="3718">
        <f>COABARU!L20</f>
        <v>0.0</v>
      </c>
      <c r="D374" s="3697">
        <f>COABARU!M20</f>
        <v>1.9353707E7</v>
      </c>
      <c r="E374" s="3697">
        <f>COABARU!O20</f>
        <v>1.8478707E7</v>
      </c>
    </row>
    <row r="375" spans="8:8">
      <c r="A375" s="786">
        <v>19.0</v>
      </c>
      <c r="B375" s="786" t="str">
        <f>IF('DataLK (Kosong)'!G20=1,"",'DataLK (Kosong)'!G20)</f>
        <v>Saldo laba</v>
      </c>
      <c r="C375" s="3718">
        <f>COABARU!L21</f>
        <v>0.0</v>
      </c>
      <c r="D375" s="3697">
        <f>COABARU!M21</f>
        <v>6.5E7</v>
      </c>
      <c r="E375" s="3697">
        <f>COABARU!O21</f>
        <v>4.6521293E7</v>
      </c>
    </row>
    <row r="376" spans="8:8">
      <c r="A376" s="786">
        <v>20.0</v>
      </c>
      <c r="B376" s="786" t="str">
        <f>IF('DataLK (Kosong)'!G21=1,"",'DataLK (Kosong)'!G21)</f>
        <v>Penjualan Barang Dagangan</v>
      </c>
      <c r="C376" s="3718">
        <f>COABARU!L22</f>
        <v>0.0</v>
      </c>
      <c r="D376" s="3697">
        <f>COABARU!M22</f>
        <v>-4.045E9</v>
      </c>
      <c r="E376" s="3697">
        <f>COABARU!O22</f>
        <v>-3.7449E9</v>
      </c>
    </row>
    <row r="377" spans="8:8">
      <c r="A377" s="786">
        <v>21.0</v>
      </c>
      <c r="B377" s="786" t="str">
        <f>IF('DataLK (Kosong)'!G22=1,"",'DataLK (Kosong)'!G22)</f>
        <v>Beban pokok pendapatan</v>
      </c>
      <c r="C377" s="3718">
        <f>COABARU!L23</f>
        <v>0.0</v>
      </c>
      <c r="D377" s="3697">
        <f>COABARU!M23</f>
        <v>3.127E9</v>
      </c>
      <c r="E377" s="3697">
        <f>COABARU!O23</f>
        <v>2.8269E9</v>
      </c>
    </row>
    <row r="378" spans="8:8">
      <c r="A378" s="786">
        <v>22.0</v>
      </c>
      <c r="B378" s="786" t="str">
        <f>IF('DataLK (Kosong)'!G23=1,"",'DataLK (Kosong)'!G23)</f>
        <v>Biaya Gaji dan upah</v>
      </c>
      <c r="C378" s="3718">
        <f>COABARU!L24</f>
        <v>0.0</v>
      </c>
      <c r="D378" s="3697">
        <f>COABARU!M24</f>
        <v>8.897175E8</v>
      </c>
      <c r="E378" s="3697">
        <f>COABARU!O24</f>
        <v>8.895425E8</v>
      </c>
    </row>
    <row r="379" spans="8:8">
      <c r="A379" s="786">
        <v>23.0</v>
      </c>
      <c r="B379" s="786" t="str">
        <f>IF('DataLK (Kosong)'!G24=1,"",'DataLK (Kosong)'!G24)</f>
        <v>Beban administrasi dan umum</v>
      </c>
      <c r="C379" s="3718">
        <f>COABARU!L25</f>
        <v>0.0</v>
      </c>
      <c r="D379" s="3697">
        <f>COABARU!M25</f>
        <v>2.92E7</v>
      </c>
      <c r="E379" s="3697">
        <f>COABARU!O25</f>
        <v>2.87E7</v>
      </c>
    </row>
    <row r="380" spans="8:8">
      <c r="A380" s="786">
        <v>24.0</v>
      </c>
      <c r="B380" s="786" t="str">
        <f>IF('DataLK (Kosong)'!G25=1,"",'DataLK (Kosong)'!G25)</f>
        <v>Beban Penyusutan dan Amortisasi</v>
      </c>
      <c r="C380" s="3718">
        <f>COABARU!L26</f>
        <v>0.0</v>
      </c>
      <c r="D380" s="3697">
        <f>COABARU!M26</f>
        <v>5243817.0</v>
      </c>
      <c r="E380" s="3697">
        <f>COABARU!O26</f>
        <v>5143817.0</v>
      </c>
    </row>
    <row r="381" spans="8:8">
      <c r="A381" s="786">
        <v>25.0</v>
      </c>
      <c r="B381" s="786" t="str">
        <f>IF('DataLK (Kosong)'!G26=1,"",'DataLK (Kosong)'!G26)</f>
        <v>Pendapatan non operasional</v>
      </c>
      <c r="C381" s="3718">
        <f>COABARU!L27</f>
        <v>0.0</v>
      </c>
      <c r="D381" s="3697">
        <f>COABARU!M27</f>
        <v>-1430000.0</v>
      </c>
      <c r="E381" s="3697">
        <f>COABARU!O27</f>
        <v>-1330000.0</v>
      </c>
    </row>
    <row r="382" spans="8:8">
      <c r="A382" s="786">
        <v>26.0</v>
      </c>
      <c r="B382" s="786" t="str">
        <f>IF('DataLK (Kosong)'!G27=1,"",'DataLK (Kosong)'!G27)</f>
        <v>Beban bunga non operasional</v>
      </c>
      <c r="C382" s="3718">
        <f>COABARU!L28</f>
        <v>0.0</v>
      </c>
      <c r="D382" s="3697">
        <f>COABARU!M28</f>
        <v>1.324024E7</v>
      </c>
      <c r="E382" s="3697">
        <f>COABARU!O28</f>
        <v>1.314024E7</v>
      </c>
    </row>
    <row r="383" spans="8:8">
      <c r="A383" s="786">
        <v>27.0</v>
      </c>
      <c r="B383" s="786" t="str">
        <f>IF('DataLK (Kosong)'!G28=1,"",'DataLK (Kosong)'!G28)</f>
        <v>Beban non Operasional</v>
      </c>
      <c r="C383" s="3718">
        <f>COABARU!L29</f>
        <v>0.0</v>
      </c>
      <c r="D383" s="3697">
        <f>COABARU!M29</f>
        <v>1382150.0</v>
      </c>
      <c r="E383" s="3697">
        <f>COABARU!O29</f>
        <v>1282150.0</v>
      </c>
    </row>
    <row r="384" spans="8:8">
      <c r="A384" s="786">
        <v>28.0</v>
      </c>
      <c r="B384" s="786" t="str">
        <f>IF('DataLK (Kosong)'!G29=1,"",'DataLK (Kosong)'!G29)</f>
        <v/>
      </c>
      <c r="C384" s="3718">
        <f>COABARU!L30</f>
        <v>0.0</v>
      </c>
      <c r="D384" s="3697">
        <f>COABARU!M30</f>
        <v>0.0</v>
      </c>
      <c r="E384" s="3697">
        <f>COABARU!O30</f>
        <v>0.0</v>
      </c>
    </row>
    <row r="385" spans="8:8">
      <c r="A385" s="786">
        <v>29.0</v>
      </c>
      <c r="B385" s="786" t="str">
        <f>IF('DataLK (Kosong)'!G30=1,"",'DataLK (Kosong)'!G30)</f>
        <v/>
      </c>
      <c r="C385" s="3718">
        <f>COABARU!L31</f>
        <v>0.0</v>
      </c>
      <c r="D385" s="3697">
        <f>COABARU!M31</f>
        <v>0.0</v>
      </c>
      <c r="E385" s="3697">
        <f>COABARU!O31</f>
        <v>0.0</v>
      </c>
    </row>
    <row r="386" spans="8:8">
      <c r="A386" s="786">
        <v>30.0</v>
      </c>
      <c r="B386" s="786" t="str">
        <f>IF('DataLK (Kosong)'!G31=1,"",'DataLK (Kosong)'!G31)</f>
        <v/>
      </c>
      <c r="C386" s="3718">
        <f>COABARU!L32</f>
        <v>0.0</v>
      </c>
      <c r="D386" s="3697">
        <f>COABARU!M32</f>
        <v>0.0</v>
      </c>
      <c r="E386" s="3697">
        <f>COABARU!O32</f>
        <v>0.0</v>
      </c>
    </row>
    <row r="387" spans="8:8">
      <c r="A387" s="786">
        <v>31.0</v>
      </c>
      <c r="B387" s="786" t="str">
        <f>IF('DataLK (Kosong)'!G32=1,"",'DataLK (Kosong)'!G32)</f>
        <v/>
      </c>
      <c r="C387" s="3718">
        <f>COABARU!L33</f>
        <v>0.0</v>
      </c>
      <c r="D387" s="3697">
        <f>COABARU!M33</f>
        <v>0.0</v>
      </c>
      <c r="E387" s="3697">
        <f>COABARU!O33</f>
        <v>0.0</v>
      </c>
    </row>
    <row r="388" spans="8:8">
      <c r="A388" s="786">
        <v>32.0</v>
      </c>
      <c r="B388" s="786" t="str">
        <f>IF('DataLK (Kosong)'!G33=1,"",'DataLK (Kosong)'!G33)</f>
        <v/>
      </c>
      <c r="C388" s="3718">
        <f>COABARU!L34</f>
        <v>0.0</v>
      </c>
      <c r="D388" s="3697">
        <f>COABARU!M34</f>
        <v>0.0</v>
      </c>
      <c r="E388" s="3697">
        <f>COABARU!O34</f>
        <v>0.0</v>
      </c>
    </row>
    <row r="389" spans="8:8">
      <c r="A389" s="786">
        <v>33.0</v>
      </c>
      <c r="B389" s="786" t="str">
        <f>IF('DataLK (Kosong)'!G34=1,"",'DataLK (Kosong)'!G34)</f>
        <v/>
      </c>
      <c r="C389" s="3718">
        <f>COABARU!L35</f>
        <v>0.0</v>
      </c>
      <c r="D389" s="3697">
        <f>COABARU!M35</f>
        <v>0.0</v>
      </c>
      <c r="E389" s="3697">
        <f>COABARU!O35</f>
        <v>0.0</v>
      </c>
    </row>
    <row r="390" spans="8:8">
      <c r="A390" s="786">
        <v>34.0</v>
      </c>
      <c r="B390" s="786" t="str">
        <f>IF('DataLK (Kosong)'!G35=1,"",'DataLK (Kosong)'!G35)</f>
        <v/>
      </c>
      <c r="C390" s="3718">
        <f>COABARU!L36</f>
        <v>0.0</v>
      </c>
      <c r="D390" s="3697">
        <f>COABARU!M36</f>
        <v>0.0</v>
      </c>
      <c r="E390" s="3697">
        <f>COABARU!O36</f>
        <v>0.0</v>
      </c>
    </row>
    <row r="391" spans="8:8">
      <c r="A391" s="786">
        <v>35.0</v>
      </c>
      <c r="B391" s="786" t="str">
        <f>IF('DataLK (Kosong)'!G36=1,"",'DataLK (Kosong)'!G36)</f>
        <v/>
      </c>
      <c r="C391" s="3718">
        <f>COABARU!L37</f>
        <v>0.0</v>
      </c>
      <c r="D391" s="3697">
        <f>COABARU!M37</f>
        <v>0.0</v>
      </c>
      <c r="E391" s="3697">
        <f>COABARU!O37</f>
        <v>0.0</v>
      </c>
    </row>
    <row r="392" spans="8:8">
      <c r="A392" s="786">
        <v>36.0</v>
      </c>
      <c r="B392" s="786" t="str">
        <f>IF('DataLK (Kosong)'!G37=1,"",'DataLK (Kosong)'!G37)</f>
        <v/>
      </c>
      <c r="C392" s="3718">
        <f>COABARU!L38</f>
        <v>0.0</v>
      </c>
      <c r="D392" s="3697">
        <f>COABARU!M38</f>
        <v>0.0</v>
      </c>
      <c r="E392" s="3697">
        <f>COABARU!O38</f>
        <v>0.0</v>
      </c>
    </row>
    <row r="393" spans="8:8">
      <c r="A393" s="786">
        <v>37.0</v>
      </c>
      <c r="B393" s="786" t="str">
        <f>IF('DataLK (Kosong)'!G38=1,"",'DataLK (Kosong)'!G38)</f>
        <v/>
      </c>
      <c r="C393" s="3718">
        <f>COABARU!L39</f>
        <v>0.0</v>
      </c>
      <c r="D393" s="3697">
        <f>COABARU!M39</f>
        <v>0.0</v>
      </c>
      <c r="E393" s="3697">
        <f>COABARU!O39</f>
        <v>0.0</v>
      </c>
    </row>
    <row r="394" spans="8:8">
      <c r="A394" s="786">
        <v>38.0</v>
      </c>
      <c r="B394" s="786" t="str">
        <f>IF('DataLK (Kosong)'!G39=1,"",'DataLK (Kosong)'!G39)</f>
        <v/>
      </c>
      <c r="C394" s="3718">
        <f>COABARU!L40</f>
        <v>0.0</v>
      </c>
      <c r="D394" s="3697">
        <f>COABARU!M40</f>
        <v>0.0</v>
      </c>
      <c r="E394" s="3697">
        <f>COABARU!O40</f>
        <v>0.0</v>
      </c>
    </row>
    <row r="395" spans="8:8">
      <c r="A395" s="786">
        <v>39.0</v>
      </c>
      <c r="B395" s="786" t="str">
        <f>IF('DataLK (Kosong)'!G40=1,"",'DataLK (Kosong)'!G40)</f>
        <v/>
      </c>
      <c r="C395" s="3718">
        <f>COABARU!L41</f>
        <v>0.0</v>
      </c>
      <c r="D395" s="3697">
        <f>COABARU!M41</f>
        <v>0.0</v>
      </c>
      <c r="E395" s="3697">
        <f>COABARU!O41</f>
        <v>0.0</v>
      </c>
    </row>
    <row r="396" spans="8:8">
      <c r="A396" s="786">
        <v>40.0</v>
      </c>
      <c r="B396" s="786" t="str">
        <f>IF('DataLK (Kosong)'!G41=1,"",'DataLK (Kosong)'!G41)</f>
        <v/>
      </c>
      <c r="C396" s="3718">
        <f>COABARU!L42</f>
        <v>0.0</v>
      </c>
      <c r="D396" s="3697">
        <f>COABARU!M42</f>
        <v>0.0</v>
      </c>
      <c r="E396" s="3697">
        <f>COABARU!O42</f>
        <v>0.0</v>
      </c>
    </row>
    <row r="397" spans="8:8">
      <c r="A397" s="786">
        <v>41.0</v>
      </c>
      <c r="B397" s="786" t="str">
        <f>IF('DataLK (Kosong)'!G42=1,"",'DataLK (Kosong)'!G42)</f>
        <v/>
      </c>
      <c r="C397" s="3718">
        <f>COABARU!L43</f>
        <v>0.0</v>
      </c>
      <c r="D397" s="3697">
        <f>COABARU!M43</f>
        <v>0.0</v>
      </c>
      <c r="E397" s="3697">
        <f>COABARU!O43</f>
        <v>0.0</v>
      </c>
    </row>
    <row r="398" spans="8:8">
      <c r="A398" s="786">
        <v>42.0</v>
      </c>
      <c r="B398" s="786" t="str">
        <f>IF('DataLK (Kosong)'!G43=1,"",'DataLK (Kosong)'!G43)</f>
        <v/>
      </c>
      <c r="C398" s="3718">
        <f>COABARU!L44</f>
        <v>0.0</v>
      </c>
      <c r="D398" s="3697">
        <f>COABARU!M44</f>
        <v>0.0</v>
      </c>
      <c r="E398" s="3697">
        <f>COABARU!O44</f>
        <v>0.0</v>
      </c>
    </row>
    <row r="399" spans="8:8">
      <c r="A399" s="786">
        <v>43.0</v>
      </c>
      <c r="B399" s="786" t="str">
        <f>IF('DataLK (Kosong)'!G44=1,"",'DataLK (Kosong)'!G44)</f>
        <v/>
      </c>
      <c r="C399" s="3718">
        <f>COABARU!L45</f>
        <v>0.0</v>
      </c>
      <c r="D399" s="3697">
        <f>COABARU!M45</f>
        <v>0.0</v>
      </c>
      <c r="E399" s="3697">
        <f>COABARU!O45</f>
        <v>0.0</v>
      </c>
    </row>
    <row r="400" spans="8:8">
      <c r="A400" s="786">
        <v>44.0</v>
      </c>
      <c r="B400" s="786" t="str">
        <f>IF('DataLK (Kosong)'!G45=1,"",'DataLK (Kosong)'!G45)</f>
        <v/>
      </c>
      <c r="C400" s="3718">
        <f>COABARU!L46</f>
        <v>0.0</v>
      </c>
      <c r="D400" s="3697">
        <f>COABARU!M46</f>
        <v>0.0</v>
      </c>
      <c r="E400" s="3697">
        <f>COABARU!O46</f>
        <v>0.0</v>
      </c>
    </row>
    <row r="401" spans="8:8">
      <c r="A401" s="786">
        <v>45.0</v>
      </c>
      <c r="B401" s="786" t="str">
        <f>IF('DataLK (Kosong)'!G46=1,"",'DataLK (Kosong)'!G46)</f>
        <v/>
      </c>
      <c r="C401" s="3718">
        <f>COABARU!L47</f>
        <v>0.0</v>
      </c>
      <c r="D401" s="3697">
        <f>COABARU!M47</f>
        <v>0.0</v>
      </c>
      <c r="E401" s="3697">
        <f>COABARU!O47</f>
        <v>0.0</v>
      </c>
    </row>
    <row r="402" spans="8:8">
      <c r="A402" s="786">
        <v>46.0</v>
      </c>
      <c r="B402" s="786" t="str">
        <f>IF('DataLK (Kosong)'!G47=1,"",'DataLK (Kosong)'!G47)</f>
        <v/>
      </c>
      <c r="C402" s="3718">
        <f>COABARU!L48</f>
        <v>0.0</v>
      </c>
      <c r="D402" s="3697">
        <f>COABARU!M48</f>
        <v>0.0</v>
      </c>
      <c r="E402" s="3697">
        <f>COABARU!O48</f>
        <v>0.0</v>
      </c>
    </row>
    <row r="403" spans="8:8">
      <c r="A403" s="786">
        <v>47.0</v>
      </c>
      <c r="B403" s="786" t="str">
        <f>IF('DataLK (Kosong)'!G48=1,"",'DataLK (Kosong)'!G48)</f>
        <v/>
      </c>
      <c r="C403" s="3718">
        <f>COABARU!L49</f>
        <v>0.0</v>
      </c>
      <c r="D403" s="3697">
        <f>COABARU!M49</f>
        <v>0.0</v>
      </c>
      <c r="E403" s="3697">
        <f>COABARU!O49</f>
        <v>0.0</v>
      </c>
    </row>
    <row r="404" spans="8:8">
      <c r="A404" s="786">
        <v>48.0</v>
      </c>
      <c r="B404" s="786" t="str">
        <f>IF('DataLK (Kosong)'!G49=1,"",'DataLK (Kosong)'!G49)</f>
        <v/>
      </c>
      <c r="C404" s="3718">
        <f>COABARU!L50</f>
        <v>0.0</v>
      </c>
      <c r="D404" s="3697">
        <f>COABARU!M50</f>
        <v>0.0</v>
      </c>
      <c r="E404" s="3697">
        <f>COABARU!O50</f>
        <v>0.0</v>
      </c>
    </row>
    <row r="405" spans="8:8">
      <c r="A405" s="786">
        <v>49.0</v>
      </c>
      <c r="B405" s="786" t="str">
        <f>IF('DataLK (Kosong)'!G50=1,"",'DataLK (Kosong)'!G50)</f>
        <v/>
      </c>
      <c r="C405" s="3718">
        <f>COABARU!L51</f>
        <v>0.0</v>
      </c>
      <c r="D405" s="3697">
        <f>COABARU!M51</f>
        <v>0.0</v>
      </c>
      <c r="E405" s="3697">
        <f>COABARU!O51</f>
        <v>0.0</v>
      </c>
    </row>
    <row r="406" spans="8:8">
      <c r="A406" s="786">
        <v>50.0</v>
      </c>
      <c r="B406" s="786" t="str">
        <f>IF('DataLK (Kosong)'!G51=1,"",'DataLK (Kosong)'!G51)</f>
        <v/>
      </c>
      <c r="C406" s="3718">
        <f>COABARU!L52</f>
        <v>0.0</v>
      </c>
      <c r="D406" s="3697">
        <f>COABARU!M52</f>
        <v>0.0</v>
      </c>
      <c r="E406" s="3697">
        <f>COABARU!O52</f>
        <v>0.0</v>
      </c>
    </row>
    <row r="407" spans="8:8">
      <c r="A407" s="786">
        <v>51.0</v>
      </c>
      <c r="B407" s="786" t="str">
        <f>IF('DataLK (Kosong)'!G52=1,"",'DataLK (Kosong)'!G52)</f>
        <v/>
      </c>
      <c r="C407" s="3718">
        <f>COABARU!L53</f>
        <v>0.0</v>
      </c>
      <c r="D407" s="3697">
        <f>COABARU!M53</f>
        <v>0.0</v>
      </c>
      <c r="E407" s="3697">
        <f>COABARU!O53</f>
        <v>0.0</v>
      </c>
    </row>
    <row r="408" spans="8:8">
      <c r="A408" s="786">
        <v>52.0</v>
      </c>
      <c r="B408" s="786" t="str">
        <f>IF('DataLK (Kosong)'!G53=1,"",'DataLK (Kosong)'!G53)</f>
        <v/>
      </c>
      <c r="C408" s="3718">
        <f>COABARU!L54</f>
        <v>0.0</v>
      </c>
      <c r="D408" s="3697">
        <f>COABARU!M54</f>
        <v>0.0</v>
      </c>
      <c r="E408" s="3697">
        <f>COABARU!O54</f>
        <v>0.0</v>
      </c>
    </row>
    <row r="409" spans="8:8">
      <c r="A409" s="786">
        <v>53.0</v>
      </c>
      <c r="B409" s="786" t="str">
        <f>IF('DataLK (Kosong)'!G54=1,"",'DataLK (Kosong)'!G54)</f>
        <v/>
      </c>
      <c r="C409" s="3718">
        <f>COABARU!L55</f>
        <v>0.0</v>
      </c>
      <c r="D409" s="3697">
        <f>COABARU!M55</f>
        <v>0.0</v>
      </c>
      <c r="E409" s="3697">
        <f>COABARU!O55</f>
        <v>0.0</v>
      </c>
    </row>
    <row r="410" spans="8:8">
      <c r="A410" s="786">
        <v>54.0</v>
      </c>
      <c r="B410" s="786" t="str">
        <f>IF('DataLK (Kosong)'!G55=1,"",'DataLK (Kosong)'!G55)</f>
        <v/>
      </c>
      <c r="C410" s="3718">
        <f>COABARU!L56</f>
        <v>0.0</v>
      </c>
      <c r="D410" s="3697">
        <f>COABARU!M56</f>
        <v>0.0</v>
      </c>
      <c r="E410" s="3697">
        <f>COABARU!O56</f>
        <v>0.0</v>
      </c>
    </row>
    <row r="411" spans="8:8">
      <c r="A411" s="786">
        <v>55.0</v>
      </c>
      <c r="B411" s="786" t="str">
        <f>IF('DataLK (Kosong)'!G56=1,"",'DataLK (Kosong)'!G56)</f>
        <v/>
      </c>
      <c r="C411" s="3718">
        <f>COABARU!L57</f>
        <v>0.0</v>
      </c>
      <c r="D411" s="3697">
        <f>COABARU!M57</f>
        <v>0.0</v>
      </c>
      <c r="E411" s="3697">
        <f>COABARU!O57</f>
        <v>0.0</v>
      </c>
    </row>
    <row r="412" spans="8:8">
      <c r="A412" s="786">
        <v>56.0</v>
      </c>
      <c r="B412" s="786" t="str">
        <f>IF('DataLK (Kosong)'!G57=1,"",'DataLK (Kosong)'!G57)</f>
        <v/>
      </c>
      <c r="C412" s="3718">
        <f>COABARU!L58</f>
        <v>0.0</v>
      </c>
      <c r="D412" s="3697">
        <f>COABARU!M58</f>
        <v>0.0</v>
      </c>
      <c r="E412" s="3697">
        <f>COABARU!O58</f>
        <v>0.0</v>
      </c>
    </row>
    <row r="413" spans="8:8">
      <c r="A413" s="786">
        <v>57.0</v>
      </c>
      <c r="B413" s="786" t="str">
        <f>IF('DataLK (Kosong)'!G58=1,"",'DataLK (Kosong)'!G58)</f>
        <v/>
      </c>
      <c r="C413" s="3718">
        <f>COABARU!L59</f>
        <v>0.0</v>
      </c>
      <c r="D413" s="3697">
        <f>COABARU!M59</f>
        <v>0.0</v>
      </c>
      <c r="E413" s="3697">
        <f>COABARU!O59</f>
        <v>0.0</v>
      </c>
    </row>
    <row r="414" spans="8:8">
      <c r="A414" s="786">
        <v>58.0</v>
      </c>
      <c r="B414" s="786" t="str">
        <f>IF('DataLK (Kosong)'!G59=1,"",'DataLK (Kosong)'!G59)</f>
        <v/>
      </c>
      <c r="C414" s="3718">
        <f>COABARU!L60</f>
        <v>0.0</v>
      </c>
      <c r="D414" s="3697">
        <f>COABARU!M60</f>
        <v>0.0</v>
      </c>
      <c r="E414" s="3697">
        <f>COABARU!O60</f>
        <v>0.0</v>
      </c>
    </row>
    <row r="415" spans="8:8">
      <c r="A415" s="786">
        <v>59.0</v>
      </c>
      <c r="B415" s="786" t="str">
        <f>IF('DataLK (Kosong)'!G60=1,"",'DataLK (Kosong)'!G60)</f>
        <v/>
      </c>
      <c r="C415" s="3718">
        <f>COABARU!L61</f>
        <v>0.0</v>
      </c>
      <c r="D415" s="3697">
        <f>COABARU!M61</f>
        <v>0.0</v>
      </c>
      <c r="E415" s="3697">
        <f>COABARU!O61</f>
        <v>0.0</v>
      </c>
    </row>
    <row r="416" spans="8:8">
      <c r="A416" s="786">
        <v>60.0</v>
      </c>
      <c r="B416" s="786" t="str">
        <f>IF('DataLK (Kosong)'!G61=1,"",'DataLK (Kosong)'!G61)</f>
        <v/>
      </c>
      <c r="C416" s="3718">
        <f>COABARU!L62</f>
        <v>0.0</v>
      </c>
      <c r="D416" s="3697">
        <f>COABARU!M62</f>
        <v>0.0</v>
      </c>
      <c r="E416" s="3697">
        <f>COABARU!O62</f>
        <v>0.0</v>
      </c>
    </row>
    <row r="417" spans="8:8">
      <c r="A417" s="786">
        <v>61.0</v>
      </c>
      <c r="B417" s="786" t="str">
        <f>IF('DataLK (Kosong)'!G62=1,"",'DataLK (Kosong)'!G62)</f>
        <v/>
      </c>
      <c r="C417" s="3718">
        <f>COABARU!L63</f>
        <v>0.0</v>
      </c>
      <c r="D417" s="3697">
        <f>COABARU!M63</f>
        <v>0.0</v>
      </c>
      <c r="E417" s="3697">
        <f>COABARU!O63</f>
        <v>0.0</v>
      </c>
    </row>
    <row r="418" spans="8:8">
      <c r="A418" s="786">
        <v>62.0</v>
      </c>
      <c r="B418" s="786" t="str">
        <f>IF('DataLK (Kosong)'!G63=1,"",'DataLK (Kosong)'!G63)</f>
        <v/>
      </c>
      <c r="C418" s="3718">
        <f>COABARU!L64</f>
        <v>0.0</v>
      </c>
      <c r="D418" s="3697">
        <f>COABARU!M64</f>
        <v>0.0</v>
      </c>
      <c r="E418" s="3697">
        <f>COABARU!O64</f>
        <v>0.0</v>
      </c>
    </row>
    <row r="419" spans="8:8">
      <c r="A419" s="786">
        <v>63.0</v>
      </c>
      <c r="B419" s="786" t="str">
        <f>IF('DataLK (Kosong)'!G64=1,"",'DataLK (Kosong)'!G64)</f>
        <v/>
      </c>
      <c r="C419" s="3718">
        <f>COABARU!L65</f>
        <v>0.0</v>
      </c>
      <c r="D419" s="3697">
        <f>COABARU!M65</f>
        <v>0.0</v>
      </c>
      <c r="E419" s="3697">
        <f>COABARU!O65</f>
        <v>0.0</v>
      </c>
    </row>
    <row r="420" spans="8:8">
      <c r="A420" s="786">
        <v>64.0</v>
      </c>
      <c r="B420" s="786" t="str">
        <f>IF('DataLK (Kosong)'!G65=1,"",'DataLK (Kosong)'!G65)</f>
        <v/>
      </c>
      <c r="C420" s="3718">
        <f>COABARU!L66</f>
        <v>0.0</v>
      </c>
      <c r="D420" s="3697">
        <f>COABARU!M66</f>
        <v>0.0</v>
      </c>
      <c r="E420" s="3697">
        <f>COABARU!O66</f>
        <v>0.0</v>
      </c>
    </row>
    <row r="421" spans="8:8">
      <c r="A421" s="786">
        <v>65.0</v>
      </c>
      <c r="B421" s="786" t="str">
        <f>IF('DataLK (Kosong)'!G66=1,"",'DataLK (Kosong)'!G66)</f>
        <v/>
      </c>
      <c r="C421" s="3718">
        <f>COABARU!L67</f>
        <v>0.0</v>
      </c>
      <c r="D421" s="3697">
        <f>COABARU!M67</f>
        <v>0.0</v>
      </c>
      <c r="E421" s="3697">
        <f>COABARU!O67</f>
        <v>0.0</v>
      </c>
    </row>
    <row r="422" spans="8:8">
      <c r="A422" s="786">
        <v>66.0</v>
      </c>
      <c r="B422" s="786" t="str">
        <f>IF('DataLK (Kosong)'!G67=1,"",'DataLK (Kosong)'!G67)</f>
        <v/>
      </c>
      <c r="C422" s="3718">
        <f>COABARU!L68</f>
        <v>0.0</v>
      </c>
      <c r="D422" s="3697">
        <f>COABARU!M68</f>
        <v>0.0</v>
      </c>
      <c r="E422" s="3697">
        <f>COABARU!O68</f>
        <v>0.0</v>
      </c>
    </row>
    <row r="423" spans="8:8">
      <c r="A423" s="786">
        <v>67.0</v>
      </c>
      <c r="B423" s="786" t="str">
        <f>IF('DataLK (Kosong)'!G68=1,"",'DataLK (Kosong)'!G68)</f>
        <v/>
      </c>
      <c r="C423" s="3718">
        <f>COABARU!L69</f>
        <v>0.0</v>
      </c>
      <c r="D423" s="3697">
        <f>COABARU!M69</f>
        <v>0.0</v>
      </c>
      <c r="E423" s="3697">
        <f>COABARU!O69</f>
        <v>0.0</v>
      </c>
    </row>
    <row r="424" spans="8:8">
      <c r="A424" s="786">
        <v>68.0</v>
      </c>
      <c r="B424" s="786" t="str">
        <f>IF('DataLK (Kosong)'!G69=1,"",'DataLK (Kosong)'!G69)</f>
        <v/>
      </c>
      <c r="C424" s="3718">
        <f>COABARU!L70</f>
        <v>0.0</v>
      </c>
      <c r="D424" s="3697">
        <f>COABARU!M70</f>
        <v>0.0</v>
      </c>
      <c r="E424" s="3697">
        <f>COABARU!O70</f>
        <v>0.0</v>
      </c>
    </row>
    <row r="425" spans="8:8">
      <c r="A425" s="786">
        <v>69.0</v>
      </c>
      <c r="B425" s="786" t="str">
        <f>IF('DataLK (Kosong)'!G70=1,"",'DataLK (Kosong)'!G70)</f>
        <v/>
      </c>
      <c r="C425" s="3718">
        <f>COABARU!L71</f>
        <v>0.0</v>
      </c>
      <c r="D425" s="3697">
        <f>COABARU!M71</f>
        <v>0.0</v>
      </c>
      <c r="E425" s="3697">
        <f>COABARU!O71</f>
        <v>0.0</v>
      </c>
    </row>
    <row r="426" spans="8:8">
      <c r="A426" s="786">
        <v>70.0</v>
      </c>
      <c r="B426" s="786" t="str">
        <f>IF('DataLK (Kosong)'!G71=1,"",'DataLK (Kosong)'!G71)</f>
        <v/>
      </c>
      <c r="C426" s="3718">
        <f>COABARU!L72</f>
        <v>0.0</v>
      </c>
      <c r="D426" s="3697">
        <f>COABARU!M72</f>
        <v>0.0</v>
      </c>
      <c r="E426" s="3697">
        <f>COABARU!O72</f>
        <v>0.0</v>
      </c>
    </row>
    <row r="427" spans="8:8">
      <c r="A427" s="786">
        <v>71.0</v>
      </c>
      <c r="B427" s="786" t="str">
        <f>IF('DataLK (Kosong)'!G72=1,"",'DataLK (Kosong)'!G72)</f>
        <v/>
      </c>
      <c r="C427" s="3718">
        <f>COABARU!L73</f>
        <v>0.0</v>
      </c>
      <c r="D427" s="3697">
        <f>COABARU!M73</f>
        <v>0.0</v>
      </c>
      <c r="E427" s="3697">
        <f>COABARU!O73</f>
        <v>0.0</v>
      </c>
    </row>
    <row r="428" spans="8:8">
      <c r="A428" s="786">
        <v>72.0</v>
      </c>
      <c r="B428" s="786" t="str">
        <f>IF('DataLK (Kosong)'!G73=1,"",'DataLK (Kosong)'!G73)</f>
        <v/>
      </c>
      <c r="C428" s="3718">
        <f>COABARU!L74</f>
        <v>0.0</v>
      </c>
      <c r="D428" s="3697">
        <f>COABARU!M74</f>
        <v>0.0</v>
      </c>
      <c r="E428" s="3697">
        <f>COABARU!O74</f>
        <v>0.0</v>
      </c>
    </row>
    <row r="429" spans="8:8">
      <c r="A429" s="786">
        <v>73.0</v>
      </c>
      <c r="B429" s="786" t="str">
        <f>IF('DataLK (Kosong)'!G74=1,"",'DataLK (Kosong)'!G74)</f>
        <v/>
      </c>
      <c r="C429" s="3718">
        <f>COABARU!L75</f>
        <v>0.0</v>
      </c>
      <c r="D429" s="3697">
        <f>COABARU!M75</f>
        <v>0.0</v>
      </c>
      <c r="E429" s="3697">
        <f>COABARU!O75</f>
        <v>0.0</v>
      </c>
    </row>
    <row r="430" spans="8:8">
      <c r="A430" s="786">
        <v>74.0</v>
      </c>
      <c r="B430" s="786" t="str">
        <f>IF('DataLK (Kosong)'!G75=1,"",'DataLK (Kosong)'!G75)</f>
        <v/>
      </c>
      <c r="C430" s="3718">
        <f>COABARU!L76</f>
        <v>0.0</v>
      </c>
      <c r="D430" s="3697">
        <f>COABARU!M76</f>
        <v>0.0</v>
      </c>
      <c r="E430" s="3697">
        <f>COABARU!O76</f>
        <v>0.0</v>
      </c>
    </row>
    <row r="431" spans="8:8">
      <c r="A431" s="786">
        <v>75.0</v>
      </c>
      <c r="B431" s="786" t="str">
        <f>IF('DataLK (Kosong)'!G76=1,"",'DataLK (Kosong)'!G76)</f>
        <v/>
      </c>
      <c r="C431" s="3718">
        <f>COABARU!L77</f>
        <v>0.0</v>
      </c>
      <c r="D431" s="3697">
        <f>COABARU!M77</f>
        <v>0.0</v>
      </c>
      <c r="E431" s="3697">
        <f>COABARU!O77</f>
        <v>0.0</v>
      </c>
    </row>
    <row r="432" spans="8:8">
      <c r="A432" s="786">
        <v>76.0</v>
      </c>
      <c r="B432" s="786" t="str">
        <f>IF('DataLK (Kosong)'!G77=1,"",'DataLK (Kosong)'!G77)</f>
        <v/>
      </c>
      <c r="C432" s="3718">
        <f>COABARU!L78</f>
        <v>0.0</v>
      </c>
      <c r="D432" s="3697">
        <f>COABARU!M78</f>
        <v>0.0</v>
      </c>
      <c r="E432" s="3697">
        <f>COABARU!O78</f>
        <v>0.0</v>
      </c>
    </row>
    <row r="433" spans="8:8">
      <c r="A433" s="786">
        <v>77.0</v>
      </c>
      <c r="B433" s="786" t="str">
        <f>IF('DataLK (Kosong)'!G78=1,"",'DataLK (Kosong)'!G78)</f>
        <v/>
      </c>
      <c r="C433" s="3718">
        <f>COABARU!L79</f>
        <v>0.0</v>
      </c>
      <c r="D433" s="3697">
        <f>COABARU!M79</f>
        <v>0.0</v>
      </c>
      <c r="E433" s="3697">
        <f>COABARU!O79</f>
        <v>0.0</v>
      </c>
    </row>
    <row r="434" spans="8:8">
      <c r="A434" s="786">
        <v>78.0</v>
      </c>
      <c r="B434" s="786" t="str">
        <f>IF('DataLK (Kosong)'!G79=1,"",'DataLK (Kosong)'!G79)</f>
        <v/>
      </c>
      <c r="C434" s="3718">
        <f>COABARU!L80</f>
        <v>0.0</v>
      </c>
      <c r="D434" s="3697">
        <f>COABARU!M80</f>
        <v>0.0</v>
      </c>
      <c r="E434" s="3697">
        <f>COABARU!O80</f>
        <v>0.0</v>
      </c>
    </row>
    <row r="435" spans="8:8">
      <c r="A435" s="786">
        <v>79.0</v>
      </c>
      <c r="B435" s="786" t="str">
        <f>IF('DataLK (Kosong)'!G80=1,"",'DataLK (Kosong)'!G80)</f>
        <v/>
      </c>
      <c r="C435" s="3718">
        <f>COABARU!L81</f>
        <v>0.0</v>
      </c>
      <c r="D435" s="3697">
        <f>COABARU!M81</f>
        <v>0.0</v>
      </c>
      <c r="E435" s="3697">
        <f>COABARU!O81</f>
        <v>0.0</v>
      </c>
    </row>
    <row r="436" spans="8:8">
      <c r="A436" s="786">
        <v>80.0</v>
      </c>
      <c r="B436" s="786" t="str">
        <f>IF('DataLK (Kosong)'!G81=1,"",'DataLK (Kosong)'!G81)</f>
        <v/>
      </c>
      <c r="C436" s="3718">
        <f>COABARU!L82</f>
        <v>0.0</v>
      </c>
      <c r="D436" s="3697">
        <f>COABARU!M82</f>
        <v>0.0</v>
      </c>
      <c r="E436" s="3697">
        <f>COABARU!O82</f>
        <v>0.0</v>
      </c>
    </row>
    <row r="437" spans="8:8">
      <c r="A437" s="786">
        <v>81.0</v>
      </c>
      <c r="B437" s="786" t="str">
        <f>IF('DataLK (Kosong)'!G82=1,"",'DataLK (Kosong)'!G82)</f>
        <v/>
      </c>
      <c r="C437" s="3718">
        <f>COABARU!L83</f>
        <v>0.0</v>
      </c>
      <c r="D437" s="3697">
        <f>COABARU!M83</f>
        <v>0.0</v>
      </c>
      <c r="E437" s="3697">
        <f>COABARU!O83</f>
        <v>0.0</v>
      </c>
    </row>
    <row r="438" spans="8:8">
      <c r="A438" s="786">
        <v>82.0</v>
      </c>
      <c r="B438" s="786" t="str">
        <f>IF('DataLK (Kosong)'!G83=1,"",'DataLK (Kosong)'!G83)</f>
        <v/>
      </c>
      <c r="C438" s="3718">
        <f>COABARU!L84</f>
        <v>0.0</v>
      </c>
      <c r="D438" s="3697">
        <f>COABARU!M84</f>
        <v>0.0</v>
      </c>
      <c r="E438" s="3697">
        <f>COABARU!O84</f>
        <v>0.0</v>
      </c>
    </row>
    <row r="439" spans="8:8">
      <c r="A439" s="786">
        <v>83.0</v>
      </c>
      <c r="B439" s="786" t="str">
        <f>IF('DataLK (Kosong)'!G84=1,"",'DataLK (Kosong)'!G84)</f>
        <v/>
      </c>
      <c r="C439" s="3718">
        <f>COABARU!L85</f>
        <v>0.0</v>
      </c>
      <c r="D439" s="3697">
        <f>COABARU!M85</f>
        <v>0.0</v>
      </c>
      <c r="E439" s="3697">
        <f>COABARU!O85</f>
        <v>0.0</v>
      </c>
    </row>
    <row r="440" spans="8:8">
      <c r="A440" s="786">
        <v>84.0</v>
      </c>
      <c r="B440" s="786" t="str">
        <f>IF('DataLK (Kosong)'!G85=1,"",'DataLK (Kosong)'!G85)</f>
        <v/>
      </c>
      <c r="C440" s="3718">
        <f>COABARU!L86</f>
        <v>0.0</v>
      </c>
      <c r="D440" s="3697">
        <f>COABARU!M86</f>
        <v>0.0</v>
      </c>
      <c r="E440" s="3697">
        <f>COABARU!O86</f>
        <v>0.0</v>
      </c>
    </row>
    <row r="441" spans="8:8">
      <c r="A441" s="786">
        <v>85.0</v>
      </c>
      <c r="B441" s="786" t="str">
        <f>IF('DataLK (Kosong)'!G86=1,"",'DataLK (Kosong)'!G86)</f>
        <v/>
      </c>
      <c r="C441" s="3718">
        <f>COABARU!L87</f>
        <v>0.0</v>
      </c>
      <c r="D441" s="3697">
        <f>COABARU!M87</f>
        <v>0.0</v>
      </c>
      <c r="E441" s="3697">
        <f>COABARU!O87</f>
        <v>0.0</v>
      </c>
    </row>
    <row r="442" spans="8:8">
      <c r="A442" s="786">
        <v>86.0</v>
      </c>
      <c r="B442" s="786" t="str">
        <f>IF('DataLK (Kosong)'!G87=1,"",'DataLK (Kosong)'!G87)</f>
        <v/>
      </c>
      <c r="C442" s="3718">
        <f>COABARU!L88</f>
        <v>0.0</v>
      </c>
      <c r="D442" s="3697">
        <f>COABARU!M88</f>
        <v>0.0</v>
      </c>
      <c r="E442" s="3697">
        <f>COABARU!O88</f>
        <v>0.0</v>
      </c>
    </row>
    <row r="443" spans="8:8">
      <c r="A443" s="786">
        <v>87.0</v>
      </c>
      <c r="B443" s="786" t="str">
        <f>IF('DataLK (Kosong)'!G88=1,"",'DataLK (Kosong)'!G88)</f>
        <v/>
      </c>
      <c r="C443" s="3718">
        <f>COABARU!L89</f>
        <v>0.0</v>
      </c>
      <c r="D443" s="3697">
        <f>COABARU!M89</f>
        <v>0.0</v>
      </c>
      <c r="E443" s="3697">
        <f>COABARU!O89</f>
        <v>0.0</v>
      </c>
    </row>
    <row r="444" spans="8:8">
      <c r="A444" s="786">
        <v>88.0</v>
      </c>
      <c r="B444" s="786" t="str">
        <f>IF('DataLK (Kosong)'!G89=1,"",'DataLK (Kosong)'!G89)</f>
        <v/>
      </c>
      <c r="C444" s="3718">
        <f>COABARU!L90</f>
        <v>0.0</v>
      </c>
      <c r="D444" s="3697">
        <f>COABARU!M90</f>
        <v>0.0</v>
      </c>
      <c r="E444" s="3697">
        <f>COABARU!O90</f>
        <v>0.0</v>
      </c>
    </row>
    <row r="445" spans="8:8">
      <c r="A445" s="786">
        <v>89.0</v>
      </c>
      <c r="B445" s="786" t="str">
        <f>IF('DataLK (Kosong)'!G90=1,"",'DataLK (Kosong)'!G90)</f>
        <v/>
      </c>
      <c r="C445" s="3718">
        <f>COABARU!L91</f>
        <v>0.0</v>
      </c>
      <c r="D445" s="3697">
        <f>COABARU!M91</f>
        <v>0.0</v>
      </c>
      <c r="E445" s="3697">
        <f>COABARU!O91</f>
        <v>0.0</v>
      </c>
    </row>
    <row r="446" spans="8:8">
      <c r="A446" s="786">
        <v>90.0</v>
      </c>
      <c r="B446" s="786" t="str">
        <f>IF('DataLK (Kosong)'!G91=1,"",'DataLK (Kosong)'!G91)</f>
        <v/>
      </c>
      <c r="C446" s="3718">
        <f>COABARU!L92</f>
        <v>0.0</v>
      </c>
      <c r="D446" s="3697">
        <f>COABARU!M92</f>
        <v>0.0</v>
      </c>
      <c r="E446" s="3697">
        <f>COABARU!O92</f>
        <v>0.0</v>
      </c>
    </row>
    <row r="447" spans="8:8">
      <c r="A447" s="786">
        <v>91.0</v>
      </c>
      <c r="B447" s="786" t="str">
        <f>IF('DataLK (Kosong)'!G92=1,"",'DataLK (Kosong)'!G92)</f>
        <v/>
      </c>
      <c r="C447" s="3718">
        <f>COABARU!L93</f>
        <v>0.0</v>
      </c>
      <c r="D447" s="3697">
        <f>COABARU!M93</f>
        <v>0.0</v>
      </c>
      <c r="E447" s="3697">
        <f>COABARU!O93</f>
        <v>0.0</v>
      </c>
    </row>
    <row r="448" spans="8:8">
      <c r="A448" s="786">
        <v>92.0</v>
      </c>
      <c r="B448" s="786" t="str">
        <f>IF('DataLK (Kosong)'!G93=1,"",'DataLK (Kosong)'!G93)</f>
        <v/>
      </c>
      <c r="C448" s="3718">
        <f>COABARU!L94</f>
        <v>0.0</v>
      </c>
      <c r="D448" s="3697">
        <f>COABARU!M94</f>
        <v>0.0</v>
      </c>
      <c r="E448" s="3697">
        <f>COABARU!O94</f>
        <v>0.0</v>
      </c>
    </row>
    <row r="449" spans="8:8">
      <c r="A449" s="786">
        <v>93.0</v>
      </c>
      <c r="B449" s="786" t="str">
        <f>IF('DataLK (Kosong)'!G94=1,"",'DataLK (Kosong)'!G94)</f>
        <v/>
      </c>
      <c r="C449" s="3718">
        <f>COABARU!L95</f>
        <v>0.0</v>
      </c>
      <c r="D449" s="3697">
        <f>COABARU!M95</f>
        <v>0.0</v>
      </c>
      <c r="E449" s="3697">
        <f>COABARU!O95</f>
        <v>0.0</v>
      </c>
    </row>
    <row r="450" spans="8:8">
      <c r="A450" s="786">
        <v>94.0</v>
      </c>
      <c r="B450" s="786" t="str">
        <f>IF('DataLK (Kosong)'!G95=1,"",'DataLK (Kosong)'!G95)</f>
        <v/>
      </c>
      <c r="C450" s="3718">
        <f>COABARU!L96</f>
        <v>0.0</v>
      </c>
      <c r="D450" s="3697">
        <f>COABARU!M96</f>
        <v>0.0</v>
      </c>
      <c r="E450" s="3697">
        <f>COABARU!O96</f>
        <v>0.0</v>
      </c>
    </row>
    <row r="451" spans="8:8">
      <c r="A451" s="786">
        <v>95.0</v>
      </c>
      <c r="B451" s="786" t="str">
        <f>IF('DataLK (Kosong)'!G96=1,"",'DataLK (Kosong)'!G96)</f>
        <v/>
      </c>
      <c r="C451" s="3718">
        <f>COABARU!L97</f>
        <v>0.0</v>
      </c>
      <c r="D451" s="3697">
        <f>COABARU!M97</f>
        <v>0.0</v>
      </c>
      <c r="E451" s="3697">
        <f>COABARU!O97</f>
        <v>0.0</v>
      </c>
    </row>
    <row r="452" spans="8:8">
      <c r="A452" s="786">
        <v>96.0</v>
      </c>
      <c r="B452" s="786" t="str">
        <f>IF('DataLK (Kosong)'!G97=1,"",'DataLK (Kosong)'!G97)</f>
        <v/>
      </c>
      <c r="C452" s="3718">
        <f>COABARU!L98</f>
        <v>0.0</v>
      </c>
      <c r="D452" s="3697">
        <f>COABARU!M98</f>
        <v>0.0</v>
      </c>
      <c r="E452" s="3697">
        <f>COABARU!O98</f>
        <v>0.0</v>
      </c>
    </row>
    <row r="453" spans="8:8">
      <c r="A453" s="786">
        <v>97.0</v>
      </c>
      <c r="B453" s="786" t="str">
        <f>IF('DataLK (Kosong)'!G98=1,"",'DataLK (Kosong)'!G98)</f>
        <v/>
      </c>
      <c r="C453" s="3718">
        <f>COABARU!L99</f>
        <v>0.0</v>
      </c>
      <c r="D453" s="3697">
        <f>COABARU!M99</f>
        <v>0.0</v>
      </c>
      <c r="E453" s="3697">
        <f>COABARU!O99</f>
        <v>0.0</v>
      </c>
    </row>
    <row r="454" spans="8:8">
      <c r="A454" s="786">
        <v>98.0</v>
      </c>
      <c r="B454" s="786" t="str">
        <f>IF('DataLK (Kosong)'!G99=1,"",'DataLK (Kosong)'!G99)</f>
        <v/>
      </c>
      <c r="C454" s="3718">
        <f>COABARU!L100</f>
        <v>0.0</v>
      </c>
      <c r="D454" s="3697">
        <f>COABARU!M100</f>
        <v>0.0</v>
      </c>
      <c r="E454" s="3697">
        <f>COABARU!O100</f>
        <v>0.0</v>
      </c>
    </row>
    <row r="455" spans="8:8">
      <c r="A455" s="786">
        <v>99.0</v>
      </c>
      <c r="B455" s="786" t="str">
        <f>IF('DataLK (Kosong)'!G100=1,"",'DataLK (Kosong)'!G100)</f>
        <v/>
      </c>
      <c r="C455" s="3718">
        <f>COABARU!L101</f>
        <v>0.0</v>
      </c>
      <c r="D455" s="3697">
        <f>COABARU!M101</f>
        <v>0.0</v>
      </c>
      <c r="E455" s="3697">
        <f>COABARU!O101</f>
        <v>0.0</v>
      </c>
    </row>
    <row r="456" spans="8:8">
      <c r="A456" s="786">
        <v>100.0</v>
      </c>
      <c r="B456" s="786" t="str">
        <f>IF('DataLK (Kosong)'!G101=1,"",'DataLK (Kosong)'!G101)</f>
        <v/>
      </c>
      <c r="C456" s="3718">
        <f>COABARU!L102</f>
        <v>0.0</v>
      </c>
      <c r="D456" s="3697">
        <f>COABARU!M102</f>
        <v>0.0</v>
      </c>
      <c r="E456" s="3697">
        <f>COABARU!O102</f>
        <v>0.0</v>
      </c>
    </row>
    <row r="457" spans="8:8">
      <c r="A457" s="786">
        <v>101.0</v>
      </c>
      <c r="B457" s="786" t="str">
        <f>IF('DataLK (Kosong)'!G102=1,"",'DataLK (Kosong)'!G102)</f>
        <v/>
      </c>
      <c r="C457" s="3718">
        <f>COABARU!L103</f>
        <v>0.0</v>
      </c>
      <c r="D457" s="3697">
        <f>COABARU!M103</f>
        <v>0.0</v>
      </c>
      <c r="E457" s="3697">
        <f>COABARU!O103</f>
        <v>0.0</v>
      </c>
    </row>
    <row r="458" spans="8:8">
      <c r="A458" s="786">
        <v>102.0</v>
      </c>
      <c r="B458" s="786" t="str">
        <f>IF('DataLK (Kosong)'!G103=1,"",'DataLK (Kosong)'!G103)</f>
        <v/>
      </c>
      <c r="C458" s="3718">
        <f>COABARU!L104</f>
        <v>0.0</v>
      </c>
      <c r="D458" s="3697">
        <f>COABARU!M104</f>
        <v>0.0</v>
      </c>
      <c r="E458" s="3697">
        <f>COABARU!O104</f>
        <v>0.0</v>
      </c>
    </row>
    <row r="459" spans="8:8">
      <c r="A459" s="786">
        <v>103.0</v>
      </c>
      <c r="B459" s="786" t="str">
        <f>IF('DataLK (Kosong)'!G104=1,"",'DataLK (Kosong)'!G104)</f>
        <v/>
      </c>
      <c r="C459" s="3718">
        <f>COABARU!L105</f>
        <v>0.0</v>
      </c>
      <c r="D459" s="3697">
        <f>COABARU!M105</f>
        <v>0.0</v>
      </c>
      <c r="E459" s="3697">
        <f>COABARU!O105</f>
        <v>0.0</v>
      </c>
    </row>
    <row r="460" spans="8:8">
      <c r="A460" s="786">
        <v>104.0</v>
      </c>
      <c r="B460" s="786" t="str">
        <f>IF('DataLK (Kosong)'!G105=1,"",'DataLK (Kosong)'!G105)</f>
        <v/>
      </c>
      <c r="C460" s="3718">
        <f>COABARU!L106</f>
        <v>0.0</v>
      </c>
      <c r="D460" s="3697">
        <f>COABARU!M106</f>
        <v>0.0</v>
      </c>
      <c r="E460" s="3697">
        <f>COABARU!O106</f>
        <v>0.0</v>
      </c>
    </row>
    <row r="461" spans="8:8">
      <c r="A461" s="786">
        <v>105.0</v>
      </c>
      <c r="B461" s="786" t="str">
        <f>IF('DataLK (Kosong)'!G106=1,"",'DataLK (Kosong)'!G106)</f>
        <v/>
      </c>
      <c r="C461" s="3718">
        <f>COABARU!L107</f>
        <v>0.0</v>
      </c>
      <c r="D461" s="3697">
        <f>COABARU!M107</f>
        <v>0.0</v>
      </c>
      <c r="E461" s="3697">
        <f>COABARU!O107</f>
        <v>0.0</v>
      </c>
    </row>
    <row r="462" spans="8:8">
      <c r="A462" s="786">
        <v>106.0</v>
      </c>
      <c r="B462" s="786" t="str">
        <f>IF('DataLK (Kosong)'!G107=1,"",'DataLK (Kosong)'!G107)</f>
        <v/>
      </c>
      <c r="C462" s="3718">
        <f>COABARU!L108</f>
        <v>0.0</v>
      </c>
      <c r="D462" s="3697">
        <f>COABARU!M108</f>
        <v>0.0</v>
      </c>
      <c r="E462" s="3697">
        <f>COABARU!O108</f>
        <v>0.0</v>
      </c>
    </row>
    <row r="463" spans="8:8">
      <c r="A463" s="786">
        <v>107.0</v>
      </c>
      <c r="B463" s="786" t="str">
        <f>IF('DataLK (Kosong)'!G108=1,"",'DataLK (Kosong)'!G108)</f>
        <v/>
      </c>
      <c r="C463" s="3718">
        <f>COABARU!L109</f>
        <v>0.0</v>
      </c>
      <c r="D463" s="3697">
        <f>COABARU!M109</f>
        <v>0.0</v>
      </c>
      <c r="E463" s="3697">
        <f>COABARU!O109</f>
        <v>0.0</v>
      </c>
    </row>
    <row r="464" spans="8:8">
      <c r="A464" s="786">
        <v>108.0</v>
      </c>
      <c r="B464" s="786" t="str">
        <f>IF('DataLK (Kosong)'!G109=1,"",'DataLK (Kosong)'!G109)</f>
        <v/>
      </c>
      <c r="C464" s="3718">
        <f>COABARU!L110</f>
        <v>0.0</v>
      </c>
      <c r="D464" s="3697">
        <f>COABARU!M110</f>
        <v>0.0</v>
      </c>
      <c r="E464" s="3697">
        <f>COABARU!O110</f>
        <v>0.0</v>
      </c>
    </row>
    <row r="465" spans="8:8">
      <c r="A465" s="786">
        <v>109.0</v>
      </c>
      <c r="B465" s="786" t="str">
        <f>IF('DataLK (Kosong)'!G110=1,"",'DataLK (Kosong)'!G110)</f>
        <v/>
      </c>
      <c r="C465" s="3718">
        <f>COABARU!L111</f>
        <v>0.0</v>
      </c>
      <c r="D465" s="3697">
        <f>COABARU!M111</f>
        <v>0.0</v>
      </c>
      <c r="E465" s="3697">
        <f>COABARU!O111</f>
        <v>0.0</v>
      </c>
    </row>
    <row r="466" spans="8:8">
      <c r="A466" s="786">
        <v>110.0</v>
      </c>
      <c r="B466" s="786" t="str">
        <f>IF('DataLK (Kosong)'!G111=1,"",'DataLK (Kosong)'!G111)</f>
        <v/>
      </c>
      <c r="C466" s="3718">
        <f>COABARU!L112</f>
        <v>0.0</v>
      </c>
      <c r="D466" s="3697">
        <f>COABARU!M112</f>
        <v>0.0</v>
      </c>
      <c r="E466" s="3697">
        <f>COABARU!O112</f>
        <v>0.0</v>
      </c>
    </row>
    <row r="467" spans="8:8">
      <c r="A467" s="786">
        <v>111.0</v>
      </c>
      <c r="B467" s="786" t="str">
        <f>IF('DataLK (Kosong)'!G112=1,"",'DataLK (Kosong)'!G112)</f>
        <v/>
      </c>
      <c r="C467" s="3718">
        <f>COABARU!L113</f>
        <v>0.0</v>
      </c>
      <c r="D467" s="3697">
        <f>COABARU!M113</f>
        <v>0.0</v>
      </c>
      <c r="E467" s="3697">
        <f>COABARU!O113</f>
        <v>0.0</v>
      </c>
    </row>
    <row r="468" spans="8:8">
      <c r="A468" s="786">
        <v>112.0</v>
      </c>
      <c r="B468" s="786" t="str">
        <f>IF('DataLK (Kosong)'!G113=1,"",'DataLK (Kosong)'!G113)</f>
        <v/>
      </c>
      <c r="C468" s="3718">
        <f>COABARU!L114</f>
        <v>0.0</v>
      </c>
      <c r="D468" s="3697">
        <f>COABARU!M114</f>
        <v>0.0</v>
      </c>
      <c r="E468" s="3697">
        <f>COABARU!O114</f>
        <v>0.0</v>
      </c>
    </row>
    <row r="469" spans="8:8">
      <c r="A469" s="786">
        <v>113.0</v>
      </c>
      <c r="B469" s="786" t="str">
        <f>IF('DataLK (Kosong)'!G114=1,"",'DataLK (Kosong)'!G114)</f>
        <v/>
      </c>
      <c r="C469" s="3718">
        <f>COABARU!L115</f>
        <v>0.0</v>
      </c>
      <c r="D469" s="3697">
        <f>COABARU!M115</f>
        <v>0.0</v>
      </c>
      <c r="E469" s="3697">
        <f>COABARU!O115</f>
        <v>0.0</v>
      </c>
    </row>
    <row r="470" spans="8:8">
      <c r="A470" s="786">
        <v>114.0</v>
      </c>
      <c r="B470" s="786" t="str">
        <f>IF('DataLK (Kosong)'!G115=1,"",'DataLK (Kosong)'!G115)</f>
        <v/>
      </c>
      <c r="C470" s="3718">
        <f>COABARU!L116</f>
        <v>0.0</v>
      </c>
      <c r="D470" s="3697">
        <f>COABARU!M116</f>
        <v>0.0</v>
      </c>
      <c r="E470" s="3697">
        <f>COABARU!O116</f>
        <v>0.0</v>
      </c>
    </row>
    <row r="471" spans="8:8">
      <c r="A471" s="786">
        <v>115.0</v>
      </c>
      <c r="B471" s="786" t="str">
        <f>IF('DataLK (Kosong)'!G116=1,"",'DataLK (Kosong)'!G116)</f>
        <v/>
      </c>
      <c r="C471" s="3718">
        <f>COABARU!L117</f>
        <v>0.0</v>
      </c>
      <c r="D471" s="3697">
        <f>COABARU!M117</f>
        <v>0.0</v>
      </c>
      <c r="E471" s="3697">
        <f>COABARU!O117</f>
        <v>0.0</v>
      </c>
    </row>
    <row r="472" spans="8:8">
      <c r="A472" s="786">
        <v>116.0</v>
      </c>
      <c r="B472" s="786" t="str">
        <f>IF('DataLK (Kosong)'!G117=1,"",'DataLK (Kosong)'!G117)</f>
        <v/>
      </c>
      <c r="C472" s="3718">
        <f>COABARU!L118</f>
        <v>0.0</v>
      </c>
      <c r="D472" s="3697">
        <f>COABARU!M118</f>
        <v>0.0</v>
      </c>
      <c r="E472" s="3697">
        <f>COABARU!O118</f>
        <v>0.0</v>
      </c>
    </row>
    <row r="473" spans="8:8">
      <c r="A473" s="786">
        <v>117.0</v>
      </c>
      <c r="B473" s="786" t="str">
        <f>IF('DataLK (Kosong)'!G118=1,"",'DataLK (Kosong)'!G118)</f>
        <v/>
      </c>
      <c r="C473" s="3718">
        <f>COABARU!L119</f>
        <v>0.0</v>
      </c>
      <c r="D473" s="3697">
        <f>COABARU!M119</f>
        <v>0.0</v>
      </c>
      <c r="E473" s="3697">
        <f>COABARU!O119</f>
        <v>0.0</v>
      </c>
    </row>
    <row r="474" spans="8:8">
      <c r="A474" s="786">
        <v>118.0</v>
      </c>
      <c r="B474" s="786" t="str">
        <f>IF('DataLK (Kosong)'!G119=1,"",'DataLK (Kosong)'!G119)</f>
        <v/>
      </c>
      <c r="C474" s="3718">
        <f>COABARU!L120</f>
        <v>0.0</v>
      </c>
      <c r="D474" s="3697">
        <f>COABARU!M120</f>
        <v>0.0</v>
      </c>
      <c r="E474" s="3697">
        <f>COABARU!O120</f>
        <v>0.0</v>
      </c>
    </row>
    <row r="475" spans="8:8">
      <c r="A475" s="786">
        <v>119.0</v>
      </c>
      <c r="B475" s="786" t="str">
        <f>IF('DataLK (Kosong)'!G120=1,"",'DataLK (Kosong)'!G120)</f>
        <v/>
      </c>
      <c r="C475" s="3718">
        <f>COABARU!L121</f>
        <v>0.0</v>
      </c>
      <c r="D475" s="3697">
        <f>COABARU!M121</f>
        <v>0.0</v>
      </c>
      <c r="E475" s="3697">
        <f>COABARU!O121</f>
        <v>0.0</v>
      </c>
    </row>
    <row r="476" spans="8:8">
      <c r="A476" s="786">
        <v>120.0</v>
      </c>
      <c r="B476" s="786" t="str">
        <f>IF('DataLK (Kosong)'!G121=1,"",'DataLK (Kosong)'!G121)</f>
        <v/>
      </c>
      <c r="C476" s="3718">
        <f>COABARU!L122</f>
        <v>0.0</v>
      </c>
      <c r="D476" s="3697">
        <f>COABARU!M122</f>
        <v>0.0</v>
      </c>
      <c r="E476" s="3697">
        <f>COABARU!O122</f>
        <v>0.0</v>
      </c>
    </row>
    <row r="477" spans="8:8">
      <c r="A477" s="786">
        <v>121.0</v>
      </c>
      <c r="B477" s="786" t="str">
        <f>IF('DataLK (Kosong)'!G122=1,"",'DataLK (Kosong)'!G122)</f>
        <v/>
      </c>
      <c r="C477" s="3718">
        <f>COABARU!L123</f>
        <v>0.0</v>
      </c>
      <c r="D477" s="3697">
        <f>COABARU!M123</f>
        <v>0.0</v>
      </c>
      <c r="E477" s="3697">
        <f>COABARU!O123</f>
        <v>0.0</v>
      </c>
    </row>
    <row r="478" spans="8:8">
      <c r="A478" s="786">
        <v>122.0</v>
      </c>
      <c r="B478" s="786" t="str">
        <f>IF('DataLK (Kosong)'!G123=1,"",'DataLK (Kosong)'!G123)</f>
        <v/>
      </c>
      <c r="C478" s="3718">
        <f>COABARU!L124</f>
        <v>0.0</v>
      </c>
      <c r="D478" s="3697">
        <f>COABARU!M124</f>
        <v>0.0</v>
      </c>
      <c r="E478" s="3697">
        <f>COABARU!O124</f>
        <v>0.0</v>
      </c>
    </row>
    <row r="479" spans="8:8">
      <c r="A479" s="786">
        <v>123.0</v>
      </c>
      <c r="B479" s="786" t="str">
        <f>IF('DataLK (Kosong)'!G124=1,"",'DataLK (Kosong)'!G124)</f>
        <v/>
      </c>
      <c r="C479" s="3718">
        <f>COABARU!L125</f>
        <v>0.0</v>
      </c>
      <c r="D479" s="3697">
        <f>COABARU!M125</f>
        <v>0.0</v>
      </c>
      <c r="E479" s="3697">
        <f>COABARU!O125</f>
        <v>0.0</v>
      </c>
    </row>
    <row r="480" spans="8:8">
      <c r="A480" s="786">
        <v>124.0</v>
      </c>
      <c r="B480" s="786" t="str">
        <f>IF('DataLK (Kosong)'!G125=1,"",'DataLK (Kosong)'!G125)</f>
        <v/>
      </c>
      <c r="C480" s="3718">
        <f>COABARU!L126</f>
        <v>0.0</v>
      </c>
      <c r="D480" s="3697">
        <f>COABARU!M126</f>
        <v>0.0</v>
      </c>
      <c r="E480" s="3697">
        <f>COABARU!O126</f>
        <v>0.0</v>
      </c>
    </row>
    <row r="481" spans="8:8">
      <c r="A481" s="786">
        <v>125.0</v>
      </c>
      <c r="B481" s="786" t="str">
        <f>IF('DataLK (Kosong)'!G126=1,"",'DataLK (Kosong)'!G126)</f>
        <v/>
      </c>
      <c r="C481" s="3718">
        <f>COABARU!L127</f>
        <v>0.0</v>
      </c>
      <c r="D481" s="3697">
        <f>COABARU!M127</f>
        <v>0.0</v>
      </c>
      <c r="E481" s="3697">
        <f>COABARU!O127</f>
        <v>0.0</v>
      </c>
    </row>
    <row r="482" spans="8:8">
      <c r="A482" s="786">
        <v>126.0</v>
      </c>
      <c r="B482" s="786" t="str">
        <f>IF('DataLK (Kosong)'!G127=1,"",'DataLK (Kosong)'!G127)</f>
        <v/>
      </c>
      <c r="C482" s="3718">
        <f>COABARU!L128</f>
        <v>0.0</v>
      </c>
      <c r="D482" s="3697">
        <f>COABARU!M128</f>
        <v>0.0</v>
      </c>
      <c r="E482" s="3697">
        <f>COABARU!O128</f>
        <v>0.0</v>
      </c>
    </row>
    <row r="483" spans="8:8">
      <c r="A483" s="786">
        <v>127.0</v>
      </c>
      <c r="B483" s="786" t="str">
        <f>IF('DataLK (Kosong)'!G128=1,"",'DataLK (Kosong)'!G128)</f>
        <v/>
      </c>
      <c r="C483" s="3718">
        <f>COABARU!L129</f>
        <v>0.0</v>
      </c>
      <c r="D483" s="3697">
        <f>COABARU!M129</f>
        <v>0.0</v>
      </c>
      <c r="E483" s="3697">
        <f>COABARU!O129</f>
        <v>0.0</v>
      </c>
    </row>
    <row r="484" spans="8:8">
      <c r="A484" s="786">
        <v>128.0</v>
      </c>
      <c r="B484" s="786" t="str">
        <f>IF('DataLK (Kosong)'!G129=1,"",'DataLK (Kosong)'!G129)</f>
        <v/>
      </c>
      <c r="C484" s="3718">
        <f>COABARU!L130</f>
        <v>0.0</v>
      </c>
      <c r="D484" s="3697">
        <f>COABARU!M130</f>
        <v>0.0</v>
      </c>
      <c r="E484" s="3697">
        <f>COABARU!O130</f>
        <v>0.0</v>
      </c>
    </row>
    <row r="485" spans="8:8">
      <c r="A485" s="786">
        <v>129.0</v>
      </c>
      <c r="B485" s="786" t="str">
        <f>IF('DataLK (Kosong)'!G130=1,"",'DataLK (Kosong)'!G130)</f>
        <v/>
      </c>
      <c r="C485" s="3718">
        <f>COABARU!L131</f>
        <v>0.0</v>
      </c>
      <c r="D485" s="3697">
        <f>COABARU!M131</f>
        <v>0.0</v>
      </c>
      <c r="E485" s="3697">
        <f>COABARU!O131</f>
        <v>0.0</v>
      </c>
    </row>
    <row r="486" spans="8:8">
      <c r="A486" s="786">
        <v>130.0</v>
      </c>
      <c r="B486" s="786" t="str">
        <f>IF('DataLK (Kosong)'!G131=1,"",'DataLK (Kosong)'!G131)</f>
        <v/>
      </c>
      <c r="C486" s="3718">
        <f>COABARU!L132</f>
        <v>0.0</v>
      </c>
      <c r="D486" s="3697">
        <f>COABARU!M132</f>
        <v>0.0</v>
      </c>
      <c r="E486" s="3697">
        <f>COABARU!O132</f>
        <v>0.0</v>
      </c>
    </row>
    <row r="487" spans="8:8">
      <c r="A487" s="786">
        <v>131.0</v>
      </c>
      <c r="B487" s="786" t="str">
        <f>IF('DataLK (Kosong)'!G132=1,"",'DataLK (Kosong)'!G132)</f>
        <v/>
      </c>
      <c r="C487" s="3718">
        <f>COABARU!L133</f>
        <v>0.0</v>
      </c>
      <c r="D487" s="3697">
        <f>COABARU!M133</f>
        <v>0.0</v>
      </c>
      <c r="E487" s="3697">
        <f>COABARU!O133</f>
        <v>0.0</v>
      </c>
    </row>
    <row r="488" spans="8:8">
      <c r="A488" s="786">
        <v>132.0</v>
      </c>
      <c r="B488" s="786" t="str">
        <f>IF('DataLK (Kosong)'!G133=1,"",'DataLK (Kosong)'!G133)</f>
        <v/>
      </c>
      <c r="C488" s="3718">
        <f>COABARU!L134</f>
        <v>0.0</v>
      </c>
      <c r="D488" s="3697">
        <f>COABARU!M134</f>
        <v>0.0</v>
      </c>
      <c r="E488" s="3697">
        <f>COABARU!O134</f>
        <v>0.0</v>
      </c>
    </row>
    <row r="489" spans="8:8">
      <c r="A489" s="786">
        <v>133.0</v>
      </c>
      <c r="B489" s="786" t="str">
        <f>IF('DataLK (Kosong)'!G134=1,"",'DataLK (Kosong)'!G134)</f>
        <v/>
      </c>
      <c r="C489" s="3718">
        <f>COABARU!L135</f>
        <v>0.0</v>
      </c>
      <c r="D489" s="3697">
        <f>COABARU!M135</f>
        <v>0.0</v>
      </c>
      <c r="E489" s="3697">
        <f>COABARU!O135</f>
        <v>0.0</v>
      </c>
    </row>
    <row r="490" spans="8:8">
      <c r="A490" s="786">
        <v>134.0</v>
      </c>
      <c r="B490" s="786" t="str">
        <f>IF('DataLK (Kosong)'!G135=1,"",'DataLK (Kosong)'!G135)</f>
        <v/>
      </c>
      <c r="C490" s="3718">
        <f>COABARU!L136</f>
        <v>0.0</v>
      </c>
      <c r="D490" s="3697">
        <f>COABARU!M136</f>
        <v>0.0</v>
      </c>
      <c r="E490" s="3697">
        <f>COABARU!O136</f>
        <v>0.0</v>
      </c>
    </row>
    <row r="491" spans="8:8">
      <c r="A491" s="786">
        <v>135.0</v>
      </c>
      <c r="B491" s="786" t="str">
        <f>IF('DataLK (Kosong)'!G136=1,"",'DataLK (Kosong)'!G136)</f>
        <v/>
      </c>
      <c r="C491" s="3718">
        <f>COABARU!L137</f>
        <v>0.0</v>
      </c>
      <c r="D491" s="3697">
        <f>COABARU!M137</f>
        <v>0.0</v>
      </c>
      <c r="E491" s="3697">
        <f>COABARU!O137</f>
        <v>0.0</v>
      </c>
    </row>
    <row r="492" spans="8:8">
      <c r="A492" s="786">
        <v>136.0</v>
      </c>
      <c r="B492" s="786" t="str">
        <f>IF('DataLK (Kosong)'!G137=1,"",'DataLK (Kosong)'!G137)</f>
        <v/>
      </c>
      <c r="C492" s="3718">
        <f>COABARU!L138</f>
        <v>0.0</v>
      </c>
      <c r="D492" s="3697">
        <f>COABARU!M138</f>
        <v>0.0</v>
      </c>
      <c r="E492" s="3697">
        <f>COABARU!O138</f>
        <v>0.0</v>
      </c>
    </row>
    <row r="493" spans="8:8">
      <c r="A493" s="786">
        <v>137.0</v>
      </c>
      <c r="B493" s="786" t="str">
        <f>IF('DataLK (Kosong)'!G138=1,"",'DataLK (Kosong)'!G138)</f>
        <v/>
      </c>
      <c r="C493" s="3718">
        <f>COABARU!L139</f>
        <v>0.0</v>
      </c>
      <c r="D493" s="3697">
        <f>COABARU!M139</f>
        <v>0.0</v>
      </c>
      <c r="E493" s="3697">
        <f>COABARU!O139</f>
        <v>0.0</v>
      </c>
    </row>
    <row r="494" spans="8:8">
      <c r="A494" s="786">
        <v>138.0</v>
      </c>
      <c r="B494" s="786" t="str">
        <f>IF('DataLK (Kosong)'!G139=1,"",'DataLK (Kosong)'!G139)</f>
        <v/>
      </c>
      <c r="C494" s="3718">
        <f>COABARU!L140</f>
        <v>0.0</v>
      </c>
      <c r="D494" s="3697">
        <f>COABARU!M140</f>
        <v>0.0</v>
      </c>
      <c r="E494" s="3697">
        <f>COABARU!O140</f>
        <v>0.0</v>
      </c>
    </row>
    <row r="495" spans="8:8">
      <c r="A495" s="786">
        <v>139.0</v>
      </c>
      <c r="B495" s="786" t="str">
        <f>IF('DataLK (Kosong)'!G140=1,"",'DataLK (Kosong)'!G140)</f>
        <v/>
      </c>
      <c r="C495" s="3718">
        <f>COABARU!L141</f>
        <v>0.0</v>
      </c>
      <c r="D495" s="3697">
        <f>COABARU!M141</f>
        <v>0.0</v>
      </c>
      <c r="E495" s="3697">
        <f>COABARU!O141</f>
        <v>0.0</v>
      </c>
    </row>
    <row r="496" spans="8:8">
      <c r="A496" s="786">
        <v>140.0</v>
      </c>
      <c r="B496" s="786" t="str">
        <f>IF('DataLK (Kosong)'!G141=1,"",'DataLK (Kosong)'!G141)</f>
        <v/>
      </c>
      <c r="C496" s="3718">
        <f>COABARU!L142</f>
        <v>0.0</v>
      </c>
      <c r="D496" s="3697">
        <f>COABARU!M142</f>
        <v>0.0</v>
      </c>
      <c r="E496" s="3697">
        <f>COABARU!O142</f>
        <v>0.0</v>
      </c>
    </row>
    <row r="497" spans="8:8">
      <c r="A497" s="786">
        <v>141.0</v>
      </c>
      <c r="B497" s="786" t="str">
        <f>IF('DataLK (Kosong)'!G142=1,"",'DataLK (Kosong)'!G142)</f>
        <v/>
      </c>
      <c r="C497" s="3718">
        <f>COABARU!L143</f>
        <v>0.0</v>
      </c>
      <c r="D497" s="3697">
        <f>COABARU!M143</f>
        <v>0.0</v>
      </c>
      <c r="E497" s="3697">
        <f>COABARU!O143</f>
        <v>0.0</v>
      </c>
    </row>
    <row r="498" spans="8:8">
      <c r="A498" s="786">
        <v>142.0</v>
      </c>
      <c r="B498" s="786" t="str">
        <f>IF('DataLK (Kosong)'!G143=1,"",'DataLK (Kosong)'!G143)</f>
        <v/>
      </c>
      <c r="C498" s="3718">
        <f>COABARU!L144</f>
        <v>0.0</v>
      </c>
      <c r="D498" s="3697">
        <f>COABARU!M144</f>
        <v>0.0</v>
      </c>
      <c r="E498" s="3697">
        <f>COABARU!O144</f>
        <v>0.0</v>
      </c>
    </row>
    <row r="499" spans="8:8">
      <c r="A499" s="786">
        <v>143.0</v>
      </c>
      <c r="B499" s="786" t="str">
        <f>IF('DataLK (Kosong)'!G144=1,"",'DataLK (Kosong)'!G144)</f>
        <v/>
      </c>
      <c r="C499" s="3718">
        <f>COABARU!L145</f>
        <v>0.0</v>
      </c>
      <c r="D499" s="3697">
        <f>COABARU!M145</f>
        <v>0.0</v>
      </c>
      <c r="E499" s="3697">
        <f>COABARU!O145</f>
        <v>0.0</v>
      </c>
    </row>
    <row r="500" spans="8:8">
      <c r="A500" s="786">
        <v>144.0</v>
      </c>
      <c r="B500" s="786" t="str">
        <f>IF('DataLK (Kosong)'!G145=1,"",'DataLK (Kosong)'!G145)</f>
        <v/>
      </c>
      <c r="C500" s="3718">
        <f>COABARU!L146</f>
        <v>0.0</v>
      </c>
      <c r="D500" s="3697">
        <f>COABARU!M146</f>
        <v>0.0</v>
      </c>
      <c r="E500" s="3697">
        <f>COABARU!O146</f>
        <v>0.0</v>
      </c>
    </row>
    <row r="501" spans="8:8">
      <c r="A501" s="786">
        <v>145.0</v>
      </c>
      <c r="B501" s="786" t="str">
        <f>IF('DataLK (Kosong)'!G146=1,"",'DataLK (Kosong)'!G146)</f>
        <v/>
      </c>
      <c r="C501" s="3718">
        <f>COABARU!L147</f>
        <v>0.0</v>
      </c>
      <c r="D501" s="3697">
        <f>COABARU!M147</f>
        <v>0.0</v>
      </c>
      <c r="E501" s="3697">
        <f>COABARU!O147</f>
        <v>0.0</v>
      </c>
    </row>
    <row r="502" spans="8:8">
      <c r="A502" s="786">
        <v>146.0</v>
      </c>
      <c r="B502" s="786" t="str">
        <f>IF('DataLK (Kosong)'!G147=1,"",'DataLK (Kosong)'!G147)</f>
        <v/>
      </c>
      <c r="C502" s="3718">
        <f>COABARU!L148</f>
        <v>0.0</v>
      </c>
      <c r="D502" s="3697">
        <f>COABARU!M148</f>
        <v>0.0</v>
      </c>
      <c r="E502" s="3697">
        <f>COABARU!O148</f>
        <v>0.0</v>
      </c>
    </row>
    <row r="503" spans="8:8">
      <c r="A503" s="786">
        <v>147.0</v>
      </c>
      <c r="B503" s="786" t="str">
        <f>IF('DataLK (Kosong)'!G148=1,"",'DataLK (Kosong)'!G148)</f>
        <v/>
      </c>
      <c r="C503" s="3718">
        <f>COABARU!L149</f>
        <v>0.0</v>
      </c>
      <c r="D503" s="3697">
        <f>COABARU!M149</f>
        <v>0.0</v>
      </c>
      <c r="E503" s="3697">
        <f>COABARU!O149</f>
        <v>0.0</v>
      </c>
    </row>
    <row r="504" spans="8:8">
      <c r="A504" s="786">
        <v>148.0</v>
      </c>
      <c r="B504" s="786" t="str">
        <f>IF('DataLK (Kosong)'!G149=1,"",'DataLK (Kosong)'!G149)</f>
        <v/>
      </c>
      <c r="C504" s="3718">
        <f>COABARU!L150</f>
        <v>0.0</v>
      </c>
      <c r="D504" s="3697">
        <f>COABARU!M150</f>
        <v>0.0</v>
      </c>
      <c r="E504" s="3697">
        <f>COABARU!O150</f>
        <v>0.0</v>
      </c>
    </row>
    <row r="505" spans="8:8">
      <c r="A505" s="786">
        <v>149.0</v>
      </c>
      <c r="B505" s="786" t="str">
        <f>IF('DataLK (Kosong)'!G150=1,"",'DataLK (Kosong)'!G150)</f>
        <v/>
      </c>
      <c r="C505" s="3718">
        <f>COABARU!L151</f>
        <v>0.0</v>
      </c>
      <c r="D505" s="3697">
        <f>COABARU!M151</f>
        <v>0.0</v>
      </c>
      <c r="E505" s="3697">
        <f>COABARU!O151</f>
        <v>0.0</v>
      </c>
    </row>
    <row r="506" spans="8:8">
      <c r="A506" s="786">
        <v>150.0</v>
      </c>
      <c r="B506" s="786" t="str">
        <f>IF('DataLK (Kosong)'!G151=1,"",'DataLK (Kosong)'!G151)</f>
        <v/>
      </c>
      <c r="C506" s="3718">
        <f>COABARU!L152</f>
        <v>0.0</v>
      </c>
      <c r="D506" s="3697">
        <f>COABARU!M152</f>
        <v>0.0</v>
      </c>
      <c r="E506" s="3697">
        <f>COABARU!O152</f>
        <v>0.0</v>
      </c>
    </row>
    <row r="507" spans="8:8">
      <c r="A507" s="786">
        <v>151.0</v>
      </c>
      <c r="B507" s="786" t="str">
        <f>IF('DataLK (Kosong)'!G152=1,"",'DataLK (Kosong)'!G152)</f>
        <v/>
      </c>
      <c r="C507" s="3718">
        <f>COABARU!L153</f>
        <v>0.0</v>
      </c>
      <c r="D507" s="3697">
        <f>COABARU!M153</f>
        <v>0.0</v>
      </c>
      <c r="E507" s="3697">
        <f>COABARU!O153</f>
        <v>0.0</v>
      </c>
    </row>
    <row r="508" spans="8:8">
      <c r="A508" s="786">
        <v>152.0</v>
      </c>
      <c r="B508" s="786" t="str">
        <f>IF('DataLK (Kosong)'!G153=1,"",'DataLK (Kosong)'!G153)</f>
        <v/>
      </c>
      <c r="C508" s="3718">
        <f>COABARU!L154</f>
        <v>0.0</v>
      </c>
      <c r="D508" s="3697">
        <f>COABARU!M154</f>
        <v>0.0</v>
      </c>
      <c r="E508" s="3697">
        <f>COABARU!O154</f>
        <v>0.0</v>
      </c>
    </row>
    <row r="509" spans="8:8">
      <c r="A509" s="786">
        <v>153.0</v>
      </c>
      <c r="B509" s="786" t="str">
        <f>IF('DataLK (Kosong)'!G154=1,"",'DataLK (Kosong)'!G154)</f>
        <v/>
      </c>
      <c r="C509" s="3718">
        <f>COABARU!L155</f>
        <v>0.0</v>
      </c>
      <c r="D509" s="3697">
        <f>COABARU!M155</f>
        <v>0.0</v>
      </c>
      <c r="E509" s="3697">
        <f>COABARU!O155</f>
        <v>0.0</v>
      </c>
    </row>
    <row r="510" spans="8:8">
      <c r="A510" s="786">
        <v>154.0</v>
      </c>
      <c r="B510" s="786" t="str">
        <f>IF('DataLK (Kosong)'!G155=1,"",'DataLK (Kosong)'!G155)</f>
        <v/>
      </c>
      <c r="C510" s="3718">
        <f>COABARU!L156</f>
        <v>0.0</v>
      </c>
      <c r="D510" s="3697">
        <f>COABARU!M156</f>
        <v>0.0</v>
      </c>
      <c r="E510" s="3697">
        <f>COABARU!O156</f>
        <v>0.0</v>
      </c>
    </row>
    <row r="511" spans="8:8">
      <c r="A511" s="786">
        <v>155.0</v>
      </c>
      <c r="B511" s="786" t="str">
        <f>IF('DataLK (Kosong)'!G156=1,"",'DataLK (Kosong)'!G156)</f>
        <v/>
      </c>
      <c r="C511" s="3718">
        <f>COABARU!L157</f>
        <v>0.0</v>
      </c>
      <c r="D511" s="3697">
        <f>COABARU!M157</f>
        <v>0.0</v>
      </c>
      <c r="E511" s="3697">
        <f>COABARU!O157</f>
        <v>0.0</v>
      </c>
    </row>
    <row r="512" spans="8:8">
      <c r="A512" s="786">
        <v>156.0</v>
      </c>
      <c r="B512" s="786" t="str">
        <f>IF('DataLK (Kosong)'!G157=1,"",'DataLK (Kosong)'!G157)</f>
        <v/>
      </c>
      <c r="C512" s="3718">
        <f>COABARU!L158</f>
        <v>0.0</v>
      </c>
      <c r="D512" s="3697">
        <f>COABARU!M158</f>
        <v>0.0</v>
      </c>
      <c r="E512" s="3697">
        <f>COABARU!O158</f>
        <v>0.0</v>
      </c>
    </row>
    <row r="513" spans="8:8">
      <c r="A513" s="786">
        <v>157.0</v>
      </c>
      <c r="B513" s="786" t="str">
        <f>IF('DataLK (Kosong)'!G158=1,"",'DataLK (Kosong)'!G158)</f>
        <v/>
      </c>
      <c r="C513" s="3718">
        <f>COABARU!L159</f>
        <v>0.0</v>
      </c>
      <c r="D513" s="3697">
        <f>COABARU!M159</f>
        <v>0.0</v>
      </c>
      <c r="E513" s="3697">
        <f>COABARU!O159</f>
        <v>0.0</v>
      </c>
    </row>
    <row r="514" spans="8:8">
      <c r="A514" s="786">
        <v>158.0</v>
      </c>
      <c r="B514" s="786" t="str">
        <f>IF('DataLK (Kosong)'!G159=1,"",'DataLK (Kosong)'!G159)</f>
        <v/>
      </c>
      <c r="C514" s="3718">
        <f>COABARU!L160</f>
        <v>0.0</v>
      </c>
      <c r="D514" s="3697">
        <f>COABARU!M160</f>
        <v>0.0</v>
      </c>
      <c r="E514" s="3697">
        <f>COABARU!O160</f>
        <v>0.0</v>
      </c>
    </row>
    <row r="515" spans="8:8">
      <c r="A515" s="786">
        <v>159.0</v>
      </c>
      <c r="B515" s="786" t="str">
        <f>IF('DataLK (Kosong)'!G160=1,"",'DataLK (Kosong)'!G160)</f>
        <v/>
      </c>
      <c r="C515" s="3718">
        <f>COABARU!L161</f>
        <v>0.0</v>
      </c>
      <c r="D515" s="3697">
        <f>COABARU!M161</f>
        <v>0.0</v>
      </c>
      <c r="E515" s="3697">
        <f>COABARU!O161</f>
        <v>0.0</v>
      </c>
    </row>
    <row r="516" spans="8:8">
      <c r="A516" s="786">
        <v>160.0</v>
      </c>
      <c r="B516" s="786" t="str">
        <f>IF('DataLK (Kosong)'!G161=1,"",'DataLK (Kosong)'!G161)</f>
        <v/>
      </c>
      <c r="C516" s="3718">
        <f>COABARU!L162</f>
        <v>0.0</v>
      </c>
      <c r="D516" s="3697">
        <f>COABARU!M162</f>
        <v>0.0</v>
      </c>
      <c r="E516" s="3697">
        <f>COABARU!O162</f>
        <v>0.0</v>
      </c>
    </row>
    <row r="517" spans="8:8">
      <c r="A517" s="786">
        <v>161.0</v>
      </c>
      <c r="B517" s="786" t="str">
        <f>IF('DataLK (Kosong)'!G162=1,"",'DataLK (Kosong)'!G162)</f>
        <v/>
      </c>
      <c r="C517" s="3718">
        <f>COABARU!L163</f>
        <v>0.0</v>
      </c>
      <c r="D517" s="3697">
        <f>COABARU!M163</f>
        <v>0.0</v>
      </c>
      <c r="E517" s="3697">
        <f>COABARU!O163</f>
        <v>0.0</v>
      </c>
    </row>
    <row r="518" spans="8:8">
      <c r="A518" s="786">
        <v>162.0</v>
      </c>
      <c r="B518" s="786" t="str">
        <f>IF('DataLK (Kosong)'!G163=1,"",'DataLK (Kosong)'!G163)</f>
        <v/>
      </c>
      <c r="C518" s="3718">
        <f>COABARU!L164</f>
        <v>0.0</v>
      </c>
      <c r="D518" s="3697">
        <f>COABARU!M164</f>
        <v>0.0</v>
      </c>
      <c r="E518" s="3697">
        <f>COABARU!O164</f>
        <v>0.0</v>
      </c>
    </row>
    <row r="519" spans="8:8">
      <c r="A519" s="786">
        <v>163.0</v>
      </c>
      <c r="B519" s="786" t="str">
        <f>IF('DataLK (Kosong)'!G164=1,"",'DataLK (Kosong)'!G164)</f>
        <v/>
      </c>
      <c r="C519" s="3718">
        <f>COABARU!L165</f>
        <v>0.0</v>
      </c>
      <c r="D519" s="3697">
        <f>COABARU!M165</f>
        <v>0.0</v>
      </c>
      <c r="E519" s="3697">
        <f>COABARU!O165</f>
        <v>0.0</v>
      </c>
    </row>
    <row r="520" spans="8:8">
      <c r="A520" s="786">
        <v>164.0</v>
      </c>
      <c r="B520" s="786" t="str">
        <f>IF('DataLK (Kosong)'!G165=1,"",'DataLK (Kosong)'!G165)</f>
        <v/>
      </c>
      <c r="C520" s="3718">
        <f>COABARU!L166</f>
        <v>0.0</v>
      </c>
      <c r="D520" s="3697">
        <f>COABARU!M166</f>
        <v>0.0</v>
      </c>
      <c r="E520" s="3697">
        <f>COABARU!O166</f>
        <v>0.0</v>
      </c>
    </row>
    <row r="521" spans="8:8">
      <c r="A521" s="786">
        <v>165.0</v>
      </c>
      <c r="B521" s="786" t="str">
        <f>IF('DataLK (Kosong)'!G166=1,"",'DataLK (Kosong)'!G166)</f>
        <v/>
      </c>
      <c r="C521" s="3718">
        <f>COABARU!L167</f>
        <v>0.0</v>
      </c>
      <c r="D521" s="3697">
        <f>COABARU!M167</f>
        <v>0.0</v>
      </c>
      <c r="E521" s="3697">
        <f>COABARU!O167</f>
        <v>0.0</v>
      </c>
    </row>
    <row r="522" spans="8:8">
      <c r="A522" s="786">
        <v>166.0</v>
      </c>
      <c r="B522" s="786" t="str">
        <f>IF('DataLK (Kosong)'!G167=1,"",'DataLK (Kosong)'!G167)</f>
        <v/>
      </c>
      <c r="C522" s="3718">
        <f>COABARU!L168</f>
        <v>0.0</v>
      </c>
      <c r="D522" s="3697">
        <f>COABARU!M168</f>
        <v>0.0</v>
      </c>
      <c r="E522" s="3697">
        <f>COABARU!O168</f>
        <v>0.0</v>
      </c>
    </row>
    <row r="523" spans="8:8">
      <c r="A523" s="786">
        <v>167.0</v>
      </c>
      <c r="B523" s="786" t="str">
        <f>IF('DataLK (Kosong)'!G168=1,"",'DataLK (Kosong)'!G168)</f>
        <v/>
      </c>
      <c r="C523" s="3718">
        <f>COABARU!L169</f>
        <v>0.0</v>
      </c>
      <c r="D523" s="3697">
        <f>COABARU!M169</f>
        <v>0.0</v>
      </c>
      <c r="E523" s="3697">
        <f>COABARU!O169</f>
        <v>0.0</v>
      </c>
    </row>
    <row r="524" spans="8:8">
      <c r="A524" s="786">
        <v>168.0</v>
      </c>
      <c r="B524" s="786" t="str">
        <f>IF('DataLK (Kosong)'!G169=1,"",'DataLK (Kosong)'!G169)</f>
        <v/>
      </c>
      <c r="C524" s="3718">
        <f>COABARU!L170</f>
        <v>0.0</v>
      </c>
      <c r="D524" s="3697">
        <f>COABARU!M170</f>
        <v>0.0</v>
      </c>
      <c r="E524" s="3697">
        <f>COABARU!O170</f>
        <v>0.0</v>
      </c>
    </row>
    <row r="525" spans="8:8">
      <c r="A525" s="786">
        <v>169.0</v>
      </c>
      <c r="B525" s="786" t="str">
        <f>IF('DataLK (Kosong)'!G170=1,"",'DataLK (Kosong)'!G170)</f>
        <v/>
      </c>
      <c r="C525" s="3718">
        <f>COABARU!L171</f>
        <v>0.0</v>
      </c>
      <c r="D525" s="3697">
        <f>COABARU!M171</f>
        <v>0.0</v>
      </c>
      <c r="E525" s="3697">
        <f>COABARU!O171</f>
        <v>0.0</v>
      </c>
    </row>
    <row r="526" spans="8:8">
      <c r="A526" s="786">
        <v>170.0</v>
      </c>
      <c r="B526" s="786" t="str">
        <f>IF('DataLK (Kosong)'!G171=1,"",'DataLK (Kosong)'!G171)</f>
        <v/>
      </c>
      <c r="C526" s="3718">
        <f>COABARU!L172</f>
        <v>0.0</v>
      </c>
      <c r="D526" s="3697">
        <f>COABARU!M172</f>
        <v>0.0</v>
      </c>
      <c r="E526" s="3697">
        <f>COABARU!O172</f>
        <v>0.0</v>
      </c>
    </row>
    <row r="527" spans="8:8">
      <c r="A527" s="786">
        <v>171.0</v>
      </c>
      <c r="B527" s="786" t="str">
        <f>IF('DataLK (Kosong)'!G172=1,"",'DataLK (Kosong)'!G172)</f>
        <v/>
      </c>
      <c r="C527" s="3718">
        <f>COABARU!L173</f>
        <v>0.0</v>
      </c>
      <c r="D527" s="3697">
        <f>COABARU!M173</f>
        <v>0.0</v>
      </c>
      <c r="E527" s="3697">
        <f>COABARU!O173</f>
        <v>0.0</v>
      </c>
    </row>
    <row r="528" spans="8:8">
      <c r="A528" s="786">
        <v>172.0</v>
      </c>
      <c r="B528" s="786" t="str">
        <f>IF('DataLK (Kosong)'!G173=1,"",'DataLK (Kosong)'!G173)</f>
        <v/>
      </c>
      <c r="C528" s="3718">
        <f>COABARU!L174</f>
        <v>0.0</v>
      </c>
      <c r="D528" s="3697">
        <f>COABARU!M174</f>
        <v>0.0</v>
      </c>
      <c r="E528" s="3697">
        <f>COABARU!O174</f>
        <v>0.0</v>
      </c>
    </row>
    <row r="529" spans="8:8">
      <c r="A529" s="786">
        <v>173.0</v>
      </c>
      <c r="B529" s="786" t="str">
        <f>IF('DataLK (Kosong)'!G174=1,"",'DataLK (Kosong)'!G174)</f>
        <v/>
      </c>
      <c r="C529" s="3718">
        <f>COABARU!L175</f>
        <v>0.0</v>
      </c>
      <c r="D529" s="3697">
        <f>COABARU!M175</f>
        <v>0.0</v>
      </c>
      <c r="E529" s="3697">
        <f>COABARU!O175</f>
        <v>0.0</v>
      </c>
    </row>
    <row r="530" spans="8:8">
      <c r="A530" s="786">
        <v>174.0</v>
      </c>
      <c r="B530" s="786" t="str">
        <f>IF('DataLK (Kosong)'!G175=1,"",'DataLK (Kosong)'!G175)</f>
        <v/>
      </c>
      <c r="C530" s="3718">
        <f>COABARU!L176</f>
        <v>0.0</v>
      </c>
      <c r="D530" s="3697">
        <f>COABARU!M176</f>
        <v>0.0</v>
      </c>
      <c r="E530" s="3697">
        <f>COABARU!O176</f>
        <v>0.0</v>
      </c>
    </row>
    <row r="531" spans="8:8">
      <c r="A531" s="786">
        <v>175.0</v>
      </c>
      <c r="B531" s="786" t="str">
        <f>IF('DataLK (Kosong)'!G176=1,"",'DataLK (Kosong)'!G176)</f>
        <v/>
      </c>
      <c r="C531" s="3718">
        <f>COABARU!L177</f>
        <v>0.0</v>
      </c>
      <c r="D531" s="3697">
        <f>COABARU!M177</f>
        <v>0.0</v>
      </c>
      <c r="E531" s="3697">
        <f>COABARU!O177</f>
        <v>0.0</v>
      </c>
    </row>
    <row r="532" spans="8:8">
      <c r="A532" s="786">
        <v>176.0</v>
      </c>
      <c r="B532" s="786" t="str">
        <f>IF('DataLK (Kosong)'!G177=1,"",'DataLK (Kosong)'!G177)</f>
        <v/>
      </c>
      <c r="C532" s="3718">
        <f>COABARU!L178</f>
        <v>0.0</v>
      </c>
      <c r="D532" s="3697">
        <f>COABARU!M178</f>
        <v>0.0</v>
      </c>
      <c r="E532" s="3697">
        <f>COABARU!O178</f>
        <v>0.0</v>
      </c>
    </row>
    <row r="533" spans="8:8">
      <c r="A533" s="786">
        <v>177.0</v>
      </c>
      <c r="B533" s="786" t="str">
        <f>IF('DataLK (Kosong)'!G178=1,"",'DataLK (Kosong)'!G178)</f>
        <v/>
      </c>
      <c r="C533" s="3718">
        <f>COABARU!L179</f>
        <v>0.0</v>
      </c>
      <c r="D533" s="3697">
        <f>COABARU!M179</f>
        <v>0.0</v>
      </c>
      <c r="E533" s="3697">
        <f>COABARU!O179</f>
        <v>0.0</v>
      </c>
    </row>
    <row r="534" spans="8:8">
      <c r="A534" s="786">
        <v>178.0</v>
      </c>
      <c r="B534" s="786" t="str">
        <f>IF('DataLK (Kosong)'!G179=1,"",'DataLK (Kosong)'!G179)</f>
        <v/>
      </c>
      <c r="C534" s="3718">
        <f>COABARU!L180</f>
        <v>0.0</v>
      </c>
      <c r="D534" s="3697">
        <f>COABARU!M180</f>
        <v>0.0</v>
      </c>
      <c r="E534" s="3697">
        <f>COABARU!O180</f>
        <v>0.0</v>
      </c>
    </row>
    <row r="535" spans="8:8">
      <c r="A535" s="786">
        <v>179.0</v>
      </c>
      <c r="B535" s="786" t="str">
        <f>IF('DataLK (Kosong)'!G180=1,"",'DataLK (Kosong)'!G180)</f>
        <v/>
      </c>
      <c r="C535" s="3718">
        <f>COABARU!L181</f>
        <v>0.0</v>
      </c>
      <c r="D535" s="3697">
        <f>COABARU!M181</f>
        <v>0.0</v>
      </c>
      <c r="E535" s="3697">
        <f>COABARU!O181</f>
        <v>0.0</v>
      </c>
    </row>
    <row r="536" spans="8:8">
      <c r="A536" s="786">
        <v>180.0</v>
      </c>
      <c r="B536" s="786" t="str">
        <f>IF('DataLK (Kosong)'!G181=1,"",'DataLK (Kosong)'!G181)</f>
        <v/>
      </c>
      <c r="C536" s="3718">
        <f>COABARU!L182</f>
        <v>0.0</v>
      </c>
      <c r="D536" s="3697">
        <f>COABARU!M182</f>
        <v>0.0</v>
      </c>
      <c r="E536" s="3697">
        <f>COABARU!O182</f>
        <v>0.0</v>
      </c>
    </row>
    <row r="537" spans="8:8">
      <c r="A537" s="786">
        <v>181.0</v>
      </c>
      <c r="B537" s="786" t="str">
        <f>IF('DataLK (Kosong)'!G182=1,"",'DataLK (Kosong)'!G182)</f>
        <v/>
      </c>
      <c r="C537" s="3718">
        <f>COABARU!L183</f>
        <v>0.0</v>
      </c>
      <c r="D537" s="3697">
        <f>COABARU!M183</f>
        <v>0.0</v>
      </c>
      <c r="E537" s="3697">
        <f>COABARU!O183</f>
        <v>0.0</v>
      </c>
    </row>
    <row r="538" spans="8:8">
      <c r="A538" s="786">
        <v>182.0</v>
      </c>
      <c r="B538" s="786" t="str">
        <f>IF('DataLK (Kosong)'!G183=1,"",'DataLK (Kosong)'!G183)</f>
        <v/>
      </c>
      <c r="C538" s="3718">
        <f>COABARU!L184</f>
        <v>0.0</v>
      </c>
      <c r="D538" s="3697">
        <f>COABARU!M184</f>
        <v>0.0</v>
      </c>
      <c r="E538" s="3697">
        <f>COABARU!O184</f>
        <v>0.0</v>
      </c>
    </row>
    <row r="539" spans="8:8">
      <c r="A539" s="786">
        <v>183.0</v>
      </c>
      <c r="B539" s="786" t="str">
        <f>IF('DataLK (Kosong)'!G184=1,"",'DataLK (Kosong)'!G184)</f>
        <v/>
      </c>
      <c r="C539" s="3718">
        <f>COABARU!L185</f>
        <v>0.0</v>
      </c>
      <c r="D539" s="3697">
        <f>COABARU!M185</f>
        <v>0.0</v>
      </c>
      <c r="E539" s="3697">
        <f>COABARU!O185</f>
        <v>0.0</v>
      </c>
    </row>
    <row r="540" spans="8:8">
      <c r="A540" s="786">
        <v>184.0</v>
      </c>
      <c r="B540" s="786" t="str">
        <f>IF('DataLK (Kosong)'!G185=1,"",'DataLK (Kosong)'!G185)</f>
        <v/>
      </c>
      <c r="C540" s="3718">
        <f>COABARU!L186</f>
        <v>0.0</v>
      </c>
      <c r="D540" s="3697">
        <f>COABARU!M186</f>
        <v>0.0</v>
      </c>
      <c r="E540" s="3697">
        <f>COABARU!O186</f>
        <v>0.0</v>
      </c>
    </row>
    <row r="541" spans="8:8">
      <c r="A541" s="786">
        <v>185.0</v>
      </c>
      <c r="B541" s="786" t="str">
        <f>IF('DataLK (Kosong)'!G186=1,"",'DataLK (Kosong)'!G186)</f>
        <v/>
      </c>
      <c r="C541" s="3718">
        <f>COABARU!L187</f>
        <v>0.0</v>
      </c>
      <c r="D541" s="3697">
        <f>COABARU!M187</f>
        <v>0.0</v>
      </c>
      <c r="E541" s="3697">
        <f>COABARU!O187</f>
        <v>0.0</v>
      </c>
    </row>
    <row r="542" spans="8:8">
      <c r="A542" s="786">
        <v>186.0</v>
      </c>
      <c r="B542" s="786" t="str">
        <f>IF('DataLK (Kosong)'!G187=1,"",'DataLK (Kosong)'!G187)</f>
        <v/>
      </c>
      <c r="C542" s="3718">
        <f>COABARU!L188</f>
        <v>0.0</v>
      </c>
      <c r="D542" s="3697">
        <f>COABARU!M188</f>
        <v>0.0</v>
      </c>
      <c r="E542" s="3697">
        <f>COABARU!O188</f>
        <v>0.0</v>
      </c>
    </row>
    <row r="543" spans="8:8">
      <c r="A543" s="786">
        <v>187.0</v>
      </c>
      <c r="B543" s="786" t="str">
        <f>IF('DataLK (Kosong)'!G188=1,"",'DataLK (Kosong)'!G188)</f>
        <v/>
      </c>
      <c r="C543" s="3718">
        <f>COABARU!L189</f>
        <v>0.0</v>
      </c>
      <c r="D543" s="3697">
        <f>COABARU!M189</f>
        <v>0.0</v>
      </c>
      <c r="E543" s="3697">
        <f>COABARU!O189</f>
        <v>0.0</v>
      </c>
    </row>
    <row r="544" spans="8:8">
      <c r="A544" s="786">
        <v>188.0</v>
      </c>
      <c r="B544" s="786" t="str">
        <f>IF('DataLK (Kosong)'!G189=1,"",'DataLK (Kosong)'!G189)</f>
        <v/>
      </c>
      <c r="C544" s="3718">
        <f>COABARU!L190</f>
        <v>0.0</v>
      </c>
      <c r="D544" s="3697">
        <f>COABARU!M190</f>
        <v>0.0</v>
      </c>
      <c r="E544" s="3697">
        <f>COABARU!O190</f>
        <v>0.0</v>
      </c>
    </row>
    <row r="545" spans="8:8">
      <c r="A545" s="786">
        <v>189.0</v>
      </c>
      <c r="B545" s="786" t="str">
        <f>IF('DataLK (Kosong)'!G190=1,"",'DataLK (Kosong)'!G190)</f>
        <v/>
      </c>
      <c r="C545" s="3718">
        <f>COABARU!L191</f>
        <v>0.0</v>
      </c>
      <c r="D545" s="3697">
        <f>COABARU!M191</f>
        <v>0.0</v>
      </c>
      <c r="E545" s="3697">
        <f>COABARU!O191</f>
        <v>0.0</v>
      </c>
    </row>
    <row r="546" spans="8:8">
      <c r="A546" s="786">
        <v>190.0</v>
      </c>
      <c r="B546" s="786" t="str">
        <f>IF('DataLK (Kosong)'!G191=1,"",'DataLK (Kosong)'!G191)</f>
        <v/>
      </c>
      <c r="C546" s="3718">
        <f>COABARU!L192</f>
        <v>0.0</v>
      </c>
      <c r="D546" s="3697">
        <f>COABARU!M192</f>
        <v>0.0</v>
      </c>
      <c r="E546" s="3697">
        <f>COABARU!O192</f>
        <v>0.0</v>
      </c>
    </row>
    <row r="547" spans="8:8">
      <c r="A547" s="786">
        <v>191.0</v>
      </c>
      <c r="B547" s="786" t="str">
        <f>IF('DataLK (Kosong)'!G192=1,"",'DataLK (Kosong)'!G192)</f>
        <v/>
      </c>
      <c r="C547" s="3718">
        <f>COABARU!L193</f>
        <v>0.0</v>
      </c>
      <c r="D547" s="3697">
        <f>COABARU!M193</f>
        <v>0.0</v>
      </c>
      <c r="E547" s="3697">
        <f>COABARU!O193</f>
        <v>0.0</v>
      </c>
    </row>
    <row r="548" spans="8:8">
      <c r="A548" s="786">
        <v>192.0</v>
      </c>
      <c r="B548" s="786" t="str">
        <f>IF('DataLK (Kosong)'!G193=1,"",'DataLK (Kosong)'!G193)</f>
        <v/>
      </c>
      <c r="C548" s="3718">
        <f>COABARU!L194</f>
        <v>0.0</v>
      </c>
      <c r="D548" s="3697">
        <f>COABARU!M194</f>
        <v>0.0</v>
      </c>
      <c r="E548" s="3697">
        <f>COABARU!O194</f>
        <v>0.0</v>
      </c>
    </row>
    <row r="549" spans="8:8">
      <c r="A549" s="786">
        <v>193.0</v>
      </c>
      <c r="B549" s="786" t="str">
        <f>IF('DataLK (Kosong)'!G194=1,"",'DataLK (Kosong)'!G194)</f>
        <v/>
      </c>
      <c r="C549" s="3718">
        <f>COABARU!L195</f>
        <v>0.0</v>
      </c>
      <c r="D549" s="3697">
        <f>COABARU!M195</f>
        <v>0.0</v>
      </c>
      <c r="E549" s="3697">
        <f>COABARU!O195</f>
        <v>0.0</v>
      </c>
    </row>
    <row r="550" spans="8:8">
      <c r="A550" s="786">
        <v>194.0</v>
      </c>
      <c r="B550" s="786" t="str">
        <f>IF('DataLK (Kosong)'!G195=1,"",'DataLK (Kosong)'!G195)</f>
        <v/>
      </c>
      <c r="C550" s="3718">
        <f>COABARU!L196</f>
        <v>0.0</v>
      </c>
      <c r="D550" s="3697">
        <f>COABARU!M196</f>
        <v>0.0</v>
      </c>
      <c r="E550" s="3697">
        <f>COABARU!O196</f>
        <v>0.0</v>
      </c>
    </row>
    <row r="551" spans="8:8">
      <c r="A551" s="786">
        <v>195.0</v>
      </c>
      <c r="B551" s="786" t="str">
        <f>IF('DataLK (Kosong)'!G196=1,"",'DataLK (Kosong)'!G196)</f>
        <v/>
      </c>
      <c r="C551" s="3718">
        <f>COABARU!L197</f>
        <v>0.0</v>
      </c>
      <c r="D551" s="3697">
        <f>COABARU!M197</f>
        <v>0.0</v>
      </c>
      <c r="E551" s="3697">
        <f>COABARU!O197</f>
        <v>0.0</v>
      </c>
    </row>
    <row r="552" spans="8:8">
      <c r="A552" s="786">
        <v>196.0</v>
      </c>
      <c r="B552" s="786" t="str">
        <f>IF('DataLK (Kosong)'!G197=1,"",'DataLK (Kosong)'!G197)</f>
        <v/>
      </c>
      <c r="C552" s="3718">
        <f>COABARU!L198</f>
        <v>0.0</v>
      </c>
      <c r="D552" s="3697">
        <f>COABARU!M198</f>
        <v>0.0</v>
      </c>
      <c r="E552" s="3697">
        <f>COABARU!O198</f>
        <v>0.0</v>
      </c>
    </row>
    <row r="553" spans="8:8">
      <c r="A553" s="786">
        <v>197.0</v>
      </c>
      <c r="B553" s="786" t="str">
        <f>IF('DataLK (Kosong)'!G198=1,"",'DataLK (Kosong)'!G198)</f>
        <v/>
      </c>
      <c r="C553" s="3718">
        <f>COABARU!L199</f>
        <v>0.0</v>
      </c>
      <c r="D553" s="3697">
        <f>COABARU!M199</f>
        <v>0.0</v>
      </c>
      <c r="E553" s="3697">
        <f>COABARU!O199</f>
        <v>0.0</v>
      </c>
    </row>
    <row r="554" spans="8:8">
      <c r="A554" s="786">
        <v>198.0</v>
      </c>
      <c r="B554" s="786" t="str">
        <f>IF('DataLK (Kosong)'!G199=1,"",'DataLK (Kosong)'!G199)</f>
        <v/>
      </c>
      <c r="C554" s="3718">
        <f>COABARU!L200</f>
        <v>0.0</v>
      </c>
      <c r="D554" s="3697">
        <f>COABARU!M200</f>
        <v>0.0</v>
      </c>
      <c r="E554" s="3697">
        <f>COABARU!O200</f>
        <v>0.0</v>
      </c>
    </row>
    <row r="555" spans="8:8">
      <c r="A555" s="786">
        <v>199.0</v>
      </c>
      <c r="B555" s="786" t="str">
        <f>IF('DataLK (Kosong)'!G200=1,"",'DataLK (Kosong)'!G200)</f>
        <v/>
      </c>
      <c r="C555" s="3718">
        <f>COABARU!L201</f>
        <v>0.0</v>
      </c>
      <c r="D555" s="3697">
        <f>COABARU!M201</f>
        <v>0.0</v>
      </c>
      <c r="E555" s="3697">
        <f>COABARU!O201</f>
        <v>0.0</v>
      </c>
    </row>
    <row r="556" spans="8:8">
      <c r="A556" s="786">
        <v>200.0</v>
      </c>
      <c r="B556" s="786" t="str">
        <f>IF('DataLK (Kosong)'!G201=1,"",'DataLK (Kosong)'!G201)</f>
        <v/>
      </c>
      <c r="C556" s="3718">
        <f>COABARU!L202</f>
        <v>0.0</v>
      </c>
      <c r="D556" s="3697">
        <f>COABARU!M202</f>
        <v>0.0</v>
      </c>
      <c r="E556" s="3697">
        <f>COABARU!O202</f>
        <v>0.0</v>
      </c>
    </row>
    <row r="557" spans="8:8">
      <c r="A557" s="786">
        <v>201.0</v>
      </c>
      <c r="B557" s="786" t="str">
        <f>IF('DataLK (Kosong)'!G202=1,"",'DataLK (Kosong)'!G202)</f>
        <v/>
      </c>
      <c r="C557" s="3718">
        <f>COABARU!L203</f>
        <v>0.0</v>
      </c>
      <c r="D557" s="3697">
        <f>COABARU!M203</f>
        <v>0.0</v>
      </c>
      <c r="E557" s="3697">
        <f>COABARU!O203</f>
        <v>0.0</v>
      </c>
    </row>
    <row r="558" spans="8:8">
      <c r="A558" s="786">
        <v>202.0</v>
      </c>
      <c r="B558" s="786" t="str">
        <f>IF('DataLK (Kosong)'!G203=1,"",'DataLK (Kosong)'!G203)</f>
        <v/>
      </c>
      <c r="C558" s="3718">
        <f>COABARU!L204</f>
        <v>0.0</v>
      </c>
      <c r="D558" s="3697">
        <f>COABARU!M204</f>
        <v>0.0</v>
      </c>
      <c r="E558" s="3697">
        <f>COABARU!O204</f>
        <v>0.0</v>
      </c>
    </row>
    <row r="559" spans="8:8">
      <c r="A559" s="786">
        <v>203.0</v>
      </c>
      <c r="B559" s="786" t="str">
        <f>IF('DataLK (Kosong)'!G204=1,"",'DataLK (Kosong)'!G204)</f>
        <v/>
      </c>
      <c r="C559" s="3718">
        <f>COABARU!L205</f>
        <v>0.0</v>
      </c>
      <c r="D559" s="3697">
        <f>COABARU!M205</f>
        <v>0.0</v>
      </c>
      <c r="E559" s="3697">
        <f>COABARU!O205</f>
        <v>0.0</v>
      </c>
    </row>
    <row r="560" spans="8:8">
      <c r="A560" s="786">
        <v>204.0</v>
      </c>
      <c r="B560" s="786" t="str">
        <f>IF('DataLK (Kosong)'!G205=1,"",'DataLK (Kosong)'!G205)</f>
        <v/>
      </c>
      <c r="C560" s="3718">
        <f>COABARU!L206</f>
        <v>0.0</v>
      </c>
      <c r="D560" s="3697">
        <f>COABARU!M206</f>
        <v>0.0</v>
      </c>
      <c r="E560" s="3697">
        <f>COABARU!O206</f>
        <v>0.0</v>
      </c>
    </row>
    <row r="561" spans="8:8">
      <c r="A561" s="786">
        <v>205.0</v>
      </c>
      <c r="B561" s="786" t="str">
        <f>IF('DataLK (Kosong)'!G206=1,"",'DataLK (Kosong)'!G206)</f>
        <v/>
      </c>
      <c r="C561" s="3718">
        <f>COABARU!L207</f>
        <v>0.0</v>
      </c>
      <c r="D561" s="3697">
        <f>COABARU!M207</f>
        <v>0.0</v>
      </c>
      <c r="E561" s="3697">
        <f>COABARU!O207</f>
        <v>0.0</v>
      </c>
    </row>
    <row r="562" spans="8:8">
      <c r="A562" s="786">
        <v>206.0</v>
      </c>
      <c r="B562" s="786" t="str">
        <f>IF('DataLK (Kosong)'!G207=1,"",'DataLK (Kosong)'!G207)</f>
        <v/>
      </c>
      <c r="C562" s="3718">
        <f>COABARU!L208</f>
        <v>0.0</v>
      </c>
      <c r="D562" s="3697">
        <f>COABARU!M208</f>
        <v>0.0</v>
      </c>
      <c r="E562" s="3697">
        <f>COABARU!O208</f>
        <v>0.0</v>
      </c>
    </row>
    <row r="563" spans="8:8">
      <c r="A563" s="786">
        <v>207.0</v>
      </c>
      <c r="B563" s="786" t="str">
        <f>IF('DataLK (Kosong)'!G208=1,"",'DataLK (Kosong)'!G208)</f>
        <v/>
      </c>
      <c r="C563" s="3718">
        <f>COABARU!L209</f>
        <v>0.0</v>
      </c>
      <c r="D563" s="3697">
        <f>COABARU!M209</f>
        <v>0.0</v>
      </c>
      <c r="E563" s="3697">
        <f>COABARU!O209</f>
        <v>0.0</v>
      </c>
    </row>
    <row r="564" spans="8:8">
      <c r="A564" s="786">
        <v>208.0</v>
      </c>
      <c r="B564" s="786" t="str">
        <f>IF('DataLK (Kosong)'!G209=1,"",'DataLK (Kosong)'!G209)</f>
        <v/>
      </c>
      <c r="C564" s="3718">
        <f>COABARU!L210</f>
        <v>0.0</v>
      </c>
      <c r="D564" s="3697">
        <f>COABARU!M210</f>
        <v>0.0</v>
      </c>
      <c r="E564" s="3697">
        <f>COABARU!O210</f>
        <v>0.0</v>
      </c>
    </row>
    <row r="565" spans="8:8">
      <c r="A565" s="786">
        <v>209.0</v>
      </c>
      <c r="B565" s="786" t="str">
        <f>IF('DataLK (Kosong)'!G210=1,"",'DataLK (Kosong)'!G210)</f>
        <v/>
      </c>
      <c r="C565" s="3718">
        <f>COABARU!L211</f>
        <v>0.0</v>
      </c>
      <c r="D565" s="3697">
        <f>COABARU!M211</f>
        <v>0.0</v>
      </c>
      <c r="E565" s="3697">
        <f>COABARU!O211</f>
        <v>0.0</v>
      </c>
    </row>
    <row r="566" spans="8:8">
      <c r="A566" s="786">
        <v>210.0</v>
      </c>
      <c r="B566" s="786" t="str">
        <f>IF('DataLK (Kosong)'!G211=1,"",'DataLK (Kosong)'!G211)</f>
        <v/>
      </c>
      <c r="C566" s="3718">
        <f>COABARU!L212</f>
        <v>0.0</v>
      </c>
      <c r="D566" s="3697">
        <f>COABARU!M212</f>
        <v>0.0</v>
      </c>
      <c r="E566" s="3697">
        <f>COABARU!O212</f>
        <v>0.0</v>
      </c>
    </row>
    <row r="567" spans="8:8">
      <c r="A567" s="786">
        <v>211.0</v>
      </c>
      <c r="B567" s="786" t="str">
        <f>IF('DataLK (Kosong)'!G212=1,"",'DataLK (Kosong)'!G212)</f>
        <v/>
      </c>
      <c r="C567" s="3718">
        <f>COABARU!L213</f>
        <v>0.0</v>
      </c>
      <c r="D567" s="3697">
        <f>COABARU!M213</f>
        <v>0.0</v>
      </c>
      <c r="E567" s="3697">
        <f>COABARU!O213</f>
        <v>0.0</v>
      </c>
    </row>
    <row r="568" spans="8:8">
      <c r="A568" s="786">
        <v>212.0</v>
      </c>
      <c r="B568" s="786" t="str">
        <f>IF('DataLK (Kosong)'!G213=1,"",'DataLK (Kosong)'!G213)</f>
        <v/>
      </c>
      <c r="C568" s="3718">
        <f>COABARU!L214</f>
        <v>0.0</v>
      </c>
      <c r="D568" s="3697">
        <f>COABARU!M214</f>
        <v>0.0</v>
      </c>
      <c r="E568" s="3697">
        <f>COABARU!O214</f>
        <v>0.0</v>
      </c>
    </row>
    <row r="569" spans="8:8">
      <c r="A569" s="786">
        <v>213.0</v>
      </c>
      <c r="B569" s="786" t="str">
        <f>IF('DataLK (Kosong)'!G214=1,"",'DataLK (Kosong)'!G214)</f>
        <v/>
      </c>
      <c r="C569" s="3718">
        <f>COABARU!L215</f>
        <v>0.0</v>
      </c>
      <c r="D569" s="3697">
        <f>COABARU!M215</f>
        <v>0.0</v>
      </c>
      <c r="E569" s="3697">
        <f>COABARU!O215</f>
        <v>0.0</v>
      </c>
    </row>
    <row r="570" spans="8:8">
      <c r="A570" s="786">
        <v>214.0</v>
      </c>
      <c r="B570" s="786" t="str">
        <f>IF('DataLK (Kosong)'!G215=1,"",'DataLK (Kosong)'!G215)</f>
        <v/>
      </c>
      <c r="C570" s="3718">
        <f>COABARU!L216</f>
        <v>0.0</v>
      </c>
      <c r="D570" s="3697">
        <f>COABARU!M216</f>
        <v>0.0</v>
      </c>
      <c r="E570" s="3697">
        <f>COABARU!O216</f>
        <v>0.0</v>
      </c>
    </row>
    <row r="571" spans="8:8">
      <c r="A571" s="786">
        <v>215.0</v>
      </c>
      <c r="B571" s="786" t="str">
        <f>IF('DataLK (Kosong)'!G216=1,"",'DataLK (Kosong)'!G216)</f>
        <v/>
      </c>
      <c r="C571" s="3718">
        <f>COABARU!L217</f>
        <v>0.0</v>
      </c>
      <c r="D571" s="3697">
        <f>COABARU!M217</f>
        <v>0.0</v>
      </c>
      <c r="E571" s="3697">
        <f>COABARU!O217</f>
        <v>0.0</v>
      </c>
    </row>
    <row r="572" spans="8:8">
      <c r="A572" s="786">
        <v>216.0</v>
      </c>
      <c r="B572" s="786" t="str">
        <f>IF('DataLK (Kosong)'!G217=1,"",'DataLK (Kosong)'!G217)</f>
        <v/>
      </c>
      <c r="C572" s="3718">
        <f>COABARU!L218</f>
        <v>0.0</v>
      </c>
      <c r="D572" s="3697">
        <f>COABARU!M218</f>
        <v>0.0</v>
      </c>
      <c r="E572" s="3697">
        <f>COABARU!O218</f>
        <v>0.0</v>
      </c>
    </row>
    <row r="573" spans="8:8">
      <c r="A573" s="786">
        <v>217.0</v>
      </c>
      <c r="B573" s="786" t="str">
        <f>IF('DataLK (Kosong)'!G218=1,"",'DataLK (Kosong)'!G218)</f>
        <v/>
      </c>
      <c r="C573" s="3718">
        <f>COABARU!L219</f>
        <v>0.0</v>
      </c>
      <c r="D573" s="3697">
        <f>COABARU!M219</f>
        <v>0.0</v>
      </c>
      <c r="E573" s="3697">
        <f>COABARU!O219</f>
        <v>0.0</v>
      </c>
    </row>
    <row r="574" spans="8:8">
      <c r="A574" s="786">
        <v>218.0</v>
      </c>
      <c r="B574" s="786" t="str">
        <f>IF('DataLK (Kosong)'!G219=1,"",'DataLK (Kosong)'!G219)</f>
        <v/>
      </c>
      <c r="C574" s="3718">
        <f>COABARU!L220</f>
        <v>0.0</v>
      </c>
      <c r="D574" s="3697">
        <f>COABARU!M220</f>
        <v>0.0</v>
      </c>
      <c r="E574" s="3697">
        <f>COABARU!O220</f>
        <v>0.0</v>
      </c>
    </row>
    <row r="575" spans="8:8">
      <c r="A575" s="786">
        <v>219.0</v>
      </c>
      <c r="B575" s="786" t="str">
        <f>IF('DataLK (Kosong)'!G220=1,"",'DataLK (Kosong)'!G220)</f>
        <v/>
      </c>
      <c r="C575" s="3718">
        <f>COABARU!L221</f>
        <v>0.0</v>
      </c>
      <c r="D575" s="3697">
        <f>COABARU!M221</f>
        <v>0.0</v>
      </c>
      <c r="E575" s="3697">
        <f>COABARU!O221</f>
        <v>0.0</v>
      </c>
    </row>
    <row r="576" spans="8:8">
      <c r="A576" s="786">
        <v>220.0</v>
      </c>
      <c r="B576" s="786" t="str">
        <f>IF('DataLK (Kosong)'!G221=1,"",'DataLK (Kosong)'!G221)</f>
        <v/>
      </c>
      <c r="C576" s="3718">
        <f>COABARU!L222</f>
        <v>0.0</v>
      </c>
      <c r="D576" s="3697">
        <f>COABARU!M222</f>
        <v>0.0</v>
      </c>
      <c r="E576" s="3697">
        <f>COABARU!O222</f>
        <v>0.0</v>
      </c>
    </row>
    <row r="577" spans="8:8">
      <c r="A577" s="786">
        <v>221.0</v>
      </c>
      <c r="B577" s="786" t="str">
        <f>IF('DataLK (Kosong)'!G222=1,"",'DataLK (Kosong)'!G222)</f>
        <v/>
      </c>
      <c r="C577" s="3718">
        <f>COABARU!L223</f>
        <v>0.0</v>
      </c>
      <c r="D577" s="3697">
        <f>COABARU!M223</f>
        <v>0.0</v>
      </c>
      <c r="E577" s="3697">
        <f>COABARU!O223</f>
        <v>0.0</v>
      </c>
    </row>
    <row r="578" spans="8:8">
      <c r="A578" s="786">
        <v>222.0</v>
      </c>
      <c r="B578" s="786" t="str">
        <f>IF('DataLK (Kosong)'!G223=1,"",'DataLK (Kosong)'!G223)</f>
        <v/>
      </c>
      <c r="C578" s="3718">
        <f>COABARU!L224</f>
        <v>0.0</v>
      </c>
      <c r="D578" s="3697">
        <f>COABARU!M224</f>
        <v>0.0</v>
      </c>
      <c r="E578" s="3697">
        <f>COABARU!O224</f>
        <v>0.0</v>
      </c>
    </row>
    <row r="579" spans="8:8">
      <c r="A579" s="786">
        <v>223.0</v>
      </c>
      <c r="B579" s="786" t="str">
        <f>IF('DataLK (Kosong)'!G224=1,"",'DataLK (Kosong)'!G224)</f>
        <v/>
      </c>
      <c r="C579" s="3718">
        <f>COABARU!L225</f>
        <v>0.0</v>
      </c>
      <c r="D579" s="3697">
        <f>COABARU!M225</f>
        <v>0.0</v>
      </c>
      <c r="E579" s="3697">
        <f>COABARU!O225</f>
        <v>0.0</v>
      </c>
    </row>
    <row r="580" spans="8:8">
      <c r="A580" s="786">
        <v>224.0</v>
      </c>
      <c r="B580" s="786" t="str">
        <f>IF('DataLK (Kosong)'!G225=1,"",'DataLK (Kosong)'!G225)</f>
        <v/>
      </c>
      <c r="C580" s="3718">
        <f>COABARU!L226</f>
        <v>0.0</v>
      </c>
      <c r="D580" s="3697">
        <f>COABARU!M226</f>
        <v>0.0</v>
      </c>
      <c r="E580" s="3697">
        <f>COABARU!O226</f>
        <v>0.0</v>
      </c>
    </row>
    <row r="581" spans="8:8">
      <c r="A581" s="786">
        <v>225.0</v>
      </c>
      <c r="B581" s="786" t="str">
        <f>IF('DataLK (Kosong)'!G226=1,"",'DataLK (Kosong)'!G226)</f>
        <v/>
      </c>
      <c r="C581" s="3718">
        <f>COABARU!L227</f>
        <v>0.0</v>
      </c>
      <c r="D581" s="3697">
        <f>COABARU!M227</f>
        <v>0.0</v>
      </c>
      <c r="E581" s="3697">
        <f>COABARU!O227</f>
        <v>0.0</v>
      </c>
    </row>
    <row r="582" spans="8:8">
      <c r="A582" s="786">
        <v>226.0</v>
      </c>
      <c r="B582" s="786" t="str">
        <f>IF('DataLK (Kosong)'!G227=1,"",'DataLK (Kosong)'!G227)</f>
        <v/>
      </c>
      <c r="C582" s="3718">
        <f>COABARU!L228</f>
        <v>0.0</v>
      </c>
      <c r="D582" s="3697">
        <f>COABARU!M228</f>
        <v>0.0</v>
      </c>
      <c r="E582" s="3697">
        <f>COABARU!O228</f>
        <v>0.0</v>
      </c>
    </row>
    <row r="583" spans="8:8">
      <c r="A583" s="786">
        <v>227.0</v>
      </c>
      <c r="B583" s="786" t="str">
        <f>IF('DataLK (Kosong)'!G228=1,"",'DataLK (Kosong)'!G228)</f>
        <v/>
      </c>
      <c r="C583" s="3718">
        <f>COABARU!L229</f>
        <v>0.0</v>
      </c>
      <c r="D583" s="3697">
        <f>COABARU!M229</f>
        <v>0.0</v>
      </c>
      <c r="E583" s="3697">
        <f>COABARU!O229</f>
        <v>0.0</v>
      </c>
    </row>
    <row r="584" spans="8:8">
      <c r="A584" s="786">
        <v>228.0</v>
      </c>
      <c r="B584" s="786" t="str">
        <f>IF('DataLK (Kosong)'!G229=1,"",'DataLK (Kosong)'!G229)</f>
        <v/>
      </c>
      <c r="C584" s="3718">
        <f>COABARU!L230</f>
        <v>0.0</v>
      </c>
      <c r="D584" s="3697">
        <f>COABARU!M230</f>
        <v>0.0</v>
      </c>
      <c r="E584" s="3697">
        <f>COABARU!O230</f>
        <v>0.0</v>
      </c>
    </row>
    <row r="585" spans="8:8">
      <c r="A585" s="786">
        <v>229.0</v>
      </c>
      <c r="B585" s="786" t="str">
        <f>IF('DataLK (Kosong)'!G230=1,"",'DataLK (Kosong)'!G230)</f>
        <v/>
      </c>
      <c r="C585" s="3718">
        <f>COABARU!L231</f>
        <v>0.0</v>
      </c>
      <c r="D585" s="3697">
        <f>COABARU!M231</f>
        <v>0.0</v>
      </c>
      <c r="E585" s="3697">
        <f>COABARU!O231</f>
        <v>0.0</v>
      </c>
    </row>
    <row r="586" spans="8:8">
      <c r="A586" s="786">
        <v>230.0</v>
      </c>
      <c r="B586" s="786" t="str">
        <f>IF('DataLK (Kosong)'!G231=1,"",'DataLK (Kosong)'!G231)</f>
        <v/>
      </c>
      <c r="C586" s="3718">
        <f>COABARU!L232</f>
        <v>0.0</v>
      </c>
      <c r="D586" s="3697">
        <f>COABARU!M232</f>
        <v>0.0</v>
      </c>
      <c r="E586" s="3697">
        <f>COABARU!O232</f>
        <v>0.0</v>
      </c>
    </row>
    <row r="587" spans="8:8">
      <c r="A587" s="786">
        <v>231.0</v>
      </c>
      <c r="B587" s="786" t="str">
        <f>IF('DataLK (Kosong)'!G232=1,"",'DataLK (Kosong)'!G232)</f>
        <v/>
      </c>
      <c r="C587" s="3718">
        <f>COABARU!L233</f>
        <v>0.0</v>
      </c>
      <c r="D587" s="3697">
        <f>COABARU!M233</f>
        <v>0.0</v>
      </c>
      <c r="E587" s="3697">
        <f>COABARU!O233</f>
        <v>0.0</v>
      </c>
    </row>
    <row r="588" spans="8:8">
      <c r="A588" s="786">
        <v>232.0</v>
      </c>
      <c r="B588" s="786" t="str">
        <f>IF('DataLK (Kosong)'!G233=1,"",'DataLK (Kosong)'!G233)</f>
        <v/>
      </c>
      <c r="C588" s="3718">
        <f>COABARU!L234</f>
        <v>0.0</v>
      </c>
      <c r="D588" s="3697">
        <f>COABARU!M234</f>
        <v>0.0</v>
      </c>
      <c r="E588" s="3697">
        <f>COABARU!O234</f>
        <v>0.0</v>
      </c>
    </row>
    <row r="589" spans="8:8">
      <c r="A589" s="786">
        <v>233.0</v>
      </c>
      <c r="B589" s="786" t="str">
        <f>IF('DataLK (Kosong)'!G234=1,"",'DataLK (Kosong)'!G234)</f>
        <v/>
      </c>
      <c r="C589" s="3718">
        <f>COABARU!L235</f>
        <v>0.0</v>
      </c>
      <c r="D589" s="3697">
        <f>COABARU!M235</f>
        <v>0.0</v>
      </c>
      <c r="E589" s="3697">
        <f>COABARU!O235</f>
        <v>0.0</v>
      </c>
    </row>
    <row r="590" spans="8:8">
      <c r="A590" s="786">
        <v>234.0</v>
      </c>
      <c r="B590" s="786" t="str">
        <f>IF('DataLK (Kosong)'!G235=1,"",'DataLK (Kosong)'!G235)</f>
        <v/>
      </c>
      <c r="C590" s="3718">
        <f>COABARU!L236</f>
        <v>0.0</v>
      </c>
      <c r="D590" s="3697">
        <f>COABARU!M236</f>
        <v>0.0</v>
      </c>
      <c r="E590" s="3697">
        <f>COABARU!O236</f>
        <v>0.0</v>
      </c>
    </row>
    <row r="591" spans="8:8">
      <c r="A591" s="786">
        <v>235.0</v>
      </c>
      <c r="B591" s="786" t="str">
        <f>IF('DataLK (Kosong)'!G236=1,"",'DataLK (Kosong)'!G236)</f>
        <v/>
      </c>
      <c r="C591" s="3718">
        <f>COABARU!L237</f>
        <v>0.0</v>
      </c>
      <c r="D591" s="3697">
        <f>COABARU!M237</f>
        <v>0.0</v>
      </c>
      <c r="E591" s="3697">
        <f>COABARU!O237</f>
        <v>0.0</v>
      </c>
    </row>
    <row r="592" spans="8:8">
      <c r="A592" s="786">
        <v>236.0</v>
      </c>
      <c r="B592" s="786" t="str">
        <f>IF('DataLK (Kosong)'!G237=1,"",'DataLK (Kosong)'!G237)</f>
        <v/>
      </c>
      <c r="C592" s="3718">
        <f>COABARU!L238</f>
        <v>0.0</v>
      </c>
      <c r="D592" s="3697">
        <f>COABARU!M238</f>
        <v>0.0</v>
      </c>
      <c r="E592" s="3697">
        <f>COABARU!O238</f>
        <v>0.0</v>
      </c>
    </row>
    <row r="593" spans="8:8">
      <c r="A593" s="786">
        <v>237.0</v>
      </c>
      <c r="B593" s="786" t="str">
        <f>IF('DataLK (Kosong)'!G238=1,"",'DataLK (Kosong)'!G238)</f>
        <v/>
      </c>
      <c r="C593" s="3718">
        <f>COABARU!L239</f>
        <v>0.0</v>
      </c>
      <c r="D593" s="3697">
        <f>COABARU!M239</f>
        <v>0.0</v>
      </c>
      <c r="E593" s="3697">
        <f>COABARU!O239</f>
        <v>0.0</v>
      </c>
    </row>
    <row r="594" spans="8:8">
      <c r="A594" s="786">
        <v>238.0</v>
      </c>
      <c r="B594" s="786" t="str">
        <f>IF('DataLK (Kosong)'!G239=1,"",'DataLK (Kosong)'!G239)</f>
        <v/>
      </c>
      <c r="C594" s="3718">
        <f>COABARU!L240</f>
        <v>0.0</v>
      </c>
      <c r="D594" s="3697">
        <f>COABARU!M240</f>
        <v>0.0</v>
      </c>
      <c r="E594" s="3697">
        <f>COABARU!O240</f>
        <v>0.0</v>
      </c>
    </row>
    <row r="595" spans="8:8">
      <c r="A595" s="786">
        <v>239.0</v>
      </c>
      <c r="B595" s="786" t="str">
        <f>IF('DataLK (Kosong)'!G240=1,"",'DataLK (Kosong)'!G240)</f>
        <v/>
      </c>
      <c r="C595" s="3718">
        <f>COABARU!L241</f>
        <v>0.0</v>
      </c>
      <c r="D595" s="3697">
        <f>COABARU!M241</f>
        <v>0.0</v>
      </c>
      <c r="E595" s="3697">
        <f>COABARU!O241</f>
        <v>0.0</v>
      </c>
    </row>
    <row r="596" spans="8:8">
      <c r="A596" s="786">
        <v>240.0</v>
      </c>
      <c r="B596" s="786" t="str">
        <f>IF('DataLK (Kosong)'!G241=1,"",'DataLK (Kosong)'!G241)</f>
        <v/>
      </c>
      <c r="C596" s="3718">
        <f>COABARU!L242</f>
        <v>0.0</v>
      </c>
      <c r="D596" s="3697">
        <f>COABARU!M242</f>
        <v>0.0</v>
      </c>
      <c r="E596" s="3697">
        <f>COABARU!O242</f>
        <v>0.0</v>
      </c>
    </row>
    <row r="597" spans="8:8">
      <c r="A597" s="786">
        <v>241.0</v>
      </c>
      <c r="B597" s="786" t="str">
        <f>IF('DataLK (Kosong)'!G242=1,"",'DataLK (Kosong)'!G242)</f>
        <v/>
      </c>
      <c r="C597" s="3718">
        <f>COABARU!L243</f>
        <v>0.0</v>
      </c>
      <c r="D597" s="3697">
        <f>COABARU!M243</f>
        <v>0.0</v>
      </c>
      <c r="E597" s="3697">
        <f>COABARU!O243</f>
        <v>0.0</v>
      </c>
    </row>
    <row r="598" spans="8:8">
      <c r="A598" s="786">
        <v>242.0</v>
      </c>
      <c r="B598" s="786" t="str">
        <f>IF('DataLK (Kosong)'!G243=1,"",'DataLK (Kosong)'!G243)</f>
        <v/>
      </c>
      <c r="C598" s="3718">
        <f>COABARU!L244</f>
        <v>0.0</v>
      </c>
      <c r="D598" s="3697">
        <f>COABARU!M244</f>
        <v>0.0</v>
      </c>
      <c r="E598" s="3697">
        <f>COABARU!O244</f>
        <v>0.0</v>
      </c>
    </row>
    <row r="599" spans="8:8">
      <c r="A599" s="786">
        <v>243.0</v>
      </c>
      <c r="B599" s="786" t="str">
        <f>IF('DataLK (Kosong)'!G244=1,"",'DataLK (Kosong)'!G244)</f>
        <v/>
      </c>
      <c r="C599" s="3718">
        <f>COABARU!L245</f>
        <v>0.0</v>
      </c>
      <c r="D599" s="3697">
        <f>COABARU!M245</f>
        <v>0.0</v>
      </c>
      <c r="E599" s="3697">
        <f>COABARU!O245</f>
        <v>0.0</v>
      </c>
    </row>
    <row r="600" spans="8:8">
      <c r="A600" s="786">
        <v>244.0</v>
      </c>
      <c r="B600" s="786" t="str">
        <f>IF('DataLK (Kosong)'!G245=1,"",'DataLK (Kosong)'!G245)</f>
        <v/>
      </c>
      <c r="C600" s="3718">
        <f>COABARU!L246</f>
        <v>0.0</v>
      </c>
      <c r="D600" s="3697">
        <f>COABARU!M246</f>
        <v>0.0</v>
      </c>
      <c r="E600" s="3697">
        <f>COABARU!O246</f>
        <v>0.0</v>
      </c>
    </row>
    <row r="601" spans="8:8">
      <c r="A601" s="786">
        <v>245.0</v>
      </c>
      <c r="B601" s="786" t="str">
        <f>IF('DataLK (Kosong)'!G246=1,"",'DataLK (Kosong)'!G246)</f>
        <v/>
      </c>
      <c r="C601" s="3718">
        <f>COABARU!L247</f>
        <v>0.0</v>
      </c>
      <c r="D601" s="3697">
        <f>COABARU!M247</f>
        <v>0.0</v>
      </c>
      <c r="E601" s="3697">
        <f>COABARU!O247</f>
        <v>0.0</v>
      </c>
    </row>
    <row r="602" spans="8:8">
      <c r="A602" s="786">
        <v>246.0</v>
      </c>
      <c r="B602" s="786" t="str">
        <f>IF('DataLK (Kosong)'!G247=1,"",'DataLK (Kosong)'!G247)</f>
        <v/>
      </c>
      <c r="C602" s="3718">
        <f>COABARU!L248</f>
        <v>0.0</v>
      </c>
      <c r="D602" s="3697">
        <f>COABARU!M248</f>
        <v>0.0</v>
      </c>
      <c r="E602" s="3697">
        <f>COABARU!O248</f>
        <v>0.0</v>
      </c>
    </row>
    <row r="603" spans="8:8">
      <c r="A603" s="786">
        <v>247.0</v>
      </c>
      <c r="B603" s="786" t="str">
        <f>IF('DataLK (Kosong)'!G248=1,"",'DataLK (Kosong)'!G248)</f>
        <v/>
      </c>
      <c r="C603" s="3718">
        <f>COABARU!L249</f>
        <v>0.0</v>
      </c>
      <c r="D603" s="3697">
        <f>COABARU!M249</f>
        <v>0.0</v>
      </c>
      <c r="E603" s="3697">
        <f>COABARU!O249</f>
        <v>0.0</v>
      </c>
    </row>
    <row r="604" spans="8:8">
      <c r="A604" s="786">
        <v>248.0</v>
      </c>
      <c r="B604" s="786" t="str">
        <f>IF('DataLK (Kosong)'!G249=1,"",'DataLK (Kosong)'!G249)</f>
        <v/>
      </c>
      <c r="C604" s="3718">
        <f>COABARU!L250</f>
        <v>0.0</v>
      </c>
      <c r="D604" s="3697">
        <f>COABARU!M250</f>
        <v>0.0</v>
      </c>
      <c r="E604" s="3697">
        <f>COABARU!O250</f>
        <v>0.0</v>
      </c>
    </row>
    <row r="605" spans="8:8">
      <c r="A605" s="786">
        <v>249.0</v>
      </c>
      <c r="B605" s="786" t="str">
        <f>IF('DataLK (Kosong)'!G250=1,"",'DataLK (Kosong)'!G250)</f>
        <v/>
      </c>
      <c r="C605" s="3718">
        <f>COABARU!L251</f>
        <v>0.0</v>
      </c>
      <c r="D605" s="3697">
        <f>COABARU!M251</f>
        <v>0.0</v>
      </c>
      <c r="E605" s="3697">
        <f>COABARU!O251</f>
        <v>0.0</v>
      </c>
    </row>
    <row r="606" spans="8:8">
      <c r="A606" s="786">
        <v>250.0</v>
      </c>
      <c r="B606" s="786" t="str">
        <f>IF('DataLK (Kosong)'!G251=1,"",'DataLK (Kosong)'!G251)</f>
        <v/>
      </c>
      <c r="C606" s="3718">
        <f>COABARU!L252</f>
        <v>0.0</v>
      </c>
      <c r="D606" s="3697">
        <f>COABARU!M252</f>
        <v>0.0</v>
      </c>
      <c r="E606" s="3697">
        <f>COABARU!O252</f>
        <v>0.0</v>
      </c>
    </row>
    <row r="607" spans="8:8">
      <c r="A607" s="786">
        <v>251.0</v>
      </c>
      <c r="B607" s="786" t="str">
        <f>IF('DataLK (Kosong)'!G252=1,"",'DataLK (Kosong)'!G252)</f>
        <v/>
      </c>
      <c r="C607" s="3718">
        <f>COABARU!L253</f>
        <v>0.0</v>
      </c>
      <c r="D607" s="3697">
        <f>COABARU!M253</f>
        <v>0.0</v>
      </c>
      <c r="E607" s="3697">
        <f>COABARU!O253</f>
        <v>0.0</v>
      </c>
    </row>
    <row r="608" spans="8:8">
      <c r="A608" s="786">
        <v>252.0</v>
      </c>
      <c r="B608" s="786" t="str">
        <f>IF('DataLK (Kosong)'!G253=1,"",'DataLK (Kosong)'!G253)</f>
        <v/>
      </c>
      <c r="C608" s="3718">
        <f>COABARU!L254</f>
        <v>0.0</v>
      </c>
      <c r="D608" s="3697">
        <f>COABARU!M254</f>
        <v>0.0</v>
      </c>
      <c r="E608" s="3697">
        <f>COABARU!O254</f>
        <v>0.0</v>
      </c>
    </row>
    <row r="609" spans="8:8">
      <c r="A609" s="786">
        <v>253.0</v>
      </c>
      <c r="B609" s="786" t="str">
        <f>IF('DataLK (Kosong)'!G254=1,"",'DataLK (Kosong)'!G254)</f>
        <v/>
      </c>
      <c r="C609" s="3718">
        <f>COABARU!L255</f>
        <v>0.0</v>
      </c>
      <c r="D609" s="3697">
        <f>COABARU!M255</f>
        <v>0.0</v>
      </c>
      <c r="E609" s="3697">
        <f>COABARU!O255</f>
        <v>0.0</v>
      </c>
    </row>
    <row r="610" spans="8:8">
      <c r="A610" s="786">
        <v>254.0</v>
      </c>
      <c r="B610" s="786" t="str">
        <f>IF('DataLK (Kosong)'!G255=1,"",'DataLK (Kosong)'!G255)</f>
        <v/>
      </c>
      <c r="C610" s="3718">
        <f>COABARU!L256</f>
        <v>0.0</v>
      </c>
      <c r="D610" s="3697">
        <f>COABARU!M256</f>
        <v>0.0</v>
      </c>
      <c r="E610" s="3697">
        <f>COABARU!O256</f>
        <v>0.0</v>
      </c>
    </row>
    <row r="611" spans="8:8">
      <c r="A611" s="786">
        <v>255.0</v>
      </c>
      <c r="B611" s="786" t="str">
        <f>IF('DataLK (Kosong)'!G256=1,"",'DataLK (Kosong)'!G256)</f>
        <v/>
      </c>
      <c r="C611" s="3718">
        <f>COABARU!L257</f>
        <v>0.0</v>
      </c>
      <c r="D611" s="3697">
        <f>COABARU!M257</f>
        <v>0.0</v>
      </c>
      <c r="E611" s="3697">
        <f>COABARU!O257</f>
        <v>0.0</v>
      </c>
    </row>
    <row r="612" spans="8:8">
      <c r="A612" s="786">
        <v>256.0</v>
      </c>
      <c r="B612" s="786" t="str">
        <f>IF('DataLK (Kosong)'!G257=1,"",'DataLK (Kosong)'!G257)</f>
        <v/>
      </c>
      <c r="C612" s="3718">
        <f>COABARU!L258</f>
        <v>0.0</v>
      </c>
      <c r="D612" s="3697">
        <f>COABARU!M258</f>
        <v>0.0</v>
      </c>
      <c r="E612" s="3697">
        <f>COABARU!O258</f>
        <v>0.0</v>
      </c>
    </row>
    <row r="613" spans="8:8">
      <c r="A613" s="786">
        <v>257.0</v>
      </c>
      <c r="B613" s="786" t="str">
        <f>IF('DataLK (Kosong)'!G258=1,"",'DataLK (Kosong)'!G258)</f>
        <v/>
      </c>
      <c r="C613" s="3718">
        <f>COABARU!L259</f>
        <v>0.0</v>
      </c>
      <c r="D613" s="3697">
        <f>COABARU!M259</f>
        <v>0.0</v>
      </c>
      <c r="E613" s="3697">
        <f>COABARU!O259</f>
        <v>0.0</v>
      </c>
    </row>
    <row r="614" spans="8:8">
      <c r="A614" s="786">
        <v>258.0</v>
      </c>
      <c r="B614" s="786" t="str">
        <f>IF('DataLK (Kosong)'!G259=1,"",'DataLK (Kosong)'!G259)</f>
        <v/>
      </c>
      <c r="C614" s="3718">
        <f>COABARU!L260</f>
        <v>0.0</v>
      </c>
      <c r="D614" s="3697">
        <f>COABARU!M260</f>
        <v>0.0</v>
      </c>
      <c r="E614" s="3697">
        <f>COABARU!O260</f>
        <v>0.0</v>
      </c>
    </row>
    <row r="615" spans="8:8">
      <c r="A615" s="786">
        <v>259.0</v>
      </c>
      <c r="B615" s="786" t="str">
        <f>IF('DataLK (Kosong)'!G260=1,"",'DataLK (Kosong)'!G260)</f>
        <v/>
      </c>
      <c r="C615" s="3718">
        <f>COABARU!L261</f>
        <v>0.0</v>
      </c>
      <c r="D615" s="3697">
        <f>COABARU!M261</f>
        <v>0.0</v>
      </c>
      <c r="E615" s="3697">
        <f>COABARU!O261</f>
        <v>0.0</v>
      </c>
    </row>
    <row r="616" spans="8:8">
      <c r="A616" s="786">
        <v>260.0</v>
      </c>
      <c r="B616" s="786" t="str">
        <f>IF('DataLK (Kosong)'!G261=1,"",'DataLK (Kosong)'!G261)</f>
        <v/>
      </c>
      <c r="C616" s="3718">
        <f>COABARU!L262</f>
        <v>0.0</v>
      </c>
      <c r="D616" s="3697">
        <f>COABARU!M262</f>
        <v>0.0</v>
      </c>
      <c r="E616" s="3697">
        <f>COABARU!O262</f>
        <v>0.0</v>
      </c>
    </row>
    <row r="617" spans="8:8">
      <c r="A617" s="786">
        <v>261.0</v>
      </c>
      <c r="B617" s="786" t="str">
        <f>IF('DataLK (Kosong)'!G262=1,"",'DataLK (Kosong)'!G262)</f>
        <v/>
      </c>
      <c r="C617" s="3718">
        <f>COABARU!L263</f>
        <v>0.0</v>
      </c>
      <c r="D617" s="3697">
        <f>COABARU!M263</f>
        <v>0.0</v>
      </c>
      <c r="E617" s="3697">
        <f>COABARU!O263</f>
        <v>0.0</v>
      </c>
    </row>
    <row r="618" spans="8:8">
      <c r="A618" s="786">
        <v>262.0</v>
      </c>
      <c r="B618" s="786" t="str">
        <f>IF('DataLK (Kosong)'!G263=1,"",'DataLK (Kosong)'!G263)</f>
        <v/>
      </c>
      <c r="C618" s="3718">
        <f>COABARU!L264</f>
        <v>0.0</v>
      </c>
      <c r="D618" s="3697">
        <f>COABARU!M264</f>
        <v>0.0</v>
      </c>
      <c r="E618" s="3697">
        <f>COABARU!O264</f>
        <v>0.0</v>
      </c>
    </row>
    <row r="619" spans="8:8">
      <c r="A619" s="786">
        <v>263.0</v>
      </c>
      <c r="B619" s="786" t="str">
        <f>IF('DataLK (Kosong)'!G264=1,"",'DataLK (Kosong)'!G264)</f>
        <v/>
      </c>
      <c r="C619" s="3718">
        <f>COABARU!L265</f>
        <v>0.0</v>
      </c>
      <c r="D619" s="3697">
        <f>COABARU!M265</f>
        <v>0.0</v>
      </c>
      <c r="E619" s="3697">
        <f>COABARU!O265</f>
        <v>0.0</v>
      </c>
    </row>
    <row r="620" spans="8:8">
      <c r="A620" s="786">
        <v>264.0</v>
      </c>
      <c r="B620" s="786" t="str">
        <f>IF('DataLK (Kosong)'!G265=1,"",'DataLK (Kosong)'!G265)</f>
        <v/>
      </c>
      <c r="C620" s="3718">
        <f>COABARU!L266</f>
        <v>0.0</v>
      </c>
      <c r="D620" s="3697">
        <f>COABARU!M266</f>
        <v>0.0</v>
      </c>
      <c r="E620" s="3697">
        <f>COABARU!O266</f>
        <v>0.0</v>
      </c>
    </row>
    <row r="621" spans="8:8">
      <c r="A621" s="786">
        <v>265.0</v>
      </c>
      <c r="B621" s="786" t="str">
        <f>IF('DataLK (Kosong)'!G266=1,"",'DataLK (Kosong)'!G266)</f>
        <v/>
      </c>
      <c r="C621" s="3718">
        <f>COABARU!L267</f>
        <v>0.0</v>
      </c>
      <c r="D621" s="3697">
        <f>COABARU!M267</f>
        <v>0.0</v>
      </c>
      <c r="E621" s="3697">
        <f>COABARU!O267</f>
        <v>0.0</v>
      </c>
    </row>
    <row r="622" spans="8:8">
      <c r="A622" s="786">
        <v>266.0</v>
      </c>
      <c r="B622" s="786" t="str">
        <f>IF('DataLK (Kosong)'!G267=1,"",'DataLK (Kosong)'!G267)</f>
        <v/>
      </c>
      <c r="C622" s="3718">
        <f>COABARU!L268</f>
        <v>0.0</v>
      </c>
      <c r="D622" s="3697">
        <f>COABARU!M268</f>
        <v>0.0</v>
      </c>
      <c r="E622" s="3697">
        <f>COABARU!O268</f>
        <v>0.0</v>
      </c>
    </row>
    <row r="623" spans="8:8">
      <c r="A623" s="786">
        <v>267.0</v>
      </c>
      <c r="B623" s="786" t="str">
        <f>IF('DataLK (Kosong)'!G268=1,"",'DataLK (Kosong)'!G268)</f>
        <v/>
      </c>
      <c r="C623" s="3718">
        <f>COABARU!L269</f>
        <v>0.0</v>
      </c>
      <c r="D623" s="3697">
        <f>COABARU!M269</f>
        <v>0.0</v>
      </c>
      <c r="E623" s="3697">
        <f>COABARU!O269</f>
        <v>0.0</v>
      </c>
    </row>
    <row r="624" spans="8:8">
      <c r="A624" s="786">
        <v>268.0</v>
      </c>
      <c r="B624" s="786" t="str">
        <f>IF('DataLK (Kosong)'!G269=1,"",'DataLK (Kosong)'!G269)</f>
        <v/>
      </c>
      <c r="C624" s="3718">
        <f>COABARU!L270</f>
        <v>0.0</v>
      </c>
      <c r="D624" s="3697">
        <f>COABARU!M270</f>
        <v>0.0</v>
      </c>
      <c r="E624" s="3697">
        <f>COABARU!O270</f>
        <v>0.0</v>
      </c>
    </row>
    <row r="625" spans="8:8">
      <c r="A625" s="786">
        <v>269.0</v>
      </c>
      <c r="B625" s="786" t="str">
        <f>IF('DataLK (Kosong)'!G270=1,"",'DataLK (Kosong)'!G270)</f>
        <v/>
      </c>
      <c r="C625" s="3718">
        <f>COABARU!L271</f>
        <v>0.0</v>
      </c>
      <c r="D625" s="3697">
        <f>COABARU!M271</f>
        <v>0.0</v>
      </c>
      <c r="E625" s="3697">
        <f>COABARU!O271</f>
        <v>0.0</v>
      </c>
    </row>
    <row r="626" spans="8:8">
      <c r="A626" s="786">
        <v>270.0</v>
      </c>
      <c r="B626" s="786" t="str">
        <f>IF('DataLK (Kosong)'!G271=1,"",'DataLK (Kosong)'!G271)</f>
        <v/>
      </c>
      <c r="C626" s="3718">
        <f>COABARU!L272</f>
        <v>0.0</v>
      </c>
      <c r="D626" s="3697">
        <f>COABARU!M272</f>
        <v>0.0</v>
      </c>
      <c r="E626" s="3697">
        <f>COABARU!O272</f>
        <v>0.0</v>
      </c>
    </row>
    <row r="627" spans="8:8">
      <c r="A627" s="786">
        <v>271.0</v>
      </c>
      <c r="B627" s="786" t="str">
        <f>IF('DataLK (Kosong)'!G272=1,"",'DataLK (Kosong)'!G272)</f>
        <v/>
      </c>
      <c r="C627" s="3718">
        <f>COABARU!L273</f>
        <v>0.0</v>
      </c>
      <c r="D627" s="3697">
        <f>COABARU!M273</f>
        <v>0.0</v>
      </c>
      <c r="E627" s="3697">
        <f>COABARU!O273</f>
        <v>0.0</v>
      </c>
    </row>
    <row r="628" spans="8:8">
      <c r="A628" s="786">
        <v>272.0</v>
      </c>
      <c r="B628" s="786" t="str">
        <f>IF('DataLK (Kosong)'!G273=1,"",'DataLK (Kosong)'!G273)</f>
        <v/>
      </c>
      <c r="C628" s="3718">
        <f>COABARU!L274</f>
        <v>0.0</v>
      </c>
      <c r="D628" s="3697">
        <f>COABARU!M274</f>
        <v>0.0</v>
      </c>
      <c r="E628" s="3697">
        <f>COABARU!O274</f>
        <v>0.0</v>
      </c>
    </row>
    <row r="629" spans="8:8">
      <c r="A629" s="786">
        <v>273.0</v>
      </c>
      <c r="B629" s="786" t="str">
        <f>IF('DataLK (Kosong)'!G274=1,"",'DataLK (Kosong)'!G274)</f>
        <v/>
      </c>
      <c r="C629" s="3718">
        <f>COABARU!L275</f>
        <v>0.0</v>
      </c>
      <c r="D629" s="3697">
        <f>COABARU!M275</f>
        <v>0.0</v>
      </c>
      <c r="E629" s="3697">
        <f>COABARU!O275</f>
        <v>0.0</v>
      </c>
    </row>
    <row r="630" spans="8:8">
      <c r="A630" s="786">
        <v>274.0</v>
      </c>
      <c r="B630" s="786" t="str">
        <f>IF('DataLK (Kosong)'!G275=1,"",'DataLK (Kosong)'!G275)</f>
        <v/>
      </c>
      <c r="C630" s="3718">
        <f>COABARU!L276</f>
        <v>0.0</v>
      </c>
      <c r="D630" s="3697">
        <f>COABARU!M276</f>
        <v>0.0</v>
      </c>
      <c r="E630" s="3697">
        <f>COABARU!O276</f>
        <v>0.0</v>
      </c>
    </row>
    <row r="631" spans="8:8">
      <c r="A631" s="786">
        <v>275.0</v>
      </c>
      <c r="B631" s="786" t="str">
        <f>IF('DataLK (Kosong)'!G276=1,"",'DataLK (Kosong)'!G276)</f>
        <v/>
      </c>
      <c r="C631" s="3718">
        <f>COABARU!L277</f>
        <v>0.0</v>
      </c>
      <c r="D631" s="3697">
        <f>COABARU!M277</f>
        <v>0.0</v>
      </c>
      <c r="E631" s="3697">
        <f>COABARU!O277</f>
        <v>0.0</v>
      </c>
    </row>
    <row r="632" spans="8:8">
      <c r="A632" s="786">
        <v>276.0</v>
      </c>
      <c r="B632" s="786" t="str">
        <f>IF('DataLK (Kosong)'!G277=1,"",'DataLK (Kosong)'!G277)</f>
        <v/>
      </c>
      <c r="C632" s="3718">
        <f>COABARU!L278</f>
        <v>0.0</v>
      </c>
      <c r="D632" s="3697">
        <f>COABARU!M278</f>
        <v>0.0</v>
      </c>
      <c r="E632" s="3697">
        <f>COABARU!O278</f>
        <v>0.0</v>
      </c>
    </row>
    <row r="633" spans="8:8">
      <c r="A633" s="786">
        <v>277.0</v>
      </c>
      <c r="B633" s="786" t="str">
        <f>IF('DataLK (Kosong)'!G278=1,"",'DataLK (Kosong)'!G278)</f>
        <v/>
      </c>
      <c r="C633" s="3718">
        <f>COABARU!L279</f>
        <v>0.0</v>
      </c>
      <c r="D633" s="3697">
        <f>COABARU!M279</f>
        <v>0.0</v>
      </c>
      <c r="E633" s="3697">
        <f>COABARU!O279</f>
        <v>0.0</v>
      </c>
    </row>
    <row r="634" spans="8:8">
      <c r="A634" s="786">
        <v>278.0</v>
      </c>
      <c r="B634" s="786" t="str">
        <f>IF('DataLK (Kosong)'!G279=1,"",'DataLK (Kosong)'!G279)</f>
        <v/>
      </c>
      <c r="C634" s="3718">
        <f>COABARU!L280</f>
        <v>0.0</v>
      </c>
      <c r="D634" s="3697">
        <f>COABARU!M280</f>
        <v>0.0</v>
      </c>
      <c r="E634" s="3697">
        <f>COABARU!O280</f>
        <v>0.0</v>
      </c>
    </row>
    <row r="635" spans="8:8">
      <c r="A635" s="786">
        <v>279.0</v>
      </c>
      <c r="B635" s="786" t="str">
        <f>IF('DataLK (Kosong)'!G280=1,"",'DataLK (Kosong)'!G280)</f>
        <v/>
      </c>
      <c r="C635" s="3718">
        <f>COABARU!L281</f>
        <v>0.0</v>
      </c>
      <c r="D635" s="3697">
        <f>COABARU!M281</f>
        <v>0.0</v>
      </c>
      <c r="E635" s="3697">
        <f>COABARU!O281</f>
        <v>0.0</v>
      </c>
    </row>
    <row r="636" spans="8:8">
      <c r="A636" s="786">
        <v>280.0</v>
      </c>
      <c r="B636" s="786" t="str">
        <f>IF('DataLK (Kosong)'!G281=1,"",'DataLK (Kosong)'!G281)</f>
        <v/>
      </c>
      <c r="C636" s="3718">
        <f>COABARU!L282</f>
        <v>0.0</v>
      </c>
      <c r="D636" s="3697">
        <f>COABARU!M282</f>
        <v>0.0</v>
      </c>
      <c r="E636" s="3697">
        <f>COABARU!O282</f>
        <v>0.0</v>
      </c>
    </row>
    <row r="637" spans="8:8">
      <c r="A637" s="786">
        <v>281.0</v>
      </c>
      <c r="B637" s="786" t="str">
        <f>IF('DataLK (Kosong)'!G282=1,"",'DataLK (Kosong)'!G282)</f>
        <v/>
      </c>
      <c r="C637" s="3718">
        <f>COABARU!L283</f>
        <v>0.0</v>
      </c>
      <c r="D637" s="3697">
        <f>COABARU!M283</f>
        <v>0.0</v>
      </c>
      <c r="E637" s="3697">
        <f>COABARU!O283</f>
        <v>0.0</v>
      </c>
    </row>
    <row r="638" spans="8:8">
      <c r="A638" s="786">
        <v>282.0</v>
      </c>
      <c r="B638" s="786" t="str">
        <f>IF('DataLK (Kosong)'!G283=1,"",'DataLK (Kosong)'!G283)</f>
        <v/>
      </c>
      <c r="C638" s="3718">
        <f>COABARU!L284</f>
        <v>0.0</v>
      </c>
      <c r="D638" s="3697">
        <f>COABARU!M284</f>
        <v>0.0</v>
      </c>
      <c r="E638" s="3697">
        <f>COABARU!O284</f>
        <v>0.0</v>
      </c>
    </row>
    <row r="639" spans="8:8">
      <c r="A639" s="786">
        <v>283.0</v>
      </c>
      <c r="B639" s="786" t="str">
        <f>IF('DataLK (Kosong)'!G284=1,"",'DataLK (Kosong)'!G284)</f>
        <v/>
      </c>
      <c r="C639" s="3718">
        <f>COABARU!L285</f>
        <v>0.0</v>
      </c>
      <c r="D639" s="3697">
        <f>COABARU!M285</f>
        <v>0.0</v>
      </c>
      <c r="E639" s="3697">
        <f>COABARU!O285</f>
        <v>0.0</v>
      </c>
    </row>
    <row r="640" spans="8:8">
      <c r="A640" s="786">
        <v>284.0</v>
      </c>
      <c r="B640" s="786" t="str">
        <f>IF('DataLK (Kosong)'!G285=1,"",'DataLK (Kosong)'!G285)</f>
        <v/>
      </c>
      <c r="C640" s="3718">
        <f>COABARU!L286</f>
        <v>0.0</v>
      </c>
      <c r="D640" s="3697">
        <f>COABARU!M286</f>
        <v>0.0</v>
      </c>
      <c r="E640" s="3697">
        <f>COABARU!O286</f>
        <v>0.0</v>
      </c>
    </row>
    <row r="641" spans="8:8">
      <c r="A641" s="786">
        <v>285.0</v>
      </c>
      <c r="B641" s="786" t="str">
        <f>IF('DataLK (Kosong)'!G286=1,"",'DataLK (Kosong)'!G286)</f>
        <v/>
      </c>
      <c r="C641" s="3718">
        <f>COABARU!L287</f>
        <v>0.0</v>
      </c>
      <c r="D641" s="3697">
        <f>COABARU!M287</f>
        <v>0.0</v>
      </c>
      <c r="E641" s="3697">
        <f>COABARU!O287</f>
        <v>0.0</v>
      </c>
    </row>
    <row r="642" spans="8:8">
      <c r="A642" s="786">
        <v>286.0</v>
      </c>
      <c r="B642" s="786" t="str">
        <f>IF('DataLK (Kosong)'!G287=1,"",'DataLK (Kosong)'!G287)</f>
        <v/>
      </c>
      <c r="C642" s="3718">
        <f>COABARU!L288</f>
        <v>0.0</v>
      </c>
      <c r="D642" s="3697">
        <f>COABARU!M288</f>
        <v>0.0</v>
      </c>
      <c r="E642" s="3697">
        <f>COABARU!O288</f>
        <v>0.0</v>
      </c>
    </row>
    <row r="643" spans="8:8">
      <c r="A643" s="786">
        <v>287.0</v>
      </c>
      <c r="B643" s="786" t="str">
        <f>IF('DataLK (Kosong)'!G288=1,"",'DataLK (Kosong)'!G288)</f>
        <v/>
      </c>
      <c r="C643" s="3718">
        <f>COABARU!L289</f>
        <v>0.0</v>
      </c>
      <c r="D643" s="3697">
        <f>COABARU!M289</f>
        <v>0.0</v>
      </c>
      <c r="E643" s="3697">
        <f>COABARU!O289</f>
        <v>0.0</v>
      </c>
    </row>
    <row r="644" spans="8:8">
      <c r="A644" s="786">
        <v>288.0</v>
      </c>
      <c r="B644" s="786" t="str">
        <f>IF('DataLK (Kosong)'!G289=1,"",'DataLK (Kosong)'!G289)</f>
        <v/>
      </c>
      <c r="C644" s="3718">
        <f>COABARU!L290</f>
        <v>0.0</v>
      </c>
      <c r="D644" s="3697">
        <f>COABARU!M290</f>
        <v>0.0</v>
      </c>
      <c r="E644" s="3697">
        <f>COABARU!O290</f>
        <v>0.0</v>
      </c>
    </row>
    <row r="645" spans="8:8">
      <c r="A645" s="786">
        <v>289.0</v>
      </c>
      <c r="B645" s="786" t="str">
        <f>IF('DataLK (Kosong)'!G290=1,"",'DataLK (Kosong)'!G290)</f>
        <v/>
      </c>
      <c r="C645" s="3718">
        <f>COABARU!L291</f>
        <v>0.0</v>
      </c>
      <c r="D645" s="3697">
        <f>COABARU!M291</f>
        <v>0.0</v>
      </c>
      <c r="E645" s="3697">
        <f>COABARU!O291</f>
        <v>0.0</v>
      </c>
    </row>
    <row r="646" spans="8:8">
      <c r="A646" s="786">
        <v>290.0</v>
      </c>
      <c r="B646" s="786" t="str">
        <f>IF('DataLK (Kosong)'!G291=1,"",'DataLK (Kosong)'!G291)</f>
        <v/>
      </c>
      <c r="C646" s="3718">
        <f>COABARU!L292</f>
        <v>0.0</v>
      </c>
      <c r="D646" s="3697">
        <f>COABARU!M292</f>
        <v>0.0</v>
      </c>
      <c r="E646" s="3697">
        <f>COABARU!O292</f>
        <v>0.0</v>
      </c>
    </row>
    <row r="647" spans="8:8">
      <c r="A647" s="786">
        <v>291.0</v>
      </c>
      <c r="B647" s="786" t="str">
        <f>IF('DataLK (Kosong)'!G292=1,"",'DataLK (Kosong)'!G292)</f>
        <v/>
      </c>
      <c r="C647" s="3718">
        <f>COABARU!L293</f>
        <v>0.0</v>
      </c>
      <c r="D647" s="3697">
        <f>COABARU!M293</f>
        <v>0.0</v>
      </c>
      <c r="E647" s="3697">
        <f>COABARU!O293</f>
        <v>0.0</v>
      </c>
    </row>
    <row r="648" spans="8:8">
      <c r="A648" s="786">
        <v>292.0</v>
      </c>
      <c r="B648" s="786" t="str">
        <f>IF('DataLK (Kosong)'!G293=1,"",'DataLK (Kosong)'!G293)</f>
        <v/>
      </c>
      <c r="C648" s="3718">
        <f>COABARU!L294</f>
        <v>0.0</v>
      </c>
      <c r="D648" s="3697">
        <f>COABARU!M294</f>
        <v>0.0</v>
      </c>
      <c r="E648" s="3697">
        <f>COABARU!O294</f>
        <v>0.0</v>
      </c>
    </row>
    <row r="649" spans="8:8">
      <c r="A649" s="786">
        <v>293.0</v>
      </c>
      <c r="B649" s="786" t="str">
        <f>IF('DataLK (Kosong)'!G294=1,"",'DataLK (Kosong)'!G294)</f>
        <v/>
      </c>
      <c r="C649" s="3718">
        <f>COABARU!L295</f>
        <v>0.0</v>
      </c>
      <c r="D649" s="3697">
        <f>COABARU!M295</f>
        <v>0.0</v>
      </c>
      <c r="E649" s="3697">
        <f>COABARU!O295</f>
        <v>0.0</v>
      </c>
    </row>
    <row r="650" spans="8:8">
      <c r="A650" s="786">
        <v>294.0</v>
      </c>
      <c r="B650" s="786" t="str">
        <f>IF('DataLK (Kosong)'!G295=1,"",'DataLK (Kosong)'!G295)</f>
        <v/>
      </c>
      <c r="C650" s="3718">
        <f>COABARU!L296</f>
        <v>0.0</v>
      </c>
      <c r="D650" s="3697">
        <f>COABARU!M296</f>
        <v>0.0</v>
      </c>
      <c r="E650" s="3697">
        <f>COABARU!O296</f>
        <v>0.0</v>
      </c>
    </row>
    <row r="651" spans="8:8">
      <c r="A651" s="786">
        <v>295.0</v>
      </c>
      <c r="B651" s="786" t="str">
        <f>IF('DataLK (Kosong)'!G296=1,"",'DataLK (Kosong)'!G296)</f>
        <v/>
      </c>
      <c r="C651" s="3718">
        <f>COABARU!L297</f>
        <v>0.0</v>
      </c>
      <c r="D651" s="3697">
        <f>COABARU!M297</f>
        <v>0.0</v>
      </c>
      <c r="E651" s="3697">
        <f>COABARU!O297</f>
        <v>0.0</v>
      </c>
    </row>
    <row r="652" spans="8:8">
      <c r="A652" s="786">
        <v>296.0</v>
      </c>
      <c r="B652" s="786" t="str">
        <f>IF('DataLK (Kosong)'!G297=1,"",'DataLK (Kosong)'!G297)</f>
        <v/>
      </c>
      <c r="C652" s="3718">
        <f>COABARU!L298</f>
        <v>0.0</v>
      </c>
      <c r="D652" s="3697">
        <f>COABARU!M298</f>
        <v>0.0</v>
      </c>
      <c r="E652" s="3697">
        <f>COABARU!O298</f>
        <v>0.0</v>
      </c>
    </row>
    <row r="653" spans="8:8">
      <c r="A653" s="786">
        <v>297.0</v>
      </c>
      <c r="B653" s="786" t="str">
        <f>IF('DataLK (Kosong)'!G298=1,"",'DataLK (Kosong)'!G298)</f>
        <v/>
      </c>
      <c r="C653" s="3718">
        <f>COABARU!L299</f>
        <v>0.0</v>
      </c>
      <c r="D653" s="3697">
        <f>COABARU!M299</f>
        <v>0.0</v>
      </c>
      <c r="E653" s="3697">
        <f>COABARU!O299</f>
        <v>0.0</v>
      </c>
    </row>
    <row r="654" spans="8:8">
      <c r="A654" s="786">
        <v>298.0</v>
      </c>
      <c r="B654" s="786" t="str">
        <f>IF('DataLK (Kosong)'!G299=1,"",'DataLK (Kosong)'!G299)</f>
        <v/>
      </c>
      <c r="C654" s="3718">
        <f>COABARU!L300</f>
        <v>0.0</v>
      </c>
      <c r="D654" s="3697">
        <f>COABARU!M300</f>
        <v>0.0</v>
      </c>
      <c r="E654" s="3697">
        <f>COABARU!O300</f>
        <v>0.0</v>
      </c>
    </row>
    <row r="655" spans="8:8">
      <c r="A655" s="786">
        <v>299.0</v>
      </c>
      <c r="B655" s="786" t="str">
        <f>IF('DataLK (Kosong)'!G300=1,"",'DataLK (Kosong)'!G300)</f>
        <v/>
      </c>
      <c r="C655" s="3718">
        <f>COABARU!L301</f>
        <v>0.0</v>
      </c>
      <c r="D655" s="3697">
        <f>COABARU!M301</f>
        <v>0.0</v>
      </c>
      <c r="E655" s="3697">
        <f>COABARU!O301</f>
        <v>0.0</v>
      </c>
    </row>
    <row r="656" spans="8:8">
      <c r="A656" s="786">
        <v>300.0</v>
      </c>
      <c r="B656" s="786" t="str">
        <f>IF('DataLK (Kosong)'!G301=1,"",'DataLK (Kosong)'!G301)</f>
        <v/>
      </c>
      <c r="C656" s="3718">
        <f>COABARU!L302</f>
        <v>0.0</v>
      </c>
      <c r="D656" s="3697">
        <f>COABARU!M302</f>
        <v>0.0</v>
      </c>
      <c r="E656" s="3697">
        <f>COABARU!O302</f>
        <v>0.0</v>
      </c>
    </row>
    <row r="657" spans="8:8">
      <c r="A657" s="786">
        <v>301.0</v>
      </c>
      <c r="B657" s="786" t="str">
        <f>IF('DataLK (Kosong)'!G302=1,"",'DataLK (Kosong)'!G302)</f>
        <v/>
      </c>
      <c r="C657" s="3718">
        <f>COABARU!L303</f>
        <v>0.0</v>
      </c>
      <c r="D657" s="3697">
        <f>COABARU!M303</f>
        <v>0.0</v>
      </c>
      <c r="E657" s="3697">
        <f>COABARU!O303</f>
        <v>0.0</v>
      </c>
    </row>
    <row r="658" spans="8:8">
      <c r="A658" s="786">
        <v>302.0</v>
      </c>
      <c r="B658" s="786" t="str">
        <f>IF('DataLK (Kosong)'!G303=1,"",'DataLK (Kosong)'!G303)</f>
        <v/>
      </c>
      <c r="C658" s="3718">
        <f>COABARU!L304</f>
        <v>0.0</v>
      </c>
      <c r="D658" s="3697">
        <f>COABARU!M304</f>
        <v>0.0</v>
      </c>
      <c r="E658" s="3697">
        <f>COABARU!O304</f>
        <v>0.0</v>
      </c>
    </row>
    <row r="659" spans="8:8">
      <c r="A659" s="786">
        <v>303.0</v>
      </c>
      <c r="B659" s="786" t="str">
        <f>IF('DataLK (Kosong)'!G304=1,"",'DataLK (Kosong)'!G304)</f>
        <v/>
      </c>
      <c r="C659" s="3718">
        <f>COABARU!L305</f>
        <v>0.0</v>
      </c>
      <c r="D659" s="3697">
        <f>COABARU!M305</f>
        <v>0.0</v>
      </c>
      <c r="E659" s="3697">
        <f>COABARU!O305</f>
        <v>0.0</v>
      </c>
    </row>
    <row r="660" spans="8:8">
      <c r="A660" s="786">
        <v>304.0</v>
      </c>
      <c r="B660" s="786" t="str">
        <f>IF('DataLK (Kosong)'!G305=1,"",'DataLK (Kosong)'!G305)</f>
        <v/>
      </c>
      <c r="C660" s="3718">
        <f>COABARU!L306</f>
        <v>0.0</v>
      </c>
      <c r="D660" s="3697">
        <f>COABARU!M306</f>
        <v>0.0</v>
      </c>
      <c r="E660" s="3697">
        <f>COABARU!O306</f>
        <v>0.0</v>
      </c>
    </row>
    <row r="661" spans="8:8">
      <c r="A661" s="786">
        <v>305.0</v>
      </c>
      <c r="B661" s="786" t="str">
        <f>IF('DataLK (Kosong)'!G306=1,"",'DataLK (Kosong)'!G306)</f>
        <v/>
      </c>
      <c r="C661" s="3718">
        <f>COABARU!L307</f>
        <v>0.0</v>
      </c>
      <c r="D661" s="3697">
        <f>COABARU!M307</f>
        <v>0.0</v>
      </c>
      <c r="E661" s="3697">
        <f>COABARU!O307</f>
        <v>0.0</v>
      </c>
    </row>
    <row r="662" spans="8:8">
      <c r="A662" s="786">
        <v>306.0</v>
      </c>
      <c r="B662" s="786" t="str">
        <f>IF('DataLK (Kosong)'!G307=1,"",'DataLK (Kosong)'!G307)</f>
        <v/>
      </c>
      <c r="C662" s="3718">
        <f>COABARU!L308</f>
        <v>0.0</v>
      </c>
      <c r="D662" s="3697">
        <f>COABARU!M308</f>
        <v>0.0</v>
      </c>
      <c r="E662" s="3697">
        <f>COABARU!O308</f>
        <v>0.0</v>
      </c>
    </row>
    <row r="663" spans="8:8">
      <c r="A663" s="786">
        <v>307.0</v>
      </c>
      <c r="B663" s="786" t="str">
        <f>IF('DataLK (Kosong)'!G308=1,"",'DataLK (Kosong)'!G308)</f>
        <v/>
      </c>
      <c r="C663" s="3718">
        <f>COABARU!L309</f>
        <v>0.0</v>
      </c>
      <c r="D663" s="3697">
        <f>COABARU!M309</f>
        <v>0.0</v>
      </c>
      <c r="E663" s="3697">
        <f>COABARU!O309</f>
        <v>0.0</v>
      </c>
    </row>
    <row r="664" spans="8:8">
      <c r="A664" s="786">
        <v>308.0</v>
      </c>
      <c r="B664" s="786" t="str">
        <f>IF('DataLK (Kosong)'!G309=1,"",'DataLK (Kosong)'!G309)</f>
        <v/>
      </c>
      <c r="C664" s="3718">
        <f>COABARU!L310</f>
        <v>0.0</v>
      </c>
      <c r="D664" s="3697">
        <f>COABARU!M310</f>
        <v>0.0</v>
      </c>
      <c r="E664" s="3697">
        <f>COABARU!O310</f>
        <v>0.0</v>
      </c>
    </row>
    <row r="665" spans="8:8">
      <c r="A665" s="786">
        <v>309.0</v>
      </c>
      <c r="B665" s="786" t="str">
        <f>IF('DataLK (Kosong)'!G310=1,"",'DataLK (Kosong)'!G310)</f>
        <v/>
      </c>
      <c r="C665" s="3718">
        <f>COABARU!L311</f>
        <v>0.0</v>
      </c>
      <c r="D665" s="3697">
        <f>COABARU!M311</f>
        <v>0.0</v>
      </c>
      <c r="E665" s="3697">
        <f>COABARU!O311</f>
        <v>0.0</v>
      </c>
    </row>
    <row r="666" spans="8:8">
      <c r="A666" s="786">
        <v>310.0</v>
      </c>
      <c r="B666" s="786" t="str">
        <f>IF('DataLK (Kosong)'!G311=1,"",'DataLK (Kosong)'!G311)</f>
        <v/>
      </c>
      <c r="C666" s="3718">
        <f>COABARU!L312</f>
        <v>0.0</v>
      </c>
      <c r="D666" s="3697">
        <f>COABARU!M312</f>
        <v>0.0</v>
      </c>
      <c r="E666" s="3697">
        <f>COABARU!O312</f>
        <v>0.0</v>
      </c>
    </row>
    <row r="667" spans="8:8">
      <c r="A667" s="786">
        <v>311.0</v>
      </c>
      <c r="B667" s="786" t="str">
        <f>IF('DataLK (Kosong)'!G312=1,"",'DataLK (Kosong)'!G312)</f>
        <v/>
      </c>
      <c r="C667" s="3718">
        <f>COABARU!L313</f>
        <v>0.0</v>
      </c>
      <c r="D667" s="3697">
        <f>COABARU!M313</f>
        <v>0.0</v>
      </c>
      <c r="E667" s="3697">
        <f>COABARU!O313</f>
        <v>0.0</v>
      </c>
    </row>
    <row r="668" spans="8:8">
      <c r="A668" s="786">
        <v>312.0</v>
      </c>
      <c r="B668" s="786" t="str">
        <f>IF('DataLK (Kosong)'!G313=1,"",'DataLK (Kosong)'!G313)</f>
        <v/>
      </c>
      <c r="C668" s="3718">
        <f>COABARU!L314</f>
        <v>0.0</v>
      </c>
      <c r="D668" s="3697">
        <f>COABARU!M314</f>
        <v>0.0</v>
      </c>
      <c r="E668" s="3697">
        <f>COABARU!O314</f>
        <v>0.0</v>
      </c>
    </row>
    <row r="669" spans="8:8">
      <c r="A669" s="786">
        <v>313.0</v>
      </c>
      <c r="B669" s="786" t="str">
        <f>IF('DataLK (Kosong)'!G314=1,"",'DataLK (Kosong)'!G314)</f>
        <v/>
      </c>
      <c r="C669" s="3718">
        <f>COABARU!L315</f>
        <v>0.0</v>
      </c>
      <c r="D669" s="3697">
        <f>COABARU!M315</f>
        <v>0.0</v>
      </c>
      <c r="E669" s="3697">
        <f>COABARU!O315</f>
        <v>0.0</v>
      </c>
    </row>
    <row r="670" spans="8:8">
      <c r="A670" s="786">
        <v>314.0</v>
      </c>
      <c r="B670" s="786" t="str">
        <f>IF('DataLK (Kosong)'!G315=1,"",'DataLK (Kosong)'!G315)</f>
        <v/>
      </c>
      <c r="C670" s="3718">
        <f>COABARU!L316</f>
        <v>0.0</v>
      </c>
      <c r="D670" s="3697">
        <f>COABARU!M316</f>
        <v>0.0</v>
      </c>
      <c r="E670" s="3697">
        <f>COABARU!O316</f>
        <v>0.0</v>
      </c>
    </row>
    <row r="671" spans="8:8">
      <c r="A671" s="786">
        <v>315.0</v>
      </c>
      <c r="B671" s="786" t="str">
        <f>IF('DataLK (Kosong)'!G316=1,"",'DataLK (Kosong)'!G316)</f>
        <v/>
      </c>
      <c r="C671" s="3718">
        <f>COABARU!L317</f>
        <v>0.0</v>
      </c>
      <c r="D671" s="3697">
        <f>COABARU!M317</f>
        <v>0.0</v>
      </c>
      <c r="E671" s="3697">
        <f>COABARU!O317</f>
        <v>0.0</v>
      </c>
    </row>
    <row r="672" spans="8:8">
      <c r="A672" s="786">
        <v>316.0</v>
      </c>
      <c r="B672" s="786" t="str">
        <f>IF('DataLK (Kosong)'!G317=1,"",'DataLK (Kosong)'!G317)</f>
        <v/>
      </c>
      <c r="C672" s="3718">
        <f>COABARU!L318</f>
        <v>0.0</v>
      </c>
      <c r="D672" s="3697">
        <f>COABARU!M318</f>
        <v>0.0</v>
      </c>
      <c r="E672" s="3697">
        <f>COABARU!O318</f>
        <v>0.0</v>
      </c>
    </row>
    <row r="673" spans="8:8">
      <c r="A673" s="786">
        <v>317.0</v>
      </c>
      <c r="B673" s="786" t="str">
        <f>IF('DataLK (Kosong)'!G318=1,"",'DataLK (Kosong)'!G318)</f>
        <v/>
      </c>
      <c r="C673" s="3718">
        <f>COABARU!L319</f>
        <v>0.0</v>
      </c>
      <c r="D673" s="3697">
        <f>COABARU!M319</f>
        <v>0.0</v>
      </c>
      <c r="E673" s="3697">
        <f>COABARU!O319</f>
        <v>0.0</v>
      </c>
    </row>
    <row r="674" spans="8:8">
      <c r="A674" s="786">
        <v>318.0</v>
      </c>
      <c r="B674" s="786" t="str">
        <f>IF('DataLK (Kosong)'!G319=1,"",'DataLK (Kosong)'!G319)</f>
        <v/>
      </c>
      <c r="C674" s="3718">
        <f>COABARU!L320</f>
        <v>0.0</v>
      </c>
      <c r="D674" s="3697">
        <f>COABARU!M320</f>
        <v>0.0</v>
      </c>
      <c r="E674" s="3697">
        <f>COABARU!O320</f>
        <v>0.0</v>
      </c>
    </row>
    <row r="675" spans="8:8">
      <c r="A675" s="786">
        <v>319.0</v>
      </c>
      <c r="B675" s="786" t="str">
        <f>IF('DataLK (Kosong)'!G320=1,"",'DataLK (Kosong)'!G320)</f>
        <v/>
      </c>
      <c r="C675" s="3718">
        <f>COABARU!L321</f>
        <v>0.0</v>
      </c>
      <c r="D675" s="3697">
        <f>COABARU!M321</f>
        <v>0.0</v>
      </c>
      <c r="E675" s="3697">
        <f>COABARU!O321</f>
        <v>0.0</v>
      </c>
    </row>
    <row r="676" spans="8:8">
      <c r="A676" s="786">
        <v>320.0</v>
      </c>
      <c r="B676" s="786" t="str">
        <f>IF('DataLK (Kosong)'!G321=1,"",'DataLK (Kosong)'!G321)</f>
        <v/>
      </c>
      <c r="C676" s="3718">
        <f>COABARU!L322</f>
        <v>0.0</v>
      </c>
      <c r="D676" s="3697">
        <f>COABARU!M322</f>
        <v>0.0</v>
      </c>
      <c r="E676" s="3697">
        <f>COABARU!O322</f>
        <v>0.0</v>
      </c>
    </row>
    <row r="677" spans="8:8">
      <c r="A677" s="786">
        <v>321.0</v>
      </c>
      <c r="B677" s="786" t="str">
        <f>IF('DataLK (Kosong)'!G322=1,"",'DataLK (Kosong)'!G322)</f>
        <v/>
      </c>
      <c r="C677" s="3718">
        <f>COABARU!L323</f>
        <v>0.0</v>
      </c>
      <c r="D677" s="3697">
        <f>COABARU!M323</f>
        <v>0.0</v>
      </c>
      <c r="E677" s="3697">
        <f>COABARU!O323</f>
        <v>0.0</v>
      </c>
    </row>
    <row r="678" spans="8:8">
      <c r="A678" s="786">
        <v>322.0</v>
      </c>
      <c r="B678" s="786" t="str">
        <f>IF('DataLK (Kosong)'!G323=1,"",'DataLK (Kosong)'!G323)</f>
        <v/>
      </c>
      <c r="C678" s="3718">
        <f>COABARU!L324</f>
        <v>0.0</v>
      </c>
      <c r="D678" s="3697">
        <f>COABARU!M324</f>
        <v>0.0</v>
      </c>
      <c r="E678" s="3697">
        <f>COABARU!O324</f>
        <v>0.0</v>
      </c>
    </row>
    <row r="679" spans="8:8">
      <c r="A679" s="786">
        <v>323.0</v>
      </c>
      <c r="B679" s="786" t="str">
        <f>IF('DataLK (Kosong)'!G324=1,"",'DataLK (Kosong)'!G324)</f>
        <v/>
      </c>
      <c r="C679" s="3718">
        <f>COABARU!L325</f>
        <v>0.0</v>
      </c>
      <c r="D679" s="3697">
        <f>COABARU!M325</f>
        <v>0.0</v>
      </c>
      <c r="E679" s="3697">
        <f>COABARU!O325</f>
        <v>0.0</v>
      </c>
    </row>
    <row r="680" spans="8:8">
      <c r="A680" s="786">
        <v>324.0</v>
      </c>
      <c r="B680" s="786" t="str">
        <f>IF('DataLK (Kosong)'!G325=1,"",'DataLK (Kosong)'!G325)</f>
        <v/>
      </c>
      <c r="C680" s="3718">
        <f>COABARU!L326</f>
        <v>0.0</v>
      </c>
      <c r="D680" s="3697">
        <f>COABARU!M326</f>
        <v>0.0</v>
      </c>
      <c r="E680" s="3697">
        <f>COABARU!O326</f>
        <v>0.0</v>
      </c>
    </row>
    <row r="681" spans="8:8">
      <c r="A681" s="786">
        <v>325.0</v>
      </c>
      <c r="B681" s="786" t="str">
        <f>IF('DataLK (Kosong)'!G326=1,"",'DataLK (Kosong)'!G326)</f>
        <v/>
      </c>
      <c r="C681" s="3718">
        <f>COABARU!L327</f>
        <v>0.0</v>
      </c>
      <c r="D681" s="3697">
        <f>COABARU!M327</f>
        <v>0.0</v>
      </c>
      <c r="E681" s="3697">
        <f>COABARU!O327</f>
        <v>0.0</v>
      </c>
    </row>
    <row r="682" spans="8:8">
      <c r="A682" s="786">
        <v>326.0</v>
      </c>
      <c r="B682" s="786" t="str">
        <f>IF('DataLK (Kosong)'!G327=1,"",'DataLK (Kosong)'!G327)</f>
        <v/>
      </c>
      <c r="C682" s="3718">
        <f>COABARU!L328</f>
        <v>0.0</v>
      </c>
      <c r="D682" s="3697">
        <f>COABARU!M328</f>
        <v>0.0</v>
      </c>
      <c r="E682" s="3697">
        <f>COABARU!O328</f>
        <v>0.0</v>
      </c>
    </row>
    <row r="683" spans="8:8">
      <c r="A683" s="786">
        <v>327.0</v>
      </c>
      <c r="B683" s="786" t="str">
        <f>IF('DataLK (Kosong)'!G328=1,"",'DataLK (Kosong)'!G328)</f>
        <v/>
      </c>
      <c r="C683" s="3718">
        <f>COABARU!L329</f>
        <v>0.0</v>
      </c>
      <c r="D683" s="3697">
        <f>COABARU!M329</f>
        <v>0.0</v>
      </c>
      <c r="E683" s="3697">
        <f>COABARU!O329</f>
        <v>0.0</v>
      </c>
    </row>
    <row r="684" spans="8:8">
      <c r="A684" s="786">
        <v>328.0</v>
      </c>
      <c r="B684" s="786" t="str">
        <f>IF('DataLK (Kosong)'!G329=1,"",'DataLK (Kosong)'!G329)</f>
        <v/>
      </c>
      <c r="C684" s="3718">
        <f>COABARU!L330</f>
        <v>0.0</v>
      </c>
      <c r="D684" s="3697">
        <f>COABARU!M330</f>
        <v>0.0</v>
      </c>
      <c r="E684" s="3697">
        <f>COABARU!O330</f>
        <v>0.0</v>
      </c>
    </row>
    <row r="685" spans="8:8">
      <c r="A685" s="786">
        <v>329.0</v>
      </c>
      <c r="B685" s="786" t="str">
        <f>IF('DataLK (Kosong)'!G330=1,"",'DataLK (Kosong)'!G330)</f>
        <v/>
      </c>
      <c r="C685" s="3718">
        <f>COABARU!L331</f>
        <v>0.0</v>
      </c>
      <c r="D685" s="3697">
        <f>COABARU!M331</f>
        <v>0.0</v>
      </c>
      <c r="E685" s="3697">
        <f>COABARU!O331</f>
        <v>0.0</v>
      </c>
    </row>
    <row r="686" spans="8:8">
      <c r="A686" s="786">
        <v>330.0</v>
      </c>
      <c r="B686" s="786" t="str">
        <f>IF('DataLK (Kosong)'!G331=1,"",'DataLK (Kosong)'!G331)</f>
        <v/>
      </c>
      <c r="C686" s="3718">
        <f>COABARU!L332</f>
        <v>0.0</v>
      </c>
      <c r="D686" s="3697">
        <f>COABARU!M332</f>
        <v>0.0</v>
      </c>
      <c r="E686" s="3697">
        <f>COABARU!O332</f>
        <v>0.0</v>
      </c>
    </row>
    <row r="687" spans="8:8">
      <c r="A687" s="786">
        <v>331.0</v>
      </c>
      <c r="B687" s="786" t="str">
        <f>IF('DataLK (Kosong)'!G332=1,"",'DataLK (Kosong)'!G332)</f>
        <v/>
      </c>
      <c r="C687" s="3718">
        <f>COABARU!L333</f>
        <v>0.0</v>
      </c>
      <c r="D687" s="3697">
        <f>COABARU!M333</f>
        <v>0.0</v>
      </c>
      <c r="E687" s="3697">
        <f>COABARU!O333</f>
        <v>0.0</v>
      </c>
    </row>
    <row r="688" spans="8:8">
      <c r="A688" s="786">
        <v>332.0</v>
      </c>
      <c r="B688" s="786" t="str">
        <f>IF('DataLK (Kosong)'!G333=1,"",'DataLK (Kosong)'!G333)</f>
        <v/>
      </c>
      <c r="C688" s="3718">
        <f>COABARU!L334</f>
        <v>0.0</v>
      </c>
      <c r="D688" s="3697">
        <f>COABARU!M334</f>
        <v>0.0</v>
      </c>
      <c r="E688" s="3697">
        <f>COABARU!O334</f>
        <v>0.0</v>
      </c>
    </row>
    <row r="689" spans="8:8">
      <c r="A689" s="786">
        <v>333.0</v>
      </c>
      <c r="B689" s="786" t="str">
        <f>IF('DataLK (Kosong)'!G334=1,"",'DataLK (Kosong)'!G334)</f>
        <v/>
      </c>
      <c r="C689" s="3718">
        <f>COABARU!L335</f>
        <v>0.0</v>
      </c>
      <c r="D689" s="3697">
        <f>COABARU!M335</f>
        <v>0.0</v>
      </c>
      <c r="E689" s="3697">
        <f>COABARU!O335</f>
        <v>0.0</v>
      </c>
    </row>
    <row r="690" spans="8:8">
      <c r="A690" s="786">
        <v>334.0</v>
      </c>
      <c r="B690" s="786" t="str">
        <f>IF('DataLK (Kosong)'!G335=1,"",'DataLK (Kosong)'!G335)</f>
        <v/>
      </c>
      <c r="C690" s="3718">
        <f>COABARU!L336</f>
        <v>0.0</v>
      </c>
      <c r="D690" s="3697">
        <f>COABARU!M336</f>
        <v>0.0</v>
      </c>
      <c r="E690" s="3697">
        <f>COABARU!O336</f>
        <v>0.0</v>
      </c>
    </row>
    <row r="691" spans="8:8">
      <c r="A691" s="786">
        <v>335.0</v>
      </c>
      <c r="B691" s="786" t="str">
        <f>IF('DataLK (Kosong)'!G336=1,"",'DataLK (Kosong)'!G336)</f>
        <v/>
      </c>
      <c r="C691" s="3718">
        <f>COABARU!L337</f>
        <v>0.0</v>
      </c>
      <c r="D691" s="3697">
        <f>COABARU!M337</f>
        <v>0.0</v>
      </c>
      <c r="E691" s="3697">
        <f>COABARU!O337</f>
        <v>0.0</v>
      </c>
    </row>
    <row r="692" spans="8:8">
      <c r="A692" s="786">
        <v>336.0</v>
      </c>
      <c r="B692" s="786" t="str">
        <f>IF('DataLK (Kosong)'!G337=1,"",'DataLK (Kosong)'!G337)</f>
        <v/>
      </c>
      <c r="C692" s="3718">
        <f>COABARU!L338</f>
        <v>0.0</v>
      </c>
      <c r="D692" s="3697">
        <f>COABARU!M338</f>
        <v>0.0</v>
      </c>
      <c r="E692" s="3697">
        <f>COABARU!O338</f>
        <v>0.0</v>
      </c>
    </row>
    <row r="693" spans="8:8">
      <c r="A693" s="786">
        <v>337.0</v>
      </c>
      <c r="B693" s="786" t="str">
        <f>IF('DataLK (Kosong)'!G338=1,"",'DataLK (Kosong)'!G338)</f>
        <v/>
      </c>
      <c r="C693" s="3718">
        <f>COABARU!L339</f>
        <v>0.0</v>
      </c>
      <c r="D693" s="3697">
        <f>COABARU!M339</f>
        <v>0.0</v>
      </c>
      <c r="E693" s="3697">
        <f>COABARU!O339</f>
        <v>0.0</v>
      </c>
    </row>
    <row r="694" spans="8:8">
      <c r="A694" s="786">
        <v>338.0</v>
      </c>
      <c r="B694" s="786" t="str">
        <f>IF('DataLK (Kosong)'!G339=1,"",'DataLK (Kosong)'!G339)</f>
        <v/>
      </c>
      <c r="C694" s="3718">
        <f>COABARU!L340</f>
        <v>0.0</v>
      </c>
      <c r="D694" s="3697">
        <f>COABARU!M340</f>
        <v>0.0</v>
      </c>
      <c r="E694" s="3697">
        <f>COABARU!O340</f>
        <v>0.0</v>
      </c>
    </row>
    <row r="695" spans="8:8">
      <c r="A695" s="786">
        <v>339.0</v>
      </c>
      <c r="B695" s="786" t="str">
        <f>IF('DataLK (Kosong)'!G340=1,"",'DataLK (Kosong)'!G340)</f>
        <v/>
      </c>
      <c r="C695" s="3718">
        <f>COABARU!L341</f>
        <v>0.0</v>
      </c>
      <c r="D695" s="3697">
        <f>COABARU!M341</f>
        <v>0.0</v>
      </c>
      <c r="E695" s="3697">
        <f>COABARU!O341</f>
        <v>0.0</v>
      </c>
    </row>
    <row r="696" spans="8:8">
      <c r="A696" s="786">
        <v>340.0</v>
      </c>
      <c r="B696" s="786" t="str">
        <f>IF('DataLK (Kosong)'!G341=1,"",'DataLK (Kosong)'!G341)</f>
        <v/>
      </c>
      <c r="C696" s="3718">
        <f>COABARU!L342</f>
        <v>0.0</v>
      </c>
      <c r="D696" s="3697">
        <f>COABARU!M342</f>
        <v>0.0</v>
      </c>
      <c r="E696" s="3697">
        <f>COABARU!O342</f>
        <v>0.0</v>
      </c>
    </row>
    <row r="697" spans="8:8">
      <c r="A697" s="786">
        <v>341.0</v>
      </c>
      <c r="B697" s="786" t="str">
        <f>IF('DataLK (Kosong)'!G342=1,"",'DataLK (Kosong)'!G342)</f>
        <v/>
      </c>
      <c r="C697" s="3718">
        <f>COABARU!L343</f>
        <v>0.0</v>
      </c>
      <c r="D697" s="3697">
        <f>COABARU!M343</f>
        <v>0.0</v>
      </c>
      <c r="E697" s="3697">
        <f>COABARU!O343</f>
        <v>0.0</v>
      </c>
    </row>
    <row r="698" spans="8:8">
      <c r="A698" s="786">
        <v>342.0</v>
      </c>
      <c r="B698" s="786" t="str">
        <f>IF('DataLK (Kosong)'!G343=1,"",'DataLK (Kosong)'!G343)</f>
        <v/>
      </c>
      <c r="C698" s="3718">
        <f>COABARU!L344</f>
        <v>0.0</v>
      </c>
      <c r="D698" s="3697">
        <f>COABARU!M344</f>
        <v>0.0</v>
      </c>
      <c r="E698" s="3697">
        <f>COABARU!O344</f>
        <v>0.0</v>
      </c>
    </row>
    <row r="699" spans="8:8">
      <c r="A699" s="786">
        <v>343.0</v>
      </c>
      <c r="B699" s="786" t="str">
        <f>IF('DataLK (Kosong)'!G344=1,"",'DataLK (Kosong)'!G344)</f>
        <v/>
      </c>
      <c r="C699" s="3718">
        <f>COABARU!L345</f>
        <v>0.0</v>
      </c>
      <c r="D699" s="3697">
        <f>COABARU!M345</f>
        <v>0.0</v>
      </c>
      <c r="E699" s="3697">
        <f>COABARU!O345</f>
        <v>0.0</v>
      </c>
    </row>
    <row r="700" spans="8:8">
      <c r="A700" s="786">
        <v>344.0</v>
      </c>
      <c r="B700" s="786" t="str">
        <f>IF('DataLK (Kosong)'!G345=1,"",'DataLK (Kosong)'!G345)</f>
        <v/>
      </c>
      <c r="C700" s="3718">
        <f>COABARU!L346</f>
        <v>0.0</v>
      </c>
      <c r="D700" s="3697">
        <f>COABARU!M346</f>
        <v>0.0</v>
      </c>
      <c r="E700" s="3697">
        <f>COABARU!O346</f>
        <v>0.0</v>
      </c>
    </row>
    <row r="701" spans="8:8">
      <c r="A701" s="786">
        <v>345.0</v>
      </c>
      <c r="B701" s="786" t="str">
        <f>IF('DataLK (Kosong)'!G346=1,"",'DataLK (Kosong)'!G346)</f>
        <v/>
      </c>
      <c r="C701" s="3718">
        <f>COABARU!L347</f>
        <v>0.0</v>
      </c>
      <c r="D701" s="3697">
        <f>COABARU!M347</f>
        <v>0.0</v>
      </c>
      <c r="E701" s="3697">
        <f>COABARU!O347</f>
        <v>0.0</v>
      </c>
    </row>
    <row r="702" spans="8:8">
      <c r="A702" s="786">
        <v>346.0</v>
      </c>
      <c r="B702" s="786" t="str">
        <f>IF('DataLK (Kosong)'!G347=1,"",'DataLK (Kosong)'!G347)</f>
        <v/>
      </c>
      <c r="C702" s="3718">
        <f>COABARU!L348</f>
        <v>0.0</v>
      </c>
      <c r="D702" s="3697">
        <f>COABARU!M348</f>
        <v>0.0</v>
      </c>
      <c r="E702" s="3697">
        <f>COABARU!O348</f>
        <v>0.0</v>
      </c>
    </row>
    <row r="703" spans="8:8">
      <c r="A703" s="786">
        <v>347.0</v>
      </c>
      <c r="B703" s="786" t="str">
        <f>IF('DataLK (Kosong)'!G348=1,"",'DataLK (Kosong)'!G348)</f>
        <v/>
      </c>
      <c r="C703" s="3718">
        <f>COABARU!L349</f>
        <v>0.0</v>
      </c>
      <c r="D703" s="3697">
        <f>COABARU!M349</f>
        <v>0.0</v>
      </c>
      <c r="E703" s="3697">
        <f>COABARU!O349</f>
        <v>0.0</v>
      </c>
    </row>
    <row r="704" spans="8:8">
      <c r="A704" s="786">
        <v>348.0</v>
      </c>
      <c r="B704" s="786" t="str">
        <f>IF('DataLK (Kosong)'!G349=1,"",'DataLK (Kosong)'!G349)</f>
        <v/>
      </c>
      <c r="C704" s="3718">
        <f>COABARU!L350</f>
        <v>0.0</v>
      </c>
      <c r="D704" s="3697">
        <f>COABARU!M350</f>
        <v>0.0</v>
      </c>
      <c r="E704" s="3697">
        <f>COABARU!O350</f>
        <v>0.0</v>
      </c>
    </row>
    <row r="705" spans="8:8">
      <c r="A705" s="786">
        <v>349.0</v>
      </c>
      <c r="B705" s="786" t="str">
        <f>IF('DataLK (Kosong)'!G350=1,"",'DataLK (Kosong)'!G350)</f>
        <v/>
      </c>
      <c r="C705" s="3718">
        <f>COABARU!L351</f>
        <v>0.0</v>
      </c>
      <c r="D705" s="3697">
        <f>COABARU!M351</f>
        <v>0.0</v>
      </c>
      <c r="E705" s="3697">
        <f>COABARU!O351</f>
        <v>0.0</v>
      </c>
    </row>
    <row r="706" spans="8:8">
      <c r="A706" s="786">
        <v>350.0</v>
      </c>
      <c r="B706" s="786" t="str">
        <f>IF('DataLK (Kosong)'!G351=1,"",'DataLK (Kosong)'!G351)</f>
        <v/>
      </c>
      <c r="C706" s="3718">
        <f>COABARU!L352</f>
        <v>0.0</v>
      </c>
      <c r="D706" s="3697">
        <f>COABARU!M352</f>
        <v>0.0</v>
      </c>
      <c r="E706" s="3697">
        <f>COABARU!O352</f>
        <v>0.0</v>
      </c>
    </row>
    <row r="707" spans="8:8" ht="15.0" hidden="1">
      <c r="A707" s="786">
        <v>351.0</v>
      </c>
      <c r="B707" s="786" t="str">
        <f>IF('DataLK (Kosong)'!G352=1,"",'DataLK (Kosong)'!G352)</f>
        <v/>
      </c>
      <c r="C707" s="3718">
        <f>COABARU!L353</f>
        <v>0.0</v>
      </c>
      <c r="D707" s="786" t="str">
        <f>IF(AND('DataLK (Kosong)'!I352=0),"",IF($B$355=2,'DataLK (Kosong)'!I352,""))</f>
        <v>X</v>
      </c>
      <c r="E707" s="786" t="str">
        <f>IF(('DataLK (Kosong)'!J352=0),"",IF($B$355=2,'DataLK (Kosong)'!J352, ))</f>
        <v/>
      </c>
    </row>
    <row r="708" spans="8:8" ht="15.0" hidden="1">
      <c r="A708" s="786">
        <v>352.0</v>
      </c>
      <c r="B708" s="786">
        <f>IF('DataLK (Kosong)'!G353=1,"",'DataLK (Kosong)'!G353)</f>
        <v>0.0</v>
      </c>
      <c r="C708" s="3718">
        <f>COABARU!L354</f>
        <v>0.0</v>
      </c>
      <c r="D708" s="786" t="str">
        <f>IF(AND('DataLK (Kosong)'!I353=0),"",IF($B$355=2,'DataLK (Kosong)'!I353,""))</f>
        <v/>
      </c>
      <c r="E708" s="786" t="str">
        <f>IF(('DataLK (Kosong)'!J353=0),"",IF($B$355=2,'DataLK (Kosong)'!J353, ))</f>
        <v/>
      </c>
    </row>
    <row r="709" spans="8:8" ht="15.0" hidden="1">
      <c r="A709" s="786">
        <v>353.0</v>
      </c>
      <c r="B709" s="786">
        <f>IF('DataLK (Kosong)'!G354=1,"",'DataLK (Kosong)'!G354)</f>
        <v>0.0</v>
      </c>
      <c r="C709" s="3718">
        <f>COABARU!L355</f>
        <v>0.0</v>
      </c>
      <c r="D709" s="786" t="str">
        <f>IF(AND('DataLK (Kosong)'!I354=0),"",IF($B$355=2,'DataLK (Kosong)'!I354,""))</f>
        <v/>
      </c>
      <c r="E709" s="786" t="str">
        <f>IF(('DataLK (Kosong)'!J354=0),"",IF($B$355=2,'DataLK (Kosong)'!J354, ))</f>
        <v/>
      </c>
    </row>
    <row r="710" spans="8:8" ht="15.0" hidden="1">
      <c r="A710" s="786">
        <v>354.0</v>
      </c>
      <c r="B710" s="786">
        <f>IF('DataLK (Kosong)'!G355=1,"",'DataLK (Kosong)'!G355)</f>
        <v>0.0</v>
      </c>
      <c r="C710" s="3718">
        <f>COABARU!L356</f>
        <v>0.0</v>
      </c>
      <c r="D710" s="786" t="str">
        <f>IF(AND('DataLK (Kosong)'!I355=0),"",IF($B$355=2,'DataLK (Kosong)'!I355,""))</f>
        <v/>
      </c>
      <c r="E710" s="786" t="str">
        <f>IF(('DataLK (Kosong)'!J355=0),"",IF($B$355=2,'DataLK (Kosong)'!J355, ))</f>
        <v/>
      </c>
    </row>
    <row r="711" spans="8:8" ht="15.0" hidden="1">
      <c r="A711" s="786">
        <v>355.0</v>
      </c>
      <c r="B711" s="786">
        <f>IF('DataLK (Kosong)'!G356=1,"",'DataLK (Kosong)'!G356)</f>
        <v>0.0</v>
      </c>
      <c r="C711" s="3718">
        <f>COABARU!L357</f>
        <v>0.0</v>
      </c>
      <c r="D711" s="786" t="str">
        <f>IF(AND('DataLK (Kosong)'!I356=0),"",IF($B$355=2,'DataLK (Kosong)'!I356,""))</f>
        <v/>
      </c>
      <c r="E711" s="786" t="str">
        <f>IF(('DataLK (Kosong)'!J356=0),"",IF($B$355=2,'DataLK (Kosong)'!J356, ))</f>
        <v/>
      </c>
    </row>
    <row r="712" spans="8:8" ht="15.0" hidden="1">
      <c r="A712" s="786">
        <v>356.0</v>
      </c>
      <c r="B712" s="786">
        <f>IF('DataLK (Kosong)'!G357=1,"",'DataLK (Kosong)'!G357)</f>
        <v>0.0</v>
      </c>
      <c r="C712" s="3718">
        <f>COABARU!L358</f>
        <v>0.0</v>
      </c>
      <c r="D712" s="786" t="str">
        <f>IF(AND('DataLK (Kosong)'!I357=0),"",IF($B$355=2,'DataLK (Kosong)'!I357,""))</f>
        <v/>
      </c>
      <c r="E712" s="786" t="str">
        <f>IF(('DataLK (Kosong)'!J357=0),"",IF($B$355=2,'DataLK (Kosong)'!J357, ))</f>
        <v/>
      </c>
    </row>
    <row r="713" spans="8:8" ht="15.0" hidden="1">
      <c r="A713" s="786">
        <v>357.0</v>
      </c>
      <c r="B713" s="786">
        <f>IF('DataLK (Kosong)'!G358=1,"",'DataLK (Kosong)'!G358)</f>
        <v>0.0</v>
      </c>
      <c r="C713" s="3718">
        <f>COABARU!L359</f>
        <v>0.0</v>
      </c>
      <c r="D713" s="786" t="str">
        <f>IF(AND('DataLK (Kosong)'!I358=0),"",IF($B$355=2,'DataLK (Kosong)'!I358,""))</f>
        <v/>
      </c>
      <c r="E713" s="786" t="str">
        <f>IF(('DataLK (Kosong)'!J358=0),"",IF($B$355=2,'DataLK (Kosong)'!J358, ))</f>
        <v/>
      </c>
    </row>
    <row r="714" spans="8:8" ht="15.0" hidden="1">
      <c r="A714" s="786">
        <v>358.0</v>
      </c>
      <c r="B714" s="786">
        <f>IF('DataLK (Kosong)'!G359=1,"",'DataLK (Kosong)'!G359)</f>
        <v>0.0</v>
      </c>
      <c r="C714" s="3718">
        <f>COABARU!L360</f>
        <v>0.0</v>
      </c>
      <c r="D714" s="786" t="str">
        <f>IF(AND('DataLK (Kosong)'!I359=0),"",IF($B$355=2,'DataLK (Kosong)'!I359,""))</f>
        <v/>
      </c>
      <c r="E714" s="786" t="str">
        <f>IF(('DataLK (Kosong)'!J359=0),"",IF($B$355=2,'DataLK (Kosong)'!J359, ))</f>
        <v/>
      </c>
    </row>
    <row r="715" spans="8:8" ht="15.0" hidden="1">
      <c r="A715" s="786">
        <v>359.0</v>
      </c>
      <c r="B715" s="786">
        <f>IF('DataLK (Kosong)'!G360=1,"",'DataLK (Kosong)'!G360)</f>
        <v>0.0</v>
      </c>
      <c r="C715" s="3718">
        <f>COABARU!L361</f>
        <v>0.0</v>
      </c>
      <c r="D715" s="786" t="str">
        <f>IF(AND('DataLK (Kosong)'!I360=0),"",IF($B$355=2,'DataLK (Kosong)'!I360,""))</f>
        <v/>
      </c>
      <c r="E715" s="786" t="str">
        <f>IF(('DataLK (Kosong)'!J360=0),"",IF($B$355=2,'DataLK (Kosong)'!J360, ))</f>
        <v/>
      </c>
    </row>
    <row r="716" spans="8:8" ht="15.0" hidden="1">
      <c r="A716" s="786">
        <v>360.0</v>
      </c>
      <c r="B716" s="786">
        <f>IF('DataLK (Kosong)'!G361=1,"",'DataLK (Kosong)'!G361)</f>
        <v>0.0</v>
      </c>
      <c r="C716" s="3718">
        <f>COABARU!L362</f>
        <v>0.0</v>
      </c>
      <c r="D716" s="786" t="str">
        <f>IF(AND('DataLK (Kosong)'!I361=0),"",IF($B$355=2,'DataLK (Kosong)'!I361,""))</f>
        <v/>
      </c>
      <c r="E716" s="786" t="str">
        <f>IF(('DataLK (Kosong)'!J361=0),"",IF($B$355=2,'DataLK (Kosong)'!J361, ))</f>
        <v/>
      </c>
    </row>
    <row r="717" spans="8:8" ht="15.0" hidden="1">
      <c r="A717" s="786">
        <v>361.0</v>
      </c>
      <c r="B717" s="786">
        <f>IF('DataLK (Kosong)'!G362=1,"",'DataLK (Kosong)'!G362)</f>
        <v>0.0</v>
      </c>
      <c r="C717" s="3718">
        <f>COABARU!L363</f>
        <v>0.0</v>
      </c>
      <c r="D717" s="786" t="str">
        <f>IF(AND('DataLK (Kosong)'!I362=0),"",IF($B$355=2,'DataLK (Kosong)'!I362,""))</f>
        <v/>
      </c>
      <c r="E717" s="786" t="str">
        <f>IF(('DataLK (Kosong)'!J362=0),"",IF($B$355=2,'DataLK (Kosong)'!J362, ))</f>
        <v/>
      </c>
    </row>
    <row r="718" spans="8:8" ht="15.0" hidden="1">
      <c r="A718" s="786">
        <v>362.0</v>
      </c>
      <c r="B718" s="786">
        <f>IF('DataLK (Kosong)'!G363=1,"",'DataLK (Kosong)'!G363)</f>
        <v>0.0</v>
      </c>
      <c r="C718" s="3718">
        <f>COABARU!L364</f>
        <v>0.0</v>
      </c>
      <c r="D718" s="786" t="str">
        <f>IF(AND('DataLK (Kosong)'!I363=0),"",IF($B$355=2,'DataLK (Kosong)'!I363,""))</f>
        <v/>
      </c>
      <c r="E718" s="786" t="str">
        <f>IF(('DataLK (Kosong)'!J363=0),"",IF($B$355=2,'DataLK (Kosong)'!J363, ))</f>
        <v/>
      </c>
    </row>
    <row r="719" spans="8:8" ht="15.0" hidden="1">
      <c r="A719" s="786">
        <v>363.0</v>
      </c>
      <c r="B719" s="786">
        <f>IF('DataLK (Kosong)'!G364=1,"",'DataLK (Kosong)'!G364)</f>
        <v>0.0</v>
      </c>
      <c r="C719" s="3718">
        <f>COABARU!L365</f>
        <v>0.0</v>
      </c>
      <c r="D719" s="786" t="str">
        <f>IF(AND('DataLK (Kosong)'!I364=0),"",IF($B$355=2,'DataLK (Kosong)'!I364,""))</f>
        <v/>
      </c>
      <c r="E719" s="786" t="str">
        <f>IF(('DataLK (Kosong)'!J364=0),"",IF($B$355=2,'DataLK (Kosong)'!J364, ))</f>
        <v/>
      </c>
    </row>
    <row r="720" spans="8:8" ht="15.0" hidden="1">
      <c r="A720" s="786">
        <v>364.0</v>
      </c>
      <c r="B720" s="786">
        <f>IF('DataLK (Kosong)'!G365=1,"",'DataLK (Kosong)'!G365)</f>
        <v>0.0</v>
      </c>
      <c r="C720" s="3718">
        <f>COABARU!L366</f>
        <v>0.0</v>
      </c>
      <c r="D720" s="786" t="str">
        <f>IF(AND('DataLK (Kosong)'!I365=0),"",IF($B$355=2,'DataLK (Kosong)'!I365,""))</f>
        <v/>
      </c>
      <c r="E720" s="786" t="str">
        <f>IF(('DataLK (Kosong)'!J365=0),"",IF($B$355=2,'DataLK (Kosong)'!J365, ))</f>
        <v/>
      </c>
    </row>
    <row r="721" spans="8:8" ht="15.0" hidden="1">
      <c r="A721" s="786">
        <v>365.0</v>
      </c>
      <c r="B721" s="786">
        <f>IF('DataLK (Kosong)'!G366=1,"",'DataLK (Kosong)'!G366)</f>
        <v>0.0</v>
      </c>
      <c r="C721" s="3718">
        <f>COABARU!L367</f>
        <v>0.0</v>
      </c>
      <c r="D721" s="786" t="str">
        <f>IF(AND('DataLK (Kosong)'!I366=0),"",IF($B$355=2,'DataLK (Kosong)'!I366,""))</f>
        <v/>
      </c>
      <c r="E721" s="786" t="str">
        <f>IF(('DataLK (Kosong)'!J366=0),"",IF($B$355=2,'DataLK (Kosong)'!J366, ))</f>
        <v/>
      </c>
    </row>
    <row r="722" spans="8:8" ht="15.0" hidden="1">
      <c r="A722" s="786">
        <v>366.0</v>
      </c>
      <c r="B722" s="786">
        <f>IF('DataLK (Kosong)'!G367=1,"",'DataLK (Kosong)'!G367)</f>
        <v>0.0</v>
      </c>
      <c r="C722" s="3718">
        <f>COABARU!L368</f>
        <v>0.0</v>
      </c>
      <c r="D722" s="786" t="str">
        <f>IF(AND('DataLK (Kosong)'!I367=0),"",IF($B$355=2,'DataLK (Kosong)'!I367,""))</f>
        <v/>
      </c>
      <c r="E722" s="786" t="str">
        <f>IF(('DataLK (Kosong)'!J367=0),"",IF($B$355=2,'DataLK (Kosong)'!J367, ))</f>
        <v/>
      </c>
    </row>
    <row r="723" spans="8:8" ht="15.0" hidden="1">
      <c r="A723" s="786">
        <v>367.0</v>
      </c>
      <c r="B723" s="786">
        <f>IF('DataLK (Kosong)'!G368=1,"",'DataLK (Kosong)'!G368)</f>
        <v>0.0</v>
      </c>
      <c r="C723" s="3718">
        <f>COABARU!L369</f>
        <v>0.0</v>
      </c>
      <c r="D723" s="786" t="str">
        <f>IF(AND('DataLK (Kosong)'!I368=0),"",IF($B$355=2,'DataLK (Kosong)'!I368,""))</f>
        <v/>
      </c>
      <c r="E723" s="786" t="str">
        <f>IF(('DataLK (Kosong)'!J368=0),"",IF($B$355=2,'DataLK (Kosong)'!J368, ))</f>
        <v/>
      </c>
    </row>
    <row r="724" spans="8:8" ht="15.0" hidden="1">
      <c r="A724" s="786">
        <v>368.0</v>
      </c>
      <c r="B724" s="786">
        <f>IF('DataLK (Kosong)'!G369=1,"",'DataLK (Kosong)'!G369)</f>
        <v>0.0</v>
      </c>
      <c r="C724" s="3718">
        <f>COABARU!L370</f>
        <v>0.0</v>
      </c>
      <c r="D724" s="786" t="str">
        <f>IF(AND('DataLK (Kosong)'!I369=0),"",IF($B$355=2,'DataLK (Kosong)'!I369,""))</f>
        <v/>
      </c>
      <c r="E724" s="786" t="str">
        <f>IF(('DataLK (Kosong)'!J369=0),"",IF($B$355=2,'DataLK (Kosong)'!J369, ))</f>
        <v/>
      </c>
    </row>
    <row r="725" spans="8:8" ht="15.0" hidden="1">
      <c r="A725" s="786">
        <v>369.0</v>
      </c>
      <c r="B725" s="786">
        <f>IF('DataLK (Kosong)'!G370=1,"",'DataLK (Kosong)'!G370)</f>
        <v>0.0</v>
      </c>
      <c r="C725" s="3718">
        <f>COABARU!L371</f>
        <v>0.0</v>
      </c>
      <c r="D725" s="786" t="str">
        <f>IF(AND('DataLK (Kosong)'!I370=0),"",IF($B$355=2,'DataLK (Kosong)'!I370,""))</f>
        <v/>
      </c>
      <c r="E725" s="786" t="str">
        <f>IF(('DataLK (Kosong)'!J370=0),"",IF($B$355=2,'DataLK (Kosong)'!J370, ))</f>
        <v/>
      </c>
    </row>
    <row r="726" spans="8:8" ht="15.0" hidden="1">
      <c r="A726" s="786">
        <v>370.0</v>
      </c>
      <c r="B726" s="786">
        <f>IF('DataLK (Kosong)'!G371=1,"",'DataLK (Kosong)'!G371)</f>
        <v>0.0</v>
      </c>
      <c r="C726" s="3718">
        <f>COABARU!L372</f>
        <v>0.0</v>
      </c>
      <c r="D726" s="786" t="str">
        <f>IF(AND('DataLK (Kosong)'!I371=0),"",IF($B$355=2,'DataLK (Kosong)'!I371,""))</f>
        <v/>
      </c>
      <c r="E726" s="786" t="str">
        <f>IF(('DataLK (Kosong)'!J371=0),"",IF($B$355=2,'DataLK (Kosong)'!J371, ))</f>
        <v/>
      </c>
    </row>
    <row r="727" spans="8:8" ht="15.0" hidden="1">
      <c r="A727" s="786">
        <v>371.0</v>
      </c>
      <c r="B727" s="786">
        <f>IF('DataLK (Kosong)'!G372=1,"",'DataLK (Kosong)'!G372)</f>
        <v>0.0</v>
      </c>
      <c r="C727" s="3718">
        <f>COABARU!L373</f>
        <v>0.0</v>
      </c>
      <c r="D727" s="786" t="str">
        <f>IF(AND('DataLK (Kosong)'!I372=0),"",IF($B$355=2,'DataLK (Kosong)'!I372,""))</f>
        <v/>
      </c>
      <c r="E727" s="786" t="str">
        <f>IF(('DataLK (Kosong)'!J372=0),"",IF($B$355=2,'DataLK (Kosong)'!J372, ))</f>
        <v/>
      </c>
    </row>
    <row r="728" spans="8:8" ht="15.0" hidden="1">
      <c r="A728" s="786">
        <v>372.0</v>
      </c>
      <c r="B728" s="786">
        <f>IF('DataLK (Kosong)'!G373=1,"",'DataLK (Kosong)'!G373)</f>
        <v>0.0</v>
      </c>
      <c r="C728" s="3718">
        <f>COABARU!L374</f>
        <v>0.0</v>
      </c>
      <c r="D728" s="786" t="str">
        <f>IF(AND('DataLK (Kosong)'!I373=0),"",IF($B$355=2,'DataLK (Kosong)'!I373,""))</f>
        <v/>
      </c>
      <c r="E728" s="786" t="str">
        <f>IF(('DataLK (Kosong)'!J373=0),"",IF($B$355=2,'DataLK (Kosong)'!J373, ))</f>
        <v/>
      </c>
    </row>
    <row r="729" spans="8:8" ht="15.0" hidden="1">
      <c r="A729" s="786">
        <v>373.0</v>
      </c>
      <c r="B729" s="786">
        <f>IF('DataLK (Kosong)'!G374=1,"",'DataLK (Kosong)'!G374)</f>
        <v>0.0</v>
      </c>
      <c r="C729" s="3718">
        <f>COABARU!L375</f>
        <v>0.0</v>
      </c>
      <c r="D729" s="786" t="str">
        <f>IF(AND('DataLK (Kosong)'!I374=0),"",IF($B$355=2,'DataLK (Kosong)'!I374,""))</f>
        <v/>
      </c>
      <c r="E729" s="786" t="str">
        <f>IF(('DataLK (Kosong)'!J374=0),"",IF($B$355=2,'DataLK (Kosong)'!J374, ))</f>
        <v/>
      </c>
    </row>
    <row r="730" spans="8:8" ht="15.0" hidden="1">
      <c r="A730" s="786">
        <v>374.0</v>
      </c>
      <c r="B730" s="786">
        <f>IF('DataLK (Kosong)'!G375=1,"",'DataLK (Kosong)'!G375)</f>
        <v>0.0</v>
      </c>
      <c r="C730" s="3718">
        <f>COABARU!L376</f>
        <v>0.0</v>
      </c>
      <c r="D730" s="786" t="str">
        <f>IF(AND('DataLK (Kosong)'!I375=0),"",IF($B$355=2,'DataLK (Kosong)'!I375,""))</f>
        <v/>
      </c>
      <c r="E730" s="786" t="str">
        <f>IF(('DataLK (Kosong)'!J375=0),"",IF($B$355=2,'DataLK (Kosong)'!J375, ))</f>
        <v/>
      </c>
    </row>
    <row r="731" spans="8:8" ht="15.0" hidden="1">
      <c r="A731" s="786">
        <v>375.0</v>
      </c>
      <c r="B731" s="786">
        <f>IF('DataLK (Kosong)'!G376=1,"",'DataLK (Kosong)'!G376)</f>
        <v>0.0</v>
      </c>
      <c r="C731" s="3718">
        <f>COABARU!L377</f>
        <v>0.0</v>
      </c>
      <c r="D731" s="786" t="str">
        <f>IF(AND('DataLK (Kosong)'!I376=0),"",IF($B$355=2,'DataLK (Kosong)'!I376,""))</f>
        <v/>
      </c>
      <c r="E731" s="786" t="str">
        <f>IF(('DataLK (Kosong)'!J376=0),"",IF($B$355=2,'DataLK (Kosong)'!J376, ))</f>
        <v/>
      </c>
    </row>
    <row r="732" spans="8:8" ht="15.0" hidden="1">
      <c r="A732" s="786">
        <v>376.0</v>
      </c>
      <c r="B732" s="786">
        <f>IF('DataLK (Kosong)'!G377=1,"",'DataLK (Kosong)'!G377)</f>
        <v>0.0</v>
      </c>
      <c r="C732" s="3718">
        <f>COABARU!L378</f>
        <v>0.0</v>
      </c>
      <c r="D732" s="786" t="str">
        <f>IF(AND('DataLK (Kosong)'!I377=0),"",IF($B$355=2,'DataLK (Kosong)'!I377,""))</f>
        <v/>
      </c>
      <c r="E732" s="786" t="str">
        <f>IF(('DataLK (Kosong)'!J377=0),"",IF($B$355=2,'DataLK (Kosong)'!J377, ))</f>
        <v/>
      </c>
    </row>
    <row r="733" spans="8:8" ht="15.0" hidden="1">
      <c r="A733" s="786">
        <v>377.0</v>
      </c>
      <c r="B733" s="786">
        <f>IF('DataLK (Kosong)'!G378=1,"",'DataLK (Kosong)'!G378)</f>
        <v>0.0</v>
      </c>
      <c r="C733" s="3718">
        <f>COABARU!L379</f>
        <v>0.0</v>
      </c>
      <c r="D733" s="786" t="str">
        <f>IF(AND('DataLK (Kosong)'!I378=0),"",IF($B$355=2,'DataLK (Kosong)'!I378,""))</f>
        <v/>
      </c>
      <c r="E733" s="786" t="str">
        <f>IF(('DataLK (Kosong)'!J378=0),"",IF($B$355=2,'DataLK (Kosong)'!J378, ))</f>
        <v/>
      </c>
    </row>
    <row r="734" spans="8:8" ht="15.0" hidden="1">
      <c r="A734" s="786">
        <v>378.0</v>
      </c>
      <c r="B734" s="786">
        <f>IF('DataLK (Kosong)'!G379=1,"",'DataLK (Kosong)'!G379)</f>
        <v>0.0</v>
      </c>
      <c r="C734" s="3718">
        <f>COABARU!L380</f>
        <v>0.0</v>
      </c>
      <c r="D734" s="786" t="str">
        <f>IF(AND('DataLK (Kosong)'!I379=0),"",IF($B$355=2,'DataLK (Kosong)'!I379,""))</f>
        <v/>
      </c>
      <c r="E734" s="786" t="str">
        <f>IF(('DataLK (Kosong)'!J379=0),"",IF($B$355=2,'DataLK (Kosong)'!J379, ))</f>
        <v/>
      </c>
    </row>
    <row r="735" spans="8:8" ht="15.0" hidden="1">
      <c r="A735" s="786">
        <v>379.0</v>
      </c>
      <c r="B735" s="786">
        <f>IF('DataLK (Kosong)'!G380=1,"",'DataLK (Kosong)'!G380)</f>
        <v>0.0</v>
      </c>
      <c r="C735" s="3718">
        <f>COABARU!L381</f>
        <v>0.0</v>
      </c>
      <c r="D735" s="786" t="str">
        <f>IF(AND('DataLK (Kosong)'!I380=0),"",IF($B$355=2,'DataLK (Kosong)'!I380,""))</f>
        <v/>
      </c>
      <c r="E735" s="786" t="str">
        <f>IF(('DataLK (Kosong)'!J380=0),"",IF($B$355=2,'DataLK (Kosong)'!J380, ))</f>
        <v/>
      </c>
    </row>
    <row r="736" spans="8:8" ht="15.0" hidden="1">
      <c r="A736" s="786">
        <v>380.0</v>
      </c>
      <c r="B736" s="786">
        <f>IF('DataLK (Kosong)'!G381=1,"",'DataLK (Kosong)'!G381)</f>
        <v>0.0</v>
      </c>
      <c r="C736" s="3718">
        <f>COABARU!L382</f>
        <v>0.0</v>
      </c>
      <c r="D736" s="786" t="str">
        <f>IF(AND('DataLK (Kosong)'!I381=0),"",IF($B$355=2,'DataLK (Kosong)'!I381,""))</f>
        <v/>
      </c>
      <c r="E736" s="786" t="str">
        <f>IF(('DataLK (Kosong)'!J381=0),"",IF($B$355=2,'DataLK (Kosong)'!J381, ))</f>
        <v/>
      </c>
    </row>
    <row r="737" spans="8:8" ht="15.0" hidden="1">
      <c r="A737" s="786">
        <v>381.0</v>
      </c>
      <c r="B737" s="786">
        <f>IF('DataLK (Kosong)'!G382=1,"",'DataLK (Kosong)'!G382)</f>
        <v>0.0</v>
      </c>
      <c r="C737" s="3718">
        <f>COABARU!L383</f>
        <v>0.0</v>
      </c>
      <c r="D737" s="786" t="str">
        <f>IF(AND('DataLK (Kosong)'!I382=0),"",IF($B$355=2,'DataLK (Kosong)'!I382,""))</f>
        <v/>
      </c>
      <c r="E737" s="786" t="str">
        <f>IF(('DataLK (Kosong)'!J382=0),"",IF($B$355=2,'DataLK (Kosong)'!J382, ))</f>
        <v/>
      </c>
    </row>
    <row r="738" spans="8:8" ht="15.0" hidden="1">
      <c r="A738" s="786">
        <v>382.0</v>
      </c>
      <c r="B738" s="786">
        <f>IF('DataLK (Kosong)'!G383=1,"",'DataLK (Kosong)'!G383)</f>
        <v>0.0</v>
      </c>
      <c r="C738" s="3718">
        <f>COABARU!L384</f>
        <v>0.0</v>
      </c>
      <c r="D738" s="786" t="str">
        <f>IF(AND('DataLK (Kosong)'!I383=0),"",IF($B$355=2,'DataLK (Kosong)'!I383,""))</f>
        <v/>
      </c>
      <c r="E738" s="786" t="str">
        <f>IF(('DataLK (Kosong)'!J383=0),"",IF($B$355=2,'DataLK (Kosong)'!J383, ))</f>
        <v/>
      </c>
    </row>
    <row r="739" spans="8:8" ht="15.0" hidden="1">
      <c r="A739" s="786">
        <v>383.0</v>
      </c>
      <c r="B739" s="786">
        <f>IF('DataLK (Kosong)'!G384=1,"",'DataLK (Kosong)'!G384)</f>
        <v>0.0</v>
      </c>
      <c r="C739" s="3718">
        <f>COABARU!L385</f>
        <v>0.0</v>
      </c>
      <c r="D739" s="786" t="str">
        <f>IF(AND('DataLK (Kosong)'!I384=0),"",IF($B$355=2,'DataLK (Kosong)'!I384,""))</f>
        <v/>
      </c>
      <c r="E739" s="786" t="str">
        <f>IF(('DataLK (Kosong)'!J384=0),"",IF($B$355=2,'DataLK (Kosong)'!J384, ))</f>
        <v/>
      </c>
    </row>
    <row r="740" spans="8:8" ht="15.0" hidden="1">
      <c r="A740" s="786">
        <v>384.0</v>
      </c>
      <c r="B740" s="786">
        <f>IF('DataLK (Kosong)'!G385=1,"",'DataLK (Kosong)'!G385)</f>
        <v>0.0</v>
      </c>
      <c r="C740" s="3718">
        <f>COABARU!L386</f>
        <v>0.0</v>
      </c>
      <c r="D740" s="786" t="str">
        <f>IF(AND('DataLK (Kosong)'!I385=0),"",IF($B$355=2,'DataLK (Kosong)'!I385,""))</f>
        <v/>
      </c>
      <c r="E740" s="786" t="str">
        <f>IF(('DataLK (Kosong)'!J385=0),"",IF($B$355=2,'DataLK (Kosong)'!J385, ))</f>
        <v/>
      </c>
    </row>
    <row r="741" spans="8:8" ht="15.0" hidden="1">
      <c r="A741" s="786">
        <v>385.0</v>
      </c>
      <c r="B741" s="786">
        <f>IF('DataLK (Kosong)'!G386=1,"",'DataLK (Kosong)'!G386)</f>
        <v>0.0</v>
      </c>
      <c r="C741" s="3718">
        <f>COABARU!L387</f>
        <v>0.0</v>
      </c>
      <c r="D741" s="786" t="str">
        <f>IF(AND('DataLK (Kosong)'!I386=0),"",IF($B$355=2,'DataLK (Kosong)'!I386,""))</f>
        <v/>
      </c>
      <c r="E741" s="786" t="str">
        <f>IF(('DataLK (Kosong)'!J386=0),"",IF($B$355=2,'DataLK (Kosong)'!J386, ))</f>
        <v/>
      </c>
    </row>
    <row r="742" spans="8:8" ht="15.0" hidden="1">
      <c r="A742" s="786">
        <v>386.0</v>
      </c>
      <c r="B742" s="786">
        <f>IF('DataLK (Kosong)'!G387=1,"",'DataLK (Kosong)'!G387)</f>
        <v>0.0</v>
      </c>
      <c r="C742" s="3718">
        <f>COABARU!L388</f>
        <v>0.0</v>
      </c>
      <c r="D742" s="786" t="str">
        <f>IF(AND('DataLK (Kosong)'!I387=0),"",IF($B$355=2,'DataLK (Kosong)'!I387,""))</f>
        <v/>
      </c>
      <c r="E742" s="786" t="str">
        <f>IF(('DataLK (Kosong)'!J387=0),"",IF($B$355=2,'DataLK (Kosong)'!J387, ))</f>
        <v/>
      </c>
    </row>
    <row r="743" spans="8:8" ht="15.0" hidden="1">
      <c r="A743" s="786">
        <v>387.0</v>
      </c>
      <c r="B743" s="786">
        <f>IF('DataLK (Kosong)'!G388=1,"",'DataLK (Kosong)'!G388)</f>
        <v>0.0</v>
      </c>
      <c r="C743" s="3718">
        <f>COABARU!L389</f>
        <v>0.0</v>
      </c>
      <c r="D743" s="786" t="str">
        <f>IF(AND('DataLK (Kosong)'!I388=0),"",IF($B$355=2,'DataLK (Kosong)'!I388,""))</f>
        <v/>
      </c>
      <c r="E743" s="786" t="str">
        <f>IF(('DataLK (Kosong)'!J388=0),"",IF($B$355=2,'DataLK (Kosong)'!J388, ))</f>
        <v/>
      </c>
    </row>
    <row r="744" spans="8:8" ht="15.0" hidden="1">
      <c r="A744" s="786">
        <v>388.0</v>
      </c>
      <c r="B744" s="786">
        <f>IF('DataLK (Kosong)'!G389=1,"",'DataLK (Kosong)'!G389)</f>
        <v>0.0</v>
      </c>
      <c r="C744" s="3718">
        <f>COABARU!L390</f>
        <v>0.0</v>
      </c>
      <c r="D744" s="786" t="str">
        <f>IF(AND('DataLK (Kosong)'!I389=0),"",IF($B$355=2,'DataLK (Kosong)'!I389,""))</f>
        <v/>
      </c>
      <c r="E744" s="786" t="str">
        <f>IF(('DataLK (Kosong)'!J389=0),"",IF($B$355=2,'DataLK (Kosong)'!J389, ))</f>
        <v/>
      </c>
    </row>
    <row r="745" spans="8:8" ht="15.0" hidden="1">
      <c r="A745" s="786">
        <v>389.0</v>
      </c>
      <c r="B745" s="786">
        <f>IF('DataLK (Kosong)'!G390=1,"",'DataLK (Kosong)'!G390)</f>
        <v>0.0</v>
      </c>
      <c r="C745" s="3718">
        <f>COABARU!L391</f>
        <v>0.0</v>
      </c>
      <c r="D745" s="786" t="str">
        <f>IF(AND('DataLK (Kosong)'!I390=0),"",IF($B$355=2,'DataLK (Kosong)'!I390,""))</f>
        <v/>
      </c>
      <c r="E745" s="786" t="str">
        <f>IF(('DataLK (Kosong)'!J390=0),"",IF($B$355=2,'DataLK (Kosong)'!J390, ))</f>
        <v/>
      </c>
    </row>
    <row r="746" spans="8:8" ht="15.0" hidden="1">
      <c r="A746" s="786">
        <v>390.0</v>
      </c>
      <c r="B746" s="786">
        <f>IF('DataLK (Kosong)'!G391=1,"",'DataLK (Kosong)'!G391)</f>
        <v>0.0</v>
      </c>
      <c r="C746" s="3718">
        <f>COABARU!L392</f>
        <v>0.0</v>
      </c>
      <c r="D746" s="786" t="str">
        <f>IF(AND('DataLK (Kosong)'!I391=0),"",IF($B$355=2,'DataLK (Kosong)'!I391,""))</f>
        <v/>
      </c>
      <c r="E746" s="786" t="str">
        <f>IF(('DataLK (Kosong)'!J391=0),"",IF($B$355=2,'DataLK (Kosong)'!J391, ))</f>
        <v/>
      </c>
    </row>
    <row r="747" spans="8:8" ht="15.0" hidden="1">
      <c r="A747" s="786">
        <v>391.0</v>
      </c>
      <c r="B747" s="786">
        <f>IF('DataLK (Kosong)'!G392=1,"",'DataLK (Kosong)'!G392)</f>
        <v>0.0</v>
      </c>
      <c r="C747" s="3718">
        <f>COABARU!L393</f>
        <v>0.0</v>
      </c>
      <c r="D747" s="786" t="str">
        <f>IF(AND('DataLK (Kosong)'!I392=0),"",IF($B$355=2,'DataLK (Kosong)'!I392,""))</f>
        <v/>
      </c>
      <c r="E747" s="786" t="str">
        <f>IF(('DataLK (Kosong)'!J392=0),"",IF($B$355=2,'DataLK (Kosong)'!J392, ))</f>
        <v/>
      </c>
    </row>
    <row r="748" spans="8:8" ht="15.0" hidden="1">
      <c r="A748" s="786">
        <v>392.0</v>
      </c>
      <c r="B748" s="786">
        <f>IF('DataLK (Kosong)'!G393=1,"",'DataLK (Kosong)'!G393)</f>
        <v>0.0</v>
      </c>
      <c r="C748" s="3718">
        <f>COABARU!L394</f>
        <v>0.0</v>
      </c>
      <c r="D748" s="786" t="str">
        <f>IF(AND('DataLK (Kosong)'!I393=0),"",IF($B$355=2,'DataLK (Kosong)'!I393,""))</f>
        <v/>
      </c>
      <c r="E748" s="786" t="str">
        <f>IF(('DataLK (Kosong)'!J393=0),"",IF($B$355=2,'DataLK (Kosong)'!J393, ))</f>
        <v/>
      </c>
    </row>
    <row r="749" spans="8:8" ht="15.0" hidden="1">
      <c r="A749" s="786">
        <v>393.0</v>
      </c>
      <c r="B749" s="786">
        <f>IF('DataLK (Kosong)'!G394=1,"",'DataLK (Kosong)'!G394)</f>
        <v>0.0</v>
      </c>
      <c r="C749" s="3718">
        <f>COABARU!L395</f>
        <v>0.0</v>
      </c>
      <c r="D749" s="786" t="str">
        <f>IF(AND('DataLK (Kosong)'!I394=0),"",IF($B$355=2,'DataLK (Kosong)'!I394,""))</f>
        <v/>
      </c>
      <c r="E749" s="786" t="str">
        <f>IF(('DataLK (Kosong)'!J394=0),"",IF($B$355=2,'DataLK (Kosong)'!J394, ))</f>
        <v/>
      </c>
    </row>
    <row r="750" spans="8:8" ht="15.0" hidden="1">
      <c r="A750" s="786">
        <v>394.0</v>
      </c>
      <c r="B750" s="786">
        <f>IF('DataLK (Kosong)'!G395=1,"",'DataLK (Kosong)'!G395)</f>
        <v>0.0</v>
      </c>
      <c r="C750" s="3718">
        <f>COABARU!L396</f>
        <v>0.0</v>
      </c>
      <c r="D750" s="786" t="str">
        <f>IF(AND('DataLK (Kosong)'!I395=0),"",IF($B$355=2,'DataLK (Kosong)'!I395,""))</f>
        <v/>
      </c>
      <c r="E750" s="786" t="str">
        <f>IF(('DataLK (Kosong)'!J395=0),"",IF($B$355=2,'DataLK (Kosong)'!J395, ))</f>
        <v/>
      </c>
    </row>
    <row r="751" spans="8:8" ht="15.0" hidden="1">
      <c r="A751" s="786">
        <v>395.0</v>
      </c>
      <c r="B751" s="786">
        <f>IF('DataLK (Kosong)'!G396=1,"",'DataLK (Kosong)'!G396)</f>
        <v>0.0</v>
      </c>
      <c r="C751" s="3718">
        <f>COABARU!L397</f>
        <v>0.0</v>
      </c>
      <c r="D751" s="786" t="str">
        <f>IF(AND('DataLK (Kosong)'!I396=0),"",IF($B$355=2,'DataLK (Kosong)'!I396,""))</f>
        <v/>
      </c>
      <c r="E751" s="786" t="str">
        <f>IF(('DataLK (Kosong)'!J396=0),"",IF($B$355=2,'DataLK (Kosong)'!J396, ))</f>
        <v/>
      </c>
    </row>
    <row r="752" spans="8:8" ht="15.0" hidden="1">
      <c r="A752" s="786">
        <v>396.0</v>
      </c>
      <c r="B752" s="786">
        <f>IF('DataLK (Kosong)'!G397=1,"",'DataLK (Kosong)'!G397)</f>
        <v>0.0</v>
      </c>
      <c r="C752" s="3718">
        <f>COABARU!L398</f>
        <v>0.0</v>
      </c>
      <c r="D752" s="786" t="str">
        <f>IF(AND('DataLK (Kosong)'!I397=0),"",IF($B$355=2,'DataLK (Kosong)'!I397,""))</f>
        <v/>
      </c>
      <c r="E752" s="786" t="str">
        <f>IF(('DataLK (Kosong)'!J397=0),"",IF($B$355=2,'DataLK (Kosong)'!J397, ))</f>
        <v/>
      </c>
    </row>
    <row r="753" spans="8:8" ht="15.0" hidden="1">
      <c r="A753" s="786">
        <v>397.0</v>
      </c>
      <c r="B753" s="786">
        <f>IF('DataLK (Kosong)'!G398=1,"",'DataLK (Kosong)'!G398)</f>
        <v>0.0</v>
      </c>
      <c r="C753" s="3718">
        <f>COABARU!L399</f>
        <v>0.0</v>
      </c>
      <c r="D753" s="786" t="str">
        <f>IF(AND('DataLK (Kosong)'!I398=0),"",IF($B$355=2,'DataLK (Kosong)'!I398,""))</f>
        <v/>
      </c>
      <c r="E753" s="786" t="str">
        <f>IF(('DataLK (Kosong)'!J398=0),"",IF($B$355=2,'DataLK (Kosong)'!J398, ))</f>
        <v/>
      </c>
    </row>
    <row r="754" spans="8:8" ht="15.0" hidden="1">
      <c r="A754" s="786">
        <v>398.0</v>
      </c>
      <c r="B754" s="786">
        <f>IF('DataLK (Kosong)'!G399=1,"",'DataLK (Kosong)'!G399)</f>
        <v>0.0</v>
      </c>
      <c r="C754" s="3718">
        <f>COABARU!L400</f>
        <v>0.0</v>
      </c>
      <c r="D754" s="786" t="str">
        <f>IF(AND('DataLK (Kosong)'!I399=0),"",IF($B$355=2,'DataLK (Kosong)'!I399,""))</f>
        <v/>
      </c>
      <c r="E754" s="786" t="str">
        <f>IF(('DataLK (Kosong)'!J399=0),"",IF($B$355=2,'DataLK (Kosong)'!J399, ))</f>
        <v/>
      </c>
    </row>
    <row r="755" spans="8:8" ht="15.0" hidden="1">
      <c r="A755" s="786">
        <v>399.0</v>
      </c>
      <c r="B755" s="786">
        <f>IF('DataLK (Kosong)'!G400=1,"",'DataLK (Kosong)'!G400)</f>
        <v>0.0</v>
      </c>
      <c r="C755" s="3718">
        <f>COABARU!L401</f>
        <v>0.0</v>
      </c>
      <c r="D755" s="786" t="str">
        <f>IF(AND('DataLK (Kosong)'!I400=0),"",IF($B$355=2,'DataLK (Kosong)'!I400,""))</f>
        <v/>
      </c>
      <c r="E755" s="786" t="str">
        <f>IF(('DataLK (Kosong)'!J400=0),"",IF($B$355=2,'DataLK (Kosong)'!J400, ))</f>
        <v/>
      </c>
    </row>
    <row r="756" spans="8:8" ht="15.0" hidden="1">
      <c r="A756" s="786">
        <v>400.0</v>
      </c>
      <c r="B756" s="786">
        <f>IF('DataLK (Kosong)'!G401=1,"",'DataLK (Kosong)'!G401)</f>
        <v>0.0</v>
      </c>
      <c r="C756" s="3718">
        <f>COABARU!L402</f>
        <v>0.0</v>
      </c>
      <c r="D756" s="786" t="str">
        <f>IF(AND('DataLK (Kosong)'!I401=0),"",IF($B$355=2,'DataLK (Kosong)'!I401,""))</f>
        <v/>
      </c>
      <c r="E756" s="786" t="str">
        <f>IF(('DataLK (Kosong)'!J401=0),"",IF($B$355=2,'DataLK (Kosong)'!J401, ))</f>
        <v/>
      </c>
    </row>
    <row r="757" spans="8:8">
      <c r="F757" s="786" t="s">
        <v>1435</v>
      </c>
    </row>
    <row r="758" spans="8:8">
      <c r="A758" s="9" t="s">
        <v>1541</v>
      </c>
      <c r="D758" s="823">
        <f>'A210'!V19</f>
        <v>0.0</v>
      </c>
      <c r="F758" s="786">
        <f>IF(AND(C768&lt;&gt;"",C768&lt;&gt;0),1,0)</f>
        <v>0.0</v>
      </c>
    </row>
    <row r="759" spans="8:8">
      <c r="B759" s="786" t="s">
        <v>335</v>
      </c>
      <c r="D759" s="786" t="str">
        <f>'A210'!V20</f>
        <v/>
      </c>
      <c r="F759" s="786">
        <f>IF(AND(D769&lt;&gt;"",D769&lt;&gt;0),1,0)</f>
        <v>0.0</v>
      </c>
      <c r="H759" s="786" t="str">
        <f>'A210'!F44</f>
        <v>Materialitas belum ditentukan</v>
      </c>
    </row>
    <row r="760" spans="8:8">
      <c r="B760" s="786" t="s">
        <v>336</v>
      </c>
      <c r="D760" s="786" t="str">
        <f>'A210'!V21</f>
        <v/>
      </c>
      <c r="F760" s="786">
        <f>IF(AND(D772&lt;&gt;"",D772&lt;&gt;0),1,0)</f>
        <v>0.0</v>
      </c>
    </row>
    <row r="761" spans="8:8">
      <c r="B761" s="786" t="s">
        <v>337</v>
      </c>
      <c r="D761" s="786" t="str">
        <f>'A210'!V22</f>
        <v/>
      </c>
      <c r="F761" s="786">
        <f>IF(AND(E768&lt;&gt;"",E768&lt;&gt;0),1,0)</f>
        <v>0.0</v>
      </c>
    </row>
    <row r="762" spans="8:8">
      <c r="B762" s="786" t="s">
        <v>338</v>
      </c>
      <c r="D762" s="786" t="str">
        <f>'A210'!V23</f>
        <v/>
      </c>
      <c r="F762" s="786">
        <f>IF(AND(E772&lt;&gt;"",E772&lt;&gt;0),1,0)</f>
        <v>0.0</v>
      </c>
    </row>
    <row r="763" spans="8:8">
      <c r="B763" s="786" t="s">
        <v>339</v>
      </c>
      <c r="D763" s="786" t="str">
        <f>'A210'!V24</f>
        <v/>
      </c>
      <c r="F763" s="786" t="str">
        <f>F758&amp;F759&amp;F760&amp;F761&amp;F762</f>
        <v>00000</v>
      </c>
    </row>
    <row r="764" spans="8:8">
      <c r="B764" s="786" t="s">
        <v>340</v>
      </c>
      <c r="D764" s="786" t="str">
        <f>'A210'!V25</f>
        <v/>
      </c>
      <c r="F764" s="2245" t="s">
        <v>1077</v>
      </c>
    </row>
    <row r="765" spans="8:8">
      <c r="B765" s="786" t="s">
        <v>1538</v>
      </c>
      <c r="D765" s="786" t="str">
        <f>'A210'!V26</f>
        <v/>
      </c>
      <c r="F765" s="791" t="str">
        <f>IF(F763="11111","Materialitas sudah ditentukan","Materialitas belum ditentukan")</f>
        <v>Materialitas belum ditentukan</v>
      </c>
    </row>
    <row r="766" spans="8:8">
      <c r="B766" s="786" t="s">
        <v>331</v>
      </c>
      <c r="D766" s="786">
        <f>'A210'!V27</f>
        <v>0.0</v>
      </c>
      <c r="F766" s="786" t="str">
        <f>IF(F765="Materialitas sudah ditentukan","Completed","Incompleted")</f>
        <v>Incompleted</v>
      </c>
      <c r="G766" s="791" t="s">
        <v>1550</v>
      </c>
      <c r="H766" s="786" t="s">
        <v>7019</v>
      </c>
    </row>
    <row r="767" spans="8:8">
      <c r="B767" s="786" t="s">
        <v>31</v>
      </c>
      <c r="G767" s="791" t="s">
        <v>1551</v>
      </c>
      <c r="H767" s="786" t="s">
        <v>7020</v>
      </c>
    </row>
    <row r="768" spans="8:8">
      <c r="B768" s="786" t="s">
        <v>32</v>
      </c>
      <c r="C768" s="786">
        <f>'A210'!J29</f>
        <v>0.0</v>
      </c>
      <c r="D768" s="786" t="str">
        <f>'A210'!V29</f>
        <v/>
      </c>
      <c r="E768" s="786">
        <f>'A210'!AB29</f>
        <v>0.0</v>
      </c>
      <c r="G768" s="791" t="s">
        <v>1552</v>
      </c>
      <c r="H768" s="786" t="s">
        <v>7019</v>
      </c>
    </row>
    <row r="769" spans="8:8">
      <c r="B769" s="786" t="s">
        <v>330</v>
      </c>
      <c r="D769" s="805">
        <f>'A210'!V30</f>
        <v>0.0</v>
      </c>
      <c r="G769" s="791" t="s">
        <v>1553</v>
      </c>
      <c r="H769" s="786" t="s">
        <v>7019</v>
      </c>
    </row>
    <row r="770" spans="8:8">
      <c r="B770" s="786" t="s">
        <v>33</v>
      </c>
      <c r="D770" s="786" t="str">
        <f>'A210'!V31</f>
        <v/>
      </c>
      <c r="G770" s="786" t="s">
        <v>1554</v>
      </c>
      <c r="H770" s="786" t="s">
        <v>7020</v>
      </c>
    </row>
    <row r="771" spans="8:8">
      <c r="B771" s="786" t="s">
        <v>273</v>
      </c>
      <c r="G771" s="791" t="s">
        <v>1555</v>
      </c>
      <c r="H771" s="786" t="s">
        <v>7019</v>
      </c>
    </row>
    <row r="772" spans="8:8">
      <c r="B772" s="786" t="s">
        <v>1542</v>
      </c>
      <c r="D772" s="805">
        <f>'A210'!V33</f>
        <v>0.0</v>
      </c>
      <c r="E772" s="786">
        <f>'A210'!AB33</f>
        <v>0.0</v>
      </c>
      <c r="G772" s="791" t="s">
        <v>1556</v>
      </c>
      <c r="H772" s="786" t="s">
        <v>7019</v>
      </c>
    </row>
    <row r="773" spans="8:8">
      <c r="B773" s="786" t="s">
        <v>274</v>
      </c>
      <c r="D773" s="786" t="str">
        <f>'A210'!V34</f>
        <v/>
      </c>
    </row>
    <row r="774" spans="8:8">
      <c r="B774" s="786" t="s">
        <v>268</v>
      </c>
    </row>
    <row r="775" spans="8:8">
      <c r="B775" s="786" t="s">
        <v>1543</v>
      </c>
      <c r="D775" s="3719">
        <f>'A210'!V36</f>
        <v>0.0</v>
      </c>
      <c r="E775" s="786">
        <f>'A210'!AB36</f>
        <v>0.0</v>
      </c>
    </row>
    <row r="776" spans="8:8">
      <c r="B776" s="786" t="s">
        <v>68</v>
      </c>
      <c r="D776" s="786" t="str">
        <f>'A210'!V37</f>
        <v/>
      </c>
    </row>
    <row r="778" spans="8:8">
      <c r="B778" s="786" t="b">
        <f>'A210'!E40</f>
        <v>0</v>
      </c>
      <c r="D778" s="823">
        <f>D758</f>
        <v>0.0</v>
      </c>
    </row>
    <row r="779" spans="8:8">
      <c r="A779" s="786">
        <v>1.0</v>
      </c>
      <c r="B779" s="786" t="s">
        <v>1544</v>
      </c>
    </row>
    <row r="780" spans="8:8">
      <c r="B780" s="786" t="s">
        <v>32</v>
      </c>
    </row>
    <row r="781" spans="8:8">
      <c r="B781" s="786" t="s">
        <v>330</v>
      </c>
      <c r="D781" s="3719"/>
    </row>
    <row r="782" spans="8:8">
      <c r="B782" s="3720" t="s">
        <v>1546</v>
      </c>
      <c r="D782" s="804"/>
      <c r="K782" s="3721"/>
      <c r="L782" s="3721"/>
      <c r="N782" s="177" t="s">
        <v>7073</v>
      </c>
      <c r="O782" s="177" t="s">
        <v>7074</v>
      </c>
      <c r="P782" s="177" t="s">
        <v>7075</v>
      </c>
      <c r="Q782" s="3722" t="s">
        <v>7076</v>
      </c>
      <c r="R782" s="1594" t="s">
        <v>7079</v>
      </c>
      <c r="S782" s="3722" t="s">
        <v>7077</v>
      </c>
      <c r="T782" s="177" t="s">
        <v>2103</v>
      </c>
      <c r="U782" s="3722" t="s">
        <v>7078</v>
      </c>
      <c r="V782" s="177" t="s">
        <v>7080</v>
      </c>
    </row>
    <row r="783" spans="8:8">
      <c r="B783" s="786" t="s">
        <v>1545</v>
      </c>
      <c r="K783" s="3723"/>
      <c r="L783" s="3721"/>
    </row>
    <row r="784" spans="8:8">
      <c r="B784" s="786" t="s">
        <v>1548</v>
      </c>
      <c r="D784" s="3719">
        <f>'A210'!V51</f>
        <v>0.0</v>
      </c>
      <c r="K784" s="3723"/>
    </row>
    <row r="785" spans="8:8">
      <c r="B785" s="3720" t="s">
        <v>1547</v>
      </c>
      <c r="D785" s="812">
        <f>'A210'!V52</f>
        <v>0.0</v>
      </c>
      <c r="K785" s="3723"/>
      <c r="Q785" s="2245" t="s">
        <v>649</v>
      </c>
      <c r="S785" s="786" t="s">
        <v>7081</v>
      </c>
      <c r="T785" s="786" t="s">
        <v>7084</v>
      </c>
      <c r="U785" s="786" t="s">
        <v>7082</v>
      </c>
      <c r="V785" s="786" t="s">
        <v>7083</v>
      </c>
    </row>
    <row r="786" spans="8:8" ht="15.75">
      <c r="D786" s="9" t="s">
        <v>7432</v>
      </c>
      <c r="Q786" s="786" t="s">
        <v>7085</v>
      </c>
      <c r="S786" s="786">
        <f>COUNTA(A220.1!AL28:AL427)</f>
        <v>350.0</v>
      </c>
      <c r="T786" s="786" t="str">
        <f>""</f>
        <v/>
      </c>
      <c r="U786" s="786">
        <f>COUNTIF(A220.1!AL28:AL427,T786)</f>
        <v>374.0</v>
      </c>
      <c r="V786" s="3724">
        <f>S786-U786</f>
        <v>-24.0</v>
      </c>
    </row>
    <row r="787" spans="8:8" ht="15.75">
      <c r="A787" s="786" t="s">
        <v>1565</v>
      </c>
      <c r="B787" s="786" t="s">
        <v>7448</v>
      </c>
      <c r="C787" s="823">
        <f>A220.1!M27</f>
        <v>0.0</v>
      </c>
      <c r="D787" s="3725" t="str">
        <f>A220.1!R27</f>
        <v>31 Desember 2022</v>
      </c>
      <c r="E787" s="823" t="str">
        <f>A220.1!W27</f>
        <v>31 Desember 2022</v>
      </c>
      <c r="F787" s="823" t="str">
        <f>A220.1!AB27</f>
        <v>31 Desember 2021</v>
      </c>
      <c r="H787" s="823">
        <f>C787</f>
        <v>0.0</v>
      </c>
      <c r="M787" s="3726"/>
      <c r="N787" s="3727"/>
      <c r="O787" s="3728"/>
      <c r="Q787" s="786" t="s">
        <v>7086</v>
      </c>
      <c r="S787" s="786">
        <f>COUNTA(A220.1!AR28:AR427)</f>
        <v>350.0</v>
      </c>
      <c r="T787" s="786" t="str">
        <f>""</f>
        <v/>
      </c>
      <c r="U787" s="786">
        <f>COUNTIF(A220.1!AR28:AR427,T787)</f>
        <v>374.0</v>
      </c>
      <c r="V787" s="3724">
        <f t="shared" si="8" ref="V787:V789">S787-U787</f>
        <v>-24.0</v>
      </c>
    </row>
    <row r="788" spans="8:8">
      <c r="A788" s="786">
        <v>1.0</v>
      </c>
      <c r="B788" s="786" t="str">
        <f>A220.1!E28</f>
        <v>Cash and Cash Equivalents</v>
      </c>
      <c r="C788" s="786">
        <f>A220.1!M28</f>
        <v>0.0</v>
      </c>
      <c r="D788" s="9">
        <f>A220.1!R28</f>
        <v>0.0</v>
      </c>
      <c r="E788" s="786">
        <f>A220.1!W28</f>
        <v>3.333495E7</v>
      </c>
      <c r="F788" s="786">
        <f>A220.1!AB28</f>
        <v>3.313495E7</v>
      </c>
      <c r="H788" s="823" t="str">
        <f>D787</f>
        <v>31 Desember 2022</v>
      </c>
      <c r="J788" s="786" t="s">
        <v>7978</v>
      </c>
      <c r="K788" s="3729" t="str">
        <f>INPUTDATALK!P10</f>
        <v>1 Januari 2022</v>
      </c>
      <c r="M788" s="3730"/>
      <c r="N788" s="2245"/>
      <c r="O788" s="3728"/>
      <c r="Q788" s="786" t="s">
        <v>7087</v>
      </c>
      <c r="S788" s="786">
        <f>COUNTA(A220.1!AX28:AX427)</f>
        <v>399.0</v>
      </c>
      <c r="T788" s="786" t="str">
        <f>""</f>
        <v/>
      </c>
      <c r="U788" s="786">
        <f>COUNTIF(A220.1!AX28:AX427,T788)</f>
        <v>373.0</v>
      </c>
      <c r="V788" s="3724">
        <f t="shared" si="8"/>
        <v>26.0</v>
      </c>
    </row>
    <row r="789" spans="8:8">
      <c r="A789" s="786">
        <v>2.0</v>
      </c>
      <c r="B789" s="786" t="str">
        <f>A220.1!E29</f>
        <v>Accounrt Receivable</v>
      </c>
      <c r="C789" s="786">
        <f>A220.1!M29</f>
        <v>0.0</v>
      </c>
      <c r="D789" s="9">
        <f>A220.1!R29</f>
        <v>0.0</v>
      </c>
      <c r="E789" s="786">
        <f>A220.1!W29</f>
        <v>9.91667728E8</v>
      </c>
      <c r="F789" s="786">
        <f>A220.1!AB29</f>
        <v>9.91470728E8</v>
      </c>
      <c r="H789" s="823" t="str">
        <f>A220.1!R27</f>
        <v>31 Desember 2022</v>
      </c>
      <c r="J789" s="786" t="s">
        <v>7979</v>
      </c>
      <c r="K789" s="3729">
        <f>INPUTDATALK!P11</f>
        <v>0.0</v>
      </c>
      <c r="M789" s="3730"/>
      <c r="N789" s="2245"/>
      <c r="O789" s="3731"/>
      <c r="Q789" s="786" t="s">
        <v>7088</v>
      </c>
      <c r="S789" s="786">
        <f>COUNTA(A220.1!E28:E427)</f>
        <v>352.0</v>
      </c>
      <c r="T789" s="786" t="str">
        <f>""</f>
        <v/>
      </c>
      <c r="U789" s="786">
        <f>COUNTIF(A220.1!E28:E427,T789)</f>
        <v>371.0</v>
      </c>
      <c r="V789" s="3724">
        <f t="shared" si="8"/>
        <v>-19.0</v>
      </c>
    </row>
    <row r="790" spans="8:8">
      <c r="A790" s="786">
        <v>3.0</v>
      </c>
      <c r="B790" s="786" t="str">
        <f>A220.1!E30</f>
        <v>Advance From Customers</v>
      </c>
      <c r="C790" s="786">
        <f>A220.1!M30</f>
        <v>0.0</v>
      </c>
      <c r="D790" s="9">
        <f>A220.1!R30</f>
        <v>0.0</v>
      </c>
      <c r="E790" s="786">
        <f>A220.1!W30</f>
        <v>1.207405E8</v>
      </c>
      <c r="F790" s="786">
        <f>A220.1!AB30</f>
        <v>1.20540509E8</v>
      </c>
      <c r="H790" s="823" t="str">
        <f>F787</f>
        <v>31 Desember 2021</v>
      </c>
      <c r="J790" s="786" t="s">
        <v>7980</v>
      </c>
      <c r="K790" s="3729" t="str">
        <f>INPUTDATALK!P12</f>
        <v>31 Desember 2022</v>
      </c>
      <c r="M790" s="3730"/>
      <c r="N790" s="2245"/>
      <c r="O790" s="3731"/>
    </row>
    <row r="791" spans="8:8">
      <c r="A791" s="786">
        <v>4.0</v>
      </c>
      <c r="B791" s="786" t="str">
        <f>A220.1!E31</f>
        <v>Prepaid Tax</v>
      </c>
      <c r="C791" s="786">
        <f>A220.1!M31</f>
        <v>0.0</v>
      </c>
      <c r="D791" s="9">
        <f>A220.1!R31</f>
        <v>0.0</v>
      </c>
      <c r="E791" s="786">
        <f>A220.1!W31</f>
        <v>3.0E7</v>
      </c>
      <c r="F791" s="786">
        <f>A220.1!AB31</f>
        <v>2.99E7</v>
      </c>
      <c r="J791" s="786" t="s">
        <v>7981</v>
      </c>
      <c r="K791" s="9" t="e">
        <f>MONTH(K789-K788)</f>
        <v>#VALUE!</v>
      </c>
      <c r="M791" s="3730"/>
      <c r="N791" s="2245"/>
      <c r="O791" s="3731"/>
      <c r="Q791" s="2245" t="s">
        <v>1571</v>
      </c>
      <c r="R791" s="2245" t="str">
        <f>IF(V786=V789,"Completed","Uncompleted")</f>
        <v>Uncompleted</v>
      </c>
    </row>
    <row r="792" spans="8:8">
      <c r="A792" s="786">
        <v>5.0</v>
      </c>
      <c r="B792" s="786" t="str">
        <f>A220.1!E32</f>
        <v>Inventories-C</v>
      </c>
      <c r="C792" s="786">
        <f>A220.1!M32</f>
        <v>0.0</v>
      </c>
      <c r="D792" s="9">
        <f>A220.1!R32</f>
        <v>0.0</v>
      </c>
      <c r="E792" s="786">
        <f>A220.1!W32</f>
        <v>3000000.0</v>
      </c>
      <c r="F792" s="786">
        <f>A220.1!AB32</f>
        <v>2900000.0</v>
      </c>
      <c r="J792" s="786" t="s">
        <v>7982</v>
      </c>
      <c r="K792" s="9" t="e">
        <f>MONTH(K790-K788)</f>
        <v>#VALUE!</v>
      </c>
      <c r="M792" s="3730"/>
      <c r="N792" s="2245"/>
      <c r="O792" s="3731"/>
      <c r="Q792" s="786" t="str">
        <f>IF(R791="Completed","Prosedur Analitis Awal periode Interim sudah dilakukan","Prosedur Analitis Awal periode Interim belum dilakukan")</f>
        <v>Prosedur Analitis Awal periode Interim belum dilakukan</v>
      </c>
    </row>
    <row r="793" spans="8:8">
      <c r="A793" s="786">
        <v>6.0</v>
      </c>
      <c r="B793" s="786" t="str">
        <f>A220.1!E33</f>
        <v>Invesment</v>
      </c>
      <c r="C793" s="786">
        <f>A220.1!M33</f>
        <v>0.0</v>
      </c>
      <c r="D793" s="9">
        <f>A220.1!R33</f>
        <v>0.0</v>
      </c>
      <c r="E793" s="786">
        <f>A220.1!W33</f>
        <v>3.0E8</v>
      </c>
      <c r="F793" s="786">
        <f>A220.1!AB33</f>
        <v>0.0</v>
      </c>
      <c r="M793" s="3730"/>
      <c r="N793" s="2245"/>
      <c r="O793" s="3731"/>
    </row>
    <row r="794" spans="8:8">
      <c r="A794" s="786">
        <v>7.0</v>
      </c>
      <c r="B794" s="786" t="str">
        <f>A220.1!E34</f>
        <v>Property, Plant &amp; Equipment</v>
      </c>
      <c r="C794" s="786">
        <f>A220.1!M34</f>
        <v>0.0</v>
      </c>
      <c r="D794" s="9">
        <f>A220.1!R34</f>
        <v>0.0</v>
      </c>
      <c r="E794" s="786">
        <f>A220.1!W34</f>
        <v>1.979097E8</v>
      </c>
      <c r="F794" s="786">
        <f>A220.1!AB34</f>
        <v>1.979097E8</v>
      </c>
      <c r="M794" s="3730"/>
      <c r="N794" s="2245"/>
      <c r="O794" s="3731"/>
      <c r="Q794" s="2245" t="s">
        <v>1571</v>
      </c>
      <c r="R794" s="2245" t="str">
        <f>IF(OR(V788=V789,V787=V789),"Completed","Uncompleted")</f>
        <v>Uncompleted</v>
      </c>
    </row>
    <row r="795" spans="8:8">
      <c r="A795" s="786">
        <v>8.0</v>
      </c>
      <c r="B795" s="786" t="str">
        <f>A220.1!E35</f>
        <v>Tanah</v>
      </c>
      <c r="C795" s="786">
        <f>A220.1!M35</f>
        <v>0.0</v>
      </c>
      <c r="D795" s="9">
        <f>A220.1!R35</f>
        <v>0.0</v>
      </c>
      <c r="E795" s="786">
        <f>A220.1!W35</f>
        <v>3.0E8</v>
      </c>
      <c r="F795" s="786">
        <f>A220.1!AB35</f>
        <v>3.0E8</v>
      </c>
      <c r="M795" s="3730"/>
      <c r="N795" s="2245"/>
      <c r="O795" s="3731"/>
      <c r="Q795" s="786" t="str">
        <f>IF(R794="Completed","Prosedur Analitis Awal sudah dilakukan","Prosedur Analitis Awal belum dilakukan")</f>
        <v>Prosedur Analitis Awal belum dilakukan</v>
      </c>
    </row>
    <row r="796" spans="8:8">
      <c r="A796" s="786">
        <v>9.0</v>
      </c>
      <c r="B796" s="786" t="str">
        <f>A220.1!E36</f>
        <v>Bangunan</v>
      </c>
      <c r="C796" s="786">
        <f>A220.1!M36</f>
        <v>0.0</v>
      </c>
      <c r="D796" s="9">
        <f>A220.1!R36</f>
        <v>0.0</v>
      </c>
      <c r="E796" s="786">
        <f>A220.1!W36</f>
        <v>2.0E8</v>
      </c>
      <c r="F796" s="786">
        <f>A220.1!AB36</f>
        <v>1.9E8</v>
      </c>
      <c r="M796" s="3730"/>
      <c r="N796" s="2245"/>
      <c r="O796" s="3731"/>
    </row>
    <row r="797" spans="8:8">
      <c r="A797" s="786">
        <v>10.0</v>
      </c>
      <c r="B797" s="786" t="str">
        <f>A220.1!E37</f>
        <v>Aset Tetap</v>
      </c>
      <c r="C797" s="786">
        <f>A220.1!M37</f>
        <v>0.0</v>
      </c>
      <c r="D797" s="9">
        <f>A220.1!R37</f>
        <v>0.0</v>
      </c>
      <c r="E797" s="786">
        <f>A220.1!W37</f>
        <v>-3.2931585E7</v>
      </c>
      <c r="F797" s="786">
        <f>A220.1!AB37</f>
        <v>-4.3131585E7</v>
      </c>
      <c r="M797" s="3730"/>
      <c r="N797" s="2245"/>
      <c r="O797" s="3731"/>
    </row>
    <row r="798" spans="8:8" ht="15.75">
      <c r="A798" s="786">
        <v>11.0</v>
      </c>
      <c r="B798" s="786" t="str">
        <f>A220.1!E38</f>
        <v>Aset Tak Berwujud</v>
      </c>
      <c r="C798" s="786">
        <f>A220.1!M38</f>
        <v>0.0</v>
      </c>
      <c r="D798" s="9">
        <f>A220.1!R38</f>
        <v>0.0</v>
      </c>
      <c r="E798" s="786">
        <f>A220.1!W38</f>
        <v>1.5E7</v>
      </c>
      <c r="F798" s="786">
        <f>A220.1!AB38</f>
        <v>1.49E7</v>
      </c>
      <c r="M798" s="3732"/>
      <c r="N798" s="3733"/>
      <c r="O798" s="3734"/>
    </row>
    <row r="799" spans="8:8">
      <c r="A799" s="786">
        <v>12.0</v>
      </c>
      <c r="B799" s="786" t="str">
        <f>A220.1!E39</f>
        <v>Utang usaha</v>
      </c>
      <c r="C799" s="786">
        <f>A220.1!M39</f>
        <v>0.0</v>
      </c>
      <c r="D799" s="9">
        <f>A220.1!R39</f>
        <v>0.0</v>
      </c>
      <c r="E799" s="786">
        <f>A220.1!W39</f>
        <v>-1.33E8</v>
      </c>
      <c r="F799" s="786">
        <f>A220.1!AB39</f>
        <v>-3.299E7</v>
      </c>
      <c r="M799" s="3735"/>
    </row>
    <row r="800" spans="8:8">
      <c r="A800" s="786">
        <v>13.0</v>
      </c>
      <c r="B800" s="786" t="str">
        <f>A220.1!E40</f>
        <v>Utang pajak</v>
      </c>
      <c r="C800" s="786">
        <f>A220.1!M40</f>
        <v>0.0</v>
      </c>
      <c r="D800" s="9">
        <f>A220.1!R40</f>
        <v>0.0</v>
      </c>
      <c r="E800" s="786">
        <f>A220.1!W40</f>
        <v>-2.520175E8</v>
      </c>
      <c r="F800" s="786">
        <f>A220.1!AB40</f>
        <v>-3.1920509E7</v>
      </c>
    </row>
    <row r="801" spans="8:8">
      <c r="A801" s="786">
        <v>14.0</v>
      </c>
      <c r="B801" s="786" t="str">
        <f>A220.1!E41</f>
        <v>Utang Bank Jangka Pendek</v>
      </c>
      <c r="C801" s="786">
        <f>A220.1!M41</f>
        <v>0.0</v>
      </c>
      <c r="D801" s="9">
        <f>A220.1!R41</f>
        <v>0.0</v>
      </c>
      <c r="E801" s="786">
        <f>A220.1!W41</f>
        <v>-1.7033075E9</v>
      </c>
      <c r="F801" s="786">
        <f>A220.1!AB41</f>
        <v>-1.684663793E9</v>
      </c>
    </row>
    <row r="802" spans="8:8">
      <c r="A802" s="786">
        <v>15.0</v>
      </c>
      <c r="B802" s="786" t="str">
        <f>A220.1!E42</f>
        <v>Beban Yang Masih Harus Dibayar</v>
      </c>
      <c r="C802" s="786">
        <f>A220.1!M42</f>
        <v>0.0</v>
      </c>
      <c r="D802" s="9">
        <f>A220.1!R42</f>
        <v>0.0</v>
      </c>
      <c r="E802" s="786">
        <f>A220.1!W42</f>
        <v>-2250000.0</v>
      </c>
      <c r="F802" s="786">
        <f>A220.1!AB42</f>
        <v>-2150000.0</v>
      </c>
    </row>
    <row r="803" spans="8:8">
      <c r="A803" s="786">
        <v>16.0</v>
      </c>
      <c r="B803" s="786" t="str">
        <f>A220.1!E43</f>
        <v>Utang lain-lain jangka panjang</v>
      </c>
      <c r="C803" s="786">
        <f>A220.1!M43</f>
        <v>0.0</v>
      </c>
      <c r="D803" s="9">
        <f>A220.1!R43</f>
        <v>0.0</v>
      </c>
      <c r="E803" s="786">
        <f>A220.1!W43</f>
        <v>-2500000.0</v>
      </c>
      <c r="F803" s="786">
        <f>A220.1!AB43</f>
        <v>-2400000.0</v>
      </c>
    </row>
    <row r="804" spans="8:8">
      <c r="A804" s="786">
        <v>17.0</v>
      </c>
      <c r="B804" s="786" t="str">
        <f>A220.1!E44</f>
        <v>Modal disetor</v>
      </c>
      <c r="C804" s="786">
        <f>A220.1!M44</f>
        <v>0.0</v>
      </c>
      <c r="D804" s="9">
        <f>A220.1!R44</f>
        <v>0.0</v>
      </c>
      <c r="E804" s="786">
        <f>A220.1!W44</f>
        <v>-1.5E8</v>
      </c>
      <c r="F804" s="786">
        <f>A220.1!AB44</f>
        <v>-1.485E8</v>
      </c>
    </row>
    <row r="805" spans="8:8">
      <c r="A805" s="786">
        <v>18.0</v>
      </c>
      <c r="B805" s="786" t="str">
        <f>A220.1!E45</f>
        <v>Laba (rugi) periode berjalan</v>
      </c>
      <c r="C805" s="786">
        <f>A220.1!M45</f>
        <v>0.0</v>
      </c>
      <c r="D805" s="9">
        <f>A220.1!R45</f>
        <v>0.0</v>
      </c>
      <c r="E805" s="786">
        <f>A220.1!W45</f>
        <v>1.9353707E7</v>
      </c>
      <c r="F805" s="786">
        <f>A220.1!AB45</f>
        <v>1.8478707E7</v>
      </c>
    </row>
    <row r="806" spans="8:8">
      <c r="A806" s="786">
        <v>19.0</v>
      </c>
      <c r="B806" s="786" t="str">
        <f>A220.1!E46</f>
        <v>Saldo laba</v>
      </c>
      <c r="C806" s="786">
        <f>A220.1!M46</f>
        <v>0.0</v>
      </c>
      <c r="D806" s="9">
        <f>A220.1!R46</f>
        <v>0.0</v>
      </c>
      <c r="E806" s="786">
        <f>A220.1!W46</f>
        <v>6.5E7</v>
      </c>
      <c r="F806" s="786">
        <f>A220.1!AB46</f>
        <v>4.6521293E7</v>
      </c>
    </row>
    <row r="807" spans="8:8">
      <c r="A807" s="786">
        <v>20.0</v>
      </c>
      <c r="B807" s="786" t="str">
        <f>A220.1!E47</f>
        <v>Penjualan Barang Dagangan</v>
      </c>
      <c r="C807" s="786">
        <f>A220.1!M47</f>
        <v>0.0</v>
      </c>
      <c r="D807" s="9">
        <f>A220.1!R47</f>
        <v>0.0</v>
      </c>
      <c r="E807" s="786">
        <f>A220.1!W47</f>
        <v>-4.045E9</v>
      </c>
      <c r="F807" s="786">
        <f>A220.1!AB47</f>
        <v>-3.7449E9</v>
      </c>
    </row>
    <row r="808" spans="8:8">
      <c r="A808" s="786">
        <v>21.0</v>
      </c>
      <c r="B808" s="786" t="str">
        <f>A220.1!E48</f>
        <v>Beban pokok pendapatan</v>
      </c>
      <c r="C808" s="786">
        <f>A220.1!M48</f>
        <v>0.0</v>
      </c>
      <c r="D808" s="9">
        <f>A220.1!R48</f>
        <v>0.0</v>
      </c>
      <c r="E808" s="786">
        <f>A220.1!W48</f>
        <v>3.127E9</v>
      </c>
      <c r="F808" s="786">
        <f>A220.1!AB48</f>
        <v>2.8269E9</v>
      </c>
    </row>
    <row r="809" spans="8:8">
      <c r="A809" s="786">
        <v>22.0</v>
      </c>
      <c r="B809" s="786" t="str">
        <f>A220.1!E49</f>
        <v>Biaya Gaji dan upah</v>
      </c>
      <c r="C809" s="786">
        <f>A220.1!M49</f>
        <v>0.0</v>
      </c>
      <c r="D809" s="9">
        <f>A220.1!R49</f>
        <v>0.0</v>
      </c>
      <c r="E809" s="786">
        <f>A220.1!W49</f>
        <v>8.897175E8</v>
      </c>
      <c r="F809" s="786">
        <f>A220.1!AB49</f>
        <v>8.895425E8</v>
      </c>
    </row>
    <row r="810" spans="8:8">
      <c r="A810" s="786">
        <v>23.0</v>
      </c>
      <c r="B810" s="786" t="str">
        <f>A220.1!E50</f>
        <v>Beban administrasi dan umum</v>
      </c>
      <c r="C810" s="786">
        <f>A220.1!M50</f>
        <v>0.0</v>
      </c>
      <c r="D810" s="9">
        <f>A220.1!R50</f>
        <v>0.0</v>
      </c>
      <c r="E810" s="786">
        <f>A220.1!W50</f>
        <v>2.92E7</v>
      </c>
      <c r="F810" s="786">
        <f>A220.1!AB50</f>
        <v>2.87E7</v>
      </c>
    </row>
    <row r="811" spans="8:8">
      <c r="A811" s="786">
        <v>24.0</v>
      </c>
      <c r="B811" s="786" t="str">
        <f>A220.1!E51</f>
        <v>Beban Penyusutan dan Amortisasi</v>
      </c>
      <c r="C811" s="786">
        <f>A220.1!M51</f>
        <v>0.0</v>
      </c>
      <c r="D811" s="9">
        <f>A220.1!R51</f>
        <v>0.0</v>
      </c>
      <c r="E811" s="786">
        <f>A220.1!W51</f>
        <v>5243817.0</v>
      </c>
      <c r="F811" s="786">
        <f>A220.1!AB51</f>
        <v>5143817.0</v>
      </c>
    </row>
    <row r="812" spans="8:8">
      <c r="A812" s="786">
        <v>25.0</v>
      </c>
      <c r="B812" s="786" t="str">
        <f>A220.1!E52</f>
        <v>Pendapatan non operasional</v>
      </c>
      <c r="C812" s="786">
        <f>A220.1!M52</f>
        <v>0.0</v>
      </c>
      <c r="D812" s="9">
        <f>A220.1!R52</f>
        <v>0.0</v>
      </c>
      <c r="E812" s="786">
        <f>A220.1!W52</f>
        <v>-1430000.0</v>
      </c>
      <c r="F812" s="786">
        <f>A220.1!AB52</f>
        <v>-1330000.0</v>
      </c>
    </row>
    <row r="813" spans="8:8">
      <c r="A813" s="786">
        <v>26.0</v>
      </c>
      <c r="B813" s="786" t="str">
        <f>A220.1!E53</f>
        <v>Beban bunga non operasional</v>
      </c>
      <c r="C813" s="786">
        <f>A220.1!M53</f>
        <v>0.0</v>
      </c>
      <c r="D813" s="9">
        <f>A220.1!R53</f>
        <v>0.0</v>
      </c>
      <c r="E813" s="786">
        <f>A220.1!W53</f>
        <v>1.324024E7</v>
      </c>
      <c r="F813" s="786">
        <f>A220.1!AB53</f>
        <v>1.314024E7</v>
      </c>
    </row>
    <row r="814" spans="8:8">
      <c r="A814" s="786">
        <v>27.0</v>
      </c>
      <c r="B814" s="786" t="str">
        <f>A220.1!E54</f>
        <v>Beban non Operasional</v>
      </c>
      <c r="C814" s="786">
        <f>A220.1!M54</f>
        <v>0.0</v>
      </c>
      <c r="D814" s="9">
        <f>A220.1!R54</f>
        <v>0.0</v>
      </c>
      <c r="E814" s="786">
        <f>A220.1!W54</f>
        <v>1382150.0</v>
      </c>
      <c r="F814" s="786">
        <f>A220.1!AB54</f>
        <v>1282150.0</v>
      </c>
    </row>
    <row r="815" spans="8:8">
      <c r="A815" s="786">
        <v>28.0</v>
      </c>
      <c r="B815" s="786" t="str">
        <f>A220.1!E55</f>
        <v/>
      </c>
      <c r="C815" s="786">
        <f>A220.1!M55</f>
        <v>0.0</v>
      </c>
      <c r="D815" s="9">
        <f>A220.1!R55</f>
        <v>0.0</v>
      </c>
      <c r="E815" s="786">
        <f>A220.1!W55</f>
        <v>0.0</v>
      </c>
      <c r="F815" s="786">
        <f>A220.1!AB55</f>
        <v>0.0</v>
      </c>
    </row>
    <row r="816" spans="8:8">
      <c r="A816" s="786">
        <v>29.0</v>
      </c>
      <c r="B816" s="786" t="str">
        <f>A220.1!E56</f>
        <v/>
      </c>
      <c r="C816" s="786">
        <f>A220.1!M56</f>
        <v>0.0</v>
      </c>
      <c r="D816" s="9">
        <f>A220.1!R56</f>
        <v>0.0</v>
      </c>
      <c r="E816" s="786">
        <f>A220.1!W56</f>
        <v>0.0</v>
      </c>
      <c r="F816" s="786">
        <f>A220.1!AB56</f>
        <v>0.0</v>
      </c>
    </row>
    <row r="817" spans="8:8">
      <c r="A817" s="786">
        <v>30.0</v>
      </c>
      <c r="B817" s="786" t="str">
        <f>A220.1!E57</f>
        <v/>
      </c>
      <c r="C817" s="786">
        <f>A220.1!M57</f>
        <v>0.0</v>
      </c>
      <c r="D817" s="9">
        <f>A220.1!R57</f>
        <v>0.0</v>
      </c>
      <c r="E817" s="786">
        <f>A220.1!W57</f>
        <v>0.0</v>
      </c>
      <c r="F817" s="786">
        <f>A220.1!AB57</f>
        <v>0.0</v>
      </c>
    </row>
    <row r="818" spans="8:8">
      <c r="A818" s="786">
        <v>31.0</v>
      </c>
      <c r="B818" s="786" t="str">
        <f>A220.1!E58</f>
        <v/>
      </c>
      <c r="C818" s="786">
        <f>A220.1!M58</f>
        <v>0.0</v>
      </c>
      <c r="D818" s="9">
        <f>A220.1!R58</f>
        <v>0.0</v>
      </c>
      <c r="E818" s="786">
        <f>A220.1!W58</f>
        <v>0.0</v>
      </c>
      <c r="F818" s="786">
        <f>A220.1!AB58</f>
        <v>0.0</v>
      </c>
    </row>
    <row r="819" spans="8:8">
      <c r="A819" s="786">
        <v>32.0</v>
      </c>
      <c r="B819" s="786" t="str">
        <f>A220.1!E59</f>
        <v/>
      </c>
      <c r="C819" s="786">
        <f>A220.1!M59</f>
        <v>0.0</v>
      </c>
      <c r="D819" s="9">
        <f>A220.1!R59</f>
        <v>0.0</v>
      </c>
      <c r="E819" s="786">
        <f>A220.1!W59</f>
        <v>0.0</v>
      </c>
      <c r="F819" s="786">
        <f>A220.1!AB59</f>
        <v>0.0</v>
      </c>
    </row>
    <row r="820" spans="8:8">
      <c r="A820" s="786">
        <v>33.0</v>
      </c>
      <c r="B820" s="786" t="str">
        <f>A220.1!E60</f>
        <v/>
      </c>
      <c r="C820" s="786">
        <f>A220.1!M60</f>
        <v>0.0</v>
      </c>
      <c r="D820" s="9">
        <f>A220.1!R60</f>
        <v>0.0</v>
      </c>
      <c r="E820" s="786">
        <f>A220.1!W60</f>
        <v>0.0</v>
      </c>
      <c r="F820" s="786">
        <f>A220.1!AB60</f>
        <v>0.0</v>
      </c>
    </row>
    <row r="821" spans="8:8">
      <c r="A821" s="786">
        <v>34.0</v>
      </c>
      <c r="B821" s="786" t="str">
        <f>A220.1!E61</f>
        <v/>
      </c>
      <c r="C821" s="786">
        <f>A220.1!M61</f>
        <v>0.0</v>
      </c>
      <c r="D821" s="9">
        <f>A220.1!R61</f>
        <v>0.0</v>
      </c>
      <c r="E821" s="786">
        <f>A220.1!W61</f>
        <v>0.0</v>
      </c>
      <c r="F821" s="786">
        <f>A220.1!AB61</f>
        <v>0.0</v>
      </c>
    </row>
    <row r="822" spans="8:8">
      <c r="A822" s="786">
        <v>35.0</v>
      </c>
      <c r="B822" s="786" t="str">
        <f>A220.1!E62</f>
        <v/>
      </c>
      <c r="C822" s="786">
        <f>A220.1!M62</f>
        <v>0.0</v>
      </c>
      <c r="D822" s="9">
        <f>A220.1!R62</f>
        <v>0.0</v>
      </c>
      <c r="E822" s="786">
        <f>A220.1!W62</f>
        <v>0.0</v>
      </c>
      <c r="F822" s="786">
        <f>A220.1!AB62</f>
        <v>0.0</v>
      </c>
    </row>
    <row r="823" spans="8:8">
      <c r="A823" s="786">
        <v>36.0</v>
      </c>
      <c r="B823" s="786" t="str">
        <f>A220.1!E63</f>
        <v/>
      </c>
      <c r="C823" s="786">
        <f>A220.1!M63</f>
        <v>0.0</v>
      </c>
      <c r="D823" s="9">
        <f>A220.1!R63</f>
        <v>0.0</v>
      </c>
      <c r="E823" s="786">
        <f>A220.1!W63</f>
        <v>0.0</v>
      </c>
      <c r="F823" s="786">
        <f>A220.1!AB63</f>
        <v>0.0</v>
      </c>
    </row>
    <row r="824" spans="8:8">
      <c r="A824" s="786">
        <v>37.0</v>
      </c>
      <c r="B824" s="786" t="str">
        <f>A220.1!E64</f>
        <v/>
      </c>
      <c r="C824" s="786">
        <f>A220.1!M64</f>
        <v>0.0</v>
      </c>
      <c r="D824" s="9">
        <f>A220.1!R64</f>
        <v>0.0</v>
      </c>
      <c r="E824" s="786">
        <f>A220.1!W64</f>
        <v>0.0</v>
      </c>
      <c r="F824" s="786">
        <f>A220.1!AB64</f>
        <v>0.0</v>
      </c>
    </row>
    <row r="825" spans="8:8">
      <c r="A825" s="786">
        <v>38.0</v>
      </c>
      <c r="B825" s="786" t="str">
        <f>A220.1!E65</f>
        <v/>
      </c>
      <c r="C825" s="786">
        <f>A220.1!M65</f>
        <v>0.0</v>
      </c>
      <c r="D825" s="9">
        <f>A220.1!R65</f>
        <v>0.0</v>
      </c>
      <c r="E825" s="786">
        <f>A220.1!W65</f>
        <v>0.0</v>
      </c>
      <c r="F825" s="786">
        <f>A220.1!AB65</f>
        <v>0.0</v>
      </c>
    </row>
    <row r="826" spans="8:8">
      <c r="A826" s="786">
        <v>39.0</v>
      </c>
      <c r="B826" s="786" t="str">
        <f>A220.1!E66</f>
        <v/>
      </c>
      <c r="C826" s="786">
        <f>A220.1!M66</f>
        <v>0.0</v>
      </c>
      <c r="D826" s="9">
        <f>A220.1!R66</f>
        <v>0.0</v>
      </c>
      <c r="E826" s="786">
        <f>A220.1!W66</f>
        <v>0.0</v>
      </c>
      <c r="F826" s="786">
        <f>A220.1!AB66</f>
        <v>0.0</v>
      </c>
    </row>
    <row r="827" spans="8:8">
      <c r="A827" s="786">
        <v>40.0</v>
      </c>
      <c r="B827" s="786" t="str">
        <f>A220.1!E67</f>
        <v/>
      </c>
      <c r="C827" s="786">
        <f>A220.1!M67</f>
        <v>0.0</v>
      </c>
      <c r="D827" s="9">
        <f>A220.1!R67</f>
        <v>0.0</v>
      </c>
      <c r="E827" s="786">
        <f>A220.1!W67</f>
        <v>0.0</v>
      </c>
      <c r="F827" s="786">
        <f>A220.1!AB67</f>
        <v>0.0</v>
      </c>
    </row>
    <row r="828" spans="8:8">
      <c r="A828" s="786">
        <v>41.0</v>
      </c>
      <c r="B828" s="786" t="str">
        <f>A220.1!E68</f>
        <v/>
      </c>
      <c r="C828" s="786">
        <f>A220.1!M68</f>
        <v>0.0</v>
      </c>
      <c r="D828" s="9">
        <f>A220.1!R68</f>
        <v>0.0</v>
      </c>
      <c r="E828" s="786">
        <f>A220.1!W68</f>
        <v>0.0</v>
      </c>
      <c r="F828" s="786">
        <f>A220.1!AB68</f>
        <v>0.0</v>
      </c>
    </row>
    <row r="829" spans="8:8">
      <c r="A829" s="786">
        <v>42.0</v>
      </c>
      <c r="B829" s="786" t="str">
        <f>A220.1!E69</f>
        <v/>
      </c>
      <c r="C829" s="786">
        <f>A220.1!M69</f>
        <v>0.0</v>
      </c>
      <c r="D829" s="9">
        <f>A220.1!R69</f>
        <v>0.0</v>
      </c>
      <c r="E829" s="786">
        <f>A220.1!W69</f>
        <v>0.0</v>
      </c>
      <c r="F829" s="786">
        <f>A220.1!AB69</f>
        <v>0.0</v>
      </c>
    </row>
    <row r="830" spans="8:8">
      <c r="A830" s="786">
        <v>43.0</v>
      </c>
      <c r="B830" s="786" t="str">
        <f>A220.1!E70</f>
        <v/>
      </c>
      <c r="C830" s="786">
        <f>A220.1!M70</f>
        <v>0.0</v>
      </c>
      <c r="D830" s="9">
        <f>A220.1!R70</f>
        <v>0.0</v>
      </c>
      <c r="E830" s="786">
        <f>A220.1!W70</f>
        <v>0.0</v>
      </c>
      <c r="F830" s="786">
        <f>A220.1!AB70</f>
        <v>0.0</v>
      </c>
    </row>
    <row r="831" spans="8:8">
      <c r="A831" s="786">
        <v>44.0</v>
      </c>
      <c r="B831" s="786" t="str">
        <f>A220.1!E71</f>
        <v/>
      </c>
      <c r="C831" s="786">
        <f>A220.1!M71</f>
        <v>0.0</v>
      </c>
      <c r="D831" s="9">
        <f>A220.1!R71</f>
        <v>0.0</v>
      </c>
      <c r="E831" s="786">
        <f>A220.1!W71</f>
        <v>0.0</v>
      </c>
      <c r="F831" s="786">
        <f>A220.1!AB71</f>
        <v>0.0</v>
      </c>
    </row>
    <row r="832" spans="8:8">
      <c r="A832" s="786">
        <v>45.0</v>
      </c>
      <c r="B832" s="786" t="str">
        <f>A220.1!E72</f>
        <v/>
      </c>
      <c r="C832" s="786">
        <f>A220.1!M72</f>
        <v>0.0</v>
      </c>
      <c r="D832" s="9">
        <f>A220.1!R72</f>
        <v>0.0</v>
      </c>
      <c r="E832" s="786">
        <f>A220.1!W72</f>
        <v>0.0</v>
      </c>
      <c r="F832" s="786">
        <f>A220.1!AB72</f>
        <v>0.0</v>
      </c>
    </row>
    <row r="833" spans="8:8">
      <c r="A833" s="786">
        <v>46.0</v>
      </c>
      <c r="B833" s="786" t="str">
        <f>A220.1!E73</f>
        <v/>
      </c>
      <c r="C833" s="786">
        <f>A220.1!M73</f>
        <v>0.0</v>
      </c>
      <c r="D833" s="9">
        <f>A220.1!R73</f>
        <v>0.0</v>
      </c>
      <c r="E833" s="786">
        <f>A220.1!W73</f>
        <v>0.0</v>
      </c>
      <c r="F833" s="786">
        <f>A220.1!AB73</f>
        <v>0.0</v>
      </c>
    </row>
    <row r="834" spans="8:8">
      <c r="A834" s="786">
        <v>47.0</v>
      </c>
      <c r="B834" s="786" t="str">
        <f>A220.1!E74</f>
        <v/>
      </c>
      <c r="C834" s="786">
        <f>A220.1!M74</f>
        <v>0.0</v>
      </c>
      <c r="D834" s="9">
        <f>A220.1!R74</f>
        <v>0.0</v>
      </c>
      <c r="E834" s="786">
        <f>A220.1!W74</f>
        <v>0.0</v>
      </c>
      <c r="F834" s="786">
        <f>A220.1!AB74</f>
        <v>0.0</v>
      </c>
    </row>
    <row r="835" spans="8:8">
      <c r="A835" s="786">
        <v>48.0</v>
      </c>
      <c r="B835" s="786" t="str">
        <f>A220.1!E75</f>
        <v/>
      </c>
      <c r="C835" s="786">
        <f>A220.1!M75</f>
        <v>0.0</v>
      </c>
      <c r="D835" s="9">
        <f>A220.1!R75</f>
        <v>0.0</v>
      </c>
      <c r="E835" s="786">
        <f>A220.1!W75</f>
        <v>0.0</v>
      </c>
      <c r="F835" s="786">
        <f>A220.1!AB75</f>
        <v>0.0</v>
      </c>
    </row>
    <row r="836" spans="8:8">
      <c r="A836" s="786">
        <v>49.0</v>
      </c>
      <c r="B836" s="786" t="str">
        <f>A220.1!E76</f>
        <v/>
      </c>
      <c r="C836" s="786">
        <f>A220.1!M76</f>
        <v>0.0</v>
      </c>
      <c r="D836" s="9">
        <f>A220.1!R76</f>
        <v>0.0</v>
      </c>
      <c r="E836" s="786">
        <f>A220.1!W76</f>
        <v>0.0</v>
      </c>
      <c r="F836" s="786">
        <f>A220.1!AB76</f>
        <v>0.0</v>
      </c>
    </row>
    <row r="837" spans="8:8">
      <c r="A837" s="786">
        <v>50.0</v>
      </c>
      <c r="B837" s="786" t="str">
        <f>A220.1!E77</f>
        <v/>
      </c>
      <c r="C837" s="786">
        <f>A220.1!M77</f>
        <v>0.0</v>
      </c>
      <c r="D837" s="9">
        <f>A220.1!R77</f>
        <v>0.0</v>
      </c>
      <c r="E837" s="786">
        <f>A220.1!W77</f>
        <v>0.0</v>
      </c>
      <c r="F837" s="786">
        <f>A220.1!AB77</f>
        <v>0.0</v>
      </c>
    </row>
    <row r="838" spans="8:8">
      <c r="A838" s="786">
        <v>51.0</v>
      </c>
      <c r="B838" s="786" t="str">
        <f>A220.1!E78</f>
        <v/>
      </c>
      <c r="C838" s="786">
        <f>A220.1!M78</f>
        <v>0.0</v>
      </c>
      <c r="D838" s="9">
        <f>A220.1!R78</f>
        <v>0.0</v>
      </c>
      <c r="E838" s="786">
        <f>A220.1!W78</f>
        <v>0.0</v>
      </c>
      <c r="F838" s="786">
        <f>A220.1!AB78</f>
        <v>0.0</v>
      </c>
    </row>
    <row r="839" spans="8:8">
      <c r="A839" s="786">
        <v>52.0</v>
      </c>
      <c r="B839" s="786" t="str">
        <f>A220.1!E79</f>
        <v/>
      </c>
      <c r="C839" s="786">
        <f>A220.1!M79</f>
        <v>0.0</v>
      </c>
      <c r="D839" s="9">
        <f>A220.1!R79</f>
        <v>0.0</v>
      </c>
      <c r="E839" s="786">
        <f>A220.1!W79</f>
        <v>0.0</v>
      </c>
      <c r="F839" s="786">
        <f>A220.1!AB79</f>
        <v>0.0</v>
      </c>
    </row>
    <row r="840" spans="8:8">
      <c r="A840" s="786">
        <v>53.0</v>
      </c>
      <c r="B840" s="786" t="str">
        <f>A220.1!E80</f>
        <v/>
      </c>
      <c r="C840" s="786">
        <f>A220.1!M80</f>
        <v>0.0</v>
      </c>
      <c r="D840" s="9">
        <f>A220.1!R80</f>
        <v>0.0</v>
      </c>
      <c r="E840" s="786">
        <f>A220.1!W80</f>
        <v>0.0</v>
      </c>
      <c r="F840" s="786">
        <f>A220.1!AB80</f>
        <v>0.0</v>
      </c>
    </row>
    <row r="841" spans="8:8">
      <c r="A841" s="786">
        <v>54.0</v>
      </c>
      <c r="B841" s="786" t="str">
        <f>A220.1!E81</f>
        <v/>
      </c>
      <c r="C841" s="786">
        <f>A220.1!M81</f>
        <v>0.0</v>
      </c>
      <c r="D841" s="9">
        <f>A220.1!R81</f>
        <v>0.0</v>
      </c>
      <c r="E841" s="786">
        <f>A220.1!W81</f>
        <v>0.0</v>
      </c>
      <c r="F841" s="786">
        <f>A220.1!AB81</f>
        <v>0.0</v>
      </c>
    </row>
    <row r="842" spans="8:8">
      <c r="A842" s="786">
        <v>55.0</v>
      </c>
      <c r="B842" s="786" t="str">
        <f>A220.1!E82</f>
        <v/>
      </c>
      <c r="C842" s="786">
        <f>A220.1!M82</f>
        <v>0.0</v>
      </c>
      <c r="D842" s="9">
        <f>A220.1!R82</f>
        <v>0.0</v>
      </c>
      <c r="E842" s="786">
        <f>A220.1!W82</f>
        <v>0.0</v>
      </c>
      <c r="F842" s="786">
        <f>A220.1!AB82</f>
        <v>0.0</v>
      </c>
    </row>
    <row r="843" spans="8:8">
      <c r="A843" s="786">
        <v>56.0</v>
      </c>
      <c r="B843" s="786" t="str">
        <f>A220.1!E83</f>
        <v/>
      </c>
      <c r="C843" s="786">
        <f>A220.1!M83</f>
        <v>0.0</v>
      </c>
      <c r="D843" s="9">
        <f>A220.1!R83</f>
        <v>0.0</v>
      </c>
      <c r="E843" s="786">
        <f>A220.1!W83</f>
        <v>0.0</v>
      </c>
      <c r="F843" s="786">
        <f>A220.1!AB83</f>
        <v>0.0</v>
      </c>
    </row>
    <row r="844" spans="8:8">
      <c r="A844" s="786">
        <v>57.0</v>
      </c>
      <c r="B844" s="786" t="str">
        <f>A220.1!E84</f>
        <v/>
      </c>
      <c r="C844" s="786">
        <f>A220.1!M84</f>
        <v>0.0</v>
      </c>
      <c r="D844" s="9">
        <f>A220.1!R84</f>
        <v>0.0</v>
      </c>
      <c r="E844" s="786">
        <f>A220.1!W84</f>
        <v>0.0</v>
      </c>
      <c r="F844" s="786">
        <f>A220.1!AB84</f>
        <v>0.0</v>
      </c>
    </row>
    <row r="845" spans="8:8">
      <c r="A845" s="786">
        <v>58.0</v>
      </c>
      <c r="B845" s="786" t="str">
        <f>A220.1!E85</f>
        <v/>
      </c>
      <c r="C845" s="786">
        <f>A220.1!M85</f>
        <v>0.0</v>
      </c>
      <c r="D845" s="9">
        <f>A220.1!R85</f>
        <v>0.0</v>
      </c>
      <c r="E845" s="786">
        <f>A220.1!W85</f>
        <v>0.0</v>
      </c>
      <c r="F845" s="786">
        <f>A220.1!AB85</f>
        <v>0.0</v>
      </c>
    </row>
    <row r="846" spans="8:8">
      <c r="A846" s="786">
        <v>59.0</v>
      </c>
      <c r="B846" s="786" t="str">
        <f>A220.1!E86</f>
        <v/>
      </c>
      <c r="C846" s="786">
        <f>A220.1!M86</f>
        <v>0.0</v>
      </c>
      <c r="D846" s="9">
        <f>A220.1!R86</f>
        <v>0.0</v>
      </c>
      <c r="E846" s="786">
        <f>A220.1!W86</f>
        <v>0.0</v>
      </c>
      <c r="F846" s="786">
        <f>A220.1!AB86</f>
        <v>0.0</v>
      </c>
    </row>
    <row r="847" spans="8:8">
      <c r="A847" s="786">
        <v>60.0</v>
      </c>
      <c r="B847" s="786" t="str">
        <f>A220.1!E87</f>
        <v/>
      </c>
      <c r="C847" s="786">
        <f>A220.1!M87</f>
        <v>0.0</v>
      </c>
      <c r="D847" s="9">
        <f>A220.1!R87</f>
        <v>0.0</v>
      </c>
      <c r="E847" s="786">
        <f>A220.1!W87</f>
        <v>0.0</v>
      </c>
      <c r="F847" s="786">
        <f>A220.1!AB87</f>
        <v>0.0</v>
      </c>
    </row>
    <row r="848" spans="8:8">
      <c r="A848" s="786">
        <v>61.0</v>
      </c>
      <c r="B848" s="786" t="str">
        <f>A220.1!E88</f>
        <v/>
      </c>
      <c r="C848" s="786">
        <f>A220.1!M88</f>
        <v>0.0</v>
      </c>
      <c r="D848" s="9">
        <f>A220.1!R88</f>
        <v>0.0</v>
      </c>
      <c r="E848" s="786">
        <f>A220.1!W88</f>
        <v>0.0</v>
      </c>
      <c r="F848" s="786">
        <f>A220.1!AB88</f>
        <v>0.0</v>
      </c>
    </row>
    <row r="849" spans="8:8">
      <c r="A849" s="786">
        <v>62.0</v>
      </c>
      <c r="B849" s="786" t="str">
        <f>A220.1!E89</f>
        <v/>
      </c>
      <c r="C849" s="786">
        <f>A220.1!M89</f>
        <v>0.0</v>
      </c>
      <c r="D849" s="9">
        <f>A220.1!R89</f>
        <v>0.0</v>
      </c>
      <c r="E849" s="786">
        <f>A220.1!W89</f>
        <v>0.0</v>
      </c>
      <c r="F849" s="786">
        <f>A220.1!AB89</f>
        <v>0.0</v>
      </c>
    </row>
    <row r="850" spans="8:8">
      <c r="A850" s="786">
        <v>63.0</v>
      </c>
      <c r="B850" s="786" t="str">
        <f>A220.1!E90</f>
        <v/>
      </c>
      <c r="C850" s="786">
        <f>A220.1!M90</f>
        <v>0.0</v>
      </c>
      <c r="D850" s="9">
        <f>A220.1!R90</f>
        <v>0.0</v>
      </c>
      <c r="E850" s="786">
        <f>A220.1!W90</f>
        <v>0.0</v>
      </c>
      <c r="F850" s="786">
        <f>A220.1!AB90</f>
        <v>0.0</v>
      </c>
    </row>
    <row r="851" spans="8:8">
      <c r="A851" s="786">
        <v>64.0</v>
      </c>
      <c r="B851" s="786" t="str">
        <f>A220.1!E91</f>
        <v/>
      </c>
      <c r="C851" s="786">
        <f>A220.1!M91</f>
        <v>0.0</v>
      </c>
      <c r="D851" s="9">
        <f>A220.1!R91</f>
        <v>0.0</v>
      </c>
      <c r="E851" s="786">
        <f>A220.1!W91</f>
        <v>0.0</v>
      </c>
      <c r="F851" s="786">
        <f>A220.1!AB91</f>
        <v>0.0</v>
      </c>
    </row>
    <row r="852" spans="8:8">
      <c r="A852" s="786">
        <v>65.0</v>
      </c>
      <c r="B852" s="786" t="str">
        <f>A220.1!E92</f>
        <v/>
      </c>
      <c r="C852" s="786">
        <f>A220.1!M92</f>
        <v>0.0</v>
      </c>
      <c r="D852" s="9">
        <f>A220.1!R92</f>
        <v>0.0</v>
      </c>
      <c r="E852" s="786">
        <f>A220.1!W92</f>
        <v>0.0</v>
      </c>
      <c r="F852" s="786">
        <f>A220.1!AB92</f>
        <v>0.0</v>
      </c>
    </row>
    <row r="853" spans="8:8">
      <c r="A853" s="786">
        <v>66.0</v>
      </c>
      <c r="B853" s="786" t="str">
        <f>A220.1!E93</f>
        <v/>
      </c>
      <c r="C853" s="786">
        <f>A220.1!M93</f>
        <v>0.0</v>
      </c>
      <c r="D853" s="9">
        <f>A220.1!R93</f>
        <v>0.0</v>
      </c>
      <c r="E853" s="786">
        <f>A220.1!W93</f>
        <v>0.0</v>
      </c>
      <c r="F853" s="786">
        <f>A220.1!AB93</f>
        <v>0.0</v>
      </c>
    </row>
    <row r="854" spans="8:8">
      <c r="A854" s="786">
        <v>67.0</v>
      </c>
      <c r="B854" s="786" t="str">
        <f>A220.1!E94</f>
        <v/>
      </c>
      <c r="C854" s="786">
        <f>A220.1!M94</f>
        <v>0.0</v>
      </c>
      <c r="D854" s="9">
        <f>A220.1!R94</f>
        <v>0.0</v>
      </c>
      <c r="E854" s="786">
        <f>A220.1!W94</f>
        <v>0.0</v>
      </c>
      <c r="F854" s="786">
        <f>A220.1!AB94</f>
        <v>0.0</v>
      </c>
    </row>
    <row r="855" spans="8:8">
      <c r="A855" s="786">
        <v>68.0</v>
      </c>
      <c r="B855" s="786" t="str">
        <f>A220.1!E95</f>
        <v/>
      </c>
      <c r="C855" s="786">
        <f>A220.1!M95</f>
        <v>0.0</v>
      </c>
      <c r="D855" s="9">
        <f>A220.1!R95</f>
        <v>0.0</v>
      </c>
      <c r="E855" s="786">
        <f>A220.1!W95</f>
        <v>0.0</v>
      </c>
      <c r="F855" s="786">
        <f>A220.1!AB95</f>
        <v>0.0</v>
      </c>
    </row>
    <row r="856" spans="8:8">
      <c r="A856" s="786">
        <v>69.0</v>
      </c>
      <c r="B856" s="786" t="str">
        <f>A220.1!E96</f>
        <v/>
      </c>
      <c r="C856" s="786">
        <f>A220.1!M96</f>
        <v>0.0</v>
      </c>
      <c r="D856" s="9">
        <f>A220.1!R96</f>
        <v>0.0</v>
      </c>
      <c r="E856" s="786">
        <f>A220.1!W96</f>
        <v>0.0</v>
      </c>
      <c r="F856" s="786">
        <f>A220.1!AB96</f>
        <v>0.0</v>
      </c>
    </row>
    <row r="857" spans="8:8">
      <c r="A857" s="786">
        <v>70.0</v>
      </c>
      <c r="B857" s="786" t="str">
        <f>A220.1!E97</f>
        <v/>
      </c>
      <c r="C857" s="786">
        <f>A220.1!M97</f>
        <v>0.0</v>
      </c>
      <c r="D857" s="9">
        <f>A220.1!R97</f>
        <v>0.0</v>
      </c>
      <c r="E857" s="786">
        <f>A220.1!W97</f>
        <v>0.0</v>
      </c>
      <c r="F857" s="786">
        <f>A220.1!AB97</f>
        <v>0.0</v>
      </c>
    </row>
    <row r="858" spans="8:8">
      <c r="A858" s="786">
        <v>71.0</v>
      </c>
      <c r="B858" s="786" t="str">
        <f>A220.1!E98</f>
        <v/>
      </c>
      <c r="C858" s="786">
        <f>A220.1!M98</f>
        <v>0.0</v>
      </c>
      <c r="D858" s="9">
        <f>A220.1!R98</f>
        <v>0.0</v>
      </c>
      <c r="E858" s="786">
        <f>A220.1!W98</f>
        <v>0.0</v>
      </c>
      <c r="F858" s="786">
        <f>A220.1!AB98</f>
        <v>0.0</v>
      </c>
    </row>
    <row r="859" spans="8:8">
      <c r="A859" s="786">
        <v>72.0</v>
      </c>
      <c r="B859" s="786" t="str">
        <f>A220.1!E99</f>
        <v/>
      </c>
      <c r="C859" s="786">
        <f>A220.1!M99</f>
        <v>0.0</v>
      </c>
      <c r="D859" s="9">
        <f>A220.1!R99</f>
        <v>0.0</v>
      </c>
      <c r="E859" s="786">
        <f>A220.1!W99</f>
        <v>0.0</v>
      </c>
      <c r="F859" s="786">
        <f>A220.1!AB99</f>
        <v>0.0</v>
      </c>
    </row>
    <row r="860" spans="8:8">
      <c r="A860" s="786">
        <v>73.0</v>
      </c>
      <c r="B860" s="786" t="str">
        <f>A220.1!E100</f>
        <v/>
      </c>
      <c r="C860" s="786">
        <f>A220.1!M100</f>
        <v>0.0</v>
      </c>
      <c r="D860" s="9">
        <f>A220.1!R100</f>
        <v>0.0</v>
      </c>
      <c r="E860" s="786">
        <f>A220.1!W100</f>
        <v>0.0</v>
      </c>
      <c r="F860" s="786">
        <f>A220.1!AB100</f>
        <v>0.0</v>
      </c>
    </row>
    <row r="861" spans="8:8">
      <c r="A861" s="786">
        <v>74.0</v>
      </c>
      <c r="B861" s="786" t="str">
        <f>A220.1!E101</f>
        <v/>
      </c>
      <c r="C861" s="786">
        <f>A220.1!M101</f>
        <v>0.0</v>
      </c>
      <c r="D861" s="9">
        <f>A220.1!R101</f>
        <v>0.0</v>
      </c>
      <c r="E861" s="786">
        <f>A220.1!W101</f>
        <v>0.0</v>
      </c>
      <c r="F861" s="786">
        <f>A220.1!AB101</f>
        <v>0.0</v>
      </c>
    </row>
    <row r="862" spans="8:8">
      <c r="A862" s="786">
        <v>75.0</v>
      </c>
      <c r="B862" s="786" t="str">
        <f>A220.1!E102</f>
        <v/>
      </c>
      <c r="C862" s="786">
        <f>A220.1!M102</f>
        <v>0.0</v>
      </c>
      <c r="D862" s="9">
        <f>A220.1!R102</f>
        <v>0.0</v>
      </c>
      <c r="E862" s="786">
        <f>A220.1!W102</f>
        <v>0.0</v>
      </c>
      <c r="F862" s="786">
        <f>A220.1!AB102</f>
        <v>0.0</v>
      </c>
    </row>
    <row r="863" spans="8:8">
      <c r="A863" s="786">
        <v>76.0</v>
      </c>
      <c r="B863" s="786" t="str">
        <f>A220.1!E103</f>
        <v/>
      </c>
      <c r="C863" s="786">
        <f>A220.1!M103</f>
        <v>0.0</v>
      </c>
      <c r="D863" s="9">
        <f>A220.1!R103</f>
        <v>0.0</v>
      </c>
      <c r="E863" s="786">
        <f>A220.1!W103</f>
        <v>0.0</v>
      </c>
      <c r="F863" s="786">
        <f>A220.1!AB103</f>
        <v>0.0</v>
      </c>
    </row>
    <row r="864" spans="8:8">
      <c r="A864" s="786">
        <v>77.0</v>
      </c>
      <c r="B864" s="786" t="str">
        <f>A220.1!E104</f>
        <v/>
      </c>
      <c r="C864" s="786">
        <f>A220.1!M104</f>
        <v>0.0</v>
      </c>
      <c r="D864" s="9">
        <f>A220.1!R104</f>
        <v>0.0</v>
      </c>
      <c r="E864" s="786">
        <f>A220.1!W104</f>
        <v>0.0</v>
      </c>
      <c r="F864" s="786">
        <f>A220.1!AB104</f>
        <v>0.0</v>
      </c>
    </row>
    <row r="865" spans="8:8">
      <c r="A865" s="786">
        <v>78.0</v>
      </c>
      <c r="B865" s="786" t="str">
        <f>A220.1!E105</f>
        <v/>
      </c>
      <c r="C865" s="786">
        <f>A220.1!M105</f>
        <v>0.0</v>
      </c>
      <c r="D865" s="9">
        <f>A220.1!R105</f>
        <v>0.0</v>
      </c>
      <c r="E865" s="786">
        <f>A220.1!W105</f>
        <v>0.0</v>
      </c>
      <c r="F865" s="786">
        <f>A220.1!AB105</f>
        <v>0.0</v>
      </c>
    </row>
    <row r="866" spans="8:8">
      <c r="A866" s="786">
        <v>79.0</v>
      </c>
      <c r="B866" s="786" t="str">
        <f>A220.1!E106</f>
        <v/>
      </c>
      <c r="C866" s="786">
        <f>A220.1!M106</f>
        <v>0.0</v>
      </c>
      <c r="D866" s="9">
        <f>A220.1!R106</f>
        <v>0.0</v>
      </c>
      <c r="E866" s="786">
        <f>A220.1!W106</f>
        <v>0.0</v>
      </c>
      <c r="F866" s="786">
        <f>A220.1!AB106</f>
        <v>0.0</v>
      </c>
    </row>
    <row r="867" spans="8:8">
      <c r="A867" s="786">
        <v>80.0</v>
      </c>
      <c r="B867" s="786" t="str">
        <f>A220.1!E107</f>
        <v/>
      </c>
      <c r="C867" s="786">
        <f>A220.1!M107</f>
        <v>0.0</v>
      </c>
      <c r="D867" s="9">
        <f>A220.1!R107</f>
        <v>0.0</v>
      </c>
      <c r="E867" s="786">
        <f>A220.1!W107</f>
        <v>0.0</v>
      </c>
      <c r="F867" s="786">
        <f>A220.1!AB107</f>
        <v>0.0</v>
      </c>
    </row>
    <row r="868" spans="8:8">
      <c r="A868" s="786">
        <v>81.0</v>
      </c>
      <c r="B868" s="786" t="str">
        <f>A220.1!E108</f>
        <v/>
      </c>
      <c r="C868" s="786">
        <f>A220.1!M108</f>
        <v>0.0</v>
      </c>
      <c r="D868" s="9">
        <f>A220.1!R108</f>
        <v>0.0</v>
      </c>
      <c r="E868" s="786">
        <f>A220.1!W108</f>
        <v>0.0</v>
      </c>
      <c r="F868" s="786">
        <f>A220.1!AB108</f>
        <v>0.0</v>
      </c>
    </row>
    <row r="869" spans="8:8">
      <c r="A869" s="786">
        <v>82.0</v>
      </c>
      <c r="B869" s="786" t="str">
        <f>A220.1!E109</f>
        <v/>
      </c>
      <c r="C869" s="786">
        <f>A220.1!M109</f>
        <v>0.0</v>
      </c>
      <c r="D869" s="9">
        <f>A220.1!R109</f>
        <v>0.0</v>
      </c>
      <c r="E869" s="786">
        <f>A220.1!W109</f>
        <v>0.0</v>
      </c>
      <c r="F869" s="786">
        <f>A220.1!AB109</f>
        <v>0.0</v>
      </c>
    </row>
    <row r="870" spans="8:8">
      <c r="A870" s="786">
        <v>83.0</v>
      </c>
      <c r="B870" s="786" t="str">
        <f>A220.1!E110</f>
        <v/>
      </c>
      <c r="C870" s="786">
        <f>A220.1!M110</f>
        <v>0.0</v>
      </c>
      <c r="D870" s="9">
        <f>A220.1!R110</f>
        <v>0.0</v>
      </c>
      <c r="E870" s="786">
        <f>A220.1!W110</f>
        <v>0.0</v>
      </c>
      <c r="F870" s="786">
        <f>A220.1!AB110</f>
        <v>0.0</v>
      </c>
    </row>
    <row r="871" spans="8:8">
      <c r="A871" s="786">
        <v>84.0</v>
      </c>
      <c r="B871" s="786" t="str">
        <f>A220.1!E111</f>
        <v/>
      </c>
      <c r="C871" s="786">
        <f>A220.1!M111</f>
        <v>0.0</v>
      </c>
      <c r="D871" s="9">
        <f>A220.1!R111</f>
        <v>0.0</v>
      </c>
      <c r="E871" s="786">
        <f>A220.1!W111</f>
        <v>0.0</v>
      </c>
      <c r="F871" s="786">
        <f>A220.1!AB111</f>
        <v>0.0</v>
      </c>
    </row>
    <row r="872" spans="8:8">
      <c r="A872" s="786">
        <v>85.0</v>
      </c>
      <c r="B872" s="786" t="str">
        <f>A220.1!E112</f>
        <v/>
      </c>
      <c r="C872" s="786">
        <f>A220.1!M112</f>
        <v>0.0</v>
      </c>
      <c r="D872" s="9">
        <f>A220.1!R112</f>
        <v>0.0</v>
      </c>
      <c r="E872" s="786">
        <f>A220.1!W112</f>
        <v>0.0</v>
      </c>
      <c r="F872" s="786">
        <f>A220.1!AB112</f>
        <v>0.0</v>
      </c>
    </row>
    <row r="873" spans="8:8">
      <c r="A873" s="786">
        <v>86.0</v>
      </c>
      <c r="B873" s="786" t="str">
        <f>A220.1!E113</f>
        <v/>
      </c>
      <c r="C873" s="786">
        <f>A220.1!M113</f>
        <v>0.0</v>
      </c>
      <c r="D873" s="9">
        <f>A220.1!R113</f>
        <v>0.0</v>
      </c>
      <c r="E873" s="786">
        <f>A220.1!W113</f>
        <v>0.0</v>
      </c>
      <c r="F873" s="786">
        <f>A220.1!AB113</f>
        <v>0.0</v>
      </c>
    </row>
    <row r="874" spans="8:8">
      <c r="A874" s="786">
        <v>87.0</v>
      </c>
      <c r="B874" s="786" t="str">
        <f>A220.1!E114</f>
        <v/>
      </c>
      <c r="C874" s="786">
        <f>A220.1!M114</f>
        <v>0.0</v>
      </c>
      <c r="D874" s="9">
        <f>A220.1!R114</f>
        <v>0.0</v>
      </c>
      <c r="E874" s="786">
        <f>A220.1!W114</f>
        <v>0.0</v>
      </c>
      <c r="F874" s="786">
        <f>A220.1!AB114</f>
        <v>0.0</v>
      </c>
    </row>
    <row r="875" spans="8:8">
      <c r="A875" s="786">
        <v>88.0</v>
      </c>
      <c r="B875" s="786" t="str">
        <f>A220.1!E115</f>
        <v/>
      </c>
      <c r="C875" s="786">
        <f>A220.1!M115</f>
        <v>0.0</v>
      </c>
      <c r="D875" s="9">
        <f>A220.1!R115</f>
        <v>0.0</v>
      </c>
      <c r="E875" s="786">
        <f>A220.1!W115</f>
        <v>0.0</v>
      </c>
      <c r="F875" s="786">
        <f>A220.1!AB115</f>
        <v>0.0</v>
      </c>
    </row>
    <row r="876" spans="8:8">
      <c r="A876" s="786">
        <v>89.0</v>
      </c>
      <c r="B876" s="786" t="str">
        <f>A220.1!E116</f>
        <v/>
      </c>
      <c r="C876" s="786">
        <f>A220.1!M116</f>
        <v>0.0</v>
      </c>
      <c r="D876" s="9">
        <f>A220.1!R116</f>
        <v>0.0</v>
      </c>
      <c r="E876" s="786">
        <f>A220.1!W116</f>
        <v>0.0</v>
      </c>
      <c r="F876" s="786">
        <f>A220.1!AB116</f>
        <v>0.0</v>
      </c>
    </row>
    <row r="877" spans="8:8">
      <c r="A877" s="786">
        <v>90.0</v>
      </c>
      <c r="B877" s="786" t="str">
        <f>A220.1!E117</f>
        <v/>
      </c>
      <c r="C877" s="786">
        <f>A220.1!M117</f>
        <v>0.0</v>
      </c>
      <c r="D877" s="9">
        <f>A220.1!R117</f>
        <v>0.0</v>
      </c>
      <c r="E877" s="786">
        <f>A220.1!W117</f>
        <v>0.0</v>
      </c>
      <c r="F877" s="786">
        <f>A220.1!AB117</f>
        <v>0.0</v>
      </c>
    </row>
    <row r="878" spans="8:8">
      <c r="A878" s="786">
        <v>91.0</v>
      </c>
      <c r="B878" s="786" t="str">
        <f>A220.1!E118</f>
        <v/>
      </c>
      <c r="C878" s="786">
        <f>A220.1!M118</f>
        <v>0.0</v>
      </c>
      <c r="D878" s="9">
        <f>A220.1!R118</f>
        <v>0.0</v>
      </c>
      <c r="E878" s="786">
        <f>A220.1!W118</f>
        <v>0.0</v>
      </c>
      <c r="F878" s="786">
        <f>A220.1!AB118</f>
        <v>0.0</v>
      </c>
    </row>
    <row r="879" spans="8:8">
      <c r="A879" s="786">
        <v>92.0</v>
      </c>
      <c r="B879" s="786" t="str">
        <f>A220.1!E119</f>
        <v/>
      </c>
      <c r="C879" s="786">
        <f>A220.1!M119</f>
        <v>0.0</v>
      </c>
      <c r="D879" s="9">
        <f>A220.1!R119</f>
        <v>0.0</v>
      </c>
      <c r="E879" s="786">
        <f>A220.1!W119</f>
        <v>0.0</v>
      </c>
      <c r="F879" s="786">
        <f>A220.1!AB119</f>
        <v>0.0</v>
      </c>
    </row>
    <row r="880" spans="8:8">
      <c r="A880" s="786">
        <v>93.0</v>
      </c>
      <c r="B880" s="786" t="str">
        <f>A220.1!E120</f>
        <v/>
      </c>
      <c r="C880" s="786">
        <f>A220.1!M120</f>
        <v>0.0</v>
      </c>
      <c r="D880" s="9">
        <f>A220.1!R120</f>
        <v>0.0</v>
      </c>
      <c r="E880" s="786">
        <f>A220.1!W120</f>
        <v>0.0</v>
      </c>
      <c r="F880" s="786">
        <f>A220.1!AB120</f>
        <v>0.0</v>
      </c>
    </row>
    <row r="881" spans="8:8">
      <c r="A881" s="786">
        <v>94.0</v>
      </c>
      <c r="B881" s="786" t="str">
        <f>A220.1!E121</f>
        <v/>
      </c>
      <c r="C881" s="786">
        <f>A220.1!M121</f>
        <v>0.0</v>
      </c>
      <c r="D881" s="9">
        <f>A220.1!R121</f>
        <v>0.0</v>
      </c>
      <c r="E881" s="786">
        <f>A220.1!W121</f>
        <v>0.0</v>
      </c>
      <c r="F881" s="786">
        <f>A220.1!AB121</f>
        <v>0.0</v>
      </c>
    </row>
    <row r="882" spans="8:8">
      <c r="A882" s="786">
        <v>95.0</v>
      </c>
      <c r="B882" s="786" t="str">
        <f>A220.1!E122</f>
        <v/>
      </c>
      <c r="C882" s="786">
        <f>A220.1!M122</f>
        <v>0.0</v>
      </c>
      <c r="D882" s="9">
        <f>A220.1!R122</f>
        <v>0.0</v>
      </c>
      <c r="E882" s="786">
        <f>A220.1!W122</f>
        <v>0.0</v>
      </c>
      <c r="F882" s="786">
        <f>A220.1!AB122</f>
        <v>0.0</v>
      </c>
    </row>
    <row r="883" spans="8:8">
      <c r="A883" s="786">
        <v>96.0</v>
      </c>
      <c r="B883" s="786" t="str">
        <f>A220.1!E123</f>
        <v/>
      </c>
      <c r="C883" s="786">
        <f>A220.1!M123</f>
        <v>0.0</v>
      </c>
      <c r="D883" s="9">
        <f>A220.1!R123</f>
        <v>0.0</v>
      </c>
      <c r="E883" s="786">
        <f>A220.1!W123</f>
        <v>0.0</v>
      </c>
      <c r="F883" s="786">
        <f>A220.1!AB123</f>
        <v>0.0</v>
      </c>
    </row>
    <row r="884" spans="8:8">
      <c r="A884" s="786">
        <v>97.0</v>
      </c>
      <c r="B884" s="786" t="str">
        <f>A220.1!E124</f>
        <v/>
      </c>
      <c r="C884" s="786">
        <f>A220.1!M124</f>
        <v>0.0</v>
      </c>
      <c r="D884" s="9">
        <f>A220.1!R124</f>
        <v>0.0</v>
      </c>
      <c r="E884" s="786">
        <f>A220.1!W124</f>
        <v>0.0</v>
      </c>
      <c r="F884" s="786">
        <f>A220.1!AB124</f>
        <v>0.0</v>
      </c>
    </row>
    <row r="885" spans="8:8">
      <c r="A885" s="786">
        <v>98.0</v>
      </c>
      <c r="B885" s="786" t="str">
        <f>A220.1!E125</f>
        <v/>
      </c>
      <c r="C885" s="786">
        <f>A220.1!M125</f>
        <v>0.0</v>
      </c>
      <c r="D885" s="9">
        <f>A220.1!R125</f>
        <v>0.0</v>
      </c>
      <c r="E885" s="786">
        <f>A220.1!W125</f>
        <v>0.0</v>
      </c>
      <c r="F885" s="786">
        <f>A220.1!AB125</f>
        <v>0.0</v>
      </c>
    </row>
    <row r="886" spans="8:8">
      <c r="A886" s="786">
        <v>99.0</v>
      </c>
      <c r="B886" s="786" t="str">
        <f>A220.1!E126</f>
        <v/>
      </c>
      <c r="C886" s="786">
        <f>A220.1!M126</f>
        <v>0.0</v>
      </c>
      <c r="D886" s="9">
        <f>A220.1!R126</f>
        <v>0.0</v>
      </c>
      <c r="E886" s="786">
        <f>A220.1!W126</f>
        <v>0.0</v>
      </c>
      <c r="F886" s="786">
        <f>A220.1!AB126</f>
        <v>0.0</v>
      </c>
    </row>
    <row r="887" spans="8:8">
      <c r="A887" s="786">
        <v>100.0</v>
      </c>
      <c r="B887" s="786" t="str">
        <f>A220.1!E127</f>
        <v/>
      </c>
      <c r="C887" s="786">
        <f>A220.1!M127</f>
        <v>0.0</v>
      </c>
      <c r="D887" s="9">
        <f>A220.1!R127</f>
        <v>0.0</v>
      </c>
      <c r="E887" s="786">
        <f>A220.1!W127</f>
        <v>0.0</v>
      </c>
      <c r="F887" s="786">
        <f>A220.1!AB127</f>
        <v>0.0</v>
      </c>
    </row>
    <row r="888" spans="8:8">
      <c r="A888" s="786">
        <v>101.0</v>
      </c>
      <c r="B888" s="786" t="str">
        <f>A220.1!E128</f>
        <v/>
      </c>
      <c r="C888" s="786">
        <f>A220.1!M128</f>
        <v>0.0</v>
      </c>
      <c r="D888" s="9">
        <f>A220.1!R128</f>
        <v>0.0</v>
      </c>
      <c r="E888" s="786">
        <f>A220.1!W128</f>
        <v>0.0</v>
      </c>
      <c r="F888" s="786">
        <f>A220.1!AB128</f>
        <v>0.0</v>
      </c>
    </row>
    <row r="889" spans="8:8">
      <c r="A889" s="786">
        <v>102.0</v>
      </c>
      <c r="B889" s="786" t="str">
        <f>A220.1!E129</f>
        <v/>
      </c>
      <c r="C889" s="786">
        <f>A220.1!M129</f>
        <v>0.0</v>
      </c>
      <c r="D889" s="9">
        <f>A220.1!R129</f>
        <v>0.0</v>
      </c>
      <c r="E889" s="786">
        <f>A220.1!W129</f>
        <v>0.0</v>
      </c>
      <c r="F889" s="786">
        <f>A220.1!AB129</f>
        <v>0.0</v>
      </c>
    </row>
    <row r="890" spans="8:8">
      <c r="A890" s="786">
        <v>103.0</v>
      </c>
      <c r="B890" s="786" t="str">
        <f>A220.1!E130</f>
        <v/>
      </c>
      <c r="C890" s="786">
        <f>A220.1!M130</f>
        <v>0.0</v>
      </c>
      <c r="D890" s="9">
        <f>A220.1!R130</f>
        <v>0.0</v>
      </c>
      <c r="E890" s="786">
        <f>A220.1!W130</f>
        <v>0.0</v>
      </c>
      <c r="F890" s="786">
        <f>A220.1!AB130</f>
        <v>0.0</v>
      </c>
    </row>
    <row r="891" spans="8:8">
      <c r="A891" s="786">
        <v>104.0</v>
      </c>
      <c r="B891" s="786" t="str">
        <f>A220.1!E131</f>
        <v/>
      </c>
      <c r="C891" s="786">
        <f>A220.1!M131</f>
        <v>0.0</v>
      </c>
      <c r="D891" s="9">
        <f>A220.1!R131</f>
        <v>0.0</v>
      </c>
      <c r="E891" s="786">
        <f>A220.1!W131</f>
        <v>0.0</v>
      </c>
      <c r="F891" s="786">
        <f>A220.1!AB131</f>
        <v>0.0</v>
      </c>
    </row>
    <row r="892" spans="8:8">
      <c r="A892" s="786">
        <v>105.0</v>
      </c>
      <c r="B892" s="786" t="str">
        <f>A220.1!E132</f>
        <v/>
      </c>
      <c r="C892" s="786">
        <f>A220.1!M132</f>
        <v>0.0</v>
      </c>
      <c r="D892" s="9">
        <f>A220.1!R132</f>
        <v>0.0</v>
      </c>
      <c r="E892" s="786">
        <f>A220.1!W132</f>
        <v>0.0</v>
      </c>
      <c r="F892" s="786">
        <f>A220.1!AB132</f>
        <v>0.0</v>
      </c>
    </row>
    <row r="893" spans="8:8">
      <c r="A893" s="786">
        <v>106.0</v>
      </c>
      <c r="B893" s="786" t="str">
        <f>A220.1!E133</f>
        <v/>
      </c>
      <c r="C893" s="786">
        <f>A220.1!M133</f>
        <v>0.0</v>
      </c>
      <c r="D893" s="9">
        <f>A220.1!R133</f>
        <v>0.0</v>
      </c>
      <c r="E893" s="786">
        <f>A220.1!W133</f>
        <v>0.0</v>
      </c>
      <c r="F893" s="786">
        <f>A220.1!AB133</f>
        <v>0.0</v>
      </c>
    </row>
    <row r="894" spans="8:8">
      <c r="A894" s="786">
        <v>107.0</v>
      </c>
      <c r="B894" s="786" t="str">
        <f>A220.1!E134</f>
        <v/>
      </c>
      <c r="C894" s="786">
        <f>A220.1!M134</f>
        <v>0.0</v>
      </c>
      <c r="D894" s="9">
        <f>A220.1!R134</f>
        <v>0.0</v>
      </c>
      <c r="E894" s="786">
        <f>A220.1!W134</f>
        <v>0.0</v>
      </c>
      <c r="F894" s="786">
        <f>A220.1!AB134</f>
        <v>0.0</v>
      </c>
    </row>
    <row r="895" spans="8:8">
      <c r="A895" s="786">
        <v>108.0</v>
      </c>
      <c r="B895" s="786" t="str">
        <f>A220.1!E135</f>
        <v/>
      </c>
      <c r="C895" s="786">
        <f>A220.1!M135</f>
        <v>0.0</v>
      </c>
      <c r="D895" s="9">
        <f>A220.1!R135</f>
        <v>0.0</v>
      </c>
      <c r="E895" s="786">
        <f>A220.1!W135</f>
        <v>0.0</v>
      </c>
      <c r="F895" s="786">
        <f>A220.1!AB135</f>
        <v>0.0</v>
      </c>
    </row>
    <row r="896" spans="8:8">
      <c r="A896" s="786">
        <v>109.0</v>
      </c>
      <c r="B896" s="786" t="str">
        <f>A220.1!E136</f>
        <v/>
      </c>
      <c r="C896" s="786">
        <f>A220.1!M136</f>
        <v>0.0</v>
      </c>
      <c r="D896" s="9">
        <f>A220.1!R136</f>
        <v>0.0</v>
      </c>
      <c r="E896" s="786">
        <f>A220.1!W136</f>
        <v>0.0</v>
      </c>
      <c r="F896" s="786">
        <f>A220.1!AB136</f>
        <v>0.0</v>
      </c>
    </row>
    <row r="897" spans="8:8">
      <c r="A897" s="786">
        <v>110.0</v>
      </c>
      <c r="B897" s="786" t="str">
        <f>A220.1!E137</f>
        <v/>
      </c>
      <c r="C897" s="786">
        <f>A220.1!M137</f>
        <v>0.0</v>
      </c>
      <c r="D897" s="9">
        <f>A220.1!R137</f>
        <v>0.0</v>
      </c>
      <c r="E897" s="786">
        <f>A220.1!W137</f>
        <v>0.0</v>
      </c>
      <c r="F897" s="786">
        <f>A220.1!AB137</f>
        <v>0.0</v>
      </c>
    </row>
    <row r="898" spans="8:8">
      <c r="A898" s="786">
        <v>111.0</v>
      </c>
      <c r="B898" s="786" t="str">
        <f>A220.1!E138</f>
        <v/>
      </c>
      <c r="C898" s="786">
        <f>A220.1!M138</f>
        <v>0.0</v>
      </c>
      <c r="D898" s="9">
        <f>A220.1!R138</f>
        <v>0.0</v>
      </c>
      <c r="E898" s="786">
        <f>A220.1!W138</f>
        <v>0.0</v>
      </c>
      <c r="F898" s="786">
        <f>A220.1!AB138</f>
        <v>0.0</v>
      </c>
    </row>
    <row r="899" spans="8:8">
      <c r="A899" s="786">
        <v>112.0</v>
      </c>
      <c r="B899" s="786" t="str">
        <f>A220.1!E139</f>
        <v/>
      </c>
      <c r="C899" s="786">
        <f>A220.1!M139</f>
        <v>0.0</v>
      </c>
      <c r="D899" s="9">
        <f>A220.1!R139</f>
        <v>0.0</v>
      </c>
      <c r="E899" s="786">
        <f>A220.1!W139</f>
        <v>0.0</v>
      </c>
      <c r="F899" s="786">
        <f>A220.1!AB139</f>
        <v>0.0</v>
      </c>
    </row>
    <row r="900" spans="8:8">
      <c r="A900" s="786">
        <v>113.0</v>
      </c>
      <c r="B900" s="786" t="str">
        <f>A220.1!E140</f>
        <v/>
      </c>
      <c r="C900" s="786">
        <f>A220.1!M140</f>
        <v>0.0</v>
      </c>
      <c r="D900" s="9">
        <f>A220.1!R140</f>
        <v>0.0</v>
      </c>
      <c r="E900" s="786">
        <f>A220.1!W140</f>
        <v>0.0</v>
      </c>
      <c r="F900" s="786">
        <f>A220.1!AB140</f>
        <v>0.0</v>
      </c>
    </row>
    <row r="901" spans="8:8">
      <c r="A901" s="786">
        <v>114.0</v>
      </c>
      <c r="B901" s="786" t="str">
        <f>A220.1!E141</f>
        <v/>
      </c>
      <c r="C901" s="786">
        <f>A220.1!M141</f>
        <v>0.0</v>
      </c>
      <c r="D901" s="9">
        <f>A220.1!R141</f>
        <v>0.0</v>
      </c>
      <c r="E901" s="786">
        <f>A220.1!W141</f>
        <v>0.0</v>
      </c>
      <c r="F901" s="786">
        <f>A220.1!AB141</f>
        <v>0.0</v>
      </c>
    </row>
    <row r="902" spans="8:8">
      <c r="A902" s="786">
        <v>115.0</v>
      </c>
      <c r="B902" s="786" t="str">
        <f>A220.1!E142</f>
        <v/>
      </c>
      <c r="C902" s="786">
        <f>A220.1!M142</f>
        <v>0.0</v>
      </c>
      <c r="D902" s="9">
        <f>A220.1!R142</f>
        <v>0.0</v>
      </c>
      <c r="E902" s="786">
        <f>A220.1!W142</f>
        <v>0.0</v>
      </c>
      <c r="F902" s="786">
        <f>A220.1!AB142</f>
        <v>0.0</v>
      </c>
    </row>
    <row r="903" spans="8:8">
      <c r="A903" s="786">
        <v>116.0</v>
      </c>
      <c r="B903" s="786" t="str">
        <f>A220.1!E143</f>
        <v/>
      </c>
      <c r="C903" s="786">
        <f>A220.1!M143</f>
        <v>0.0</v>
      </c>
      <c r="D903" s="9">
        <f>A220.1!R143</f>
        <v>0.0</v>
      </c>
      <c r="E903" s="786">
        <f>A220.1!W143</f>
        <v>0.0</v>
      </c>
      <c r="F903" s="786">
        <f>A220.1!AB143</f>
        <v>0.0</v>
      </c>
    </row>
    <row r="904" spans="8:8">
      <c r="A904" s="786">
        <v>117.0</v>
      </c>
      <c r="B904" s="786" t="str">
        <f>A220.1!E144</f>
        <v/>
      </c>
      <c r="C904" s="786">
        <f>A220.1!M144</f>
        <v>0.0</v>
      </c>
      <c r="D904" s="9">
        <f>A220.1!R144</f>
        <v>0.0</v>
      </c>
      <c r="E904" s="786">
        <f>A220.1!W144</f>
        <v>0.0</v>
      </c>
      <c r="F904" s="786">
        <f>A220.1!AB144</f>
        <v>0.0</v>
      </c>
    </row>
    <row r="905" spans="8:8">
      <c r="A905" s="786">
        <v>118.0</v>
      </c>
      <c r="B905" s="786" t="str">
        <f>A220.1!E145</f>
        <v/>
      </c>
      <c r="C905" s="786">
        <f>A220.1!M145</f>
        <v>0.0</v>
      </c>
      <c r="D905" s="9">
        <f>A220.1!R145</f>
        <v>0.0</v>
      </c>
      <c r="E905" s="786">
        <f>A220.1!W145</f>
        <v>0.0</v>
      </c>
      <c r="F905" s="786">
        <f>A220.1!AB145</f>
        <v>0.0</v>
      </c>
    </row>
    <row r="906" spans="8:8">
      <c r="A906" s="786">
        <v>119.0</v>
      </c>
      <c r="B906" s="786" t="str">
        <f>A220.1!E146</f>
        <v/>
      </c>
      <c r="C906" s="786">
        <f>A220.1!M146</f>
        <v>0.0</v>
      </c>
      <c r="D906" s="9">
        <f>A220.1!R146</f>
        <v>0.0</v>
      </c>
      <c r="E906" s="786">
        <f>A220.1!W146</f>
        <v>0.0</v>
      </c>
      <c r="F906" s="786">
        <f>A220.1!AB146</f>
        <v>0.0</v>
      </c>
    </row>
    <row r="907" spans="8:8">
      <c r="A907" s="786">
        <v>120.0</v>
      </c>
      <c r="B907" s="786" t="str">
        <f>A220.1!E147</f>
        <v/>
      </c>
      <c r="C907" s="786">
        <f>A220.1!M147</f>
        <v>0.0</v>
      </c>
      <c r="D907" s="9">
        <f>A220.1!R147</f>
        <v>0.0</v>
      </c>
      <c r="E907" s="786">
        <f>A220.1!W147</f>
        <v>0.0</v>
      </c>
      <c r="F907" s="786">
        <f>A220.1!AB147</f>
        <v>0.0</v>
      </c>
    </row>
    <row r="908" spans="8:8">
      <c r="A908" s="786">
        <v>121.0</v>
      </c>
      <c r="B908" s="786" t="str">
        <f>A220.1!E148</f>
        <v/>
      </c>
      <c r="C908" s="786">
        <f>A220.1!M148</f>
        <v>0.0</v>
      </c>
      <c r="D908" s="9">
        <f>A220.1!R148</f>
        <v>0.0</v>
      </c>
      <c r="E908" s="786">
        <f>A220.1!W148</f>
        <v>0.0</v>
      </c>
      <c r="F908" s="786">
        <f>A220.1!AB148</f>
        <v>0.0</v>
      </c>
    </row>
    <row r="909" spans="8:8">
      <c r="A909" s="786">
        <v>122.0</v>
      </c>
      <c r="B909" s="786" t="str">
        <f>A220.1!E149</f>
        <v/>
      </c>
      <c r="C909" s="786">
        <f>A220.1!M149</f>
        <v>0.0</v>
      </c>
      <c r="D909" s="9">
        <f>A220.1!R149</f>
        <v>0.0</v>
      </c>
      <c r="E909" s="786">
        <f>A220.1!W149</f>
        <v>0.0</v>
      </c>
      <c r="F909" s="786">
        <f>A220.1!AB149</f>
        <v>0.0</v>
      </c>
    </row>
    <row r="910" spans="8:8">
      <c r="A910" s="786">
        <v>123.0</v>
      </c>
      <c r="B910" s="786" t="str">
        <f>A220.1!E150</f>
        <v/>
      </c>
      <c r="C910" s="786">
        <f>A220.1!M150</f>
        <v>0.0</v>
      </c>
      <c r="D910" s="9">
        <f>A220.1!R150</f>
        <v>0.0</v>
      </c>
      <c r="E910" s="786">
        <f>A220.1!W150</f>
        <v>0.0</v>
      </c>
      <c r="F910" s="786">
        <f>A220.1!AB150</f>
        <v>0.0</v>
      </c>
    </row>
    <row r="911" spans="8:8">
      <c r="A911" s="786">
        <v>124.0</v>
      </c>
      <c r="B911" s="786" t="str">
        <f>A220.1!E151</f>
        <v/>
      </c>
      <c r="C911" s="786">
        <f>A220.1!M151</f>
        <v>0.0</v>
      </c>
      <c r="D911" s="9">
        <f>A220.1!R151</f>
        <v>0.0</v>
      </c>
      <c r="E911" s="786">
        <f>A220.1!W151</f>
        <v>0.0</v>
      </c>
      <c r="F911" s="786">
        <f>A220.1!AB151</f>
        <v>0.0</v>
      </c>
    </row>
    <row r="912" spans="8:8">
      <c r="A912" s="786">
        <v>125.0</v>
      </c>
      <c r="B912" s="786" t="str">
        <f>A220.1!E152</f>
        <v/>
      </c>
      <c r="C912" s="786">
        <f>A220.1!M152</f>
        <v>0.0</v>
      </c>
      <c r="D912" s="9">
        <f>A220.1!R152</f>
        <v>0.0</v>
      </c>
      <c r="E912" s="786">
        <f>A220.1!W152</f>
        <v>0.0</v>
      </c>
      <c r="F912" s="786">
        <f>A220.1!AB152</f>
        <v>0.0</v>
      </c>
    </row>
    <row r="913" spans="8:8">
      <c r="A913" s="786">
        <v>126.0</v>
      </c>
      <c r="B913" s="786" t="str">
        <f>A220.1!E153</f>
        <v/>
      </c>
      <c r="C913" s="786">
        <f>A220.1!M153</f>
        <v>0.0</v>
      </c>
      <c r="D913" s="9">
        <f>A220.1!R153</f>
        <v>0.0</v>
      </c>
      <c r="E913" s="786">
        <f>A220.1!W153</f>
        <v>0.0</v>
      </c>
      <c r="F913" s="786">
        <f>A220.1!AB153</f>
        <v>0.0</v>
      </c>
    </row>
    <row r="914" spans="8:8">
      <c r="A914" s="786">
        <v>127.0</v>
      </c>
      <c r="B914" s="786" t="str">
        <f>A220.1!E154</f>
        <v/>
      </c>
      <c r="C914" s="786">
        <f>A220.1!M154</f>
        <v>0.0</v>
      </c>
      <c r="D914" s="9">
        <f>A220.1!R154</f>
        <v>0.0</v>
      </c>
      <c r="E914" s="786">
        <f>A220.1!W154</f>
        <v>0.0</v>
      </c>
      <c r="F914" s="786">
        <f>A220.1!AB154</f>
        <v>0.0</v>
      </c>
    </row>
    <row r="915" spans="8:8">
      <c r="A915" s="786">
        <v>128.0</v>
      </c>
      <c r="B915" s="786" t="str">
        <f>A220.1!E155</f>
        <v/>
      </c>
      <c r="C915" s="786">
        <f>A220.1!M155</f>
        <v>0.0</v>
      </c>
      <c r="D915" s="9">
        <f>A220.1!R155</f>
        <v>0.0</v>
      </c>
      <c r="E915" s="786">
        <f>A220.1!W155</f>
        <v>0.0</v>
      </c>
      <c r="F915" s="786">
        <f>A220.1!AB155</f>
        <v>0.0</v>
      </c>
    </row>
    <row r="916" spans="8:8">
      <c r="A916" s="786">
        <v>129.0</v>
      </c>
      <c r="B916" s="786" t="str">
        <f>A220.1!E156</f>
        <v/>
      </c>
      <c r="C916" s="786">
        <f>A220.1!M156</f>
        <v>0.0</v>
      </c>
      <c r="D916" s="9">
        <f>A220.1!R156</f>
        <v>0.0</v>
      </c>
      <c r="E916" s="786">
        <f>A220.1!W156</f>
        <v>0.0</v>
      </c>
      <c r="F916" s="786">
        <f>A220.1!AB156</f>
        <v>0.0</v>
      </c>
    </row>
    <row r="917" spans="8:8">
      <c r="A917" s="786">
        <v>130.0</v>
      </c>
      <c r="B917" s="786" t="str">
        <f>A220.1!E157</f>
        <v/>
      </c>
      <c r="C917" s="786">
        <f>A220.1!M157</f>
        <v>0.0</v>
      </c>
      <c r="D917" s="9">
        <f>A220.1!R157</f>
        <v>0.0</v>
      </c>
      <c r="E917" s="786">
        <f>A220.1!W157</f>
        <v>0.0</v>
      </c>
      <c r="F917" s="786">
        <f>A220.1!AB157</f>
        <v>0.0</v>
      </c>
    </row>
    <row r="918" spans="8:8">
      <c r="A918" s="786">
        <v>131.0</v>
      </c>
      <c r="B918" s="786" t="str">
        <f>A220.1!E158</f>
        <v/>
      </c>
      <c r="C918" s="786">
        <f>A220.1!M158</f>
        <v>0.0</v>
      </c>
      <c r="D918" s="9">
        <f>A220.1!R158</f>
        <v>0.0</v>
      </c>
      <c r="E918" s="786">
        <f>A220.1!W158</f>
        <v>0.0</v>
      </c>
      <c r="F918" s="786">
        <f>A220.1!AB158</f>
        <v>0.0</v>
      </c>
    </row>
    <row r="919" spans="8:8">
      <c r="A919" s="786">
        <v>132.0</v>
      </c>
      <c r="B919" s="786" t="str">
        <f>A220.1!E159</f>
        <v/>
      </c>
      <c r="C919" s="786">
        <f>A220.1!M159</f>
        <v>0.0</v>
      </c>
      <c r="D919" s="9">
        <f>A220.1!R159</f>
        <v>0.0</v>
      </c>
      <c r="E919" s="786">
        <f>A220.1!W159</f>
        <v>0.0</v>
      </c>
      <c r="F919" s="786">
        <f>A220.1!AB159</f>
        <v>0.0</v>
      </c>
    </row>
    <row r="920" spans="8:8">
      <c r="A920" s="786">
        <v>133.0</v>
      </c>
      <c r="B920" s="786" t="str">
        <f>A220.1!E160</f>
        <v/>
      </c>
      <c r="C920" s="786">
        <f>A220.1!M160</f>
        <v>0.0</v>
      </c>
      <c r="D920" s="9">
        <f>A220.1!R160</f>
        <v>0.0</v>
      </c>
      <c r="E920" s="786">
        <f>A220.1!W160</f>
        <v>0.0</v>
      </c>
      <c r="F920" s="786">
        <f>A220.1!AB160</f>
        <v>0.0</v>
      </c>
    </row>
    <row r="921" spans="8:8">
      <c r="A921" s="786">
        <v>134.0</v>
      </c>
      <c r="B921" s="786" t="str">
        <f>A220.1!E161</f>
        <v/>
      </c>
      <c r="C921" s="786">
        <f>A220.1!M161</f>
        <v>0.0</v>
      </c>
      <c r="D921" s="9">
        <f>A220.1!R161</f>
        <v>0.0</v>
      </c>
      <c r="E921" s="786">
        <f>A220.1!W161</f>
        <v>0.0</v>
      </c>
      <c r="F921" s="786">
        <f>A220.1!AB161</f>
        <v>0.0</v>
      </c>
    </row>
    <row r="922" spans="8:8">
      <c r="A922" s="786">
        <v>135.0</v>
      </c>
      <c r="B922" s="786" t="str">
        <f>A220.1!E162</f>
        <v/>
      </c>
      <c r="C922" s="786">
        <f>A220.1!M162</f>
        <v>0.0</v>
      </c>
      <c r="D922" s="9">
        <f>A220.1!R162</f>
        <v>0.0</v>
      </c>
      <c r="E922" s="786">
        <f>A220.1!W162</f>
        <v>0.0</v>
      </c>
      <c r="F922" s="786">
        <f>A220.1!AB162</f>
        <v>0.0</v>
      </c>
    </row>
    <row r="923" spans="8:8">
      <c r="A923" s="786">
        <v>136.0</v>
      </c>
      <c r="B923" s="786" t="str">
        <f>A220.1!E163</f>
        <v/>
      </c>
      <c r="C923" s="786">
        <f>A220.1!M163</f>
        <v>0.0</v>
      </c>
      <c r="D923" s="9">
        <f>A220.1!R163</f>
        <v>0.0</v>
      </c>
      <c r="E923" s="786">
        <f>A220.1!W163</f>
        <v>0.0</v>
      </c>
      <c r="F923" s="786">
        <f>A220.1!AB163</f>
        <v>0.0</v>
      </c>
    </row>
    <row r="924" spans="8:8">
      <c r="A924" s="786">
        <v>137.0</v>
      </c>
      <c r="B924" s="786" t="str">
        <f>A220.1!E164</f>
        <v/>
      </c>
      <c r="C924" s="786">
        <f>A220.1!M164</f>
        <v>0.0</v>
      </c>
      <c r="D924" s="9">
        <f>A220.1!R164</f>
        <v>0.0</v>
      </c>
      <c r="E924" s="786">
        <f>A220.1!W164</f>
        <v>0.0</v>
      </c>
      <c r="F924" s="786">
        <f>A220.1!AB164</f>
        <v>0.0</v>
      </c>
    </row>
    <row r="925" spans="8:8">
      <c r="A925" s="786">
        <v>138.0</v>
      </c>
      <c r="B925" s="786" t="str">
        <f>A220.1!E165</f>
        <v/>
      </c>
      <c r="C925" s="786">
        <f>A220.1!M165</f>
        <v>0.0</v>
      </c>
      <c r="D925" s="9">
        <f>A220.1!R165</f>
        <v>0.0</v>
      </c>
      <c r="E925" s="786">
        <f>A220.1!W165</f>
        <v>0.0</v>
      </c>
      <c r="F925" s="786">
        <f>A220.1!AB165</f>
        <v>0.0</v>
      </c>
    </row>
    <row r="926" spans="8:8">
      <c r="A926" s="786">
        <v>139.0</v>
      </c>
      <c r="B926" s="786" t="str">
        <f>A220.1!E166</f>
        <v/>
      </c>
      <c r="C926" s="786">
        <f>A220.1!M166</f>
        <v>0.0</v>
      </c>
      <c r="D926" s="9">
        <f>A220.1!R166</f>
        <v>0.0</v>
      </c>
      <c r="E926" s="786">
        <f>A220.1!W166</f>
        <v>0.0</v>
      </c>
      <c r="F926" s="786">
        <f>A220.1!AB166</f>
        <v>0.0</v>
      </c>
    </row>
    <row r="927" spans="8:8">
      <c r="A927" s="786">
        <v>140.0</v>
      </c>
      <c r="B927" s="786" t="str">
        <f>A220.1!E167</f>
        <v/>
      </c>
      <c r="C927" s="786">
        <f>A220.1!M167</f>
        <v>0.0</v>
      </c>
      <c r="D927" s="9">
        <f>A220.1!R167</f>
        <v>0.0</v>
      </c>
      <c r="E927" s="786">
        <f>A220.1!W167</f>
        <v>0.0</v>
      </c>
      <c r="F927" s="786">
        <f>A220.1!AB167</f>
        <v>0.0</v>
      </c>
    </row>
    <row r="928" spans="8:8">
      <c r="A928" s="786">
        <v>141.0</v>
      </c>
      <c r="B928" s="786" t="str">
        <f>A220.1!E168</f>
        <v/>
      </c>
      <c r="C928" s="786">
        <f>A220.1!M168</f>
        <v>0.0</v>
      </c>
      <c r="D928" s="9">
        <f>A220.1!R168</f>
        <v>0.0</v>
      </c>
      <c r="E928" s="786">
        <f>A220.1!W168</f>
        <v>0.0</v>
      </c>
      <c r="F928" s="786">
        <f>A220.1!AB168</f>
        <v>0.0</v>
      </c>
    </row>
    <row r="929" spans="8:8">
      <c r="A929" s="786">
        <v>142.0</v>
      </c>
      <c r="B929" s="786" t="str">
        <f>A220.1!E169</f>
        <v/>
      </c>
      <c r="C929" s="786">
        <f>A220.1!M169</f>
        <v>0.0</v>
      </c>
      <c r="D929" s="9">
        <f>A220.1!R169</f>
        <v>0.0</v>
      </c>
      <c r="E929" s="786">
        <f>A220.1!W169</f>
        <v>0.0</v>
      </c>
      <c r="F929" s="786">
        <f>A220.1!AB169</f>
        <v>0.0</v>
      </c>
    </row>
    <row r="930" spans="8:8">
      <c r="A930" s="786">
        <v>143.0</v>
      </c>
      <c r="B930" s="786" t="str">
        <f>A220.1!E170</f>
        <v/>
      </c>
      <c r="C930" s="786">
        <f>A220.1!M170</f>
        <v>0.0</v>
      </c>
      <c r="D930" s="9">
        <f>A220.1!R170</f>
        <v>0.0</v>
      </c>
      <c r="E930" s="786">
        <f>A220.1!W170</f>
        <v>0.0</v>
      </c>
      <c r="F930" s="786">
        <f>A220.1!AB170</f>
        <v>0.0</v>
      </c>
    </row>
    <row r="931" spans="8:8">
      <c r="A931" s="786">
        <v>144.0</v>
      </c>
      <c r="B931" s="786" t="str">
        <f>A220.1!E171</f>
        <v/>
      </c>
      <c r="C931" s="786">
        <f>A220.1!M171</f>
        <v>0.0</v>
      </c>
      <c r="D931" s="9">
        <f>A220.1!R171</f>
        <v>0.0</v>
      </c>
      <c r="E931" s="786">
        <f>A220.1!W171</f>
        <v>0.0</v>
      </c>
      <c r="F931" s="786">
        <f>A220.1!AB171</f>
        <v>0.0</v>
      </c>
    </row>
    <row r="932" spans="8:8">
      <c r="A932" s="786">
        <v>145.0</v>
      </c>
      <c r="B932" s="786" t="str">
        <f>A220.1!E172</f>
        <v/>
      </c>
      <c r="C932" s="786">
        <f>A220.1!M172</f>
        <v>0.0</v>
      </c>
      <c r="D932" s="9">
        <f>A220.1!R172</f>
        <v>0.0</v>
      </c>
      <c r="E932" s="786">
        <f>A220.1!W172</f>
        <v>0.0</v>
      </c>
      <c r="F932" s="786">
        <f>A220.1!AB172</f>
        <v>0.0</v>
      </c>
    </row>
    <row r="933" spans="8:8">
      <c r="A933" s="786">
        <v>146.0</v>
      </c>
      <c r="B933" s="786" t="str">
        <f>A220.1!E173</f>
        <v/>
      </c>
      <c r="C933" s="786">
        <f>A220.1!M173</f>
        <v>0.0</v>
      </c>
      <c r="D933" s="9">
        <f>A220.1!R173</f>
        <v>0.0</v>
      </c>
      <c r="E933" s="786">
        <f>A220.1!W173</f>
        <v>0.0</v>
      </c>
      <c r="F933" s="786">
        <f>A220.1!AB173</f>
        <v>0.0</v>
      </c>
    </row>
    <row r="934" spans="8:8">
      <c r="A934" s="786">
        <v>147.0</v>
      </c>
      <c r="B934" s="786" t="str">
        <f>A220.1!E174</f>
        <v/>
      </c>
      <c r="C934" s="786">
        <f>A220.1!M174</f>
        <v>0.0</v>
      </c>
      <c r="D934" s="9">
        <f>A220.1!R174</f>
        <v>0.0</v>
      </c>
      <c r="E934" s="786">
        <f>A220.1!W174</f>
        <v>0.0</v>
      </c>
      <c r="F934" s="786">
        <f>A220.1!AB174</f>
        <v>0.0</v>
      </c>
    </row>
    <row r="935" spans="8:8">
      <c r="A935" s="786">
        <v>148.0</v>
      </c>
      <c r="B935" s="786" t="str">
        <f>A220.1!E175</f>
        <v/>
      </c>
      <c r="C935" s="786">
        <f>A220.1!M175</f>
        <v>0.0</v>
      </c>
      <c r="D935" s="9">
        <f>A220.1!R175</f>
        <v>0.0</v>
      </c>
      <c r="E935" s="786">
        <f>A220.1!W175</f>
        <v>0.0</v>
      </c>
      <c r="F935" s="786">
        <f>A220.1!AB175</f>
        <v>0.0</v>
      </c>
    </row>
    <row r="936" spans="8:8">
      <c r="A936" s="786">
        <v>149.0</v>
      </c>
      <c r="B936" s="786" t="str">
        <f>A220.1!E176</f>
        <v/>
      </c>
      <c r="C936" s="786">
        <f>A220.1!M176</f>
        <v>0.0</v>
      </c>
      <c r="D936" s="9">
        <f>A220.1!R176</f>
        <v>0.0</v>
      </c>
      <c r="E936" s="786">
        <f>A220.1!W176</f>
        <v>0.0</v>
      </c>
      <c r="F936" s="786">
        <f>A220.1!AB176</f>
        <v>0.0</v>
      </c>
    </row>
    <row r="937" spans="8:8">
      <c r="A937" s="786">
        <v>150.0</v>
      </c>
      <c r="B937" s="786" t="str">
        <f>A220.1!E177</f>
        <v/>
      </c>
      <c r="C937" s="786">
        <f>A220.1!M177</f>
        <v>0.0</v>
      </c>
      <c r="D937" s="9">
        <f>A220.1!R177</f>
        <v>0.0</v>
      </c>
      <c r="E937" s="786">
        <f>A220.1!W177</f>
        <v>0.0</v>
      </c>
      <c r="F937" s="786">
        <f>A220.1!AB177</f>
        <v>0.0</v>
      </c>
    </row>
    <row r="938" spans="8:8">
      <c r="A938" s="786">
        <v>151.0</v>
      </c>
      <c r="B938" s="786" t="str">
        <f>A220.1!E178</f>
        <v/>
      </c>
      <c r="C938" s="786">
        <f>A220.1!M178</f>
        <v>0.0</v>
      </c>
      <c r="D938" s="9">
        <f>A220.1!R178</f>
        <v>0.0</v>
      </c>
      <c r="E938" s="786">
        <f>A220.1!W178</f>
        <v>0.0</v>
      </c>
      <c r="F938" s="786">
        <f>A220.1!AB178</f>
        <v>0.0</v>
      </c>
    </row>
    <row r="939" spans="8:8">
      <c r="A939" s="786">
        <v>152.0</v>
      </c>
      <c r="B939" s="786" t="str">
        <f>A220.1!E179</f>
        <v/>
      </c>
      <c r="C939" s="786">
        <f>A220.1!M179</f>
        <v>0.0</v>
      </c>
      <c r="D939" s="9">
        <f>A220.1!R179</f>
        <v>0.0</v>
      </c>
      <c r="E939" s="786">
        <f>A220.1!W179</f>
        <v>0.0</v>
      </c>
      <c r="F939" s="786">
        <f>A220.1!AB179</f>
        <v>0.0</v>
      </c>
    </row>
    <row r="940" spans="8:8">
      <c r="A940" s="786">
        <v>153.0</v>
      </c>
      <c r="B940" s="786" t="str">
        <f>A220.1!E180</f>
        <v/>
      </c>
      <c r="C940" s="786">
        <f>A220.1!M180</f>
        <v>0.0</v>
      </c>
      <c r="D940" s="9">
        <f>A220.1!R180</f>
        <v>0.0</v>
      </c>
      <c r="E940" s="786">
        <f>A220.1!W180</f>
        <v>0.0</v>
      </c>
      <c r="F940" s="786">
        <f>A220.1!AB180</f>
        <v>0.0</v>
      </c>
    </row>
    <row r="941" spans="8:8">
      <c r="A941" s="786">
        <v>154.0</v>
      </c>
      <c r="B941" s="786" t="str">
        <f>A220.1!E181</f>
        <v/>
      </c>
      <c r="C941" s="786">
        <f>A220.1!M181</f>
        <v>0.0</v>
      </c>
      <c r="D941" s="9">
        <f>A220.1!R181</f>
        <v>0.0</v>
      </c>
      <c r="E941" s="786">
        <f>A220.1!W181</f>
        <v>0.0</v>
      </c>
      <c r="F941" s="786">
        <f>A220.1!AB181</f>
        <v>0.0</v>
      </c>
    </row>
    <row r="942" spans="8:8">
      <c r="A942" s="786">
        <v>155.0</v>
      </c>
      <c r="B942" s="786" t="str">
        <f>A220.1!E182</f>
        <v/>
      </c>
      <c r="C942" s="786">
        <f>A220.1!M182</f>
        <v>0.0</v>
      </c>
      <c r="D942" s="9">
        <f>A220.1!R182</f>
        <v>0.0</v>
      </c>
      <c r="E942" s="786">
        <f>A220.1!W182</f>
        <v>0.0</v>
      </c>
      <c r="F942" s="786">
        <f>A220.1!AB182</f>
        <v>0.0</v>
      </c>
    </row>
    <row r="943" spans="8:8">
      <c r="A943" s="786">
        <v>156.0</v>
      </c>
      <c r="B943" s="786" t="str">
        <f>A220.1!E183</f>
        <v/>
      </c>
      <c r="C943" s="786">
        <f>A220.1!M183</f>
        <v>0.0</v>
      </c>
      <c r="D943" s="9">
        <f>A220.1!R183</f>
        <v>0.0</v>
      </c>
      <c r="E943" s="786">
        <f>A220.1!W183</f>
        <v>0.0</v>
      </c>
      <c r="F943" s="786">
        <f>A220.1!AB183</f>
        <v>0.0</v>
      </c>
    </row>
    <row r="944" spans="8:8">
      <c r="A944" s="786">
        <v>157.0</v>
      </c>
      <c r="B944" s="786" t="str">
        <f>A220.1!E184</f>
        <v/>
      </c>
      <c r="C944" s="786">
        <f>A220.1!M184</f>
        <v>0.0</v>
      </c>
      <c r="D944" s="9">
        <f>A220.1!R184</f>
        <v>0.0</v>
      </c>
      <c r="E944" s="786">
        <f>A220.1!W184</f>
        <v>0.0</v>
      </c>
      <c r="F944" s="786">
        <f>A220.1!AB184</f>
        <v>0.0</v>
      </c>
    </row>
    <row r="945" spans="8:8">
      <c r="A945" s="786">
        <v>158.0</v>
      </c>
      <c r="B945" s="786" t="str">
        <f>A220.1!E185</f>
        <v/>
      </c>
      <c r="C945" s="786">
        <f>A220.1!M185</f>
        <v>0.0</v>
      </c>
      <c r="D945" s="9">
        <f>A220.1!R185</f>
        <v>0.0</v>
      </c>
      <c r="E945" s="786">
        <f>A220.1!W185</f>
        <v>0.0</v>
      </c>
      <c r="F945" s="786">
        <f>A220.1!AB185</f>
        <v>0.0</v>
      </c>
    </row>
    <row r="946" spans="8:8">
      <c r="A946" s="786">
        <v>159.0</v>
      </c>
      <c r="B946" s="786" t="str">
        <f>A220.1!E186</f>
        <v/>
      </c>
      <c r="C946" s="786">
        <f>A220.1!M186</f>
        <v>0.0</v>
      </c>
      <c r="D946" s="9">
        <f>A220.1!R186</f>
        <v>0.0</v>
      </c>
      <c r="E946" s="786">
        <f>A220.1!W186</f>
        <v>0.0</v>
      </c>
      <c r="F946" s="786">
        <f>A220.1!AB186</f>
        <v>0.0</v>
      </c>
    </row>
    <row r="947" spans="8:8">
      <c r="A947" s="786">
        <v>160.0</v>
      </c>
      <c r="B947" s="786" t="str">
        <f>A220.1!E187</f>
        <v/>
      </c>
      <c r="C947" s="786">
        <f>A220.1!M187</f>
        <v>0.0</v>
      </c>
      <c r="D947" s="9">
        <f>A220.1!R187</f>
        <v>0.0</v>
      </c>
      <c r="E947" s="786">
        <f>A220.1!W187</f>
        <v>0.0</v>
      </c>
      <c r="F947" s="786">
        <f>A220.1!AB187</f>
        <v>0.0</v>
      </c>
    </row>
    <row r="948" spans="8:8">
      <c r="A948" s="786">
        <v>161.0</v>
      </c>
      <c r="B948" s="786" t="str">
        <f>A220.1!E188</f>
        <v/>
      </c>
      <c r="C948" s="786">
        <f>A220.1!M188</f>
        <v>0.0</v>
      </c>
      <c r="D948" s="9">
        <f>A220.1!R188</f>
        <v>0.0</v>
      </c>
      <c r="E948" s="786">
        <f>A220.1!W188</f>
        <v>0.0</v>
      </c>
      <c r="F948" s="786">
        <f>A220.1!AB188</f>
        <v>0.0</v>
      </c>
    </row>
    <row r="949" spans="8:8">
      <c r="A949" s="786">
        <v>162.0</v>
      </c>
      <c r="B949" s="786" t="str">
        <f>A220.1!E189</f>
        <v/>
      </c>
      <c r="C949" s="786">
        <f>A220.1!M189</f>
        <v>0.0</v>
      </c>
      <c r="D949" s="9">
        <f>A220.1!R189</f>
        <v>0.0</v>
      </c>
      <c r="E949" s="786">
        <f>A220.1!W189</f>
        <v>0.0</v>
      </c>
      <c r="F949" s="786">
        <f>A220.1!AB189</f>
        <v>0.0</v>
      </c>
    </row>
    <row r="950" spans="8:8">
      <c r="A950" s="786">
        <v>163.0</v>
      </c>
      <c r="B950" s="786" t="str">
        <f>A220.1!E190</f>
        <v/>
      </c>
      <c r="C950" s="786">
        <f>A220.1!M190</f>
        <v>0.0</v>
      </c>
      <c r="D950" s="9">
        <f>A220.1!R190</f>
        <v>0.0</v>
      </c>
      <c r="E950" s="786">
        <f>A220.1!W190</f>
        <v>0.0</v>
      </c>
      <c r="F950" s="786">
        <f>A220.1!AB190</f>
        <v>0.0</v>
      </c>
    </row>
    <row r="951" spans="8:8">
      <c r="A951" s="786">
        <v>164.0</v>
      </c>
      <c r="B951" s="786" t="str">
        <f>A220.1!E191</f>
        <v/>
      </c>
      <c r="C951" s="786">
        <f>A220.1!M191</f>
        <v>0.0</v>
      </c>
      <c r="D951" s="9">
        <f>A220.1!R191</f>
        <v>0.0</v>
      </c>
      <c r="E951" s="786">
        <f>A220.1!W191</f>
        <v>0.0</v>
      </c>
      <c r="F951" s="786">
        <f>A220.1!AB191</f>
        <v>0.0</v>
      </c>
    </row>
    <row r="952" spans="8:8">
      <c r="A952" s="786">
        <v>165.0</v>
      </c>
      <c r="B952" s="786" t="str">
        <f>A220.1!E192</f>
        <v/>
      </c>
      <c r="C952" s="786">
        <f>A220.1!M192</f>
        <v>0.0</v>
      </c>
      <c r="D952" s="9">
        <f>A220.1!R192</f>
        <v>0.0</v>
      </c>
      <c r="E952" s="786">
        <f>A220.1!W192</f>
        <v>0.0</v>
      </c>
      <c r="F952" s="786">
        <f>A220.1!AB192</f>
        <v>0.0</v>
      </c>
    </row>
    <row r="953" spans="8:8">
      <c r="A953" s="786">
        <v>166.0</v>
      </c>
      <c r="B953" s="786" t="str">
        <f>A220.1!E193</f>
        <v/>
      </c>
      <c r="C953" s="786">
        <f>A220.1!M193</f>
        <v>0.0</v>
      </c>
      <c r="D953" s="9">
        <f>A220.1!R193</f>
        <v>0.0</v>
      </c>
      <c r="E953" s="786">
        <f>A220.1!W193</f>
        <v>0.0</v>
      </c>
      <c r="F953" s="786">
        <f>A220.1!AB193</f>
        <v>0.0</v>
      </c>
    </row>
    <row r="954" spans="8:8">
      <c r="A954" s="786">
        <v>167.0</v>
      </c>
      <c r="B954" s="786" t="str">
        <f>A220.1!E194</f>
        <v/>
      </c>
      <c r="C954" s="786">
        <f>A220.1!M194</f>
        <v>0.0</v>
      </c>
      <c r="D954" s="9">
        <f>A220.1!R194</f>
        <v>0.0</v>
      </c>
      <c r="E954" s="786">
        <f>A220.1!W194</f>
        <v>0.0</v>
      </c>
      <c r="F954" s="786">
        <f>A220.1!AB194</f>
        <v>0.0</v>
      </c>
    </row>
    <row r="955" spans="8:8">
      <c r="A955" s="786">
        <v>168.0</v>
      </c>
      <c r="B955" s="786" t="str">
        <f>A220.1!E195</f>
        <v/>
      </c>
      <c r="C955" s="786">
        <f>A220.1!M195</f>
        <v>0.0</v>
      </c>
      <c r="D955" s="9">
        <f>A220.1!R195</f>
        <v>0.0</v>
      </c>
      <c r="E955" s="786">
        <f>A220.1!W195</f>
        <v>0.0</v>
      </c>
      <c r="F955" s="786">
        <f>A220.1!AB195</f>
        <v>0.0</v>
      </c>
    </row>
    <row r="956" spans="8:8">
      <c r="A956" s="786">
        <v>169.0</v>
      </c>
      <c r="B956" s="786" t="str">
        <f>A220.1!E196</f>
        <v/>
      </c>
      <c r="C956" s="786">
        <f>A220.1!M196</f>
        <v>0.0</v>
      </c>
      <c r="D956" s="9">
        <f>A220.1!R196</f>
        <v>0.0</v>
      </c>
      <c r="E956" s="786">
        <f>A220.1!W196</f>
        <v>0.0</v>
      </c>
      <c r="F956" s="786">
        <f>A220.1!AB196</f>
        <v>0.0</v>
      </c>
    </row>
    <row r="957" spans="8:8">
      <c r="A957" s="786">
        <v>170.0</v>
      </c>
      <c r="B957" s="786" t="str">
        <f>A220.1!E197</f>
        <v/>
      </c>
      <c r="C957" s="786">
        <f>A220.1!M197</f>
        <v>0.0</v>
      </c>
      <c r="D957" s="9">
        <f>A220.1!R197</f>
        <v>0.0</v>
      </c>
      <c r="E957" s="786">
        <f>A220.1!W197</f>
        <v>0.0</v>
      </c>
      <c r="F957" s="786">
        <f>A220.1!AB197</f>
        <v>0.0</v>
      </c>
    </row>
    <row r="958" spans="8:8">
      <c r="A958" s="786">
        <v>171.0</v>
      </c>
      <c r="B958" s="786" t="str">
        <f>A220.1!E198</f>
        <v/>
      </c>
      <c r="C958" s="786">
        <f>A220.1!M198</f>
        <v>0.0</v>
      </c>
      <c r="D958" s="9">
        <f>A220.1!R198</f>
        <v>0.0</v>
      </c>
      <c r="E958" s="786">
        <f>A220.1!W198</f>
        <v>0.0</v>
      </c>
      <c r="F958" s="786">
        <f>A220.1!AB198</f>
        <v>0.0</v>
      </c>
    </row>
    <row r="959" spans="8:8">
      <c r="A959" s="786">
        <v>172.0</v>
      </c>
      <c r="B959" s="786" t="str">
        <f>A220.1!E199</f>
        <v/>
      </c>
      <c r="C959" s="786">
        <f>A220.1!M199</f>
        <v>0.0</v>
      </c>
      <c r="D959" s="9">
        <f>A220.1!R199</f>
        <v>0.0</v>
      </c>
      <c r="E959" s="786">
        <f>A220.1!W199</f>
        <v>0.0</v>
      </c>
      <c r="F959" s="786">
        <f>A220.1!AB199</f>
        <v>0.0</v>
      </c>
    </row>
    <row r="960" spans="8:8">
      <c r="A960" s="786">
        <v>173.0</v>
      </c>
      <c r="B960" s="786" t="str">
        <f>A220.1!E200</f>
        <v/>
      </c>
      <c r="C960" s="786">
        <f>A220.1!M200</f>
        <v>0.0</v>
      </c>
      <c r="D960" s="9">
        <f>A220.1!R200</f>
        <v>0.0</v>
      </c>
      <c r="E960" s="786">
        <f>A220.1!W200</f>
        <v>0.0</v>
      </c>
      <c r="F960" s="786">
        <f>A220.1!AB200</f>
        <v>0.0</v>
      </c>
    </row>
    <row r="961" spans="8:8">
      <c r="A961" s="786">
        <v>174.0</v>
      </c>
      <c r="B961" s="786" t="str">
        <f>A220.1!E201</f>
        <v/>
      </c>
      <c r="C961" s="786">
        <f>A220.1!M201</f>
        <v>0.0</v>
      </c>
      <c r="D961" s="9">
        <f>A220.1!R201</f>
        <v>0.0</v>
      </c>
      <c r="E961" s="786">
        <f>A220.1!W201</f>
        <v>0.0</v>
      </c>
      <c r="F961" s="786">
        <f>A220.1!AB201</f>
        <v>0.0</v>
      </c>
    </row>
    <row r="962" spans="8:8">
      <c r="A962" s="786">
        <v>175.0</v>
      </c>
      <c r="B962" s="786" t="str">
        <f>A220.1!E202</f>
        <v/>
      </c>
      <c r="C962" s="786">
        <f>A220.1!M202</f>
        <v>0.0</v>
      </c>
      <c r="D962" s="9">
        <f>A220.1!R202</f>
        <v>0.0</v>
      </c>
      <c r="E962" s="786">
        <f>A220.1!W202</f>
        <v>0.0</v>
      </c>
      <c r="F962" s="786">
        <f>A220.1!AB202</f>
        <v>0.0</v>
      </c>
    </row>
    <row r="963" spans="8:8">
      <c r="A963" s="786">
        <v>176.0</v>
      </c>
      <c r="B963" s="786" t="str">
        <f>A220.1!E203</f>
        <v/>
      </c>
      <c r="C963" s="786">
        <f>A220.1!M203</f>
        <v>0.0</v>
      </c>
      <c r="D963" s="9">
        <f>A220.1!R203</f>
        <v>0.0</v>
      </c>
      <c r="E963" s="786">
        <f>A220.1!W203</f>
        <v>0.0</v>
      </c>
      <c r="F963" s="786">
        <f>A220.1!AB203</f>
        <v>0.0</v>
      </c>
    </row>
    <row r="964" spans="8:8">
      <c r="A964" s="786">
        <v>177.0</v>
      </c>
      <c r="B964" s="786" t="str">
        <f>A220.1!E204</f>
        <v/>
      </c>
      <c r="C964" s="786">
        <f>A220.1!M204</f>
        <v>0.0</v>
      </c>
      <c r="D964" s="9">
        <f>A220.1!R204</f>
        <v>0.0</v>
      </c>
      <c r="E964" s="786">
        <f>A220.1!W204</f>
        <v>0.0</v>
      </c>
      <c r="F964" s="786">
        <f>A220.1!AB204</f>
        <v>0.0</v>
      </c>
    </row>
    <row r="965" spans="8:8">
      <c r="A965" s="786">
        <v>178.0</v>
      </c>
      <c r="B965" s="786" t="str">
        <f>A220.1!E205</f>
        <v/>
      </c>
      <c r="C965" s="786">
        <f>A220.1!M205</f>
        <v>0.0</v>
      </c>
      <c r="D965" s="9">
        <f>A220.1!R205</f>
        <v>0.0</v>
      </c>
      <c r="E965" s="786">
        <f>A220.1!W205</f>
        <v>0.0</v>
      </c>
      <c r="F965" s="786">
        <f>A220.1!AB205</f>
        <v>0.0</v>
      </c>
    </row>
    <row r="966" spans="8:8">
      <c r="A966" s="786">
        <v>179.0</v>
      </c>
      <c r="B966" s="786" t="str">
        <f>A220.1!E206</f>
        <v/>
      </c>
      <c r="C966" s="786">
        <f>A220.1!M206</f>
        <v>0.0</v>
      </c>
      <c r="D966" s="9">
        <f>A220.1!R206</f>
        <v>0.0</v>
      </c>
      <c r="E966" s="786">
        <f>A220.1!W206</f>
        <v>0.0</v>
      </c>
      <c r="F966" s="786">
        <f>A220.1!AB206</f>
        <v>0.0</v>
      </c>
    </row>
    <row r="967" spans="8:8">
      <c r="A967" s="786">
        <v>180.0</v>
      </c>
      <c r="B967" s="786" t="str">
        <f>A220.1!E207</f>
        <v/>
      </c>
      <c r="C967" s="786">
        <f>A220.1!M207</f>
        <v>0.0</v>
      </c>
      <c r="D967" s="9">
        <f>A220.1!R207</f>
        <v>0.0</v>
      </c>
      <c r="E967" s="786">
        <f>A220.1!W207</f>
        <v>0.0</v>
      </c>
      <c r="F967" s="786">
        <f>A220.1!AB207</f>
        <v>0.0</v>
      </c>
    </row>
    <row r="968" spans="8:8">
      <c r="A968" s="786">
        <v>181.0</v>
      </c>
      <c r="B968" s="786" t="str">
        <f>A220.1!E208</f>
        <v/>
      </c>
      <c r="C968" s="786">
        <f>A220.1!M208</f>
        <v>0.0</v>
      </c>
      <c r="D968" s="9">
        <f>A220.1!R208</f>
        <v>0.0</v>
      </c>
      <c r="E968" s="786">
        <f>A220.1!W208</f>
        <v>0.0</v>
      </c>
      <c r="F968" s="786">
        <f>A220.1!AB208</f>
        <v>0.0</v>
      </c>
    </row>
    <row r="969" spans="8:8">
      <c r="A969" s="786">
        <v>182.0</v>
      </c>
      <c r="B969" s="786" t="str">
        <f>A220.1!E209</f>
        <v/>
      </c>
      <c r="C969" s="786">
        <f>A220.1!M209</f>
        <v>0.0</v>
      </c>
      <c r="D969" s="9">
        <f>A220.1!R209</f>
        <v>0.0</v>
      </c>
      <c r="E969" s="786">
        <f>A220.1!W209</f>
        <v>0.0</v>
      </c>
      <c r="F969" s="786">
        <f>A220.1!AB209</f>
        <v>0.0</v>
      </c>
    </row>
    <row r="970" spans="8:8">
      <c r="A970" s="786">
        <v>183.0</v>
      </c>
      <c r="B970" s="786" t="str">
        <f>A220.1!E210</f>
        <v/>
      </c>
      <c r="C970" s="786">
        <f>A220.1!M210</f>
        <v>0.0</v>
      </c>
      <c r="D970" s="9">
        <f>A220.1!R210</f>
        <v>0.0</v>
      </c>
      <c r="E970" s="786">
        <f>A220.1!W210</f>
        <v>0.0</v>
      </c>
      <c r="F970" s="786">
        <f>A220.1!AB210</f>
        <v>0.0</v>
      </c>
    </row>
    <row r="971" spans="8:8">
      <c r="A971" s="786">
        <v>184.0</v>
      </c>
      <c r="B971" s="786" t="str">
        <f>A220.1!E211</f>
        <v/>
      </c>
      <c r="C971" s="786">
        <f>A220.1!M211</f>
        <v>0.0</v>
      </c>
      <c r="D971" s="9">
        <f>A220.1!R211</f>
        <v>0.0</v>
      </c>
      <c r="E971" s="786">
        <f>A220.1!W211</f>
        <v>0.0</v>
      </c>
      <c r="F971" s="786">
        <f>A220.1!AB211</f>
        <v>0.0</v>
      </c>
    </row>
    <row r="972" spans="8:8">
      <c r="A972" s="786">
        <v>185.0</v>
      </c>
      <c r="B972" s="786" t="str">
        <f>A220.1!E212</f>
        <v/>
      </c>
      <c r="C972" s="786">
        <f>A220.1!M212</f>
        <v>0.0</v>
      </c>
      <c r="D972" s="9">
        <f>A220.1!R212</f>
        <v>0.0</v>
      </c>
      <c r="E972" s="786">
        <f>A220.1!W212</f>
        <v>0.0</v>
      </c>
      <c r="F972" s="786">
        <f>A220.1!AB212</f>
        <v>0.0</v>
      </c>
    </row>
    <row r="973" spans="8:8">
      <c r="A973" s="786">
        <v>186.0</v>
      </c>
      <c r="B973" s="786" t="str">
        <f>A220.1!E213</f>
        <v/>
      </c>
      <c r="C973" s="786">
        <f>A220.1!M213</f>
        <v>0.0</v>
      </c>
      <c r="D973" s="9">
        <f>A220.1!R213</f>
        <v>0.0</v>
      </c>
      <c r="E973" s="786">
        <f>A220.1!W213</f>
        <v>0.0</v>
      </c>
      <c r="F973" s="786">
        <f>A220.1!AB213</f>
        <v>0.0</v>
      </c>
    </row>
    <row r="974" spans="8:8">
      <c r="A974" s="786">
        <v>187.0</v>
      </c>
      <c r="B974" s="786" t="str">
        <f>A220.1!E214</f>
        <v/>
      </c>
      <c r="C974" s="786">
        <f>A220.1!M214</f>
        <v>0.0</v>
      </c>
      <c r="D974" s="9">
        <f>A220.1!R214</f>
        <v>0.0</v>
      </c>
      <c r="E974" s="786">
        <f>A220.1!W214</f>
        <v>0.0</v>
      </c>
      <c r="F974" s="786">
        <f>A220.1!AB214</f>
        <v>0.0</v>
      </c>
    </row>
    <row r="975" spans="8:8">
      <c r="A975" s="786">
        <v>188.0</v>
      </c>
      <c r="B975" s="786" t="str">
        <f>A220.1!E215</f>
        <v/>
      </c>
      <c r="C975" s="786">
        <f>A220.1!M215</f>
        <v>0.0</v>
      </c>
      <c r="D975" s="9">
        <f>A220.1!R215</f>
        <v>0.0</v>
      </c>
      <c r="E975" s="786">
        <f>A220.1!W215</f>
        <v>0.0</v>
      </c>
      <c r="F975" s="786">
        <f>A220.1!AB215</f>
        <v>0.0</v>
      </c>
    </row>
    <row r="976" spans="8:8">
      <c r="A976" s="786">
        <v>189.0</v>
      </c>
      <c r="B976" s="786" t="str">
        <f>A220.1!E216</f>
        <v/>
      </c>
      <c r="C976" s="786">
        <f>A220.1!M216</f>
        <v>0.0</v>
      </c>
      <c r="D976" s="9">
        <f>A220.1!R216</f>
        <v>0.0</v>
      </c>
      <c r="E976" s="786">
        <f>A220.1!W216</f>
        <v>0.0</v>
      </c>
      <c r="F976" s="786">
        <f>A220.1!AB216</f>
        <v>0.0</v>
      </c>
    </row>
    <row r="977" spans="8:8">
      <c r="A977" s="786">
        <v>190.0</v>
      </c>
      <c r="B977" s="786" t="str">
        <f>A220.1!E217</f>
        <v/>
      </c>
      <c r="C977" s="786">
        <f>A220.1!M217</f>
        <v>0.0</v>
      </c>
      <c r="D977" s="9">
        <f>A220.1!R217</f>
        <v>0.0</v>
      </c>
      <c r="E977" s="786">
        <f>A220.1!W217</f>
        <v>0.0</v>
      </c>
      <c r="F977" s="786">
        <f>A220.1!AB217</f>
        <v>0.0</v>
      </c>
    </row>
    <row r="978" spans="8:8">
      <c r="A978" s="786">
        <v>191.0</v>
      </c>
      <c r="B978" s="786" t="str">
        <f>A220.1!E218</f>
        <v/>
      </c>
      <c r="C978" s="786">
        <f>A220.1!M218</f>
        <v>0.0</v>
      </c>
      <c r="D978" s="9">
        <f>A220.1!R218</f>
        <v>0.0</v>
      </c>
      <c r="E978" s="786">
        <f>A220.1!W218</f>
        <v>0.0</v>
      </c>
      <c r="F978" s="786">
        <f>A220.1!AB218</f>
        <v>0.0</v>
      </c>
    </row>
    <row r="979" spans="8:8">
      <c r="A979" s="786">
        <v>192.0</v>
      </c>
      <c r="B979" s="786" t="str">
        <f>A220.1!E219</f>
        <v/>
      </c>
      <c r="C979" s="786">
        <f>A220.1!M219</f>
        <v>0.0</v>
      </c>
      <c r="D979" s="9">
        <f>A220.1!R219</f>
        <v>0.0</v>
      </c>
      <c r="E979" s="786">
        <f>A220.1!W219</f>
        <v>0.0</v>
      </c>
      <c r="F979" s="786">
        <f>A220.1!AB219</f>
        <v>0.0</v>
      </c>
    </row>
    <row r="980" spans="8:8">
      <c r="A980" s="786">
        <v>193.0</v>
      </c>
      <c r="B980" s="786" t="str">
        <f>A220.1!E220</f>
        <v/>
      </c>
      <c r="C980" s="786">
        <f>A220.1!M220</f>
        <v>0.0</v>
      </c>
      <c r="D980" s="9">
        <f>A220.1!R220</f>
        <v>0.0</v>
      </c>
      <c r="E980" s="786">
        <f>A220.1!W220</f>
        <v>0.0</v>
      </c>
      <c r="F980" s="786">
        <f>A220.1!AB220</f>
        <v>0.0</v>
      </c>
    </row>
    <row r="981" spans="8:8">
      <c r="A981" s="786">
        <v>194.0</v>
      </c>
      <c r="B981" s="786" t="str">
        <f>A220.1!E221</f>
        <v/>
      </c>
      <c r="C981" s="786">
        <f>A220.1!M221</f>
        <v>0.0</v>
      </c>
      <c r="D981" s="9">
        <f>A220.1!R221</f>
        <v>0.0</v>
      </c>
      <c r="E981" s="786">
        <f>A220.1!W221</f>
        <v>0.0</v>
      </c>
      <c r="F981" s="786">
        <f>A220.1!AB221</f>
        <v>0.0</v>
      </c>
    </row>
    <row r="982" spans="8:8">
      <c r="A982" s="786">
        <v>195.0</v>
      </c>
      <c r="B982" s="786" t="str">
        <f>A220.1!E222</f>
        <v/>
      </c>
      <c r="C982" s="786">
        <f>A220.1!M222</f>
        <v>0.0</v>
      </c>
      <c r="D982" s="9">
        <f>A220.1!R222</f>
        <v>0.0</v>
      </c>
      <c r="E982" s="786">
        <f>A220.1!W222</f>
        <v>0.0</v>
      </c>
      <c r="F982" s="786">
        <f>A220.1!AB222</f>
        <v>0.0</v>
      </c>
    </row>
    <row r="983" spans="8:8">
      <c r="A983" s="786">
        <v>196.0</v>
      </c>
      <c r="B983" s="786" t="str">
        <f>A220.1!E223</f>
        <v/>
      </c>
      <c r="C983" s="786">
        <f>A220.1!M223</f>
        <v>0.0</v>
      </c>
      <c r="D983" s="9">
        <f>A220.1!R223</f>
        <v>0.0</v>
      </c>
      <c r="E983" s="786">
        <f>A220.1!W223</f>
        <v>0.0</v>
      </c>
      <c r="F983" s="786">
        <f>A220.1!AB223</f>
        <v>0.0</v>
      </c>
    </row>
    <row r="984" spans="8:8">
      <c r="A984" s="786">
        <v>197.0</v>
      </c>
      <c r="B984" s="786" t="str">
        <f>A220.1!E224</f>
        <v/>
      </c>
      <c r="C984" s="786">
        <f>A220.1!M224</f>
        <v>0.0</v>
      </c>
      <c r="D984" s="9">
        <f>A220.1!R224</f>
        <v>0.0</v>
      </c>
      <c r="E984" s="786">
        <f>A220.1!W224</f>
        <v>0.0</v>
      </c>
      <c r="F984" s="786">
        <f>A220.1!AB224</f>
        <v>0.0</v>
      </c>
    </row>
    <row r="985" spans="8:8">
      <c r="A985" s="786">
        <v>198.0</v>
      </c>
      <c r="B985" s="786" t="str">
        <f>A220.1!E225</f>
        <v/>
      </c>
      <c r="C985" s="786">
        <f>A220.1!M225</f>
        <v>0.0</v>
      </c>
      <c r="D985" s="9">
        <f>A220.1!R225</f>
        <v>0.0</v>
      </c>
      <c r="E985" s="786">
        <f>A220.1!W225</f>
        <v>0.0</v>
      </c>
      <c r="F985" s="786">
        <f>A220.1!AB225</f>
        <v>0.0</v>
      </c>
    </row>
    <row r="986" spans="8:8">
      <c r="A986" s="786">
        <v>199.0</v>
      </c>
      <c r="B986" s="786" t="str">
        <f>A220.1!E226</f>
        <v/>
      </c>
      <c r="C986" s="786">
        <f>A220.1!M226</f>
        <v>0.0</v>
      </c>
      <c r="D986" s="9">
        <f>A220.1!R226</f>
        <v>0.0</v>
      </c>
      <c r="E986" s="786">
        <f>A220.1!W226</f>
        <v>0.0</v>
      </c>
      <c r="F986" s="786">
        <f>A220.1!AB226</f>
        <v>0.0</v>
      </c>
    </row>
    <row r="987" spans="8:8">
      <c r="A987" s="786">
        <v>200.0</v>
      </c>
      <c r="B987" s="786" t="str">
        <f>A220.1!E227</f>
        <v/>
      </c>
      <c r="C987" s="786">
        <f>A220.1!M227</f>
        <v>0.0</v>
      </c>
      <c r="D987" s="9">
        <f>A220.1!R227</f>
        <v>0.0</v>
      </c>
      <c r="E987" s="786">
        <f>A220.1!W227</f>
        <v>0.0</v>
      </c>
      <c r="F987" s="786">
        <f>A220.1!AB227</f>
        <v>0.0</v>
      </c>
    </row>
    <row r="988" spans="8:8">
      <c r="A988" s="786">
        <v>201.0</v>
      </c>
      <c r="B988" s="786" t="str">
        <f>A220.1!E228</f>
        <v/>
      </c>
      <c r="C988" s="786">
        <f>A220.1!M228</f>
        <v>0.0</v>
      </c>
      <c r="D988" s="9">
        <f>A220.1!R228</f>
        <v>0.0</v>
      </c>
      <c r="E988" s="786">
        <f>A220.1!W228</f>
        <v>0.0</v>
      </c>
      <c r="F988" s="786">
        <f>A220.1!AB228</f>
        <v>0.0</v>
      </c>
    </row>
    <row r="989" spans="8:8">
      <c r="A989" s="786">
        <v>202.0</v>
      </c>
      <c r="B989" s="786" t="str">
        <f>A220.1!E229</f>
        <v/>
      </c>
      <c r="C989" s="786">
        <f>A220.1!M229</f>
        <v>0.0</v>
      </c>
      <c r="D989" s="9">
        <f>A220.1!R229</f>
        <v>0.0</v>
      </c>
      <c r="E989" s="786">
        <f>A220.1!W229</f>
        <v>0.0</v>
      </c>
      <c r="F989" s="786">
        <f>A220.1!AB229</f>
        <v>0.0</v>
      </c>
    </row>
    <row r="990" spans="8:8">
      <c r="A990" s="786">
        <v>203.0</v>
      </c>
      <c r="B990" s="786" t="str">
        <f>A220.1!E230</f>
        <v/>
      </c>
      <c r="C990" s="786">
        <f>A220.1!M230</f>
        <v>0.0</v>
      </c>
      <c r="D990" s="9">
        <f>A220.1!R230</f>
        <v>0.0</v>
      </c>
      <c r="E990" s="786">
        <f>A220.1!W230</f>
        <v>0.0</v>
      </c>
      <c r="F990" s="786">
        <f>A220.1!AB230</f>
        <v>0.0</v>
      </c>
    </row>
    <row r="991" spans="8:8">
      <c r="A991" s="786">
        <v>204.0</v>
      </c>
      <c r="B991" s="786" t="str">
        <f>A220.1!E231</f>
        <v/>
      </c>
      <c r="C991" s="786">
        <f>A220.1!M231</f>
        <v>0.0</v>
      </c>
      <c r="D991" s="9">
        <f>A220.1!R231</f>
        <v>0.0</v>
      </c>
      <c r="E991" s="786">
        <f>A220.1!W231</f>
        <v>0.0</v>
      </c>
      <c r="F991" s="786">
        <f>A220.1!AB231</f>
        <v>0.0</v>
      </c>
    </row>
    <row r="992" spans="8:8">
      <c r="A992" s="786">
        <v>205.0</v>
      </c>
      <c r="B992" s="786" t="str">
        <f>A220.1!E232</f>
        <v/>
      </c>
      <c r="C992" s="786">
        <f>A220.1!M232</f>
        <v>0.0</v>
      </c>
      <c r="D992" s="9">
        <f>A220.1!R232</f>
        <v>0.0</v>
      </c>
      <c r="E992" s="786">
        <f>A220.1!W232</f>
        <v>0.0</v>
      </c>
      <c r="F992" s="786">
        <f>A220.1!AB232</f>
        <v>0.0</v>
      </c>
    </row>
    <row r="993" spans="8:8">
      <c r="A993" s="786">
        <v>206.0</v>
      </c>
      <c r="B993" s="786" t="str">
        <f>A220.1!E233</f>
        <v/>
      </c>
      <c r="C993" s="786">
        <f>A220.1!M233</f>
        <v>0.0</v>
      </c>
      <c r="D993" s="9">
        <f>A220.1!R233</f>
        <v>0.0</v>
      </c>
      <c r="E993" s="786">
        <f>A220.1!W233</f>
        <v>0.0</v>
      </c>
      <c r="F993" s="786">
        <f>A220.1!AB233</f>
        <v>0.0</v>
      </c>
    </row>
    <row r="994" spans="8:8">
      <c r="A994" s="786">
        <v>207.0</v>
      </c>
      <c r="B994" s="786" t="str">
        <f>A220.1!E234</f>
        <v/>
      </c>
      <c r="C994" s="786">
        <f>A220.1!M234</f>
        <v>0.0</v>
      </c>
      <c r="D994" s="9">
        <f>A220.1!R234</f>
        <v>0.0</v>
      </c>
      <c r="E994" s="786">
        <f>A220.1!W234</f>
        <v>0.0</v>
      </c>
      <c r="F994" s="786">
        <f>A220.1!AB234</f>
        <v>0.0</v>
      </c>
    </row>
    <row r="995" spans="8:8">
      <c r="A995" s="786">
        <v>208.0</v>
      </c>
      <c r="B995" s="786" t="str">
        <f>A220.1!E235</f>
        <v/>
      </c>
      <c r="C995" s="786">
        <f>A220.1!M235</f>
        <v>0.0</v>
      </c>
      <c r="D995" s="9">
        <f>A220.1!R235</f>
        <v>0.0</v>
      </c>
      <c r="E995" s="786">
        <f>A220.1!W235</f>
        <v>0.0</v>
      </c>
      <c r="F995" s="786">
        <f>A220.1!AB235</f>
        <v>0.0</v>
      </c>
    </row>
    <row r="996" spans="8:8">
      <c r="A996" s="786">
        <v>209.0</v>
      </c>
      <c r="B996" s="786" t="str">
        <f>A220.1!E236</f>
        <v/>
      </c>
      <c r="C996" s="786">
        <f>A220.1!M236</f>
        <v>0.0</v>
      </c>
      <c r="D996" s="9">
        <f>A220.1!R236</f>
        <v>0.0</v>
      </c>
      <c r="E996" s="786">
        <f>A220.1!W236</f>
        <v>0.0</v>
      </c>
      <c r="F996" s="786">
        <f>A220.1!AB236</f>
        <v>0.0</v>
      </c>
    </row>
    <row r="997" spans="8:8">
      <c r="A997" s="786">
        <v>210.0</v>
      </c>
      <c r="B997" s="786" t="str">
        <f>A220.1!E237</f>
        <v/>
      </c>
      <c r="C997" s="786">
        <f>A220.1!M237</f>
        <v>0.0</v>
      </c>
      <c r="D997" s="9">
        <f>A220.1!R237</f>
        <v>0.0</v>
      </c>
      <c r="E997" s="786">
        <f>A220.1!W237</f>
        <v>0.0</v>
      </c>
      <c r="F997" s="786">
        <f>A220.1!AB237</f>
        <v>0.0</v>
      </c>
    </row>
    <row r="998" spans="8:8">
      <c r="A998" s="786">
        <v>211.0</v>
      </c>
      <c r="B998" s="786" t="str">
        <f>A220.1!E238</f>
        <v/>
      </c>
      <c r="C998" s="786">
        <f>A220.1!M238</f>
        <v>0.0</v>
      </c>
      <c r="D998" s="9">
        <f>A220.1!R238</f>
        <v>0.0</v>
      </c>
      <c r="E998" s="786">
        <f>A220.1!W238</f>
        <v>0.0</v>
      </c>
      <c r="F998" s="786">
        <f>A220.1!AB238</f>
        <v>0.0</v>
      </c>
    </row>
    <row r="999" spans="8:8">
      <c r="A999" s="786">
        <v>212.0</v>
      </c>
      <c r="B999" s="786" t="str">
        <f>A220.1!E239</f>
        <v/>
      </c>
      <c r="C999" s="786">
        <f>A220.1!M239</f>
        <v>0.0</v>
      </c>
      <c r="D999" s="9">
        <f>A220.1!R239</f>
        <v>0.0</v>
      </c>
      <c r="E999" s="786">
        <f>A220.1!W239</f>
        <v>0.0</v>
      </c>
      <c r="F999" s="786">
        <f>A220.1!AB239</f>
        <v>0.0</v>
      </c>
    </row>
    <row r="1000" spans="8:8">
      <c r="A1000" s="786">
        <v>213.0</v>
      </c>
      <c r="B1000" s="786" t="str">
        <f>A220.1!E240</f>
        <v/>
      </c>
      <c r="C1000" s="786">
        <f>A220.1!M240</f>
        <v>0.0</v>
      </c>
      <c r="D1000" s="9">
        <f>A220.1!R240</f>
        <v>0.0</v>
      </c>
      <c r="E1000" s="786">
        <f>A220.1!W240</f>
        <v>0.0</v>
      </c>
      <c r="F1000" s="786">
        <f>A220.1!AB240</f>
        <v>0.0</v>
      </c>
    </row>
    <row r="1001" spans="8:8">
      <c r="A1001" s="786">
        <v>214.0</v>
      </c>
      <c r="B1001" s="786" t="str">
        <f>A220.1!E241</f>
        <v/>
      </c>
      <c r="C1001" s="786">
        <f>A220.1!M241</f>
        <v>0.0</v>
      </c>
      <c r="D1001" s="9">
        <f>A220.1!R241</f>
        <v>0.0</v>
      </c>
      <c r="E1001" s="786">
        <f>A220.1!W241</f>
        <v>0.0</v>
      </c>
      <c r="F1001" s="786">
        <f>A220.1!AB241</f>
        <v>0.0</v>
      </c>
    </row>
    <row r="1002" spans="8:8">
      <c r="A1002" s="786">
        <v>215.0</v>
      </c>
      <c r="B1002" s="786" t="str">
        <f>A220.1!E242</f>
        <v/>
      </c>
      <c r="C1002" s="786">
        <f>A220.1!M242</f>
        <v>0.0</v>
      </c>
      <c r="D1002" s="9">
        <f>A220.1!R242</f>
        <v>0.0</v>
      </c>
      <c r="E1002" s="786">
        <f>A220.1!W242</f>
        <v>0.0</v>
      </c>
      <c r="F1002" s="786">
        <f>A220.1!AB242</f>
        <v>0.0</v>
      </c>
    </row>
    <row r="1003" spans="8:8">
      <c r="A1003" s="786">
        <v>216.0</v>
      </c>
      <c r="B1003" s="786" t="str">
        <f>A220.1!E243</f>
        <v/>
      </c>
      <c r="C1003" s="786">
        <f>A220.1!M243</f>
        <v>0.0</v>
      </c>
      <c r="D1003" s="9">
        <f>A220.1!R243</f>
        <v>0.0</v>
      </c>
      <c r="E1003" s="786">
        <f>A220.1!W243</f>
        <v>0.0</v>
      </c>
      <c r="F1003" s="786">
        <f>A220.1!AB243</f>
        <v>0.0</v>
      </c>
    </row>
    <row r="1004" spans="8:8">
      <c r="A1004" s="786">
        <v>217.0</v>
      </c>
      <c r="B1004" s="786" t="str">
        <f>A220.1!E244</f>
        <v/>
      </c>
      <c r="C1004" s="786">
        <f>A220.1!M244</f>
        <v>0.0</v>
      </c>
      <c r="D1004" s="9">
        <f>A220.1!R244</f>
        <v>0.0</v>
      </c>
      <c r="E1004" s="786">
        <f>A220.1!W244</f>
        <v>0.0</v>
      </c>
      <c r="F1004" s="786">
        <f>A220.1!AB244</f>
        <v>0.0</v>
      </c>
    </row>
    <row r="1005" spans="8:8">
      <c r="A1005" s="786">
        <v>218.0</v>
      </c>
      <c r="B1005" s="786" t="str">
        <f>A220.1!E245</f>
        <v/>
      </c>
      <c r="C1005" s="786">
        <f>A220.1!M245</f>
        <v>0.0</v>
      </c>
      <c r="D1005" s="9">
        <f>A220.1!R245</f>
        <v>0.0</v>
      </c>
      <c r="E1005" s="786">
        <f>A220.1!W245</f>
        <v>0.0</v>
      </c>
      <c r="F1005" s="786">
        <f>A220.1!AB245</f>
        <v>0.0</v>
      </c>
    </row>
    <row r="1006" spans="8:8">
      <c r="A1006" s="786">
        <v>219.0</v>
      </c>
      <c r="B1006" s="786" t="str">
        <f>A220.1!E246</f>
        <v/>
      </c>
      <c r="C1006" s="786">
        <f>A220.1!M246</f>
        <v>0.0</v>
      </c>
      <c r="D1006" s="9">
        <f>A220.1!R246</f>
        <v>0.0</v>
      </c>
      <c r="E1006" s="786">
        <f>A220.1!W246</f>
        <v>0.0</v>
      </c>
      <c r="F1006" s="786">
        <f>A220.1!AB246</f>
        <v>0.0</v>
      </c>
    </row>
    <row r="1007" spans="8:8">
      <c r="A1007" s="786">
        <v>220.0</v>
      </c>
      <c r="B1007" s="786" t="str">
        <f>A220.1!E247</f>
        <v/>
      </c>
      <c r="C1007" s="786">
        <f>A220.1!M247</f>
        <v>0.0</v>
      </c>
      <c r="D1007" s="9">
        <f>A220.1!R247</f>
        <v>0.0</v>
      </c>
      <c r="E1007" s="786">
        <f>A220.1!W247</f>
        <v>0.0</v>
      </c>
      <c r="F1007" s="786">
        <f>A220.1!AB247</f>
        <v>0.0</v>
      </c>
    </row>
    <row r="1008" spans="8:8">
      <c r="A1008" s="786">
        <v>221.0</v>
      </c>
      <c r="B1008" s="786" t="str">
        <f>A220.1!E248</f>
        <v/>
      </c>
      <c r="C1008" s="786">
        <f>A220.1!M248</f>
        <v>0.0</v>
      </c>
      <c r="D1008" s="9">
        <f>A220.1!R248</f>
        <v>0.0</v>
      </c>
      <c r="E1008" s="786">
        <f>A220.1!W248</f>
        <v>0.0</v>
      </c>
      <c r="F1008" s="786">
        <f>A220.1!AB248</f>
        <v>0.0</v>
      </c>
    </row>
    <row r="1009" spans="8:8">
      <c r="A1009" s="786">
        <v>222.0</v>
      </c>
      <c r="B1009" s="786" t="str">
        <f>A220.1!E249</f>
        <v/>
      </c>
      <c r="C1009" s="786">
        <f>A220.1!M249</f>
        <v>0.0</v>
      </c>
      <c r="D1009" s="9">
        <f>A220.1!R249</f>
        <v>0.0</v>
      </c>
      <c r="E1009" s="786">
        <f>A220.1!W249</f>
        <v>0.0</v>
      </c>
      <c r="F1009" s="786">
        <f>A220.1!AB249</f>
        <v>0.0</v>
      </c>
    </row>
    <row r="1010" spans="8:8">
      <c r="A1010" s="786">
        <v>223.0</v>
      </c>
      <c r="B1010" s="786" t="str">
        <f>A220.1!E250</f>
        <v/>
      </c>
      <c r="C1010" s="786">
        <f>A220.1!M250</f>
        <v>0.0</v>
      </c>
      <c r="D1010" s="9">
        <f>A220.1!R250</f>
        <v>0.0</v>
      </c>
      <c r="E1010" s="786">
        <f>A220.1!W250</f>
        <v>0.0</v>
      </c>
      <c r="F1010" s="786">
        <f>A220.1!AB250</f>
        <v>0.0</v>
      </c>
    </row>
    <row r="1011" spans="8:8">
      <c r="A1011" s="786">
        <v>224.0</v>
      </c>
      <c r="B1011" s="786" t="str">
        <f>A220.1!E251</f>
        <v/>
      </c>
      <c r="C1011" s="786">
        <f>A220.1!M251</f>
        <v>0.0</v>
      </c>
      <c r="D1011" s="9">
        <f>A220.1!R251</f>
        <v>0.0</v>
      </c>
      <c r="E1011" s="786">
        <f>A220.1!W251</f>
        <v>0.0</v>
      </c>
      <c r="F1011" s="786">
        <f>A220.1!AB251</f>
        <v>0.0</v>
      </c>
    </row>
    <row r="1012" spans="8:8">
      <c r="A1012" s="786">
        <v>225.0</v>
      </c>
      <c r="B1012" s="786" t="str">
        <f>A220.1!E252</f>
        <v/>
      </c>
      <c r="C1012" s="786">
        <f>A220.1!M252</f>
        <v>0.0</v>
      </c>
      <c r="D1012" s="9">
        <f>A220.1!R252</f>
        <v>0.0</v>
      </c>
      <c r="E1012" s="786">
        <f>A220.1!W252</f>
        <v>0.0</v>
      </c>
      <c r="F1012" s="786">
        <f>A220.1!AB252</f>
        <v>0.0</v>
      </c>
    </row>
    <row r="1013" spans="8:8">
      <c r="A1013" s="786">
        <v>226.0</v>
      </c>
      <c r="B1013" s="786" t="str">
        <f>A220.1!E253</f>
        <v/>
      </c>
      <c r="C1013" s="786">
        <f>A220.1!M253</f>
        <v>0.0</v>
      </c>
      <c r="D1013" s="9">
        <f>A220.1!R253</f>
        <v>0.0</v>
      </c>
      <c r="E1013" s="786">
        <f>A220.1!W253</f>
        <v>0.0</v>
      </c>
      <c r="F1013" s="786">
        <f>A220.1!AB253</f>
        <v>0.0</v>
      </c>
    </row>
    <row r="1014" spans="8:8">
      <c r="A1014" s="786">
        <v>227.0</v>
      </c>
      <c r="B1014" s="786" t="str">
        <f>A220.1!E254</f>
        <v/>
      </c>
      <c r="C1014" s="786">
        <f>A220.1!M254</f>
        <v>0.0</v>
      </c>
      <c r="D1014" s="9">
        <f>A220.1!R254</f>
        <v>0.0</v>
      </c>
      <c r="E1014" s="786">
        <f>A220.1!W254</f>
        <v>0.0</v>
      </c>
      <c r="F1014" s="786">
        <f>A220.1!AB254</f>
        <v>0.0</v>
      </c>
    </row>
    <row r="1015" spans="8:8">
      <c r="A1015" s="786">
        <v>228.0</v>
      </c>
      <c r="B1015" s="786" t="str">
        <f>A220.1!E255</f>
        <v/>
      </c>
      <c r="C1015" s="786">
        <f>A220.1!M255</f>
        <v>0.0</v>
      </c>
      <c r="D1015" s="9">
        <f>A220.1!R255</f>
        <v>0.0</v>
      </c>
      <c r="E1015" s="786">
        <f>A220.1!W255</f>
        <v>0.0</v>
      </c>
      <c r="F1015" s="786">
        <f>A220.1!AB255</f>
        <v>0.0</v>
      </c>
    </row>
    <row r="1016" spans="8:8">
      <c r="A1016" s="786">
        <v>229.0</v>
      </c>
      <c r="B1016" s="786" t="str">
        <f>A220.1!E256</f>
        <v/>
      </c>
      <c r="C1016" s="786">
        <f>A220.1!M256</f>
        <v>0.0</v>
      </c>
      <c r="D1016" s="9">
        <f>A220.1!R256</f>
        <v>0.0</v>
      </c>
      <c r="E1016" s="786">
        <f>A220.1!W256</f>
        <v>0.0</v>
      </c>
      <c r="F1016" s="786">
        <f>A220.1!AB256</f>
        <v>0.0</v>
      </c>
    </row>
    <row r="1017" spans="8:8">
      <c r="A1017" s="786">
        <v>230.0</v>
      </c>
      <c r="B1017" s="786" t="str">
        <f>A220.1!E257</f>
        <v/>
      </c>
      <c r="C1017" s="786">
        <f>A220.1!M257</f>
        <v>0.0</v>
      </c>
      <c r="D1017" s="9">
        <f>A220.1!R257</f>
        <v>0.0</v>
      </c>
      <c r="E1017" s="786">
        <f>A220.1!W257</f>
        <v>0.0</v>
      </c>
      <c r="F1017" s="786">
        <f>A220.1!AB257</f>
        <v>0.0</v>
      </c>
    </row>
    <row r="1018" spans="8:8">
      <c r="A1018" s="786">
        <v>231.0</v>
      </c>
      <c r="B1018" s="786" t="str">
        <f>A220.1!E258</f>
        <v/>
      </c>
      <c r="C1018" s="786">
        <f>A220.1!M258</f>
        <v>0.0</v>
      </c>
      <c r="D1018" s="9">
        <f>A220.1!R258</f>
        <v>0.0</v>
      </c>
      <c r="E1018" s="786">
        <f>A220.1!W258</f>
        <v>0.0</v>
      </c>
      <c r="F1018" s="786">
        <f>A220.1!AB258</f>
        <v>0.0</v>
      </c>
    </row>
    <row r="1019" spans="8:8">
      <c r="A1019" s="786">
        <v>232.0</v>
      </c>
      <c r="B1019" s="786" t="str">
        <f>A220.1!E259</f>
        <v/>
      </c>
      <c r="C1019" s="786">
        <f>A220.1!M259</f>
        <v>0.0</v>
      </c>
      <c r="D1019" s="9">
        <f>A220.1!R259</f>
        <v>0.0</v>
      </c>
      <c r="E1019" s="786">
        <f>A220.1!W259</f>
        <v>0.0</v>
      </c>
      <c r="F1019" s="786">
        <f>A220.1!AB259</f>
        <v>0.0</v>
      </c>
    </row>
    <row r="1020" spans="8:8">
      <c r="A1020" s="786">
        <v>233.0</v>
      </c>
      <c r="B1020" s="786" t="str">
        <f>A220.1!E260</f>
        <v/>
      </c>
      <c r="C1020" s="786">
        <f>A220.1!M260</f>
        <v>0.0</v>
      </c>
      <c r="D1020" s="9">
        <f>A220.1!R260</f>
        <v>0.0</v>
      </c>
      <c r="E1020" s="786">
        <f>A220.1!W260</f>
        <v>0.0</v>
      </c>
      <c r="F1020" s="786">
        <f>A220.1!AB260</f>
        <v>0.0</v>
      </c>
    </row>
    <row r="1021" spans="8:8">
      <c r="A1021" s="786">
        <v>234.0</v>
      </c>
      <c r="B1021" s="786" t="str">
        <f>A220.1!E261</f>
        <v/>
      </c>
      <c r="C1021" s="786">
        <f>A220.1!M261</f>
        <v>0.0</v>
      </c>
      <c r="D1021" s="9">
        <f>A220.1!R261</f>
        <v>0.0</v>
      </c>
      <c r="E1021" s="786">
        <f>A220.1!W261</f>
        <v>0.0</v>
      </c>
      <c r="F1021" s="786">
        <f>A220.1!AB261</f>
        <v>0.0</v>
      </c>
    </row>
    <row r="1022" spans="8:8">
      <c r="A1022" s="786">
        <v>235.0</v>
      </c>
      <c r="B1022" s="786" t="str">
        <f>A220.1!E262</f>
        <v/>
      </c>
      <c r="C1022" s="786">
        <f>A220.1!M262</f>
        <v>0.0</v>
      </c>
      <c r="D1022" s="9">
        <f>A220.1!R262</f>
        <v>0.0</v>
      </c>
      <c r="E1022" s="786">
        <f>A220.1!W262</f>
        <v>0.0</v>
      </c>
      <c r="F1022" s="786">
        <f>A220.1!AB262</f>
        <v>0.0</v>
      </c>
    </row>
    <row r="1023" spans="8:8">
      <c r="A1023" s="786">
        <v>236.0</v>
      </c>
      <c r="B1023" s="786" t="str">
        <f>A220.1!E263</f>
        <v/>
      </c>
      <c r="C1023" s="786">
        <f>A220.1!M263</f>
        <v>0.0</v>
      </c>
      <c r="D1023" s="9">
        <f>A220.1!R263</f>
        <v>0.0</v>
      </c>
      <c r="E1023" s="786">
        <f>A220.1!W263</f>
        <v>0.0</v>
      </c>
      <c r="F1023" s="786">
        <f>A220.1!AB263</f>
        <v>0.0</v>
      </c>
    </row>
    <row r="1024" spans="8:8">
      <c r="A1024" s="786">
        <v>237.0</v>
      </c>
      <c r="B1024" s="786" t="str">
        <f>A220.1!E264</f>
        <v/>
      </c>
      <c r="C1024" s="786">
        <f>A220.1!M264</f>
        <v>0.0</v>
      </c>
      <c r="D1024" s="9">
        <f>A220.1!R264</f>
        <v>0.0</v>
      </c>
      <c r="E1024" s="786">
        <f>A220.1!W264</f>
        <v>0.0</v>
      </c>
      <c r="F1024" s="786">
        <f>A220.1!AB264</f>
        <v>0.0</v>
      </c>
    </row>
    <row r="1025" spans="8:8">
      <c r="A1025" s="786">
        <v>238.0</v>
      </c>
      <c r="B1025" s="786" t="str">
        <f>A220.1!E265</f>
        <v/>
      </c>
      <c r="C1025" s="786">
        <f>A220.1!M265</f>
        <v>0.0</v>
      </c>
      <c r="D1025" s="9">
        <f>A220.1!R265</f>
        <v>0.0</v>
      </c>
      <c r="E1025" s="786">
        <f>A220.1!W265</f>
        <v>0.0</v>
      </c>
      <c r="F1025" s="786">
        <f>A220.1!AB265</f>
        <v>0.0</v>
      </c>
    </row>
    <row r="1026" spans="8:8">
      <c r="A1026" s="786">
        <v>239.0</v>
      </c>
      <c r="B1026" s="786" t="str">
        <f>A220.1!E266</f>
        <v/>
      </c>
      <c r="C1026" s="786">
        <f>A220.1!M266</f>
        <v>0.0</v>
      </c>
      <c r="D1026" s="9">
        <f>A220.1!R266</f>
        <v>0.0</v>
      </c>
      <c r="E1026" s="786">
        <f>A220.1!W266</f>
        <v>0.0</v>
      </c>
      <c r="F1026" s="786">
        <f>A220.1!AB266</f>
        <v>0.0</v>
      </c>
    </row>
    <row r="1027" spans="8:8">
      <c r="A1027" s="786">
        <v>240.0</v>
      </c>
      <c r="B1027" s="786" t="str">
        <f>A220.1!E267</f>
        <v/>
      </c>
      <c r="C1027" s="786">
        <f>A220.1!M267</f>
        <v>0.0</v>
      </c>
      <c r="D1027" s="9">
        <f>A220.1!R267</f>
        <v>0.0</v>
      </c>
      <c r="E1027" s="786">
        <f>A220.1!W267</f>
        <v>0.0</v>
      </c>
      <c r="F1027" s="786">
        <f>A220.1!AB267</f>
        <v>0.0</v>
      </c>
    </row>
    <row r="1028" spans="8:8">
      <c r="A1028" s="786">
        <v>241.0</v>
      </c>
      <c r="B1028" s="786" t="str">
        <f>A220.1!E268</f>
        <v/>
      </c>
      <c r="C1028" s="786">
        <f>A220.1!M268</f>
        <v>0.0</v>
      </c>
      <c r="D1028" s="9">
        <f>A220.1!R268</f>
        <v>0.0</v>
      </c>
      <c r="E1028" s="786">
        <f>A220.1!W268</f>
        <v>0.0</v>
      </c>
      <c r="F1028" s="786">
        <f>A220.1!AB268</f>
        <v>0.0</v>
      </c>
    </row>
    <row r="1029" spans="8:8">
      <c r="A1029" s="786">
        <v>242.0</v>
      </c>
      <c r="B1029" s="786" t="str">
        <f>A220.1!E269</f>
        <v/>
      </c>
      <c r="C1029" s="786">
        <f>A220.1!M269</f>
        <v>0.0</v>
      </c>
      <c r="D1029" s="9">
        <f>A220.1!R269</f>
        <v>0.0</v>
      </c>
      <c r="E1029" s="786">
        <f>A220.1!W269</f>
        <v>0.0</v>
      </c>
      <c r="F1029" s="786">
        <f>A220.1!AB269</f>
        <v>0.0</v>
      </c>
    </row>
    <row r="1030" spans="8:8">
      <c r="A1030" s="786">
        <v>243.0</v>
      </c>
      <c r="B1030" s="786" t="str">
        <f>A220.1!E270</f>
        <v/>
      </c>
      <c r="C1030" s="786">
        <f>A220.1!M270</f>
        <v>0.0</v>
      </c>
      <c r="D1030" s="9">
        <f>A220.1!R270</f>
        <v>0.0</v>
      </c>
      <c r="E1030" s="786">
        <f>A220.1!W270</f>
        <v>0.0</v>
      </c>
      <c r="F1030" s="786">
        <f>A220.1!AB270</f>
        <v>0.0</v>
      </c>
    </row>
    <row r="1031" spans="8:8">
      <c r="A1031" s="786">
        <v>244.0</v>
      </c>
      <c r="B1031" s="786" t="str">
        <f>A220.1!E271</f>
        <v/>
      </c>
      <c r="C1031" s="786">
        <f>A220.1!M271</f>
        <v>0.0</v>
      </c>
      <c r="D1031" s="9">
        <f>A220.1!R271</f>
        <v>0.0</v>
      </c>
      <c r="E1031" s="786">
        <f>A220.1!W271</f>
        <v>0.0</v>
      </c>
      <c r="F1031" s="786">
        <f>A220.1!AB271</f>
        <v>0.0</v>
      </c>
    </row>
    <row r="1032" spans="8:8">
      <c r="A1032" s="786">
        <v>245.0</v>
      </c>
      <c r="B1032" s="786" t="str">
        <f>A220.1!E272</f>
        <v/>
      </c>
      <c r="C1032" s="786">
        <f>A220.1!M272</f>
        <v>0.0</v>
      </c>
      <c r="D1032" s="9">
        <f>A220.1!R272</f>
        <v>0.0</v>
      </c>
      <c r="E1032" s="786">
        <f>A220.1!W272</f>
        <v>0.0</v>
      </c>
      <c r="F1032" s="786">
        <f>A220.1!AB272</f>
        <v>0.0</v>
      </c>
    </row>
    <row r="1033" spans="8:8">
      <c r="A1033" s="786">
        <v>246.0</v>
      </c>
      <c r="B1033" s="786" t="str">
        <f>A220.1!E273</f>
        <v/>
      </c>
      <c r="C1033" s="786">
        <f>A220.1!M273</f>
        <v>0.0</v>
      </c>
      <c r="D1033" s="9">
        <f>A220.1!R273</f>
        <v>0.0</v>
      </c>
      <c r="E1033" s="786">
        <f>A220.1!W273</f>
        <v>0.0</v>
      </c>
      <c r="F1033" s="786">
        <f>A220.1!AB273</f>
        <v>0.0</v>
      </c>
    </row>
    <row r="1034" spans="8:8">
      <c r="A1034" s="786">
        <v>247.0</v>
      </c>
      <c r="B1034" s="786" t="str">
        <f>A220.1!E274</f>
        <v/>
      </c>
      <c r="C1034" s="786">
        <f>A220.1!M274</f>
        <v>0.0</v>
      </c>
      <c r="D1034" s="9">
        <f>A220.1!R274</f>
        <v>0.0</v>
      </c>
      <c r="E1034" s="786">
        <f>A220.1!W274</f>
        <v>0.0</v>
      </c>
      <c r="F1034" s="786">
        <f>A220.1!AB274</f>
        <v>0.0</v>
      </c>
    </row>
    <row r="1035" spans="8:8">
      <c r="A1035" s="786">
        <v>248.0</v>
      </c>
      <c r="B1035" s="786" t="str">
        <f>A220.1!E275</f>
        <v/>
      </c>
      <c r="C1035" s="786">
        <f>A220.1!M275</f>
        <v>0.0</v>
      </c>
      <c r="D1035" s="9">
        <f>A220.1!R275</f>
        <v>0.0</v>
      </c>
      <c r="E1035" s="786">
        <f>A220.1!W275</f>
        <v>0.0</v>
      </c>
      <c r="F1035" s="786">
        <f>A220.1!AB275</f>
        <v>0.0</v>
      </c>
    </row>
    <row r="1036" spans="8:8">
      <c r="A1036" s="786">
        <v>249.0</v>
      </c>
      <c r="B1036" s="786" t="str">
        <f>A220.1!E276</f>
        <v/>
      </c>
      <c r="C1036" s="786">
        <f>A220.1!M276</f>
        <v>0.0</v>
      </c>
      <c r="D1036" s="9">
        <f>A220.1!R276</f>
        <v>0.0</v>
      </c>
      <c r="E1036" s="786">
        <f>A220.1!W276</f>
        <v>0.0</v>
      </c>
      <c r="F1036" s="786">
        <f>A220.1!AB276</f>
        <v>0.0</v>
      </c>
    </row>
    <row r="1037" spans="8:8">
      <c r="A1037" s="786">
        <v>250.0</v>
      </c>
      <c r="B1037" s="786" t="str">
        <f>A220.1!E277</f>
        <v/>
      </c>
      <c r="C1037" s="786">
        <f>A220.1!M277</f>
        <v>0.0</v>
      </c>
      <c r="D1037" s="9">
        <f>A220.1!R277</f>
        <v>0.0</v>
      </c>
      <c r="E1037" s="786">
        <f>A220.1!W277</f>
        <v>0.0</v>
      </c>
      <c r="F1037" s="786">
        <f>A220.1!AB277</f>
        <v>0.0</v>
      </c>
    </row>
    <row r="1038" spans="8:8">
      <c r="A1038" s="786">
        <v>251.0</v>
      </c>
      <c r="B1038" s="786" t="str">
        <f>A220.1!E278</f>
        <v/>
      </c>
      <c r="C1038" s="786">
        <f>A220.1!M278</f>
        <v>0.0</v>
      </c>
      <c r="D1038" s="9">
        <f>A220.1!R278</f>
        <v>0.0</v>
      </c>
      <c r="E1038" s="786">
        <f>A220.1!W278</f>
        <v>0.0</v>
      </c>
      <c r="F1038" s="786">
        <f>A220.1!AB278</f>
        <v>0.0</v>
      </c>
    </row>
    <row r="1039" spans="8:8">
      <c r="A1039" s="786">
        <v>252.0</v>
      </c>
      <c r="B1039" s="786" t="str">
        <f>A220.1!E279</f>
        <v/>
      </c>
      <c r="C1039" s="786">
        <f>A220.1!M279</f>
        <v>0.0</v>
      </c>
      <c r="D1039" s="9">
        <f>A220.1!R279</f>
        <v>0.0</v>
      </c>
      <c r="E1039" s="786">
        <f>A220.1!W279</f>
        <v>0.0</v>
      </c>
      <c r="F1039" s="786">
        <f>A220.1!AB279</f>
        <v>0.0</v>
      </c>
    </row>
    <row r="1040" spans="8:8">
      <c r="A1040" s="786">
        <v>253.0</v>
      </c>
      <c r="B1040" s="786" t="str">
        <f>A220.1!E280</f>
        <v/>
      </c>
      <c r="C1040" s="786">
        <f>A220.1!M280</f>
        <v>0.0</v>
      </c>
      <c r="D1040" s="9">
        <f>A220.1!R280</f>
        <v>0.0</v>
      </c>
      <c r="E1040" s="786">
        <f>A220.1!W280</f>
        <v>0.0</v>
      </c>
      <c r="F1040" s="786">
        <f>A220.1!AB280</f>
        <v>0.0</v>
      </c>
    </row>
    <row r="1041" spans="8:8">
      <c r="A1041" s="786">
        <v>254.0</v>
      </c>
      <c r="B1041" s="786" t="str">
        <f>A220.1!E281</f>
        <v/>
      </c>
      <c r="C1041" s="786">
        <f>A220.1!M281</f>
        <v>0.0</v>
      </c>
      <c r="D1041" s="9">
        <f>A220.1!R281</f>
        <v>0.0</v>
      </c>
      <c r="E1041" s="786">
        <f>A220.1!W281</f>
        <v>0.0</v>
      </c>
      <c r="F1041" s="786">
        <f>A220.1!AB281</f>
        <v>0.0</v>
      </c>
    </row>
    <row r="1042" spans="8:8">
      <c r="A1042" s="786">
        <v>255.0</v>
      </c>
      <c r="B1042" s="786" t="str">
        <f>A220.1!E282</f>
        <v/>
      </c>
      <c r="C1042" s="786">
        <f>A220.1!M282</f>
        <v>0.0</v>
      </c>
      <c r="D1042" s="9">
        <f>A220.1!R282</f>
        <v>0.0</v>
      </c>
      <c r="E1042" s="786">
        <f>A220.1!W282</f>
        <v>0.0</v>
      </c>
      <c r="F1042" s="786">
        <f>A220.1!AB282</f>
        <v>0.0</v>
      </c>
    </row>
    <row r="1043" spans="8:8">
      <c r="A1043" s="786">
        <v>256.0</v>
      </c>
      <c r="B1043" s="786" t="str">
        <f>A220.1!E283</f>
        <v/>
      </c>
      <c r="C1043" s="786">
        <f>A220.1!M283</f>
        <v>0.0</v>
      </c>
      <c r="D1043" s="9">
        <f>A220.1!R283</f>
        <v>0.0</v>
      </c>
      <c r="E1043" s="786">
        <f>A220.1!W283</f>
        <v>0.0</v>
      </c>
      <c r="F1043" s="786">
        <f>A220.1!AB283</f>
        <v>0.0</v>
      </c>
    </row>
    <row r="1044" spans="8:8">
      <c r="A1044" s="786">
        <v>257.0</v>
      </c>
      <c r="B1044" s="786" t="str">
        <f>A220.1!E284</f>
        <v/>
      </c>
      <c r="C1044" s="786">
        <f>A220.1!M284</f>
        <v>0.0</v>
      </c>
      <c r="D1044" s="9">
        <f>A220.1!R284</f>
        <v>0.0</v>
      </c>
      <c r="E1044" s="786">
        <f>A220.1!W284</f>
        <v>0.0</v>
      </c>
      <c r="F1044" s="786">
        <f>A220.1!AB284</f>
        <v>0.0</v>
      </c>
    </row>
    <row r="1045" spans="8:8">
      <c r="A1045" s="786">
        <v>258.0</v>
      </c>
      <c r="B1045" s="786" t="str">
        <f>A220.1!E285</f>
        <v/>
      </c>
      <c r="C1045" s="786">
        <f>A220.1!M285</f>
        <v>0.0</v>
      </c>
      <c r="D1045" s="9">
        <f>A220.1!R285</f>
        <v>0.0</v>
      </c>
      <c r="E1045" s="786">
        <f>A220.1!W285</f>
        <v>0.0</v>
      </c>
      <c r="F1045" s="786">
        <f>A220.1!AB285</f>
        <v>0.0</v>
      </c>
    </row>
    <row r="1046" spans="8:8">
      <c r="A1046" s="786">
        <v>259.0</v>
      </c>
      <c r="B1046" s="786" t="str">
        <f>A220.1!E286</f>
        <v/>
      </c>
      <c r="C1046" s="786">
        <f>A220.1!M286</f>
        <v>0.0</v>
      </c>
      <c r="D1046" s="9">
        <f>A220.1!R286</f>
        <v>0.0</v>
      </c>
      <c r="E1046" s="786">
        <f>A220.1!W286</f>
        <v>0.0</v>
      </c>
      <c r="F1046" s="786">
        <f>A220.1!AB286</f>
        <v>0.0</v>
      </c>
    </row>
    <row r="1047" spans="8:8">
      <c r="A1047" s="786">
        <v>260.0</v>
      </c>
      <c r="B1047" s="786" t="str">
        <f>A220.1!E287</f>
        <v/>
      </c>
      <c r="C1047" s="786">
        <f>A220.1!M287</f>
        <v>0.0</v>
      </c>
      <c r="D1047" s="9">
        <f>A220.1!R287</f>
        <v>0.0</v>
      </c>
      <c r="E1047" s="786">
        <f>A220.1!W287</f>
        <v>0.0</v>
      </c>
      <c r="F1047" s="786">
        <f>A220.1!AB287</f>
        <v>0.0</v>
      </c>
    </row>
    <row r="1048" spans="8:8">
      <c r="A1048" s="786">
        <v>261.0</v>
      </c>
      <c r="B1048" s="786" t="str">
        <f>A220.1!E288</f>
        <v/>
      </c>
      <c r="C1048" s="786">
        <f>A220.1!M288</f>
        <v>0.0</v>
      </c>
      <c r="D1048" s="9">
        <f>A220.1!R288</f>
        <v>0.0</v>
      </c>
      <c r="E1048" s="786">
        <f>A220.1!W288</f>
        <v>0.0</v>
      </c>
      <c r="F1048" s="786">
        <f>A220.1!AB288</f>
        <v>0.0</v>
      </c>
    </row>
    <row r="1049" spans="8:8">
      <c r="A1049" s="786">
        <v>262.0</v>
      </c>
      <c r="B1049" s="786" t="str">
        <f>A220.1!E289</f>
        <v/>
      </c>
      <c r="C1049" s="786">
        <f>A220.1!M289</f>
        <v>0.0</v>
      </c>
      <c r="D1049" s="9">
        <f>A220.1!R289</f>
        <v>0.0</v>
      </c>
      <c r="E1049" s="786">
        <f>A220.1!W289</f>
        <v>0.0</v>
      </c>
      <c r="F1049" s="786">
        <f>A220.1!AB289</f>
        <v>0.0</v>
      </c>
    </row>
    <row r="1050" spans="8:8">
      <c r="A1050" s="786">
        <v>263.0</v>
      </c>
      <c r="B1050" s="786" t="str">
        <f>A220.1!E290</f>
        <v/>
      </c>
      <c r="C1050" s="786">
        <f>A220.1!M290</f>
        <v>0.0</v>
      </c>
      <c r="D1050" s="9">
        <f>A220.1!R290</f>
        <v>0.0</v>
      </c>
      <c r="E1050" s="786">
        <f>A220.1!W290</f>
        <v>0.0</v>
      </c>
      <c r="F1050" s="786">
        <f>A220.1!AB290</f>
        <v>0.0</v>
      </c>
    </row>
    <row r="1051" spans="8:8">
      <c r="A1051" s="786">
        <v>264.0</v>
      </c>
      <c r="B1051" s="786" t="str">
        <f>A220.1!E291</f>
        <v/>
      </c>
      <c r="C1051" s="786">
        <f>A220.1!M291</f>
        <v>0.0</v>
      </c>
      <c r="D1051" s="9">
        <f>A220.1!R291</f>
        <v>0.0</v>
      </c>
      <c r="E1051" s="786">
        <f>A220.1!W291</f>
        <v>0.0</v>
      </c>
      <c r="F1051" s="786">
        <f>A220.1!AB291</f>
        <v>0.0</v>
      </c>
    </row>
    <row r="1052" spans="8:8">
      <c r="A1052" s="786">
        <v>265.0</v>
      </c>
      <c r="B1052" s="786" t="str">
        <f>A220.1!E292</f>
        <v/>
      </c>
      <c r="C1052" s="786">
        <f>A220.1!M292</f>
        <v>0.0</v>
      </c>
      <c r="D1052" s="9">
        <f>A220.1!R292</f>
        <v>0.0</v>
      </c>
      <c r="E1052" s="786">
        <f>A220.1!W292</f>
        <v>0.0</v>
      </c>
      <c r="F1052" s="786">
        <f>A220.1!AB292</f>
        <v>0.0</v>
      </c>
    </row>
    <row r="1053" spans="8:8">
      <c r="A1053" s="786">
        <v>266.0</v>
      </c>
      <c r="B1053" s="786" t="str">
        <f>A220.1!E293</f>
        <v/>
      </c>
      <c r="C1053" s="786">
        <f>A220.1!M293</f>
        <v>0.0</v>
      </c>
      <c r="D1053" s="9">
        <f>A220.1!R293</f>
        <v>0.0</v>
      </c>
      <c r="E1053" s="786">
        <f>A220.1!W293</f>
        <v>0.0</v>
      </c>
      <c r="F1053" s="786">
        <f>A220.1!AB293</f>
        <v>0.0</v>
      </c>
    </row>
    <row r="1054" spans="8:8">
      <c r="A1054" s="786">
        <v>267.0</v>
      </c>
      <c r="B1054" s="786" t="str">
        <f>A220.1!E294</f>
        <v/>
      </c>
      <c r="C1054" s="786">
        <f>A220.1!M294</f>
        <v>0.0</v>
      </c>
      <c r="D1054" s="9">
        <f>A220.1!R294</f>
        <v>0.0</v>
      </c>
      <c r="E1054" s="786">
        <f>A220.1!W294</f>
        <v>0.0</v>
      </c>
      <c r="F1054" s="786">
        <f>A220.1!AB294</f>
        <v>0.0</v>
      </c>
    </row>
    <row r="1055" spans="8:8">
      <c r="A1055" s="786">
        <v>268.0</v>
      </c>
      <c r="B1055" s="786" t="str">
        <f>A220.1!E295</f>
        <v/>
      </c>
      <c r="C1055" s="786">
        <f>A220.1!M295</f>
        <v>0.0</v>
      </c>
      <c r="D1055" s="9">
        <f>A220.1!R295</f>
        <v>0.0</v>
      </c>
      <c r="E1055" s="786">
        <f>A220.1!W295</f>
        <v>0.0</v>
      </c>
      <c r="F1055" s="786">
        <f>A220.1!AB295</f>
        <v>0.0</v>
      </c>
    </row>
    <row r="1056" spans="8:8">
      <c r="A1056" s="786">
        <v>269.0</v>
      </c>
      <c r="B1056" s="786" t="str">
        <f>A220.1!E296</f>
        <v/>
      </c>
      <c r="C1056" s="786">
        <f>A220.1!M296</f>
        <v>0.0</v>
      </c>
      <c r="D1056" s="9">
        <f>A220.1!R296</f>
        <v>0.0</v>
      </c>
      <c r="E1056" s="786">
        <f>A220.1!W296</f>
        <v>0.0</v>
      </c>
      <c r="F1056" s="786">
        <f>A220.1!AB296</f>
        <v>0.0</v>
      </c>
    </row>
    <row r="1057" spans="8:8">
      <c r="A1057" s="786">
        <v>270.0</v>
      </c>
      <c r="B1057" s="786" t="str">
        <f>A220.1!E297</f>
        <v/>
      </c>
      <c r="C1057" s="786">
        <f>A220.1!M297</f>
        <v>0.0</v>
      </c>
      <c r="D1057" s="9">
        <f>A220.1!R297</f>
        <v>0.0</v>
      </c>
      <c r="E1057" s="786">
        <f>A220.1!W297</f>
        <v>0.0</v>
      </c>
      <c r="F1057" s="786">
        <f>A220.1!AB297</f>
        <v>0.0</v>
      </c>
    </row>
    <row r="1058" spans="8:8">
      <c r="A1058" s="786">
        <v>271.0</v>
      </c>
      <c r="B1058" s="786" t="str">
        <f>A220.1!E298</f>
        <v/>
      </c>
      <c r="C1058" s="786">
        <f>A220.1!M298</f>
        <v>0.0</v>
      </c>
      <c r="D1058" s="9">
        <f>A220.1!R298</f>
        <v>0.0</v>
      </c>
      <c r="E1058" s="786">
        <f>A220.1!W298</f>
        <v>0.0</v>
      </c>
      <c r="F1058" s="786">
        <f>A220.1!AB298</f>
        <v>0.0</v>
      </c>
    </row>
    <row r="1059" spans="8:8">
      <c r="A1059" s="786">
        <v>272.0</v>
      </c>
      <c r="B1059" s="786" t="str">
        <f>A220.1!E299</f>
        <v/>
      </c>
      <c r="C1059" s="786">
        <f>A220.1!M299</f>
        <v>0.0</v>
      </c>
      <c r="D1059" s="9">
        <f>A220.1!R299</f>
        <v>0.0</v>
      </c>
      <c r="E1059" s="786">
        <f>A220.1!W299</f>
        <v>0.0</v>
      </c>
      <c r="F1059" s="786">
        <f>A220.1!AB299</f>
        <v>0.0</v>
      </c>
    </row>
    <row r="1060" spans="8:8">
      <c r="A1060" s="786">
        <v>273.0</v>
      </c>
      <c r="B1060" s="786" t="str">
        <f>A220.1!E300</f>
        <v/>
      </c>
      <c r="C1060" s="786">
        <f>A220.1!M300</f>
        <v>0.0</v>
      </c>
      <c r="D1060" s="9">
        <f>A220.1!R300</f>
        <v>0.0</v>
      </c>
      <c r="E1060" s="786">
        <f>A220.1!W300</f>
        <v>0.0</v>
      </c>
      <c r="F1060" s="786">
        <f>A220.1!AB300</f>
        <v>0.0</v>
      </c>
    </row>
    <row r="1061" spans="8:8">
      <c r="A1061" s="786">
        <v>274.0</v>
      </c>
      <c r="B1061" s="786" t="str">
        <f>A220.1!E301</f>
        <v/>
      </c>
      <c r="C1061" s="786">
        <f>A220.1!M301</f>
        <v>0.0</v>
      </c>
      <c r="D1061" s="9">
        <f>A220.1!R301</f>
        <v>0.0</v>
      </c>
      <c r="E1061" s="786">
        <f>A220.1!W301</f>
        <v>0.0</v>
      </c>
      <c r="F1061" s="786">
        <f>A220.1!AB301</f>
        <v>0.0</v>
      </c>
    </row>
    <row r="1062" spans="8:8">
      <c r="A1062" s="786">
        <v>275.0</v>
      </c>
      <c r="B1062" s="786" t="str">
        <f>A220.1!E302</f>
        <v/>
      </c>
      <c r="C1062" s="786">
        <f>A220.1!M302</f>
        <v>0.0</v>
      </c>
      <c r="D1062" s="9">
        <f>A220.1!R302</f>
        <v>0.0</v>
      </c>
      <c r="E1062" s="786">
        <f>A220.1!W302</f>
        <v>0.0</v>
      </c>
      <c r="F1062" s="786">
        <f>A220.1!AB302</f>
        <v>0.0</v>
      </c>
    </row>
    <row r="1063" spans="8:8">
      <c r="A1063" s="786">
        <v>276.0</v>
      </c>
      <c r="B1063" s="786" t="str">
        <f>A220.1!E303</f>
        <v/>
      </c>
      <c r="C1063" s="786">
        <f>A220.1!M303</f>
        <v>0.0</v>
      </c>
      <c r="D1063" s="9">
        <f>A220.1!R303</f>
        <v>0.0</v>
      </c>
      <c r="E1063" s="786">
        <f>A220.1!W303</f>
        <v>0.0</v>
      </c>
      <c r="F1063" s="786">
        <f>A220.1!AB303</f>
        <v>0.0</v>
      </c>
    </row>
    <row r="1064" spans="8:8">
      <c r="A1064" s="786">
        <v>277.0</v>
      </c>
      <c r="B1064" s="786" t="str">
        <f>A220.1!E304</f>
        <v/>
      </c>
      <c r="C1064" s="786">
        <f>A220.1!M304</f>
        <v>0.0</v>
      </c>
      <c r="D1064" s="9">
        <f>A220.1!R304</f>
        <v>0.0</v>
      </c>
      <c r="E1064" s="786">
        <f>A220.1!W304</f>
        <v>0.0</v>
      </c>
      <c r="F1064" s="786">
        <f>A220.1!AB304</f>
        <v>0.0</v>
      </c>
    </row>
    <row r="1065" spans="8:8">
      <c r="A1065" s="786">
        <v>278.0</v>
      </c>
      <c r="B1065" s="786" t="str">
        <f>A220.1!E305</f>
        <v/>
      </c>
      <c r="C1065" s="786">
        <f>A220.1!M305</f>
        <v>0.0</v>
      </c>
      <c r="D1065" s="9">
        <f>A220.1!R305</f>
        <v>0.0</v>
      </c>
      <c r="E1065" s="786">
        <f>A220.1!W305</f>
        <v>0.0</v>
      </c>
      <c r="F1065" s="786">
        <f>A220.1!AB305</f>
        <v>0.0</v>
      </c>
    </row>
    <row r="1066" spans="8:8">
      <c r="A1066" s="786">
        <v>279.0</v>
      </c>
      <c r="B1066" s="786" t="str">
        <f>A220.1!E306</f>
        <v/>
      </c>
      <c r="C1066" s="786">
        <f>A220.1!M306</f>
        <v>0.0</v>
      </c>
      <c r="D1066" s="9">
        <f>A220.1!R306</f>
        <v>0.0</v>
      </c>
      <c r="E1066" s="786">
        <f>A220.1!W306</f>
        <v>0.0</v>
      </c>
      <c r="F1066" s="786">
        <f>A220.1!AB306</f>
        <v>0.0</v>
      </c>
    </row>
    <row r="1067" spans="8:8">
      <c r="A1067" s="786">
        <v>280.0</v>
      </c>
      <c r="B1067" s="786" t="str">
        <f>A220.1!E307</f>
        <v/>
      </c>
      <c r="C1067" s="786">
        <f>A220.1!M307</f>
        <v>0.0</v>
      </c>
      <c r="D1067" s="9">
        <f>A220.1!R307</f>
        <v>0.0</v>
      </c>
      <c r="E1067" s="786">
        <f>A220.1!W307</f>
        <v>0.0</v>
      </c>
      <c r="F1067" s="786">
        <f>A220.1!AB307</f>
        <v>0.0</v>
      </c>
    </row>
    <row r="1068" spans="8:8">
      <c r="A1068" s="786">
        <v>281.0</v>
      </c>
      <c r="B1068" s="786" t="str">
        <f>A220.1!E308</f>
        <v/>
      </c>
      <c r="C1068" s="786">
        <f>A220.1!M308</f>
        <v>0.0</v>
      </c>
      <c r="D1068" s="9">
        <f>A220.1!R308</f>
        <v>0.0</v>
      </c>
      <c r="E1068" s="786">
        <f>A220.1!W308</f>
        <v>0.0</v>
      </c>
      <c r="F1068" s="786">
        <f>A220.1!AB308</f>
        <v>0.0</v>
      </c>
    </row>
    <row r="1069" spans="8:8">
      <c r="A1069" s="786">
        <v>282.0</v>
      </c>
      <c r="B1069" s="786" t="str">
        <f>A220.1!E309</f>
        <v/>
      </c>
      <c r="C1069" s="786">
        <f>A220.1!M309</f>
        <v>0.0</v>
      </c>
      <c r="D1069" s="9">
        <f>A220.1!R309</f>
        <v>0.0</v>
      </c>
      <c r="E1069" s="786">
        <f>A220.1!W309</f>
        <v>0.0</v>
      </c>
      <c r="F1069" s="786">
        <f>A220.1!AB309</f>
        <v>0.0</v>
      </c>
    </row>
    <row r="1070" spans="8:8">
      <c r="A1070" s="786">
        <v>283.0</v>
      </c>
      <c r="B1070" s="786" t="str">
        <f>A220.1!E310</f>
        <v/>
      </c>
      <c r="C1070" s="786">
        <f>A220.1!M310</f>
        <v>0.0</v>
      </c>
      <c r="D1070" s="9">
        <f>A220.1!R310</f>
        <v>0.0</v>
      </c>
      <c r="E1070" s="786">
        <f>A220.1!W310</f>
        <v>0.0</v>
      </c>
      <c r="F1070" s="786">
        <f>A220.1!AB310</f>
        <v>0.0</v>
      </c>
    </row>
    <row r="1071" spans="8:8">
      <c r="A1071" s="786">
        <v>284.0</v>
      </c>
      <c r="B1071" s="786" t="str">
        <f>A220.1!E311</f>
        <v/>
      </c>
      <c r="C1071" s="786">
        <f>A220.1!M311</f>
        <v>0.0</v>
      </c>
      <c r="D1071" s="9">
        <f>A220.1!R311</f>
        <v>0.0</v>
      </c>
      <c r="E1071" s="786">
        <f>A220.1!W311</f>
        <v>0.0</v>
      </c>
      <c r="F1071" s="786">
        <f>A220.1!AB311</f>
        <v>0.0</v>
      </c>
    </row>
    <row r="1072" spans="8:8">
      <c r="A1072" s="786">
        <v>285.0</v>
      </c>
      <c r="B1072" s="786" t="str">
        <f>A220.1!E312</f>
        <v/>
      </c>
      <c r="C1072" s="786">
        <f>A220.1!M312</f>
        <v>0.0</v>
      </c>
      <c r="D1072" s="9">
        <f>A220.1!R312</f>
        <v>0.0</v>
      </c>
      <c r="E1072" s="786">
        <f>A220.1!W312</f>
        <v>0.0</v>
      </c>
      <c r="F1072" s="786">
        <f>A220.1!AB312</f>
        <v>0.0</v>
      </c>
    </row>
    <row r="1073" spans="8:8">
      <c r="A1073" s="786">
        <v>286.0</v>
      </c>
      <c r="B1073" s="786" t="str">
        <f>A220.1!E313</f>
        <v/>
      </c>
      <c r="C1073" s="786">
        <f>A220.1!M313</f>
        <v>0.0</v>
      </c>
      <c r="D1073" s="9">
        <f>A220.1!R313</f>
        <v>0.0</v>
      </c>
      <c r="E1073" s="786">
        <f>A220.1!W313</f>
        <v>0.0</v>
      </c>
      <c r="F1073" s="786">
        <f>A220.1!AB313</f>
        <v>0.0</v>
      </c>
    </row>
    <row r="1074" spans="8:8">
      <c r="A1074" s="786">
        <v>287.0</v>
      </c>
      <c r="B1074" s="786" t="str">
        <f>A220.1!E314</f>
        <v/>
      </c>
      <c r="C1074" s="786">
        <f>A220.1!M314</f>
        <v>0.0</v>
      </c>
      <c r="D1074" s="9">
        <f>A220.1!R314</f>
        <v>0.0</v>
      </c>
      <c r="E1074" s="786">
        <f>A220.1!W314</f>
        <v>0.0</v>
      </c>
      <c r="F1074" s="786">
        <f>A220.1!AB314</f>
        <v>0.0</v>
      </c>
    </row>
    <row r="1075" spans="8:8">
      <c r="A1075" s="786">
        <v>288.0</v>
      </c>
      <c r="B1075" s="786" t="str">
        <f>A220.1!E315</f>
        <v/>
      </c>
      <c r="C1075" s="786">
        <f>A220.1!M315</f>
        <v>0.0</v>
      </c>
      <c r="D1075" s="9">
        <f>A220.1!R315</f>
        <v>0.0</v>
      </c>
      <c r="E1075" s="786">
        <f>A220.1!W315</f>
        <v>0.0</v>
      </c>
      <c r="F1075" s="786">
        <f>A220.1!AB315</f>
        <v>0.0</v>
      </c>
    </row>
    <row r="1076" spans="8:8">
      <c r="A1076" s="786">
        <v>289.0</v>
      </c>
      <c r="B1076" s="786" t="str">
        <f>A220.1!E316</f>
        <v/>
      </c>
      <c r="C1076" s="786">
        <f>A220.1!M316</f>
        <v>0.0</v>
      </c>
      <c r="D1076" s="9">
        <f>A220.1!R316</f>
        <v>0.0</v>
      </c>
      <c r="E1076" s="786">
        <f>A220.1!W316</f>
        <v>0.0</v>
      </c>
      <c r="F1076" s="786">
        <f>A220.1!AB316</f>
        <v>0.0</v>
      </c>
    </row>
    <row r="1077" spans="8:8">
      <c r="A1077" s="786">
        <v>290.0</v>
      </c>
      <c r="B1077" s="786" t="str">
        <f>A220.1!E317</f>
        <v/>
      </c>
      <c r="C1077" s="786">
        <f>A220.1!M317</f>
        <v>0.0</v>
      </c>
      <c r="D1077" s="9">
        <f>A220.1!R317</f>
        <v>0.0</v>
      </c>
      <c r="E1077" s="786">
        <f>A220.1!W317</f>
        <v>0.0</v>
      </c>
      <c r="F1077" s="786">
        <f>A220.1!AB317</f>
        <v>0.0</v>
      </c>
    </row>
    <row r="1078" spans="8:8">
      <c r="A1078" s="786">
        <v>291.0</v>
      </c>
      <c r="B1078" s="786" t="str">
        <f>A220.1!E318</f>
        <v/>
      </c>
      <c r="C1078" s="786">
        <f>A220.1!M318</f>
        <v>0.0</v>
      </c>
      <c r="D1078" s="9">
        <f>A220.1!R318</f>
        <v>0.0</v>
      </c>
      <c r="E1078" s="786">
        <f>A220.1!W318</f>
        <v>0.0</v>
      </c>
      <c r="F1078" s="786">
        <f>A220.1!AB318</f>
        <v>0.0</v>
      </c>
    </row>
    <row r="1079" spans="8:8">
      <c r="A1079" s="786">
        <v>292.0</v>
      </c>
      <c r="B1079" s="786" t="str">
        <f>A220.1!E319</f>
        <v/>
      </c>
      <c r="C1079" s="786">
        <f>A220.1!M319</f>
        <v>0.0</v>
      </c>
      <c r="D1079" s="9">
        <f>A220.1!R319</f>
        <v>0.0</v>
      </c>
      <c r="E1079" s="786">
        <f>A220.1!W319</f>
        <v>0.0</v>
      </c>
      <c r="F1079" s="786">
        <f>A220.1!AB319</f>
        <v>0.0</v>
      </c>
    </row>
    <row r="1080" spans="8:8">
      <c r="A1080" s="786">
        <v>293.0</v>
      </c>
      <c r="B1080" s="786" t="str">
        <f>A220.1!E320</f>
        <v/>
      </c>
      <c r="C1080" s="786">
        <f>A220.1!M320</f>
        <v>0.0</v>
      </c>
      <c r="D1080" s="9">
        <f>A220.1!R320</f>
        <v>0.0</v>
      </c>
      <c r="E1080" s="786">
        <f>A220.1!W320</f>
        <v>0.0</v>
      </c>
      <c r="F1080" s="786">
        <f>A220.1!AB320</f>
        <v>0.0</v>
      </c>
    </row>
    <row r="1081" spans="8:8">
      <c r="A1081" s="786">
        <v>294.0</v>
      </c>
      <c r="B1081" s="786" t="str">
        <f>A220.1!E321</f>
        <v/>
      </c>
      <c r="C1081" s="786">
        <f>A220.1!M321</f>
        <v>0.0</v>
      </c>
      <c r="D1081" s="9">
        <f>A220.1!R321</f>
        <v>0.0</v>
      </c>
      <c r="E1081" s="786">
        <f>A220.1!W321</f>
        <v>0.0</v>
      </c>
      <c r="F1081" s="786">
        <f>A220.1!AB321</f>
        <v>0.0</v>
      </c>
    </row>
    <row r="1082" spans="8:8">
      <c r="A1082" s="786">
        <v>295.0</v>
      </c>
      <c r="B1082" s="786" t="str">
        <f>A220.1!E322</f>
        <v/>
      </c>
      <c r="C1082" s="786">
        <f>A220.1!M322</f>
        <v>0.0</v>
      </c>
      <c r="D1082" s="9">
        <f>A220.1!R322</f>
        <v>0.0</v>
      </c>
      <c r="E1082" s="786">
        <f>A220.1!W322</f>
        <v>0.0</v>
      </c>
      <c r="F1082" s="786">
        <f>A220.1!AB322</f>
        <v>0.0</v>
      </c>
    </row>
    <row r="1083" spans="8:8">
      <c r="A1083" s="786">
        <v>296.0</v>
      </c>
      <c r="B1083" s="786" t="str">
        <f>A220.1!E323</f>
        <v/>
      </c>
      <c r="C1083" s="786">
        <f>A220.1!M323</f>
        <v>0.0</v>
      </c>
      <c r="D1083" s="9">
        <f>A220.1!R323</f>
        <v>0.0</v>
      </c>
      <c r="E1083" s="786">
        <f>A220.1!W323</f>
        <v>0.0</v>
      </c>
      <c r="F1083" s="786">
        <f>A220.1!AB323</f>
        <v>0.0</v>
      </c>
    </row>
    <row r="1084" spans="8:8">
      <c r="A1084" s="786">
        <v>297.0</v>
      </c>
      <c r="B1084" s="786" t="str">
        <f>A220.1!E324</f>
        <v/>
      </c>
      <c r="C1084" s="786">
        <f>A220.1!M324</f>
        <v>0.0</v>
      </c>
      <c r="D1084" s="9">
        <f>A220.1!R324</f>
        <v>0.0</v>
      </c>
      <c r="E1084" s="786">
        <f>A220.1!W324</f>
        <v>0.0</v>
      </c>
      <c r="F1084" s="786">
        <f>A220.1!AB324</f>
        <v>0.0</v>
      </c>
    </row>
    <row r="1085" spans="8:8">
      <c r="A1085" s="786">
        <v>298.0</v>
      </c>
      <c r="B1085" s="786" t="str">
        <f>A220.1!E325</f>
        <v/>
      </c>
      <c r="C1085" s="786">
        <f>A220.1!M325</f>
        <v>0.0</v>
      </c>
      <c r="D1085" s="9">
        <f>A220.1!R325</f>
        <v>0.0</v>
      </c>
      <c r="E1085" s="786">
        <f>A220.1!W325</f>
        <v>0.0</v>
      </c>
      <c r="F1085" s="786">
        <f>A220.1!AB325</f>
        <v>0.0</v>
      </c>
    </row>
    <row r="1086" spans="8:8">
      <c r="A1086" s="786">
        <v>299.0</v>
      </c>
      <c r="B1086" s="786" t="str">
        <f>A220.1!E326</f>
        <v/>
      </c>
      <c r="C1086" s="786">
        <f>A220.1!M326</f>
        <v>0.0</v>
      </c>
      <c r="D1086" s="9">
        <f>A220.1!R326</f>
        <v>0.0</v>
      </c>
      <c r="E1086" s="786">
        <f>A220.1!W326</f>
        <v>0.0</v>
      </c>
      <c r="F1086" s="786">
        <f>A220.1!AB326</f>
        <v>0.0</v>
      </c>
    </row>
    <row r="1087" spans="8:8">
      <c r="A1087" s="786">
        <v>300.0</v>
      </c>
      <c r="B1087" s="786" t="str">
        <f>A220.1!E327</f>
        <v/>
      </c>
      <c r="C1087" s="786">
        <f>A220.1!M327</f>
        <v>0.0</v>
      </c>
      <c r="D1087" s="9">
        <f>A220.1!R327</f>
        <v>0.0</v>
      </c>
      <c r="E1087" s="786">
        <f>A220.1!W327</f>
        <v>0.0</v>
      </c>
      <c r="F1087" s="786">
        <f>A220.1!AB327</f>
        <v>0.0</v>
      </c>
    </row>
    <row r="1088" spans="8:8">
      <c r="A1088" s="786">
        <v>301.0</v>
      </c>
      <c r="B1088" s="786" t="str">
        <f>A220.1!E328</f>
        <v/>
      </c>
      <c r="C1088" s="786">
        <f>A220.1!M328</f>
        <v>0.0</v>
      </c>
      <c r="D1088" s="9">
        <f>A220.1!R328</f>
        <v>0.0</v>
      </c>
      <c r="E1088" s="786">
        <f>A220.1!W328</f>
        <v>0.0</v>
      </c>
      <c r="F1088" s="786">
        <f>A220.1!AB328</f>
        <v>0.0</v>
      </c>
    </row>
    <row r="1089" spans="8:8">
      <c r="A1089" s="786">
        <v>302.0</v>
      </c>
      <c r="B1089" s="786" t="str">
        <f>A220.1!E329</f>
        <v/>
      </c>
      <c r="C1089" s="786">
        <f>A220.1!M329</f>
        <v>0.0</v>
      </c>
      <c r="D1089" s="9">
        <f>A220.1!R329</f>
        <v>0.0</v>
      </c>
      <c r="E1089" s="786">
        <f>A220.1!W329</f>
        <v>0.0</v>
      </c>
      <c r="F1089" s="786">
        <f>A220.1!AB329</f>
        <v>0.0</v>
      </c>
    </row>
    <row r="1090" spans="8:8">
      <c r="A1090" s="786">
        <v>303.0</v>
      </c>
      <c r="B1090" s="786" t="str">
        <f>A220.1!E330</f>
        <v/>
      </c>
      <c r="C1090" s="786">
        <f>A220.1!M330</f>
        <v>0.0</v>
      </c>
      <c r="D1090" s="9">
        <f>A220.1!R330</f>
        <v>0.0</v>
      </c>
      <c r="E1090" s="786">
        <f>A220.1!W330</f>
        <v>0.0</v>
      </c>
      <c r="F1090" s="786">
        <f>A220.1!AB330</f>
        <v>0.0</v>
      </c>
    </row>
    <row r="1091" spans="8:8">
      <c r="A1091" s="786">
        <v>304.0</v>
      </c>
      <c r="B1091" s="786" t="str">
        <f>A220.1!E331</f>
        <v/>
      </c>
      <c r="C1091" s="786">
        <f>A220.1!M331</f>
        <v>0.0</v>
      </c>
      <c r="D1091" s="9">
        <f>A220.1!R331</f>
        <v>0.0</v>
      </c>
      <c r="E1091" s="786">
        <f>A220.1!W331</f>
        <v>0.0</v>
      </c>
      <c r="F1091" s="786">
        <f>A220.1!AB331</f>
        <v>0.0</v>
      </c>
    </row>
    <row r="1092" spans="8:8">
      <c r="A1092" s="786">
        <v>305.0</v>
      </c>
      <c r="B1092" s="786" t="str">
        <f>A220.1!E332</f>
        <v/>
      </c>
      <c r="C1092" s="786">
        <f>A220.1!M332</f>
        <v>0.0</v>
      </c>
      <c r="D1092" s="9">
        <f>A220.1!R332</f>
        <v>0.0</v>
      </c>
      <c r="E1092" s="786">
        <f>A220.1!W332</f>
        <v>0.0</v>
      </c>
      <c r="F1092" s="786">
        <f>A220.1!AB332</f>
        <v>0.0</v>
      </c>
    </row>
    <row r="1093" spans="8:8">
      <c r="A1093" s="786">
        <v>306.0</v>
      </c>
      <c r="B1093" s="786" t="str">
        <f>A220.1!E333</f>
        <v/>
      </c>
      <c r="C1093" s="786">
        <f>A220.1!M333</f>
        <v>0.0</v>
      </c>
      <c r="D1093" s="9">
        <f>A220.1!R333</f>
        <v>0.0</v>
      </c>
      <c r="E1093" s="786">
        <f>A220.1!W333</f>
        <v>0.0</v>
      </c>
      <c r="F1093" s="786">
        <f>A220.1!AB333</f>
        <v>0.0</v>
      </c>
    </row>
    <row r="1094" spans="8:8">
      <c r="A1094" s="786">
        <v>307.0</v>
      </c>
      <c r="B1094" s="786" t="str">
        <f>A220.1!E334</f>
        <v/>
      </c>
      <c r="C1094" s="786">
        <f>A220.1!M334</f>
        <v>0.0</v>
      </c>
      <c r="D1094" s="9">
        <f>A220.1!R334</f>
        <v>0.0</v>
      </c>
      <c r="E1094" s="786">
        <f>A220.1!W334</f>
        <v>0.0</v>
      </c>
      <c r="F1094" s="786">
        <f>A220.1!AB334</f>
        <v>0.0</v>
      </c>
    </row>
    <row r="1095" spans="8:8">
      <c r="A1095" s="786">
        <v>308.0</v>
      </c>
      <c r="B1095" s="786" t="str">
        <f>A220.1!E335</f>
        <v/>
      </c>
      <c r="C1095" s="786">
        <f>A220.1!M335</f>
        <v>0.0</v>
      </c>
      <c r="D1095" s="9">
        <f>A220.1!R335</f>
        <v>0.0</v>
      </c>
      <c r="E1095" s="786">
        <f>A220.1!W335</f>
        <v>0.0</v>
      </c>
      <c r="F1095" s="786">
        <f>A220.1!AB335</f>
        <v>0.0</v>
      </c>
    </row>
    <row r="1096" spans="8:8">
      <c r="A1096" s="786">
        <v>309.0</v>
      </c>
      <c r="B1096" s="786" t="str">
        <f>A220.1!E336</f>
        <v/>
      </c>
      <c r="C1096" s="786">
        <f>A220.1!M336</f>
        <v>0.0</v>
      </c>
      <c r="D1096" s="9">
        <f>A220.1!R336</f>
        <v>0.0</v>
      </c>
      <c r="E1096" s="786">
        <f>A220.1!W336</f>
        <v>0.0</v>
      </c>
      <c r="F1096" s="786">
        <f>A220.1!AB336</f>
        <v>0.0</v>
      </c>
    </row>
    <row r="1097" spans="8:8">
      <c r="A1097" s="786">
        <v>310.0</v>
      </c>
      <c r="B1097" s="786" t="str">
        <f>A220.1!E337</f>
        <v/>
      </c>
      <c r="C1097" s="786">
        <f>A220.1!M337</f>
        <v>0.0</v>
      </c>
      <c r="D1097" s="9">
        <f>A220.1!R337</f>
        <v>0.0</v>
      </c>
      <c r="E1097" s="786">
        <f>A220.1!W337</f>
        <v>0.0</v>
      </c>
      <c r="F1097" s="786">
        <f>A220.1!AB337</f>
        <v>0.0</v>
      </c>
    </row>
    <row r="1098" spans="8:8">
      <c r="A1098" s="786">
        <v>311.0</v>
      </c>
      <c r="B1098" s="786" t="str">
        <f>A220.1!E338</f>
        <v/>
      </c>
      <c r="C1098" s="786">
        <f>A220.1!M338</f>
        <v>0.0</v>
      </c>
      <c r="D1098" s="9">
        <f>A220.1!R338</f>
        <v>0.0</v>
      </c>
      <c r="E1098" s="786">
        <f>A220.1!W338</f>
        <v>0.0</v>
      </c>
      <c r="F1098" s="786">
        <f>A220.1!AB338</f>
        <v>0.0</v>
      </c>
    </row>
    <row r="1099" spans="8:8">
      <c r="A1099" s="786">
        <v>312.0</v>
      </c>
      <c r="B1099" s="786" t="str">
        <f>A220.1!E339</f>
        <v/>
      </c>
      <c r="C1099" s="786">
        <f>A220.1!M339</f>
        <v>0.0</v>
      </c>
      <c r="D1099" s="9">
        <f>A220.1!R339</f>
        <v>0.0</v>
      </c>
      <c r="E1099" s="786">
        <f>A220.1!W339</f>
        <v>0.0</v>
      </c>
      <c r="F1099" s="786">
        <f>A220.1!AB339</f>
        <v>0.0</v>
      </c>
    </row>
    <row r="1100" spans="8:8">
      <c r="A1100" s="786">
        <v>313.0</v>
      </c>
      <c r="B1100" s="786" t="str">
        <f>A220.1!E340</f>
        <v/>
      </c>
      <c r="C1100" s="786">
        <f>A220.1!M340</f>
        <v>0.0</v>
      </c>
      <c r="D1100" s="9">
        <f>A220.1!R340</f>
        <v>0.0</v>
      </c>
      <c r="E1100" s="786">
        <f>A220.1!W340</f>
        <v>0.0</v>
      </c>
      <c r="F1100" s="786">
        <f>A220.1!AB340</f>
        <v>0.0</v>
      </c>
    </row>
    <row r="1101" spans="8:8">
      <c r="A1101" s="786">
        <v>314.0</v>
      </c>
      <c r="B1101" s="786" t="str">
        <f>A220.1!E341</f>
        <v/>
      </c>
      <c r="C1101" s="786">
        <f>A220.1!M341</f>
        <v>0.0</v>
      </c>
      <c r="D1101" s="9">
        <f>A220.1!R341</f>
        <v>0.0</v>
      </c>
      <c r="E1101" s="786">
        <f>A220.1!W341</f>
        <v>0.0</v>
      </c>
      <c r="F1101" s="786">
        <f>A220.1!AB341</f>
        <v>0.0</v>
      </c>
    </row>
    <row r="1102" spans="8:8">
      <c r="A1102" s="786">
        <v>315.0</v>
      </c>
      <c r="B1102" s="786" t="str">
        <f>A220.1!E342</f>
        <v/>
      </c>
      <c r="C1102" s="786">
        <f>A220.1!M342</f>
        <v>0.0</v>
      </c>
      <c r="D1102" s="9">
        <f>A220.1!R342</f>
        <v>0.0</v>
      </c>
      <c r="E1102" s="786">
        <f>A220.1!W342</f>
        <v>0.0</v>
      </c>
      <c r="F1102" s="786">
        <f>A220.1!AB342</f>
        <v>0.0</v>
      </c>
    </row>
    <row r="1103" spans="8:8">
      <c r="A1103" s="786">
        <v>316.0</v>
      </c>
      <c r="B1103" s="786" t="str">
        <f>A220.1!E343</f>
        <v/>
      </c>
      <c r="C1103" s="786">
        <f>A220.1!M343</f>
        <v>0.0</v>
      </c>
      <c r="D1103" s="9">
        <f>A220.1!R343</f>
        <v>0.0</v>
      </c>
      <c r="E1103" s="786">
        <f>A220.1!W343</f>
        <v>0.0</v>
      </c>
      <c r="F1103" s="786">
        <f>A220.1!AB343</f>
        <v>0.0</v>
      </c>
    </row>
    <row r="1104" spans="8:8">
      <c r="A1104" s="786">
        <v>317.0</v>
      </c>
      <c r="B1104" s="786" t="str">
        <f>A220.1!E344</f>
        <v/>
      </c>
      <c r="C1104" s="786">
        <f>A220.1!M344</f>
        <v>0.0</v>
      </c>
      <c r="D1104" s="9">
        <f>A220.1!R344</f>
        <v>0.0</v>
      </c>
      <c r="E1104" s="786">
        <f>A220.1!W344</f>
        <v>0.0</v>
      </c>
      <c r="F1104" s="786">
        <f>A220.1!AB344</f>
        <v>0.0</v>
      </c>
    </row>
    <row r="1105" spans="8:8">
      <c r="A1105" s="786">
        <v>318.0</v>
      </c>
      <c r="B1105" s="786" t="str">
        <f>A220.1!E345</f>
        <v/>
      </c>
      <c r="C1105" s="786">
        <f>A220.1!M345</f>
        <v>0.0</v>
      </c>
      <c r="D1105" s="9">
        <f>A220.1!R345</f>
        <v>0.0</v>
      </c>
      <c r="E1105" s="786">
        <f>A220.1!W345</f>
        <v>0.0</v>
      </c>
      <c r="F1105" s="786">
        <f>A220.1!AB345</f>
        <v>0.0</v>
      </c>
    </row>
    <row r="1106" spans="8:8">
      <c r="A1106" s="786">
        <v>319.0</v>
      </c>
      <c r="B1106" s="786" t="str">
        <f>A220.1!E346</f>
        <v/>
      </c>
      <c r="C1106" s="786">
        <f>A220.1!M346</f>
        <v>0.0</v>
      </c>
      <c r="D1106" s="9">
        <f>A220.1!R346</f>
        <v>0.0</v>
      </c>
      <c r="E1106" s="786">
        <f>A220.1!W346</f>
        <v>0.0</v>
      </c>
      <c r="F1106" s="786">
        <f>A220.1!AB346</f>
        <v>0.0</v>
      </c>
    </row>
    <row r="1107" spans="8:8">
      <c r="A1107" s="786">
        <v>320.0</v>
      </c>
      <c r="B1107" s="786" t="str">
        <f>A220.1!E347</f>
        <v/>
      </c>
      <c r="C1107" s="786">
        <f>A220.1!M347</f>
        <v>0.0</v>
      </c>
      <c r="D1107" s="9">
        <f>A220.1!R347</f>
        <v>0.0</v>
      </c>
      <c r="E1107" s="786">
        <f>A220.1!W347</f>
        <v>0.0</v>
      </c>
      <c r="F1107" s="786">
        <f>A220.1!AB347</f>
        <v>0.0</v>
      </c>
    </row>
    <row r="1108" spans="8:8">
      <c r="A1108" s="786">
        <v>321.0</v>
      </c>
      <c r="B1108" s="786" t="str">
        <f>A220.1!E348</f>
        <v/>
      </c>
      <c r="C1108" s="786">
        <f>A220.1!M348</f>
        <v>0.0</v>
      </c>
      <c r="D1108" s="9">
        <f>A220.1!R348</f>
        <v>0.0</v>
      </c>
      <c r="E1108" s="786">
        <f>A220.1!W348</f>
        <v>0.0</v>
      </c>
      <c r="F1108" s="786">
        <f>A220.1!AB348</f>
        <v>0.0</v>
      </c>
    </row>
    <row r="1109" spans="8:8">
      <c r="A1109" s="786">
        <v>322.0</v>
      </c>
      <c r="B1109" s="786" t="str">
        <f>A220.1!E349</f>
        <v/>
      </c>
      <c r="C1109" s="786">
        <f>A220.1!M349</f>
        <v>0.0</v>
      </c>
      <c r="D1109" s="9">
        <f>A220.1!R349</f>
        <v>0.0</v>
      </c>
      <c r="E1109" s="786">
        <f>A220.1!W349</f>
        <v>0.0</v>
      </c>
      <c r="F1109" s="786">
        <f>A220.1!AB349</f>
        <v>0.0</v>
      </c>
    </row>
    <row r="1110" spans="8:8">
      <c r="A1110" s="786">
        <v>323.0</v>
      </c>
      <c r="B1110" s="786" t="str">
        <f>A220.1!E350</f>
        <v/>
      </c>
      <c r="C1110" s="786">
        <f>A220.1!M350</f>
        <v>0.0</v>
      </c>
      <c r="D1110" s="9">
        <f>A220.1!R350</f>
        <v>0.0</v>
      </c>
      <c r="E1110" s="786">
        <f>A220.1!W350</f>
        <v>0.0</v>
      </c>
      <c r="F1110" s="786">
        <f>A220.1!AB350</f>
        <v>0.0</v>
      </c>
    </row>
    <row r="1111" spans="8:8">
      <c r="A1111" s="786">
        <v>324.0</v>
      </c>
      <c r="B1111" s="786" t="str">
        <f>A220.1!E351</f>
        <v/>
      </c>
      <c r="C1111" s="786">
        <f>A220.1!M351</f>
        <v>0.0</v>
      </c>
      <c r="D1111" s="9">
        <f>A220.1!R351</f>
        <v>0.0</v>
      </c>
      <c r="E1111" s="786">
        <f>A220.1!W351</f>
        <v>0.0</v>
      </c>
      <c r="F1111" s="786">
        <f>A220.1!AB351</f>
        <v>0.0</v>
      </c>
    </row>
    <row r="1112" spans="8:8">
      <c r="A1112" s="786">
        <v>325.0</v>
      </c>
      <c r="B1112" s="786" t="str">
        <f>A220.1!E352</f>
        <v/>
      </c>
      <c r="C1112" s="786">
        <f>A220.1!M352</f>
        <v>0.0</v>
      </c>
      <c r="D1112" s="9">
        <f>A220.1!R352</f>
        <v>0.0</v>
      </c>
      <c r="E1112" s="786">
        <f>A220.1!W352</f>
        <v>0.0</v>
      </c>
      <c r="F1112" s="786">
        <f>A220.1!AB352</f>
        <v>0.0</v>
      </c>
    </row>
    <row r="1113" spans="8:8">
      <c r="A1113" s="786">
        <v>326.0</v>
      </c>
      <c r="B1113" s="786" t="str">
        <f>A220.1!E353</f>
        <v/>
      </c>
      <c r="C1113" s="786">
        <f>A220.1!M353</f>
        <v>0.0</v>
      </c>
      <c r="D1113" s="9">
        <f>A220.1!R353</f>
        <v>0.0</v>
      </c>
      <c r="E1113" s="786">
        <f>A220.1!W353</f>
        <v>0.0</v>
      </c>
      <c r="F1113" s="786">
        <f>A220.1!AB353</f>
        <v>0.0</v>
      </c>
    </row>
    <row r="1114" spans="8:8">
      <c r="A1114" s="786">
        <v>327.0</v>
      </c>
      <c r="B1114" s="786" t="str">
        <f>A220.1!E354</f>
        <v/>
      </c>
      <c r="C1114" s="786">
        <f>A220.1!M354</f>
        <v>0.0</v>
      </c>
      <c r="D1114" s="9">
        <f>A220.1!R354</f>
        <v>0.0</v>
      </c>
      <c r="E1114" s="786">
        <f>A220.1!W354</f>
        <v>0.0</v>
      </c>
      <c r="F1114" s="786">
        <f>A220.1!AB354</f>
        <v>0.0</v>
      </c>
    </row>
    <row r="1115" spans="8:8">
      <c r="A1115" s="786">
        <v>328.0</v>
      </c>
      <c r="B1115" s="786" t="str">
        <f>A220.1!E355</f>
        <v/>
      </c>
      <c r="C1115" s="786">
        <f>A220.1!M355</f>
        <v>0.0</v>
      </c>
      <c r="D1115" s="9">
        <f>A220.1!R355</f>
        <v>0.0</v>
      </c>
      <c r="E1115" s="786">
        <f>A220.1!W355</f>
        <v>0.0</v>
      </c>
      <c r="F1115" s="786">
        <f>A220.1!AB355</f>
        <v>0.0</v>
      </c>
    </row>
    <row r="1116" spans="8:8">
      <c r="A1116" s="786">
        <v>329.0</v>
      </c>
      <c r="B1116" s="786" t="str">
        <f>A220.1!E356</f>
        <v/>
      </c>
      <c r="C1116" s="786">
        <f>A220.1!M356</f>
        <v>0.0</v>
      </c>
      <c r="D1116" s="9">
        <f>A220.1!R356</f>
        <v>0.0</v>
      </c>
      <c r="E1116" s="786">
        <f>A220.1!W356</f>
        <v>0.0</v>
      </c>
      <c r="F1116" s="786">
        <f>A220.1!AB356</f>
        <v>0.0</v>
      </c>
    </row>
    <row r="1117" spans="8:8">
      <c r="A1117" s="786">
        <v>330.0</v>
      </c>
      <c r="B1117" s="786" t="str">
        <f>A220.1!E357</f>
        <v/>
      </c>
      <c r="C1117" s="786">
        <f>A220.1!M357</f>
        <v>0.0</v>
      </c>
      <c r="D1117" s="9">
        <f>A220.1!R357</f>
        <v>0.0</v>
      </c>
      <c r="E1117" s="786">
        <f>A220.1!W357</f>
        <v>0.0</v>
      </c>
      <c r="F1117" s="786">
        <f>A220.1!AB357</f>
        <v>0.0</v>
      </c>
    </row>
    <row r="1118" spans="8:8">
      <c r="A1118" s="786">
        <v>331.0</v>
      </c>
      <c r="B1118" s="786" t="str">
        <f>A220.1!E358</f>
        <v/>
      </c>
      <c r="C1118" s="786">
        <f>A220.1!M358</f>
        <v>0.0</v>
      </c>
      <c r="D1118" s="9">
        <f>A220.1!R358</f>
        <v>0.0</v>
      </c>
      <c r="E1118" s="786">
        <f>A220.1!W358</f>
        <v>0.0</v>
      </c>
      <c r="F1118" s="786">
        <f>A220.1!AB358</f>
        <v>0.0</v>
      </c>
    </row>
    <row r="1119" spans="8:8">
      <c r="A1119" s="786">
        <v>332.0</v>
      </c>
      <c r="B1119" s="786" t="str">
        <f>A220.1!E359</f>
        <v/>
      </c>
      <c r="C1119" s="786">
        <f>A220.1!M359</f>
        <v>0.0</v>
      </c>
      <c r="D1119" s="9">
        <f>A220.1!R359</f>
        <v>0.0</v>
      </c>
      <c r="E1119" s="786">
        <f>A220.1!W359</f>
        <v>0.0</v>
      </c>
      <c r="F1119" s="786">
        <f>A220.1!AB359</f>
        <v>0.0</v>
      </c>
    </row>
    <row r="1120" spans="8:8">
      <c r="A1120" s="786">
        <v>333.0</v>
      </c>
      <c r="B1120" s="786" t="str">
        <f>A220.1!E360</f>
        <v/>
      </c>
      <c r="C1120" s="786">
        <f>A220.1!M360</f>
        <v>0.0</v>
      </c>
      <c r="D1120" s="9">
        <f>A220.1!R360</f>
        <v>0.0</v>
      </c>
      <c r="E1120" s="786">
        <f>A220.1!W360</f>
        <v>0.0</v>
      </c>
      <c r="F1120" s="786">
        <f>A220.1!AB360</f>
        <v>0.0</v>
      </c>
    </row>
    <row r="1121" spans="8:8">
      <c r="A1121" s="786">
        <v>334.0</v>
      </c>
      <c r="B1121" s="786" t="str">
        <f>A220.1!E361</f>
        <v/>
      </c>
      <c r="C1121" s="786">
        <f>A220.1!M361</f>
        <v>0.0</v>
      </c>
      <c r="D1121" s="9">
        <f>A220.1!R361</f>
        <v>0.0</v>
      </c>
      <c r="E1121" s="786">
        <f>A220.1!W361</f>
        <v>0.0</v>
      </c>
      <c r="F1121" s="786">
        <f>A220.1!AB361</f>
        <v>0.0</v>
      </c>
    </row>
    <row r="1122" spans="8:8">
      <c r="A1122" s="786">
        <v>335.0</v>
      </c>
      <c r="B1122" s="786" t="str">
        <f>A220.1!E362</f>
        <v/>
      </c>
      <c r="C1122" s="786">
        <f>A220.1!M362</f>
        <v>0.0</v>
      </c>
      <c r="D1122" s="9">
        <f>A220.1!R362</f>
        <v>0.0</v>
      </c>
      <c r="E1122" s="786">
        <f>A220.1!W362</f>
        <v>0.0</v>
      </c>
      <c r="F1122" s="786">
        <f>A220.1!AB362</f>
        <v>0.0</v>
      </c>
    </row>
    <row r="1123" spans="8:8">
      <c r="A1123" s="786">
        <v>336.0</v>
      </c>
      <c r="B1123" s="786" t="str">
        <f>A220.1!E363</f>
        <v/>
      </c>
      <c r="C1123" s="786">
        <f>A220.1!M363</f>
        <v>0.0</v>
      </c>
      <c r="D1123" s="9">
        <f>A220.1!R363</f>
        <v>0.0</v>
      </c>
      <c r="E1123" s="786">
        <f>A220.1!W363</f>
        <v>0.0</v>
      </c>
      <c r="F1123" s="786">
        <f>A220.1!AB363</f>
        <v>0.0</v>
      </c>
    </row>
    <row r="1124" spans="8:8">
      <c r="A1124" s="786">
        <v>337.0</v>
      </c>
      <c r="B1124" s="786" t="str">
        <f>A220.1!E364</f>
        <v/>
      </c>
      <c r="C1124" s="786">
        <f>A220.1!M364</f>
        <v>0.0</v>
      </c>
      <c r="D1124" s="9">
        <f>A220.1!R364</f>
        <v>0.0</v>
      </c>
      <c r="E1124" s="786">
        <f>A220.1!W364</f>
        <v>0.0</v>
      </c>
      <c r="F1124" s="786">
        <f>A220.1!AB364</f>
        <v>0.0</v>
      </c>
    </row>
    <row r="1125" spans="8:8">
      <c r="A1125" s="786">
        <v>338.0</v>
      </c>
      <c r="B1125" s="786" t="str">
        <f>A220.1!E365</f>
        <v/>
      </c>
      <c r="C1125" s="786">
        <f>A220.1!M365</f>
        <v>0.0</v>
      </c>
      <c r="D1125" s="9">
        <f>A220.1!R365</f>
        <v>0.0</v>
      </c>
      <c r="E1125" s="786">
        <f>A220.1!W365</f>
        <v>0.0</v>
      </c>
      <c r="F1125" s="786">
        <f>A220.1!AB365</f>
        <v>0.0</v>
      </c>
    </row>
    <row r="1126" spans="8:8">
      <c r="A1126" s="786">
        <v>339.0</v>
      </c>
      <c r="B1126" s="786" t="str">
        <f>A220.1!E366</f>
        <v/>
      </c>
      <c r="C1126" s="786">
        <f>A220.1!M366</f>
        <v>0.0</v>
      </c>
      <c r="D1126" s="9">
        <f>A220.1!R366</f>
        <v>0.0</v>
      </c>
      <c r="E1126" s="786">
        <f>A220.1!W366</f>
        <v>0.0</v>
      </c>
      <c r="F1126" s="786">
        <f>A220.1!AB366</f>
        <v>0.0</v>
      </c>
    </row>
    <row r="1127" spans="8:8">
      <c r="A1127" s="786">
        <v>340.0</v>
      </c>
      <c r="B1127" s="786" t="str">
        <f>A220.1!E367</f>
        <v/>
      </c>
      <c r="C1127" s="786">
        <f>A220.1!M367</f>
        <v>0.0</v>
      </c>
      <c r="D1127" s="9">
        <f>A220.1!R367</f>
        <v>0.0</v>
      </c>
      <c r="E1127" s="786">
        <f>A220.1!W367</f>
        <v>0.0</v>
      </c>
      <c r="F1127" s="786">
        <f>A220.1!AB367</f>
        <v>0.0</v>
      </c>
    </row>
    <row r="1128" spans="8:8">
      <c r="A1128" s="786">
        <v>341.0</v>
      </c>
      <c r="B1128" s="786" t="str">
        <f>A220.1!E368</f>
        <v/>
      </c>
      <c r="C1128" s="786">
        <f>A220.1!M368</f>
        <v>0.0</v>
      </c>
      <c r="D1128" s="9">
        <f>A220.1!R368</f>
        <v>0.0</v>
      </c>
      <c r="E1128" s="786">
        <f>A220.1!W368</f>
        <v>0.0</v>
      </c>
      <c r="F1128" s="786">
        <f>A220.1!AB368</f>
        <v>0.0</v>
      </c>
    </row>
    <row r="1129" spans="8:8">
      <c r="A1129" s="786">
        <v>342.0</v>
      </c>
      <c r="B1129" s="786" t="str">
        <f>A220.1!E369</f>
        <v/>
      </c>
      <c r="C1129" s="786">
        <f>A220.1!M369</f>
        <v>0.0</v>
      </c>
      <c r="D1129" s="9">
        <f>A220.1!R369</f>
        <v>0.0</v>
      </c>
      <c r="E1129" s="786">
        <f>A220.1!W369</f>
        <v>0.0</v>
      </c>
      <c r="F1129" s="786">
        <f>A220.1!AB369</f>
        <v>0.0</v>
      </c>
    </row>
    <row r="1130" spans="8:8">
      <c r="A1130" s="786">
        <v>343.0</v>
      </c>
      <c r="B1130" s="786" t="str">
        <f>A220.1!E370</f>
        <v/>
      </c>
      <c r="C1130" s="786">
        <f>A220.1!M370</f>
        <v>0.0</v>
      </c>
      <c r="D1130" s="9">
        <f>A220.1!R370</f>
        <v>0.0</v>
      </c>
      <c r="E1130" s="786">
        <f>A220.1!W370</f>
        <v>0.0</v>
      </c>
      <c r="F1130" s="786">
        <f>A220.1!AB370</f>
        <v>0.0</v>
      </c>
    </row>
    <row r="1131" spans="8:8">
      <c r="A1131" s="786">
        <v>344.0</v>
      </c>
      <c r="B1131" s="786" t="str">
        <f>A220.1!E371</f>
        <v/>
      </c>
      <c r="C1131" s="786">
        <f>A220.1!M371</f>
        <v>0.0</v>
      </c>
      <c r="D1131" s="9">
        <f>A220.1!R371</f>
        <v>0.0</v>
      </c>
      <c r="E1131" s="786">
        <f>A220.1!W371</f>
        <v>0.0</v>
      </c>
      <c r="F1131" s="786">
        <f>A220.1!AB371</f>
        <v>0.0</v>
      </c>
    </row>
    <row r="1132" spans="8:8">
      <c r="A1132" s="786">
        <v>345.0</v>
      </c>
      <c r="B1132" s="786" t="str">
        <f>A220.1!E372</f>
        <v/>
      </c>
      <c r="C1132" s="786">
        <f>A220.1!M372</f>
        <v>0.0</v>
      </c>
      <c r="D1132" s="9">
        <f>A220.1!R372</f>
        <v>0.0</v>
      </c>
      <c r="E1132" s="786">
        <f>A220.1!W372</f>
        <v>0.0</v>
      </c>
      <c r="F1132" s="786">
        <f>A220.1!AB372</f>
        <v>0.0</v>
      </c>
    </row>
    <row r="1133" spans="8:8">
      <c r="A1133" s="786">
        <v>346.0</v>
      </c>
      <c r="B1133" s="786" t="str">
        <f>A220.1!E373</f>
        <v/>
      </c>
      <c r="C1133" s="786">
        <f>A220.1!M373</f>
        <v>0.0</v>
      </c>
      <c r="D1133" s="9">
        <f>A220.1!R373</f>
        <v>0.0</v>
      </c>
      <c r="E1133" s="786">
        <f>A220.1!W373</f>
        <v>0.0</v>
      </c>
      <c r="F1133" s="786">
        <f>A220.1!AB373</f>
        <v>0.0</v>
      </c>
    </row>
    <row r="1134" spans="8:8">
      <c r="A1134" s="786">
        <v>347.0</v>
      </c>
      <c r="B1134" s="786" t="str">
        <f>A220.1!E374</f>
        <v/>
      </c>
      <c r="C1134" s="786">
        <f>A220.1!M374</f>
        <v>0.0</v>
      </c>
      <c r="D1134" s="9">
        <f>A220.1!R374</f>
        <v>0.0</v>
      </c>
      <c r="E1134" s="786">
        <f>A220.1!W374</f>
        <v>0.0</v>
      </c>
      <c r="F1134" s="786">
        <f>A220.1!AB374</f>
        <v>0.0</v>
      </c>
    </row>
    <row r="1135" spans="8:8">
      <c r="A1135" s="786">
        <v>348.0</v>
      </c>
      <c r="B1135" s="786" t="str">
        <f>A220.1!E375</f>
        <v/>
      </c>
      <c r="C1135" s="786">
        <f>A220.1!M375</f>
        <v>0.0</v>
      </c>
      <c r="D1135" s="9">
        <f>A220.1!R375</f>
        <v>0.0</v>
      </c>
      <c r="E1135" s="786">
        <f>A220.1!W375</f>
        <v>0.0</v>
      </c>
      <c r="F1135" s="786">
        <f>A220.1!AB375</f>
        <v>0.0</v>
      </c>
    </row>
    <row r="1136" spans="8:8">
      <c r="A1136" s="786">
        <v>349.0</v>
      </c>
      <c r="B1136" s="786" t="str">
        <f>A220.1!E376</f>
        <v/>
      </c>
      <c r="C1136" s="786">
        <f>A220.1!M376</f>
        <v>0.0</v>
      </c>
      <c r="D1136" s="9">
        <f>A220.1!R376</f>
        <v>0.0</v>
      </c>
      <c r="E1136" s="786">
        <f>A220.1!W376</f>
        <v>0.0</v>
      </c>
      <c r="F1136" s="786">
        <f>A220.1!AB376</f>
        <v>0.0</v>
      </c>
    </row>
    <row r="1137" spans="8:8">
      <c r="A1137" s="786">
        <v>350.0</v>
      </c>
      <c r="B1137" s="786" t="str">
        <f>A220.1!E377</f>
        <v/>
      </c>
      <c r="C1137" s="786">
        <f>A220.1!M377</f>
        <v>0.0</v>
      </c>
      <c r="D1137" s="9">
        <f>A220.1!R377</f>
        <v>0.0</v>
      </c>
      <c r="E1137" s="786">
        <f>A220.1!W377</f>
        <v>0.0</v>
      </c>
      <c r="F1137" s="786">
        <f>A220.1!AB377</f>
        <v>0.0</v>
      </c>
    </row>
    <row r="1138" spans="8:8">
      <c r="B1138" s="786" t="str">
        <f>A220.1!E378</f>
        <v>X</v>
      </c>
      <c r="D1138" s="9"/>
    </row>
    <row r="1139" spans="8:8">
      <c r="D1139" s="9"/>
    </row>
    <row r="1140" spans="8:8">
      <c r="D1140" s="9"/>
    </row>
    <row r="1141" spans="8:8">
      <c r="D1141" s="9"/>
    </row>
    <row r="1142" spans="8:8">
      <c r="D1142" s="9"/>
    </row>
    <row r="1143" spans="8:8">
      <c r="D1143" s="9"/>
    </row>
    <row r="1144" spans="8:8">
      <c r="D1144" s="9"/>
    </row>
    <row r="1145" spans="8:8">
      <c r="D1145" s="9"/>
    </row>
    <row r="1146" spans="8:8">
      <c r="D1146" s="9"/>
    </row>
    <row r="1147" spans="8:8">
      <c r="D1147" s="9"/>
    </row>
    <row r="1148" spans="8:8">
      <c r="D1148" s="9"/>
    </row>
    <row r="1149" spans="8:8">
      <c r="D1149" s="9"/>
    </row>
    <row r="1150" spans="8:8">
      <c r="D1150" s="9"/>
    </row>
    <row r="1151" spans="8:8">
      <c r="D1151" s="9"/>
    </row>
    <row r="1152" spans="8:8">
      <c r="D1152" s="9"/>
    </row>
    <row r="1153" spans="8:8">
      <c r="D1153" s="9"/>
    </row>
    <row r="1154" spans="8:8">
      <c r="D1154" s="9"/>
    </row>
    <row r="1155" spans="8:8">
      <c r="D1155" s="9"/>
    </row>
    <row r="1156" spans="8:8">
      <c r="D1156" s="9"/>
    </row>
    <row r="1157" spans="8:8">
      <c r="D1157" s="9"/>
    </row>
    <row r="1158" spans="8:8">
      <c r="D1158" s="9"/>
    </row>
    <row r="1159" spans="8:8">
      <c r="D1159" s="9"/>
    </row>
    <row r="1160" spans="8:8">
      <c r="D1160" s="9"/>
    </row>
    <row r="1161" spans="8:8">
      <c r="D1161" s="9"/>
    </row>
    <row r="1162" spans="8:8">
      <c r="D1162" s="9"/>
    </row>
    <row r="1163" spans="8:8">
      <c r="D1163" s="9"/>
    </row>
    <row r="1164" spans="8:8">
      <c r="D1164" s="9"/>
    </row>
    <row r="1165" spans="8:8">
      <c r="D1165" s="9"/>
    </row>
    <row r="1166" spans="8:8">
      <c r="D1166" s="9"/>
    </row>
    <row r="1167" spans="8:8">
      <c r="D1167" s="9"/>
    </row>
    <row r="1168" spans="8:8">
      <c r="D1168" s="9"/>
    </row>
    <row r="1169" spans="8:8">
      <c r="D1169" s="9"/>
    </row>
    <row r="1170" spans="8:8">
      <c r="D1170" s="9"/>
    </row>
    <row r="1171" spans="8:8">
      <c r="D1171" s="9"/>
    </row>
    <row r="1172" spans="8:8">
      <c r="D1172" s="9"/>
    </row>
    <row r="1173" spans="8:8">
      <c r="D1173" s="9"/>
    </row>
    <row r="1174" spans="8:8">
      <c r="D1174" s="9"/>
    </row>
    <row r="1175" spans="8:8">
      <c r="D1175" s="9"/>
    </row>
    <row r="1176" spans="8:8">
      <c r="D1176" s="9"/>
    </row>
    <row r="1177" spans="8:8">
      <c r="D1177" s="9"/>
    </row>
    <row r="1178" spans="8:8">
      <c r="D1178" s="9"/>
    </row>
    <row r="1179" spans="8:8">
      <c r="D1179" s="9"/>
    </row>
    <row r="1180" spans="8:8">
      <c r="D1180" s="9"/>
    </row>
    <row r="1181" spans="8:8">
      <c r="D1181" s="9"/>
    </row>
    <row r="1182" spans="8:8">
      <c r="D1182" s="9"/>
    </row>
    <row r="1183" spans="8:8">
      <c r="D1183" s="9"/>
    </row>
    <row r="1184" spans="8:8">
      <c r="D1184" s="9"/>
    </row>
    <row r="1185" spans="8:8">
      <c r="D1185" s="9"/>
    </row>
    <row r="1186" spans="8:8">
      <c r="D1186" s="9"/>
    </row>
    <row r="1187" spans="8:8">
      <c r="D1187" s="9"/>
    </row>
    <row r="1189" spans="8:8">
      <c r="A1189" s="3736"/>
      <c r="B1189" s="3736"/>
      <c r="C1189" s="3736"/>
      <c r="D1189" s="3736"/>
      <c r="E1189" s="3736"/>
      <c r="F1189" s="3736"/>
      <c r="G1189" s="3736"/>
      <c r="H1189" s="3736"/>
      <c r="I1189" s="3737"/>
      <c r="J1189" s="3736"/>
    </row>
    <row r="1190" spans="8:8">
      <c r="A1190" s="3736"/>
      <c r="B1190" s="3736"/>
      <c r="C1190" s="3736"/>
      <c r="D1190" s="3736"/>
      <c r="E1190" s="3736"/>
      <c r="F1190" s="3736"/>
      <c r="G1190" s="3736"/>
      <c r="H1190" s="3736"/>
      <c r="I1190" s="3737"/>
      <c r="J1190" s="3736"/>
    </row>
    <row r="1191" spans="8:8">
      <c r="A1191" s="3736"/>
      <c r="B1191" s="3736"/>
      <c r="C1191" s="3736"/>
      <c r="D1191" s="3736"/>
      <c r="E1191" s="3736"/>
      <c r="F1191" s="3736"/>
      <c r="G1191" s="3736"/>
      <c r="H1191" s="3736"/>
      <c r="I1191" s="3737"/>
      <c r="J1191" s="3736"/>
    </row>
    <row r="1192" spans="8:8">
      <c r="A1192" s="3736"/>
      <c r="B1192" s="3736"/>
      <c r="C1192" s="3736"/>
      <c r="D1192" s="3736"/>
      <c r="E1192" s="3736"/>
      <c r="F1192" s="3736"/>
      <c r="G1192" s="3736"/>
      <c r="H1192" s="3736"/>
      <c r="I1192" s="3737"/>
      <c r="J1192" s="3736"/>
    </row>
    <row r="1193" spans="8:8">
      <c r="A1193" s="3736"/>
      <c r="B1193" s="3736"/>
      <c r="C1193" s="3736"/>
      <c r="D1193" s="3736"/>
      <c r="E1193" s="3736"/>
      <c r="F1193" s="3736"/>
      <c r="G1193" s="3736"/>
      <c r="H1193" s="3736"/>
      <c r="I1193" s="3737"/>
      <c r="J1193" s="3736"/>
    </row>
    <row r="1194" spans="8:8">
      <c r="A1194" s="3736"/>
      <c r="B1194" s="3736"/>
      <c r="C1194" s="3736"/>
      <c r="D1194" s="3736"/>
      <c r="E1194" s="3736"/>
      <c r="F1194" s="3736"/>
      <c r="G1194" s="3736"/>
      <c r="H1194" s="3736"/>
      <c r="I1194" s="3737"/>
      <c r="J1194" s="3736"/>
    </row>
    <row r="1195" spans="8:8">
      <c r="A1195" s="3736"/>
      <c r="B1195" s="3736"/>
      <c r="C1195" s="3736"/>
      <c r="D1195" s="3736"/>
      <c r="E1195" s="3736"/>
      <c r="F1195" s="3736"/>
      <c r="G1195" s="3736"/>
      <c r="H1195" s="3736"/>
      <c r="I1195" s="3737"/>
      <c r="J1195" s="3736"/>
    </row>
    <row r="1196" spans="8:8">
      <c r="A1196" s="3736"/>
      <c r="B1196" s="3736"/>
      <c r="C1196" s="3736"/>
      <c r="D1196" s="3736"/>
      <c r="E1196" s="3736"/>
      <c r="F1196" s="3736"/>
      <c r="G1196" s="3736"/>
      <c r="H1196" s="3736"/>
      <c r="I1196" s="3737"/>
      <c r="J1196" s="3736"/>
    </row>
    <row r="1197" spans="8:8">
      <c r="A1197" s="3736"/>
      <c r="B1197" s="3736"/>
      <c r="C1197" s="3736"/>
      <c r="D1197" s="3736"/>
      <c r="E1197" s="3736"/>
      <c r="F1197" s="3736"/>
      <c r="G1197" s="3736"/>
      <c r="H1197" s="3736"/>
      <c r="I1197" s="3737"/>
      <c r="J1197" s="3736"/>
    </row>
    <row r="1198" spans="8:8">
      <c r="A1198" s="3736"/>
      <c r="B1198" s="3736"/>
      <c r="C1198" s="3736"/>
      <c r="D1198" s="3736"/>
      <c r="E1198" s="3736"/>
      <c r="F1198" s="3736"/>
      <c r="G1198" s="3736"/>
      <c r="H1198" s="3736"/>
      <c r="I1198" s="3737"/>
      <c r="J1198" s="3736"/>
    </row>
    <row r="1199" spans="8:8">
      <c r="A1199" s="3736"/>
      <c r="B1199" s="3736"/>
      <c r="C1199" s="3736"/>
      <c r="D1199" s="3736"/>
      <c r="E1199" s="3736"/>
      <c r="F1199" s="3736"/>
      <c r="G1199" s="3736"/>
      <c r="H1199" s="3736"/>
      <c r="I1199" s="3737"/>
      <c r="J1199" s="3736"/>
    </row>
    <row r="1200" spans="8:8">
      <c r="A1200" s="3736"/>
      <c r="B1200" s="3736"/>
      <c r="C1200" s="3736"/>
      <c r="D1200" s="3736"/>
      <c r="E1200" s="3736"/>
      <c r="F1200" s="3736"/>
      <c r="G1200" s="3736"/>
      <c r="H1200" s="3736"/>
      <c r="I1200" s="3737"/>
      <c r="J1200" s="3736"/>
    </row>
    <row r="1201" spans="8:8">
      <c r="A1201" s="3736"/>
      <c r="B1201" s="3736"/>
      <c r="C1201" s="3736"/>
      <c r="D1201" s="3736"/>
      <c r="E1201" s="3736"/>
      <c r="F1201" s="3736"/>
      <c r="G1201" s="3736"/>
      <c r="H1201" s="3736"/>
      <c r="I1201" s="3737"/>
      <c r="J1201" s="3736"/>
    </row>
    <row r="1202" spans="8:8">
      <c r="A1202" s="3736"/>
      <c r="B1202" s="3736"/>
      <c r="C1202" s="3736"/>
      <c r="D1202" s="3736"/>
      <c r="E1202" s="3736"/>
      <c r="F1202" s="3736"/>
      <c r="G1202" s="3736"/>
      <c r="H1202" s="3736"/>
      <c r="I1202" s="3737"/>
      <c r="J1202" s="3736"/>
    </row>
    <row r="1203" spans="8:8">
      <c r="A1203" s="3736"/>
      <c r="B1203" s="3736"/>
      <c r="C1203" s="3736"/>
      <c r="D1203" s="3736"/>
      <c r="E1203" s="3736"/>
      <c r="F1203" s="3736"/>
      <c r="G1203" s="3736"/>
      <c r="H1203" s="3736"/>
      <c r="I1203" s="3737"/>
      <c r="J1203" s="3736"/>
    </row>
    <row r="1204" spans="8:8">
      <c r="A1204" s="3736"/>
      <c r="B1204" s="3736"/>
      <c r="C1204" s="3736"/>
      <c r="D1204" s="3736"/>
      <c r="E1204" s="3736"/>
      <c r="F1204" s="3736"/>
      <c r="G1204" s="3736"/>
      <c r="H1204" s="3736"/>
      <c r="I1204" s="3737"/>
      <c r="J1204" s="3736"/>
    </row>
    <row r="1205" spans="8:8">
      <c r="A1205" s="3736"/>
      <c r="B1205" s="3736"/>
      <c r="C1205" s="3736"/>
      <c r="D1205" s="3736"/>
      <c r="E1205" s="3736"/>
      <c r="F1205" s="3736"/>
      <c r="G1205" s="3736"/>
      <c r="H1205" s="3736"/>
      <c r="I1205" s="3737"/>
      <c r="J1205" s="3736"/>
    </row>
    <row r="1206" spans="8:8">
      <c r="A1206" s="3736"/>
      <c r="B1206" s="3736"/>
      <c r="C1206" s="3736"/>
      <c r="D1206" s="3736"/>
      <c r="E1206" s="3736"/>
      <c r="F1206" s="3736"/>
      <c r="G1206" s="3736"/>
      <c r="H1206" s="3736"/>
      <c r="I1206" s="3737"/>
      <c r="J1206" s="3736"/>
    </row>
    <row r="1207" spans="8:8">
      <c r="A1207" s="3736"/>
      <c r="B1207" s="3736"/>
      <c r="C1207" s="3736"/>
      <c r="D1207" s="3736"/>
      <c r="E1207" s="3736"/>
      <c r="F1207" s="3736"/>
      <c r="G1207" s="3736"/>
      <c r="H1207" s="3736"/>
      <c r="I1207" s="3737"/>
      <c r="J1207" s="3736"/>
    </row>
    <row r="1208" spans="8:8">
      <c r="A1208" s="3736"/>
      <c r="B1208" s="3736"/>
      <c r="C1208" s="3736"/>
      <c r="D1208" s="3736"/>
      <c r="E1208" s="3736"/>
      <c r="F1208" s="3736"/>
      <c r="G1208" s="3736"/>
      <c r="H1208" s="3736"/>
      <c r="I1208" s="3737"/>
      <c r="J1208" s="3736"/>
    </row>
    <row r="1209" spans="8:8">
      <c r="A1209" s="3736"/>
      <c r="B1209" s="3736"/>
      <c r="C1209" s="3736"/>
      <c r="D1209" s="3736"/>
      <c r="E1209" s="3736"/>
      <c r="F1209" s="3736"/>
      <c r="G1209" s="3736"/>
      <c r="H1209" s="3736"/>
      <c r="I1209" s="3737"/>
      <c r="J1209" s="3736"/>
    </row>
    <row r="1210" spans="8:8">
      <c r="A1210" s="3736"/>
      <c r="B1210" s="3736"/>
      <c r="C1210" s="3736"/>
      <c r="D1210" s="3736"/>
      <c r="E1210" s="3736"/>
      <c r="F1210" s="3736"/>
      <c r="G1210" s="3736"/>
      <c r="H1210" s="3736"/>
      <c r="I1210" s="3737"/>
      <c r="J1210" s="3736"/>
    </row>
    <row r="1211" spans="8:8">
      <c r="A1211" s="3736"/>
      <c r="B1211" s="3736"/>
      <c r="C1211" s="3736"/>
      <c r="D1211" s="3736"/>
      <c r="E1211" s="3736"/>
      <c r="F1211" s="3736"/>
      <c r="G1211" s="3736"/>
      <c r="H1211" s="3736"/>
      <c r="I1211" s="3737"/>
      <c r="J1211" s="3736"/>
    </row>
    <row r="1212" spans="8:8">
      <c r="A1212" s="3736"/>
      <c r="B1212" s="3736"/>
      <c r="C1212" s="3736"/>
      <c r="D1212" s="3736"/>
      <c r="E1212" s="3736"/>
      <c r="F1212" s="3736"/>
      <c r="G1212" s="3736"/>
      <c r="H1212" s="3736"/>
      <c r="I1212" s="3737"/>
      <c r="J1212" s="3736"/>
    </row>
    <row r="1213" spans="8:8">
      <c r="A1213" s="3736"/>
      <c r="B1213" s="3736"/>
      <c r="C1213" s="3738"/>
      <c r="D1213" s="3738"/>
      <c r="E1213" s="3738"/>
      <c r="F1213" s="3738"/>
      <c r="G1213" s="3736"/>
      <c r="H1213" s="3739" t="s">
        <v>1068</v>
      </c>
      <c r="I1213" s="3737"/>
      <c r="J1213" s="3736"/>
    </row>
    <row r="1214" spans="8:8">
      <c r="A1214" s="3736"/>
      <c r="B1214" s="3736"/>
      <c r="C1214" s="3740"/>
      <c r="D1214" s="3740"/>
      <c r="E1214" s="3740"/>
      <c r="F1214" s="3740"/>
      <c r="G1214" s="3736"/>
      <c r="H1214" s="3736" t="s">
        <v>1576</v>
      </c>
      <c r="I1214" s="3737">
        <f>COUNTA(B1214:B1223)</f>
        <v>0.0</v>
      </c>
      <c r="J1214" s="3736"/>
    </row>
    <row r="1215" spans="8:8">
      <c r="A1215" s="3736"/>
      <c r="B1215" s="3736"/>
      <c r="C1215" s="3740"/>
      <c r="D1215" s="3740"/>
      <c r="E1215" s="3740"/>
      <c r="F1215" s="3740"/>
      <c r="G1215" s="3736"/>
      <c r="H1215" s="3736" t="s">
        <v>1577</v>
      </c>
      <c r="I1215" s="3737">
        <f>COUNTIF(B1214:B1223,0)</f>
        <v>0.0</v>
      </c>
      <c r="J1215" s="3736"/>
    </row>
    <row r="1216" spans="8:8">
      <c r="A1216" s="3736"/>
      <c r="B1216" s="3736"/>
      <c r="C1216" s="3740"/>
      <c r="D1216" s="3740"/>
      <c r="E1216" s="3740"/>
      <c r="F1216" s="3740"/>
      <c r="G1216" s="3736"/>
      <c r="H1216" s="3736" t="s">
        <v>1578</v>
      </c>
      <c r="I1216" s="3737">
        <f>I1214-I1215</f>
        <v>0.0</v>
      </c>
      <c r="J1216" s="3736"/>
    </row>
    <row r="1217" spans="8:8">
      <c r="A1217" s="3736"/>
      <c r="B1217" s="3736"/>
      <c r="C1217" s="3740"/>
      <c r="D1217" s="3740"/>
      <c r="E1217" s="3740"/>
      <c r="F1217" s="3740"/>
      <c r="G1217" s="3736"/>
      <c r="H1217" s="3736" t="s">
        <v>1579</v>
      </c>
      <c r="I1217" s="3737">
        <f>COUNTA(G1214:G1223)</f>
        <v>0.0</v>
      </c>
      <c r="J1217" s="3736"/>
    </row>
    <row r="1218" spans="8:8">
      <c r="A1218" s="3736"/>
      <c r="B1218" s="3736"/>
      <c r="C1218" s="3740"/>
      <c r="D1218" s="3740"/>
      <c r="E1218" s="3740"/>
      <c r="F1218" s="3740"/>
      <c r="G1218" s="3736"/>
      <c r="H1218" s="3736" t="s">
        <v>1580</v>
      </c>
      <c r="I1218" s="3737">
        <f>COUNTIF(G1214:G1223,0)</f>
        <v>0.0</v>
      </c>
      <c r="J1218" s="3736"/>
    </row>
    <row r="1219" spans="8:8">
      <c r="A1219" s="3736"/>
      <c r="B1219" s="3736"/>
      <c r="C1219" s="3740"/>
      <c r="D1219" s="3740"/>
      <c r="E1219" s="3740"/>
      <c r="F1219" s="3740"/>
      <c r="G1219" s="3736"/>
      <c r="H1219" s="3736" t="s">
        <v>1581</v>
      </c>
      <c r="I1219" s="3737">
        <f>I1217-I1218</f>
        <v>0.0</v>
      </c>
      <c r="J1219" s="3736"/>
    </row>
    <row r="1220" spans="8:8">
      <c r="A1220" s="3736"/>
      <c r="B1220" s="3736"/>
      <c r="C1220" s="3740"/>
      <c r="D1220" s="3740"/>
      <c r="E1220" s="3740"/>
      <c r="F1220" s="3740"/>
      <c r="G1220" s="3736"/>
      <c r="H1220" s="3736" t="s">
        <v>1077</v>
      </c>
      <c r="I1220" s="3737" t="str">
        <f>IF(I1219=0,"Prosedur anlisis rasio belum dilaksanakan","Prosedur analis rasio telah dilaksanakan")</f>
        <v>Prosedur anlisis rasio belum dilaksanakan</v>
      </c>
      <c r="J1220" s="3736"/>
    </row>
    <row r="1221" spans="8:8">
      <c r="A1221" s="3736"/>
      <c r="B1221" s="3736"/>
      <c r="C1221" s="3740"/>
      <c r="D1221" s="3740"/>
      <c r="E1221" s="3740"/>
      <c r="F1221" s="3740"/>
      <c r="G1221" s="3736"/>
      <c r="H1221" s="3736" t="s">
        <v>1068</v>
      </c>
      <c r="I1221" s="3737" t="str">
        <f>IF(I1220="Prosedur analis rasio telah dilaksanakan","Completed","Uncompleted")</f>
        <v>Uncompleted</v>
      </c>
      <c r="J1221" s="3736"/>
    </row>
    <row r="1222" spans="8:8">
      <c r="A1222" s="3736"/>
      <c r="B1222" s="3736"/>
      <c r="C1222" s="3740"/>
      <c r="D1222" s="3740"/>
      <c r="E1222" s="3740"/>
      <c r="F1222" s="3740"/>
      <c r="G1222" s="3736"/>
      <c r="H1222" s="3736"/>
      <c r="I1222" s="3737"/>
      <c r="J1222" s="3736"/>
    </row>
    <row r="1223" spans="8:8">
      <c r="A1223" s="3736"/>
      <c r="B1223" s="3736"/>
      <c r="C1223" s="3740"/>
      <c r="D1223" s="3740"/>
      <c r="E1223" s="3740"/>
      <c r="F1223" s="3740"/>
      <c r="G1223" s="3736"/>
      <c r="H1223" s="3736"/>
      <c r="I1223" s="3737"/>
      <c r="J1223" s="3736"/>
    </row>
    <row r="1224" spans="8:8">
      <c r="A1224" s="3736"/>
      <c r="B1224" s="3736"/>
      <c r="C1224" s="3736"/>
      <c r="D1224" s="3736"/>
      <c r="E1224" s="3736"/>
      <c r="F1224" s="3736"/>
      <c r="G1224" s="3736"/>
      <c r="H1224" s="3736"/>
      <c r="I1224" s="3737"/>
      <c r="J1224" s="3736"/>
    </row>
    <row r="1225" spans="8:8">
      <c r="A1225" s="3736"/>
      <c r="B1225" s="3736"/>
      <c r="C1225" s="3738"/>
      <c r="D1225" s="3738"/>
      <c r="E1225" s="3738"/>
      <c r="F1225" s="3738"/>
      <c r="G1225" s="3736"/>
      <c r="H1225" s="3739" t="s">
        <v>1068</v>
      </c>
      <c r="I1225" s="3737"/>
      <c r="J1225" s="3736"/>
    </row>
    <row r="1226" spans="8:8">
      <c r="A1226" s="3736"/>
      <c r="B1226" s="3736"/>
      <c r="C1226" s="3740"/>
      <c r="D1226" s="3740"/>
      <c r="E1226" s="3740"/>
      <c r="F1226" s="3740"/>
      <c r="G1226" s="3736"/>
      <c r="H1226" s="3736" t="s">
        <v>1576</v>
      </c>
      <c r="I1226" s="3737">
        <f>COUNTA(B1226:B1245)</f>
        <v>0.0</v>
      </c>
      <c r="J1226" s="3736"/>
    </row>
    <row r="1227" spans="8:8">
      <c r="A1227" s="3736"/>
      <c r="B1227" s="3736"/>
      <c r="C1227" s="3740"/>
      <c r="D1227" s="3740"/>
      <c r="E1227" s="3740"/>
      <c r="F1227" s="3740"/>
      <c r="G1227" s="3736"/>
      <c r="H1227" s="3736" t="s">
        <v>1577</v>
      </c>
      <c r="I1227" s="3737">
        <f>COUNTIF(B1226:B1237,"0")</f>
        <v>0.0</v>
      </c>
      <c r="J1227" s="3736"/>
    </row>
    <row r="1228" spans="8:8">
      <c r="A1228" s="3736"/>
      <c r="B1228" s="3736"/>
      <c r="C1228" s="3740"/>
      <c r="D1228" s="3740"/>
      <c r="E1228" s="3740"/>
      <c r="F1228" s="3740"/>
      <c r="G1228" s="3736"/>
      <c r="H1228" s="3736" t="s">
        <v>1578</v>
      </c>
      <c r="I1228" s="3737">
        <f>I1226-I1227</f>
        <v>0.0</v>
      </c>
      <c r="J1228" s="3736"/>
    </row>
    <row r="1229" spans="8:8">
      <c r="A1229" s="3736"/>
      <c r="B1229" s="3736"/>
      <c r="C1229" s="3740"/>
      <c r="D1229" s="3740"/>
      <c r="E1229" s="3740"/>
      <c r="F1229" s="3740"/>
      <c r="G1229" s="3736"/>
      <c r="H1229" s="3736" t="s">
        <v>1579</v>
      </c>
      <c r="I1229" s="3737">
        <f>COUNTA(G1226:G1245)</f>
        <v>0.0</v>
      </c>
      <c r="J1229" s="3736"/>
    </row>
    <row r="1230" spans="8:8">
      <c r="A1230" s="3736"/>
      <c r="B1230" s="3736"/>
      <c r="C1230" s="3740"/>
      <c r="D1230" s="3740"/>
      <c r="E1230" s="3740"/>
      <c r="F1230" s="3740"/>
      <c r="G1230" s="3736"/>
      <c r="H1230" s="3736" t="s">
        <v>1580</v>
      </c>
      <c r="I1230" s="3737">
        <f>COUNTIF(G1226:G1245,0)</f>
        <v>0.0</v>
      </c>
      <c r="J1230" s="3736"/>
    </row>
    <row r="1231" spans="8:8">
      <c r="A1231" s="3736"/>
      <c r="B1231" s="3736"/>
      <c r="C1231" s="3740"/>
      <c r="D1231" s="3740"/>
      <c r="E1231" s="3740"/>
      <c r="F1231" s="3740"/>
      <c r="G1231" s="3736"/>
      <c r="H1231" s="3736" t="s">
        <v>1581</v>
      </c>
      <c r="I1231" s="3737">
        <f>I1229-I1230</f>
        <v>0.0</v>
      </c>
      <c r="J1231" s="3736"/>
    </row>
    <row r="1232" spans="8:8">
      <c r="A1232" s="3736"/>
      <c r="B1232" s="3736"/>
      <c r="C1232" s="3740"/>
      <c r="D1232" s="3740"/>
      <c r="E1232" s="3740"/>
      <c r="F1232" s="3740"/>
      <c r="G1232" s="3736"/>
      <c r="H1232" s="3736" t="s">
        <v>1077</v>
      </c>
      <c r="I1232" s="3737" t="str">
        <f>IF(I1231=I1229,"Prosedur telah dilaksanakan","Prosedur belum dilaksanakan")</f>
        <v>Prosedur telah dilaksanakan</v>
      </c>
      <c r="J1232" s="3736"/>
    </row>
    <row r="1233" spans="8:8">
      <c r="A1233" s="3736"/>
      <c r="B1233" s="3736"/>
      <c r="C1233" s="3740"/>
      <c r="D1233" s="3740"/>
      <c r="E1233" s="3740"/>
      <c r="F1233" s="3740"/>
      <c r="G1233" s="3736"/>
      <c r="H1233" s="3736" t="s">
        <v>1068</v>
      </c>
      <c r="I1233" s="3737" t="str">
        <f>IF(I1232="Prosedur telah dilaksanakan","Completed","Uncompleted")</f>
        <v>Completed</v>
      </c>
      <c r="J1233" s="3736"/>
    </row>
    <row r="1234" spans="8:8">
      <c r="A1234" s="3736"/>
      <c r="B1234" s="3736"/>
      <c r="C1234" s="3740"/>
      <c r="D1234" s="3740"/>
      <c r="E1234" s="3740"/>
      <c r="F1234" s="3740"/>
      <c r="G1234" s="3736"/>
      <c r="H1234" s="3736"/>
      <c r="I1234" s="3737"/>
      <c r="J1234" s="3736"/>
    </row>
    <row r="1235" spans="8:8">
      <c r="A1235" s="3736"/>
      <c r="B1235" s="3736"/>
      <c r="C1235" s="3740"/>
      <c r="D1235" s="3740"/>
      <c r="E1235" s="3740"/>
      <c r="F1235" s="3740"/>
      <c r="G1235" s="3736"/>
      <c r="H1235" s="3736"/>
      <c r="I1235" s="3737"/>
      <c r="J1235" s="3736"/>
    </row>
    <row r="1236" spans="8:8">
      <c r="A1236" s="3736"/>
      <c r="B1236" s="3736"/>
      <c r="C1236" s="3740"/>
      <c r="D1236" s="3740"/>
      <c r="E1236" s="3740"/>
      <c r="F1236" s="3740"/>
      <c r="G1236" s="3736"/>
      <c r="H1236" s="3736"/>
      <c r="I1236" s="3737"/>
      <c r="J1236" s="3736"/>
    </row>
    <row r="1237" spans="8:8">
      <c r="A1237" s="3736"/>
      <c r="B1237" s="3736"/>
      <c r="C1237" s="3740"/>
      <c r="D1237" s="3740"/>
      <c r="E1237" s="3740"/>
      <c r="F1237" s="3740"/>
      <c r="G1237" s="3736"/>
      <c r="H1237" s="3736"/>
      <c r="I1237" s="3737"/>
      <c r="J1237" s="3736"/>
    </row>
    <row r="1238" spans="8:8">
      <c r="A1238" s="3736"/>
      <c r="B1238" s="3736"/>
      <c r="C1238" s="3740"/>
      <c r="D1238" s="3740"/>
      <c r="E1238" s="3740"/>
      <c r="F1238" s="3740"/>
      <c r="G1238" s="3736"/>
      <c r="H1238" s="3736"/>
      <c r="I1238" s="3737"/>
      <c r="J1238" s="3736"/>
    </row>
    <row r="1239" spans="8:8">
      <c r="A1239" s="3736"/>
      <c r="B1239" s="3736"/>
      <c r="C1239" s="3740"/>
      <c r="D1239" s="3740"/>
      <c r="E1239" s="3740"/>
      <c r="F1239" s="3740"/>
      <c r="G1239" s="3736"/>
      <c r="H1239" s="3736"/>
      <c r="I1239" s="3737"/>
      <c r="J1239" s="3736"/>
    </row>
    <row r="1240" spans="8:8">
      <c r="A1240" s="3736"/>
      <c r="B1240" s="3736"/>
      <c r="C1240" s="3740"/>
      <c r="D1240" s="3740"/>
      <c r="E1240" s="3740"/>
      <c r="F1240" s="3740"/>
      <c r="G1240" s="3736"/>
      <c r="H1240" s="3736"/>
      <c r="I1240" s="3737"/>
      <c r="J1240" s="3736"/>
    </row>
    <row r="1241" spans="8:8">
      <c r="A1241" s="3736"/>
      <c r="B1241" s="3736"/>
      <c r="C1241" s="3740"/>
      <c r="D1241" s="3740"/>
      <c r="E1241" s="3740"/>
      <c r="F1241" s="3740"/>
      <c r="G1241" s="3736"/>
      <c r="H1241" s="3736"/>
      <c r="I1241" s="3737"/>
      <c r="J1241" s="3736"/>
    </row>
    <row r="1242" spans="8:8">
      <c r="A1242" s="3736"/>
      <c r="B1242" s="3736"/>
      <c r="C1242" s="3740"/>
      <c r="D1242" s="3740"/>
      <c r="E1242" s="3740"/>
      <c r="F1242" s="3740"/>
      <c r="G1242" s="3736"/>
      <c r="H1242" s="3736"/>
      <c r="I1242" s="3737"/>
      <c r="J1242" s="3736"/>
    </row>
    <row r="1243" spans="8:8">
      <c r="A1243" s="3736"/>
      <c r="B1243" s="3736"/>
      <c r="C1243" s="3740"/>
      <c r="D1243" s="3740"/>
      <c r="E1243" s="3740"/>
      <c r="F1243" s="3740"/>
      <c r="G1243" s="3736"/>
      <c r="H1243" s="3736"/>
      <c r="I1243" s="3737"/>
      <c r="J1243" s="3736"/>
    </row>
    <row r="1244" spans="8:8">
      <c r="A1244" s="3736"/>
      <c r="B1244" s="3736"/>
      <c r="C1244" s="3740"/>
      <c r="D1244" s="3740"/>
      <c r="E1244" s="3740"/>
      <c r="F1244" s="3740"/>
      <c r="G1244" s="3736"/>
      <c r="H1244" s="3736"/>
      <c r="I1244" s="3737"/>
      <c r="J1244" s="3736"/>
    </row>
    <row r="1245" spans="8:8">
      <c r="A1245" s="3736"/>
      <c r="B1245" s="3736"/>
      <c r="C1245" s="3740"/>
      <c r="D1245" s="3740"/>
      <c r="E1245" s="3740"/>
      <c r="F1245" s="3740"/>
      <c r="G1245" s="3736"/>
      <c r="H1245" s="3736"/>
      <c r="I1245" s="3737"/>
      <c r="J1245" s="3736"/>
    </row>
    <row r="1247" spans="8:8">
      <c r="A1247" s="9" t="s">
        <v>1635</v>
      </c>
      <c r="B1247" s="786">
        <f>A230.8!O18</f>
        <v>2.0</v>
      </c>
      <c r="C1247" s="804" t="str">
        <f>IF(B1247=1,A230.8!P20,A230.8!P21)</f>
        <v/>
      </c>
      <c r="E1247" s="786" t="s">
        <v>1636</v>
      </c>
      <c r="F1247" s="786" t="s">
        <v>1637</v>
      </c>
      <c r="O1247" s="786" t="s">
        <v>1694</v>
      </c>
    </row>
    <row r="1248" spans="8:8">
      <c r="A1248" s="174">
        <v>2.0</v>
      </c>
      <c r="B1248" s="786" t="str">
        <f>A230.8!G36</f>
        <v>Cash and Cash Equivalents</v>
      </c>
      <c r="C1248" s="812" t="str">
        <f>A230.8!O36</f>
        <v/>
      </c>
      <c r="D1248" s="786" t="str">
        <f>IF(C1248&lt;0,C1248*-1,C1248)</f>
        <v/>
      </c>
      <c r="E1248" s="786" t="str">
        <f>IF(OR($C$1247="",C1248=""),"",IF(D1248&gt;$C$1247,"M","TM"))</f>
        <v/>
      </c>
      <c r="F1248" s="786" t="str">
        <f>A230.8!S36</f>
        <v/>
      </c>
      <c r="G1248" s="786" t="str">
        <f>E1248&amp;F1248</f>
        <v/>
      </c>
      <c r="H1248" s="786" t="str">
        <f>_xlfn.IFNA(VLOOKUP(G1248,$L$1248:$M$1252,2,FALSE),"")</f>
        <v/>
      </c>
      <c r="I1248" s="3697" t="s">
        <v>36</v>
      </c>
      <c r="J1248" s="786" t="str">
        <f>""</f>
        <v/>
      </c>
      <c r="K1248" s="786" t="s">
        <v>36</v>
      </c>
      <c r="L1248" s="786" t="str">
        <f>I1248&amp;J1248</f>
        <v>M</v>
      </c>
      <c r="M1248" s="786" t="s">
        <v>36</v>
      </c>
      <c r="N1248" s="786">
        <v>1.0</v>
      </c>
      <c r="O1248" s="786" t="str">
        <f>IF(A230.8!I25="","",A230.8!I25)</f>
        <v/>
      </c>
      <c r="P1248" s="3714" t="str">
        <f>IF(O1248="","",VLOOKUP(O1248,A230.8!$I$25:$W$29,13,0))</f>
        <v/>
      </c>
      <c r="Q1248" s="786" t="str">
        <f>IF(O1248="","","M")</f>
        <v/>
      </c>
      <c r="R1248" s="786">
        <f>COUNTIF(Q1248:Q1252,M1248)</f>
        <v>0.0</v>
      </c>
    </row>
    <row r="1249" spans="8:8">
      <c r="A1249" s="174">
        <v>3.0</v>
      </c>
      <c r="B1249" s="786" t="str">
        <f>A230.8!G37</f>
        <v>Accounrt Receivable</v>
      </c>
      <c r="C1249" s="812" t="str">
        <f>A230.8!O37</f>
        <v/>
      </c>
      <c r="D1249" s="786" t="str">
        <f t="shared" si="9" ref="D1249:D1312">IF(C1249&lt;0,C1249*-1,C1249)</f>
        <v/>
      </c>
      <c r="E1249" s="786" t="str">
        <f t="shared" si="10" ref="E1249:E1312">IF(OR($C$1247="",C1249=""),"",IF(D1249&gt;$C$1247,"M","TM"))</f>
        <v/>
      </c>
      <c r="F1249" s="786" t="str">
        <f>A230.8!S37</f>
        <v/>
      </c>
      <c r="G1249" s="786" t="str">
        <f t="shared" si="11" ref="G1249:G1312">E1249&amp;F1249</f>
        <v/>
      </c>
      <c r="H1249" s="786" t="str">
        <f t="shared" si="12" ref="H1249:H1312">_xlfn.IFNA(VLOOKUP(G1249,$L$1248:$M$1252,2,FALSE),"")</f>
        <v/>
      </c>
      <c r="I1249" s="3697" t="s">
        <v>718</v>
      </c>
      <c r="J1249" s="786" t="str">
        <f>""</f>
        <v/>
      </c>
      <c r="K1249" s="786" t="s">
        <v>718</v>
      </c>
      <c r="L1249" s="786" t="str">
        <f t="shared" si="13" ref="L1249:L1252">I1249&amp;J1249</f>
        <v>TM</v>
      </c>
      <c r="M1249" s="786" t="s">
        <v>718</v>
      </c>
      <c r="N1249" s="786">
        <v>2.0</v>
      </c>
      <c r="O1249" s="786" t="str">
        <f>IF(A230.8!I26="","",A230.8!I26)</f>
        <v/>
      </c>
      <c r="P1249" s="3714" t="str">
        <f>IF(O1249="","",VLOOKUP(O1249,A230.8!$I$25:$W$29,13,0))</f>
        <v/>
      </c>
      <c r="Q1249" s="786" t="str">
        <f t="shared" si="14" ref="Q1249:Q1252">IF(O1249="","","M")</f>
        <v/>
      </c>
    </row>
    <row r="1250" spans="8:8">
      <c r="A1250" s="174">
        <v>4.0</v>
      </c>
      <c r="B1250" s="786" t="str">
        <f>A230.8!G38</f>
        <v>Advance From Customers</v>
      </c>
      <c r="C1250" s="812" t="str">
        <f>A230.8!O38</f>
        <v/>
      </c>
      <c r="D1250" s="786" t="str">
        <f t="shared" si="9"/>
        <v/>
      </c>
      <c r="E1250" s="786" t="str">
        <f t="shared" si="10"/>
        <v/>
      </c>
      <c r="F1250" s="786" t="str">
        <f>A230.8!S38</f>
        <v/>
      </c>
      <c r="G1250" s="786" t="str">
        <f t="shared" si="11"/>
        <v/>
      </c>
      <c r="H1250" s="786" t="str">
        <f t="shared" si="12"/>
        <v/>
      </c>
      <c r="I1250" s="3697" t="s">
        <v>36</v>
      </c>
      <c r="J1250" s="786" t="s">
        <v>36</v>
      </c>
      <c r="K1250" s="786" t="s">
        <v>36</v>
      </c>
      <c r="L1250" s="786" t="str">
        <f t="shared" si="13"/>
        <v>MM</v>
      </c>
      <c r="M1250" s="786" t="s">
        <v>36</v>
      </c>
      <c r="N1250" s="786">
        <v>3.0</v>
      </c>
      <c r="O1250" s="786" t="str">
        <f>IF(A230.8!I27="","",A230.8!I27)</f>
        <v/>
      </c>
      <c r="P1250" s="3714" t="str">
        <f>IF(O1250="","",VLOOKUP(O1250,A230.8!$I$25:$W$29,13,0))</f>
        <v/>
      </c>
      <c r="Q1250" s="786" t="str">
        <f t="shared" si="14"/>
        <v/>
      </c>
    </row>
    <row r="1251" spans="8:8">
      <c r="A1251" s="174">
        <v>5.0</v>
      </c>
      <c r="B1251" s="786" t="str">
        <f>A230.8!G39</f>
        <v>Prepaid Tax</v>
      </c>
      <c r="C1251" s="812" t="str">
        <f>A230.8!O39</f>
        <v/>
      </c>
      <c r="D1251" s="786" t="str">
        <f t="shared" si="9"/>
        <v/>
      </c>
      <c r="E1251" s="786" t="str">
        <f t="shared" si="10"/>
        <v/>
      </c>
      <c r="F1251" s="786" t="str">
        <f>A230.8!S39</f>
        <v/>
      </c>
      <c r="G1251" s="786" t="str">
        <f t="shared" si="11"/>
        <v/>
      </c>
      <c r="H1251" s="786" t="str">
        <f t="shared" si="12"/>
        <v/>
      </c>
      <c r="I1251" s="3697" t="s">
        <v>718</v>
      </c>
      <c r="J1251" s="786" t="s">
        <v>36</v>
      </c>
      <c r="K1251" s="786" t="s">
        <v>36</v>
      </c>
      <c r="L1251" s="786" t="str">
        <f t="shared" si="13"/>
        <v>TMM</v>
      </c>
      <c r="M1251" s="786" t="s">
        <v>36</v>
      </c>
      <c r="N1251" s="786">
        <v>4.0</v>
      </c>
      <c r="O1251" s="786" t="str">
        <f>IF(A230.8!I28="","",A230.8!I28)</f>
        <v/>
      </c>
      <c r="P1251" s="3714" t="str">
        <f>IF(O1251="","",VLOOKUP(O1251,A230.8!$I$25:$W$29,13,0))</f>
        <v/>
      </c>
      <c r="Q1251" s="786" t="str">
        <f t="shared" si="14"/>
        <v/>
      </c>
    </row>
    <row r="1252" spans="8:8">
      <c r="A1252" s="174">
        <v>6.0</v>
      </c>
      <c r="B1252" s="786" t="str">
        <f>A230.8!G40</f>
        <v>Inventories-C</v>
      </c>
      <c r="C1252" s="812" t="str">
        <f>A230.8!O40</f>
        <v/>
      </c>
      <c r="D1252" s="786" t="str">
        <f t="shared" si="9"/>
        <v/>
      </c>
      <c r="E1252" s="786" t="str">
        <f t="shared" si="10"/>
        <v/>
      </c>
      <c r="F1252" s="786" t="str">
        <f>A230.8!S40</f>
        <v/>
      </c>
      <c r="G1252" s="786" t="str">
        <f t="shared" si="11"/>
        <v/>
      </c>
      <c r="H1252" s="786" t="str">
        <f t="shared" si="12"/>
        <v/>
      </c>
      <c r="J1252" s="786">
        <v>0.0</v>
      </c>
      <c r="K1252" s="786">
        <v>0.0</v>
      </c>
      <c r="L1252" s="786" t="str">
        <f t="shared" si="13"/>
        <v>0</v>
      </c>
      <c r="M1252" s="786">
        <v>0.0</v>
      </c>
      <c r="N1252" s="786">
        <v>5.0</v>
      </c>
      <c r="O1252" s="786" t="str">
        <f>IF(A230.8!I29="","",A230.8!I29)</f>
        <v/>
      </c>
      <c r="P1252" s="3714" t="str">
        <f>IF(O1252="","",VLOOKUP(O1252,A230.8!$I$25:$W$29,13,0))</f>
        <v/>
      </c>
      <c r="Q1252" s="786" t="str">
        <f t="shared" si="14"/>
        <v/>
      </c>
    </row>
    <row r="1253" spans="8:8">
      <c r="A1253" s="174">
        <v>7.0</v>
      </c>
      <c r="B1253" s="786" t="str">
        <f>A230.8!G41</f>
        <v>Invesment</v>
      </c>
      <c r="C1253" s="812" t="str">
        <f>A230.8!O41</f>
        <v/>
      </c>
      <c r="D1253" s="786" t="str">
        <f t="shared" si="9"/>
        <v/>
      </c>
      <c r="E1253" s="786" t="str">
        <f t="shared" si="10"/>
        <v/>
      </c>
      <c r="F1253" s="786" t="str">
        <f>A230.8!S41</f>
        <v/>
      </c>
      <c r="G1253" s="786" t="str">
        <f t="shared" si="11"/>
        <v/>
      </c>
      <c r="H1253" s="786" t="str">
        <f t="shared" si="12"/>
        <v/>
      </c>
    </row>
    <row r="1254" spans="8:8">
      <c r="A1254" s="174">
        <v>8.0</v>
      </c>
      <c r="B1254" s="786" t="str">
        <f>A230.8!G42</f>
        <v>Property, Plant &amp; Equipment</v>
      </c>
      <c r="C1254" s="812" t="str">
        <f>A230.8!O42</f>
        <v/>
      </c>
      <c r="D1254" s="786" t="str">
        <f t="shared" si="9"/>
        <v/>
      </c>
      <c r="E1254" s="786" t="str">
        <f t="shared" si="10"/>
        <v/>
      </c>
      <c r="F1254" s="786" t="str">
        <f>A230.8!S42</f>
        <v/>
      </c>
      <c r="G1254" s="786" t="str">
        <f t="shared" si="11"/>
        <v/>
      </c>
      <c r="H1254" s="786" t="str">
        <f t="shared" si="12"/>
        <v/>
      </c>
    </row>
    <row r="1255" spans="8:8">
      <c r="A1255" s="174">
        <v>9.0</v>
      </c>
      <c r="B1255" s="786" t="str">
        <f>A230.8!G43</f>
        <v>Tanah</v>
      </c>
      <c r="C1255" s="812" t="str">
        <f>A230.8!O43</f>
        <v/>
      </c>
      <c r="D1255" s="786" t="str">
        <f t="shared" si="9"/>
        <v/>
      </c>
      <c r="E1255" s="786" t="str">
        <f t="shared" si="10"/>
        <v/>
      </c>
      <c r="F1255" s="786" t="str">
        <f>A230.8!S43</f>
        <v/>
      </c>
      <c r="G1255" s="786" t="str">
        <f t="shared" si="11"/>
        <v/>
      </c>
      <c r="H1255" s="786" t="str">
        <f t="shared" si="12"/>
        <v/>
      </c>
    </row>
    <row r="1256" spans="8:8">
      <c r="A1256" s="174">
        <v>10.0</v>
      </c>
      <c r="B1256" s="786" t="str">
        <f>A230.8!G44</f>
        <v>Bangunan</v>
      </c>
      <c r="C1256" s="812" t="str">
        <f>A230.8!O44</f>
        <v/>
      </c>
      <c r="D1256" s="786" t="str">
        <f t="shared" si="9"/>
        <v/>
      </c>
      <c r="E1256" s="786" t="str">
        <f t="shared" si="10"/>
        <v/>
      </c>
      <c r="F1256" s="786" t="str">
        <f>A230.8!S44</f>
        <v/>
      </c>
      <c r="G1256" s="786" t="str">
        <f t="shared" si="11"/>
        <v/>
      </c>
      <c r="H1256" s="786" t="str">
        <f t="shared" si="12"/>
        <v/>
      </c>
    </row>
    <row r="1257" spans="8:8">
      <c r="A1257" s="174">
        <v>11.0</v>
      </c>
      <c r="B1257" s="786" t="str">
        <f>A230.8!G45</f>
        <v>Aset Tetap</v>
      </c>
      <c r="C1257" s="812" t="str">
        <f>A230.8!O45</f>
        <v/>
      </c>
      <c r="D1257" s="786" t="str">
        <f t="shared" si="9"/>
        <v/>
      </c>
      <c r="E1257" s="786" t="str">
        <f t="shared" si="10"/>
        <v/>
      </c>
      <c r="F1257" s="786" t="str">
        <f>A230.8!S45</f>
        <v/>
      </c>
      <c r="G1257" s="786" t="str">
        <f t="shared" si="11"/>
        <v/>
      </c>
      <c r="H1257" s="786" t="str">
        <f t="shared" si="12"/>
        <v/>
      </c>
    </row>
    <row r="1258" spans="8:8">
      <c r="A1258" s="174">
        <v>12.0</v>
      </c>
      <c r="B1258" s="786" t="str">
        <f>A230.8!G46</f>
        <v>Aset Tak Berwujud</v>
      </c>
      <c r="C1258" s="812" t="str">
        <f>A230.8!O46</f>
        <v/>
      </c>
      <c r="D1258" s="786" t="str">
        <f t="shared" si="9"/>
        <v/>
      </c>
      <c r="E1258" s="786" t="str">
        <f t="shared" si="10"/>
        <v/>
      </c>
      <c r="F1258" s="786" t="str">
        <f>A230.8!S46</f>
        <v/>
      </c>
      <c r="G1258" s="786" t="str">
        <f t="shared" si="11"/>
        <v/>
      </c>
      <c r="H1258" s="786" t="str">
        <f t="shared" si="12"/>
        <v/>
      </c>
    </row>
    <row r="1259" spans="8:8">
      <c r="A1259" s="174">
        <v>13.0</v>
      </c>
      <c r="B1259" s="786" t="str">
        <f>A230.8!G47</f>
        <v>Utang usaha</v>
      </c>
      <c r="C1259" s="812" t="str">
        <f>A230.8!O47</f>
        <v/>
      </c>
      <c r="D1259" s="786" t="str">
        <f t="shared" si="9"/>
        <v/>
      </c>
      <c r="E1259" s="786" t="str">
        <f t="shared" si="10"/>
        <v/>
      </c>
      <c r="F1259" s="786" t="str">
        <f>A230.8!S47</f>
        <v/>
      </c>
      <c r="G1259" s="786" t="str">
        <f t="shared" si="11"/>
        <v/>
      </c>
      <c r="H1259" s="786" t="str">
        <f t="shared" si="12"/>
        <v/>
      </c>
    </row>
    <row r="1260" spans="8:8">
      <c r="A1260" s="174">
        <v>14.0</v>
      </c>
      <c r="B1260" s="786" t="str">
        <f>A230.8!G48</f>
        <v>Utang pajak</v>
      </c>
      <c r="C1260" s="812" t="str">
        <f>A230.8!O48</f>
        <v/>
      </c>
      <c r="D1260" s="786" t="str">
        <f t="shared" si="9"/>
        <v/>
      </c>
      <c r="E1260" s="786" t="str">
        <f t="shared" si="10"/>
        <v/>
      </c>
      <c r="F1260" s="786" t="str">
        <f>A230.8!S48</f>
        <v/>
      </c>
      <c r="G1260" s="786" t="str">
        <f t="shared" si="11"/>
        <v/>
      </c>
      <c r="H1260" s="786" t="str">
        <f t="shared" si="12"/>
        <v/>
      </c>
    </row>
    <row r="1261" spans="8:8">
      <c r="A1261" s="174">
        <v>15.0</v>
      </c>
      <c r="B1261" s="786" t="str">
        <f>A230.8!G49</f>
        <v>Utang Bank Jangka Pendek</v>
      </c>
      <c r="C1261" s="812" t="str">
        <f>A230.8!O49</f>
        <v/>
      </c>
      <c r="D1261" s="786" t="str">
        <f t="shared" si="9"/>
        <v/>
      </c>
      <c r="E1261" s="786" t="str">
        <f t="shared" si="10"/>
        <v/>
      </c>
      <c r="F1261" s="786" t="str">
        <f>A230.8!S49</f>
        <v/>
      </c>
      <c r="G1261" s="786" t="str">
        <f t="shared" si="11"/>
        <v/>
      </c>
      <c r="H1261" s="786" t="str">
        <f t="shared" si="12"/>
        <v/>
      </c>
    </row>
    <row r="1262" spans="8:8">
      <c r="A1262" s="174">
        <v>16.0</v>
      </c>
      <c r="B1262" s="786" t="str">
        <f>A230.8!G50</f>
        <v>Beban Yang Masih Harus Dibayar</v>
      </c>
      <c r="C1262" s="812" t="str">
        <f>A230.8!O50</f>
        <v/>
      </c>
      <c r="D1262" s="786" t="str">
        <f t="shared" si="9"/>
        <v/>
      </c>
      <c r="E1262" s="786" t="str">
        <f t="shared" si="10"/>
        <v/>
      </c>
      <c r="F1262" s="786" t="str">
        <f>A230.8!S50</f>
        <v/>
      </c>
      <c r="G1262" s="786" t="str">
        <f t="shared" si="11"/>
        <v/>
      </c>
      <c r="H1262" s="786" t="str">
        <f t="shared" si="12"/>
        <v/>
      </c>
    </row>
    <row r="1263" spans="8:8">
      <c r="A1263" s="174">
        <v>17.0</v>
      </c>
      <c r="B1263" s="786" t="str">
        <f>A230.8!G51</f>
        <v>Utang lain-lain jangka panjang</v>
      </c>
      <c r="C1263" s="812" t="str">
        <f>A230.8!O51</f>
        <v/>
      </c>
      <c r="D1263" s="786" t="str">
        <f t="shared" si="9"/>
        <v/>
      </c>
      <c r="E1263" s="786" t="str">
        <f t="shared" si="10"/>
        <v/>
      </c>
      <c r="F1263" s="786" t="str">
        <f>A230.8!S51</f>
        <v/>
      </c>
      <c r="G1263" s="786" t="str">
        <f t="shared" si="11"/>
        <v/>
      </c>
      <c r="H1263" s="786" t="str">
        <f t="shared" si="12"/>
        <v/>
      </c>
    </row>
    <row r="1264" spans="8:8">
      <c r="A1264" s="174">
        <v>18.0</v>
      </c>
      <c r="B1264" s="786" t="str">
        <f>A230.8!G52</f>
        <v>Modal disetor</v>
      </c>
      <c r="C1264" s="812" t="str">
        <f>A230.8!O52</f>
        <v/>
      </c>
      <c r="D1264" s="786" t="str">
        <f t="shared" si="9"/>
        <v/>
      </c>
      <c r="E1264" s="786" t="str">
        <f t="shared" si="10"/>
        <v/>
      </c>
      <c r="F1264" s="786" t="str">
        <f>A230.8!S52</f>
        <v/>
      </c>
      <c r="G1264" s="786" t="str">
        <f t="shared" si="11"/>
        <v/>
      </c>
      <c r="H1264" s="786" t="str">
        <f t="shared" si="12"/>
        <v/>
      </c>
    </row>
    <row r="1265" spans="8:8">
      <c r="A1265" s="174">
        <v>19.0</v>
      </c>
      <c r="B1265" s="786" t="str">
        <f>A230.8!G53</f>
        <v>Laba (rugi) periode berjalan</v>
      </c>
      <c r="C1265" s="812" t="str">
        <f>A230.8!O53</f>
        <v/>
      </c>
      <c r="D1265" s="786" t="str">
        <f t="shared" si="9"/>
        <v/>
      </c>
      <c r="E1265" s="786" t="str">
        <f t="shared" si="10"/>
        <v/>
      </c>
      <c r="F1265" s="786" t="str">
        <f>A230.8!S53</f>
        <v/>
      </c>
      <c r="G1265" s="786" t="str">
        <f t="shared" si="11"/>
        <v/>
      </c>
      <c r="H1265" s="786" t="str">
        <f t="shared" si="12"/>
        <v/>
      </c>
    </row>
    <row r="1266" spans="8:8">
      <c r="A1266" s="174">
        <v>20.0</v>
      </c>
      <c r="B1266" s="786" t="str">
        <f>A230.8!G54</f>
        <v>Saldo laba</v>
      </c>
      <c r="C1266" s="812" t="str">
        <f>A230.8!O54</f>
        <v/>
      </c>
      <c r="D1266" s="786" t="str">
        <f t="shared" si="9"/>
        <v/>
      </c>
      <c r="E1266" s="786" t="str">
        <f t="shared" si="10"/>
        <v/>
      </c>
      <c r="F1266" s="786" t="str">
        <f>A230.8!S54</f>
        <v/>
      </c>
      <c r="G1266" s="786" t="str">
        <f t="shared" si="11"/>
        <v/>
      </c>
      <c r="H1266" s="786" t="str">
        <f t="shared" si="12"/>
        <v/>
      </c>
    </row>
    <row r="1267" spans="8:8">
      <c r="A1267" s="174">
        <v>21.0</v>
      </c>
      <c r="B1267" s="786" t="str">
        <f>A230.8!G55</f>
        <v>Penjualan Barang Dagangan</v>
      </c>
      <c r="C1267" s="812" t="str">
        <f>A230.8!O55</f>
        <v/>
      </c>
      <c r="D1267" s="786" t="str">
        <f t="shared" si="9"/>
        <v/>
      </c>
      <c r="E1267" s="786" t="str">
        <f t="shared" si="10"/>
        <v/>
      </c>
      <c r="F1267" s="786" t="str">
        <f>A230.8!S55</f>
        <v/>
      </c>
      <c r="G1267" s="786" t="str">
        <f t="shared" si="11"/>
        <v/>
      </c>
      <c r="H1267" s="786" t="str">
        <f t="shared" si="12"/>
        <v/>
      </c>
    </row>
    <row r="1268" spans="8:8">
      <c r="A1268" s="174">
        <v>22.0</v>
      </c>
      <c r="B1268" s="786" t="str">
        <f>A230.8!G56</f>
        <v>Beban pokok pendapatan</v>
      </c>
      <c r="C1268" s="812" t="str">
        <f>A230.8!O56</f>
        <v/>
      </c>
      <c r="D1268" s="786" t="str">
        <f t="shared" si="9"/>
        <v/>
      </c>
      <c r="E1268" s="786" t="str">
        <f t="shared" si="10"/>
        <v/>
      </c>
      <c r="F1268" s="786" t="str">
        <f>A230.8!S56</f>
        <v/>
      </c>
      <c r="G1268" s="786" t="str">
        <f t="shared" si="11"/>
        <v/>
      </c>
      <c r="H1268" s="786" t="str">
        <f t="shared" si="12"/>
        <v/>
      </c>
    </row>
    <row r="1269" spans="8:8">
      <c r="A1269" s="174">
        <v>23.0</v>
      </c>
      <c r="B1269" s="786" t="str">
        <f>A230.8!G57</f>
        <v>Biaya Gaji dan upah</v>
      </c>
      <c r="C1269" s="812" t="str">
        <f>A230.8!O57</f>
        <v/>
      </c>
      <c r="D1269" s="786" t="str">
        <f t="shared" si="9"/>
        <v/>
      </c>
      <c r="E1269" s="786" t="str">
        <f t="shared" si="10"/>
        <v/>
      </c>
      <c r="F1269" s="786" t="str">
        <f>A230.8!S57</f>
        <v/>
      </c>
      <c r="G1269" s="786" t="str">
        <f t="shared" si="11"/>
        <v/>
      </c>
      <c r="H1269" s="786" t="str">
        <f t="shared" si="12"/>
        <v/>
      </c>
    </row>
    <row r="1270" spans="8:8">
      <c r="A1270" s="174">
        <v>24.0</v>
      </c>
      <c r="B1270" s="786" t="str">
        <f>A230.8!G58</f>
        <v>Beban administrasi dan umum</v>
      </c>
      <c r="C1270" s="812" t="str">
        <f>A230.8!O58</f>
        <v/>
      </c>
      <c r="D1270" s="786" t="str">
        <f t="shared" si="9"/>
        <v/>
      </c>
      <c r="E1270" s="786" t="str">
        <f t="shared" si="10"/>
        <v/>
      </c>
      <c r="F1270" s="786" t="str">
        <f>A230.8!S58</f>
        <v/>
      </c>
      <c r="G1270" s="786" t="str">
        <f t="shared" si="11"/>
        <v/>
      </c>
      <c r="H1270" s="786" t="str">
        <f t="shared" si="12"/>
        <v/>
      </c>
    </row>
    <row r="1271" spans="8:8">
      <c r="A1271" s="174">
        <v>25.0</v>
      </c>
      <c r="B1271" s="786" t="str">
        <f>A230.8!G59</f>
        <v>Beban Penyusutan dan Amortisasi</v>
      </c>
      <c r="C1271" s="812" t="str">
        <f>A230.8!O59</f>
        <v/>
      </c>
      <c r="D1271" s="786" t="str">
        <f t="shared" si="9"/>
        <v/>
      </c>
      <c r="E1271" s="786" t="str">
        <f t="shared" si="10"/>
        <v/>
      </c>
      <c r="F1271" s="786" t="str">
        <f>A230.8!S59</f>
        <v/>
      </c>
      <c r="G1271" s="786" t="str">
        <f t="shared" si="11"/>
        <v/>
      </c>
      <c r="H1271" s="786" t="str">
        <f t="shared" si="12"/>
        <v/>
      </c>
    </row>
    <row r="1272" spans="8:8">
      <c r="A1272" s="174">
        <v>26.0</v>
      </c>
      <c r="B1272" s="786" t="str">
        <f>A230.8!G60</f>
        <v>Pendapatan non operasional</v>
      </c>
      <c r="C1272" s="812" t="str">
        <f>A230.8!O60</f>
        <v/>
      </c>
      <c r="D1272" s="786" t="str">
        <f t="shared" si="9"/>
        <v/>
      </c>
      <c r="E1272" s="786" t="str">
        <f t="shared" si="10"/>
        <v/>
      </c>
      <c r="F1272" s="786" t="str">
        <f>A230.8!S60</f>
        <v/>
      </c>
      <c r="G1272" s="786" t="str">
        <f t="shared" si="11"/>
        <v/>
      </c>
      <c r="H1272" s="786" t="str">
        <f t="shared" si="12"/>
        <v/>
      </c>
    </row>
    <row r="1273" spans="8:8">
      <c r="A1273" s="174">
        <v>27.0</v>
      </c>
      <c r="B1273" s="786" t="str">
        <f>A230.8!G61</f>
        <v>Beban bunga non operasional</v>
      </c>
      <c r="C1273" s="812" t="str">
        <f>A230.8!O61</f>
        <v/>
      </c>
      <c r="D1273" s="786" t="str">
        <f t="shared" si="9"/>
        <v/>
      </c>
      <c r="E1273" s="786" t="str">
        <f t="shared" si="10"/>
        <v/>
      </c>
      <c r="F1273" s="786" t="str">
        <f>A230.8!S61</f>
        <v/>
      </c>
      <c r="G1273" s="786" t="str">
        <f t="shared" si="11"/>
        <v/>
      </c>
      <c r="H1273" s="786" t="str">
        <f t="shared" si="12"/>
        <v/>
      </c>
    </row>
    <row r="1274" spans="8:8">
      <c r="A1274" s="174">
        <v>28.0</v>
      </c>
      <c r="B1274" s="786" t="str">
        <f>A230.8!G62</f>
        <v>Beban non Operasional</v>
      </c>
      <c r="C1274" s="812" t="str">
        <f>A230.8!O62</f>
        <v/>
      </c>
      <c r="D1274" s="786" t="str">
        <f t="shared" si="9"/>
        <v/>
      </c>
      <c r="E1274" s="786" t="str">
        <f t="shared" si="10"/>
        <v/>
      </c>
      <c r="F1274" s="786" t="str">
        <f>A230.8!S62</f>
        <v/>
      </c>
      <c r="G1274" s="786" t="str">
        <f t="shared" si="11"/>
        <v/>
      </c>
      <c r="H1274" s="786" t="str">
        <f t="shared" si="12"/>
        <v/>
      </c>
    </row>
    <row r="1275" spans="8:8">
      <c r="A1275" s="174">
        <v>29.0</v>
      </c>
      <c r="B1275" s="786" t="str">
        <f>A230.8!G63</f>
        <v/>
      </c>
      <c r="C1275" s="812" t="str">
        <f>A230.8!O63</f>
        <v/>
      </c>
      <c r="D1275" s="786" t="str">
        <f t="shared" si="9"/>
        <v/>
      </c>
      <c r="E1275" s="786" t="str">
        <f t="shared" si="10"/>
        <v/>
      </c>
      <c r="F1275" s="786" t="str">
        <f>A230.8!S63</f>
        <v/>
      </c>
      <c r="G1275" s="786" t="str">
        <f t="shared" si="11"/>
        <v/>
      </c>
      <c r="H1275" s="786" t="str">
        <f t="shared" si="12"/>
        <v/>
      </c>
    </row>
    <row r="1276" spans="8:8">
      <c r="A1276" s="174">
        <v>30.0</v>
      </c>
      <c r="B1276" s="786" t="str">
        <f>A230.8!G64</f>
        <v/>
      </c>
      <c r="C1276" s="812" t="str">
        <f>A230.8!O64</f>
        <v/>
      </c>
      <c r="D1276" s="786" t="str">
        <f t="shared" si="9"/>
        <v/>
      </c>
      <c r="E1276" s="786" t="str">
        <f t="shared" si="10"/>
        <v/>
      </c>
      <c r="F1276" s="786" t="str">
        <f>A230.8!S64</f>
        <v/>
      </c>
      <c r="G1276" s="786" t="str">
        <f t="shared" si="11"/>
        <v/>
      </c>
      <c r="H1276" s="786" t="str">
        <f t="shared" si="12"/>
        <v/>
      </c>
    </row>
    <row r="1277" spans="8:8">
      <c r="A1277" s="174">
        <v>31.0</v>
      </c>
      <c r="B1277" s="786" t="str">
        <f>A230.8!G65</f>
        <v/>
      </c>
      <c r="C1277" s="812" t="str">
        <f>A230.8!O65</f>
        <v/>
      </c>
      <c r="D1277" s="786" t="str">
        <f t="shared" si="9"/>
        <v/>
      </c>
      <c r="E1277" s="786" t="str">
        <f t="shared" si="10"/>
        <v/>
      </c>
      <c r="F1277" s="786" t="str">
        <f>A230.8!S65</f>
        <v/>
      </c>
      <c r="G1277" s="786" t="str">
        <f t="shared" si="11"/>
        <v/>
      </c>
      <c r="H1277" s="786" t="str">
        <f t="shared" si="12"/>
        <v/>
      </c>
    </row>
    <row r="1278" spans="8:8">
      <c r="A1278" s="174">
        <v>32.0</v>
      </c>
      <c r="B1278" s="786" t="str">
        <f>A230.8!G66</f>
        <v/>
      </c>
      <c r="C1278" s="812" t="str">
        <f>A230.8!O66</f>
        <v/>
      </c>
      <c r="D1278" s="786" t="str">
        <f t="shared" si="9"/>
        <v/>
      </c>
      <c r="E1278" s="786" t="str">
        <f t="shared" si="10"/>
        <v/>
      </c>
      <c r="F1278" s="786" t="str">
        <f>A230.8!S66</f>
        <v/>
      </c>
      <c r="G1278" s="786" t="str">
        <f t="shared" si="11"/>
        <v/>
      </c>
      <c r="H1278" s="786" t="str">
        <f t="shared" si="12"/>
        <v/>
      </c>
    </row>
    <row r="1279" spans="8:8">
      <c r="A1279" s="174">
        <v>33.0</v>
      </c>
      <c r="B1279" s="786" t="str">
        <f>A230.8!G67</f>
        <v/>
      </c>
      <c r="C1279" s="812" t="str">
        <f>A230.8!O67</f>
        <v/>
      </c>
      <c r="D1279" s="786" t="str">
        <f t="shared" si="9"/>
        <v/>
      </c>
      <c r="E1279" s="786" t="str">
        <f t="shared" si="10"/>
        <v/>
      </c>
      <c r="F1279" s="786" t="str">
        <f>A230.8!S67</f>
        <v/>
      </c>
      <c r="G1279" s="786" t="str">
        <f t="shared" si="11"/>
        <v/>
      </c>
      <c r="H1279" s="786" t="str">
        <f t="shared" si="12"/>
        <v/>
      </c>
    </row>
    <row r="1280" spans="8:8">
      <c r="A1280" s="174">
        <v>34.0</v>
      </c>
      <c r="B1280" s="786" t="str">
        <f>A230.8!G68</f>
        <v/>
      </c>
      <c r="C1280" s="812" t="str">
        <f>A230.8!O68</f>
        <v/>
      </c>
      <c r="D1280" s="786" t="str">
        <f t="shared" si="9"/>
        <v/>
      </c>
      <c r="E1280" s="786" t="str">
        <f t="shared" si="10"/>
        <v/>
      </c>
      <c r="F1280" s="786" t="str">
        <f>A230.8!S68</f>
        <v/>
      </c>
      <c r="G1280" s="786" t="str">
        <f t="shared" si="11"/>
        <v/>
      </c>
      <c r="H1280" s="786" t="str">
        <f t="shared" si="12"/>
        <v/>
      </c>
    </row>
    <row r="1281" spans="8:8">
      <c r="A1281" s="174">
        <v>35.0</v>
      </c>
      <c r="B1281" s="786" t="str">
        <f>A230.8!G69</f>
        <v/>
      </c>
      <c r="C1281" s="812" t="str">
        <f>A230.8!O69</f>
        <v/>
      </c>
      <c r="D1281" s="786" t="str">
        <f t="shared" si="9"/>
        <v/>
      </c>
      <c r="E1281" s="786" t="str">
        <f t="shared" si="10"/>
        <v/>
      </c>
      <c r="F1281" s="786" t="str">
        <f>A230.8!S69</f>
        <v/>
      </c>
      <c r="G1281" s="786" t="str">
        <f t="shared" si="11"/>
        <v/>
      </c>
      <c r="H1281" s="786" t="str">
        <f t="shared" si="12"/>
        <v/>
      </c>
    </row>
    <row r="1282" spans="8:8">
      <c r="A1282" s="174">
        <v>36.0</v>
      </c>
      <c r="B1282" s="786" t="str">
        <f>A230.8!G70</f>
        <v/>
      </c>
      <c r="C1282" s="812" t="str">
        <f>A230.8!O70</f>
        <v/>
      </c>
      <c r="D1282" s="786" t="str">
        <f t="shared" si="9"/>
        <v/>
      </c>
      <c r="E1282" s="786" t="str">
        <f t="shared" si="10"/>
        <v/>
      </c>
      <c r="F1282" s="786" t="str">
        <f>A230.8!S70</f>
        <v/>
      </c>
      <c r="G1282" s="786" t="str">
        <f t="shared" si="11"/>
        <v/>
      </c>
      <c r="H1282" s="786" t="str">
        <f t="shared" si="12"/>
        <v/>
      </c>
    </row>
    <row r="1283" spans="8:8">
      <c r="A1283" s="174">
        <v>37.0</v>
      </c>
      <c r="B1283" s="786" t="str">
        <f>A230.8!G71</f>
        <v/>
      </c>
      <c r="C1283" s="812" t="str">
        <f>A230.8!O71</f>
        <v/>
      </c>
      <c r="D1283" s="786" t="str">
        <f t="shared" si="9"/>
        <v/>
      </c>
      <c r="E1283" s="786" t="str">
        <f t="shared" si="10"/>
        <v/>
      </c>
      <c r="F1283" s="786" t="str">
        <f>A230.8!S71</f>
        <v/>
      </c>
      <c r="G1283" s="786" t="str">
        <f t="shared" si="11"/>
        <v/>
      </c>
      <c r="H1283" s="786" t="str">
        <f t="shared" si="12"/>
        <v/>
      </c>
    </row>
    <row r="1284" spans="8:8">
      <c r="A1284" s="174">
        <v>38.0</v>
      </c>
      <c r="B1284" s="786" t="str">
        <f>A230.8!G72</f>
        <v/>
      </c>
      <c r="C1284" s="812" t="str">
        <f>A230.8!O72</f>
        <v/>
      </c>
      <c r="D1284" s="786" t="str">
        <f t="shared" si="9"/>
        <v/>
      </c>
      <c r="E1284" s="786" t="str">
        <f t="shared" si="10"/>
        <v/>
      </c>
      <c r="F1284" s="786" t="str">
        <f>A230.8!S72</f>
        <v/>
      </c>
      <c r="G1284" s="786" t="str">
        <f t="shared" si="11"/>
        <v/>
      </c>
      <c r="H1284" s="786" t="str">
        <f t="shared" si="12"/>
        <v/>
      </c>
    </row>
    <row r="1285" spans="8:8">
      <c r="A1285" s="174">
        <v>39.0</v>
      </c>
      <c r="B1285" s="786" t="str">
        <f>A230.8!G73</f>
        <v/>
      </c>
      <c r="C1285" s="812" t="str">
        <f>A230.8!O73</f>
        <v/>
      </c>
      <c r="D1285" s="786" t="str">
        <f t="shared" si="9"/>
        <v/>
      </c>
      <c r="E1285" s="786" t="str">
        <f t="shared" si="10"/>
        <v/>
      </c>
      <c r="F1285" s="786" t="str">
        <f>A230.8!S73</f>
        <v/>
      </c>
      <c r="G1285" s="786" t="str">
        <f t="shared" si="11"/>
        <v/>
      </c>
      <c r="H1285" s="786" t="str">
        <f t="shared" si="12"/>
        <v/>
      </c>
    </row>
    <row r="1286" spans="8:8">
      <c r="A1286" s="174">
        <v>40.0</v>
      </c>
      <c r="B1286" s="786" t="str">
        <f>A230.8!G74</f>
        <v/>
      </c>
      <c r="C1286" s="812" t="str">
        <f>A230.8!O74</f>
        <v/>
      </c>
      <c r="D1286" s="786" t="str">
        <f t="shared" si="9"/>
        <v/>
      </c>
      <c r="E1286" s="786" t="str">
        <f t="shared" si="10"/>
        <v/>
      </c>
      <c r="F1286" s="786" t="str">
        <f>A230.8!S74</f>
        <v/>
      </c>
      <c r="G1286" s="786" t="str">
        <f t="shared" si="11"/>
        <v/>
      </c>
      <c r="H1286" s="786" t="str">
        <f t="shared" si="12"/>
        <v/>
      </c>
    </row>
    <row r="1287" spans="8:8">
      <c r="A1287" s="174">
        <v>41.0</v>
      </c>
      <c r="B1287" s="786" t="str">
        <f>A230.8!G75</f>
        <v/>
      </c>
      <c r="C1287" s="812" t="str">
        <f>A230.8!O75</f>
        <v/>
      </c>
      <c r="D1287" s="786" t="str">
        <f t="shared" si="9"/>
        <v/>
      </c>
      <c r="E1287" s="786" t="str">
        <f t="shared" si="10"/>
        <v/>
      </c>
      <c r="F1287" s="786" t="str">
        <f>A230.8!S75</f>
        <v/>
      </c>
      <c r="G1287" s="786" t="str">
        <f t="shared" si="11"/>
        <v/>
      </c>
      <c r="H1287" s="786" t="str">
        <f t="shared" si="12"/>
        <v/>
      </c>
    </row>
    <row r="1288" spans="8:8">
      <c r="A1288" s="174">
        <v>42.0</v>
      </c>
      <c r="B1288" s="786" t="str">
        <f>A230.8!G76</f>
        <v/>
      </c>
      <c r="C1288" s="812" t="str">
        <f>A230.8!O76</f>
        <v/>
      </c>
      <c r="D1288" s="786" t="str">
        <f t="shared" si="9"/>
        <v/>
      </c>
      <c r="E1288" s="786" t="str">
        <f t="shared" si="10"/>
        <v/>
      </c>
      <c r="F1288" s="786" t="str">
        <f>A230.8!S76</f>
        <v/>
      </c>
      <c r="G1288" s="786" t="str">
        <f t="shared" si="11"/>
        <v/>
      </c>
      <c r="H1288" s="786" t="str">
        <f t="shared" si="12"/>
        <v/>
      </c>
    </row>
    <row r="1289" spans="8:8">
      <c r="A1289" s="174">
        <v>43.0</v>
      </c>
      <c r="B1289" s="786" t="str">
        <f>A230.8!G77</f>
        <v/>
      </c>
      <c r="C1289" s="812" t="str">
        <f>A230.8!O77</f>
        <v/>
      </c>
      <c r="D1289" s="786" t="str">
        <f t="shared" si="9"/>
        <v/>
      </c>
      <c r="E1289" s="786" t="str">
        <f t="shared" si="10"/>
        <v/>
      </c>
      <c r="F1289" s="786" t="str">
        <f>A230.8!S77</f>
        <v/>
      </c>
      <c r="G1289" s="786" t="str">
        <f t="shared" si="11"/>
        <v/>
      </c>
      <c r="H1289" s="786" t="str">
        <f t="shared" si="12"/>
        <v/>
      </c>
    </row>
    <row r="1290" spans="8:8">
      <c r="A1290" s="174">
        <v>44.0</v>
      </c>
      <c r="B1290" s="786" t="str">
        <f>A230.8!G78</f>
        <v/>
      </c>
      <c r="C1290" s="812" t="str">
        <f>A230.8!O78</f>
        <v/>
      </c>
      <c r="D1290" s="786" t="str">
        <f t="shared" si="9"/>
        <v/>
      </c>
      <c r="E1290" s="786" t="str">
        <f t="shared" si="10"/>
        <v/>
      </c>
      <c r="F1290" s="786" t="str">
        <f>A230.8!S78</f>
        <v/>
      </c>
      <c r="G1290" s="786" t="str">
        <f t="shared" si="11"/>
        <v/>
      </c>
      <c r="H1290" s="786" t="str">
        <f t="shared" si="12"/>
        <v/>
      </c>
    </row>
    <row r="1291" spans="8:8">
      <c r="A1291" s="174">
        <v>45.0</v>
      </c>
      <c r="B1291" s="786" t="str">
        <f>A230.8!G79</f>
        <v/>
      </c>
      <c r="C1291" s="812" t="str">
        <f>A230.8!O79</f>
        <v/>
      </c>
      <c r="D1291" s="786" t="str">
        <f t="shared" si="9"/>
        <v/>
      </c>
      <c r="E1291" s="786" t="str">
        <f t="shared" si="10"/>
        <v/>
      </c>
      <c r="F1291" s="786" t="str">
        <f>A230.8!S79</f>
        <v/>
      </c>
      <c r="G1291" s="786" t="str">
        <f t="shared" si="11"/>
        <v/>
      </c>
      <c r="H1291" s="786" t="str">
        <f t="shared" si="12"/>
        <v/>
      </c>
    </row>
    <row r="1292" spans="8:8">
      <c r="A1292" s="174">
        <v>46.0</v>
      </c>
      <c r="B1292" s="786" t="str">
        <f>A230.8!G80</f>
        <v/>
      </c>
      <c r="C1292" s="812" t="str">
        <f>A230.8!O80</f>
        <v/>
      </c>
      <c r="D1292" s="786" t="str">
        <f t="shared" si="9"/>
        <v/>
      </c>
      <c r="E1292" s="786" t="str">
        <f t="shared" si="10"/>
        <v/>
      </c>
      <c r="F1292" s="786" t="str">
        <f>A230.8!S80</f>
        <v/>
      </c>
      <c r="G1292" s="786" t="str">
        <f t="shared" si="11"/>
        <v/>
      </c>
      <c r="H1292" s="786" t="str">
        <f t="shared" si="12"/>
        <v/>
      </c>
    </row>
    <row r="1293" spans="8:8">
      <c r="A1293" s="174">
        <v>47.0</v>
      </c>
      <c r="B1293" s="786" t="str">
        <f>A230.8!G81</f>
        <v/>
      </c>
      <c r="C1293" s="812" t="str">
        <f>A230.8!O81</f>
        <v/>
      </c>
      <c r="D1293" s="786" t="str">
        <f t="shared" si="9"/>
        <v/>
      </c>
      <c r="E1293" s="786" t="str">
        <f t="shared" si="10"/>
        <v/>
      </c>
      <c r="F1293" s="786" t="str">
        <f>A230.8!S81</f>
        <v/>
      </c>
      <c r="G1293" s="786" t="str">
        <f t="shared" si="11"/>
        <v/>
      </c>
      <c r="H1293" s="786" t="str">
        <f t="shared" si="12"/>
        <v/>
      </c>
    </row>
    <row r="1294" spans="8:8">
      <c r="A1294" s="174">
        <v>48.0</v>
      </c>
      <c r="B1294" s="786" t="str">
        <f>A230.8!G82</f>
        <v/>
      </c>
      <c r="C1294" s="812" t="str">
        <f>A230.8!O82</f>
        <v/>
      </c>
      <c r="D1294" s="786" t="str">
        <f t="shared" si="9"/>
        <v/>
      </c>
      <c r="E1294" s="786" t="str">
        <f t="shared" si="10"/>
        <v/>
      </c>
      <c r="F1294" s="786" t="str">
        <f>A230.8!S82</f>
        <v/>
      </c>
      <c r="G1294" s="786" t="str">
        <f t="shared" si="11"/>
        <v/>
      </c>
      <c r="H1294" s="786" t="str">
        <f t="shared" si="12"/>
        <v/>
      </c>
    </row>
    <row r="1295" spans="8:8">
      <c r="A1295" s="174">
        <v>49.0</v>
      </c>
      <c r="B1295" s="786" t="str">
        <f>A230.8!G83</f>
        <v/>
      </c>
      <c r="C1295" s="812" t="str">
        <f>A230.8!O83</f>
        <v/>
      </c>
      <c r="D1295" s="786" t="str">
        <f t="shared" si="9"/>
        <v/>
      </c>
      <c r="E1295" s="786" t="str">
        <f t="shared" si="10"/>
        <v/>
      </c>
      <c r="F1295" s="786" t="str">
        <f>A230.8!S83</f>
        <v/>
      </c>
      <c r="G1295" s="786" t="str">
        <f t="shared" si="11"/>
        <v/>
      </c>
      <c r="H1295" s="786" t="str">
        <f t="shared" si="12"/>
        <v/>
      </c>
    </row>
    <row r="1296" spans="8:8">
      <c r="A1296" s="174">
        <v>50.0</v>
      </c>
      <c r="B1296" s="786" t="str">
        <f>A230.8!G84</f>
        <v/>
      </c>
      <c r="C1296" s="812" t="str">
        <f>A230.8!O84</f>
        <v/>
      </c>
      <c r="D1296" s="786" t="str">
        <f t="shared" si="9"/>
        <v/>
      </c>
      <c r="E1296" s="786" t="str">
        <f t="shared" si="10"/>
        <v/>
      </c>
      <c r="F1296" s="786" t="str">
        <f>A230.8!S84</f>
        <v/>
      </c>
      <c r="G1296" s="786" t="str">
        <f t="shared" si="11"/>
        <v/>
      </c>
      <c r="H1296" s="786" t="str">
        <f t="shared" si="12"/>
        <v/>
      </c>
    </row>
    <row r="1297" spans="8:8">
      <c r="A1297" s="174">
        <v>51.0</v>
      </c>
      <c r="B1297" s="786" t="str">
        <f>A230.8!G85</f>
        <v/>
      </c>
      <c r="C1297" s="812" t="str">
        <f>A230.8!O85</f>
        <v/>
      </c>
      <c r="D1297" s="786" t="str">
        <f t="shared" si="9"/>
        <v/>
      </c>
      <c r="E1297" s="786" t="str">
        <f t="shared" si="10"/>
        <v/>
      </c>
      <c r="F1297" s="786" t="str">
        <f>A230.8!S85</f>
        <v/>
      </c>
      <c r="G1297" s="786" t="str">
        <f t="shared" si="11"/>
        <v/>
      </c>
      <c r="H1297" s="786" t="str">
        <f t="shared" si="12"/>
        <v/>
      </c>
    </row>
    <row r="1298" spans="8:8">
      <c r="A1298" s="174">
        <v>52.0</v>
      </c>
      <c r="B1298" s="786" t="str">
        <f>A230.8!G86</f>
        <v/>
      </c>
      <c r="C1298" s="812" t="str">
        <f>A230.8!O86</f>
        <v/>
      </c>
      <c r="D1298" s="786" t="str">
        <f t="shared" si="9"/>
        <v/>
      </c>
      <c r="E1298" s="786" t="str">
        <f t="shared" si="10"/>
        <v/>
      </c>
      <c r="F1298" s="786" t="str">
        <f>A230.8!S86</f>
        <v/>
      </c>
      <c r="G1298" s="786" t="str">
        <f t="shared" si="11"/>
        <v/>
      </c>
      <c r="H1298" s="786" t="str">
        <f t="shared" si="12"/>
        <v/>
      </c>
    </row>
    <row r="1299" spans="8:8">
      <c r="A1299" s="174">
        <v>53.0</v>
      </c>
      <c r="B1299" s="786" t="str">
        <f>A230.8!G87</f>
        <v/>
      </c>
      <c r="C1299" s="812" t="str">
        <f>A230.8!O87</f>
        <v/>
      </c>
      <c r="D1299" s="786" t="str">
        <f t="shared" si="9"/>
        <v/>
      </c>
      <c r="E1299" s="786" t="str">
        <f t="shared" si="10"/>
        <v/>
      </c>
      <c r="F1299" s="786" t="str">
        <f>A230.8!S87</f>
        <v/>
      </c>
      <c r="G1299" s="786" t="str">
        <f t="shared" si="11"/>
        <v/>
      </c>
      <c r="H1299" s="786" t="str">
        <f t="shared" si="12"/>
        <v/>
      </c>
    </row>
    <row r="1300" spans="8:8">
      <c r="A1300" s="174">
        <v>54.0</v>
      </c>
      <c r="B1300" s="786" t="str">
        <f>A230.8!G88</f>
        <v/>
      </c>
      <c r="C1300" s="812" t="str">
        <f>A230.8!O88</f>
        <v/>
      </c>
      <c r="D1300" s="786" t="str">
        <f t="shared" si="9"/>
        <v/>
      </c>
      <c r="E1300" s="786" t="str">
        <f t="shared" si="10"/>
        <v/>
      </c>
      <c r="F1300" s="786" t="str">
        <f>A230.8!S88</f>
        <v/>
      </c>
      <c r="G1300" s="786" t="str">
        <f t="shared" si="11"/>
        <v/>
      </c>
      <c r="H1300" s="786" t="str">
        <f t="shared" si="12"/>
        <v/>
      </c>
    </row>
    <row r="1301" spans="8:8">
      <c r="A1301" s="174">
        <v>55.0</v>
      </c>
      <c r="B1301" s="786" t="str">
        <f>A230.8!G89</f>
        <v/>
      </c>
      <c r="C1301" s="812" t="str">
        <f>A230.8!O89</f>
        <v/>
      </c>
      <c r="D1301" s="786" t="str">
        <f t="shared" si="9"/>
        <v/>
      </c>
      <c r="E1301" s="786" t="str">
        <f t="shared" si="10"/>
        <v/>
      </c>
      <c r="F1301" s="786" t="str">
        <f>A230.8!S89</f>
        <v/>
      </c>
      <c r="G1301" s="786" t="str">
        <f t="shared" si="11"/>
        <v/>
      </c>
      <c r="H1301" s="786" t="str">
        <f t="shared" si="12"/>
        <v/>
      </c>
    </row>
    <row r="1302" spans="8:8">
      <c r="A1302" s="174">
        <v>56.0</v>
      </c>
      <c r="B1302" s="786" t="str">
        <f>A230.8!G90</f>
        <v/>
      </c>
      <c r="C1302" s="812" t="str">
        <f>A230.8!O90</f>
        <v/>
      </c>
      <c r="D1302" s="786" t="str">
        <f t="shared" si="9"/>
        <v/>
      </c>
      <c r="E1302" s="786" t="str">
        <f t="shared" si="10"/>
        <v/>
      </c>
      <c r="F1302" s="786" t="str">
        <f>A230.8!S90</f>
        <v/>
      </c>
      <c r="G1302" s="786" t="str">
        <f t="shared" si="11"/>
        <v/>
      </c>
      <c r="H1302" s="786" t="str">
        <f t="shared" si="12"/>
        <v/>
      </c>
    </row>
    <row r="1303" spans="8:8">
      <c r="A1303" s="174">
        <v>57.0</v>
      </c>
      <c r="B1303" s="786" t="str">
        <f>A230.8!G91</f>
        <v/>
      </c>
      <c r="C1303" s="812" t="str">
        <f>A230.8!O91</f>
        <v/>
      </c>
      <c r="D1303" s="786" t="str">
        <f t="shared" si="9"/>
        <v/>
      </c>
      <c r="E1303" s="786" t="str">
        <f t="shared" si="10"/>
        <v/>
      </c>
      <c r="F1303" s="786" t="str">
        <f>A230.8!S91</f>
        <v/>
      </c>
      <c r="G1303" s="786" t="str">
        <f t="shared" si="11"/>
        <v/>
      </c>
      <c r="H1303" s="786" t="str">
        <f t="shared" si="12"/>
        <v/>
      </c>
    </row>
    <row r="1304" spans="8:8">
      <c r="A1304" s="174">
        <v>58.0</v>
      </c>
      <c r="B1304" s="786" t="str">
        <f>A230.8!G92</f>
        <v/>
      </c>
      <c r="C1304" s="812" t="str">
        <f>A230.8!O92</f>
        <v/>
      </c>
      <c r="D1304" s="786" t="str">
        <f t="shared" si="9"/>
        <v/>
      </c>
      <c r="E1304" s="786" t="str">
        <f t="shared" si="10"/>
        <v/>
      </c>
      <c r="F1304" s="786" t="str">
        <f>A230.8!S92</f>
        <v/>
      </c>
      <c r="G1304" s="786" t="str">
        <f t="shared" si="11"/>
        <v/>
      </c>
      <c r="H1304" s="786" t="str">
        <f t="shared" si="12"/>
        <v/>
      </c>
    </row>
    <row r="1305" spans="8:8">
      <c r="A1305" s="174">
        <v>59.0</v>
      </c>
      <c r="B1305" s="786" t="str">
        <f>A230.8!G93</f>
        <v/>
      </c>
      <c r="C1305" s="812" t="str">
        <f>A230.8!O93</f>
        <v/>
      </c>
      <c r="D1305" s="786" t="str">
        <f t="shared" si="9"/>
        <v/>
      </c>
      <c r="E1305" s="786" t="str">
        <f t="shared" si="10"/>
        <v/>
      </c>
      <c r="F1305" s="786" t="str">
        <f>A230.8!S93</f>
        <v/>
      </c>
      <c r="G1305" s="786" t="str">
        <f t="shared" si="11"/>
        <v/>
      </c>
      <c r="H1305" s="786" t="str">
        <f t="shared" si="12"/>
        <v/>
      </c>
    </row>
    <row r="1306" spans="8:8">
      <c r="A1306" s="174">
        <v>60.0</v>
      </c>
      <c r="B1306" s="786" t="str">
        <f>A230.8!G94</f>
        <v/>
      </c>
      <c r="C1306" s="812" t="str">
        <f>A230.8!O94</f>
        <v/>
      </c>
      <c r="D1306" s="786" t="str">
        <f t="shared" si="9"/>
        <v/>
      </c>
      <c r="E1306" s="786" t="str">
        <f t="shared" si="10"/>
        <v/>
      </c>
      <c r="F1306" s="786" t="str">
        <f>A230.8!S94</f>
        <v/>
      </c>
      <c r="G1306" s="786" t="str">
        <f t="shared" si="11"/>
        <v/>
      </c>
      <c r="H1306" s="786" t="str">
        <f t="shared" si="12"/>
        <v/>
      </c>
    </row>
    <row r="1307" spans="8:8">
      <c r="A1307" s="174">
        <v>61.0</v>
      </c>
      <c r="B1307" s="786" t="str">
        <f>A230.8!G95</f>
        <v/>
      </c>
      <c r="C1307" s="812" t="str">
        <f>A230.8!O95</f>
        <v/>
      </c>
      <c r="D1307" s="786" t="str">
        <f t="shared" si="9"/>
        <v/>
      </c>
      <c r="E1307" s="786" t="str">
        <f t="shared" si="10"/>
        <v/>
      </c>
      <c r="F1307" s="786" t="str">
        <f>A230.8!S95</f>
        <v/>
      </c>
      <c r="G1307" s="786" t="str">
        <f t="shared" si="11"/>
        <v/>
      </c>
      <c r="H1307" s="786" t="str">
        <f t="shared" si="12"/>
        <v/>
      </c>
    </row>
    <row r="1308" spans="8:8">
      <c r="A1308" s="174">
        <v>62.0</v>
      </c>
      <c r="B1308" s="786" t="str">
        <f>A230.8!G96</f>
        <v/>
      </c>
      <c r="C1308" s="812" t="str">
        <f>A230.8!O96</f>
        <v/>
      </c>
      <c r="D1308" s="786" t="str">
        <f t="shared" si="9"/>
        <v/>
      </c>
      <c r="E1308" s="786" t="str">
        <f t="shared" si="10"/>
        <v/>
      </c>
      <c r="F1308" s="786" t="str">
        <f>A230.8!S96</f>
        <v/>
      </c>
      <c r="G1308" s="786" t="str">
        <f t="shared" si="11"/>
        <v/>
      </c>
      <c r="H1308" s="786" t="str">
        <f t="shared" si="12"/>
        <v/>
      </c>
    </row>
    <row r="1309" spans="8:8">
      <c r="A1309" s="174">
        <v>63.0</v>
      </c>
      <c r="B1309" s="786" t="str">
        <f>A230.8!G97</f>
        <v/>
      </c>
      <c r="C1309" s="812" t="str">
        <f>A230.8!O97</f>
        <v/>
      </c>
      <c r="D1309" s="786" t="str">
        <f t="shared" si="9"/>
        <v/>
      </c>
      <c r="E1309" s="786" t="str">
        <f t="shared" si="10"/>
        <v/>
      </c>
      <c r="F1309" s="786" t="str">
        <f>A230.8!S97</f>
        <v/>
      </c>
      <c r="G1309" s="786" t="str">
        <f t="shared" si="11"/>
        <v/>
      </c>
      <c r="H1309" s="786" t="str">
        <f t="shared" si="12"/>
        <v/>
      </c>
    </row>
    <row r="1310" spans="8:8">
      <c r="A1310" s="174">
        <v>64.0</v>
      </c>
      <c r="B1310" s="786" t="str">
        <f>A230.8!G98</f>
        <v/>
      </c>
      <c r="C1310" s="812" t="str">
        <f>A230.8!O98</f>
        <v/>
      </c>
      <c r="D1310" s="786" t="str">
        <f t="shared" si="9"/>
        <v/>
      </c>
      <c r="E1310" s="786" t="str">
        <f t="shared" si="10"/>
        <v/>
      </c>
      <c r="F1310" s="786" t="str">
        <f>A230.8!S98</f>
        <v/>
      </c>
      <c r="G1310" s="786" t="str">
        <f t="shared" si="11"/>
        <v/>
      </c>
      <c r="H1310" s="786" t="str">
        <f t="shared" si="12"/>
        <v/>
      </c>
    </row>
    <row r="1311" spans="8:8">
      <c r="A1311" s="174">
        <v>65.0</v>
      </c>
      <c r="B1311" s="786" t="str">
        <f>A230.8!G99</f>
        <v/>
      </c>
      <c r="C1311" s="812" t="str">
        <f>A230.8!O99</f>
        <v/>
      </c>
      <c r="D1311" s="786" t="str">
        <f t="shared" si="9"/>
        <v/>
      </c>
      <c r="E1311" s="786" t="str">
        <f t="shared" si="10"/>
        <v/>
      </c>
      <c r="F1311" s="786" t="str">
        <f>A230.8!S99</f>
        <v/>
      </c>
      <c r="G1311" s="786" t="str">
        <f t="shared" si="11"/>
        <v/>
      </c>
      <c r="H1311" s="786" t="str">
        <f t="shared" si="12"/>
        <v/>
      </c>
    </row>
    <row r="1312" spans="8:8">
      <c r="A1312" s="174">
        <v>66.0</v>
      </c>
      <c r="B1312" s="786" t="str">
        <f>A230.8!G100</f>
        <v/>
      </c>
      <c r="C1312" s="812" t="str">
        <f>A230.8!O100</f>
        <v/>
      </c>
      <c r="D1312" s="786" t="str">
        <f t="shared" si="9"/>
        <v/>
      </c>
      <c r="E1312" s="786" t="str">
        <f t="shared" si="10"/>
        <v/>
      </c>
      <c r="F1312" s="786" t="str">
        <f>A230.8!S100</f>
        <v/>
      </c>
      <c r="G1312" s="786" t="str">
        <f t="shared" si="11"/>
        <v/>
      </c>
      <c r="H1312" s="786" t="str">
        <f t="shared" si="12"/>
        <v/>
      </c>
    </row>
    <row r="1313" spans="8:8">
      <c r="A1313" s="174">
        <v>67.0</v>
      </c>
      <c r="B1313" s="786" t="str">
        <f>A230.8!G101</f>
        <v/>
      </c>
      <c r="C1313" s="812" t="str">
        <f>A230.8!O101</f>
        <v/>
      </c>
      <c r="D1313" s="786" t="str">
        <f t="shared" si="15" ref="D1313:D1376">IF(C1313&lt;0,C1313*-1,C1313)</f>
        <v/>
      </c>
      <c r="E1313" s="786" t="str">
        <f t="shared" si="16" ref="E1313:E1376">IF(OR($C$1247="",C1313=""),"",IF(D1313&gt;$C$1247,"M","TM"))</f>
        <v/>
      </c>
      <c r="F1313" s="786" t="str">
        <f>A230.8!S101</f>
        <v/>
      </c>
      <c r="G1313" s="786" t="str">
        <f t="shared" si="17" ref="G1313:G1376">E1313&amp;F1313</f>
        <v/>
      </c>
      <c r="H1313" s="786" t="str">
        <f t="shared" si="18" ref="H1313:H1376">_xlfn.IFNA(VLOOKUP(G1313,$L$1248:$M$1252,2,FALSE),"")</f>
        <v/>
      </c>
    </row>
    <row r="1314" spans="8:8">
      <c r="A1314" s="174">
        <v>68.0</v>
      </c>
      <c r="B1314" s="786" t="str">
        <f>A230.8!G102</f>
        <v/>
      </c>
      <c r="C1314" s="812" t="str">
        <f>A230.8!O102</f>
        <v/>
      </c>
      <c r="D1314" s="786" t="str">
        <f t="shared" si="15"/>
        <v/>
      </c>
      <c r="E1314" s="786" t="str">
        <f t="shared" si="16"/>
        <v/>
      </c>
      <c r="F1314" s="786" t="str">
        <f>A230.8!S102</f>
        <v/>
      </c>
      <c r="G1314" s="786" t="str">
        <f t="shared" si="17"/>
        <v/>
      </c>
      <c r="H1314" s="786" t="str">
        <f t="shared" si="18"/>
        <v/>
      </c>
    </row>
    <row r="1315" spans="8:8">
      <c r="A1315" s="174">
        <v>69.0</v>
      </c>
      <c r="B1315" s="786" t="str">
        <f>A230.8!G103</f>
        <v/>
      </c>
      <c r="C1315" s="812" t="str">
        <f>A230.8!O103</f>
        <v/>
      </c>
      <c r="D1315" s="786" t="str">
        <f t="shared" si="15"/>
        <v/>
      </c>
      <c r="E1315" s="786" t="str">
        <f t="shared" si="16"/>
        <v/>
      </c>
      <c r="F1315" s="786" t="str">
        <f>A230.8!S103</f>
        <v/>
      </c>
      <c r="G1315" s="786" t="str">
        <f t="shared" si="17"/>
        <v/>
      </c>
      <c r="H1315" s="786" t="str">
        <f t="shared" si="18"/>
        <v/>
      </c>
    </row>
    <row r="1316" spans="8:8">
      <c r="A1316" s="174">
        <v>70.0</v>
      </c>
      <c r="B1316" s="786" t="str">
        <f>A230.8!G104</f>
        <v/>
      </c>
      <c r="C1316" s="812" t="str">
        <f>A230.8!O104</f>
        <v/>
      </c>
      <c r="D1316" s="786" t="str">
        <f t="shared" si="15"/>
        <v/>
      </c>
      <c r="E1316" s="786" t="str">
        <f t="shared" si="16"/>
        <v/>
      </c>
      <c r="F1316" s="786" t="str">
        <f>A230.8!S104</f>
        <v/>
      </c>
      <c r="G1316" s="786" t="str">
        <f t="shared" si="17"/>
        <v/>
      </c>
      <c r="H1316" s="786" t="str">
        <f t="shared" si="18"/>
        <v/>
      </c>
    </row>
    <row r="1317" spans="8:8">
      <c r="A1317" s="174">
        <v>71.0</v>
      </c>
      <c r="B1317" s="786" t="str">
        <f>A230.8!G105</f>
        <v/>
      </c>
      <c r="C1317" s="812" t="str">
        <f>A230.8!O105</f>
        <v/>
      </c>
      <c r="D1317" s="786" t="str">
        <f t="shared" si="15"/>
        <v/>
      </c>
      <c r="E1317" s="786" t="str">
        <f t="shared" si="16"/>
        <v/>
      </c>
      <c r="F1317" s="786" t="str">
        <f>A230.8!S105</f>
        <v/>
      </c>
      <c r="G1317" s="786" t="str">
        <f t="shared" si="17"/>
        <v/>
      </c>
      <c r="H1317" s="786" t="str">
        <f t="shared" si="18"/>
        <v/>
      </c>
    </row>
    <row r="1318" spans="8:8">
      <c r="A1318" s="174">
        <v>72.0</v>
      </c>
      <c r="B1318" s="786" t="str">
        <f>A230.8!G106</f>
        <v/>
      </c>
      <c r="C1318" s="812" t="str">
        <f>A230.8!O106</f>
        <v/>
      </c>
      <c r="D1318" s="786" t="str">
        <f t="shared" si="15"/>
        <v/>
      </c>
      <c r="E1318" s="786" t="str">
        <f t="shared" si="16"/>
        <v/>
      </c>
      <c r="F1318" s="786" t="str">
        <f>A230.8!S106</f>
        <v/>
      </c>
      <c r="G1318" s="786" t="str">
        <f t="shared" si="17"/>
        <v/>
      </c>
      <c r="H1318" s="786" t="str">
        <f t="shared" si="18"/>
        <v/>
      </c>
    </row>
    <row r="1319" spans="8:8">
      <c r="A1319" s="174">
        <v>73.0</v>
      </c>
      <c r="B1319" s="786" t="str">
        <f>A230.8!G107</f>
        <v/>
      </c>
      <c r="C1319" s="812" t="str">
        <f>A230.8!O107</f>
        <v/>
      </c>
      <c r="D1319" s="786" t="str">
        <f t="shared" si="15"/>
        <v/>
      </c>
      <c r="E1319" s="786" t="str">
        <f t="shared" si="16"/>
        <v/>
      </c>
      <c r="F1319" s="786" t="str">
        <f>A230.8!S107</f>
        <v/>
      </c>
      <c r="G1319" s="786" t="str">
        <f t="shared" si="17"/>
        <v/>
      </c>
      <c r="H1319" s="786" t="str">
        <f t="shared" si="18"/>
        <v/>
      </c>
    </row>
    <row r="1320" spans="8:8">
      <c r="A1320" s="174">
        <v>74.0</v>
      </c>
      <c r="B1320" s="786" t="str">
        <f>A230.8!G108</f>
        <v/>
      </c>
      <c r="C1320" s="812" t="str">
        <f>A230.8!O108</f>
        <v/>
      </c>
      <c r="D1320" s="786" t="str">
        <f t="shared" si="15"/>
        <v/>
      </c>
      <c r="E1320" s="786" t="str">
        <f t="shared" si="16"/>
        <v/>
      </c>
      <c r="F1320" s="786" t="str">
        <f>A230.8!S108</f>
        <v/>
      </c>
      <c r="G1320" s="786" t="str">
        <f t="shared" si="17"/>
        <v/>
      </c>
      <c r="H1320" s="786" t="str">
        <f t="shared" si="18"/>
        <v/>
      </c>
    </row>
    <row r="1321" spans="8:8">
      <c r="A1321" s="174">
        <v>75.0</v>
      </c>
      <c r="B1321" s="786" t="str">
        <f>A230.8!G109</f>
        <v/>
      </c>
      <c r="C1321" s="812" t="str">
        <f>A230.8!O109</f>
        <v/>
      </c>
      <c r="D1321" s="786" t="str">
        <f t="shared" si="15"/>
        <v/>
      </c>
      <c r="E1321" s="786" t="str">
        <f t="shared" si="16"/>
        <v/>
      </c>
      <c r="F1321" s="786" t="str">
        <f>A230.8!S109</f>
        <v/>
      </c>
      <c r="G1321" s="786" t="str">
        <f t="shared" si="17"/>
        <v/>
      </c>
      <c r="H1321" s="786" t="str">
        <f t="shared" si="18"/>
        <v/>
      </c>
    </row>
    <row r="1322" spans="8:8">
      <c r="A1322" s="174">
        <v>76.0</v>
      </c>
      <c r="B1322" s="786" t="str">
        <f>A230.8!G110</f>
        <v/>
      </c>
      <c r="C1322" s="812" t="str">
        <f>A230.8!O110</f>
        <v/>
      </c>
      <c r="D1322" s="786" t="str">
        <f t="shared" si="15"/>
        <v/>
      </c>
      <c r="E1322" s="786" t="str">
        <f t="shared" si="16"/>
        <v/>
      </c>
      <c r="F1322" s="786" t="str">
        <f>A230.8!S110</f>
        <v/>
      </c>
      <c r="G1322" s="786" t="str">
        <f t="shared" si="17"/>
        <v/>
      </c>
      <c r="H1322" s="786" t="str">
        <f t="shared" si="18"/>
        <v/>
      </c>
    </row>
    <row r="1323" spans="8:8">
      <c r="A1323" s="174">
        <v>77.0</v>
      </c>
      <c r="B1323" s="786" t="str">
        <f>A230.8!G111</f>
        <v/>
      </c>
      <c r="C1323" s="812" t="str">
        <f>A230.8!O111</f>
        <v/>
      </c>
      <c r="D1323" s="786" t="str">
        <f t="shared" si="15"/>
        <v/>
      </c>
      <c r="E1323" s="786" t="str">
        <f t="shared" si="16"/>
        <v/>
      </c>
      <c r="F1323" s="786" t="str">
        <f>A230.8!S111</f>
        <v/>
      </c>
      <c r="G1323" s="786" t="str">
        <f t="shared" si="17"/>
        <v/>
      </c>
      <c r="H1323" s="786" t="str">
        <f t="shared" si="18"/>
        <v/>
      </c>
    </row>
    <row r="1324" spans="8:8">
      <c r="A1324" s="174">
        <v>78.0</v>
      </c>
      <c r="B1324" s="786" t="str">
        <f>A230.8!G112</f>
        <v/>
      </c>
      <c r="C1324" s="812" t="str">
        <f>A230.8!O112</f>
        <v/>
      </c>
      <c r="D1324" s="786" t="str">
        <f t="shared" si="15"/>
        <v/>
      </c>
      <c r="E1324" s="786" t="str">
        <f t="shared" si="16"/>
        <v/>
      </c>
      <c r="F1324" s="786" t="str">
        <f>A230.8!S112</f>
        <v/>
      </c>
      <c r="G1324" s="786" t="str">
        <f t="shared" si="17"/>
        <v/>
      </c>
      <c r="H1324" s="786" t="str">
        <f t="shared" si="18"/>
        <v/>
      </c>
    </row>
    <row r="1325" spans="8:8">
      <c r="A1325" s="174">
        <v>79.0</v>
      </c>
      <c r="B1325" s="786" t="str">
        <f>A230.8!G113</f>
        <v/>
      </c>
      <c r="C1325" s="812" t="str">
        <f>A230.8!O113</f>
        <v/>
      </c>
      <c r="D1325" s="786" t="str">
        <f t="shared" si="15"/>
        <v/>
      </c>
      <c r="E1325" s="786" t="str">
        <f t="shared" si="16"/>
        <v/>
      </c>
      <c r="F1325" s="786" t="str">
        <f>A230.8!S113</f>
        <v/>
      </c>
      <c r="G1325" s="786" t="str">
        <f t="shared" si="17"/>
        <v/>
      </c>
      <c r="H1325" s="786" t="str">
        <f t="shared" si="18"/>
        <v/>
      </c>
    </row>
    <row r="1326" spans="8:8">
      <c r="A1326" s="174">
        <v>80.0</v>
      </c>
      <c r="B1326" s="786" t="str">
        <f>A230.8!G114</f>
        <v/>
      </c>
      <c r="C1326" s="812" t="str">
        <f>A230.8!O114</f>
        <v/>
      </c>
      <c r="D1326" s="786" t="str">
        <f t="shared" si="15"/>
        <v/>
      </c>
      <c r="E1326" s="786" t="str">
        <f t="shared" si="16"/>
        <v/>
      </c>
      <c r="F1326" s="786" t="str">
        <f>A230.8!S114</f>
        <v/>
      </c>
      <c r="G1326" s="786" t="str">
        <f t="shared" si="17"/>
        <v/>
      </c>
      <c r="H1326" s="786" t="str">
        <f t="shared" si="18"/>
        <v/>
      </c>
    </row>
    <row r="1327" spans="8:8">
      <c r="A1327" s="174">
        <v>81.0</v>
      </c>
      <c r="B1327" s="786" t="str">
        <f>A230.8!G115</f>
        <v/>
      </c>
      <c r="C1327" s="812" t="str">
        <f>A230.8!O115</f>
        <v/>
      </c>
      <c r="D1327" s="786" t="str">
        <f t="shared" si="15"/>
        <v/>
      </c>
      <c r="E1327" s="786" t="str">
        <f t="shared" si="16"/>
        <v/>
      </c>
      <c r="F1327" s="786" t="str">
        <f>A230.8!S115</f>
        <v/>
      </c>
      <c r="G1327" s="786" t="str">
        <f t="shared" si="17"/>
        <v/>
      </c>
      <c r="H1327" s="786" t="str">
        <f t="shared" si="18"/>
        <v/>
      </c>
    </row>
    <row r="1328" spans="8:8">
      <c r="A1328" s="174">
        <v>82.0</v>
      </c>
      <c r="B1328" s="786" t="str">
        <f>A230.8!G116</f>
        <v/>
      </c>
      <c r="C1328" s="812" t="str">
        <f>A230.8!O116</f>
        <v/>
      </c>
      <c r="D1328" s="786" t="str">
        <f t="shared" si="15"/>
        <v/>
      </c>
      <c r="E1328" s="786" t="str">
        <f t="shared" si="16"/>
        <v/>
      </c>
      <c r="F1328" s="786" t="str">
        <f>A230.8!S116</f>
        <v/>
      </c>
      <c r="G1328" s="786" t="str">
        <f t="shared" si="17"/>
        <v/>
      </c>
      <c r="H1328" s="786" t="str">
        <f t="shared" si="18"/>
        <v/>
      </c>
    </row>
    <row r="1329" spans="8:8">
      <c r="A1329" s="174">
        <v>83.0</v>
      </c>
      <c r="B1329" s="786" t="str">
        <f>A230.8!G117</f>
        <v/>
      </c>
      <c r="C1329" s="812" t="str">
        <f>A230.8!O117</f>
        <v/>
      </c>
      <c r="D1329" s="786" t="str">
        <f t="shared" si="15"/>
        <v/>
      </c>
      <c r="E1329" s="786" t="str">
        <f t="shared" si="16"/>
        <v/>
      </c>
      <c r="F1329" s="786" t="str">
        <f>A230.8!S117</f>
        <v/>
      </c>
      <c r="G1329" s="786" t="str">
        <f t="shared" si="17"/>
        <v/>
      </c>
      <c r="H1329" s="786" t="str">
        <f t="shared" si="18"/>
        <v/>
      </c>
    </row>
    <row r="1330" spans="8:8">
      <c r="A1330" s="174">
        <v>84.0</v>
      </c>
      <c r="B1330" s="786" t="str">
        <f>A230.8!G118</f>
        <v/>
      </c>
      <c r="C1330" s="812" t="str">
        <f>A230.8!O118</f>
        <v/>
      </c>
      <c r="D1330" s="786" t="str">
        <f t="shared" si="15"/>
        <v/>
      </c>
      <c r="E1330" s="786" t="str">
        <f t="shared" si="16"/>
        <v/>
      </c>
      <c r="F1330" s="786" t="str">
        <f>A230.8!S118</f>
        <v/>
      </c>
      <c r="G1330" s="786" t="str">
        <f t="shared" si="17"/>
        <v/>
      </c>
      <c r="H1330" s="786" t="str">
        <f t="shared" si="18"/>
        <v/>
      </c>
    </row>
    <row r="1331" spans="8:8">
      <c r="A1331" s="174">
        <v>85.0</v>
      </c>
      <c r="B1331" s="786" t="str">
        <f>A230.8!G119</f>
        <v/>
      </c>
      <c r="C1331" s="812" t="str">
        <f>A230.8!O119</f>
        <v/>
      </c>
      <c r="D1331" s="786" t="str">
        <f t="shared" si="15"/>
        <v/>
      </c>
      <c r="E1331" s="786" t="str">
        <f t="shared" si="16"/>
        <v/>
      </c>
      <c r="F1331" s="786" t="str">
        <f>A230.8!S119</f>
        <v/>
      </c>
      <c r="G1331" s="786" t="str">
        <f t="shared" si="17"/>
        <v/>
      </c>
      <c r="H1331" s="786" t="str">
        <f t="shared" si="18"/>
        <v/>
      </c>
    </row>
    <row r="1332" spans="8:8">
      <c r="A1332" s="174">
        <v>86.0</v>
      </c>
      <c r="B1332" s="786" t="str">
        <f>A230.8!G120</f>
        <v/>
      </c>
      <c r="C1332" s="812" t="str">
        <f>A230.8!O120</f>
        <v/>
      </c>
      <c r="D1332" s="786" t="str">
        <f t="shared" si="15"/>
        <v/>
      </c>
      <c r="E1332" s="786" t="str">
        <f t="shared" si="16"/>
        <v/>
      </c>
      <c r="F1332" s="786" t="str">
        <f>A230.8!S120</f>
        <v/>
      </c>
      <c r="G1332" s="786" t="str">
        <f t="shared" si="17"/>
        <v/>
      </c>
      <c r="H1332" s="786" t="str">
        <f t="shared" si="18"/>
        <v/>
      </c>
    </row>
    <row r="1333" spans="8:8">
      <c r="A1333" s="174">
        <v>87.0</v>
      </c>
      <c r="B1333" s="786" t="str">
        <f>A230.8!G121</f>
        <v/>
      </c>
      <c r="C1333" s="812" t="str">
        <f>A230.8!O121</f>
        <v/>
      </c>
      <c r="D1333" s="786" t="str">
        <f t="shared" si="15"/>
        <v/>
      </c>
      <c r="E1333" s="786" t="str">
        <f t="shared" si="16"/>
        <v/>
      </c>
      <c r="F1333" s="786" t="str">
        <f>A230.8!S121</f>
        <v/>
      </c>
      <c r="G1333" s="786" t="str">
        <f t="shared" si="17"/>
        <v/>
      </c>
      <c r="H1333" s="786" t="str">
        <f t="shared" si="18"/>
        <v/>
      </c>
    </row>
    <row r="1334" spans="8:8">
      <c r="A1334" s="174">
        <v>88.0</v>
      </c>
      <c r="B1334" s="786" t="str">
        <f>A230.8!G122</f>
        <v/>
      </c>
      <c r="C1334" s="812" t="str">
        <f>A230.8!O122</f>
        <v/>
      </c>
      <c r="D1334" s="786" t="str">
        <f t="shared" si="15"/>
        <v/>
      </c>
      <c r="E1334" s="786" t="str">
        <f t="shared" si="16"/>
        <v/>
      </c>
      <c r="F1334" s="786" t="str">
        <f>A230.8!S122</f>
        <v/>
      </c>
      <c r="G1334" s="786" t="str">
        <f t="shared" si="17"/>
        <v/>
      </c>
      <c r="H1334" s="786" t="str">
        <f t="shared" si="18"/>
        <v/>
      </c>
    </row>
    <row r="1335" spans="8:8">
      <c r="A1335" s="174">
        <v>89.0</v>
      </c>
      <c r="B1335" s="786" t="str">
        <f>A230.8!G123</f>
        <v/>
      </c>
      <c r="C1335" s="812" t="str">
        <f>A230.8!O123</f>
        <v/>
      </c>
      <c r="D1335" s="786" t="str">
        <f t="shared" si="15"/>
        <v/>
      </c>
      <c r="E1335" s="786" t="str">
        <f t="shared" si="16"/>
        <v/>
      </c>
      <c r="F1335" s="786" t="str">
        <f>A230.8!S123</f>
        <v/>
      </c>
      <c r="G1335" s="786" t="str">
        <f t="shared" si="17"/>
        <v/>
      </c>
      <c r="H1335" s="786" t="str">
        <f t="shared" si="18"/>
        <v/>
      </c>
    </row>
    <row r="1336" spans="8:8">
      <c r="A1336" s="174">
        <v>90.0</v>
      </c>
      <c r="B1336" s="786" t="str">
        <f>A230.8!G124</f>
        <v/>
      </c>
      <c r="C1336" s="812" t="str">
        <f>A230.8!O124</f>
        <v/>
      </c>
      <c r="D1336" s="786" t="str">
        <f t="shared" si="15"/>
        <v/>
      </c>
      <c r="E1336" s="786" t="str">
        <f t="shared" si="16"/>
        <v/>
      </c>
      <c r="F1336" s="786" t="str">
        <f>A230.8!S124</f>
        <v/>
      </c>
      <c r="G1336" s="786" t="str">
        <f t="shared" si="17"/>
        <v/>
      </c>
      <c r="H1336" s="786" t="str">
        <f t="shared" si="18"/>
        <v/>
      </c>
    </row>
    <row r="1337" spans="8:8">
      <c r="A1337" s="174">
        <v>91.0</v>
      </c>
      <c r="B1337" s="786" t="str">
        <f>A230.8!G125</f>
        <v/>
      </c>
      <c r="C1337" s="812" t="str">
        <f>A230.8!O125</f>
        <v/>
      </c>
      <c r="D1337" s="786" t="str">
        <f t="shared" si="15"/>
        <v/>
      </c>
      <c r="E1337" s="786" t="str">
        <f t="shared" si="16"/>
        <v/>
      </c>
      <c r="F1337" s="786" t="str">
        <f>A230.8!S125</f>
        <v/>
      </c>
      <c r="G1337" s="786" t="str">
        <f t="shared" si="17"/>
        <v/>
      </c>
      <c r="H1337" s="786" t="str">
        <f t="shared" si="18"/>
        <v/>
      </c>
    </row>
    <row r="1338" spans="8:8">
      <c r="A1338" s="174">
        <v>92.0</v>
      </c>
      <c r="B1338" s="786" t="str">
        <f>A230.8!G126</f>
        <v/>
      </c>
      <c r="C1338" s="812" t="str">
        <f>A230.8!O126</f>
        <v/>
      </c>
      <c r="D1338" s="786" t="str">
        <f t="shared" si="15"/>
        <v/>
      </c>
      <c r="E1338" s="786" t="str">
        <f t="shared" si="16"/>
        <v/>
      </c>
      <c r="F1338" s="786" t="str">
        <f>A230.8!S126</f>
        <v/>
      </c>
      <c r="G1338" s="786" t="str">
        <f t="shared" si="17"/>
        <v/>
      </c>
      <c r="H1338" s="786" t="str">
        <f t="shared" si="18"/>
        <v/>
      </c>
    </row>
    <row r="1339" spans="8:8">
      <c r="A1339" s="174">
        <v>93.0</v>
      </c>
      <c r="B1339" s="786" t="str">
        <f>A230.8!G127</f>
        <v/>
      </c>
      <c r="C1339" s="812" t="str">
        <f>A230.8!O127</f>
        <v/>
      </c>
      <c r="D1339" s="786" t="str">
        <f t="shared" si="15"/>
        <v/>
      </c>
      <c r="E1339" s="786" t="str">
        <f t="shared" si="16"/>
        <v/>
      </c>
      <c r="F1339" s="786" t="str">
        <f>A230.8!S127</f>
        <v/>
      </c>
      <c r="G1339" s="786" t="str">
        <f t="shared" si="17"/>
        <v/>
      </c>
      <c r="H1339" s="786" t="str">
        <f t="shared" si="18"/>
        <v/>
      </c>
    </row>
    <row r="1340" spans="8:8">
      <c r="A1340" s="174">
        <v>94.0</v>
      </c>
      <c r="B1340" s="786" t="str">
        <f>A230.8!G128</f>
        <v/>
      </c>
      <c r="C1340" s="812" t="str">
        <f>A230.8!O128</f>
        <v/>
      </c>
      <c r="D1340" s="786" t="str">
        <f t="shared" si="15"/>
        <v/>
      </c>
      <c r="E1340" s="786" t="str">
        <f t="shared" si="16"/>
        <v/>
      </c>
      <c r="F1340" s="786" t="str">
        <f>A230.8!S128</f>
        <v/>
      </c>
      <c r="G1340" s="786" t="str">
        <f t="shared" si="17"/>
        <v/>
      </c>
      <c r="H1340" s="786" t="str">
        <f t="shared" si="18"/>
        <v/>
      </c>
    </row>
    <row r="1341" spans="8:8">
      <c r="A1341" s="174">
        <v>95.0</v>
      </c>
      <c r="B1341" s="786" t="str">
        <f>A230.8!G129</f>
        <v/>
      </c>
      <c r="C1341" s="812" t="str">
        <f>A230.8!O129</f>
        <v/>
      </c>
      <c r="D1341" s="786" t="str">
        <f t="shared" si="15"/>
        <v/>
      </c>
      <c r="E1341" s="786" t="str">
        <f t="shared" si="16"/>
        <v/>
      </c>
      <c r="F1341" s="786" t="str">
        <f>A230.8!S129</f>
        <v/>
      </c>
      <c r="G1341" s="786" t="str">
        <f t="shared" si="17"/>
        <v/>
      </c>
      <c r="H1341" s="786" t="str">
        <f t="shared" si="18"/>
        <v/>
      </c>
    </row>
    <row r="1342" spans="8:8">
      <c r="A1342" s="174">
        <v>96.0</v>
      </c>
      <c r="B1342" s="786" t="str">
        <f>A230.8!G130</f>
        <v/>
      </c>
      <c r="C1342" s="812" t="str">
        <f>A230.8!O130</f>
        <v/>
      </c>
      <c r="D1342" s="786" t="str">
        <f t="shared" si="15"/>
        <v/>
      </c>
      <c r="E1342" s="786" t="str">
        <f t="shared" si="16"/>
        <v/>
      </c>
      <c r="F1342" s="786" t="str">
        <f>A230.8!S130</f>
        <v/>
      </c>
      <c r="G1342" s="786" t="str">
        <f t="shared" si="17"/>
        <v/>
      </c>
      <c r="H1342" s="786" t="str">
        <f t="shared" si="18"/>
        <v/>
      </c>
    </row>
    <row r="1343" spans="8:8">
      <c r="A1343" s="174">
        <v>97.0</v>
      </c>
      <c r="B1343" s="786" t="str">
        <f>A230.8!G131</f>
        <v/>
      </c>
      <c r="C1343" s="812" t="str">
        <f>A230.8!O131</f>
        <v/>
      </c>
      <c r="D1343" s="786" t="str">
        <f t="shared" si="15"/>
        <v/>
      </c>
      <c r="E1343" s="786" t="str">
        <f t="shared" si="16"/>
        <v/>
      </c>
      <c r="F1343" s="786" t="str">
        <f>A230.8!S131</f>
        <v/>
      </c>
      <c r="G1343" s="786" t="str">
        <f t="shared" si="17"/>
        <v/>
      </c>
      <c r="H1343" s="786" t="str">
        <f t="shared" si="18"/>
        <v/>
      </c>
    </row>
    <row r="1344" spans="8:8">
      <c r="A1344" s="174">
        <v>98.0</v>
      </c>
      <c r="B1344" s="786" t="str">
        <f>A230.8!G132</f>
        <v/>
      </c>
      <c r="C1344" s="812" t="str">
        <f>A230.8!O132</f>
        <v/>
      </c>
      <c r="D1344" s="786" t="str">
        <f t="shared" si="15"/>
        <v/>
      </c>
      <c r="E1344" s="786" t="str">
        <f t="shared" si="16"/>
        <v/>
      </c>
      <c r="F1344" s="786" t="str">
        <f>A230.8!S132</f>
        <v/>
      </c>
      <c r="G1344" s="786" t="str">
        <f t="shared" si="17"/>
        <v/>
      </c>
      <c r="H1344" s="786" t="str">
        <f t="shared" si="18"/>
        <v/>
      </c>
    </row>
    <row r="1345" spans="8:8">
      <c r="A1345" s="174">
        <v>99.0</v>
      </c>
      <c r="B1345" s="786" t="str">
        <f>A230.8!G133</f>
        <v/>
      </c>
      <c r="C1345" s="812" t="str">
        <f>A230.8!O133</f>
        <v/>
      </c>
      <c r="D1345" s="786" t="str">
        <f t="shared" si="15"/>
        <v/>
      </c>
      <c r="E1345" s="786" t="str">
        <f t="shared" si="16"/>
        <v/>
      </c>
      <c r="F1345" s="786" t="str">
        <f>A230.8!S133</f>
        <v/>
      </c>
      <c r="G1345" s="786" t="str">
        <f t="shared" si="17"/>
        <v/>
      </c>
      <c r="H1345" s="786" t="str">
        <f t="shared" si="18"/>
        <v/>
      </c>
    </row>
    <row r="1346" spans="8:8">
      <c r="A1346" s="174">
        <v>100.0</v>
      </c>
      <c r="B1346" s="786" t="str">
        <f>A230.8!G134</f>
        <v/>
      </c>
      <c r="C1346" s="812" t="str">
        <f>A230.8!O134</f>
        <v/>
      </c>
      <c r="D1346" s="786" t="str">
        <f t="shared" si="15"/>
        <v/>
      </c>
      <c r="E1346" s="786" t="str">
        <f t="shared" si="16"/>
        <v/>
      </c>
      <c r="F1346" s="786" t="str">
        <f>A230.8!S134</f>
        <v/>
      </c>
      <c r="G1346" s="786" t="str">
        <f t="shared" si="17"/>
        <v/>
      </c>
      <c r="H1346" s="786" t="str">
        <f t="shared" si="18"/>
        <v/>
      </c>
    </row>
    <row r="1347" spans="8:8">
      <c r="A1347" s="174">
        <v>101.0</v>
      </c>
      <c r="B1347" s="786" t="str">
        <f>A230.8!G135</f>
        <v/>
      </c>
      <c r="C1347" s="812" t="str">
        <f>A230.8!O135</f>
        <v/>
      </c>
      <c r="D1347" s="786" t="str">
        <f t="shared" si="15"/>
        <v/>
      </c>
      <c r="E1347" s="786" t="str">
        <f t="shared" si="16"/>
        <v/>
      </c>
      <c r="F1347" s="786" t="str">
        <f>A230.8!S135</f>
        <v/>
      </c>
      <c r="G1347" s="786" t="str">
        <f t="shared" si="17"/>
        <v/>
      </c>
      <c r="H1347" s="786" t="str">
        <f t="shared" si="18"/>
        <v/>
      </c>
    </row>
    <row r="1348" spans="8:8">
      <c r="A1348" s="174">
        <v>102.0</v>
      </c>
      <c r="B1348" s="786" t="str">
        <f>A230.8!G136</f>
        <v/>
      </c>
      <c r="C1348" s="812" t="str">
        <f>A230.8!O136</f>
        <v/>
      </c>
      <c r="D1348" s="786" t="str">
        <f t="shared" si="15"/>
        <v/>
      </c>
      <c r="E1348" s="786" t="str">
        <f t="shared" si="16"/>
        <v/>
      </c>
      <c r="F1348" s="786" t="str">
        <f>A230.8!S136</f>
        <v/>
      </c>
      <c r="G1348" s="786" t="str">
        <f t="shared" si="17"/>
        <v/>
      </c>
      <c r="H1348" s="786" t="str">
        <f t="shared" si="18"/>
        <v/>
      </c>
    </row>
    <row r="1349" spans="8:8">
      <c r="A1349" s="174">
        <v>103.0</v>
      </c>
      <c r="B1349" s="786" t="str">
        <f>A230.8!G137</f>
        <v/>
      </c>
      <c r="C1349" s="812" t="str">
        <f>A230.8!O137</f>
        <v/>
      </c>
      <c r="D1349" s="786" t="str">
        <f t="shared" si="15"/>
        <v/>
      </c>
      <c r="E1349" s="786" t="str">
        <f t="shared" si="16"/>
        <v/>
      </c>
      <c r="F1349" s="786" t="str">
        <f>A230.8!S137</f>
        <v/>
      </c>
      <c r="G1349" s="786" t="str">
        <f t="shared" si="17"/>
        <v/>
      </c>
      <c r="H1349" s="786" t="str">
        <f t="shared" si="18"/>
        <v/>
      </c>
    </row>
    <row r="1350" spans="8:8">
      <c r="A1350" s="174">
        <v>104.0</v>
      </c>
      <c r="B1350" s="786" t="str">
        <f>A230.8!G138</f>
        <v/>
      </c>
      <c r="C1350" s="812" t="str">
        <f>A230.8!O138</f>
        <v/>
      </c>
      <c r="D1350" s="786" t="str">
        <f t="shared" si="15"/>
        <v/>
      </c>
      <c r="E1350" s="786" t="str">
        <f t="shared" si="16"/>
        <v/>
      </c>
      <c r="F1350" s="786" t="str">
        <f>A230.8!S138</f>
        <v/>
      </c>
      <c r="G1350" s="786" t="str">
        <f t="shared" si="17"/>
        <v/>
      </c>
      <c r="H1350" s="786" t="str">
        <f t="shared" si="18"/>
        <v/>
      </c>
    </row>
    <row r="1351" spans="8:8">
      <c r="A1351" s="174">
        <v>105.0</v>
      </c>
      <c r="B1351" s="786" t="str">
        <f>A230.8!G139</f>
        <v/>
      </c>
      <c r="C1351" s="812" t="str">
        <f>A230.8!O139</f>
        <v/>
      </c>
      <c r="D1351" s="786" t="str">
        <f t="shared" si="15"/>
        <v/>
      </c>
      <c r="E1351" s="786" t="str">
        <f t="shared" si="16"/>
        <v/>
      </c>
      <c r="F1351" s="786" t="str">
        <f>A230.8!S139</f>
        <v/>
      </c>
      <c r="G1351" s="786" t="str">
        <f t="shared" si="17"/>
        <v/>
      </c>
      <c r="H1351" s="786" t="str">
        <f t="shared" si="18"/>
        <v/>
      </c>
    </row>
    <row r="1352" spans="8:8">
      <c r="A1352" s="174">
        <v>106.0</v>
      </c>
      <c r="B1352" s="786" t="str">
        <f>A230.8!G140</f>
        <v/>
      </c>
      <c r="C1352" s="812" t="str">
        <f>A230.8!O140</f>
        <v/>
      </c>
      <c r="D1352" s="786" t="str">
        <f t="shared" si="15"/>
        <v/>
      </c>
      <c r="E1352" s="786" t="str">
        <f t="shared" si="16"/>
        <v/>
      </c>
      <c r="F1352" s="786" t="str">
        <f>A230.8!S140</f>
        <v/>
      </c>
      <c r="G1352" s="786" t="str">
        <f t="shared" si="17"/>
        <v/>
      </c>
      <c r="H1352" s="786" t="str">
        <f t="shared" si="18"/>
        <v/>
      </c>
    </row>
    <row r="1353" spans="8:8">
      <c r="A1353" s="174">
        <v>107.0</v>
      </c>
      <c r="B1353" s="786" t="str">
        <f>A230.8!G141</f>
        <v/>
      </c>
      <c r="C1353" s="812" t="str">
        <f>A230.8!O141</f>
        <v/>
      </c>
      <c r="D1353" s="786" t="str">
        <f t="shared" si="15"/>
        <v/>
      </c>
      <c r="E1353" s="786" t="str">
        <f t="shared" si="16"/>
        <v/>
      </c>
      <c r="F1353" s="786" t="str">
        <f>A230.8!S141</f>
        <v/>
      </c>
      <c r="G1353" s="786" t="str">
        <f t="shared" si="17"/>
        <v/>
      </c>
      <c r="H1353" s="786" t="str">
        <f t="shared" si="18"/>
        <v/>
      </c>
    </row>
    <row r="1354" spans="8:8">
      <c r="A1354" s="174">
        <v>108.0</v>
      </c>
      <c r="B1354" s="786" t="str">
        <f>A230.8!G142</f>
        <v/>
      </c>
      <c r="C1354" s="812" t="str">
        <f>A230.8!O142</f>
        <v/>
      </c>
      <c r="D1354" s="786" t="str">
        <f t="shared" si="15"/>
        <v/>
      </c>
      <c r="E1354" s="786" t="str">
        <f t="shared" si="16"/>
        <v/>
      </c>
      <c r="F1354" s="786" t="str">
        <f>A230.8!S142</f>
        <v/>
      </c>
      <c r="G1354" s="786" t="str">
        <f t="shared" si="17"/>
        <v/>
      </c>
      <c r="H1354" s="786" t="str">
        <f t="shared" si="18"/>
        <v/>
      </c>
    </row>
    <row r="1355" spans="8:8">
      <c r="A1355" s="174">
        <v>109.0</v>
      </c>
      <c r="B1355" s="786" t="str">
        <f>A230.8!G143</f>
        <v/>
      </c>
      <c r="C1355" s="812" t="str">
        <f>A230.8!O143</f>
        <v/>
      </c>
      <c r="D1355" s="786" t="str">
        <f t="shared" si="15"/>
        <v/>
      </c>
      <c r="E1355" s="786" t="str">
        <f t="shared" si="16"/>
        <v/>
      </c>
      <c r="F1355" s="786" t="str">
        <f>A230.8!S143</f>
        <v/>
      </c>
      <c r="G1355" s="786" t="str">
        <f t="shared" si="17"/>
        <v/>
      </c>
      <c r="H1355" s="786" t="str">
        <f t="shared" si="18"/>
        <v/>
      </c>
    </row>
    <row r="1356" spans="8:8">
      <c r="A1356" s="174">
        <v>110.0</v>
      </c>
      <c r="B1356" s="786" t="str">
        <f>A230.8!G144</f>
        <v/>
      </c>
      <c r="C1356" s="812" t="str">
        <f>A230.8!O144</f>
        <v/>
      </c>
      <c r="D1356" s="786" t="str">
        <f t="shared" si="15"/>
        <v/>
      </c>
      <c r="E1356" s="786" t="str">
        <f t="shared" si="16"/>
        <v/>
      </c>
      <c r="F1356" s="786" t="str">
        <f>A230.8!S144</f>
        <v/>
      </c>
      <c r="G1356" s="786" t="str">
        <f t="shared" si="17"/>
        <v/>
      </c>
      <c r="H1356" s="786" t="str">
        <f t="shared" si="18"/>
        <v/>
      </c>
    </row>
    <row r="1357" spans="8:8">
      <c r="A1357" s="174">
        <v>111.0</v>
      </c>
      <c r="B1357" s="786" t="str">
        <f>A230.8!G145</f>
        <v/>
      </c>
      <c r="C1357" s="812" t="str">
        <f>A230.8!O145</f>
        <v/>
      </c>
      <c r="D1357" s="786" t="str">
        <f t="shared" si="15"/>
        <v/>
      </c>
      <c r="E1357" s="786" t="str">
        <f t="shared" si="16"/>
        <v/>
      </c>
      <c r="F1357" s="786" t="str">
        <f>A230.8!S145</f>
        <v/>
      </c>
      <c r="G1357" s="786" t="str">
        <f t="shared" si="17"/>
        <v/>
      </c>
      <c r="H1357" s="786" t="str">
        <f t="shared" si="18"/>
        <v/>
      </c>
    </row>
    <row r="1358" spans="8:8">
      <c r="A1358" s="174">
        <v>112.0</v>
      </c>
      <c r="B1358" s="786" t="str">
        <f>A230.8!G146</f>
        <v/>
      </c>
      <c r="C1358" s="812" t="str">
        <f>A230.8!O146</f>
        <v/>
      </c>
      <c r="D1358" s="786" t="str">
        <f t="shared" si="15"/>
        <v/>
      </c>
      <c r="E1358" s="786" t="str">
        <f t="shared" si="16"/>
        <v/>
      </c>
      <c r="F1358" s="786" t="str">
        <f>A230.8!S146</f>
        <v/>
      </c>
      <c r="G1358" s="786" t="str">
        <f t="shared" si="17"/>
        <v/>
      </c>
      <c r="H1358" s="786" t="str">
        <f t="shared" si="18"/>
        <v/>
      </c>
    </row>
    <row r="1359" spans="8:8">
      <c r="A1359" s="174">
        <v>113.0</v>
      </c>
      <c r="B1359" s="786" t="str">
        <f>A230.8!G147</f>
        <v/>
      </c>
      <c r="C1359" s="812" t="str">
        <f>A230.8!O147</f>
        <v/>
      </c>
      <c r="D1359" s="786" t="str">
        <f t="shared" si="15"/>
        <v/>
      </c>
      <c r="E1359" s="786" t="str">
        <f t="shared" si="16"/>
        <v/>
      </c>
      <c r="F1359" s="786" t="str">
        <f>A230.8!S147</f>
        <v/>
      </c>
      <c r="G1359" s="786" t="str">
        <f t="shared" si="17"/>
        <v/>
      </c>
      <c r="H1359" s="786" t="str">
        <f t="shared" si="18"/>
        <v/>
      </c>
    </row>
    <row r="1360" spans="8:8">
      <c r="A1360" s="174">
        <v>114.0</v>
      </c>
      <c r="B1360" s="786" t="str">
        <f>A230.8!G148</f>
        <v/>
      </c>
      <c r="C1360" s="812" t="str">
        <f>A230.8!O148</f>
        <v/>
      </c>
      <c r="D1360" s="786" t="str">
        <f t="shared" si="15"/>
        <v/>
      </c>
      <c r="E1360" s="786" t="str">
        <f t="shared" si="16"/>
        <v/>
      </c>
      <c r="F1360" s="786" t="str">
        <f>A230.8!S148</f>
        <v/>
      </c>
      <c r="G1360" s="786" t="str">
        <f t="shared" si="17"/>
        <v/>
      </c>
      <c r="H1360" s="786" t="str">
        <f t="shared" si="18"/>
        <v/>
      </c>
    </row>
    <row r="1361" spans="8:8">
      <c r="A1361" s="174">
        <v>115.0</v>
      </c>
      <c r="B1361" s="786" t="str">
        <f>A230.8!G149</f>
        <v/>
      </c>
      <c r="C1361" s="812" t="str">
        <f>A230.8!O149</f>
        <v/>
      </c>
      <c r="D1361" s="786" t="str">
        <f t="shared" si="15"/>
        <v/>
      </c>
      <c r="E1361" s="786" t="str">
        <f t="shared" si="16"/>
        <v/>
      </c>
      <c r="F1361" s="786" t="str">
        <f>A230.8!S149</f>
        <v/>
      </c>
      <c r="G1361" s="786" t="str">
        <f t="shared" si="17"/>
        <v/>
      </c>
      <c r="H1361" s="786" t="str">
        <f t="shared" si="18"/>
        <v/>
      </c>
    </row>
    <row r="1362" spans="8:8">
      <c r="A1362" s="174">
        <v>116.0</v>
      </c>
      <c r="B1362" s="786" t="str">
        <f>A230.8!G150</f>
        <v/>
      </c>
      <c r="C1362" s="812" t="str">
        <f>A230.8!O150</f>
        <v/>
      </c>
      <c r="D1362" s="786" t="str">
        <f t="shared" si="15"/>
        <v/>
      </c>
      <c r="E1362" s="786" t="str">
        <f t="shared" si="16"/>
        <v/>
      </c>
      <c r="F1362" s="786" t="str">
        <f>A230.8!S150</f>
        <v/>
      </c>
      <c r="G1362" s="786" t="str">
        <f t="shared" si="17"/>
        <v/>
      </c>
      <c r="H1362" s="786" t="str">
        <f t="shared" si="18"/>
        <v/>
      </c>
    </row>
    <row r="1363" spans="8:8">
      <c r="A1363" s="174">
        <v>117.0</v>
      </c>
      <c r="B1363" s="786" t="str">
        <f>A230.8!G151</f>
        <v/>
      </c>
      <c r="C1363" s="812" t="str">
        <f>A230.8!O151</f>
        <v/>
      </c>
      <c r="D1363" s="786" t="str">
        <f t="shared" si="15"/>
        <v/>
      </c>
      <c r="E1363" s="786" t="str">
        <f t="shared" si="16"/>
        <v/>
      </c>
      <c r="F1363" s="786" t="str">
        <f>A230.8!S151</f>
        <v/>
      </c>
      <c r="G1363" s="786" t="str">
        <f t="shared" si="17"/>
        <v/>
      </c>
      <c r="H1363" s="786" t="str">
        <f t="shared" si="18"/>
        <v/>
      </c>
    </row>
    <row r="1364" spans="8:8">
      <c r="A1364" s="174">
        <v>118.0</v>
      </c>
      <c r="B1364" s="786" t="str">
        <f>A230.8!G152</f>
        <v/>
      </c>
      <c r="C1364" s="812" t="str">
        <f>A230.8!O152</f>
        <v/>
      </c>
      <c r="D1364" s="786" t="str">
        <f t="shared" si="15"/>
        <v/>
      </c>
      <c r="E1364" s="786" t="str">
        <f t="shared" si="16"/>
        <v/>
      </c>
      <c r="F1364" s="786" t="str">
        <f>A230.8!S152</f>
        <v/>
      </c>
      <c r="G1364" s="786" t="str">
        <f t="shared" si="17"/>
        <v/>
      </c>
      <c r="H1364" s="786" t="str">
        <f t="shared" si="18"/>
        <v/>
      </c>
    </row>
    <row r="1365" spans="8:8">
      <c r="A1365" s="174">
        <v>119.0</v>
      </c>
      <c r="B1365" s="786" t="str">
        <f>A230.8!G153</f>
        <v/>
      </c>
      <c r="C1365" s="812" t="str">
        <f>A230.8!O153</f>
        <v/>
      </c>
      <c r="D1365" s="786" t="str">
        <f t="shared" si="15"/>
        <v/>
      </c>
      <c r="E1365" s="786" t="str">
        <f t="shared" si="16"/>
        <v/>
      </c>
      <c r="F1365" s="786" t="str">
        <f>A230.8!S153</f>
        <v/>
      </c>
      <c r="G1365" s="786" t="str">
        <f t="shared" si="17"/>
        <v/>
      </c>
      <c r="H1365" s="786" t="str">
        <f t="shared" si="18"/>
        <v/>
      </c>
    </row>
    <row r="1366" spans="8:8">
      <c r="A1366" s="174">
        <v>120.0</v>
      </c>
      <c r="B1366" s="786" t="str">
        <f>A230.8!G154</f>
        <v/>
      </c>
      <c r="C1366" s="812" t="str">
        <f>A230.8!O154</f>
        <v/>
      </c>
      <c r="D1366" s="786" t="str">
        <f t="shared" si="15"/>
        <v/>
      </c>
      <c r="E1366" s="786" t="str">
        <f t="shared" si="16"/>
        <v/>
      </c>
      <c r="F1366" s="786" t="str">
        <f>A230.8!S154</f>
        <v/>
      </c>
      <c r="G1366" s="786" t="str">
        <f t="shared" si="17"/>
        <v/>
      </c>
      <c r="H1366" s="786" t="str">
        <f t="shared" si="18"/>
        <v/>
      </c>
    </row>
    <row r="1367" spans="8:8">
      <c r="A1367" s="174">
        <v>121.0</v>
      </c>
      <c r="B1367" s="786" t="str">
        <f>A230.8!G155</f>
        <v/>
      </c>
      <c r="C1367" s="812" t="str">
        <f>A230.8!O155</f>
        <v/>
      </c>
      <c r="D1367" s="786" t="str">
        <f t="shared" si="15"/>
        <v/>
      </c>
      <c r="E1367" s="786" t="str">
        <f t="shared" si="16"/>
        <v/>
      </c>
      <c r="F1367" s="786" t="str">
        <f>A230.8!S155</f>
        <v/>
      </c>
      <c r="G1367" s="786" t="str">
        <f t="shared" si="17"/>
        <v/>
      </c>
      <c r="H1367" s="786" t="str">
        <f t="shared" si="18"/>
        <v/>
      </c>
    </row>
    <row r="1368" spans="8:8">
      <c r="A1368" s="174">
        <v>122.0</v>
      </c>
      <c r="B1368" s="786" t="str">
        <f>A230.8!G156</f>
        <v/>
      </c>
      <c r="C1368" s="812" t="str">
        <f>A230.8!O156</f>
        <v/>
      </c>
      <c r="D1368" s="786" t="str">
        <f t="shared" si="15"/>
        <v/>
      </c>
      <c r="E1368" s="786" t="str">
        <f t="shared" si="16"/>
        <v/>
      </c>
      <c r="F1368" s="786" t="str">
        <f>A230.8!S156</f>
        <v/>
      </c>
      <c r="G1368" s="786" t="str">
        <f t="shared" si="17"/>
        <v/>
      </c>
      <c r="H1368" s="786" t="str">
        <f t="shared" si="18"/>
        <v/>
      </c>
    </row>
    <row r="1369" spans="8:8">
      <c r="A1369" s="174">
        <v>123.0</v>
      </c>
      <c r="B1369" s="786" t="str">
        <f>A230.8!G157</f>
        <v/>
      </c>
      <c r="C1369" s="812" t="str">
        <f>A230.8!O157</f>
        <v/>
      </c>
      <c r="D1369" s="786" t="str">
        <f t="shared" si="15"/>
        <v/>
      </c>
      <c r="E1369" s="786" t="str">
        <f t="shared" si="16"/>
        <v/>
      </c>
      <c r="F1369" s="786" t="str">
        <f>A230.8!S157</f>
        <v/>
      </c>
      <c r="G1369" s="786" t="str">
        <f t="shared" si="17"/>
        <v/>
      </c>
      <c r="H1369" s="786" t="str">
        <f t="shared" si="18"/>
        <v/>
      </c>
    </row>
    <row r="1370" spans="8:8">
      <c r="A1370" s="174">
        <v>124.0</v>
      </c>
      <c r="B1370" s="786" t="str">
        <f>A230.8!G158</f>
        <v/>
      </c>
      <c r="C1370" s="812" t="str">
        <f>A230.8!O158</f>
        <v/>
      </c>
      <c r="D1370" s="786" t="str">
        <f t="shared" si="15"/>
        <v/>
      </c>
      <c r="E1370" s="786" t="str">
        <f t="shared" si="16"/>
        <v/>
      </c>
      <c r="F1370" s="786" t="str">
        <f>A230.8!S158</f>
        <v/>
      </c>
      <c r="G1370" s="786" t="str">
        <f t="shared" si="17"/>
        <v/>
      </c>
      <c r="H1370" s="786" t="str">
        <f t="shared" si="18"/>
        <v/>
      </c>
    </row>
    <row r="1371" spans="8:8">
      <c r="A1371" s="174">
        <v>125.0</v>
      </c>
      <c r="B1371" s="786" t="str">
        <f>A230.8!G159</f>
        <v/>
      </c>
      <c r="C1371" s="812" t="str">
        <f>A230.8!O159</f>
        <v/>
      </c>
      <c r="D1371" s="786" t="str">
        <f t="shared" si="15"/>
        <v/>
      </c>
      <c r="E1371" s="786" t="str">
        <f t="shared" si="16"/>
        <v/>
      </c>
      <c r="F1371" s="786" t="str">
        <f>A230.8!S159</f>
        <v/>
      </c>
      <c r="G1371" s="786" t="str">
        <f t="shared" si="17"/>
        <v/>
      </c>
      <c r="H1371" s="786" t="str">
        <f t="shared" si="18"/>
        <v/>
      </c>
    </row>
    <row r="1372" spans="8:8">
      <c r="A1372" s="174">
        <v>126.0</v>
      </c>
      <c r="B1372" s="786" t="str">
        <f>A230.8!G160</f>
        <v/>
      </c>
      <c r="C1372" s="812" t="str">
        <f>A230.8!O160</f>
        <v/>
      </c>
      <c r="D1372" s="786" t="str">
        <f t="shared" si="15"/>
        <v/>
      </c>
      <c r="E1372" s="786" t="str">
        <f t="shared" si="16"/>
        <v/>
      </c>
      <c r="F1372" s="786" t="str">
        <f>A230.8!S160</f>
        <v/>
      </c>
      <c r="G1372" s="786" t="str">
        <f t="shared" si="17"/>
        <v/>
      </c>
      <c r="H1372" s="786" t="str">
        <f t="shared" si="18"/>
        <v/>
      </c>
    </row>
    <row r="1373" spans="8:8">
      <c r="A1373" s="174">
        <v>127.0</v>
      </c>
      <c r="B1373" s="786" t="str">
        <f>A230.8!G161</f>
        <v/>
      </c>
      <c r="C1373" s="812" t="str">
        <f>A230.8!O161</f>
        <v/>
      </c>
      <c r="D1373" s="786" t="str">
        <f t="shared" si="15"/>
        <v/>
      </c>
      <c r="E1373" s="786" t="str">
        <f t="shared" si="16"/>
        <v/>
      </c>
      <c r="F1373" s="786" t="str">
        <f>A230.8!S161</f>
        <v/>
      </c>
      <c r="G1373" s="786" t="str">
        <f t="shared" si="17"/>
        <v/>
      </c>
      <c r="H1373" s="786" t="str">
        <f t="shared" si="18"/>
        <v/>
      </c>
    </row>
    <row r="1374" spans="8:8">
      <c r="A1374" s="174">
        <v>128.0</v>
      </c>
      <c r="B1374" s="786" t="str">
        <f>A230.8!G162</f>
        <v/>
      </c>
      <c r="C1374" s="812" t="str">
        <f>A230.8!O162</f>
        <v/>
      </c>
      <c r="D1374" s="786" t="str">
        <f t="shared" si="15"/>
        <v/>
      </c>
      <c r="E1374" s="786" t="str">
        <f t="shared" si="16"/>
        <v/>
      </c>
      <c r="F1374" s="786" t="str">
        <f>A230.8!S162</f>
        <v/>
      </c>
      <c r="G1374" s="786" t="str">
        <f t="shared" si="17"/>
        <v/>
      </c>
      <c r="H1374" s="786" t="str">
        <f t="shared" si="18"/>
        <v/>
      </c>
    </row>
    <row r="1375" spans="8:8">
      <c r="A1375" s="174">
        <v>129.0</v>
      </c>
      <c r="B1375" s="786" t="str">
        <f>A230.8!G163</f>
        <v/>
      </c>
      <c r="C1375" s="812" t="str">
        <f>A230.8!O163</f>
        <v/>
      </c>
      <c r="D1375" s="786" t="str">
        <f t="shared" si="15"/>
        <v/>
      </c>
      <c r="E1375" s="786" t="str">
        <f t="shared" si="16"/>
        <v/>
      </c>
      <c r="F1375" s="786" t="str">
        <f>A230.8!S163</f>
        <v/>
      </c>
      <c r="G1375" s="786" t="str">
        <f t="shared" si="17"/>
        <v/>
      </c>
      <c r="H1375" s="786" t="str">
        <f t="shared" si="18"/>
        <v/>
      </c>
    </row>
    <row r="1376" spans="8:8">
      <c r="A1376" s="174">
        <v>130.0</v>
      </c>
      <c r="B1376" s="786" t="str">
        <f>A230.8!G164</f>
        <v/>
      </c>
      <c r="C1376" s="812" t="str">
        <f>A230.8!O164</f>
        <v/>
      </c>
      <c r="D1376" s="786" t="str">
        <f t="shared" si="15"/>
        <v/>
      </c>
      <c r="E1376" s="786" t="str">
        <f t="shared" si="16"/>
        <v/>
      </c>
      <c r="F1376" s="786" t="str">
        <f>A230.8!S164</f>
        <v/>
      </c>
      <c r="G1376" s="786" t="str">
        <f t="shared" si="17"/>
        <v/>
      </c>
      <c r="H1376" s="786" t="str">
        <f t="shared" si="18"/>
        <v/>
      </c>
    </row>
    <row r="1377" spans="8:8">
      <c r="A1377" s="174">
        <v>131.0</v>
      </c>
      <c r="B1377" s="786" t="str">
        <f>A230.8!G165</f>
        <v/>
      </c>
      <c r="C1377" s="812" t="str">
        <f>A230.8!O165</f>
        <v/>
      </c>
      <c r="D1377" s="786" t="str">
        <f t="shared" si="19" ref="D1377:D1440">IF(C1377&lt;0,C1377*-1,C1377)</f>
        <v/>
      </c>
      <c r="E1377" s="786" t="str">
        <f t="shared" si="20" ref="E1377:E1440">IF(OR($C$1247="",C1377=""),"",IF(D1377&gt;$C$1247,"M","TM"))</f>
        <v/>
      </c>
      <c r="F1377" s="786" t="str">
        <f>A230.8!S165</f>
        <v/>
      </c>
      <c r="G1377" s="786" t="str">
        <f t="shared" si="21" ref="G1377:G1440">E1377&amp;F1377</f>
        <v/>
      </c>
      <c r="H1377" s="786" t="str">
        <f t="shared" si="22" ref="H1377:H1440">_xlfn.IFNA(VLOOKUP(G1377,$L$1248:$M$1252,2,FALSE),"")</f>
        <v/>
      </c>
    </row>
    <row r="1378" spans="8:8">
      <c r="A1378" s="174">
        <v>132.0</v>
      </c>
      <c r="B1378" s="786" t="str">
        <f>A230.8!G166</f>
        <v/>
      </c>
      <c r="C1378" s="812" t="str">
        <f>A230.8!O166</f>
        <v/>
      </c>
      <c r="D1378" s="786" t="str">
        <f t="shared" si="19"/>
        <v/>
      </c>
      <c r="E1378" s="786" t="str">
        <f t="shared" si="20"/>
        <v/>
      </c>
      <c r="F1378" s="786" t="str">
        <f>A230.8!S166</f>
        <v/>
      </c>
      <c r="G1378" s="786" t="str">
        <f t="shared" si="21"/>
        <v/>
      </c>
      <c r="H1378" s="786" t="str">
        <f t="shared" si="22"/>
        <v/>
      </c>
    </row>
    <row r="1379" spans="8:8">
      <c r="A1379" s="174">
        <v>133.0</v>
      </c>
      <c r="B1379" s="786" t="str">
        <f>A230.8!G167</f>
        <v/>
      </c>
      <c r="C1379" s="812" t="str">
        <f>A230.8!O167</f>
        <v/>
      </c>
      <c r="D1379" s="786" t="str">
        <f t="shared" si="19"/>
        <v/>
      </c>
      <c r="E1379" s="786" t="str">
        <f t="shared" si="20"/>
        <v/>
      </c>
      <c r="F1379" s="786" t="str">
        <f>A230.8!S167</f>
        <v/>
      </c>
      <c r="G1379" s="786" t="str">
        <f t="shared" si="21"/>
        <v/>
      </c>
      <c r="H1379" s="786" t="str">
        <f t="shared" si="22"/>
        <v/>
      </c>
    </row>
    <row r="1380" spans="8:8">
      <c r="A1380" s="174">
        <v>134.0</v>
      </c>
      <c r="B1380" s="786" t="str">
        <f>A230.8!G168</f>
        <v/>
      </c>
      <c r="C1380" s="812" t="str">
        <f>A230.8!O168</f>
        <v/>
      </c>
      <c r="D1380" s="786" t="str">
        <f t="shared" si="19"/>
        <v/>
      </c>
      <c r="E1380" s="786" t="str">
        <f t="shared" si="20"/>
        <v/>
      </c>
      <c r="F1380" s="786" t="str">
        <f>A230.8!S168</f>
        <v/>
      </c>
      <c r="G1380" s="786" t="str">
        <f t="shared" si="21"/>
        <v/>
      </c>
      <c r="H1380" s="786" t="str">
        <f t="shared" si="22"/>
        <v/>
      </c>
    </row>
    <row r="1381" spans="8:8">
      <c r="A1381" s="174">
        <v>135.0</v>
      </c>
      <c r="B1381" s="786" t="str">
        <f>A230.8!G169</f>
        <v/>
      </c>
      <c r="C1381" s="812" t="str">
        <f>A230.8!O169</f>
        <v/>
      </c>
      <c r="D1381" s="786" t="str">
        <f t="shared" si="19"/>
        <v/>
      </c>
      <c r="E1381" s="786" t="str">
        <f t="shared" si="20"/>
        <v/>
      </c>
      <c r="F1381" s="786" t="str">
        <f>A230.8!S169</f>
        <v/>
      </c>
      <c r="G1381" s="786" t="str">
        <f t="shared" si="21"/>
        <v/>
      </c>
      <c r="H1381" s="786" t="str">
        <f t="shared" si="22"/>
        <v/>
      </c>
    </row>
    <row r="1382" spans="8:8">
      <c r="A1382" s="174">
        <v>136.0</v>
      </c>
      <c r="B1382" s="786" t="str">
        <f>A230.8!G170</f>
        <v/>
      </c>
      <c r="C1382" s="812" t="str">
        <f>A230.8!O170</f>
        <v/>
      </c>
      <c r="D1382" s="786" t="str">
        <f t="shared" si="19"/>
        <v/>
      </c>
      <c r="E1382" s="786" t="str">
        <f t="shared" si="20"/>
        <v/>
      </c>
      <c r="F1382" s="786" t="str">
        <f>A230.8!S170</f>
        <v/>
      </c>
      <c r="G1382" s="786" t="str">
        <f t="shared" si="21"/>
        <v/>
      </c>
      <c r="H1382" s="786" t="str">
        <f t="shared" si="22"/>
        <v/>
      </c>
    </row>
    <row r="1383" spans="8:8">
      <c r="A1383" s="174">
        <v>137.0</v>
      </c>
      <c r="B1383" s="786" t="str">
        <f>A230.8!G171</f>
        <v/>
      </c>
      <c r="C1383" s="812" t="str">
        <f>A230.8!O171</f>
        <v/>
      </c>
      <c r="D1383" s="786" t="str">
        <f t="shared" si="19"/>
        <v/>
      </c>
      <c r="E1383" s="786" t="str">
        <f t="shared" si="20"/>
        <v/>
      </c>
      <c r="F1383" s="786" t="str">
        <f>A230.8!S171</f>
        <v/>
      </c>
      <c r="G1383" s="786" t="str">
        <f t="shared" si="21"/>
        <v/>
      </c>
      <c r="H1383" s="786" t="str">
        <f t="shared" si="22"/>
        <v/>
      </c>
    </row>
    <row r="1384" spans="8:8">
      <c r="A1384" s="174">
        <v>138.0</v>
      </c>
      <c r="B1384" s="786" t="str">
        <f>A230.8!G172</f>
        <v/>
      </c>
      <c r="C1384" s="812" t="str">
        <f>A230.8!O172</f>
        <v/>
      </c>
      <c r="D1384" s="786" t="str">
        <f t="shared" si="19"/>
        <v/>
      </c>
      <c r="E1384" s="786" t="str">
        <f t="shared" si="20"/>
        <v/>
      </c>
      <c r="F1384" s="786" t="str">
        <f>A230.8!S172</f>
        <v/>
      </c>
      <c r="G1384" s="786" t="str">
        <f t="shared" si="21"/>
        <v/>
      </c>
      <c r="H1384" s="786" t="str">
        <f t="shared" si="22"/>
        <v/>
      </c>
    </row>
    <row r="1385" spans="8:8">
      <c r="A1385" s="174">
        <v>139.0</v>
      </c>
      <c r="B1385" s="786" t="str">
        <f>A230.8!G173</f>
        <v/>
      </c>
      <c r="C1385" s="812" t="str">
        <f>A230.8!O173</f>
        <v/>
      </c>
      <c r="D1385" s="786" t="str">
        <f t="shared" si="19"/>
        <v/>
      </c>
      <c r="E1385" s="786" t="str">
        <f t="shared" si="20"/>
        <v/>
      </c>
      <c r="F1385" s="786" t="str">
        <f>A230.8!S173</f>
        <v/>
      </c>
      <c r="G1385" s="786" t="str">
        <f t="shared" si="21"/>
        <v/>
      </c>
      <c r="H1385" s="786" t="str">
        <f t="shared" si="22"/>
        <v/>
      </c>
    </row>
    <row r="1386" spans="8:8">
      <c r="A1386" s="174">
        <v>140.0</v>
      </c>
      <c r="B1386" s="786" t="str">
        <f>A230.8!G174</f>
        <v/>
      </c>
      <c r="C1386" s="812" t="str">
        <f>A230.8!O174</f>
        <v/>
      </c>
      <c r="D1386" s="786" t="str">
        <f t="shared" si="19"/>
        <v/>
      </c>
      <c r="E1386" s="786" t="str">
        <f t="shared" si="20"/>
        <v/>
      </c>
      <c r="F1386" s="786" t="str">
        <f>A230.8!S174</f>
        <v/>
      </c>
      <c r="G1386" s="786" t="str">
        <f t="shared" si="21"/>
        <v/>
      </c>
      <c r="H1386" s="786" t="str">
        <f t="shared" si="22"/>
        <v/>
      </c>
    </row>
    <row r="1387" spans="8:8">
      <c r="A1387" s="174">
        <v>141.0</v>
      </c>
      <c r="B1387" s="786" t="str">
        <f>A230.8!G175</f>
        <v/>
      </c>
      <c r="C1387" s="812" t="str">
        <f>A230.8!O175</f>
        <v/>
      </c>
      <c r="D1387" s="786" t="str">
        <f t="shared" si="19"/>
        <v/>
      </c>
      <c r="E1387" s="786" t="str">
        <f t="shared" si="20"/>
        <v/>
      </c>
      <c r="F1387" s="786" t="str">
        <f>A230.8!S175</f>
        <v/>
      </c>
      <c r="G1387" s="786" t="str">
        <f t="shared" si="21"/>
        <v/>
      </c>
      <c r="H1387" s="786" t="str">
        <f t="shared" si="22"/>
        <v/>
      </c>
    </row>
    <row r="1388" spans="8:8">
      <c r="A1388" s="174">
        <v>142.0</v>
      </c>
      <c r="B1388" s="786" t="str">
        <f>A230.8!G176</f>
        <v/>
      </c>
      <c r="C1388" s="812" t="str">
        <f>A230.8!O176</f>
        <v/>
      </c>
      <c r="D1388" s="786" t="str">
        <f t="shared" si="19"/>
        <v/>
      </c>
      <c r="E1388" s="786" t="str">
        <f t="shared" si="20"/>
        <v/>
      </c>
      <c r="F1388" s="786" t="str">
        <f>A230.8!S176</f>
        <v/>
      </c>
      <c r="G1388" s="786" t="str">
        <f t="shared" si="21"/>
        <v/>
      </c>
      <c r="H1388" s="786" t="str">
        <f t="shared" si="22"/>
        <v/>
      </c>
    </row>
    <row r="1389" spans="8:8">
      <c r="A1389" s="174">
        <v>143.0</v>
      </c>
      <c r="B1389" s="786" t="str">
        <f>A230.8!G177</f>
        <v/>
      </c>
      <c r="C1389" s="812" t="str">
        <f>A230.8!O177</f>
        <v/>
      </c>
      <c r="D1389" s="786" t="str">
        <f t="shared" si="19"/>
        <v/>
      </c>
      <c r="E1389" s="786" t="str">
        <f t="shared" si="20"/>
        <v/>
      </c>
      <c r="F1389" s="786" t="str">
        <f>A230.8!S177</f>
        <v/>
      </c>
      <c r="G1389" s="786" t="str">
        <f t="shared" si="21"/>
        <v/>
      </c>
      <c r="H1389" s="786" t="str">
        <f t="shared" si="22"/>
        <v/>
      </c>
    </row>
    <row r="1390" spans="8:8">
      <c r="A1390" s="174">
        <v>144.0</v>
      </c>
      <c r="B1390" s="786" t="str">
        <f>A230.8!G178</f>
        <v/>
      </c>
      <c r="C1390" s="812" t="str">
        <f>A230.8!O178</f>
        <v/>
      </c>
      <c r="D1390" s="786" t="str">
        <f t="shared" si="19"/>
        <v/>
      </c>
      <c r="E1390" s="786" t="str">
        <f t="shared" si="20"/>
        <v/>
      </c>
      <c r="F1390" s="786" t="str">
        <f>A230.8!S178</f>
        <v/>
      </c>
      <c r="G1390" s="786" t="str">
        <f t="shared" si="21"/>
        <v/>
      </c>
      <c r="H1390" s="786" t="str">
        <f t="shared" si="22"/>
        <v/>
      </c>
    </row>
    <row r="1391" spans="8:8">
      <c r="A1391" s="174">
        <v>145.0</v>
      </c>
      <c r="B1391" s="786" t="str">
        <f>A230.8!G179</f>
        <v/>
      </c>
      <c r="C1391" s="812" t="str">
        <f>A230.8!O179</f>
        <v/>
      </c>
      <c r="D1391" s="786" t="str">
        <f t="shared" si="19"/>
        <v/>
      </c>
      <c r="E1391" s="786" t="str">
        <f t="shared" si="20"/>
        <v/>
      </c>
      <c r="F1391" s="786" t="str">
        <f>A230.8!S179</f>
        <v/>
      </c>
      <c r="G1391" s="786" t="str">
        <f t="shared" si="21"/>
        <v/>
      </c>
      <c r="H1391" s="786" t="str">
        <f t="shared" si="22"/>
        <v/>
      </c>
    </row>
    <row r="1392" spans="8:8">
      <c r="A1392" s="174">
        <v>146.0</v>
      </c>
      <c r="B1392" s="786" t="str">
        <f>A230.8!G180</f>
        <v/>
      </c>
      <c r="C1392" s="812" t="str">
        <f>A230.8!O180</f>
        <v/>
      </c>
      <c r="D1392" s="786" t="str">
        <f t="shared" si="19"/>
        <v/>
      </c>
      <c r="E1392" s="786" t="str">
        <f t="shared" si="20"/>
        <v/>
      </c>
      <c r="F1392" s="786" t="str">
        <f>A230.8!S180</f>
        <v/>
      </c>
      <c r="G1392" s="786" t="str">
        <f t="shared" si="21"/>
        <v/>
      </c>
      <c r="H1392" s="786" t="str">
        <f t="shared" si="22"/>
        <v/>
      </c>
    </row>
    <row r="1393" spans="8:8">
      <c r="A1393" s="174">
        <v>147.0</v>
      </c>
      <c r="B1393" s="786" t="str">
        <f>A230.8!G181</f>
        <v/>
      </c>
      <c r="C1393" s="812" t="str">
        <f>A230.8!O181</f>
        <v/>
      </c>
      <c r="D1393" s="786" t="str">
        <f t="shared" si="19"/>
        <v/>
      </c>
      <c r="E1393" s="786" t="str">
        <f t="shared" si="20"/>
        <v/>
      </c>
      <c r="F1393" s="786" t="str">
        <f>A230.8!S181</f>
        <v/>
      </c>
      <c r="G1393" s="786" t="str">
        <f t="shared" si="21"/>
        <v/>
      </c>
      <c r="H1393" s="786" t="str">
        <f t="shared" si="22"/>
        <v/>
      </c>
    </row>
    <row r="1394" spans="8:8">
      <c r="A1394" s="174">
        <v>148.0</v>
      </c>
      <c r="B1394" s="786" t="str">
        <f>A230.8!G182</f>
        <v/>
      </c>
      <c r="C1394" s="812" t="str">
        <f>A230.8!O182</f>
        <v/>
      </c>
      <c r="D1394" s="786" t="str">
        <f t="shared" si="19"/>
        <v/>
      </c>
      <c r="E1394" s="786" t="str">
        <f t="shared" si="20"/>
        <v/>
      </c>
      <c r="F1394" s="786" t="str">
        <f>A230.8!S182</f>
        <v/>
      </c>
      <c r="G1394" s="786" t="str">
        <f t="shared" si="21"/>
        <v/>
      </c>
      <c r="H1394" s="786" t="str">
        <f t="shared" si="22"/>
        <v/>
      </c>
    </row>
    <row r="1395" spans="8:8">
      <c r="A1395" s="174">
        <v>149.0</v>
      </c>
      <c r="B1395" s="786" t="str">
        <f>A230.8!G183</f>
        <v/>
      </c>
      <c r="C1395" s="812" t="str">
        <f>A230.8!O183</f>
        <v/>
      </c>
      <c r="D1395" s="786" t="str">
        <f t="shared" si="19"/>
        <v/>
      </c>
      <c r="E1395" s="786" t="str">
        <f t="shared" si="20"/>
        <v/>
      </c>
      <c r="F1395" s="786" t="str">
        <f>A230.8!S183</f>
        <v/>
      </c>
      <c r="G1395" s="786" t="str">
        <f t="shared" si="21"/>
        <v/>
      </c>
      <c r="H1395" s="786" t="str">
        <f t="shared" si="22"/>
        <v/>
      </c>
    </row>
    <row r="1396" spans="8:8">
      <c r="A1396" s="174">
        <v>150.0</v>
      </c>
      <c r="B1396" s="786" t="str">
        <f>A230.8!G184</f>
        <v/>
      </c>
      <c r="C1396" s="812" t="str">
        <f>A230.8!O184</f>
        <v/>
      </c>
      <c r="D1396" s="786" t="str">
        <f t="shared" si="19"/>
        <v/>
      </c>
      <c r="E1396" s="786" t="str">
        <f t="shared" si="20"/>
        <v/>
      </c>
      <c r="F1396" s="786" t="str">
        <f>A230.8!S184</f>
        <v/>
      </c>
      <c r="G1396" s="786" t="str">
        <f t="shared" si="21"/>
        <v/>
      </c>
      <c r="H1396" s="786" t="str">
        <f t="shared" si="22"/>
        <v/>
      </c>
    </row>
    <row r="1397" spans="8:8">
      <c r="A1397" s="174">
        <v>151.0</v>
      </c>
      <c r="B1397" s="786" t="str">
        <f>A230.8!G185</f>
        <v/>
      </c>
      <c r="C1397" s="812" t="str">
        <f>A230.8!O185</f>
        <v/>
      </c>
      <c r="D1397" s="786" t="str">
        <f t="shared" si="19"/>
        <v/>
      </c>
      <c r="E1397" s="786" t="str">
        <f t="shared" si="20"/>
        <v/>
      </c>
      <c r="F1397" s="786" t="str">
        <f>A230.8!S185</f>
        <v/>
      </c>
      <c r="G1397" s="786" t="str">
        <f t="shared" si="21"/>
        <v/>
      </c>
      <c r="H1397" s="786" t="str">
        <f t="shared" si="22"/>
        <v/>
      </c>
    </row>
    <row r="1398" spans="8:8">
      <c r="A1398" s="174">
        <v>152.0</v>
      </c>
      <c r="B1398" s="786" t="str">
        <f>A230.8!G186</f>
        <v/>
      </c>
      <c r="C1398" s="812" t="str">
        <f>A230.8!O186</f>
        <v/>
      </c>
      <c r="D1398" s="786" t="str">
        <f t="shared" si="19"/>
        <v/>
      </c>
      <c r="E1398" s="786" t="str">
        <f t="shared" si="20"/>
        <v/>
      </c>
      <c r="F1398" s="786" t="str">
        <f>A230.8!S186</f>
        <v/>
      </c>
      <c r="G1398" s="786" t="str">
        <f t="shared" si="21"/>
        <v/>
      </c>
      <c r="H1398" s="786" t="str">
        <f t="shared" si="22"/>
        <v/>
      </c>
    </row>
    <row r="1399" spans="8:8">
      <c r="A1399" s="174">
        <v>153.0</v>
      </c>
      <c r="B1399" s="786" t="str">
        <f>A230.8!G187</f>
        <v/>
      </c>
      <c r="C1399" s="812" t="str">
        <f>A230.8!O187</f>
        <v/>
      </c>
      <c r="D1399" s="786" t="str">
        <f t="shared" si="19"/>
        <v/>
      </c>
      <c r="E1399" s="786" t="str">
        <f t="shared" si="20"/>
        <v/>
      </c>
      <c r="F1399" s="786" t="str">
        <f>A230.8!S187</f>
        <v/>
      </c>
      <c r="G1399" s="786" t="str">
        <f t="shared" si="21"/>
        <v/>
      </c>
      <c r="H1399" s="786" t="str">
        <f t="shared" si="22"/>
        <v/>
      </c>
    </row>
    <row r="1400" spans="8:8">
      <c r="A1400" s="174">
        <v>154.0</v>
      </c>
      <c r="B1400" s="786" t="str">
        <f>A230.8!G188</f>
        <v/>
      </c>
      <c r="C1400" s="812" t="str">
        <f>A230.8!O188</f>
        <v/>
      </c>
      <c r="D1400" s="786" t="str">
        <f t="shared" si="19"/>
        <v/>
      </c>
      <c r="E1400" s="786" t="str">
        <f t="shared" si="20"/>
        <v/>
      </c>
      <c r="F1400" s="786" t="str">
        <f>A230.8!S188</f>
        <v/>
      </c>
      <c r="G1400" s="786" t="str">
        <f t="shared" si="21"/>
        <v/>
      </c>
      <c r="H1400" s="786" t="str">
        <f t="shared" si="22"/>
        <v/>
      </c>
    </row>
    <row r="1401" spans="8:8">
      <c r="A1401" s="174">
        <v>155.0</v>
      </c>
      <c r="B1401" s="786" t="str">
        <f>A230.8!G189</f>
        <v/>
      </c>
      <c r="C1401" s="812" t="str">
        <f>A230.8!O189</f>
        <v/>
      </c>
      <c r="D1401" s="786" t="str">
        <f t="shared" si="19"/>
        <v/>
      </c>
      <c r="E1401" s="786" t="str">
        <f t="shared" si="20"/>
        <v/>
      </c>
      <c r="F1401" s="786" t="str">
        <f>A230.8!S189</f>
        <v/>
      </c>
      <c r="G1401" s="786" t="str">
        <f t="shared" si="21"/>
        <v/>
      </c>
      <c r="H1401" s="786" t="str">
        <f t="shared" si="22"/>
        <v/>
      </c>
    </row>
    <row r="1402" spans="8:8">
      <c r="A1402" s="174">
        <v>156.0</v>
      </c>
      <c r="B1402" s="786" t="str">
        <f>A230.8!G190</f>
        <v/>
      </c>
      <c r="C1402" s="812" t="str">
        <f>A230.8!O190</f>
        <v/>
      </c>
      <c r="D1402" s="786" t="str">
        <f t="shared" si="19"/>
        <v/>
      </c>
      <c r="E1402" s="786" t="str">
        <f t="shared" si="20"/>
        <v/>
      </c>
      <c r="F1402" s="786" t="str">
        <f>A230.8!S190</f>
        <v/>
      </c>
      <c r="G1402" s="786" t="str">
        <f t="shared" si="21"/>
        <v/>
      </c>
      <c r="H1402" s="786" t="str">
        <f t="shared" si="22"/>
        <v/>
      </c>
    </row>
    <row r="1403" spans="8:8">
      <c r="A1403" s="174">
        <v>157.0</v>
      </c>
      <c r="B1403" s="786" t="str">
        <f>A230.8!G191</f>
        <v/>
      </c>
      <c r="C1403" s="812" t="str">
        <f>A230.8!O191</f>
        <v/>
      </c>
      <c r="D1403" s="786" t="str">
        <f t="shared" si="19"/>
        <v/>
      </c>
      <c r="E1403" s="786" t="str">
        <f t="shared" si="20"/>
        <v/>
      </c>
      <c r="F1403" s="786" t="str">
        <f>A230.8!S191</f>
        <v/>
      </c>
      <c r="G1403" s="786" t="str">
        <f t="shared" si="21"/>
        <v/>
      </c>
      <c r="H1403" s="786" t="str">
        <f t="shared" si="22"/>
        <v/>
      </c>
    </row>
    <row r="1404" spans="8:8">
      <c r="A1404" s="174">
        <v>158.0</v>
      </c>
      <c r="B1404" s="786" t="str">
        <f>A230.8!G192</f>
        <v/>
      </c>
      <c r="C1404" s="812" t="str">
        <f>A230.8!O192</f>
        <v/>
      </c>
      <c r="D1404" s="786" t="str">
        <f t="shared" si="19"/>
        <v/>
      </c>
      <c r="E1404" s="786" t="str">
        <f t="shared" si="20"/>
        <v/>
      </c>
      <c r="F1404" s="786" t="str">
        <f>A230.8!S192</f>
        <v/>
      </c>
      <c r="G1404" s="786" t="str">
        <f t="shared" si="21"/>
        <v/>
      </c>
      <c r="H1404" s="786" t="str">
        <f t="shared" si="22"/>
        <v/>
      </c>
    </row>
    <row r="1405" spans="8:8">
      <c r="A1405" s="174">
        <v>159.0</v>
      </c>
      <c r="B1405" s="786" t="str">
        <f>A230.8!G193</f>
        <v/>
      </c>
      <c r="C1405" s="812" t="str">
        <f>A230.8!O193</f>
        <v/>
      </c>
      <c r="D1405" s="786" t="str">
        <f t="shared" si="19"/>
        <v/>
      </c>
      <c r="E1405" s="786" t="str">
        <f t="shared" si="20"/>
        <v/>
      </c>
      <c r="F1405" s="786" t="str">
        <f>A230.8!S193</f>
        <v/>
      </c>
      <c r="G1405" s="786" t="str">
        <f t="shared" si="21"/>
        <v/>
      </c>
      <c r="H1405" s="786" t="str">
        <f t="shared" si="22"/>
        <v/>
      </c>
    </row>
    <row r="1406" spans="8:8">
      <c r="A1406" s="174">
        <v>160.0</v>
      </c>
      <c r="B1406" s="786" t="str">
        <f>A230.8!G194</f>
        <v/>
      </c>
      <c r="C1406" s="812" t="str">
        <f>A230.8!O194</f>
        <v/>
      </c>
      <c r="D1406" s="786" t="str">
        <f t="shared" si="19"/>
        <v/>
      </c>
      <c r="E1406" s="786" t="str">
        <f t="shared" si="20"/>
        <v/>
      </c>
      <c r="F1406" s="786" t="str">
        <f>A230.8!S194</f>
        <v/>
      </c>
      <c r="G1406" s="786" t="str">
        <f t="shared" si="21"/>
        <v/>
      </c>
      <c r="H1406" s="786" t="str">
        <f t="shared" si="22"/>
        <v/>
      </c>
    </row>
    <row r="1407" spans="8:8">
      <c r="A1407" s="174">
        <v>161.0</v>
      </c>
      <c r="B1407" s="786" t="str">
        <f>A230.8!G195</f>
        <v/>
      </c>
      <c r="C1407" s="812" t="str">
        <f>A230.8!O195</f>
        <v/>
      </c>
      <c r="D1407" s="786" t="str">
        <f t="shared" si="19"/>
        <v/>
      </c>
      <c r="E1407" s="786" t="str">
        <f t="shared" si="20"/>
        <v/>
      </c>
      <c r="F1407" s="786" t="str">
        <f>A230.8!S195</f>
        <v/>
      </c>
      <c r="G1407" s="786" t="str">
        <f t="shared" si="21"/>
        <v/>
      </c>
      <c r="H1407" s="786" t="str">
        <f t="shared" si="22"/>
        <v/>
      </c>
    </row>
    <row r="1408" spans="8:8">
      <c r="A1408" s="174">
        <v>162.0</v>
      </c>
      <c r="B1408" s="786" t="str">
        <f>A230.8!G196</f>
        <v/>
      </c>
      <c r="C1408" s="812" t="str">
        <f>A230.8!O196</f>
        <v/>
      </c>
      <c r="D1408" s="786" t="str">
        <f t="shared" si="19"/>
        <v/>
      </c>
      <c r="E1408" s="786" t="str">
        <f t="shared" si="20"/>
        <v/>
      </c>
      <c r="F1408" s="786" t="str">
        <f>A230.8!S196</f>
        <v/>
      </c>
      <c r="G1408" s="786" t="str">
        <f t="shared" si="21"/>
        <v/>
      </c>
      <c r="H1408" s="786" t="str">
        <f t="shared" si="22"/>
        <v/>
      </c>
    </row>
    <row r="1409" spans="8:8">
      <c r="A1409" s="174">
        <v>163.0</v>
      </c>
      <c r="B1409" s="786" t="str">
        <f>A230.8!G197</f>
        <v/>
      </c>
      <c r="C1409" s="812" t="str">
        <f>A230.8!O197</f>
        <v/>
      </c>
      <c r="D1409" s="786" t="str">
        <f t="shared" si="19"/>
        <v/>
      </c>
      <c r="E1409" s="786" t="str">
        <f t="shared" si="20"/>
        <v/>
      </c>
      <c r="F1409" s="786" t="str">
        <f>A230.8!S197</f>
        <v/>
      </c>
      <c r="G1409" s="786" t="str">
        <f t="shared" si="21"/>
        <v/>
      </c>
      <c r="H1409" s="786" t="str">
        <f t="shared" si="22"/>
        <v/>
      </c>
    </row>
    <row r="1410" spans="8:8">
      <c r="A1410" s="174">
        <v>164.0</v>
      </c>
      <c r="B1410" s="786" t="str">
        <f>A230.8!G198</f>
        <v/>
      </c>
      <c r="C1410" s="812" t="str">
        <f>A230.8!O198</f>
        <v/>
      </c>
      <c r="D1410" s="786" t="str">
        <f t="shared" si="19"/>
        <v/>
      </c>
      <c r="E1410" s="786" t="str">
        <f t="shared" si="20"/>
        <v/>
      </c>
      <c r="F1410" s="786" t="str">
        <f>A230.8!S198</f>
        <v/>
      </c>
      <c r="G1410" s="786" t="str">
        <f t="shared" si="21"/>
        <v/>
      </c>
      <c r="H1410" s="786" t="str">
        <f t="shared" si="22"/>
        <v/>
      </c>
    </row>
    <row r="1411" spans="8:8">
      <c r="A1411" s="174">
        <v>165.0</v>
      </c>
      <c r="B1411" s="786" t="str">
        <f>A230.8!G199</f>
        <v/>
      </c>
      <c r="C1411" s="812" t="str">
        <f>A230.8!O199</f>
        <v/>
      </c>
      <c r="D1411" s="786" t="str">
        <f t="shared" si="19"/>
        <v/>
      </c>
      <c r="E1411" s="786" t="str">
        <f t="shared" si="20"/>
        <v/>
      </c>
      <c r="F1411" s="786" t="str">
        <f>A230.8!S199</f>
        <v/>
      </c>
      <c r="G1411" s="786" t="str">
        <f t="shared" si="21"/>
        <v/>
      </c>
      <c r="H1411" s="786" t="str">
        <f t="shared" si="22"/>
        <v/>
      </c>
    </row>
    <row r="1412" spans="8:8">
      <c r="A1412" s="174">
        <v>166.0</v>
      </c>
      <c r="B1412" s="786" t="str">
        <f>A230.8!G200</f>
        <v/>
      </c>
      <c r="C1412" s="812" t="str">
        <f>A230.8!O200</f>
        <v/>
      </c>
      <c r="D1412" s="786" t="str">
        <f t="shared" si="19"/>
        <v/>
      </c>
      <c r="E1412" s="786" t="str">
        <f t="shared" si="20"/>
        <v/>
      </c>
      <c r="F1412" s="786" t="str">
        <f>A230.8!S200</f>
        <v/>
      </c>
      <c r="G1412" s="786" t="str">
        <f t="shared" si="21"/>
        <v/>
      </c>
      <c r="H1412" s="786" t="str">
        <f t="shared" si="22"/>
        <v/>
      </c>
    </row>
    <row r="1413" spans="8:8">
      <c r="A1413" s="174">
        <v>167.0</v>
      </c>
      <c r="B1413" s="786" t="str">
        <f>A230.8!G201</f>
        <v/>
      </c>
      <c r="C1413" s="812" t="str">
        <f>A230.8!O201</f>
        <v/>
      </c>
      <c r="D1413" s="786" t="str">
        <f t="shared" si="19"/>
        <v/>
      </c>
      <c r="E1413" s="786" t="str">
        <f t="shared" si="20"/>
        <v/>
      </c>
      <c r="F1413" s="786" t="str">
        <f>A230.8!S201</f>
        <v/>
      </c>
      <c r="G1413" s="786" t="str">
        <f t="shared" si="21"/>
        <v/>
      </c>
      <c r="H1413" s="786" t="str">
        <f t="shared" si="22"/>
        <v/>
      </c>
    </row>
    <row r="1414" spans="8:8">
      <c r="A1414" s="174">
        <v>168.0</v>
      </c>
      <c r="B1414" s="786" t="str">
        <f>A230.8!G202</f>
        <v/>
      </c>
      <c r="C1414" s="812" t="str">
        <f>A230.8!O202</f>
        <v/>
      </c>
      <c r="D1414" s="786" t="str">
        <f t="shared" si="19"/>
        <v/>
      </c>
      <c r="E1414" s="786" t="str">
        <f t="shared" si="20"/>
        <v/>
      </c>
      <c r="F1414" s="786" t="str">
        <f>A230.8!S202</f>
        <v/>
      </c>
      <c r="G1414" s="786" t="str">
        <f t="shared" si="21"/>
        <v/>
      </c>
      <c r="H1414" s="786" t="str">
        <f t="shared" si="22"/>
        <v/>
      </c>
    </row>
    <row r="1415" spans="8:8">
      <c r="A1415" s="174">
        <v>169.0</v>
      </c>
      <c r="B1415" s="786" t="str">
        <f>A230.8!G203</f>
        <v/>
      </c>
      <c r="C1415" s="812" t="str">
        <f>A230.8!O203</f>
        <v/>
      </c>
      <c r="D1415" s="786" t="str">
        <f t="shared" si="19"/>
        <v/>
      </c>
      <c r="E1415" s="786" t="str">
        <f t="shared" si="20"/>
        <v/>
      </c>
      <c r="F1415" s="786" t="str">
        <f>A230.8!S203</f>
        <v/>
      </c>
      <c r="G1415" s="786" t="str">
        <f t="shared" si="21"/>
        <v/>
      </c>
      <c r="H1415" s="786" t="str">
        <f t="shared" si="22"/>
        <v/>
      </c>
    </row>
    <row r="1416" spans="8:8">
      <c r="A1416" s="174">
        <v>170.0</v>
      </c>
      <c r="B1416" s="786" t="str">
        <f>A230.8!G204</f>
        <v/>
      </c>
      <c r="C1416" s="812" t="str">
        <f>A230.8!O204</f>
        <v/>
      </c>
      <c r="D1416" s="786" t="str">
        <f t="shared" si="19"/>
        <v/>
      </c>
      <c r="E1416" s="786" t="str">
        <f t="shared" si="20"/>
        <v/>
      </c>
      <c r="F1416" s="786" t="str">
        <f>A230.8!S204</f>
        <v/>
      </c>
      <c r="G1416" s="786" t="str">
        <f t="shared" si="21"/>
        <v/>
      </c>
      <c r="H1416" s="786" t="str">
        <f t="shared" si="22"/>
        <v/>
      </c>
    </row>
    <row r="1417" spans="8:8">
      <c r="A1417" s="174">
        <v>171.0</v>
      </c>
      <c r="B1417" s="786" t="str">
        <f>A230.8!G205</f>
        <v/>
      </c>
      <c r="C1417" s="812" t="str">
        <f>A230.8!O205</f>
        <v/>
      </c>
      <c r="D1417" s="786" t="str">
        <f t="shared" si="19"/>
        <v/>
      </c>
      <c r="E1417" s="786" t="str">
        <f t="shared" si="20"/>
        <v/>
      </c>
      <c r="F1417" s="786" t="str">
        <f>A230.8!S205</f>
        <v/>
      </c>
      <c r="G1417" s="786" t="str">
        <f t="shared" si="21"/>
        <v/>
      </c>
      <c r="H1417" s="786" t="str">
        <f t="shared" si="22"/>
        <v/>
      </c>
    </row>
    <row r="1418" spans="8:8">
      <c r="A1418" s="174">
        <v>172.0</v>
      </c>
      <c r="B1418" s="786" t="str">
        <f>A230.8!G206</f>
        <v/>
      </c>
      <c r="C1418" s="812" t="str">
        <f>A230.8!O206</f>
        <v/>
      </c>
      <c r="D1418" s="786" t="str">
        <f t="shared" si="19"/>
        <v/>
      </c>
      <c r="E1418" s="786" t="str">
        <f t="shared" si="20"/>
        <v/>
      </c>
      <c r="F1418" s="786" t="str">
        <f>A230.8!S206</f>
        <v/>
      </c>
      <c r="G1418" s="786" t="str">
        <f t="shared" si="21"/>
        <v/>
      </c>
      <c r="H1418" s="786" t="str">
        <f t="shared" si="22"/>
        <v/>
      </c>
    </row>
    <row r="1419" spans="8:8">
      <c r="A1419" s="174">
        <v>173.0</v>
      </c>
      <c r="B1419" s="786" t="str">
        <f>A230.8!G207</f>
        <v/>
      </c>
      <c r="C1419" s="812" t="str">
        <f>A230.8!O207</f>
        <v/>
      </c>
      <c r="D1419" s="786" t="str">
        <f t="shared" si="19"/>
        <v/>
      </c>
      <c r="E1419" s="786" t="str">
        <f t="shared" si="20"/>
        <v/>
      </c>
      <c r="F1419" s="786" t="str">
        <f>A230.8!S207</f>
        <v/>
      </c>
      <c r="G1419" s="786" t="str">
        <f t="shared" si="21"/>
        <v/>
      </c>
      <c r="H1419" s="786" t="str">
        <f t="shared" si="22"/>
        <v/>
      </c>
    </row>
    <row r="1420" spans="8:8">
      <c r="A1420" s="174">
        <v>174.0</v>
      </c>
      <c r="B1420" s="786" t="str">
        <f>A230.8!G208</f>
        <v/>
      </c>
      <c r="C1420" s="812" t="str">
        <f>A230.8!O208</f>
        <v/>
      </c>
      <c r="D1420" s="786" t="str">
        <f t="shared" si="19"/>
        <v/>
      </c>
      <c r="E1420" s="786" t="str">
        <f t="shared" si="20"/>
        <v/>
      </c>
      <c r="F1420" s="786" t="str">
        <f>A230.8!S208</f>
        <v/>
      </c>
      <c r="G1420" s="786" t="str">
        <f t="shared" si="21"/>
        <v/>
      </c>
      <c r="H1420" s="786" t="str">
        <f t="shared" si="22"/>
        <v/>
      </c>
    </row>
    <row r="1421" spans="8:8">
      <c r="A1421" s="174">
        <v>175.0</v>
      </c>
      <c r="B1421" s="786" t="str">
        <f>A230.8!G209</f>
        <v/>
      </c>
      <c r="C1421" s="812" t="str">
        <f>A230.8!O209</f>
        <v/>
      </c>
      <c r="D1421" s="786" t="str">
        <f t="shared" si="19"/>
        <v/>
      </c>
      <c r="E1421" s="786" t="str">
        <f t="shared" si="20"/>
        <v/>
      </c>
      <c r="F1421" s="786" t="str">
        <f>A230.8!S209</f>
        <v/>
      </c>
      <c r="G1421" s="786" t="str">
        <f t="shared" si="21"/>
        <v/>
      </c>
      <c r="H1421" s="786" t="str">
        <f t="shared" si="22"/>
        <v/>
      </c>
    </row>
    <row r="1422" spans="8:8">
      <c r="A1422" s="174">
        <v>176.0</v>
      </c>
      <c r="B1422" s="786" t="str">
        <f>A230.8!G210</f>
        <v/>
      </c>
      <c r="C1422" s="812" t="str">
        <f>A230.8!O210</f>
        <v/>
      </c>
      <c r="D1422" s="786" t="str">
        <f t="shared" si="19"/>
        <v/>
      </c>
      <c r="E1422" s="786" t="str">
        <f t="shared" si="20"/>
        <v/>
      </c>
      <c r="F1422" s="786" t="str">
        <f>A230.8!S210</f>
        <v/>
      </c>
      <c r="G1422" s="786" t="str">
        <f t="shared" si="21"/>
        <v/>
      </c>
      <c r="H1422" s="786" t="str">
        <f t="shared" si="22"/>
        <v/>
      </c>
    </row>
    <row r="1423" spans="8:8">
      <c r="A1423" s="174">
        <v>177.0</v>
      </c>
      <c r="B1423" s="786" t="str">
        <f>A230.8!G211</f>
        <v/>
      </c>
      <c r="C1423" s="812" t="str">
        <f>A230.8!O211</f>
        <v/>
      </c>
      <c r="D1423" s="786" t="str">
        <f t="shared" si="19"/>
        <v/>
      </c>
      <c r="E1423" s="786" t="str">
        <f t="shared" si="20"/>
        <v/>
      </c>
      <c r="F1423" s="786" t="str">
        <f>A230.8!S211</f>
        <v/>
      </c>
      <c r="G1423" s="786" t="str">
        <f t="shared" si="21"/>
        <v/>
      </c>
      <c r="H1423" s="786" t="str">
        <f t="shared" si="22"/>
        <v/>
      </c>
    </row>
    <row r="1424" spans="8:8">
      <c r="A1424" s="174">
        <v>178.0</v>
      </c>
      <c r="B1424" s="786" t="str">
        <f>A230.8!G212</f>
        <v/>
      </c>
      <c r="C1424" s="812" t="str">
        <f>A230.8!O212</f>
        <v/>
      </c>
      <c r="D1424" s="786" t="str">
        <f t="shared" si="19"/>
        <v/>
      </c>
      <c r="E1424" s="786" t="str">
        <f t="shared" si="20"/>
        <v/>
      </c>
      <c r="F1424" s="786" t="str">
        <f>A230.8!S212</f>
        <v/>
      </c>
      <c r="G1424" s="786" t="str">
        <f t="shared" si="21"/>
        <v/>
      </c>
      <c r="H1424" s="786" t="str">
        <f t="shared" si="22"/>
        <v/>
      </c>
    </row>
    <row r="1425" spans="8:8">
      <c r="A1425" s="174">
        <v>179.0</v>
      </c>
      <c r="B1425" s="786" t="str">
        <f>A230.8!G213</f>
        <v/>
      </c>
      <c r="C1425" s="812" t="str">
        <f>A230.8!O213</f>
        <v/>
      </c>
      <c r="D1425" s="786" t="str">
        <f t="shared" si="19"/>
        <v/>
      </c>
      <c r="E1425" s="786" t="str">
        <f t="shared" si="20"/>
        <v/>
      </c>
      <c r="F1425" s="786" t="str">
        <f>A230.8!S213</f>
        <v/>
      </c>
      <c r="G1425" s="786" t="str">
        <f t="shared" si="21"/>
        <v/>
      </c>
      <c r="H1425" s="786" t="str">
        <f t="shared" si="22"/>
        <v/>
      </c>
    </row>
    <row r="1426" spans="8:8">
      <c r="A1426" s="174">
        <v>180.0</v>
      </c>
      <c r="B1426" s="786" t="str">
        <f>A230.8!G214</f>
        <v/>
      </c>
      <c r="C1426" s="812" t="str">
        <f>A230.8!O214</f>
        <v/>
      </c>
      <c r="D1426" s="786" t="str">
        <f t="shared" si="19"/>
        <v/>
      </c>
      <c r="E1426" s="786" t="str">
        <f t="shared" si="20"/>
        <v/>
      </c>
      <c r="F1426" s="786" t="str">
        <f>A230.8!S214</f>
        <v/>
      </c>
      <c r="G1426" s="786" t="str">
        <f t="shared" si="21"/>
        <v/>
      </c>
      <c r="H1426" s="786" t="str">
        <f t="shared" si="22"/>
        <v/>
      </c>
    </row>
    <row r="1427" spans="8:8">
      <c r="A1427" s="174">
        <v>181.0</v>
      </c>
      <c r="B1427" s="786" t="str">
        <f>A230.8!G215</f>
        <v/>
      </c>
      <c r="C1427" s="812" t="str">
        <f>A230.8!O215</f>
        <v/>
      </c>
      <c r="D1427" s="786" t="str">
        <f t="shared" si="19"/>
        <v/>
      </c>
      <c r="E1427" s="786" t="str">
        <f t="shared" si="20"/>
        <v/>
      </c>
      <c r="F1427" s="786" t="str">
        <f>A230.8!S215</f>
        <v/>
      </c>
      <c r="G1427" s="786" t="str">
        <f t="shared" si="21"/>
        <v/>
      </c>
      <c r="H1427" s="786" t="str">
        <f t="shared" si="22"/>
        <v/>
      </c>
    </row>
    <row r="1428" spans="8:8">
      <c r="A1428" s="174">
        <v>182.0</v>
      </c>
      <c r="B1428" s="786" t="str">
        <f>A230.8!G216</f>
        <v/>
      </c>
      <c r="C1428" s="812" t="str">
        <f>A230.8!O216</f>
        <v/>
      </c>
      <c r="D1428" s="786" t="str">
        <f t="shared" si="19"/>
        <v/>
      </c>
      <c r="E1428" s="786" t="str">
        <f t="shared" si="20"/>
        <v/>
      </c>
      <c r="F1428" s="786" t="str">
        <f>A230.8!S216</f>
        <v/>
      </c>
      <c r="G1428" s="786" t="str">
        <f t="shared" si="21"/>
        <v/>
      </c>
      <c r="H1428" s="786" t="str">
        <f t="shared" si="22"/>
        <v/>
      </c>
    </row>
    <row r="1429" spans="8:8">
      <c r="A1429" s="174">
        <v>183.0</v>
      </c>
      <c r="B1429" s="786" t="str">
        <f>A230.8!G217</f>
        <v/>
      </c>
      <c r="C1429" s="812" t="str">
        <f>A230.8!O217</f>
        <v/>
      </c>
      <c r="D1429" s="786" t="str">
        <f t="shared" si="19"/>
        <v/>
      </c>
      <c r="E1429" s="786" t="str">
        <f t="shared" si="20"/>
        <v/>
      </c>
      <c r="F1429" s="786" t="str">
        <f>A230.8!S217</f>
        <v/>
      </c>
      <c r="G1429" s="786" t="str">
        <f t="shared" si="21"/>
        <v/>
      </c>
      <c r="H1429" s="786" t="str">
        <f t="shared" si="22"/>
        <v/>
      </c>
    </row>
    <row r="1430" spans="8:8">
      <c r="A1430" s="174">
        <v>184.0</v>
      </c>
      <c r="B1430" s="786" t="str">
        <f>A230.8!G218</f>
        <v/>
      </c>
      <c r="C1430" s="812" t="str">
        <f>A230.8!O218</f>
        <v/>
      </c>
      <c r="D1430" s="786" t="str">
        <f t="shared" si="19"/>
        <v/>
      </c>
      <c r="E1430" s="786" t="str">
        <f t="shared" si="20"/>
        <v/>
      </c>
      <c r="F1430" s="786" t="str">
        <f>A230.8!S218</f>
        <v/>
      </c>
      <c r="G1430" s="786" t="str">
        <f t="shared" si="21"/>
        <v/>
      </c>
      <c r="H1430" s="786" t="str">
        <f t="shared" si="22"/>
        <v/>
      </c>
    </row>
    <row r="1431" spans="8:8">
      <c r="A1431" s="174">
        <v>185.0</v>
      </c>
      <c r="B1431" s="786" t="str">
        <f>A230.8!G219</f>
        <v/>
      </c>
      <c r="C1431" s="812" t="str">
        <f>A230.8!O219</f>
        <v/>
      </c>
      <c r="D1431" s="786" t="str">
        <f t="shared" si="19"/>
        <v/>
      </c>
      <c r="E1431" s="786" t="str">
        <f t="shared" si="20"/>
        <v/>
      </c>
      <c r="F1431" s="786" t="str">
        <f>A230.8!S219</f>
        <v/>
      </c>
      <c r="G1431" s="786" t="str">
        <f t="shared" si="21"/>
        <v/>
      </c>
      <c r="H1431" s="786" t="str">
        <f t="shared" si="22"/>
        <v/>
      </c>
    </row>
    <row r="1432" spans="8:8">
      <c r="A1432" s="174">
        <v>186.0</v>
      </c>
      <c r="B1432" s="786" t="str">
        <f>A230.8!G220</f>
        <v/>
      </c>
      <c r="C1432" s="812" t="str">
        <f>A230.8!O220</f>
        <v/>
      </c>
      <c r="D1432" s="786" t="str">
        <f t="shared" si="19"/>
        <v/>
      </c>
      <c r="E1432" s="786" t="str">
        <f t="shared" si="20"/>
        <v/>
      </c>
      <c r="F1432" s="786" t="str">
        <f>A230.8!S220</f>
        <v/>
      </c>
      <c r="G1432" s="786" t="str">
        <f t="shared" si="21"/>
        <v/>
      </c>
      <c r="H1432" s="786" t="str">
        <f t="shared" si="22"/>
        <v/>
      </c>
    </row>
    <row r="1433" spans="8:8">
      <c r="A1433" s="174">
        <v>187.0</v>
      </c>
      <c r="B1433" s="786" t="str">
        <f>A230.8!G221</f>
        <v/>
      </c>
      <c r="C1433" s="812" t="str">
        <f>A230.8!O221</f>
        <v/>
      </c>
      <c r="D1433" s="786" t="str">
        <f t="shared" si="19"/>
        <v/>
      </c>
      <c r="E1433" s="786" t="str">
        <f t="shared" si="20"/>
        <v/>
      </c>
      <c r="F1433" s="786" t="str">
        <f>A230.8!S221</f>
        <v/>
      </c>
      <c r="G1433" s="786" t="str">
        <f t="shared" si="21"/>
        <v/>
      </c>
      <c r="H1433" s="786" t="str">
        <f t="shared" si="22"/>
        <v/>
      </c>
    </row>
    <row r="1434" spans="8:8">
      <c r="A1434" s="174">
        <v>188.0</v>
      </c>
      <c r="B1434" s="786" t="str">
        <f>A230.8!G222</f>
        <v/>
      </c>
      <c r="C1434" s="812" t="str">
        <f>A230.8!O222</f>
        <v/>
      </c>
      <c r="D1434" s="786" t="str">
        <f t="shared" si="19"/>
        <v/>
      </c>
      <c r="E1434" s="786" t="str">
        <f t="shared" si="20"/>
        <v/>
      </c>
      <c r="F1434" s="786" t="str">
        <f>A230.8!S222</f>
        <v/>
      </c>
      <c r="G1434" s="786" t="str">
        <f t="shared" si="21"/>
        <v/>
      </c>
      <c r="H1434" s="786" t="str">
        <f t="shared" si="22"/>
        <v/>
      </c>
    </row>
    <row r="1435" spans="8:8">
      <c r="A1435" s="174">
        <v>189.0</v>
      </c>
      <c r="B1435" s="786" t="str">
        <f>A230.8!G223</f>
        <v/>
      </c>
      <c r="C1435" s="812" t="str">
        <f>A230.8!O223</f>
        <v/>
      </c>
      <c r="D1435" s="786" t="str">
        <f t="shared" si="19"/>
        <v/>
      </c>
      <c r="E1435" s="786" t="str">
        <f t="shared" si="20"/>
        <v/>
      </c>
      <c r="F1435" s="786" t="str">
        <f>A230.8!S223</f>
        <v/>
      </c>
      <c r="G1435" s="786" t="str">
        <f t="shared" si="21"/>
        <v/>
      </c>
      <c r="H1435" s="786" t="str">
        <f t="shared" si="22"/>
        <v/>
      </c>
    </row>
    <row r="1436" spans="8:8">
      <c r="A1436" s="174">
        <v>190.0</v>
      </c>
      <c r="B1436" s="786" t="str">
        <f>A230.8!G224</f>
        <v/>
      </c>
      <c r="C1436" s="812" t="str">
        <f>A230.8!O224</f>
        <v/>
      </c>
      <c r="D1436" s="786" t="str">
        <f t="shared" si="19"/>
        <v/>
      </c>
      <c r="E1436" s="786" t="str">
        <f t="shared" si="20"/>
        <v/>
      </c>
      <c r="F1436" s="786" t="str">
        <f>A230.8!S224</f>
        <v/>
      </c>
      <c r="G1436" s="786" t="str">
        <f t="shared" si="21"/>
        <v/>
      </c>
      <c r="H1436" s="786" t="str">
        <f t="shared" si="22"/>
        <v/>
      </c>
    </row>
    <row r="1437" spans="8:8">
      <c r="A1437" s="174">
        <v>191.0</v>
      </c>
      <c r="B1437" s="786" t="str">
        <f>A230.8!G225</f>
        <v/>
      </c>
      <c r="C1437" s="812" t="str">
        <f>A230.8!O225</f>
        <v/>
      </c>
      <c r="D1437" s="786" t="str">
        <f t="shared" si="19"/>
        <v/>
      </c>
      <c r="E1437" s="786" t="str">
        <f t="shared" si="20"/>
        <v/>
      </c>
      <c r="F1437" s="786" t="str">
        <f>A230.8!S225</f>
        <v/>
      </c>
      <c r="G1437" s="786" t="str">
        <f t="shared" si="21"/>
        <v/>
      </c>
      <c r="H1437" s="786" t="str">
        <f t="shared" si="22"/>
        <v/>
      </c>
    </row>
    <row r="1438" spans="8:8">
      <c r="A1438" s="174">
        <v>192.0</v>
      </c>
      <c r="B1438" s="786" t="str">
        <f>A230.8!G226</f>
        <v/>
      </c>
      <c r="C1438" s="812" t="str">
        <f>A230.8!O226</f>
        <v/>
      </c>
      <c r="D1438" s="786" t="str">
        <f t="shared" si="19"/>
        <v/>
      </c>
      <c r="E1438" s="786" t="str">
        <f t="shared" si="20"/>
        <v/>
      </c>
      <c r="F1438" s="786" t="str">
        <f>A230.8!S226</f>
        <v/>
      </c>
      <c r="G1438" s="786" t="str">
        <f t="shared" si="21"/>
        <v/>
      </c>
      <c r="H1438" s="786" t="str">
        <f t="shared" si="22"/>
        <v/>
      </c>
    </row>
    <row r="1439" spans="8:8">
      <c r="A1439" s="174">
        <v>193.0</v>
      </c>
      <c r="B1439" s="786" t="str">
        <f>A230.8!G227</f>
        <v/>
      </c>
      <c r="C1439" s="812" t="str">
        <f>A230.8!O227</f>
        <v/>
      </c>
      <c r="D1439" s="786" t="str">
        <f t="shared" si="19"/>
        <v/>
      </c>
      <c r="E1439" s="786" t="str">
        <f t="shared" si="20"/>
        <v/>
      </c>
      <c r="F1439" s="786" t="str">
        <f>A230.8!S227</f>
        <v/>
      </c>
      <c r="G1439" s="786" t="str">
        <f t="shared" si="21"/>
        <v/>
      </c>
      <c r="H1439" s="786" t="str">
        <f t="shared" si="22"/>
        <v/>
      </c>
    </row>
    <row r="1440" spans="8:8">
      <c r="A1440" s="174">
        <v>194.0</v>
      </c>
      <c r="B1440" s="786" t="str">
        <f>A230.8!G228</f>
        <v/>
      </c>
      <c r="C1440" s="812" t="str">
        <f>A230.8!O228</f>
        <v/>
      </c>
      <c r="D1440" s="786" t="str">
        <f t="shared" si="19"/>
        <v/>
      </c>
      <c r="E1440" s="786" t="str">
        <f t="shared" si="20"/>
        <v/>
      </c>
      <c r="F1440" s="786" t="str">
        <f>A230.8!S228</f>
        <v/>
      </c>
      <c r="G1440" s="786" t="str">
        <f t="shared" si="21"/>
        <v/>
      </c>
      <c r="H1440" s="786" t="str">
        <f t="shared" si="22"/>
        <v/>
      </c>
    </row>
    <row r="1441" spans="8:8">
      <c r="A1441" s="174">
        <v>195.0</v>
      </c>
      <c r="B1441" s="786" t="str">
        <f>A230.8!G229</f>
        <v/>
      </c>
      <c r="C1441" s="812" t="str">
        <f>A230.8!O229</f>
        <v/>
      </c>
      <c r="D1441" s="786" t="str">
        <f t="shared" si="23" ref="D1441:D1504">IF(C1441&lt;0,C1441*-1,C1441)</f>
        <v/>
      </c>
      <c r="E1441" s="786" t="str">
        <f t="shared" si="24" ref="E1441:E1504">IF(OR($C$1247="",C1441=""),"",IF(D1441&gt;$C$1247,"M","TM"))</f>
        <v/>
      </c>
      <c r="F1441" s="786" t="str">
        <f>A230.8!S229</f>
        <v/>
      </c>
      <c r="G1441" s="786" t="str">
        <f t="shared" si="25" ref="G1441:G1504">E1441&amp;F1441</f>
        <v/>
      </c>
      <c r="H1441" s="786" t="str">
        <f t="shared" si="26" ref="H1441:H1504">_xlfn.IFNA(VLOOKUP(G1441,$L$1248:$M$1252,2,FALSE),"")</f>
        <v/>
      </c>
    </row>
    <row r="1442" spans="8:8">
      <c r="A1442" s="174">
        <v>196.0</v>
      </c>
      <c r="B1442" s="786" t="str">
        <f>A230.8!G230</f>
        <v/>
      </c>
      <c r="C1442" s="812" t="str">
        <f>A230.8!O230</f>
        <v/>
      </c>
      <c r="D1442" s="786" t="str">
        <f t="shared" si="23"/>
        <v/>
      </c>
      <c r="E1442" s="786" t="str">
        <f t="shared" si="24"/>
        <v/>
      </c>
      <c r="F1442" s="786" t="str">
        <f>A230.8!S230</f>
        <v/>
      </c>
      <c r="G1442" s="786" t="str">
        <f t="shared" si="25"/>
        <v/>
      </c>
      <c r="H1442" s="786" t="str">
        <f t="shared" si="26"/>
        <v/>
      </c>
    </row>
    <row r="1443" spans="8:8">
      <c r="A1443" s="174">
        <v>197.0</v>
      </c>
      <c r="B1443" s="786" t="str">
        <f>A230.8!G231</f>
        <v/>
      </c>
      <c r="C1443" s="812" t="str">
        <f>A230.8!O231</f>
        <v/>
      </c>
      <c r="D1443" s="786" t="str">
        <f t="shared" si="23"/>
        <v/>
      </c>
      <c r="E1443" s="786" t="str">
        <f t="shared" si="24"/>
        <v/>
      </c>
      <c r="F1443" s="786" t="str">
        <f>A230.8!S231</f>
        <v/>
      </c>
      <c r="G1443" s="786" t="str">
        <f t="shared" si="25"/>
        <v/>
      </c>
      <c r="H1443" s="786" t="str">
        <f t="shared" si="26"/>
        <v/>
      </c>
    </row>
    <row r="1444" spans="8:8">
      <c r="A1444" s="174">
        <v>198.0</v>
      </c>
      <c r="B1444" s="786" t="str">
        <f>A230.8!G232</f>
        <v/>
      </c>
      <c r="C1444" s="812" t="str">
        <f>A230.8!O232</f>
        <v/>
      </c>
      <c r="D1444" s="786" t="str">
        <f t="shared" si="23"/>
        <v/>
      </c>
      <c r="E1444" s="786" t="str">
        <f t="shared" si="24"/>
        <v/>
      </c>
      <c r="F1444" s="786" t="str">
        <f>A230.8!S232</f>
        <v/>
      </c>
      <c r="G1444" s="786" t="str">
        <f t="shared" si="25"/>
        <v/>
      </c>
      <c r="H1444" s="786" t="str">
        <f t="shared" si="26"/>
        <v/>
      </c>
    </row>
    <row r="1445" spans="8:8">
      <c r="A1445" s="174">
        <v>199.0</v>
      </c>
      <c r="B1445" s="786" t="str">
        <f>A230.8!G233</f>
        <v/>
      </c>
      <c r="C1445" s="812" t="str">
        <f>A230.8!O233</f>
        <v/>
      </c>
      <c r="D1445" s="786" t="str">
        <f t="shared" si="23"/>
        <v/>
      </c>
      <c r="E1445" s="786" t="str">
        <f t="shared" si="24"/>
        <v/>
      </c>
      <c r="F1445" s="786" t="str">
        <f>A230.8!S233</f>
        <v/>
      </c>
      <c r="G1445" s="786" t="str">
        <f t="shared" si="25"/>
        <v/>
      </c>
      <c r="H1445" s="786" t="str">
        <f t="shared" si="26"/>
        <v/>
      </c>
    </row>
    <row r="1446" spans="8:8">
      <c r="A1446" s="174">
        <v>200.0</v>
      </c>
      <c r="B1446" s="786" t="str">
        <f>A230.8!G234</f>
        <v/>
      </c>
      <c r="C1446" s="812" t="str">
        <f>A230.8!O234</f>
        <v/>
      </c>
      <c r="D1446" s="786" t="str">
        <f t="shared" si="23"/>
        <v/>
      </c>
      <c r="E1446" s="786" t="str">
        <f t="shared" si="24"/>
        <v/>
      </c>
      <c r="F1446" s="786" t="str">
        <f>A230.8!S234</f>
        <v/>
      </c>
      <c r="G1446" s="786" t="str">
        <f t="shared" si="25"/>
        <v/>
      </c>
      <c r="H1446" s="786" t="str">
        <f t="shared" si="26"/>
        <v/>
      </c>
    </row>
    <row r="1447" spans="8:8">
      <c r="A1447" s="174">
        <v>201.0</v>
      </c>
      <c r="B1447" s="786" t="str">
        <f>A230.8!G235</f>
        <v/>
      </c>
      <c r="C1447" s="812" t="str">
        <f>A230.8!O235</f>
        <v/>
      </c>
      <c r="D1447" s="786" t="str">
        <f t="shared" si="23"/>
        <v/>
      </c>
      <c r="E1447" s="786" t="str">
        <f t="shared" si="24"/>
        <v/>
      </c>
      <c r="F1447" s="786" t="str">
        <f>A230.8!S235</f>
        <v/>
      </c>
      <c r="G1447" s="786" t="str">
        <f t="shared" si="25"/>
        <v/>
      </c>
      <c r="H1447" s="786" t="str">
        <f t="shared" si="26"/>
        <v/>
      </c>
    </row>
    <row r="1448" spans="8:8">
      <c r="A1448" s="174">
        <v>202.0</v>
      </c>
      <c r="B1448" s="786" t="str">
        <f>A230.8!G236</f>
        <v/>
      </c>
      <c r="C1448" s="812" t="str">
        <f>A230.8!O236</f>
        <v/>
      </c>
      <c r="D1448" s="786" t="str">
        <f t="shared" si="23"/>
        <v/>
      </c>
      <c r="E1448" s="786" t="str">
        <f t="shared" si="24"/>
        <v/>
      </c>
      <c r="F1448" s="786" t="str">
        <f>A230.8!S236</f>
        <v/>
      </c>
      <c r="G1448" s="786" t="str">
        <f t="shared" si="25"/>
        <v/>
      </c>
      <c r="H1448" s="786" t="str">
        <f t="shared" si="26"/>
        <v/>
      </c>
    </row>
    <row r="1449" spans="8:8">
      <c r="A1449" s="174">
        <v>203.0</v>
      </c>
      <c r="B1449" s="786" t="str">
        <f>A230.8!G237</f>
        <v/>
      </c>
      <c r="C1449" s="812" t="str">
        <f>A230.8!O237</f>
        <v/>
      </c>
      <c r="D1449" s="786" t="str">
        <f t="shared" si="23"/>
        <v/>
      </c>
      <c r="E1449" s="786" t="str">
        <f t="shared" si="24"/>
        <v/>
      </c>
      <c r="F1449" s="786" t="str">
        <f>A230.8!S237</f>
        <v/>
      </c>
      <c r="G1449" s="786" t="str">
        <f t="shared" si="25"/>
        <v/>
      </c>
      <c r="H1449" s="786" t="str">
        <f t="shared" si="26"/>
        <v/>
      </c>
    </row>
    <row r="1450" spans="8:8">
      <c r="A1450" s="174">
        <v>204.0</v>
      </c>
      <c r="B1450" s="786" t="str">
        <f>A230.8!G238</f>
        <v/>
      </c>
      <c r="C1450" s="812" t="str">
        <f>A230.8!O238</f>
        <v/>
      </c>
      <c r="D1450" s="786" t="str">
        <f t="shared" si="23"/>
        <v/>
      </c>
      <c r="E1450" s="786" t="str">
        <f t="shared" si="24"/>
        <v/>
      </c>
      <c r="F1450" s="786" t="str">
        <f>A230.8!S238</f>
        <v/>
      </c>
      <c r="G1450" s="786" t="str">
        <f t="shared" si="25"/>
        <v/>
      </c>
      <c r="H1450" s="786" t="str">
        <f t="shared" si="26"/>
        <v/>
      </c>
    </row>
    <row r="1451" spans="8:8">
      <c r="A1451" s="174">
        <v>205.0</v>
      </c>
      <c r="B1451" s="786" t="str">
        <f>A230.8!G239</f>
        <v/>
      </c>
      <c r="C1451" s="812" t="str">
        <f>A230.8!O239</f>
        <v/>
      </c>
      <c r="D1451" s="786" t="str">
        <f t="shared" si="23"/>
        <v/>
      </c>
      <c r="E1451" s="786" t="str">
        <f t="shared" si="24"/>
        <v/>
      </c>
      <c r="F1451" s="786" t="str">
        <f>A230.8!S239</f>
        <v/>
      </c>
      <c r="G1451" s="786" t="str">
        <f t="shared" si="25"/>
        <v/>
      </c>
      <c r="H1451" s="786" t="str">
        <f t="shared" si="26"/>
        <v/>
      </c>
    </row>
    <row r="1452" spans="8:8">
      <c r="A1452" s="174">
        <v>206.0</v>
      </c>
      <c r="B1452" s="786" t="str">
        <f>A230.8!G240</f>
        <v/>
      </c>
      <c r="C1452" s="812" t="str">
        <f>A230.8!O240</f>
        <v/>
      </c>
      <c r="D1452" s="786" t="str">
        <f t="shared" si="23"/>
        <v/>
      </c>
      <c r="E1452" s="786" t="str">
        <f t="shared" si="24"/>
        <v/>
      </c>
      <c r="F1452" s="786" t="str">
        <f>A230.8!S240</f>
        <v/>
      </c>
      <c r="G1452" s="786" t="str">
        <f t="shared" si="25"/>
        <v/>
      </c>
      <c r="H1452" s="786" t="str">
        <f t="shared" si="26"/>
        <v/>
      </c>
    </row>
    <row r="1453" spans="8:8">
      <c r="A1453" s="174">
        <v>207.0</v>
      </c>
      <c r="B1453" s="786" t="str">
        <f>A230.8!G241</f>
        <v/>
      </c>
      <c r="C1453" s="812" t="str">
        <f>A230.8!O241</f>
        <v/>
      </c>
      <c r="D1453" s="786" t="str">
        <f t="shared" si="23"/>
        <v/>
      </c>
      <c r="E1453" s="786" t="str">
        <f t="shared" si="24"/>
        <v/>
      </c>
      <c r="F1453" s="786" t="str">
        <f>A230.8!S241</f>
        <v/>
      </c>
      <c r="G1453" s="786" t="str">
        <f t="shared" si="25"/>
        <v/>
      </c>
      <c r="H1453" s="786" t="str">
        <f t="shared" si="26"/>
        <v/>
      </c>
    </row>
    <row r="1454" spans="8:8">
      <c r="A1454" s="174">
        <v>208.0</v>
      </c>
      <c r="B1454" s="786" t="str">
        <f>A230.8!G242</f>
        <v/>
      </c>
      <c r="C1454" s="812" t="str">
        <f>A230.8!O242</f>
        <v/>
      </c>
      <c r="D1454" s="786" t="str">
        <f t="shared" si="23"/>
        <v/>
      </c>
      <c r="E1454" s="786" t="str">
        <f t="shared" si="24"/>
        <v/>
      </c>
      <c r="F1454" s="786" t="str">
        <f>A230.8!S242</f>
        <v/>
      </c>
      <c r="G1454" s="786" t="str">
        <f t="shared" si="25"/>
        <v/>
      </c>
      <c r="H1454" s="786" t="str">
        <f t="shared" si="26"/>
        <v/>
      </c>
    </row>
    <row r="1455" spans="8:8">
      <c r="A1455" s="174">
        <v>209.0</v>
      </c>
      <c r="B1455" s="786" t="str">
        <f>A230.8!G243</f>
        <v/>
      </c>
      <c r="C1455" s="812" t="str">
        <f>A230.8!O243</f>
        <v/>
      </c>
      <c r="D1455" s="786" t="str">
        <f t="shared" si="23"/>
        <v/>
      </c>
      <c r="E1455" s="786" t="str">
        <f t="shared" si="24"/>
        <v/>
      </c>
      <c r="F1455" s="786" t="str">
        <f>A230.8!S243</f>
        <v/>
      </c>
      <c r="G1455" s="786" t="str">
        <f t="shared" si="25"/>
        <v/>
      </c>
      <c r="H1455" s="786" t="str">
        <f t="shared" si="26"/>
        <v/>
      </c>
    </row>
    <row r="1456" spans="8:8">
      <c r="A1456" s="174">
        <v>210.0</v>
      </c>
      <c r="B1456" s="786" t="str">
        <f>A230.8!G244</f>
        <v/>
      </c>
      <c r="C1456" s="812" t="str">
        <f>A230.8!O244</f>
        <v/>
      </c>
      <c r="D1456" s="786" t="str">
        <f t="shared" si="23"/>
        <v/>
      </c>
      <c r="E1456" s="786" t="str">
        <f t="shared" si="24"/>
        <v/>
      </c>
      <c r="F1456" s="786" t="str">
        <f>A230.8!S244</f>
        <v/>
      </c>
      <c r="G1456" s="786" t="str">
        <f t="shared" si="25"/>
        <v/>
      </c>
      <c r="H1456" s="786" t="str">
        <f t="shared" si="26"/>
        <v/>
      </c>
    </row>
    <row r="1457" spans="8:8">
      <c r="A1457" s="174">
        <v>211.0</v>
      </c>
      <c r="B1457" s="786" t="str">
        <f>A230.8!G245</f>
        <v/>
      </c>
      <c r="C1457" s="812" t="str">
        <f>A230.8!O245</f>
        <v/>
      </c>
      <c r="D1457" s="786" t="str">
        <f t="shared" si="23"/>
        <v/>
      </c>
      <c r="E1457" s="786" t="str">
        <f t="shared" si="24"/>
        <v/>
      </c>
      <c r="F1457" s="786" t="str">
        <f>A230.8!S245</f>
        <v/>
      </c>
      <c r="G1457" s="786" t="str">
        <f t="shared" si="25"/>
        <v/>
      </c>
      <c r="H1457" s="786" t="str">
        <f t="shared" si="26"/>
        <v/>
      </c>
    </row>
    <row r="1458" spans="8:8">
      <c r="A1458" s="174">
        <v>212.0</v>
      </c>
      <c r="B1458" s="786" t="str">
        <f>A230.8!G246</f>
        <v/>
      </c>
      <c r="C1458" s="812" t="str">
        <f>A230.8!O246</f>
        <v/>
      </c>
      <c r="D1458" s="786" t="str">
        <f t="shared" si="23"/>
        <v/>
      </c>
      <c r="E1458" s="786" t="str">
        <f t="shared" si="24"/>
        <v/>
      </c>
      <c r="F1458" s="786" t="str">
        <f>A230.8!S246</f>
        <v/>
      </c>
      <c r="G1458" s="786" t="str">
        <f t="shared" si="25"/>
        <v/>
      </c>
      <c r="H1458" s="786" t="str">
        <f t="shared" si="26"/>
        <v/>
      </c>
    </row>
    <row r="1459" spans="8:8">
      <c r="A1459" s="174">
        <v>213.0</v>
      </c>
      <c r="B1459" s="786" t="str">
        <f>A230.8!G247</f>
        <v/>
      </c>
      <c r="C1459" s="812" t="str">
        <f>A230.8!O247</f>
        <v/>
      </c>
      <c r="D1459" s="786" t="str">
        <f t="shared" si="23"/>
        <v/>
      </c>
      <c r="E1459" s="786" t="str">
        <f t="shared" si="24"/>
        <v/>
      </c>
      <c r="F1459" s="786" t="str">
        <f>A230.8!S247</f>
        <v/>
      </c>
      <c r="G1459" s="786" t="str">
        <f t="shared" si="25"/>
        <v/>
      </c>
      <c r="H1459" s="786" t="str">
        <f t="shared" si="26"/>
        <v/>
      </c>
    </row>
    <row r="1460" spans="8:8">
      <c r="A1460" s="174">
        <v>214.0</v>
      </c>
      <c r="B1460" s="786" t="str">
        <f>A230.8!G248</f>
        <v/>
      </c>
      <c r="C1460" s="812" t="str">
        <f>A230.8!O248</f>
        <v/>
      </c>
      <c r="D1460" s="786" t="str">
        <f t="shared" si="23"/>
        <v/>
      </c>
      <c r="E1460" s="786" t="str">
        <f t="shared" si="24"/>
        <v/>
      </c>
      <c r="F1460" s="786" t="str">
        <f>A230.8!S248</f>
        <v/>
      </c>
      <c r="G1460" s="786" t="str">
        <f t="shared" si="25"/>
        <v/>
      </c>
      <c r="H1460" s="786" t="str">
        <f t="shared" si="26"/>
        <v/>
      </c>
    </row>
    <row r="1461" spans="8:8">
      <c r="A1461" s="174">
        <v>215.0</v>
      </c>
      <c r="B1461" s="786" t="str">
        <f>A230.8!G249</f>
        <v/>
      </c>
      <c r="C1461" s="812" t="str">
        <f>A230.8!O249</f>
        <v/>
      </c>
      <c r="D1461" s="786" t="str">
        <f t="shared" si="23"/>
        <v/>
      </c>
      <c r="E1461" s="786" t="str">
        <f t="shared" si="24"/>
        <v/>
      </c>
      <c r="F1461" s="786" t="str">
        <f>A230.8!S249</f>
        <v/>
      </c>
      <c r="G1461" s="786" t="str">
        <f t="shared" si="25"/>
        <v/>
      </c>
      <c r="H1461" s="786" t="str">
        <f t="shared" si="26"/>
        <v/>
      </c>
    </row>
    <row r="1462" spans="8:8">
      <c r="A1462" s="174">
        <v>216.0</v>
      </c>
      <c r="B1462" s="786" t="str">
        <f>A230.8!G250</f>
        <v/>
      </c>
      <c r="C1462" s="812" t="str">
        <f>A230.8!O250</f>
        <v/>
      </c>
      <c r="D1462" s="786" t="str">
        <f t="shared" si="23"/>
        <v/>
      </c>
      <c r="E1462" s="786" t="str">
        <f t="shared" si="24"/>
        <v/>
      </c>
      <c r="F1462" s="786" t="str">
        <f>A230.8!S250</f>
        <v/>
      </c>
      <c r="G1462" s="786" t="str">
        <f t="shared" si="25"/>
        <v/>
      </c>
      <c r="H1462" s="786" t="str">
        <f t="shared" si="26"/>
        <v/>
      </c>
    </row>
    <row r="1463" spans="8:8">
      <c r="A1463" s="174">
        <v>217.0</v>
      </c>
      <c r="B1463" s="786" t="str">
        <f>A230.8!G251</f>
        <v/>
      </c>
      <c r="C1463" s="812" t="str">
        <f>A230.8!O251</f>
        <v/>
      </c>
      <c r="D1463" s="786" t="str">
        <f t="shared" si="23"/>
        <v/>
      </c>
      <c r="E1463" s="786" t="str">
        <f t="shared" si="24"/>
        <v/>
      </c>
      <c r="F1463" s="786" t="str">
        <f>A230.8!S251</f>
        <v/>
      </c>
      <c r="G1463" s="786" t="str">
        <f t="shared" si="25"/>
        <v/>
      </c>
      <c r="H1463" s="786" t="str">
        <f t="shared" si="26"/>
        <v/>
      </c>
    </row>
    <row r="1464" spans="8:8">
      <c r="A1464" s="174">
        <v>218.0</v>
      </c>
      <c r="B1464" s="786" t="str">
        <f>A230.8!G252</f>
        <v/>
      </c>
      <c r="C1464" s="812" t="str">
        <f>A230.8!O252</f>
        <v/>
      </c>
      <c r="D1464" s="786" t="str">
        <f t="shared" si="23"/>
        <v/>
      </c>
      <c r="E1464" s="786" t="str">
        <f t="shared" si="24"/>
        <v/>
      </c>
      <c r="F1464" s="786" t="str">
        <f>A230.8!S252</f>
        <v/>
      </c>
      <c r="G1464" s="786" t="str">
        <f t="shared" si="25"/>
        <v/>
      </c>
      <c r="H1464" s="786" t="str">
        <f t="shared" si="26"/>
        <v/>
      </c>
    </row>
    <row r="1465" spans="8:8">
      <c r="A1465" s="174">
        <v>219.0</v>
      </c>
      <c r="B1465" s="786" t="str">
        <f>A230.8!G253</f>
        <v/>
      </c>
      <c r="C1465" s="812" t="str">
        <f>A230.8!O253</f>
        <v/>
      </c>
      <c r="D1465" s="786" t="str">
        <f t="shared" si="23"/>
        <v/>
      </c>
      <c r="E1465" s="786" t="str">
        <f t="shared" si="24"/>
        <v/>
      </c>
      <c r="F1465" s="786" t="str">
        <f>A230.8!S253</f>
        <v/>
      </c>
      <c r="G1465" s="786" t="str">
        <f t="shared" si="25"/>
        <v/>
      </c>
      <c r="H1465" s="786" t="str">
        <f t="shared" si="26"/>
        <v/>
      </c>
    </row>
    <row r="1466" spans="8:8">
      <c r="A1466" s="174">
        <v>220.0</v>
      </c>
      <c r="B1466" s="786" t="str">
        <f>A230.8!G254</f>
        <v/>
      </c>
      <c r="C1466" s="812" t="str">
        <f>A230.8!O254</f>
        <v/>
      </c>
      <c r="D1466" s="786" t="str">
        <f t="shared" si="23"/>
        <v/>
      </c>
      <c r="E1466" s="786" t="str">
        <f t="shared" si="24"/>
        <v/>
      </c>
      <c r="F1466" s="786" t="str">
        <f>A230.8!S254</f>
        <v/>
      </c>
      <c r="G1466" s="786" t="str">
        <f t="shared" si="25"/>
        <v/>
      </c>
      <c r="H1466" s="786" t="str">
        <f t="shared" si="26"/>
        <v/>
      </c>
    </row>
    <row r="1467" spans="8:8">
      <c r="A1467" s="174">
        <v>221.0</v>
      </c>
      <c r="B1467" s="786" t="str">
        <f>A230.8!G255</f>
        <v/>
      </c>
      <c r="C1467" s="812" t="str">
        <f>A230.8!O255</f>
        <v/>
      </c>
      <c r="D1467" s="786" t="str">
        <f t="shared" si="23"/>
        <v/>
      </c>
      <c r="E1467" s="786" t="str">
        <f t="shared" si="24"/>
        <v/>
      </c>
      <c r="F1467" s="786" t="str">
        <f>A230.8!S255</f>
        <v/>
      </c>
      <c r="G1467" s="786" t="str">
        <f t="shared" si="25"/>
        <v/>
      </c>
      <c r="H1467" s="786" t="str">
        <f t="shared" si="26"/>
        <v/>
      </c>
    </row>
    <row r="1468" spans="8:8">
      <c r="A1468" s="174">
        <v>222.0</v>
      </c>
      <c r="B1468" s="786" t="str">
        <f>A230.8!G256</f>
        <v/>
      </c>
      <c r="C1468" s="812" t="str">
        <f>A230.8!O256</f>
        <v/>
      </c>
      <c r="D1468" s="786" t="str">
        <f t="shared" si="23"/>
        <v/>
      </c>
      <c r="E1468" s="786" t="str">
        <f t="shared" si="24"/>
        <v/>
      </c>
      <c r="F1468" s="786" t="str">
        <f>A230.8!S256</f>
        <v/>
      </c>
      <c r="G1468" s="786" t="str">
        <f t="shared" si="25"/>
        <v/>
      </c>
      <c r="H1468" s="786" t="str">
        <f t="shared" si="26"/>
        <v/>
      </c>
    </row>
    <row r="1469" spans="8:8">
      <c r="A1469" s="174">
        <v>223.0</v>
      </c>
      <c r="B1469" s="786" t="str">
        <f>A230.8!G257</f>
        <v/>
      </c>
      <c r="C1469" s="812" t="str">
        <f>A230.8!O257</f>
        <v/>
      </c>
      <c r="D1469" s="786" t="str">
        <f t="shared" si="23"/>
        <v/>
      </c>
      <c r="E1469" s="786" t="str">
        <f t="shared" si="24"/>
        <v/>
      </c>
      <c r="F1469" s="786" t="str">
        <f>A230.8!S257</f>
        <v/>
      </c>
      <c r="G1469" s="786" t="str">
        <f t="shared" si="25"/>
        <v/>
      </c>
      <c r="H1469" s="786" t="str">
        <f t="shared" si="26"/>
        <v/>
      </c>
    </row>
    <row r="1470" spans="8:8">
      <c r="A1470" s="174">
        <v>224.0</v>
      </c>
      <c r="B1470" s="786" t="str">
        <f>A230.8!G258</f>
        <v/>
      </c>
      <c r="C1470" s="812" t="str">
        <f>A230.8!O258</f>
        <v/>
      </c>
      <c r="D1470" s="786" t="str">
        <f t="shared" si="23"/>
        <v/>
      </c>
      <c r="E1470" s="786" t="str">
        <f t="shared" si="24"/>
        <v/>
      </c>
      <c r="F1470" s="786" t="str">
        <f>A230.8!S258</f>
        <v/>
      </c>
      <c r="G1470" s="786" t="str">
        <f t="shared" si="25"/>
        <v/>
      </c>
      <c r="H1470" s="786" t="str">
        <f t="shared" si="26"/>
        <v/>
      </c>
    </row>
    <row r="1471" spans="8:8">
      <c r="A1471" s="174">
        <v>225.0</v>
      </c>
      <c r="B1471" s="786" t="str">
        <f>A230.8!G259</f>
        <v/>
      </c>
      <c r="C1471" s="812" t="str">
        <f>A230.8!O259</f>
        <v/>
      </c>
      <c r="D1471" s="786" t="str">
        <f t="shared" si="23"/>
        <v/>
      </c>
      <c r="E1471" s="786" t="str">
        <f t="shared" si="24"/>
        <v/>
      </c>
      <c r="F1471" s="786" t="str">
        <f>A230.8!S259</f>
        <v/>
      </c>
      <c r="G1471" s="786" t="str">
        <f t="shared" si="25"/>
        <v/>
      </c>
      <c r="H1471" s="786" t="str">
        <f t="shared" si="26"/>
        <v/>
      </c>
    </row>
    <row r="1472" spans="8:8">
      <c r="A1472" s="174">
        <v>226.0</v>
      </c>
      <c r="B1472" s="786" t="str">
        <f>A230.8!G260</f>
        <v/>
      </c>
      <c r="C1472" s="812" t="str">
        <f>A230.8!O260</f>
        <v/>
      </c>
      <c r="D1472" s="786" t="str">
        <f t="shared" si="23"/>
        <v/>
      </c>
      <c r="E1472" s="786" t="str">
        <f t="shared" si="24"/>
        <v/>
      </c>
      <c r="F1472" s="786" t="str">
        <f>A230.8!S260</f>
        <v/>
      </c>
      <c r="G1472" s="786" t="str">
        <f t="shared" si="25"/>
        <v/>
      </c>
      <c r="H1472" s="786" t="str">
        <f t="shared" si="26"/>
        <v/>
      </c>
    </row>
    <row r="1473" spans="8:8">
      <c r="A1473" s="174">
        <v>227.0</v>
      </c>
      <c r="B1473" s="786" t="str">
        <f>A230.8!G261</f>
        <v/>
      </c>
      <c r="C1473" s="812" t="str">
        <f>A230.8!O261</f>
        <v/>
      </c>
      <c r="D1473" s="786" t="str">
        <f t="shared" si="23"/>
        <v/>
      </c>
      <c r="E1473" s="786" t="str">
        <f t="shared" si="24"/>
        <v/>
      </c>
      <c r="F1473" s="786" t="str">
        <f>A230.8!S261</f>
        <v/>
      </c>
      <c r="G1473" s="786" t="str">
        <f t="shared" si="25"/>
        <v/>
      </c>
      <c r="H1473" s="786" t="str">
        <f t="shared" si="26"/>
        <v/>
      </c>
    </row>
    <row r="1474" spans="8:8">
      <c r="A1474" s="174">
        <v>228.0</v>
      </c>
      <c r="B1474" s="786" t="str">
        <f>A230.8!G262</f>
        <v/>
      </c>
      <c r="C1474" s="812" t="str">
        <f>A230.8!O262</f>
        <v/>
      </c>
      <c r="D1474" s="786" t="str">
        <f t="shared" si="23"/>
        <v/>
      </c>
      <c r="E1474" s="786" t="str">
        <f t="shared" si="24"/>
        <v/>
      </c>
      <c r="F1474" s="786" t="str">
        <f>A230.8!S262</f>
        <v/>
      </c>
      <c r="G1474" s="786" t="str">
        <f t="shared" si="25"/>
        <v/>
      </c>
      <c r="H1474" s="786" t="str">
        <f t="shared" si="26"/>
        <v/>
      </c>
    </row>
    <row r="1475" spans="8:8">
      <c r="A1475" s="174">
        <v>229.0</v>
      </c>
      <c r="B1475" s="786" t="str">
        <f>A230.8!G263</f>
        <v/>
      </c>
      <c r="C1475" s="812" t="str">
        <f>A230.8!O263</f>
        <v/>
      </c>
      <c r="D1475" s="786" t="str">
        <f t="shared" si="23"/>
        <v/>
      </c>
      <c r="E1475" s="786" t="str">
        <f t="shared" si="24"/>
        <v/>
      </c>
      <c r="F1475" s="786" t="str">
        <f>A230.8!S263</f>
        <v/>
      </c>
      <c r="G1475" s="786" t="str">
        <f t="shared" si="25"/>
        <v/>
      </c>
      <c r="H1475" s="786" t="str">
        <f t="shared" si="26"/>
        <v/>
      </c>
    </row>
    <row r="1476" spans="8:8">
      <c r="A1476" s="174">
        <v>230.0</v>
      </c>
      <c r="B1476" s="786" t="str">
        <f>A230.8!G264</f>
        <v/>
      </c>
      <c r="C1476" s="812" t="str">
        <f>A230.8!O264</f>
        <v/>
      </c>
      <c r="D1476" s="786" t="str">
        <f t="shared" si="23"/>
        <v/>
      </c>
      <c r="E1476" s="786" t="str">
        <f t="shared" si="24"/>
        <v/>
      </c>
      <c r="F1476" s="786" t="str">
        <f>A230.8!S264</f>
        <v/>
      </c>
      <c r="G1476" s="786" t="str">
        <f t="shared" si="25"/>
        <v/>
      </c>
      <c r="H1476" s="786" t="str">
        <f t="shared" si="26"/>
        <v/>
      </c>
    </row>
    <row r="1477" spans="8:8">
      <c r="A1477" s="174">
        <v>231.0</v>
      </c>
      <c r="B1477" s="786" t="str">
        <f>A230.8!G265</f>
        <v/>
      </c>
      <c r="C1477" s="812" t="str">
        <f>A230.8!O265</f>
        <v/>
      </c>
      <c r="D1477" s="786" t="str">
        <f t="shared" si="23"/>
        <v/>
      </c>
      <c r="E1477" s="786" t="str">
        <f t="shared" si="24"/>
        <v/>
      </c>
      <c r="F1477" s="786" t="str">
        <f>A230.8!S265</f>
        <v/>
      </c>
      <c r="G1477" s="786" t="str">
        <f t="shared" si="25"/>
        <v/>
      </c>
      <c r="H1477" s="786" t="str">
        <f t="shared" si="26"/>
        <v/>
      </c>
    </row>
    <row r="1478" spans="8:8">
      <c r="A1478" s="174">
        <v>232.0</v>
      </c>
      <c r="B1478" s="786" t="str">
        <f>A230.8!G266</f>
        <v/>
      </c>
      <c r="C1478" s="812" t="str">
        <f>A230.8!O266</f>
        <v/>
      </c>
      <c r="D1478" s="786" t="str">
        <f t="shared" si="23"/>
        <v/>
      </c>
      <c r="E1478" s="786" t="str">
        <f t="shared" si="24"/>
        <v/>
      </c>
      <c r="F1478" s="786" t="str">
        <f>A230.8!S266</f>
        <v/>
      </c>
      <c r="G1478" s="786" t="str">
        <f t="shared" si="25"/>
        <v/>
      </c>
      <c r="H1478" s="786" t="str">
        <f t="shared" si="26"/>
        <v/>
      </c>
    </row>
    <row r="1479" spans="8:8">
      <c r="A1479" s="174">
        <v>233.0</v>
      </c>
      <c r="B1479" s="786" t="str">
        <f>A230.8!G267</f>
        <v/>
      </c>
      <c r="C1479" s="812" t="str">
        <f>A230.8!O267</f>
        <v/>
      </c>
      <c r="D1479" s="786" t="str">
        <f t="shared" si="23"/>
        <v/>
      </c>
      <c r="E1479" s="786" t="str">
        <f t="shared" si="24"/>
        <v/>
      </c>
      <c r="F1479" s="786" t="str">
        <f>A230.8!S267</f>
        <v/>
      </c>
      <c r="G1479" s="786" t="str">
        <f t="shared" si="25"/>
        <v/>
      </c>
      <c r="H1479" s="786" t="str">
        <f t="shared" si="26"/>
        <v/>
      </c>
    </row>
    <row r="1480" spans="8:8">
      <c r="A1480" s="174">
        <v>234.0</v>
      </c>
      <c r="B1480" s="786" t="str">
        <f>A230.8!G268</f>
        <v/>
      </c>
      <c r="C1480" s="812" t="str">
        <f>A230.8!O268</f>
        <v/>
      </c>
      <c r="D1480" s="786" t="str">
        <f t="shared" si="23"/>
        <v/>
      </c>
      <c r="E1480" s="786" t="str">
        <f t="shared" si="24"/>
        <v/>
      </c>
      <c r="F1480" s="786" t="str">
        <f>A230.8!S268</f>
        <v/>
      </c>
      <c r="G1480" s="786" t="str">
        <f t="shared" si="25"/>
        <v/>
      </c>
      <c r="H1480" s="786" t="str">
        <f t="shared" si="26"/>
        <v/>
      </c>
    </row>
    <row r="1481" spans="8:8">
      <c r="A1481" s="174">
        <v>235.0</v>
      </c>
      <c r="B1481" s="786" t="str">
        <f>A230.8!G269</f>
        <v/>
      </c>
      <c r="C1481" s="812" t="str">
        <f>A230.8!O269</f>
        <v/>
      </c>
      <c r="D1481" s="786" t="str">
        <f t="shared" si="23"/>
        <v/>
      </c>
      <c r="E1481" s="786" t="str">
        <f t="shared" si="24"/>
        <v/>
      </c>
      <c r="F1481" s="786" t="str">
        <f>A230.8!S269</f>
        <v/>
      </c>
      <c r="G1481" s="786" t="str">
        <f t="shared" si="25"/>
        <v/>
      </c>
      <c r="H1481" s="786" t="str">
        <f t="shared" si="26"/>
        <v/>
      </c>
    </row>
    <row r="1482" spans="8:8">
      <c r="A1482" s="174">
        <v>236.0</v>
      </c>
      <c r="B1482" s="786" t="str">
        <f>A230.8!G270</f>
        <v/>
      </c>
      <c r="C1482" s="812" t="str">
        <f>A230.8!O270</f>
        <v/>
      </c>
      <c r="D1482" s="786" t="str">
        <f t="shared" si="23"/>
        <v/>
      </c>
      <c r="E1482" s="786" t="str">
        <f t="shared" si="24"/>
        <v/>
      </c>
      <c r="F1482" s="786" t="str">
        <f>A230.8!S270</f>
        <v/>
      </c>
      <c r="G1482" s="786" t="str">
        <f t="shared" si="25"/>
        <v/>
      </c>
      <c r="H1482" s="786" t="str">
        <f t="shared" si="26"/>
        <v/>
      </c>
    </row>
    <row r="1483" spans="8:8">
      <c r="A1483" s="174">
        <v>237.0</v>
      </c>
      <c r="B1483" s="786" t="str">
        <f>A230.8!G271</f>
        <v/>
      </c>
      <c r="C1483" s="812" t="str">
        <f>A230.8!O271</f>
        <v/>
      </c>
      <c r="D1483" s="786" t="str">
        <f t="shared" si="23"/>
        <v/>
      </c>
      <c r="E1483" s="786" t="str">
        <f t="shared" si="24"/>
        <v/>
      </c>
      <c r="F1483" s="786" t="str">
        <f>A230.8!S271</f>
        <v/>
      </c>
      <c r="G1483" s="786" t="str">
        <f t="shared" si="25"/>
        <v/>
      </c>
      <c r="H1483" s="786" t="str">
        <f t="shared" si="26"/>
        <v/>
      </c>
    </row>
    <row r="1484" spans="8:8">
      <c r="A1484" s="174">
        <v>238.0</v>
      </c>
      <c r="B1484" s="786" t="str">
        <f>A230.8!G272</f>
        <v/>
      </c>
      <c r="C1484" s="812" t="str">
        <f>A230.8!O272</f>
        <v/>
      </c>
      <c r="D1484" s="786" t="str">
        <f t="shared" si="23"/>
        <v/>
      </c>
      <c r="E1484" s="786" t="str">
        <f t="shared" si="24"/>
        <v/>
      </c>
      <c r="F1484" s="786" t="str">
        <f>A230.8!S272</f>
        <v/>
      </c>
      <c r="G1484" s="786" t="str">
        <f t="shared" si="25"/>
        <v/>
      </c>
      <c r="H1484" s="786" t="str">
        <f t="shared" si="26"/>
        <v/>
      </c>
    </row>
    <row r="1485" spans="8:8">
      <c r="A1485" s="174">
        <v>239.0</v>
      </c>
      <c r="B1485" s="786" t="str">
        <f>A230.8!G273</f>
        <v/>
      </c>
      <c r="C1485" s="812" t="str">
        <f>A230.8!O273</f>
        <v/>
      </c>
      <c r="D1485" s="786" t="str">
        <f t="shared" si="23"/>
        <v/>
      </c>
      <c r="E1485" s="786" t="str">
        <f t="shared" si="24"/>
        <v/>
      </c>
      <c r="F1485" s="786" t="str">
        <f>A230.8!S273</f>
        <v/>
      </c>
      <c r="G1485" s="786" t="str">
        <f t="shared" si="25"/>
        <v/>
      </c>
      <c r="H1485" s="786" t="str">
        <f t="shared" si="26"/>
        <v/>
      </c>
    </row>
    <row r="1486" spans="8:8">
      <c r="A1486" s="174">
        <v>240.0</v>
      </c>
      <c r="B1486" s="786" t="str">
        <f>A230.8!G274</f>
        <v/>
      </c>
      <c r="C1486" s="812" t="str">
        <f>A230.8!O274</f>
        <v/>
      </c>
      <c r="D1486" s="786" t="str">
        <f t="shared" si="23"/>
        <v/>
      </c>
      <c r="E1486" s="786" t="str">
        <f t="shared" si="24"/>
        <v/>
      </c>
      <c r="F1486" s="786" t="str">
        <f>A230.8!S274</f>
        <v/>
      </c>
      <c r="G1486" s="786" t="str">
        <f t="shared" si="25"/>
        <v/>
      </c>
      <c r="H1486" s="786" t="str">
        <f t="shared" si="26"/>
        <v/>
      </c>
    </row>
    <row r="1487" spans="8:8">
      <c r="A1487" s="174">
        <v>241.0</v>
      </c>
      <c r="B1487" s="786" t="str">
        <f>A230.8!G275</f>
        <v/>
      </c>
      <c r="C1487" s="812" t="str">
        <f>A230.8!O275</f>
        <v/>
      </c>
      <c r="D1487" s="786" t="str">
        <f t="shared" si="23"/>
        <v/>
      </c>
      <c r="E1487" s="786" t="str">
        <f t="shared" si="24"/>
        <v/>
      </c>
      <c r="F1487" s="786" t="str">
        <f>A230.8!S275</f>
        <v/>
      </c>
      <c r="G1487" s="786" t="str">
        <f t="shared" si="25"/>
        <v/>
      </c>
      <c r="H1487" s="786" t="str">
        <f t="shared" si="26"/>
        <v/>
      </c>
    </row>
    <row r="1488" spans="8:8">
      <c r="A1488" s="174">
        <v>242.0</v>
      </c>
      <c r="B1488" s="786" t="str">
        <f>A230.8!G276</f>
        <v/>
      </c>
      <c r="C1488" s="812" t="str">
        <f>A230.8!O276</f>
        <v/>
      </c>
      <c r="D1488" s="786" t="str">
        <f t="shared" si="23"/>
        <v/>
      </c>
      <c r="E1488" s="786" t="str">
        <f t="shared" si="24"/>
        <v/>
      </c>
      <c r="F1488" s="786" t="str">
        <f>A230.8!S276</f>
        <v/>
      </c>
      <c r="G1488" s="786" t="str">
        <f t="shared" si="25"/>
        <v/>
      </c>
      <c r="H1488" s="786" t="str">
        <f t="shared" si="26"/>
        <v/>
      </c>
    </row>
    <row r="1489" spans="8:8">
      <c r="A1489" s="174">
        <v>243.0</v>
      </c>
      <c r="B1489" s="786" t="str">
        <f>A230.8!G277</f>
        <v/>
      </c>
      <c r="C1489" s="812" t="str">
        <f>A230.8!O277</f>
        <v/>
      </c>
      <c r="D1489" s="786" t="str">
        <f t="shared" si="23"/>
        <v/>
      </c>
      <c r="E1489" s="786" t="str">
        <f t="shared" si="24"/>
        <v/>
      </c>
      <c r="F1489" s="786" t="str">
        <f>A230.8!S277</f>
        <v/>
      </c>
      <c r="G1489" s="786" t="str">
        <f t="shared" si="25"/>
        <v/>
      </c>
      <c r="H1489" s="786" t="str">
        <f t="shared" si="26"/>
        <v/>
      </c>
    </row>
    <row r="1490" spans="8:8">
      <c r="A1490" s="174">
        <v>244.0</v>
      </c>
      <c r="B1490" s="786" t="str">
        <f>A230.8!G278</f>
        <v/>
      </c>
      <c r="C1490" s="812" t="str">
        <f>A230.8!O278</f>
        <v/>
      </c>
      <c r="D1490" s="786" t="str">
        <f t="shared" si="23"/>
        <v/>
      </c>
      <c r="E1490" s="786" t="str">
        <f t="shared" si="24"/>
        <v/>
      </c>
      <c r="F1490" s="786" t="str">
        <f>A230.8!S278</f>
        <v/>
      </c>
      <c r="G1490" s="786" t="str">
        <f t="shared" si="25"/>
        <v/>
      </c>
      <c r="H1490" s="786" t="str">
        <f t="shared" si="26"/>
        <v/>
      </c>
    </row>
    <row r="1491" spans="8:8">
      <c r="A1491" s="174">
        <v>245.0</v>
      </c>
      <c r="B1491" s="786" t="str">
        <f>A230.8!G279</f>
        <v/>
      </c>
      <c r="C1491" s="812" t="str">
        <f>A230.8!O279</f>
        <v/>
      </c>
      <c r="D1491" s="786" t="str">
        <f t="shared" si="23"/>
        <v/>
      </c>
      <c r="E1491" s="786" t="str">
        <f t="shared" si="24"/>
        <v/>
      </c>
      <c r="F1491" s="786" t="str">
        <f>A230.8!S279</f>
        <v/>
      </c>
      <c r="G1491" s="786" t="str">
        <f t="shared" si="25"/>
        <v/>
      </c>
      <c r="H1491" s="786" t="str">
        <f t="shared" si="26"/>
        <v/>
      </c>
    </row>
    <row r="1492" spans="8:8">
      <c r="A1492" s="174">
        <v>246.0</v>
      </c>
      <c r="B1492" s="786" t="str">
        <f>A230.8!G280</f>
        <v/>
      </c>
      <c r="C1492" s="812" t="str">
        <f>A230.8!O280</f>
        <v/>
      </c>
      <c r="D1492" s="786" t="str">
        <f t="shared" si="23"/>
        <v/>
      </c>
      <c r="E1492" s="786" t="str">
        <f t="shared" si="24"/>
        <v/>
      </c>
      <c r="F1492" s="786" t="str">
        <f>A230.8!S280</f>
        <v/>
      </c>
      <c r="G1492" s="786" t="str">
        <f t="shared" si="25"/>
        <v/>
      </c>
      <c r="H1492" s="786" t="str">
        <f t="shared" si="26"/>
        <v/>
      </c>
    </row>
    <row r="1493" spans="8:8">
      <c r="A1493" s="174">
        <v>247.0</v>
      </c>
      <c r="B1493" s="786" t="str">
        <f>A230.8!G281</f>
        <v/>
      </c>
      <c r="C1493" s="812" t="str">
        <f>A230.8!O281</f>
        <v/>
      </c>
      <c r="D1493" s="786" t="str">
        <f t="shared" si="23"/>
        <v/>
      </c>
      <c r="E1493" s="786" t="str">
        <f t="shared" si="24"/>
        <v/>
      </c>
      <c r="F1493" s="786" t="str">
        <f>A230.8!S281</f>
        <v/>
      </c>
      <c r="G1493" s="786" t="str">
        <f t="shared" si="25"/>
        <v/>
      </c>
      <c r="H1493" s="786" t="str">
        <f t="shared" si="26"/>
        <v/>
      </c>
    </row>
    <row r="1494" spans="8:8">
      <c r="A1494" s="174">
        <v>248.0</v>
      </c>
      <c r="B1494" s="786" t="str">
        <f>A230.8!G282</f>
        <v/>
      </c>
      <c r="C1494" s="812" t="str">
        <f>A230.8!O282</f>
        <v/>
      </c>
      <c r="D1494" s="786" t="str">
        <f t="shared" si="23"/>
        <v/>
      </c>
      <c r="E1494" s="786" t="str">
        <f t="shared" si="24"/>
        <v/>
      </c>
      <c r="F1494" s="786" t="str">
        <f>A230.8!S282</f>
        <v/>
      </c>
      <c r="G1494" s="786" t="str">
        <f t="shared" si="25"/>
        <v/>
      </c>
      <c r="H1494" s="786" t="str">
        <f t="shared" si="26"/>
        <v/>
      </c>
    </row>
    <row r="1495" spans="8:8">
      <c r="A1495" s="174">
        <v>249.0</v>
      </c>
      <c r="B1495" s="786" t="str">
        <f>A230.8!G283</f>
        <v/>
      </c>
      <c r="C1495" s="812" t="str">
        <f>A230.8!O283</f>
        <v/>
      </c>
      <c r="D1495" s="786" t="str">
        <f t="shared" si="23"/>
        <v/>
      </c>
      <c r="E1495" s="786" t="str">
        <f t="shared" si="24"/>
        <v/>
      </c>
      <c r="F1495" s="786" t="str">
        <f>A230.8!S283</f>
        <v/>
      </c>
      <c r="G1495" s="786" t="str">
        <f t="shared" si="25"/>
        <v/>
      </c>
      <c r="H1495" s="786" t="str">
        <f t="shared" si="26"/>
        <v/>
      </c>
    </row>
    <row r="1496" spans="8:8">
      <c r="A1496" s="174">
        <v>250.0</v>
      </c>
      <c r="B1496" s="786" t="str">
        <f>A230.8!G284</f>
        <v/>
      </c>
      <c r="C1496" s="812" t="str">
        <f>A230.8!O284</f>
        <v/>
      </c>
      <c r="D1496" s="786" t="str">
        <f t="shared" si="23"/>
        <v/>
      </c>
      <c r="E1496" s="786" t="str">
        <f t="shared" si="24"/>
        <v/>
      </c>
      <c r="F1496" s="786" t="str">
        <f>A230.8!S284</f>
        <v/>
      </c>
      <c r="G1496" s="786" t="str">
        <f t="shared" si="25"/>
        <v/>
      </c>
      <c r="H1496" s="786" t="str">
        <f t="shared" si="26"/>
        <v/>
      </c>
    </row>
    <row r="1497" spans="8:8">
      <c r="A1497" s="174">
        <v>251.0</v>
      </c>
      <c r="B1497" s="786" t="str">
        <f>A230.8!G285</f>
        <v/>
      </c>
      <c r="C1497" s="812" t="str">
        <f>A230.8!O285</f>
        <v/>
      </c>
      <c r="D1497" s="786" t="str">
        <f t="shared" si="23"/>
        <v/>
      </c>
      <c r="E1497" s="786" t="str">
        <f t="shared" si="24"/>
        <v/>
      </c>
      <c r="F1497" s="786" t="str">
        <f>A230.8!S285</f>
        <v/>
      </c>
      <c r="G1497" s="786" t="str">
        <f t="shared" si="25"/>
        <v/>
      </c>
      <c r="H1497" s="786" t="str">
        <f t="shared" si="26"/>
        <v/>
      </c>
    </row>
    <row r="1498" spans="8:8">
      <c r="A1498" s="174">
        <v>252.0</v>
      </c>
      <c r="B1498" s="786" t="str">
        <f>A230.8!G286</f>
        <v/>
      </c>
      <c r="C1498" s="812" t="str">
        <f>A230.8!O286</f>
        <v/>
      </c>
      <c r="D1498" s="786" t="str">
        <f t="shared" si="23"/>
        <v/>
      </c>
      <c r="E1498" s="786" t="str">
        <f t="shared" si="24"/>
        <v/>
      </c>
      <c r="F1498" s="786" t="str">
        <f>A230.8!S286</f>
        <v/>
      </c>
      <c r="G1498" s="786" t="str">
        <f t="shared" si="25"/>
        <v/>
      </c>
      <c r="H1498" s="786" t="str">
        <f t="shared" si="26"/>
        <v/>
      </c>
    </row>
    <row r="1499" spans="8:8">
      <c r="A1499" s="174">
        <v>253.0</v>
      </c>
      <c r="B1499" s="786" t="str">
        <f>A230.8!G287</f>
        <v/>
      </c>
      <c r="C1499" s="812" t="str">
        <f>A230.8!O287</f>
        <v/>
      </c>
      <c r="D1499" s="786" t="str">
        <f t="shared" si="23"/>
        <v/>
      </c>
      <c r="E1499" s="786" t="str">
        <f t="shared" si="24"/>
        <v/>
      </c>
      <c r="F1499" s="786" t="str">
        <f>A230.8!S287</f>
        <v/>
      </c>
      <c r="G1499" s="786" t="str">
        <f t="shared" si="25"/>
        <v/>
      </c>
      <c r="H1499" s="786" t="str">
        <f t="shared" si="26"/>
        <v/>
      </c>
    </row>
    <row r="1500" spans="8:8">
      <c r="A1500" s="174">
        <v>254.0</v>
      </c>
      <c r="B1500" s="786" t="str">
        <f>A230.8!G288</f>
        <v/>
      </c>
      <c r="C1500" s="812" t="str">
        <f>A230.8!O288</f>
        <v/>
      </c>
      <c r="D1500" s="786" t="str">
        <f t="shared" si="23"/>
        <v/>
      </c>
      <c r="E1500" s="786" t="str">
        <f t="shared" si="24"/>
        <v/>
      </c>
      <c r="F1500" s="786" t="str">
        <f>A230.8!S288</f>
        <v/>
      </c>
      <c r="G1500" s="786" t="str">
        <f t="shared" si="25"/>
        <v/>
      </c>
      <c r="H1500" s="786" t="str">
        <f t="shared" si="26"/>
        <v/>
      </c>
    </row>
    <row r="1501" spans="8:8">
      <c r="A1501" s="174">
        <v>255.0</v>
      </c>
      <c r="B1501" s="786" t="str">
        <f>A230.8!G289</f>
        <v/>
      </c>
      <c r="C1501" s="812" t="str">
        <f>A230.8!O289</f>
        <v/>
      </c>
      <c r="D1501" s="786" t="str">
        <f t="shared" si="23"/>
        <v/>
      </c>
      <c r="E1501" s="786" t="str">
        <f t="shared" si="24"/>
        <v/>
      </c>
      <c r="F1501" s="786" t="str">
        <f>A230.8!S289</f>
        <v/>
      </c>
      <c r="G1501" s="786" t="str">
        <f t="shared" si="25"/>
        <v/>
      </c>
      <c r="H1501" s="786" t="str">
        <f t="shared" si="26"/>
        <v/>
      </c>
    </row>
    <row r="1502" spans="8:8">
      <c r="A1502" s="174">
        <v>256.0</v>
      </c>
      <c r="B1502" s="786" t="str">
        <f>A230.8!G290</f>
        <v/>
      </c>
      <c r="C1502" s="812" t="str">
        <f>A230.8!O290</f>
        <v/>
      </c>
      <c r="D1502" s="786" t="str">
        <f t="shared" si="23"/>
        <v/>
      </c>
      <c r="E1502" s="786" t="str">
        <f t="shared" si="24"/>
        <v/>
      </c>
      <c r="F1502" s="786" t="str">
        <f>A230.8!S290</f>
        <v/>
      </c>
      <c r="G1502" s="786" t="str">
        <f t="shared" si="25"/>
        <v/>
      </c>
      <c r="H1502" s="786" t="str">
        <f t="shared" si="26"/>
        <v/>
      </c>
    </row>
    <row r="1503" spans="8:8">
      <c r="A1503" s="174">
        <v>257.0</v>
      </c>
      <c r="B1503" s="786" t="str">
        <f>A230.8!G291</f>
        <v/>
      </c>
      <c r="C1503" s="812" t="str">
        <f>A230.8!O291</f>
        <v/>
      </c>
      <c r="D1503" s="786" t="str">
        <f t="shared" si="23"/>
        <v/>
      </c>
      <c r="E1503" s="786" t="str">
        <f t="shared" si="24"/>
        <v/>
      </c>
      <c r="F1503" s="786" t="str">
        <f>A230.8!S291</f>
        <v/>
      </c>
      <c r="G1503" s="786" t="str">
        <f t="shared" si="25"/>
        <v/>
      </c>
      <c r="H1503" s="786" t="str">
        <f t="shared" si="26"/>
        <v/>
      </c>
    </row>
    <row r="1504" spans="8:8">
      <c r="A1504" s="174">
        <v>258.0</v>
      </c>
      <c r="B1504" s="786" t="str">
        <f>A230.8!G292</f>
        <v/>
      </c>
      <c r="C1504" s="812" t="str">
        <f>A230.8!O292</f>
        <v/>
      </c>
      <c r="D1504" s="786" t="str">
        <f t="shared" si="23"/>
        <v/>
      </c>
      <c r="E1504" s="786" t="str">
        <f t="shared" si="24"/>
        <v/>
      </c>
      <c r="F1504" s="786" t="str">
        <f>A230.8!S292</f>
        <v/>
      </c>
      <c r="G1504" s="786" t="str">
        <f t="shared" si="25"/>
        <v/>
      </c>
      <c r="H1504" s="786" t="str">
        <f t="shared" si="26"/>
        <v/>
      </c>
    </row>
    <row r="1505" spans="8:8">
      <c r="A1505" s="174">
        <v>259.0</v>
      </c>
      <c r="B1505" s="786" t="str">
        <f>A230.8!G293</f>
        <v/>
      </c>
      <c r="C1505" s="812" t="str">
        <f>A230.8!O293</f>
        <v/>
      </c>
      <c r="D1505" s="786" t="str">
        <f t="shared" si="27" ref="D1505:D1568">IF(C1505&lt;0,C1505*-1,C1505)</f>
        <v/>
      </c>
      <c r="E1505" s="786" t="str">
        <f t="shared" si="28" ref="E1505:E1568">IF(OR($C$1247="",C1505=""),"",IF(D1505&gt;$C$1247,"M","TM"))</f>
        <v/>
      </c>
      <c r="F1505" s="786" t="str">
        <f>A230.8!S293</f>
        <v/>
      </c>
      <c r="G1505" s="786" t="str">
        <f t="shared" si="29" ref="G1505:G1568">E1505&amp;F1505</f>
        <v/>
      </c>
      <c r="H1505" s="786" t="str">
        <f t="shared" si="30" ref="H1505:H1568">_xlfn.IFNA(VLOOKUP(G1505,$L$1248:$M$1252,2,FALSE),"")</f>
        <v/>
      </c>
    </row>
    <row r="1506" spans="8:8">
      <c r="A1506" s="174">
        <v>260.0</v>
      </c>
      <c r="B1506" s="786" t="str">
        <f>A230.8!G294</f>
        <v/>
      </c>
      <c r="C1506" s="812" t="str">
        <f>A230.8!O294</f>
        <v/>
      </c>
      <c r="D1506" s="786" t="str">
        <f t="shared" si="27"/>
        <v/>
      </c>
      <c r="E1506" s="786" t="str">
        <f t="shared" si="28"/>
        <v/>
      </c>
      <c r="F1506" s="786" t="str">
        <f>A230.8!S294</f>
        <v/>
      </c>
      <c r="G1506" s="786" t="str">
        <f t="shared" si="29"/>
        <v/>
      </c>
      <c r="H1506" s="786" t="str">
        <f t="shared" si="30"/>
        <v/>
      </c>
    </row>
    <row r="1507" spans="8:8">
      <c r="A1507" s="174">
        <v>261.0</v>
      </c>
      <c r="B1507" s="786" t="str">
        <f>A230.8!G295</f>
        <v/>
      </c>
      <c r="C1507" s="812" t="str">
        <f>A230.8!O295</f>
        <v/>
      </c>
      <c r="D1507" s="786" t="str">
        <f t="shared" si="27"/>
        <v/>
      </c>
      <c r="E1507" s="786" t="str">
        <f t="shared" si="28"/>
        <v/>
      </c>
      <c r="F1507" s="786" t="str">
        <f>A230.8!S295</f>
        <v/>
      </c>
      <c r="G1507" s="786" t="str">
        <f t="shared" si="29"/>
        <v/>
      </c>
      <c r="H1507" s="786" t="str">
        <f t="shared" si="30"/>
        <v/>
      </c>
    </row>
    <row r="1508" spans="8:8">
      <c r="A1508" s="174">
        <v>262.0</v>
      </c>
      <c r="B1508" s="786" t="str">
        <f>A230.8!G296</f>
        <v/>
      </c>
      <c r="C1508" s="812" t="str">
        <f>A230.8!O296</f>
        <v/>
      </c>
      <c r="D1508" s="786" t="str">
        <f t="shared" si="27"/>
        <v/>
      </c>
      <c r="E1508" s="786" t="str">
        <f t="shared" si="28"/>
        <v/>
      </c>
      <c r="F1508" s="786" t="str">
        <f>A230.8!S296</f>
        <v/>
      </c>
      <c r="G1508" s="786" t="str">
        <f t="shared" si="29"/>
        <v/>
      </c>
      <c r="H1508" s="786" t="str">
        <f t="shared" si="30"/>
        <v/>
      </c>
    </row>
    <row r="1509" spans="8:8">
      <c r="A1509" s="174">
        <v>263.0</v>
      </c>
      <c r="B1509" s="786" t="str">
        <f>A230.8!G297</f>
        <v/>
      </c>
      <c r="C1509" s="812" t="str">
        <f>A230.8!O297</f>
        <v/>
      </c>
      <c r="D1509" s="786" t="str">
        <f t="shared" si="27"/>
        <v/>
      </c>
      <c r="E1509" s="786" t="str">
        <f t="shared" si="28"/>
        <v/>
      </c>
      <c r="F1509" s="786" t="str">
        <f>A230.8!S297</f>
        <v/>
      </c>
      <c r="G1509" s="786" t="str">
        <f t="shared" si="29"/>
        <v/>
      </c>
      <c r="H1509" s="786" t="str">
        <f t="shared" si="30"/>
        <v/>
      </c>
    </row>
    <row r="1510" spans="8:8">
      <c r="A1510" s="174">
        <v>264.0</v>
      </c>
      <c r="B1510" s="786" t="str">
        <f>A230.8!G298</f>
        <v/>
      </c>
      <c r="C1510" s="812" t="str">
        <f>A230.8!O298</f>
        <v/>
      </c>
      <c r="D1510" s="786" t="str">
        <f t="shared" si="27"/>
        <v/>
      </c>
      <c r="E1510" s="786" t="str">
        <f t="shared" si="28"/>
        <v/>
      </c>
      <c r="F1510" s="786" t="str">
        <f>A230.8!S298</f>
        <v/>
      </c>
      <c r="G1510" s="786" t="str">
        <f t="shared" si="29"/>
        <v/>
      </c>
      <c r="H1510" s="786" t="str">
        <f t="shared" si="30"/>
        <v/>
      </c>
    </row>
    <row r="1511" spans="8:8">
      <c r="A1511" s="174">
        <v>265.0</v>
      </c>
      <c r="B1511" s="786" t="str">
        <f>A230.8!G299</f>
        <v/>
      </c>
      <c r="C1511" s="812" t="str">
        <f>A230.8!O299</f>
        <v/>
      </c>
      <c r="D1511" s="786" t="str">
        <f t="shared" si="27"/>
        <v/>
      </c>
      <c r="E1511" s="786" t="str">
        <f t="shared" si="28"/>
        <v/>
      </c>
      <c r="F1511" s="786" t="str">
        <f>A230.8!S299</f>
        <v/>
      </c>
      <c r="G1511" s="786" t="str">
        <f t="shared" si="29"/>
        <v/>
      </c>
      <c r="H1511" s="786" t="str">
        <f t="shared" si="30"/>
        <v/>
      </c>
    </row>
    <row r="1512" spans="8:8">
      <c r="A1512" s="174">
        <v>266.0</v>
      </c>
      <c r="B1512" s="786" t="str">
        <f>A230.8!G300</f>
        <v/>
      </c>
      <c r="C1512" s="812" t="str">
        <f>A230.8!O300</f>
        <v/>
      </c>
      <c r="D1512" s="786" t="str">
        <f t="shared" si="27"/>
        <v/>
      </c>
      <c r="E1512" s="786" t="str">
        <f t="shared" si="28"/>
        <v/>
      </c>
      <c r="F1512" s="786" t="str">
        <f>A230.8!S300</f>
        <v/>
      </c>
      <c r="G1512" s="786" t="str">
        <f t="shared" si="29"/>
        <v/>
      </c>
      <c r="H1512" s="786" t="str">
        <f t="shared" si="30"/>
        <v/>
      </c>
    </row>
    <row r="1513" spans="8:8">
      <c r="A1513" s="174">
        <v>267.0</v>
      </c>
      <c r="B1513" s="786" t="str">
        <f>A230.8!G301</f>
        <v/>
      </c>
      <c r="C1513" s="812" t="str">
        <f>A230.8!O301</f>
        <v/>
      </c>
      <c r="D1513" s="786" t="str">
        <f t="shared" si="27"/>
        <v/>
      </c>
      <c r="E1513" s="786" t="str">
        <f t="shared" si="28"/>
        <v/>
      </c>
      <c r="F1513" s="786" t="str">
        <f>A230.8!S301</f>
        <v/>
      </c>
      <c r="G1513" s="786" t="str">
        <f t="shared" si="29"/>
        <v/>
      </c>
      <c r="H1513" s="786" t="str">
        <f t="shared" si="30"/>
        <v/>
      </c>
    </row>
    <row r="1514" spans="8:8">
      <c r="A1514" s="174">
        <v>268.0</v>
      </c>
      <c r="B1514" s="786" t="str">
        <f>A230.8!G302</f>
        <v/>
      </c>
      <c r="C1514" s="812" t="str">
        <f>A230.8!O302</f>
        <v/>
      </c>
      <c r="D1514" s="786" t="str">
        <f t="shared" si="27"/>
        <v/>
      </c>
      <c r="E1514" s="786" t="str">
        <f t="shared" si="28"/>
        <v/>
      </c>
      <c r="F1514" s="786" t="str">
        <f>A230.8!S302</f>
        <v/>
      </c>
      <c r="G1514" s="786" t="str">
        <f t="shared" si="29"/>
        <v/>
      </c>
      <c r="H1514" s="786" t="str">
        <f t="shared" si="30"/>
        <v/>
      </c>
    </row>
    <row r="1515" spans="8:8">
      <c r="A1515" s="174">
        <v>269.0</v>
      </c>
      <c r="B1515" s="786" t="str">
        <f>A230.8!G303</f>
        <v/>
      </c>
      <c r="C1515" s="812" t="str">
        <f>A230.8!O303</f>
        <v/>
      </c>
      <c r="D1515" s="786" t="str">
        <f t="shared" si="27"/>
        <v/>
      </c>
      <c r="E1515" s="786" t="str">
        <f t="shared" si="28"/>
        <v/>
      </c>
      <c r="F1515" s="786" t="str">
        <f>A230.8!S303</f>
        <v/>
      </c>
      <c r="G1515" s="786" t="str">
        <f t="shared" si="29"/>
        <v/>
      </c>
      <c r="H1515" s="786" t="str">
        <f t="shared" si="30"/>
        <v/>
      </c>
    </row>
    <row r="1516" spans="8:8">
      <c r="A1516" s="174">
        <v>270.0</v>
      </c>
      <c r="B1516" s="786" t="str">
        <f>A230.8!G304</f>
        <v/>
      </c>
      <c r="C1516" s="812" t="str">
        <f>A230.8!O304</f>
        <v/>
      </c>
      <c r="D1516" s="786" t="str">
        <f t="shared" si="27"/>
        <v/>
      </c>
      <c r="E1516" s="786" t="str">
        <f t="shared" si="28"/>
        <v/>
      </c>
      <c r="F1516" s="786" t="str">
        <f>A230.8!S304</f>
        <v/>
      </c>
      <c r="G1516" s="786" t="str">
        <f t="shared" si="29"/>
        <v/>
      </c>
      <c r="H1516" s="786" t="str">
        <f t="shared" si="30"/>
        <v/>
      </c>
    </row>
    <row r="1517" spans="8:8">
      <c r="A1517" s="174">
        <v>271.0</v>
      </c>
      <c r="B1517" s="786" t="str">
        <f>A230.8!G305</f>
        <v/>
      </c>
      <c r="C1517" s="812" t="str">
        <f>A230.8!O305</f>
        <v/>
      </c>
      <c r="D1517" s="786" t="str">
        <f t="shared" si="27"/>
        <v/>
      </c>
      <c r="E1517" s="786" t="str">
        <f t="shared" si="28"/>
        <v/>
      </c>
      <c r="F1517" s="786" t="str">
        <f>A230.8!S305</f>
        <v/>
      </c>
      <c r="G1517" s="786" t="str">
        <f t="shared" si="29"/>
        <v/>
      </c>
      <c r="H1517" s="786" t="str">
        <f t="shared" si="30"/>
        <v/>
      </c>
    </row>
    <row r="1518" spans="8:8">
      <c r="A1518" s="174">
        <v>272.0</v>
      </c>
      <c r="B1518" s="786" t="str">
        <f>A230.8!G306</f>
        <v/>
      </c>
      <c r="C1518" s="812" t="str">
        <f>A230.8!O306</f>
        <v/>
      </c>
      <c r="D1518" s="786" t="str">
        <f t="shared" si="27"/>
        <v/>
      </c>
      <c r="E1518" s="786" t="str">
        <f t="shared" si="28"/>
        <v/>
      </c>
      <c r="F1518" s="786" t="str">
        <f>A230.8!S306</f>
        <v/>
      </c>
      <c r="G1518" s="786" t="str">
        <f t="shared" si="29"/>
        <v/>
      </c>
      <c r="H1518" s="786" t="str">
        <f t="shared" si="30"/>
        <v/>
      </c>
    </row>
    <row r="1519" spans="8:8">
      <c r="A1519" s="174">
        <v>273.0</v>
      </c>
      <c r="B1519" s="786" t="str">
        <f>A230.8!G307</f>
        <v/>
      </c>
      <c r="C1519" s="812" t="str">
        <f>A230.8!O307</f>
        <v/>
      </c>
      <c r="D1519" s="786" t="str">
        <f t="shared" si="27"/>
        <v/>
      </c>
      <c r="E1519" s="786" t="str">
        <f t="shared" si="28"/>
        <v/>
      </c>
      <c r="F1519" s="786" t="str">
        <f>A230.8!S307</f>
        <v/>
      </c>
      <c r="G1519" s="786" t="str">
        <f t="shared" si="29"/>
        <v/>
      </c>
      <c r="H1519" s="786" t="str">
        <f t="shared" si="30"/>
        <v/>
      </c>
    </row>
    <row r="1520" spans="8:8">
      <c r="A1520" s="174">
        <v>274.0</v>
      </c>
      <c r="B1520" s="786" t="str">
        <f>A230.8!G308</f>
        <v/>
      </c>
      <c r="C1520" s="812" t="str">
        <f>A230.8!O308</f>
        <v/>
      </c>
      <c r="D1520" s="786" t="str">
        <f t="shared" si="27"/>
        <v/>
      </c>
      <c r="E1520" s="786" t="str">
        <f t="shared" si="28"/>
        <v/>
      </c>
      <c r="F1520" s="786" t="str">
        <f>A230.8!S308</f>
        <v/>
      </c>
      <c r="G1520" s="786" t="str">
        <f t="shared" si="29"/>
        <v/>
      </c>
      <c r="H1520" s="786" t="str">
        <f t="shared" si="30"/>
        <v/>
      </c>
    </row>
    <row r="1521" spans="8:8">
      <c r="A1521" s="174">
        <v>275.0</v>
      </c>
      <c r="B1521" s="786" t="str">
        <f>A230.8!G309</f>
        <v/>
      </c>
      <c r="C1521" s="812" t="str">
        <f>A230.8!O309</f>
        <v/>
      </c>
      <c r="D1521" s="786" t="str">
        <f t="shared" si="27"/>
        <v/>
      </c>
      <c r="E1521" s="786" t="str">
        <f t="shared" si="28"/>
        <v/>
      </c>
      <c r="F1521" s="786" t="str">
        <f>A230.8!S309</f>
        <v/>
      </c>
      <c r="G1521" s="786" t="str">
        <f t="shared" si="29"/>
        <v/>
      </c>
      <c r="H1521" s="786" t="str">
        <f t="shared" si="30"/>
        <v/>
      </c>
    </row>
    <row r="1522" spans="8:8">
      <c r="A1522" s="174">
        <v>276.0</v>
      </c>
      <c r="B1522" s="786" t="str">
        <f>A230.8!G310</f>
        <v/>
      </c>
      <c r="C1522" s="812" t="str">
        <f>A230.8!O310</f>
        <v/>
      </c>
      <c r="D1522" s="786" t="str">
        <f t="shared" si="27"/>
        <v/>
      </c>
      <c r="E1522" s="786" t="str">
        <f t="shared" si="28"/>
        <v/>
      </c>
      <c r="F1522" s="786" t="str">
        <f>A230.8!S310</f>
        <v/>
      </c>
      <c r="G1522" s="786" t="str">
        <f t="shared" si="29"/>
        <v/>
      </c>
      <c r="H1522" s="786" t="str">
        <f t="shared" si="30"/>
        <v/>
      </c>
    </row>
    <row r="1523" spans="8:8">
      <c r="A1523" s="174">
        <v>277.0</v>
      </c>
      <c r="B1523" s="786" t="str">
        <f>A230.8!G311</f>
        <v/>
      </c>
      <c r="C1523" s="812" t="str">
        <f>A230.8!O311</f>
        <v/>
      </c>
      <c r="D1523" s="786" t="str">
        <f t="shared" si="27"/>
        <v/>
      </c>
      <c r="E1523" s="786" t="str">
        <f t="shared" si="28"/>
        <v/>
      </c>
      <c r="F1523" s="786" t="str">
        <f>A230.8!S311</f>
        <v/>
      </c>
      <c r="G1523" s="786" t="str">
        <f t="shared" si="29"/>
        <v/>
      </c>
      <c r="H1523" s="786" t="str">
        <f t="shared" si="30"/>
        <v/>
      </c>
    </row>
    <row r="1524" spans="8:8">
      <c r="A1524" s="174">
        <v>278.0</v>
      </c>
      <c r="B1524" s="786" t="str">
        <f>A230.8!G312</f>
        <v/>
      </c>
      <c r="C1524" s="812" t="str">
        <f>A230.8!O312</f>
        <v/>
      </c>
      <c r="D1524" s="786" t="str">
        <f t="shared" si="27"/>
        <v/>
      </c>
      <c r="E1524" s="786" t="str">
        <f t="shared" si="28"/>
        <v/>
      </c>
      <c r="F1524" s="786" t="str">
        <f>A230.8!S312</f>
        <v/>
      </c>
      <c r="G1524" s="786" t="str">
        <f t="shared" si="29"/>
        <v/>
      </c>
      <c r="H1524" s="786" t="str">
        <f t="shared" si="30"/>
        <v/>
      </c>
    </row>
    <row r="1525" spans="8:8">
      <c r="A1525" s="174">
        <v>279.0</v>
      </c>
      <c r="B1525" s="786" t="str">
        <f>A230.8!G313</f>
        <v/>
      </c>
      <c r="C1525" s="812" t="str">
        <f>A230.8!O313</f>
        <v/>
      </c>
      <c r="D1525" s="786" t="str">
        <f t="shared" si="27"/>
        <v/>
      </c>
      <c r="E1525" s="786" t="str">
        <f t="shared" si="28"/>
        <v/>
      </c>
      <c r="F1525" s="786" t="str">
        <f>A230.8!S313</f>
        <v/>
      </c>
      <c r="G1525" s="786" t="str">
        <f t="shared" si="29"/>
        <v/>
      </c>
      <c r="H1525" s="786" t="str">
        <f t="shared" si="30"/>
        <v/>
      </c>
    </row>
    <row r="1526" spans="8:8">
      <c r="A1526" s="174">
        <v>280.0</v>
      </c>
      <c r="B1526" s="786" t="str">
        <f>A230.8!G314</f>
        <v/>
      </c>
      <c r="C1526" s="812" t="str">
        <f>A230.8!O314</f>
        <v/>
      </c>
      <c r="D1526" s="786" t="str">
        <f t="shared" si="27"/>
        <v/>
      </c>
      <c r="E1526" s="786" t="str">
        <f t="shared" si="28"/>
        <v/>
      </c>
      <c r="F1526" s="786" t="str">
        <f>A230.8!S314</f>
        <v/>
      </c>
      <c r="G1526" s="786" t="str">
        <f t="shared" si="29"/>
        <v/>
      </c>
      <c r="H1526" s="786" t="str">
        <f t="shared" si="30"/>
        <v/>
      </c>
    </row>
    <row r="1527" spans="8:8">
      <c r="A1527" s="174">
        <v>281.0</v>
      </c>
      <c r="B1527" s="786" t="str">
        <f>A230.8!G315</f>
        <v/>
      </c>
      <c r="C1527" s="812" t="str">
        <f>A230.8!O315</f>
        <v/>
      </c>
      <c r="D1527" s="786" t="str">
        <f t="shared" si="27"/>
        <v/>
      </c>
      <c r="E1527" s="786" t="str">
        <f t="shared" si="28"/>
        <v/>
      </c>
      <c r="F1527" s="786" t="str">
        <f>A230.8!S315</f>
        <v/>
      </c>
      <c r="G1527" s="786" t="str">
        <f t="shared" si="29"/>
        <v/>
      </c>
      <c r="H1527" s="786" t="str">
        <f t="shared" si="30"/>
        <v/>
      </c>
    </row>
    <row r="1528" spans="8:8">
      <c r="A1528" s="174">
        <v>282.0</v>
      </c>
      <c r="B1528" s="786" t="str">
        <f>A230.8!G316</f>
        <v/>
      </c>
      <c r="C1528" s="812" t="str">
        <f>A230.8!O316</f>
        <v/>
      </c>
      <c r="D1528" s="786" t="str">
        <f t="shared" si="27"/>
        <v/>
      </c>
      <c r="E1528" s="786" t="str">
        <f t="shared" si="28"/>
        <v/>
      </c>
      <c r="F1528" s="786" t="str">
        <f>A230.8!S316</f>
        <v/>
      </c>
      <c r="G1528" s="786" t="str">
        <f t="shared" si="29"/>
        <v/>
      </c>
      <c r="H1528" s="786" t="str">
        <f t="shared" si="30"/>
        <v/>
      </c>
    </row>
    <row r="1529" spans="8:8">
      <c r="A1529" s="174">
        <v>283.0</v>
      </c>
      <c r="B1529" s="786" t="str">
        <f>A230.8!G317</f>
        <v/>
      </c>
      <c r="C1529" s="812" t="str">
        <f>A230.8!O317</f>
        <v/>
      </c>
      <c r="D1529" s="786" t="str">
        <f t="shared" si="27"/>
        <v/>
      </c>
      <c r="E1529" s="786" t="str">
        <f t="shared" si="28"/>
        <v/>
      </c>
      <c r="F1529" s="786" t="str">
        <f>A230.8!S317</f>
        <v/>
      </c>
      <c r="G1529" s="786" t="str">
        <f t="shared" si="29"/>
        <v/>
      </c>
      <c r="H1529" s="786" t="str">
        <f t="shared" si="30"/>
        <v/>
      </c>
    </row>
    <row r="1530" spans="8:8">
      <c r="A1530" s="174">
        <v>284.0</v>
      </c>
      <c r="B1530" s="786" t="str">
        <f>A230.8!G318</f>
        <v/>
      </c>
      <c r="C1530" s="812" t="str">
        <f>A230.8!O318</f>
        <v/>
      </c>
      <c r="D1530" s="786" t="str">
        <f t="shared" si="27"/>
        <v/>
      </c>
      <c r="E1530" s="786" t="str">
        <f t="shared" si="28"/>
        <v/>
      </c>
      <c r="F1530" s="786" t="str">
        <f>A230.8!S318</f>
        <v/>
      </c>
      <c r="G1530" s="786" t="str">
        <f t="shared" si="29"/>
        <v/>
      </c>
      <c r="H1530" s="786" t="str">
        <f t="shared" si="30"/>
        <v/>
      </c>
    </row>
    <row r="1531" spans="8:8">
      <c r="A1531" s="174">
        <v>285.0</v>
      </c>
      <c r="B1531" s="786" t="str">
        <f>A230.8!G319</f>
        <v/>
      </c>
      <c r="C1531" s="812" t="str">
        <f>A230.8!O319</f>
        <v/>
      </c>
      <c r="D1531" s="786" t="str">
        <f t="shared" si="27"/>
        <v/>
      </c>
      <c r="E1531" s="786" t="str">
        <f t="shared" si="28"/>
        <v/>
      </c>
      <c r="F1531" s="786" t="str">
        <f>A230.8!S319</f>
        <v/>
      </c>
      <c r="G1531" s="786" t="str">
        <f t="shared" si="29"/>
        <v/>
      </c>
      <c r="H1531" s="786" t="str">
        <f t="shared" si="30"/>
        <v/>
      </c>
    </row>
    <row r="1532" spans="8:8">
      <c r="A1532" s="174">
        <v>286.0</v>
      </c>
      <c r="B1532" s="786" t="str">
        <f>A230.8!G320</f>
        <v/>
      </c>
      <c r="C1532" s="812" t="str">
        <f>A230.8!O320</f>
        <v/>
      </c>
      <c r="D1532" s="786" t="str">
        <f t="shared" si="27"/>
        <v/>
      </c>
      <c r="E1532" s="786" t="str">
        <f t="shared" si="28"/>
        <v/>
      </c>
      <c r="F1532" s="786" t="str">
        <f>A230.8!S320</f>
        <v/>
      </c>
      <c r="G1532" s="786" t="str">
        <f t="shared" si="29"/>
        <v/>
      </c>
      <c r="H1532" s="786" t="str">
        <f t="shared" si="30"/>
        <v/>
      </c>
    </row>
    <row r="1533" spans="8:8">
      <c r="A1533" s="174">
        <v>287.0</v>
      </c>
      <c r="B1533" s="786" t="str">
        <f>A230.8!G321</f>
        <v/>
      </c>
      <c r="C1533" s="812" t="str">
        <f>A230.8!O321</f>
        <v/>
      </c>
      <c r="D1533" s="786" t="str">
        <f t="shared" si="27"/>
        <v/>
      </c>
      <c r="E1533" s="786" t="str">
        <f t="shared" si="28"/>
        <v/>
      </c>
      <c r="F1533" s="786" t="str">
        <f>A230.8!S321</f>
        <v/>
      </c>
      <c r="G1533" s="786" t="str">
        <f t="shared" si="29"/>
        <v/>
      </c>
      <c r="H1533" s="786" t="str">
        <f t="shared" si="30"/>
        <v/>
      </c>
    </row>
    <row r="1534" spans="8:8">
      <c r="A1534" s="174">
        <v>288.0</v>
      </c>
      <c r="B1534" s="786" t="str">
        <f>A230.8!G322</f>
        <v/>
      </c>
      <c r="C1534" s="812" t="str">
        <f>A230.8!O322</f>
        <v/>
      </c>
      <c r="D1534" s="786" t="str">
        <f t="shared" si="27"/>
        <v/>
      </c>
      <c r="E1534" s="786" t="str">
        <f t="shared" si="28"/>
        <v/>
      </c>
      <c r="F1534" s="786" t="str">
        <f>A230.8!S322</f>
        <v/>
      </c>
      <c r="G1534" s="786" t="str">
        <f t="shared" si="29"/>
        <v/>
      </c>
      <c r="H1534" s="786" t="str">
        <f t="shared" si="30"/>
        <v/>
      </c>
    </row>
    <row r="1535" spans="8:8">
      <c r="A1535" s="174">
        <v>289.0</v>
      </c>
      <c r="B1535" s="786" t="str">
        <f>A230.8!G323</f>
        <v/>
      </c>
      <c r="C1535" s="812" t="str">
        <f>A230.8!O323</f>
        <v/>
      </c>
      <c r="D1535" s="786" t="str">
        <f t="shared" si="27"/>
        <v/>
      </c>
      <c r="E1535" s="786" t="str">
        <f t="shared" si="28"/>
        <v/>
      </c>
      <c r="F1535" s="786" t="str">
        <f>A230.8!S323</f>
        <v/>
      </c>
      <c r="G1535" s="786" t="str">
        <f t="shared" si="29"/>
        <v/>
      </c>
      <c r="H1535" s="786" t="str">
        <f t="shared" si="30"/>
        <v/>
      </c>
    </row>
    <row r="1536" spans="8:8">
      <c r="A1536" s="174">
        <v>290.0</v>
      </c>
      <c r="B1536" s="786" t="str">
        <f>A230.8!G324</f>
        <v/>
      </c>
      <c r="C1536" s="812" t="str">
        <f>A230.8!O324</f>
        <v/>
      </c>
      <c r="D1536" s="786" t="str">
        <f t="shared" si="27"/>
        <v/>
      </c>
      <c r="E1536" s="786" t="str">
        <f t="shared" si="28"/>
        <v/>
      </c>
      <c r="F1536" s="786" t="str">
        <f>A230.8!S324</f>
        <v/>
      </c>
      <c r="G1536" s="786" t="str">
        <f t="shared" si="29"/>
        <v/>
      </c>
      <c r="H1536" s="786" t="str">
        <f t="shared" si="30"/>
        <v/>
      </c>
    </row>
    <row r="1537" spans="8:8">
      <c r="A1537" s="174">
        <v>291.0</v>
      </c>
      <c r="B1537" s="786" t="str">
        <f>A230.8!G325</f>
        <v/>
      </c>
      <c r="C1537" s="812" t="str">
        <f>A230.8!O325</f>
        <v/>
      </c>
      <c r="D1537" s="786" t="str">
        <f t="shared" si="27"/>
        <v/>
      </c>
      <c r="E1537" s="786" t="str">
        <f t="shared" si="28"/>
        <v/>
      </c>
      <c r="F1537" s="786" t="str">
        <f>A230.8!S325</f>
        <v/>
      </c>
      <c r="G1537" s="786" t="str">
        <f t="shared" si="29"/>
        <v/>
      </c>
      <c r="H1537" s="786" t="str">
        <f t="shared" si="30"/>
        <v/>
      </c>
    </row>
    <row r="1538" spans="8:8">
      <c r="A1538" s="174">
        <v>292.0</v>
      </c>
      <c r="B1538" s="786" t="str">
        <f>A230.8!G326</f>
        <v/>
      </c>
      <c r="C1538" s="812" t="str">
        <f>A230.8!O326</f>
        <v/>
      </c>
      <c r="D1538" s="786" t="str">
        <f t="shared" si="27"/>
        <v/>
      </c>
      <c r="E1538" s="786" t="str">
        <f t="shared" si="28"/>
        <v/>
      </c>
      <c r="F1538" s="786" t="str">
        <f>A230.8!S326</f>
        <v/>
      </c>
      <c r="G1538" s="786" t="str">
        <f t="shared" si="29"/>
        <v/>
      </c>
      <c r="H1538" s="786" t="str">
        <f t="shared" si="30"/>
        <v/>
      </c>
    </row>
    <row r="1539" spans="8:8">
      <c r="A1539" s="174">
        <v>293.0</v>
      </c>
      <c r="B1539" s="786" t="str">
        <f>A230.8!G327</f>
        <v/>
      </c>
      <c r="C1539" s="812" t="str">
        <f>A230.8!O327</f>
        <v/>
      </c>
      <c r="D1539" s="786" t="str">
        <f t="shared" si="27"/>
        <v/>
      </c>
      <c r="E1539" s="786" t="str">
        <f t="shared" si="28"/>
        <v/>
      </c>
      <c r="F1539" s="786" t="str">
        <f>A230.8!S327</f>
        <v/>
      </c>
      <c r="G1539" s="786" t="str">
        <f t="shared" si="29"/>
        <v/>
      </c>
      <c r="H1539" s="786" t="str">
        <f t="shared" si="30"/>
        <v/>
      </c>
    </row>
    <row r="1540" spans="8:8">
      <c r="A1540" s="174">
        <v>294.0</v>
      </c>
      <c r="B1540" s="786" t="str">
        <f>A230.8!G328</f>
        <v/>
      </c>
      <c r="C1540" s="812" t="str">
        <f>A230.8!O328</f>
        <v/>
      </c>
      <c r="D1540" s="786" t="str">
        <f t="shared" si="27"/>
        <v/>
      </c>
      <c r="E1540" s="786" t="str">
        <f t="shared" si="28"/>
        <v/>
      </c>
      <c r="F1540" s="786" t="str">
        <f>A230.8!S328</f>
        <v/>
      </c>
      <c r="G1540" s="786" t="str">
        <f t="shared" si="29"/>
        <v/>
      </c>
      <c r="H1540" s="786" t="str">
        <f t="shared" si="30"/>
        <v/>
      </c>
    </row>
    <row r="1541" spans="8:8">
      <c r="A1541" s="174">
        <v>295.0</v>
      </c>
      <c r="B1541" s="786" t="str">
        <f>A230.8!G329</f>
        <v/>
      </c>
      <c r="C1541" s="812" t="str">
        <f>A230.8!O329</f>
        <v/>
      </c>
      <c r="D1541" s="786" t="str">
        <f t="shared" si="27"/>
        <v/>
      </c>
      <c r="E1541" s="786" t="str">
        <f t="shared" si="28"/>
        <v/>
      </c>
      <c r="F1541" s="786" t="str">
        <f>A230.8!S329</f>
        <v/>
      </c>
      <c r="G1541" s="786" t="str">
        <f t="shared" si="29"/>
        <v/>
      </c>
      <c r="H1541" s="786" t="str">
        <f t="shared" si="30"/>
        <v/>
      </c>
    </row>
    <row r="1542" spans="8:8">
      <c r="A1542" s="174">
        <v>296.0</v>
      </c>
      <c r="B1542" s="786" t="str">
        <f>A230.8!G330</f>
        <v/>
      </c>
      <c r="C1542" s="812" t="str">
        <f>A230.8!O330</f>
        <v/>
      </c>
      <c r="D1542" s="786" t="str">
        <f t="shared" si="27"/>
        <v/>
      </c>
      <c r="E1542" s="786" t="str">
        <f t="shared" si="28"/>
        <v/>
      </c>
      <c r="F1542" s="786" t="str">
        <f>A230.8!S330</f>
        <v/>
      </c>
      <c r="G1542" s="786" t="str">
        <f t="shared" si="29"/>
        <v/>
      </c>
      <c r="H1542" s="786" t="str">
        <f t="shared" si="30"/>
        <v/>
      </c>
    </row>
    <row r="1543" spans="8:8">
      <c r="A1543" s="174">
        <v>297.0</v>
      </c>
      <c r="B1543" s="786" t="str">
        <f>A230.8!G331</f>
        <v/>
      </c>
      <c r="C1543" s="812" t="str">
        <f>A230.8!O331</f>
        <v/>
      </c>
      <c r="D1543" s="786" t="str">
        <f t="shared" si="27"/>
        <v/>
      </c>
      <c r="E1543" s="786" t="str">
        <f t="shared" si="28"/>
        <v/>
      </c>
      <c r="F1543" s="786" t="str">
        <f>A230.8!S331</f>
        <v/>
      </c>
      <c r="G1543" s="786" t="str">
        <f t="shared" si="29"/>
        <v/>
      </c>
      <c r="H1543" s="786" t="str">
        <f t="shared" si="30"/>
        <v/>
      </c>
    </row>
    <row r="1544" spans="8:8">
      <c r="A1544" s="174">
        <v>298.0</v>
      </c>
      <c r="B1544" s="786" t="str">
        <f>A230.8!G332</f>
        <v/>
      </c>
      <c r="C1544" s="812" t="str">
        <f>A230.8!O332</f>
        <v/>
      </c>
      <c r="D1544" s="786" t="str">
        <f t="shared" si="27"/>
        <v/>
      </c>
      <c r="E1544" s="786" t="str">
        <f t="shared" si="28"/>
        <v/>
      </c>
      <c r="F1544" s="786" t="str">
        <f>A230.8!S332</f>
        <v/>
      </c>
      <c r="G1544" s="786" t="str">
        <f t="shared" si="29"/>
        <v/>
      </c>
      <c r="H1544" s="786" t="str">
        <f t="shared" si="30"/>
        <v/>
      </c>
    </row>
    <row r="1545" spans="8:8">
      <c r="A1545" s="174">
        <v>299.0</v>
      </c>
      <c r="B1545" s="786" t="str">
        <f>A230.8!G333</f>
        <v/>
      </c>
      <c r="C1545" s="812" t="str">
        <f>A230.8!O333</f>
        <v/>
      </c>
      <c r="D1545" s="786" t="str">
        <f t="shared" si="27"/>
        <v/>
      </c>
      <c r="E1545" s="786" t="str">
        <f t="shared" si="28"/>
        <v/>
      </c>
      <c r="F1545" s="786" t="str">
        <f>A230.8!S333</f>
        <v/>
      </c>
      <c r="G1545" s="786" t="str">
        <f t="shared" si="29"/>
        <v/>
      </c>
      <c r="H1545" s="786" t="str">
        <f t="shared" si="30"/>
        <v/>
      </c>
    </row>
    <row r="1546" spans="8:8">
      <c r="A1546" s="174">
        <v>300.0</v>
      </c>
      <c r="B1546" s="786" t="str">
        <f>A230.8!G334</f>
        <v/>
      </c>
      <c r="C1546" s="812" t="str">
        <f>A230.8!O334</f>
        <v/>
      </c>
      <c r="D1546" s="786" t="str">
        <f t="shared" si="27"/>
        <v/>
      </c>
      <c r="E1546" s="786" t="str">
        <f t="shared" si="28"/>
        <v/>
      </c>
      <c r="F1546" s="786" t="str">
        <f>A230.8!S334</f>
        <v/>
      </c>
      <c r="G1546" s="786" t="str">
        <f t="shared" si="29"/>
        <v/>
      </c>
      <c r="H1546" s="786" t="str">
        <f t="shared" si="30"/>
        <v/>
      </c>
    </row>
    <row r="1547" spans="8:8">
      <c r="A1547" s="174">
        <v>301.0</v>
      </c>
      <c r="B1547" s="786" t="str">
        <f>A230.8!G335</f>
        <v/>
      </c>
      <c r="C1547" s="812" t="str">
        <f>A230.8!O335</f>
        <v/>
      </c>
      <c r="D1547" s="786" t="str">
        <f t="shared" si="27"/>
        <v/>
      </c>
      <c r="E1547" s="786" t="str">
        <f t="shared" si="28"/>
        <v/>
      </c>
      <c r="F1547" s="786" t="str">
        <f>A230.8!S335</f>
        <v/>
      </c>
      <c r="G1547" s="786" t="str">
        <f t="shared" si="29"/>
        <v/>
      </c>
      <c r="H1547" s="786" t="str">
        <f t="shared" si="30"/>
        <v/>
      </c>
    </row>
    <row r="1548" spans="8:8">
      <c r="A1548" s="174">
        <v>302.0</v>
      </c>
      <c r="B1548" s="786" t="str">
        <f>A230.8!G336</f>
        <v/>
      </c>
      <c r="C1548" s="812" t="str">
        <f>A230.8!O336</f>
        <v/>
      </c>
      <c r="D1548" s="786" t="str">
        <f t="shared" si="27"/>
        <v/>
      </c>
      <c r="E1548" s="786" t="str">
        <f t="shared" si="28"/>
        <v/>
      </c>
      <c r="F1548" s="786" t="str">
        <f>A230.8!S336</f>
        <v/>
      </c>
      <c r="G1548" s="786" t="str">
        <f t="shared" si="29"/>
        <v/>
      </c>
      <c r="H1548" s="786" t="str">
        <f t="shared" si="30"/>
        <v/>
      </c>
    </row>
    <row r="1549" spans="8:8">
      <c r="A1549" s="174">
        <v>303.0</v>
      </c>
      <c r="B1549" s="786" t="str">
        <f>A230.8!G337</f>
        <v/>
      </c>
      <c r="C1549" s="812" t="str">
        <f>A230.8!O337</f>
        <v/>
      </c>
      <c r="D1549" s="786" t="str">
        <f t="shared" si="27"/>
        <v/>
      </c>
      <c r="E1549" s="786" t="str">
        <f t="shared" si="28"/>
        <v/>
      </c>
      <c r="F1549" s="786" t="str">
        <f>A230.8!S337</f>
        <v/>
      </c>
      <c r="G1549" s="786" t="str">
        <f t="shared" si="29"/>
        <v/>
      </c>
      <c r="H1549" s="786" t="str">
        <f t="shared" si="30"/>
        <v/>
      </c>
    </row>
    <row r="1550" spans="8:8">
      <c r="A1550" s="174">
        <v>304.0</v>
      </c>
      <c r="B1550" s="786" t="str">
        <f>A230.8!G338</f>
        <v/>
      </c>
      <c r="C1550" s="812" t="str">
        <f>A230.8!O338</f>
        <v/>
      </c>
      <c r="D1550" s="786" t="str">
        <f t="shared" si="27"/>
        <v/>
      </c>
      <c r="E1550" s="786" t="str">
        <f t="shared" si="28"/>
        <v/>
      </c>
      <c r="F1550" s="786" t="str">
        <f>A230.8!S338</f>
        <v/>
      </c>
      <c r="G1550" s="786" t="str">
        <f t="shared" si="29"/>
        <v/>
      </c>
      <c r="H1550" s="786" t="str">
        <f t="shared" si="30"/>
        <v/>
      </c>
    </row>
    <row r="1551" spans="8:8">
      <c r="A1551" s="174">
        <v>305.0</v>
      </c>
      <c r="B1551" s="786" t="str">
        <f>A230.8!G339</f>
        <v/>
      </c>
      <c r="C1551" s="812" t="str">
        <f>A230.8!O339</f>
        <v/>
      </c>
      <c r="D1551" s="786" t="str">
        <f t="shared" si="27"/>
        <v/>
      </c>
      <c r="E1551" s="786" t="str">
        <f t="shared" si="28"/>
        <v/>
      </c>
      <c r="F1551" s="786" t="str">
        <f>A230.8!S339</f>
        <v/>
      </c>
      <c r="G1551" s="786" t="str">
        <f t="shared" si="29"/>
        <v/>
      </c>
      <c r="H1551" s="786" t="str">
        <f t="shared" si="30"/>
        <v/>
      </c>
    </row>
    <row r="1552" spans="8:8">
      <c r="A1552" s="174">
        <v>306.0</v>
      </c>
      <c r="B1552" s="786" t="str">
        <f>A230.8!G340</f>
        <v/>
      </c>
      <c r="C1552" s="812" t="str">
        <f>A230.8!O340</f>
        <v/>
      </c>
      <c r="D1552" s="786" t="str">
        <f t="shared" si="27"/>
        <v/>
      </c>
      <c r="E1552" s="786" t="str">
        <f t="shared" si="28"/>
        <v/>
      </c>
      <c r="F1552" s="786" t="str">
        <f>A230.8!S340</f>
        <v/>
      </c>
      <c r="G1552" s="786" t="str">
        <f t="shared" si="29"/>
        <v/>
      </c>
      <c r="H1552" s="786" t="str">
        <f t="shared" si="30"/>
        <v/>
      </c>
    </row>
    <row r="1553" spans="8:8">
      <c r="A1553" s="174">
        <v>307.0</v>
      </c>
      <c r="B1553" s="786" t="str">
        <f>A230.8!G341</f>
        <v/>
      </c>
      <c r="C1553" s="812" t="str">
        <f>A230.8!O341</f>
        <v/>
      </c>
      <c r="D1553" s="786" t="str">
        <f t="shared" si="27"/>
        <v/>
      </c>
      <c r="E1553" s="786" t="str">
        <f t="shared" si="28"/>
        <v/>
      </c>
      <c r="F1553" s="786" t="str">
        <f>A230.8!S341</f>
        <v/>
      </c>
      <c r="G1553" s="786" t="str">
        <f t="shared" si="29"/>
        <v/>
      </c>
      <c r="H1553" s="786" t="str">
        <f t="shared" si="30"/>
        <v/>
      </c>
    </row>
    <row r="1554" spans="8:8">
      <c r="A1554" s="174">
        <v>308.0</v>
      </c>
      <c r="B1554" s="786" t="str">
        <f>A230.8!G342</f>
        <v/>
      </c>
      <c r="C1554" s="812" t="str">
        <f>A230.8!O342</f>
        <v/>
      </c>
      <c r="D1554" s="786" t="str">
        <f t="shared" si="27"/>
        <v/>
      </c>
      <c r="E1554" s="786" t="str">
        <f t="shared" si="28"/>
        <v/>
      </c>
      <c r="F1554" s="786" t="str">
        <f>A230.8!S342</f>
        <v/>
      </c>
      <c r="G1554" s="786" t="str">
        <f t="shared" si="29"/>
        <v/>
      </c>
      <c r="H1554" s="786" t="str">
        <f t="shared" si="30"/>
        <v/>
      </c>
    </row>
    <row r="1555" spans="8:8">
      <c r="A1555" s="174">
        <v>309.0</v>
      </c>
      <c r="B1555" s="786" t="str">
        <f>A230.8!G343</f>
        <v/>
      </c>
      <c r="C1555" s="812" t="str">
        <f>A230.8!O343</f>
        <v/>
      </c>
      <c r="D1555" s="786" t="str">
        <f t="shared" si="27"/>
        <v/>
      </c>
      <c r="E1555" s="786" t="str">
        <f t="shared" si="28"/>
        <v/>
      </c>
      <c r="F1555" s="786" t="str">
        <f>A230.8!S343</f>
        <v/>
      </c>
      <c r="G1555" s="786" t="str">
        <f t="shared" si="29"/>
        <v/>
      </c>
      <c r="H1555" s="786" t="str">
        <f t="shared" si="30"/>
        <v/>
      </c>
    </row>
    <row r="1556" spans="8:8">
      <c r="A1556" s="174">
        <v>310.0</v>
      </c>
      <c r="B1556" s="786" t="str">
        <f>A230.8!G344</f>
        <v/>
      </c>
      <c r="C1556" s="812" t="str">
        <f>A230.8!O344</f>
        <v/>
      </c>
      <c r="D1556" s="786" t="str">
        <f t="shared" si="27"/>
        <v/>
      </c>
      <c r="E1556" s="786" t="str">
        <f t="shared" si="28"/>
        <v/>
      </c>
      <c r="F1556" s="786" t="str">
        <f>A230.8!S344</f>
        <v/>
      </c>
      <c r="G1556" s="786" t="str">
        <f t="shared" si="29"/>
        <v/>
      </c>
      <c r="H1556" s="786" t="str">
        <f t="shared" si="30"/>
        <v/>
      </c>
    </row>
    <row r="1557" spans="8:8">
      <c r="A1557" s="174">
        <v>311.0</v>
      </c>
      <c r="B1557" s="786" t="str">
        <f>A230.8!G345</f>
        <v/>
      </c>
      <c r="C1557" s="812" t="str">
        <f>A230.8!O345</f>
        <v/>
      </c>
      <c r="D1557" s="786" t="str">
        <f t="shared" si="27"/>
        <v/>
      </c>
      <c r="E1557" s="786" t="str">
        <f t="shared" si="28"/>
        <v/>
      </c>
      <c r="F1557" s="786" t="str">
        <f>A230.8!S345</f>
        <v/>
      </c>
      <c r="G1557" s="786" t="str">
        <f t="shared" si="29"/>
        <v/>
      </c>
      <c r="H1557" s="786" t="str">
        <f t="shared" si="30"/>
        <v/>
      </c>
    </row>
    <row r="1558" spans="8:8">
      <c r="A1558" s="174">
        <v>312.0</v>
      </c>
      <c r="B1558" s="786" t="str">
        <f>A230.8!G346</f>
        <v/>
      </c>
      <c r="C1558" s="812" t="str">
        <f>A230.8!O346</f>
        <v/>
      </c>
      <c r="D1558" s="786" t="str">
        <f t="shared" si="27"/>
        <v/>
      </c>
      <c r="E1558" s="786" t="str">
        <f t="shared" si="28"/>
        <v/>
      </c>
      <c r="F1558" s="786" t="str">
        <f>A230.8!S346</f>
        <v/>
      </c>
      <c r="G1558" s="786" t="str">
        <f t="shared" si="29"/>
        <v/>
      </c>
      <c r="H1558" s="786" t="str">
        <f t="shared" si="30"/>
        <v/>
      </c>
    </row>
    <row r="1559" spans="8:8">
      <c r="A1559" s="174">
        <v>313.0</v>
      </c>
      <c r="B1559" s="786" t="str">
        <f>A230.8!G347</f>
        <v/>
      </c>
      <c r="C1559" s="812" t="str">
        <f>A230.8!O347</f>
        <v/>
      </c>
      <c r="D1559" s="786" t="str">
        <f t="shared" si="27"/>
        <v/>
      </c>
      <c r="E1559" s="786" t="str">
        <f t="shared" si="28"/>
        <v/>
      </c>
      <c r="F1559" s="786" t="str">
        <f>A230.8!S347</f>
        <v/>
      </c>
      <c r="G1559" s="786" t="str">
        <f t="shared" si="29"/>
        <v/>
      </c>
      <c r="H1559" s="786" t="str">
        <f t="shared" si="30"/>
        <v/>
      </c>
    </row>
    <row r="1560" spans="8:8">
      <c r="A1560" s="174">
        <v>314.0</v>
      </c>
      <c r="B1560" s="786" t="str">
        <f>A230.8!G348</f>
        <v/>
      </c>
      <c r="C1560" s="812" t="str">
        <f>A230.8!O348</f>
        <v/>
      </c>
      <c r="D1560" s="786" t="str">
        <f t="shared" si="27"/>
        <v/>
      </c>
      <c r="E1560" s="786" t="str">
        <f t="shared" si="28"/>
        <v/>
      </c>
      <c r="F1560" s="786" t="str">
        <f>A230.8!S348</f>
        <v/>
      </c>
      <c r="G1560" s="786" t="str">
        <f t="shared" si="29"/>
        <v/>
      </c>
      <c r="H1560" s="786" t="str">
        <f t="shared" si="30"/>
        <v/>
      </c>
    </row>
    <row r="1561" spans="8:8">
      <c r="A1561" s="174">
        <v>315.0</v>
      </c>
      <c r="B1561" s="786" t="str">
        <f>A230.8!G349</f>
        <v/>
      </c>
      <c r="C1561" s="812" t="str">
        <f>A230.8!O349</f>
        <v/>
      </c>
      <c r="D1561" s="786" t="str">
        <f t="shared" si="27"/>
        <v/>
      </c>
      <c r="E1561" s="786" t="str">
        <f t="shared" si="28"/>
        <v/>
      </c>
      <c r="F1561" s="786" t="str">
        <f>A230.8!S349</f>
        <v/>
      </c>
      <c r="G1561" s="786" t="str">
        <f t="shared" si="29"/>
        <v/>
      </c>
      <c r="H1561" s="786" t="str">
        <f t="shared" si="30"/>
        <v/>
      </c>
    </row>
    <row r="1562" spans="8:8">
      <c r="A1562" s="174">
        <v>316.0</v>
      </c>
      <c r="B1562" s="786" t="str">
        <f>A230.8!G350</f>
        <v/>
      </c>
      <c r="C1562" s="812" t="str">
        <f>A230.8!O350</f>
        <v/>
      </c>
      <c r="D1562" s="786" t="str">
        <f t="shared" si="27"/>
        <v/>
      </c>
      <c r="E1562" s="786" t="str">
        <f t="shared" si="28"/>
        <v/>
      </c>
      <c r="F1562" s="786" t="str">
        <f>A230.8!S350</f>
        <v/>
      </c>
      <c r="G1562" s="786" t="str">
        <f t="shared" si="29"/>
        <v/>
      </c>
      <c r="H1562" s="786" t="str">
        <f t="shared" si="30"/>
        <v/>
      </c>
    </row>
    <row r="1563" spans="8:8">
      <c r="A1563" s="174">
        <v>317.0</v>
      </c>
      <c r="B1563" s="786" t="str">
        <f>A230.8!G351</f>
        <v/>
      </c>
      <c r="C1563" s="812" t="str">
        <f>A230.8!O351</f>
        <v/>
      </c>
      <c r="D1563" s="786" t="str">
        <f t="shared" si="27"/>
        <v/>
      </c>
      <c r="E1563" s="786" t="str">
        <f t="shared" si="28"/>
        <v/>
      </c>
      <c r="F1563" s="786" t="str">
        <f>A230.8!S351</f>
        <v/>
      </c>
      <c r="G1563" s="786" t="str">
        <f t="shared" si="29"/>
        <v/>
      </c>
      <c r="H1563" s="786" t="str">
        <f t="shared" si="30"/>
        <v/>
      </c>
    </row>
    <row r="1564" spans="8:8">
      <c r="A1564" s="174">
        <v>318.0</v>
      </c>
      <c r="B1564" s="786" t="str">
        <f>A230.8!G352</f>
        <v/>
      </c>
      <c r="C1564" s="812" t="str">
        <f>A230.8!O352</f>
        <v/>
      </c>
      <c r="D1564" s="786" t="str">
        <f t="shared" si="27"/>
        <v/>
      </c>
      <c r="E1564" s="786" t="str">
        <f t="shared" si="28"/>
        <v/>
      </c>
      <c r="F1564" s="786" t="str">
        <f>A230.8!S352</f>
        <v/>
      </c>
      <c r="G1564" s="786" t="str">
        <f t="shared" si="29"/>
        <v/>
      </c>
      <c r="H1564" s="786" t="str">
        <f t="shared" si="30"/>
        <v/>
      </c>
    </row>
    <row r="1565" spans="8:8">
      <c r="A1565" s="174">
        <v>319.0</v>
      </c>
      <c r="B1565" s="786" t="str">
        <f>A230.8!G353</f>
        <v/>
      </c>
      <c r="C1565" s="812" t="str">
        <f>A230.8!O353</f>
        <v/>
      </c>
      <c r="D1565" s="786" t="str">
        <f t="shared" si="27"/>
        <v/>
      </c>
      <c r="E1565" s="786" t="str">
        <f t="shared" si="28"/>
        <v/>
      </c>
      <c r="F1565" s="786" t="str">
        <f>A230.8!S353</f>
        <v/>
      </c>
      <c r="G1565" s="786" t="str">
        <f t="shared" si="29"/>
        <v/>
      </c>
      <c r="H1565" s="786" t="str">
        <f t="shared" si="30"/>
        <v/>
      </c>
    </row>
    <row r="1566" spans="8:8">
      <c r="A1566" s="174">
        <v>320.0</v>
      </c>
      <c r="B1566" s="786" t="str">
        <f>A230.8!G354</f>
        <v/>
      </c>
      <c r="C1566" s="812" t="str">
        <f>A230.8!O354</f>
        <v/>
      </c>
      <c r="D1566" s="786" t="str">
        <f t="shared" si="27"/>
        <v/>
      </c>
      <c r="E1566" s="786" t="str">
        <f t="shared" si="28"/>
        <v/>
      </c>
      <c r="F1566" s="786" t="str">
        <f>A230.8!S354</f>
        <v/>
      </c>
      <c r="G1566" s="786" t="str">
        <f t="shared" si="29"/>
        <v/>
      </c>
      <c r="H1566" s="786" t="str">
        <f t="shared" si="30"/>
        <v/>
      </c>
    </row>
    <row r="1567" spans="8:8">
      <c r="A1567" s="174">
        <v>321.0</v>
      </c>
      <c r="B1567" s="786" t="str">
        <f>A230.8!G355</f>
        <v/>
      </c>
      <c r="C1567" s="812" t="str">
        <f>A230.8!O355</f>
        <v/>
      </c>
      <c r="D1567" s="786" t="str">
        <f t="shared" si="27"/>
        <v/>
      </c>
      <c r="E1567" s="786" t="str">
        <f t="shared" si="28"/>
        <v/>
      </c>
      <c r="F1567" s="786" t="str">
        <f>A230.8!S355</f>
        <v/>
      </c>
      <c r="G1567" s="786" t="str">
        <f t="shared" si="29"/>
        <v/>
      </c>
      <c r="H1567" s="786" t="str">
        <f t="shared" si="30"/>
        <v/>
      </c>
    </row>
    <row r="1568" spans="8:8">
      <c r="A1568" s="174">
        <v>322.0</v>
      </c>
      <c r="B1568" s="786" t="str">
        <f>A230.8!G356</f>
        <v/>
      </c>
      <c r="C1568" s="812" t="str">
        <f>A230.8!O356</f>
        <v/>
      </c>
      <c r="D1568" s="786" t="str">
        <f t="shared" si="27"/>
        <v/>
      </c>
      <c r="E1568" s="786" t="str">
        <f t="shared" si="28"/>
        <v/>
      </c>
      <c r="F1568" s="786" t="str">
        <f>A230.8!S356</f>
        <v/>
      </c>
      <c r="G1568" s="786" t="str">
        <f t="shared" si="29"/>
        <v/>
      </c>
      <c r="H1568" s="786" t="str">
        <f t="shared" si="30"/>
        <v/>
      </c>
    </row>
    <row r="1569" spans="8:8">
      <c r="A1569" s="174">
        <v>323.0</v>
      </c>
      <c r="B1569" s="786" t="str">
        <f>A230.8!G357</f>
        <v/>
      </c>
      <c r="C1569" s="812" t="str">
        <f>A230.8!O357</f>
        <v/>
      </c>
      <c r="D1569" s="786" t="str">
        <f t="shared" si="31" ref="D1569:D1596">IF(C1569&lt;0,C1569*-1,C1569)</f>
        <v/>
      </c>
      <c r="E1569" s="786" t="str">
        <f t="shared" si="32" ref="E1569:E1596">IF(OR($C$1247="",C1569=""),"",IF(D1569&gt;$C$1247,"M","TM"))</f>
        <v/>
      </c>
      <c r="F1569" s="786" t="str">
        <f>A230.8!S357</f>
        <v/>
      </c>
      <c r="G1569" s="786" t="str">
        <f t="shared" si="33" ref="G1569:G1596">E1569&amp;F1569</f>
        <v/>
      </c>
      <c r="H1569" s="786" t="str">
        <f t="shared" si="34" ref="H1569:H1632">_xlfn.IFNA(VLOOKUP(G1569,$L$1248:$M$1252,2,FALSE),"")</f>
        <v/>
      </c>
    </row>
    <row r="1570" spans="8:8">
      <c r="A1570" s="174">
        <v>324.0</v>
      </c>
      <c r="B1570" s="786" t="str">
        <f>A230.8!G358</f>
        <v/>
      </c>
      <c r="C1570" s="812" t="str">
        <f>A230.8!O358</f>
        <v/>
      </c>
      <c r="D1570" s="786" t="str">
        <f t="shared" si="31"/>
        <v/>
      </c>
      <c r="E1570" s="786" t="str">
        <f t="shared" si="32"/>
        <v/>
      </c>
      <c r="F1570" s="786" t="str">
        <f>A230.8!S358</f>
        <v/>
      </c>
      <c r="G1570" s="786" t="str">
        <f t="shared" si="33"/>
        <v/>
      </c>
      <c r="H1570" s="786" t="str">
        <f t="shared" si="34"/>
        <v/>
      </c>
    </row>
    <row r="1571" spans="8:8">
      <c r="A1571" s="174">
        <v>325.0</v>
      </c>
      <c r="B1571" s="786" t="str">
        <f>A230.8!G359</f>
        <v/>
      </c>
      <c r="C1571" s="812" t="str">
        <f>A230.8!O359</f>
        <v/>
      </c>
      <c r="D1571" s="786" t="str">
        <f t="shared" si="31"/>
        <v/>
      </c>
      <c r="E1571" s="786" t="str">
        <f t="shared" si="32"/>
        <v/>
      </c>
      <c r="F1571" s="786" t="str">
        <f>A230.8!S359</f>
        <v/>
      </c>
      <c r="G1571" s="786" t="str">
        <f t="shared" si="33"/>
        <v/>
      </c>
      <c r="H1571" s="786" t="str">
        <f t="shared" si="34"/>
        <v/>
      </c>
    </row>
    <row r="1572" spans="8:8">
      <c r="A1572" s="174">
        <v>326.0</v>
      </c>
      <c r="B1572" s="786" t="str">
        <f>A230.8!G360</f>
        <v/>
      </c>
      <c r="C1572" s="812" t="str">
        <f>A230.8!O360</f>
        <v/>
      </c>
      <c r="D1572" s="786" t="str">
        <f t="shared" si="31"/>
        <v/>
      </c>
      <c r="E1572" s="786" t="str">
        <f t="shared" si="32"/>
        <v/>
      </c>
      <c r="F1572" s="786" t="str">
        <f>A230.8!S360</f>
        <v/>
      </c>
      <c r="G1572" s="786" t="str">
        <f t="shared" si="33"/>
        <v/>
      </c>
      <c r="H1572" s="786" t="str">
        <f t="shared" si="34"/>
        <v/>
      </c>
    </row>
    <row r="1573" spans="8:8">
      <c r="A1573" s="174">
        <v>327.0</v>
      </c>
      <c r="B1573" s="786" t="str">
        <f>A230.8!G361</f>
        <v/>
      </c>
      <c r="C1573" s="812" t="str">
        <f>A230.8!O361</f>
        <v/>
      </c>
      <c r="D1573" s="786" t="str">
        <f t="shared" si="31"/>
        <v/>
      </c>
      <c r="E1573" s="786" t="str">
        <f t="shared" si="32"/>
        <v/>
      </c>
      <c r="F1573" s="786" t="str">
        <f>A230.8!S361</f>
        <v/>
      </c>
      <c r="G1573" s="786" t="str">
        <f t="shared" si="33"/>
        <v/>
      </c>
      <c r="H1573" s="786" t="str">
        <f t="shared" si="34"/>
        <v/>
      </c>
    </row>
    <row r="1574" spans="8:8">
      <c r="A1574" s="174">
        <v>328.0</v>
      </c>
      <c r="B1574" s="786" t="str">
        <f>A230.8!G362</f>
        <v/>
      </c>
      <c r="C1574" s="812" t="str">
        <f>A230.8!O362</f>
        <v/>
      </c>
      <c r="D1574" s="786" t="str">
        <f t="shared" si="31"/>
        <v/>
      </c>
      <c r="E1574" s="786" t="str">
        <f t="shared" si="32"/>
        <v/>
      </c>
      <c r="F1574" s="786" t="str">
        <f>A230.8!S362</f>
        <v/>
      </c>
      <c r="G1574" s="786" t="str">
        <f t="shared" si="33"/>
        <v/>
      </c>
      <c r="H1574" s="786" t="str">
        <f t="shared" si="34"/>
        <v/>
      </c>
    </row>
    <row r="1575" spans="8:8">
      <c r="A1575" s="174">
        <v>329.0</v>
      </c>
      <c r="B1575" s="786" t="str">
        <f>A230.8!G363</f>
        <v/>
      </c>
      <c r="C1575" s="812" t="str">
        <f>A230.8!O363</f>
        <v/>
      </c>
      <c r="D1575" s="786" t="str">
        <f t="shared" si="31"/>
        <v/>
      </c>
      <c r="E1575" s="786" t="str">
        <f t="shared" si="32"/>
        <v/>
      </c>
      <c r="F1575" s="786" t="str">
        <f>A230.8!S363</f>
        <v/>
      </c>
      <c r="G1575" s="786" t="str">
        <f t="shared" si="33"/>
        <v/>
      </c>
      <c r="H1575" s="786" t="str">
        <f t="shared" si="34"/>
        <v/>
      </c>
    </row>
    <row r="1576" spans="8:8">
      <c r="A1576" s="174">
        <v>330.0</v>
      </c>
      <c r="B1576" s="786" t="str">
        <f>A230.8!G364</f>
        <v/>
      </c>
      <c r="C1576" s="812" t="str">
        <f>A230.8!O364</f>
        <v/>
      </c>
      <c r="D1576" s="786" t="str">
        <f t="shared" si="31"/>
        <v/>
      </c>
      <c r="E1576" s="786" t="str">
        <f t="shared" si="32"/>
        <v/>
      </c>
      <c r="F1576" s="786" t="str">
        <f>A230.8!S364</f>
        <v/>
      </c>
      <c r="G1576" s="786" t="str">
        <f t="shared" si="33"/>
        <v/>
      </c>
      <c r="H1576" s="786" t="str">
        <f t="shared" si="34"/>
        <v/>
      </c>
    </row>
    <row r="1577" spans="8:8">
      <c r="A1577" s="174">
        <v>331.0</v>
      </c>
      <c r="B1577" s="786" t="str">
        <f>A230.8!G365</f>
        <v/>
      </c>
      <c r="C1577" s="812" t="str">
        <f>A230.8!O365</f>
        <v/>
      </c>
      <c r="D1577" s="786" t="str">
        <f t="shared" si="31"/>
        <v/>
      </c>
      <c r="E1577" s="786" t="str">
        <f t="shared" si="32"/>
        <v/>
      </c>
      <c r="F1577" s="786" t="str">
        <f>A230.8!S365</f>
        <v/>
      </c>
      <c r="G1577" s="786" t="str">
        <f t="shared" si="33"/>
        <v/>
      </c>
      <c r="H1577" s="786" t="str">
        <f t="shared" si="34"/>
        <v/>
      </c>
    </row>
    <row r="1578" spans="8:8">
      <c r="A1578" s="174">
        <v>332.0</v>
      </c>
      <c r="B1578" s="786" t="str">
        <f>A230.8!G366</f>
        <v/>
      </c>
      <c r="C1578" s="812" t="str">
        <f>A230.8!O366</f>
        <v/>
      </c>
      <c r="D1578" s="786" t="str">
        <f t="shared" si="31"/>
        <v/>
      </c>
      <c r="E1578" s="786" t="str">
        <f t="shared" si="32"/>
        <v/>
      </c>
      <c r="F1578" s="786" t="str">
        <f>A230.8!S366</f>
        <v/>
      </c>
      <c r="G1578" s="786" t="str">
        <f t="shared" si="33"/>
        <v/>
      </c>
      <c r="H1578" s="786" t="str">
        <f t="shared" si="34"/>
        <v/>
      </c>
    </row>
    <row r="1579" spans="8:8">
      <c r="A1579" s="174">
        <v>333.0</v>
      </c>
      <c r="B1579" s="786" t="str">
        <f>A230.8!G367</f>
        <v/>
      </c>
      <c r="C1579" s="812" t="str">
        <f>A230.8!O367</f>
        <v/>
      </c>
      <c r="D1579" s="786" t="str">
        <f t="shared" si="31"/>
        <v/>
      </c>
      <c r="E1579" s="786" t="str">
        <f t="shared" si="32"/>
        <v/>
      </c>
      <c r="F1579" s="786" t="str">
        <f>A230.8!S367</f>
        <v/>
      </c>
      <c r="G1579" s="786" t="str">
        <f t="shared" si="33"/>
        <v/>
      </c>
      <c r="H1579" s="786" t="str">
        <f t="shared" si="34"/>
        <v/>
      </c>
    </row>
    <row r="1580" spans="8:8">
      <c r="A1580" s="174">
        <v>334.0</v>
      </c>
      <c r="B1580" s="786" t="str">
        <f>A230.8!G368</f>
        <v/>
      </c>
      <c r="C1580" s="812" t="str">
        <f>A230.8!O368</f>
        <v/>
      </c>
      <c r="D1580" s="786" t="str">
        <f t="shared" si="31"/>
        <v/>
      </c>
      <c r="E1580" s="786" t="str">
        <f t="shared" si="32"/>
        <v/>
      </c>
      <c r="F1580" s="786" t="str">
        <f>A230.8!S368</f>
        <v/>
      </c>
      <c r="G1580" s="786" t="str">
        <f t="shared" si="33"/>
        <v/>
      </c>
      <c r="H1580" s="786" t="str">
        <f t="shared" si="34"/>
        <v/>
      </c>
    </row>
    <row r="1581" spans="8:8">
      <c r="A1581" s="174">
        <v>335.0</v>
      </c>
      <c r="B1581" s="786" t="str">
        <f>A230.8!G369</f>
        <v/>
      </c>
      <c r="C1581" s="812" t="str">
        <f>A230.8!O369</f>
        <v/>
      </c>
      <c r="D1581" s="786" t="str">
        <f t="shared" si="31"/>
        <v/>
      </c>
      <c r="E1581" s="786" t="str">
        <f t="shared" si="32"/>
        <v/>
      </c>
      <c r="F1581" s="786" t="str">
        <f>A230.8!S369</f>
        <v/>
      </c>
      <c r="G1581" s="786" t="str">
        <f t="shared" si="33"/>
        <v/>
      </c>
      <c r="H1581" s="786" t="str">
        <f t="shared" si="34"/>
        <v/>
      </c>
    </row>
    <row r="1582" spans="8:8">
      <c r="A1582" s="174">
        <v>336.0</v>
      </c>
      <c r="B1582" s="786" t="str">
        <f>A230.8!G370</f>
        <v/>
      </c>
      <c r="C1582" s="812" t="str">
        <f>A230.8!O370</f>
        <v/>
      </c>
      <c r="D1582" s="786" t="str">
        <f t="shared" si="31"/>
        <v/>
      </c>
      <c r="E1582" s="786" t="str">
        <f t="shared" si="32"/>
        <v/>
      </c>
      <c r="F1582" s="786" t="str">
        <f>A230.8!S370</f>
        <v/>
      </c>
      <c r="G1582" s="786" t="str">
        <f t="shared" si="33"/>
        <v/>
      </c>
      <c r="H1582" s="786" t="str">
        <f t="shared" si="34"/>
        <v/>
      </c>
    </row>
    <row r="1583" spans="8:8">
      <c r="A1583" s="174">
        <v>337.0</v>
      </c>
      <c r="B1583" s="786" t="str">
        <f>A230.8!G371</f>
        <v/>
      </c>
      <c r="C1583" s="812" t="str">
        <f>A230.8!O371</f>
        <v/>
      </c>
      <c r="D1583" s="786" t="str">
        <f t="shared" si="31"/>
        <v/>
      </c>
      <c r="E1583" s="786" t="str">
        <f t="shared" si="32"/>
        <v/>
      </c>
      <c r="F1583" s="786" t="str">
        <f>A230.8!S371</f>
        <v/>
      </c>
      <c r="G1583" s="786" t="str">
        <f t="shared" si="33"/>
        <v/>
      </c>
      <c r="H1583" s="786" t="str">
        <f t="shared" si="34"/>
        <v/>
      </c>
    </row>
    <row r="1584" spans="8:8">
      <c r="A1584" s="174">
        <v>338.0</v>
      </c>
      <c r="B1584" s="786" t="str">
        <f>A230.8!G372</f>
        <v/>
      </c>
      <c r="C1584" s="812" t="str">
        <f>A230.8!O372</f>
        <v/>
      </c>
      <c r="D1584" s="786" t="str">
        <f t="shared" si="31"/>
        <v/>
      </c>
      <c r="E1584" s="786" t="str">
        <f t="shared" si="32"/>
        <v/>
      </c>
      <c r="F1584" s="786" t="str">
        <f>A230.8!S372</f>
        <v/>
      </c>
      <c r="G1584" s="786" t="str">
        <f t="shared" si="33"/>
        <v/>
      </c>
      <c r="H1584" s="786" t="str">
        <f t="shared" si="34"/>
        <v/>
      </c>
    </row>
    <row r="1585" spans="8:8">
      <c r="A1585" s="174">
        <v>339.0</v>
      </c>
      <c r="B1585" s="786" t="str">
        <f>A230.8!G373</f>
        <v/>
      </c>
      <c r="C1585" s="812" t="str">
        <f>A230.8!O373</f>
        <v/>
      </c>
      <c r="D1585" s="786" t="str">
        <f t="shared" si="31"/>
        <v/>
      </c>
      <c r="E1585" s="786" t="str">
        <f t="shared" si="32"/>
        <v/>
      </c>
      <c r="F1585" s="786" t="str">
        <f>A230.8!S373</f>
        <v/>
      </c>
      <c r="G1585" s="786" t="str">
        <f t="shared" si="33"/>
        <v/>
      </c>
      <c r="H1585" s="786" t="str">
        <f t="shared" si="34"/>
        <v/>
      </c>
    </row>
    <row r="1586" spans="8:8">
      <c r="A1586" s="174">
        <v>340.0</v>
      </c>
      <c r="B1586" s="786" t="str">
        <f>A230.8!G374</f>
        <v/>
      </c>
      <c r="C1586" s="812" t="str">
        <f>A230.8!O374</f>
        <v/>
      </c>
      <c r="D1586" s="786" t="str">
        <f t="shared" si="31"/>
        <v/>
      </c>
      <c r="E1586" s="786" t="str">
        <f t="shared" si="32"/>
        <v/>
      </c>
      <c r="F1586" s="786" t="str">
        <f>A230.8!S374</f>
        <v/>
      </c>
      <c r="G1586" s="786" t="str">
        <f t="shared" si="33"/>
        <v/>
      </c>
      <c r="H1586" s="786" t="str">
        <f t="shared" si="34"/>
        <v/>
      </c>
    </row>
    <row r="1587" spans="8:8">
      <c r="A1587" s="174">
        <v>341.0</v>
      </c>
      <c r="B1587" s="786" t="str">
        <f>A230.8!G375</f>
        <v/>
      </c>
      <c r="C1587" s="812" t="str">
        <f>A230.8!O375</f>
        <v/>
      </c>
      <c r="D1587" s="786" t="str">
        <f t="shared" si="31"/>
        <v/>
      </c>
      <c r="E1587" s="786" t="str">
        <f t="shared" si="32"/>
        <v/>
      </c>
      <c r="F1587" s="786" t="str">
        <f>A230.8!S375</f>
        <v/>
      </c>
      <c r="G1587" s="786" t="str">
        <f t="shared" si="33"/>
        <v/>
      </c>
      <c r="H1587" s="786" t="str">
        <f t="shared" si="34"/>
        <v/>
      </c>
    </row>
    <row r="1588" spans="8:8">
      <c r="A1588" s="174">
        <v>342.0</v>
      </c>
      <c r="B1588" s="786" t="str">
        <f>A230.8!G376</f>
        <v/>
      </c>
      <c r="C1588" s="812" t="str">
        <f>A230.8!O376</f>
        <v/>
      </c>
      <c r="D1588" s="786" t="str">
        <f t="shared" si="31"/>
        <v/>
      </c>
      <c r="E1588" s="786" t="str">
        <f t="shared" si="32"/>
        <v/>
      </c>
      <c r="F1588" s="786" t="str">
        <f>A230.8!S376</f>
        <v/>
      </c>
      <c r="G1588" s="786" t="str">
        <f t="shared" si="33"/>
        <v/>
      </c>
      <c r="H1588" s="786" t="str">
        <f t="shared" si="34"/>
        <v/>
      </c>
    </row>
    <row r="1589" spans="8:8">
      <c r="A1589" s="174">
        <v>343.0</v>
      </c>
      <c r="B1589" s="786" t="str">
        <f>A230.8!G377</f>
        <v/>
      </c>
      <c r="C1589" s="812" t="str">
        <f>A230.8!O377</f>
        <v/>
      </c>
      <c r="D1589" s="786" t="str">
        <f t="shared" si="31"/>
        <v/>
      </c>
      <c r="E1589" s="786" t="str">
        <f t="shared" si="32"/>
        <v/>
      </c>
      <c r="F1589" s="786" t="str">
        <f>A230.8!S377</f>
        <v/>
      </c>
      <c r="G1589" s="786" t="str">
        <f t="shared" si="33"/>
        <v/>
      </c>
      <c r="H1589" s="786" t="str">
        <f t="shared" si="34"/>
        <v/>
      </c>
    </row>
    <row r="1590" spans="8:8">
      <c r="A1590" s="174">
        <v>344.0</v>
      </c>
      <c r="B1590" s="786" t="str">
        <f>A230.8!G378</f>
        <v/>
      </c>
      <c r="C1590" s="812" t="str">
        <f>A230.8!O378</f>
        <v/>
      </c>
      <c r="D1590" s="786" t="str">
        <f t="shared" si="31"/>
        <v/>
      </c>
      <c r="E1590" s="786" t="str">
        <f t="shared" si="32"/>
        <v/>
      </c>
      <c r="F1590" s="786" t="str">
        <f>A230.8!S378</f>
        <v/>
      </c>
      <c r="G1590" s="786" t="str">
        <f t="shared" si="33"/>
        <v/>
      </c>
      <c r="H1590" s="786" t="str">
        <f t="shared" si="34"/>
        <v/>
      </c>
    </row>
    <row r="1591" spans="8:8">
      <c r="A1591" s="174">
        <v>345.0</v>
      </c>
      <c r="B1591" s="786" t="str">
        <f>A230.8!G379</f>
        <v/>
      </c>
      <c r="C1591" s="812" t="str">
        <f>A230.8!O379</f>
        <v/>
      </c>
      <c r="D1591" s="786" t="str">
        <f t="shared" si="31"/>
        <v/>
      </c>
      <c r="E1591" s="786" t="str">
        <f t="shared" si="32"/>
        <v/>
      </c>
      <c r="F1591" s="786" t="str">
        <f>A230.8!S379</f>
        <v/>
      </c>
      <c r="G1591" s="786" t="str">
        <f t="shared" si="33"/>
        <v/>
      </c>
      <c r="H1591" s="786" t="str">
        <f t="shared" si="34"/>
        <v/>
      </c>
    </row>
    <row r="1592" spans="8:8">
      <c r="A1592" s="174">
        <v>346.0</v>
      </c>
      <c r="B1592" s="786" t="str">
        <f>A230.8!G380</f>
        <v/>
      </c>
      <c r="C1592" s="812" t="str">
        <f>A230.8!O380</f>
        <v/>
      </c>
      <c r="D1592" s="786" t="str">
        <f t="shared" si="31"/>
        <v/>
      </c>
      <c r="E1592" s="786" t="str">
        <f t="shared" si="32"/>
        <v/>
      </c>
      <c r="F1592" s="786" t="str">
        <f>A230.8!S380</f>
        <v/>
      </c>
      <c r="G1592" s="786" t="str">
        <f t="shared" si="33"/>
        <v/>
      </c>
      <c r="H1592" s="786" t="str">
        <f t="shared" si="34"/>
        <v/>
      </c>
    </row>
    <row r="1593" spans="8:8">
      <c r="A1593" s="174">
        <v>347.0</v>
      </c>
      <c r="B1593" s="786" t="str">
        <f>A230.8!G381</f>
        <v/>
      </c>
      <c r="C1593" s="812" t="str">
        <f>A230.8!O381</f>
        <v/>
      </c>
      <c r="D1593" s="786" t="str">
        <f t="shared" si="31"/>
        <v/>
      </c>
      <c r="E1593" s="786" t="str">
        <f t="shared" si="32"/>
        <v/>
      </c>
      <c r="F1593" s="786" t="str">
        <f>A230.8!S381</f>
        <v/>
      </c>
      <c r="G1593" s="786" t="str">
        <f t="shared" si="33"/>
        <v/>
      </c>
      <c r="H1593" s="786" t="str">
        <f t="shared" si="34"/>
        <v/>
      </c>
    </row>
    <row r="1594" spans="8:8">
      <c r="A1594" s="174">
        <v>348.0</v>
      </c>
      <c r="B1594" s="786" t="str">
        <f>A230.8!G382</f>
        <v/>
      </c>
      <c r="C1594" s="812" t="str">
        <f>A230.8!O382</f>
        <v/>
      </c>
      <c r="D1594" s="786" t="str">
        <f t="shared" si="31"/>
        <v/>
      </c>
      <c r="E1594" s="786" t="str">
        <f t="shared" si="32"/>
        <v/>
      </c>
      <c r="F1594" s="786" t="str">
        <f>A230.8!S382</f>
        <v/>
      </c>
      <c r="G1594" s="786" t="str">
        <f t="shared" si="33"/>
        <v/>
      </c>
      <c r="H1594" s="786" t="str">
        <f t="shared" si="34"/>
        <v/>
      </c>
    </row>
    <row r="1595" spans="8:8">
      <c r="A1595" s="174">
        <v>349.0</v>
      </c>
      <c r="B1595" s="786" t="str">
        <f>A230.8!G383</f>
        <v/>
      </c>
      <c r="C1595" s="812" t="str">
        <f>A230.8!O383</f>
        <v/>
      </c>
      <c r="D1595" s="786" t="str">
        <f t="shared" si="31"/>
        <v/>
      </c>
      <c r="E1595" s="786" t="str">
        <f t="shared" si="32"/>
        <v/>
      </c>
      <c r="F1595" s="786" t="str">
        <f>A230.8!S383</f>
        <v/>
      </c>
      <c r="G1595" s="786" t="str">
        <f t="shared" si="33"/>
        <v/>
      </c>
      <c r="H1595" s="786" t="str">
        <f t="shared" si="34"/>
        <v/>
      </c>
    </row>
    <row r="1596" spans="8:8">
      <c r="A1596" s="174">
        <v>350.0</v>
      </c>
      <c r="B1596" s="786" t="str">
        <f>A230.8!G384</f>
        <v/>
      </c>
      <c r="C1596" s="812" t="str">
        <f>A230.8!O384</f>
        <v/>
      </c>
      <c r="D1596" s="786" t="str">
        <f t="shared" si="31"/>
        <v/>
      </c>
      <c r="E1596" s="786" t="str">
        <f t="shared" si="32"/>
        <v/>
      </c>
      <c r="F1596" s="786" t="str">
        <f>A230.8!S384</f>
        <v/>
      </c>
      <c r="G1596" s="786" t="str">
        <f t="shared" si="33"/>
        <v/>
      </c>
      <c r="H1596" s="786" t="str">
        <f t="shared" si="34"/>
        <v/>
      </c>
    </row>
    <row r="1597" spans="8:8">
      <c r="A1597" s="174"/>
      <c r="C1597" s="812"/>
      <c r="H1597" s="786" t="str">
        <f t="shared" si="34"/>
        <v/>
      </c>
    </row>
    <row r="1598" spans="8:8">
      <c r="A1598" s="174"/>
      <c r="C1598" s="812"/>
      <c r="H1598" s="786" t="str">
        <f t="shared" si="34"/>
        <v/>
      </c>
    </row>
    <row r="1599" spans="8:8">
      <c r="A1599" s="174"/>
      <c r="C1599" s="812"/>
      <c r="H1599" s="786" t="str">
        <f t="shared" si="34"/>
        <v/>
      </c>
    </row>
    <row r="1600" spans="8:8">
      <c r="A1600" s="174"/>
      <c r="C1600" s="812"/>
      <c r="H1600" s="786" t="str">
        <f t="shared" si="34"/>
        <v/>
      </c>
    </row>
    <row r="1601" spans="8:8">
      <c r="A1601" s="174"/>
      <c r="C1601" s="812"/>
      <c r="H1601" s="786" t="str">
        <f t="shared" si="34"/>
        <v/>
      </c>
    </row>
    <row r="1602" spans="8:8">
      <c r="A1602" s="174"/>
      <c r="C1602" s="812"/>
      <c r="H1602" s="786" t="str">
        <f t="shared" si="34"/>
        <v/>
      </c>
    </row>
    <row r="1603" spans="8:8">
      <c r="A1603" s="174"/>
      <c r="C1603" s="812"/>
      <c r="H1603" s="786" t="str">
        <f t="shared" si="34"/>
        <v/>
      </c>
    </row>
    <row r="1604" spans="8:8">
      <c r="A1604" s="174"/>
      <c r="C1604" s="812"/>
      <c r="H1604" s="786" t="str">
        <f t="shared" si="34"/>
        <v/>
      </c>
    </row>
    <row r="1605" spans="8:8">
      <c r="A1605" s="174"/>
      <c r="C1605" s="812"/>
      <c r="H1605" s="786" t="str">
        <f t="shared" si="34"/>
        <v/>
      </c>
    </row>
    <row r="1606" spans="8:8">
      <c r="A1606" s="174"/>
      <c r="C1606" s="812"/>
      <c r="H1606" s="786" t="str">
        <f t="shared" si="34"/>
        <v/>
      </c>
    </row>
    <row r="1607" spans="8:8">
      <c r="A1607" s="174"/>
      <c r="C1607" s="812"/>
      <c r="H1607" s="786" t="str">
        <f t="shared" si="34"/>
        <v/>
      </c>
    </row>
    <row r="1608" spans="8:8">
      <c r="A1608" s="174"/>
      <c r="C1608" s="812"/>
      <c r="H1608" s="786" t="str">
        <f t="shared" si="34"/>
        <v/>
      </c>
    </row>
    <row r="1609" spans="8:8">
      <c r="A1609" s="174"/>
      <c r="C1609" s="812"/>
      <c r="H1609" s="786" t="str">
        <f t="shared" si="34"/>
        <v/>
      </c>
    </row>
    <row r="1610" spans="8:8">
      <c r="A1610" s="174"/>
      <c r="C1610" s="812"/>
      <c r="H1610" s="786" t="str">
        <f t="shared" si="34"/>
        <v/>
      </c>
    </row>
    <row r="1611" spans="8:8">
      <c r="A1611" s="174"/>
      <c r="C1611" s="812"/>
      <c r="H1611" s="786" t="str">
        <f t="shared" si="34"/>
        <v/>
      </c>
    </row>
    <row r="1612" spans="8:8">
      <c r="A1612" s="174"/>
      <c r="C1612" s="812"/>
      <c r="H1612" s="786" t="str">
        <f t="shared" si="34"/>
        <v/>
      </c>
    </row>
    <row r="1613" spans="8:8">
      <c r="A1613" s="174"/>
      <c r="C1613" s="812"/>
      <c r="H1613" s="786" t="str">
        <f t="shared" si="34"/>
        <v/>
      </c>
    </row>
    <row r="1614" spans="8:8">
      <c r="A1614" s="174"/>
      <c r="C1614" s="812"/>
      <c r="H1614" s="786" t="str">
        <f t="shared" si="34"/>
        <v/>
      </c>
    </row>
    <row r="1615" spans="8:8">
      <c r="A1615" s="174"/>
      <c r="C1615" s="812"/>
      <c r="H1615" s="786" t="str">
        <f t="shared" si="34"/>
        <v/>
      </c>
    </row>
    <row r="1616" spans="8:8">
      <c r="A1616" s="174"/>
      <c r="C1616" s="812"/>
      <c r="H1616" s="786" t="str">
        <f t="shared" si="34"/>
        <v/>
      </c>
    </row>
    <row r="1617" spans="8:8">
      <c r="A1617" s="174"/>
      <c r="C1617" s="812"/>
      <c r="H1617" s="786" t="str">
        <f t="shared" si="34"/>
        <v/>
      </c>
    </row>
    <row r="1618" spans="8:8">
      <c r="A1618" s="174"/>
      <c r="C1618" s="812"/>
      <c r="H1618" s="786" t="str">
        <f t="shared" si="34"/>
        <v/>
      </c>
    </row>
    <row r="1619" spans="8:8">
      <c r="A1619" s="174"/>
      <c r="C1619" s="812"/>
      <c r="H1619" s="786" t="str">
        <f t="shared" si="34"/>
        <v/>
      </c>
    </row>
    <row r="1620" spans="8:8">
      <c r="A1620" s="174"/>
      <c r="C1620" s="812"/>
      <c r="H1620" s="786" t="str">
        <f t="shared" si="34"/>
        <v/>
      </c>
    </row>
    <row r="1621" spans="8:8">
      <c r="A1621" s="174"/>
      <c r="C1621" s="812"/>
      <c r="H1621" s="786" t="str">
        <f t="shared" si="34"/>
        <v/>
      </c>
    </row>
    <row r="1622" spans="8:8">
      <c r="A1622" s="174"/>
      <c r="C1622" s="812"/>
      <c r="H1622" s="786" t="str">
        <f t="shared" si="34"/>
        <v/>
      </c>
    </row>
    <row r="1623" spans="8:8">
      <c r="A1623" s="174"/>
      <c r="C1623" s="812"/>
      <c r="H1623" s="786" t="str">
        <f t="shared" si="34"/>
        <v/>
      </c>
    </row>
    <row r="1624" spans="8:8">
      <c r="A1624" s="174"/>
      <c r="C1624" s="812"/>
      <c r="H1624" s="786" t="str">
        <f t="shared" si="34"/>
        <v/>
      </c>
    </row>
    <row r="1625" spans="8:8">
      <c r="A1625" s="174"/>
      <c r="C1625" s="812"/>
      <c r="H1625" s="786" t="str">
        <f t="shared" si="34"/>
        <v/>
      </c>
    </row>
    <row r="1626" spans="8:8">
      <c r="A1626" s="174"/>
      <c r="C1626" s="812"/>
      <c r="H1626" s="786" t="str">
        <f t="shared" si="34"/>
        <v/>
      </c>
    </row>
    <row r="1627" spans="8:8">
      <c r="A1627" s="174"/>
      <c r="C1627" s="812"/>
      <c r="H1627" s="786" t="str">
        <f t="shared" si="34"/>
        <v/>
      </c>
    </row>
    <row r="1628" spans="8:8">
      <c r="A1628" s="174"/>
      <c r="C1628" s="812"/>
      <c r="H1628" s="786" t="str">
        <f t="shared" si="34"/>
        <v/>
      </c>
    </row>
    <row r="1629" spans="8:8">
      <c r="A1629" s="174"/>
      <c r="C1629" s="812"/>
      <c r="H1629" s="786" t="str">
        <f t="shared" si="34"/>
        <v/>
      </c>
    </row>
    <row r="1630" spans="8:8">
      <c r="A1630" s="174"/>
      <c r="C1630" s="812"/>
      <c r="H1630" s="786" t="str">
        <f t="shared" si="34"/>
        <v/>
      </c>
    </row>
    <row r="1631" spans="8:8">
      <c r="A1631" s="174"/>
      <c r="C1631" s="812"/>
      <c r="H1631" s="786" t="str">
        <f t="shared" si="34"/>
        <v/>
      </c>
    </row>
    <row r="1632" spans="8:8">
      <c r="A1632" s="174"/>
      <c r="C1632" s="812"/>
      <c r="H1632" s="786" t="str">
        <f t="shared" si="34"/>
        <v/>
      </c>
    </row>
    <row r="1633" spans="8:8">
      <c r="A1633" s="174"/>
      <c r="C1633" s="812"/>
      <c r="H1633" s="786" t="str">
        <f t="shared" si="35" ref="H1633:H1647">_xlfn.IFNA(VLOOKUP(G1633,$L$1248:$M$1252,2,FALSE),"")</f>
        <v/>
      </c>
    </row>
    <row r="1634" spans="8:8">
      <c r="A1634" s="174"/>
      <c r="C1634" s="812"/>
      <c r="H1634" s="786" t="str">
        <f t="shared" si="35"/>
        <v/>
      </c>
    </row>
    <row r="1635" spans="8:8">
      <c r="A1635" s="174"/>
      <c r="C1635" s="812"/>
      <c r="H1635" s="786" t="str">
        <f t="shared" si="35"/>
        <v/>
      </c>
    </row>
    <row r="1636" spans="8:8">
      <c r="A1636" s="174"/>
      <c r="C1636" s="812"/>
      <c r="H1636" s="786" t="str">
        <f t="shared" si="35"/>
        <v/>
      </c>
    </row>
    <row r="1637" spans="8:8">
      <c r="A1637" s="174"/>
      <c r="C1637" s="812"/>
      <c r="H1637" s="786" t="str">
        <f t="shared" si="35"/>
        <v/>
      </c>
    </row>
    <row r="1638" spans="8:8">
      <c r="A1638" s="174"/>
      <c r="C1638" s="812"/>
      <c r="H1638" s="786" t="str">
        <f t="shared" si="35"/>
        <v/>
      </c>
    </row>
    <row r="1639" spans="8:8">
      <c r="A1639" s="174"/>
      <c r="C1639" s="812"/>
      <c r="H1639" s="786" t="str">
        <f t="shared" si="35"/>
        <v/>
      </c>
    </row>
    <row r="1640" spans="8:8">
      <c r="A1640" s="174"/>
      <c r="C1640" s="812"/>
      <c r="H1640" s="786" t="str">
        <f t="shared" si="35"/>
        <v/>
      </c>
    </row>
    <row r="1641" spans="8:8">
      <c r="A1641" s="174"/>
      <c r="C1641" s="812"/>
      <c r="H1641" s="786" t="str">
        <f t="shared" si="35"/>
        <v/>
      </c>
    </row>
    <row r="1642" spans="8:8">
      <c r="A1642" s="174"/>
      <c r="C1642" s="812"/>
      <c r="H1642" s="786" t="str">
        <f t="shared" si="35"/>
        <v/>
      </c>
    </row>
    <row r="1643" spans="8:8">
      <c r="A1643" s="174"/>
      <c r="C1643" s="812"/>
      <c r="H1643" s="786" t="str">
        <f t="shared" si="35"/>
        <v/>
      </c>
    </row>
    <row r="1644" spans="8:8">
      <c r="A1644" s="174"/>
      <c r="C1644" s="812"/>
      <c r="H1644" s="786" t="str">
        <f t="shared" si="35"/>
        <v/>
      </c>
    </row>
    <row r="1645" spans="8:8">
      <c r="A1645" s="174"/>
      <c r="C1645" s="812"/>
      <c r="H1645" s="786" t="str">
        <f t="shared" si="35"/>
        <v/>
      </c>
    </row>
    <row r="1646" spans="8:8">
      <c r="A1646" s="174"/>
      <c r="C1646" s="812"/>
      <c r="H1646" s="786" t="str">
        <f t="shared" si="35"/>
        <v/>
      </c>
    </row>
    <row r="1647" spans="8:8">
      <c r="A1647" s="174"/>
      <c r="C1647" s="812"/>
      <c r="H1647" s="786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</worksheet>
</file>

<file path=xl/worksheets/sheet89.xml><?xml version="1.0" encoding="utf-8"?>
<worksheet xmlns:r="http://schemas.openxmlformats.org/officeDocument/2006/relationships" xmlns="http://schemas.openxmlformats.org/spreadsheetml/2006/main">
  <dimension ref="A1:AX63"/>
  <sheetViews>
    <sheetView workbookViewId="0" topLeftCell="E1" showGridLines="0" showRowColHeaders="0" zoomScale="102">
      <pane ySplit="4" topLeftCell="A5" state="frozen" activePane="bottomLeft"/>
      <selection pane="bottomLeft" activeCell="V19" sqref="V19:AA19"/>
    </sheetView>
  </sheetViews>
  <sheetFormatPr defaultRowHeight="14.25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0.5703125" style="169"/>
    <col min="5" max="5" customWidth="1" width="4.140625" style="169"/>
    <col min="6" max="20" customWidth="0" width="4.7109375" style="169"/>
    <col min="21" max="21" customWidth="1" bestFit="1" width="5.4257812" style="169"/>
    <col min="22" max="28" customWidth="0" width="4.7109375" style="169"/>
    <col min="29" max="29" customWidth="1" bestFit="1" width="6.0" style="169"/>
    <col min="30" max="30" customWidth="0" width="4.7109375" style="169"/>
    <col min="31" max="31" customWidth="1" width="4.4257812" style="169"/>
    <col min="32" max="32" customWidth="1" bestFit="1" width="18.0" style="169"/>
    <col min="33" max="33" customWidth="1" width="1.4257812" style="169"/>
    <col min="34" max="37" customWidth="0" width="4.7109375" style="169"/>
    <col min="38" max="38" customWidth="1" bestFit="1" width="6.2851562" style="169"/>
    <col min="39" max="39" customWidth="1" bestFit="1" width="7.0" style="169"/>
    <col min="40" max="40" customWidth="0" width="4.7109375" style="169"/>
    <col min="41" max="41" hidden="1" customWidth="1" width="59.710938" style="3741"/>
    <col min="42" max="42" hidden="1" customWidth="1" width="5.4257812" style="3741"/>
    <col min="43" max="43" hidden="1" customWidth="1" width="4.7109375" style="3741"/>
    <col min="44" max="44" hidden="1" customWidth="1" width="0.0" style="169"/>
    <col min="45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8:8" s="1230" ht="14.25" customFormat="1">
      <c r="D6" s="223"/>
      <c r="E6" s="189" t="s">
        <v>2</v>
      </c>
      <c r="F6" s="189"/>
      <c r="G6" s="189"/>
      <c r="H6" s="189"/>
      <c r="I6" s="189"/>
      <c r="J6" s="870" t="s">
        <v>4</v>
      </c>
      <c r="K6" s="189" t="str">
        <f>IF(Home!C10="","",Home!C10)</f>
        <v>Fransisko</v>
      </c>
      <c r="L6" s="223"/>
      <c r="M6" s="223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223"/>
      <c r="AB6" s="223" t="s">
        <v>7</v>
      </c>
      <c r="AC6" s="223"/>
      <c r="AD6" s="223"/>
      <c r="AE6" s="338" t="s">
        <v>4</v>
      </c>
      <c r="AF6" s="875"/>
      <c r="AG6" s="223"/>
      <c r="AH6" s="876"/>
      <c r="AI6" s="223"/>
      <c r="AJ6" s="223"/>
      <c r="AK6" s="223"/>
      <c r="AL6" s="877"/>
      <c r="AM6" s="223"/>
      <c r="AO6" s="3742"/>
      <c r="AP6" s="3742"/>
      <c r="AQ6" s="3742"/>
    </row>
    <row r="7" spans="8:8" s="1230" ht="14.25" customFormat="1">
      <c r="D7" s="223"/>
      <c r="E7" s="189" t="s">
        <v>1</v>
      </c>
      <c r="F7" s="189"/>
      <c r="G7" s="189"/>
      <c r="H7" s="189"/>
      <c r="I7" s="189"/>
      <c r="J7" s="870" t="s">
        <v>4</v>
      </c>
      <c r="K7" s="189" t="str">
        <f>IF(Home!C14="","",Home!C14)</f>
        <v>Fransisko, CPA</v>
      </c>
      <c r="L7" s="223"/>
      <c r="M7" s="223"/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223"/>
      <c r="AB7" s="223" t="s">
        <v>9</v>
      </c>
      <c r="AC7" s="223"/>
      <c r="AD7" s="223"/>
      <c r="AE7" s="338" t="s">
        <v>4</v>
      </c>
      <c r="AF7" s="879"/>
      <c r="AG7" s="223"/>
      <c r="AH7" s="223" t="s">
        <v>444</v>
      </c>
      <c r="AI7" s="223"/>
      <c r="AJ7" s="223"/>
      <c r="AK7" s="338" t="s">
        <v>4</v>
      </c>
      <c r="AL7" s="880"/>
      <c r="AM7" s="223"/>
      <c r="AO7" s="3742"/>
      <c r="AP7" s="3742"/>
      <c r="AQ7" s="3742"/>
    </row>
    <row r="8" spans="8:8" s="1230" ht="14.25" customFormat="1">
      <c r="D8" s="223"/>
      <c r="E8" s="189" t="s">
        <v>0</v>
      </c>
      <c r="F8" s="189"/>
      <c r="G8" s="189"/>
      <c r="H8" s="189"/>
      <c r="I8" s="189"/>
      <c r="J8" s="870" t="s">
        <v>4</v>
      </c>
      <c r="K8" s="189" t="str">
        <f>IF(Home!Q10="","",Home!Q10)</f>
        <v>PT KERTAS MAKMUR</v>
      </c>
      <c r="L8" s="223"/>
      <c r="M8" s="223"/>
      <c r="N8" s="223"/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223"/>
      <c r="AB8" s="223" t="s">
        <v>10</v>
      </c>
      <c r="AC8" s="223"/>
      <c r="AD8" s="223"/>
      <c r="AE8" s="338" t="s">
        <v>4</v>
      </c>
      <c r="AF8" s="879"/>
      <c r="AG8" s="223"/>
      <c r="AH8" s="223" t="s">
        <v>445</v>
      </c>
      <c r="AI8" s="223"/>
      <c r="AJ8" s="223"/>
      <c r="AK8" s="338" t="s">
        <v>4</v>
      </c>
      <c r="AL8" s="880"/>
      <c r="AM8" s="223"/>
      <c r="AO8" s="3742"/>
      <c r="AP8" s="3742"/>
      <c r="AQ8" s="3742"/>
    </row>
    <row r="9" spans="8:8" s="1230" ht="14.25" customFormat="1">
      <c r="D9" s="223"/>
      <c r="E9" s="189" t="s">
        <v>287</v>
      </c>
      <c r="F9" s="189"/>
      <c r="G9" s="189"/>
      <c r="H9" s="189"/>
      <c r="I9" s="189"/>
      <c r="J9" s="870" t="s">
        <v>4</v>
      </c>
      <c r="K9" s="189" t="str">
        <f>IF(Home!Q15="","",CONCATENATE(Home!Q15," ",Home!Q16," ",Home!Q17))</f>
        <v>JAKARTA  </v>
      </c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223"/>
      <c r="AB9" s="223" t="s">
        <v>321</v>
      </c>
      <c r="AC9" s="223"/>
      <c r="AD9" s="223"/>
      <c r="AE9" s="338" t="s">
        <v>4</v>
      </c>
      <c r="AF9" s="885">
        <f>IF(OR(AF7="",AF8=""),0,AF8-AF7)</f>
        <v>0.0</v>
      </c>
      <c r="AG9" s="223"/>
      <c r="AH9" s="223" t="s">
        <v>442</v>
      </c>
      <c r="AI9" s="223"/>
      <c r="AJ9" s="223"/>
      <c r="AK9" s="338" t="s">
        <v>4</v>
      </c>
      <c r="AL9" s="886" t="str">
        <f>IF(AL8="","",IF(AF9=0,AL8-AL7,IF(AF9=1,(JamKerja!$B$3-AL7)+(AL8-JamKerja!$B$1)-JamKerja!$B$2,IF(AF9&gt;1,((JamKerja!$B$3-AL7)+(AL8-JamKerja!$B$1)-JamKerja!$B$2)+((AF9-1)*JamKerja!$B$4),""))))</f>
        <v/>
      </c>
      <c r="AM9" s="1231" t="str">
        <f>IF(AL9="","",(AL9-INT(AL9))*24)</f>
        <v/>
      </c>
      <c r="AO9" s="3742"/>
      <c r="AP9" s="3742"/>
      <c r="AQ9" s="3742"/>
    </row>
    <row r="10" spans="8:8" s="1230" ht="14.25" customFormat="1">
      <c r="D10" s="223"/>
      <c r="E10" s="189" t="s">
        <v>3</v>
      </c>
      <c r="F10" s="189"/>
      <c r="G10" s="189"/>
      <c r="H10" s="189"/>
      <c r="I10" s="189"/>
      <c r="J10" s="870" t="s">
        <v>4</v>
      </c>
      <c r="K10" s="189" t="str">
        <f>IF(Home!AE10="","",Home!AE10)</f>
        <v>1 Januari - 31 Desember 2022</v>
      </c>
      <c r="L10" s="223"/>
      <c r="M10" s="223"/>
      <c r="N10" s="223"/>
      <c r="O10" s="223"/>
      <c r="P10" s="223"/>
      <c r="Q10" s="223"/>
      <c r="R10" s="223"/>
      <c r="S10" s="223"/>
      <c r="T10" s="223"/>
      <c r="U10" s="223"/>
      <c r="V10" s="223"/>
      <c r="W10" s="223"/>
      <c r="X10" s="223"/>
      <c r="Y10" s="223"/>
      <c r="Z10" s="223"/>
      <c r="AA10" s="223"/>
      <c r="AB10" s="223" t="s">
        <v>8</v>
      </c>
      <c r="AC10" s="223"/>
      <c r="AD10" s="223"/>
      <c r="AE10" s="338" t="s">
        <v>4</v>
      </c>
      <c r="AF10" s="875"/>
      <c r="AG10" s="223"/>
      <c r="AH10" s="876"/>
      <c r="AI10" s="223"/>
      <c r="AJ10" s="223"/>
      <c r="AK10" s="223"/>
      <c r="AL10" s="888"/>
      <c r="AM10" s="339"/>
      <c r="AO10" s="3742"/>
      <c r="AP10" s="3742"/>
      <c r="AQ10" s="3742"/>
    </row>
    <row r="11" spans="8:8" s="1230" ht="14.25" customFormat="1">
      <c r="D11" s="223"/>
      <c r="E11" s="189" t="s">
        <v>16</v>
      </c>
      <c r="F11" s="189"/>
      <c r="G11" s="189"/>
      <c r="H11" s="189"/>
      <c r="I11" s="189"/>
      <c r="J11" s="870" t="s">
        <v>4</v>
      </c>
      <c r="K11" s="3743" t="str">
        <f>IF(Content!N7="","",Content!N7)</f>
        <v>A210</v>
      </c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223"/>
      <c r="AB11" s="223" t="s">
        <v>9</v>
      </c>
      <c r="AC11" s="223"/>
      <c r="AD11" s="223"/>
      <c r="AE11" s="338" t="s">
        <v>4</v>
      </c>
      <c r="AF11" s="879"/>
      <c r="AG11" s="223"/>
      <c r="AH11" s="223" t="s">
        <v>444</v>
      </c>
      <c r="AI11" s="223"/>
      <c r="AJ11" s="223"/>
      <c r="AK11" s="338" t="s">
        <v>4</v>
      </c>
      <c r="AL11" s="880"/>
      <c r="AM11" s="339"/>
      <c r="AO11" s="3742"/>
      <c r="AP11" s="3742"/>
      <c r="AQ11" s="3742"/>
    </row>
    <row r="12" spans="8:8" s="1230" ht="14.25" customFormat="1">
      <c r="D12" s="223"/>
      <c r="E12" s="189" t="s">
        <v>17</v>
      </c>
      <c r="F12" s="189"/>
      <c r="G12" s="189"/>
      <c r="H12" s="189"/>
      <c r="I12" s="189"/>
      <c r="J12" s="870" t="s">
        <v>4</v>
      </c>
      <c r="K12" s="189" t="str">
        <f>IF(Content!Q7="","",Content!Q7)</f>
        <v>Materialitas Awal</v>
      </c>
      <c r="L12" s="223"/>
      <c r="M12" s="223"/>
      <c r="N12" s="223"/>
      <c r="O12" s="223"/>
      <c r="P12" s="223"/>
      <c r="Q12" s="223"/>
      <c r="R12" s="223"/>
      <c r="S12" s="223"/>
      <c r="T12" s="223"/>
      <c r="U12" s="223"/>
      <c r="V12" s="223"/>
      <c r="W12" s="223"/>
      <c r="X12" s="223"/>
      <c r="Y12" s="223"/>
      <c r="Z12" s="223"/>
      <c r="AA12" s="223"/>
      <c r="AB12" s="223" t="s">
        <v>10</v>
      </c>
      <c r="AC12" s="223"/>
      <c r="AD12" s="223"/>
      <c r="AE12" s="338" t="s">
        <v>4</v>
      </c>
      <c r="AF12" s="879"/>
      <c r="AG12" s="223"/>
      <c r="AH12" s="223" t="s">
        <v>445</v>
      </c>
      <c r="AI12" s="223"/>
      <c r="AJ12" s="223"/>
      <c r="AK12" s="338" t="s">
        <v>4</v>
      </c>
      <c r="AL12" s="880"/>
      <c r="AM12" s="339"/>
      <c r="AO12" s="3742"/>
      <c r="AP12" s="3742"/>
      <c r="AQ12" s="3742"/>
    </row>
    <row r="13" spans="8:8" s="1230" ht="14.25" customFormat="1">
      <c r="D13" s="223"/>
      <c r="E13" s="189" t="s">
        <v>288</v>
      </c>
      <c r="F13" s="189"/>
      <c r="G13" s="189"/>
      <c r="H13" s="189"/>
      <c r="I13" s="189"/>
      <c r="J13" s="870" t="s">
        <v>4</v>
      </c>
      <c r="K13" s="189" t="s">
        <v>7305</v>
      </c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 t="s">
        <v>321</v>
      </c>
      <c r="AC13" s="223"/>
      <c r="AD13" s="223"/>
      <c r="AE13" s="338" t="s">
        <v>4</v>
      </c>
      <c r="AF13" s="885">
        <f>IF(OR(AF11="",AF12=""),0,AF12-AF11)</f>
        <v>0.0</v>
      </c>
      <c r="AG13" s="223"/>
      <c r="AH13" s="223" t="s">
        <v>442</v>
      </c>
      <c r="AI13" s="223"/>
      <c r="AJ13" s="223"/>
      <c r="AK13" s="338" t="s">
        <v>4</v>
      </c>
      <c r="AL13" s="886" t="str">
        <f>IF(AL12="","",IF(AF13=0,AL12-AL11,IF(AF13=1,(JamKerja!$B$3-AL11)+(AL12-JamKerja!$B$1)-JamKerja!$B$2,IF(AF13&gt;1,((JamKerja!$B$3-AL11)+(AL12-JamKerja!$B$1)-JamKerja!$B$2)+((AF13-1)*JamKerja!$B$4),""))))</f>
        <v/>
      </c>
      <c r="AM13" s="1231" t="str">
        <f>IF(AL13="","",(AL13-INT(AL13))*24)</f>
        <v/>
      </c>
      <c r="AO13" s="3742"/>
      <c r="AP13" s="3742"/>
      <c r="AQ13" s="3742"/>
    </row>
    <row r="14" spans="8:8" s="1230" ht="14.25" customFormat="1">
      <c r="A14" s="223"/>
      <c r="B14" s="223"/>
      <c r="C14" s="223"/>
      <c r="D14" s="223"/>
      <c r="E14" s="189"/>
      <c r="F14" s="189"/>
      <c r="G14" s="189"/>
      <c r="H14" s="189"/>
      <c r="I14" s="189"/>
      <c r="J14" s="189"/>
      <c r="K14" s="3744" t="s">
        <v>7306</v>
      </c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223"/>
      <c r="AB14" s="223" t="s">
        <v>321</v>
      </c>
      <c r="AC14" s="223"/>
      <c r="AD14" s="223"/>
      <c r="AE14" s="338" t="s">
        <v>4</v>
      </c>
      <c r="AF14" s="885">
        <f>AF9+AF13</f>
        <v>0.0</v>
      </c>
      <c r="AG14" s="223"/>
      <c r="AH14" s="223" t="s">
        <v>443</v>
      </c>
      <c r="AI14" s="223"/>
      <c r="AJ14" s="223"/>
      <c r="AK14" s="338" t="s">
        <v>4</v>
      </c>
      <c r="AL14" s="896" t="str">
        <f>IF(OR(AL9="",AL13=""),"",AL9+AL13)</f>
        <v/>
      </c>
      <c r="AM14" s="1231" t="str">
        <f>IF(AL14="","",(AL14-INT(AL14))*24)</f>
        <v/>
      </c>
      <c r="AO14" s="3742"/>
      <c r="AP14" s="3742"/>
      <c r="AQ14" s="3742"/>
    </row>
    <row r="15" spans="8:8" ht="3.0" customHeight="1"/>
    <row r="16" spans="8:8" ht="15.0">
      <c r="A16" s="560"/>
      <c r="B16" s="561"/>
      <c r="C16" s="566"/>
      <c r="D16" s="195"/>
      <c r="E16" s="2270"/>
      <c r="F16" s="2270"/>
      <c r="G16" s="2270"/>
      <c r="H16" s="2270"/>
      <c r="I16" s="2270"/>
      <c r="J16" s="2270"/>
      <c r="K16" s="2270"/>
      <c r="L16" s="2270"/>
      <c r="M16" s="2270"/>
      <c r="N16" s="2270"/>
      <c r="O16" s="2270"/>
      <c r="P16" s="2270"/>
      <c r="Q16" s="2270"/>
      <c r="R16" s="2270"/>
      <c r="S16" s="2270"/>
      <c r="T16" s="2270"/>
      <c r="U16" s="3745"/>
      <c r="V16" s="2269"/>
      <c r="W16" s="2270"/>
      <c r="X16" s="2270"/>
      <c r="Y16" s="2270"/>
      <c r="Z16" s="2270"/>
      <c r="AA16" s="2270"/>
      <c r="AB16" s="3746" t="s">
        <v>332</v>
      </c>
      <c r="AC16" s="3746"/>
      <c r="AD16" s="3746"/>
      <c r="AE16" s="3747" t="s">
        <v>4</v>
      </c>
      <c r="AF16" s="3748"/>
      <c r="AG16" s="3749"/>
      <c r="AH16" s="3749"/>
      <c r="AI16" s="3749"/>
      <c r="AJ16" s="3749"/>
      <c r="AK16" s="3749"/>
      <c r="AL16" s="3749"/>
      <c r="AM16" s="3750"/>
      <c r="AN16" s="195"/>
      <c r="AO16" s="3751"/>
      <c r="AP16" s="3751"/>
    </row>
    <row r="17" spans="8:8" ht="15.0" customHeight="1">
      <c r="A17"/>
      <c r="B17" s="322"/>
      <c r="C17" s="566"/>
      <c r="D17" s="195"/>
      <c r="E17" s="2270"/>
      <c r="F17" s="2270"/>
      <c r="G17" s="2270"/>
      <c r="H17" s="2270"/>
      <c r="I17" s="2270"/>
      <c r="J17" s="2270"/>
      <c r="K17" s="2270"/>
      <c r="L17" s="2270"/>
      <c r="M17" s="2270"/>
      <c r="N17" s="2270"/>
      <c r="O17" s="2270"/>
      <c r="P17" s="2270"/>
      <c r="Q17" s="2270"/>
      <c r="R17" s="2270"/>
      <c r="S17" s="2270"/>
      <c r="T17" s="2270"/>
      <c r="U17" s="3745"/>
      <c r="V17" s="2269"/>
      <c r="W17" s="2270"/>
      <c r="X17" s="2270"/>
      <c r="Y17" s="2270"/>
      <c r="Z17" s="2270"/>
      <c r="AA17" s="2270"/>
      <c r="AB17" s="3752"/>
      <c r="AC17" s="3752"/>
      <c r="AD17" s="2269"/>
      <c r="AE17" s="3753"/>
      <c r="AF17" s="3754"/>
      <c r="AG17" s="3755"/>
      <c r="AH17" s="3755"/>
      <c r="AI17" s="3755"/>
      <c r="AJ17" s="3755"/>
      <c r="AK17" s="3755"/>
      <c r="AL17" s="3755"/>
      <c r="AM17" s="3756"/>
      <c r="AN17" s="195"/>
      <c r="AO17" s="3751"/>
      <c r="AP17" s="3751"/>
    </row>
    <row r="18" spans="8:8" ht="15.0">
      <c r="A18"/>
      <c r="B18" s="328"/>
      <c r="C18" s="561"/>
      <c r="E18" s="3757"/>
      <c r="F18" s="3757"/>
      <c r="G18" s="3757"/>
      <c r="H18" s="3757"/>
      <c r="I18" s="3757"/>
      <c r="J18" s="3757"/>
      <c r="K18" s="3757"/>
      <c r="L18" s="3757"/>
      <c r="M18" s="3757"/>
      <c r="N18" s="3757"/>
      <c r="O18" s="3757"/>
      <c r="P18" s="3757"/>
      <c r="Q18" s="3757"/>
      <c r="R18" s="3757"/>
      <c r="S18" s="3757"/>
      <c r="T18" s="3757"/>
      <c r="U18" s="3758"/>
      <c r="V18" s="3759" t="s">
        <v>1537</v>
      </c>
      <c r="W18" s="3760"/>
      <c r="X18" s="3760"/>
      <c r="Y18" s="3760"/>
      <c r="Z18" s="3760"/>
      <c r="AA18" s="3761"/>
      <c r="AB18" s="3762" t="s">
        <v>1539</v>
      </c>
      <c r="AC18" s="3762"/>
      <c r="AD18" s="3762"/>
      <c r="AE18" s="3762"/>
      <c r="AF18" s="3763"/>
      <c r="AG18" s="3764"/>
      <c r="AH18" s="3764"/>
      <c r="AI18" s="3764"/>
      <c r="AJ18" s="3764"/>
      <c r="AK18" s="3764"/>
      <c r="AL18" s="3764"/>
      <c r="AM18" s="3765"/>
    </row>
    <row r="19" spans="8:8" ht="15.0">
      <c r="A19"/>
      <c r="B19" s="212"/>
      <c r="C19" s="572"/>
      <c r="E19" s="2143" t="s">
        <v>21</v>
      </c>
      <c r="F19" s="2143"/>
      <c r="G19" s="3766" t="s">
        <v>22</v>
      </c>
      <c r="H19" s="3767"/>
      <c r="I19" s="3767"/>
      <c r="J19" s="3767"/>
      <c r="K19" s="3767"/>
      <c r="L19" s="3767"/>
      <c r="M19" s="3767"/>
      <c r="N19" s="3767"/>
      <c r="O19" s="3767"/>
      <c r="P19" s="3767"/>
      <c r="Q19" s="3767"/>
      <c r="R19" s="3767"/>
      <c r="S19" s="3767"/>
      <c r="T19" s="3767"/>
      <c r="U19" s="3767"/>
      <c r="V19" s="3768"/>
      <c r="W19" s="3769"/>
      <c r="X19" s="3769"/>
      <c r="Y19" s="3769"/>
      <c r="Z19" s="3769"/>
      <c r="AA19" s="3770"/>
      <c r="AB19" s="3762"/>
      <c r="AC19" s="3762"/>
      <c r="AD19" s="3762"/>
      <c r="AE19" s="3762"/>
      <c r="AF19" s="416"/>
      <c r="AG19" s="416"/>
      <c r="AH19" s="416"/>
      <c r="AI19" s="416"/>
      <c r="AJ19" s="415"/>
      <c r="AK19" s="415"/>
      <c r="AL19" s="415"/>
      <c r="AM19" s="415"/>
      <c r="AO19" s="3771"/>
      <c r="AP19" s="3771"/>
      <c r="AQ19" s="3771"/>
      <c r="AR19" s="2141"/>
      <c r="AS19" s="2141"/>
      <c r="AT19" s="2141"/>
      <c r="AU19" s="2141"/>
      <c r="AV19" s="2141"/>
    </row>
    <row r="20" spans="8:8" ht="18.75">
      <c r="A20"/>
      <c r="B20" s="212"/>
      <c r="C20" s="572"/>
      <c r="E20" s="3772">
        <v>1.0</v>
      </c>
      <c r="F20" s="3773"/>
      <c r="G20" s="3774" t="s">
        <v>335</v>
      </c>
      <c r="H20" s="3775"/>
      <c r="I20" s="3775"/>
      <c r="J20" s="3775"/>
      <c r="K20" s="3775"/>
      <c r="L20" s="3775"/>
      <c r="M20" s="3775"/>
      <c r="N20" s="3775"/>
      <c r="O20" s="3775"/>
      <c r="P20" s="3775"/>
      <c r="Q20" s="3775"/>
      <c r="R20" s="3775"/>
      <c r="S20" s="3775"/>
      <c r="T20" s="3775"/>
      <c r="U20" s="3776" t="s">
        <v>4</v>
      </c>
      <c r="V20" s="3777" t="str">
        <f>(_xlfn.IFERROR(ABS(Data1!C343),""))</f>
        <v/>
      </c>
      <c r="W20" s="3778"/>
      <c r="X20" s="3778"/>
      <c r="Y20" s="3778"/>
      <c r="Z20" s="3778"/>
      <c r="AA20" s="3779"/>
      <c r="AB20" s="3780" t="str">
        <f>IF($AF$16="","","s.d")</f>
        <v/>
      </c>
      <c r="AC20" s="3781" t="str">
        <f>IF($AF$16=Home!$ER$47,Home!ES47,IF($AF$16=Home!$ER$48,Home!ES48,IF($AF$16=Home!$ER$49,Home!ES49,IF($AF$16=Home!$ER$50,Home!ES50,IF($AF$16=Home!$ER$51,Home!ES51,IF($AF$16=Home!$ER$52,Home!ES52,""))))))</f>
        <v/>
      </c>
      <c r="AD20" s="3782"/>
      <c r="AE20" s="3783" t="s">
        <v>8040</v>
      </c>
      <c r="AF20" s="3783"/>
      <c r="AG20" s="3782"/>
      <c r="AH20" s="3782"/>
      <c r="AI20" s="3782"/>
      <c r="AJ20" s="415"/>
      <c r="AK20" s="415"/>
      <c r="AL20" s="415"/>
      <c r="AM20" s="415"/>
      <c r="AO20" s="3771"/>
      <c r="AP20" s="3771"/>
      <c r="AQ20" s="3771"/>
      <c r="AR20" s="2141"/>
      <c r="AS20" s="2141"/>
      <c r="AT20" s="2141"/>
      <c r="AU20" s="2141"/>
      <c r="AV20" s="2141"/>
    </row>
    <row r="21" spans="8:8" ht="15.0">
      <c r="A21"/>
      <c r="B21" s="212"/>
      <c r="C21" s="572"/>
      <c r="E21" s="3784">
        <v>2.0</v>
      </c>
      <c r="F21" s="3785"/>
      <c r="G21" s="3786" t="s">
        <v>336</v>
      </c>
      <c r="H21" s="176"/>
      <c r="I21" s="176"/>
      <c r="J21" s="176"/>
      <c r="K21" s="176"/>
      <c r="L21" s="176"/>
      <c r="M21" s="176"/>
      <c r="N21" s="176"/>
      <c r="O21" s="176"/>
      <c r="P21" s="176"/>
      <c r="Q21" s="176"/>
      <c r="R21" s="176"/>
      <c r="S21" s="176"/>
      <c r="T21" s="176"/>
      <c r="U21" s="1062" t="s">
        <v>4</v>
      </c>
      <c r="V21" s="3777" t="str">
        <f>_xlfn.IFERROR(ABS(Data1!C344),"")</f>
        <v/>
      </c>
      <c r="W21" s="3778"/>
      <c r="X21" s="3778"/>
      <c r="Y21" s="3778"/>
      <c r="Z21" s="3778"/>
      <c r="AA21" s="3779"/>
      <c r="AB21" s="3780" t="str">
        <f t="shared" si="0" ref="AB21:AB27">IF($AF$16="","","s.d")</f>
        <v/>
      </c>
      <c r="AC21" s="3781" t="str">
        <f>IF($AF$16=Home!$ER$47,Home!ET47,IF($AF$16=Home!$ER$48,Home!ET48,IF($AF$16=Home!$ER$49,Home!ET49,IF($AF$16=Home!$ER$50,Home!ET50,IF($AF$16=Home!$ER$51,Home!ET51,IF($AF$16=Home!$ER$52,Home!ET52,""))))))</f>
        <v/>
      </c>
      <c r="AD21" s="3782"/>
      <c r="AE21" s="3787" t="s">
        <v>8038</v>
      </c>
      <c r="AF21" s="3788"/>
      <c r="AG21" s="3788"/>
      <c r="AH21" s="3788"/>
      <c r="AI21" s="3788"/>
      <c r="AJ21" s="3788"/>
      <c r="AK21" s="3788"/>
      <c r="AL21" s="3788"/>
      <c r="AM21" s="3788"/>
      <c r="AO21" s="3789" t="e">
        <f>ABS(V21)</f>
        <v>#VALUE!</v>
      </c>
      <c r="AP21" s="3771"/>
      <c r="AQ21" s="3771"/>
      <c r="AR21" s="2141"/>
      <c r="AS21" s="2141"/>
      <c r="AT21" s="2141"/>
      <c r="AU21" s="2141"/>
      <c r="AV21" s="2141"/>
    </row>
    <row r="22" spans="8:8" ht="15.0">
      <c r="A22"/>
      <c r="B22" s="212"/>
      <c r="C22" s="572"/>
      <c r="E22" s="3784">
        <v>3.0</v>
      </c>
      <c r="F22" s="3785"/>
      <c r="G22" s="3786" t="s">
        <v>337</v>
      </c>
      <c r="H22" s="176"/>
      <c r="I22" s="176"/>
      <c r="J22" s="176"/>
      <c r="K22" s="176"/>
      <c r="L22" s="176"/>
      <c r="M22" s="176"/>
      <c r="N22" s="176"/>
      <c r="O22" s="176"/>
      <c r="P22" s="176"/>
      <c r="Q22" s="176"/>
      <c r="R22" s="176"/>
      <c r="S22" s="176"/>
      <c r="T22" s="176"/>
      <c r="U22" s="1062" t="s">
        <v>4</v>
      </c>
      <c r="V22" s="3777" t="str">
        <f>_xlfn.IFERROR(ABS(Data1!C345),"")</f>
        <v/>
      </c>
      <c r="W22" s="3778"/>
      <c r="X22" s="3778"/>
      <c r="Y22" s="3778"/>
      <c r="Z22" s="3778"/>
      <c r="AA22" s="3779"/>
      <c r="AB22" s="3780" t="str">
        <f t="shared" si="0"/>
        <v/>
      </c>
      <c r="AC22" s="3781" t="str">
        <f>IF($AF$16=Home!$ER$47,Home!EU47,IF($AF$16=Home!$ER$48,Home!EU48,IF($AF$16=Home!$ER$49,Home!EU49,IF($AF$16=Home!$ER$50,Home!EU50,IF($AF$16=Home!$ER$51,Home!EU51,IF($AF$16=Home!$ER$52,Home!EU52,""))))))</f>
        <v/>
      </c>
      <c r="AD22" s="3782"/>
      <c r="AE22" s="3788"/>
      <c r="AF22" s="3788"/>
      <c r="AG22" s="3788"/>
      <c r="AH22" s="3788"/>
      <c r="AI22" s="3788"/>
      <c r="AJ22" s="3788"/>
      <c r="AK22" s="3788"/>
      <c r="AL22" s="3788"/>
      <c r="AM22" s="3788"/>
      <c r="AO22" s="3789" t="e">
        <f>ABS(V22)</f>
        <v>#VALUE!</v>
      </c>
      <c r="AP22" s="3771"/>
      <c r="AQ22" s="3771"/>
      <c r="AR22" s="2141"/>
      <c r="AS22" s="2141"/>
      <c r="AT22" s="2141"/>
      <c r="AU22" s="2141"/>
      <c r="AV22" s="2141"/>
    </row>
    <row r="23" spans="8:8" ht="15.0">
      <c r="A23"/>
      <c r="B23" s="212"/>
      <c r="C23" s="572"/>
      <c r="E23" s="3784">
        <v>4.0</v>
      </c>
      <c r="F23" s="3785"/>
      <c r="G23" s="3786" t="s">
        <v>7145</v>
      </c>
      <c r="H23" s="176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062" t="s">
        <v>4</v>
      </c>
      <c r="V23" s="3777" t="str">
        <f>(_xlfn.IFERROR(ABS(Data1!C346),""))</f>
        <v/>
      </c>
      <c r="W23" s="3778"/>
      <c r="X23" s="3778"/>
      <c r="Y23" s="3778"/>
      <c r="Z23" s="3778"/>
      <c r="AA23" s="3779"/>
      <c r="AB23" s="3780" t="str">
        <f t="shared" si="0"/>
        <v/>
      </c>
      <c r="AC23" s="3781" t="str">
        <f>IF($AF$16=Home!$ER$47,Home!EV47,IF($AF$16=Home!$ER$48,Home!EV48,IF($AF$16=Home!$ER$49,Home!EV49,IF($AF$16=Home!$ER$50,Home!EV50,IF($AF$16=Home!$ER$51,Home!EV51,IF($AF$16=Home!$ER$52,Home!EV52,""))))))</f>
        <v/>
      </c>
      <c r="AD23" s="3782"/>
      <c r="AE23" s="3788"/>
      <c r="AF23" s="3788"/>
      <c r="AG23" s="3788"/>
      <c r="AH23" s="3788"/>
      <c r="AI23" s="3788"/>
      <c r="AJ23" s="3788"/>
      <c r="AK23" s="3788"/>
      <c r="AL23" s="3788"/>
      <c r="AM23" s="3788"/>
      <c r="AO23" s="3789" t="e">
        <f>ABS(V23)</f>
        <v>#VALUE!</v>
      </c>
      <c r="AP23" s="3771"/>
      <c r="AQ23" s="3771"/>
      <c r="AR23" s="2141"/>
      <c r="AS23" s="2141"/>
      <c r="AT23" s="2141"/>
      <c r="AU23" s="2141"/>
      <c r="AV23" s="2141"/>
    </row>
    <row r="24" spans="8:8" ht="15.0" customHeight="1">
      <c r="A24"/>
      <c r="B24" s="212"/>
      <c r="C24" s="572"/>
      <c r="E24" s="3784">
        <v>5.0</v>
      </c>
      <c r="F24" s="3785"/>
      <c r="G24" s="3786" t="str">
        <f>IF(AO24&gt;0,"Laba","Rugi")</f>
        <v>Laba</v>
      </c>
      <c r="H24" s="176" t="s">
        <v>7721</v>
      </c>
      <c r="I24" s="176"/>
      <c r="J24" s="176"/>
      <c r="K24" s="176"/>
      <c r="L24" s="176"/>
      <c r="M24" s="176"/>
      <c r="N24" s="176"/>
      <c r="O24" s="176"/>
      <c r="P24" s="176"/>
      <c r="Q24" s="176"/>
      <c r="R24" s="176"/>
      <c r="S24" s="176"/>
      <c r="T24" s="176"/>
      <c r="U24" s="1062" t="s">
        <v>4</v>
      </c>
      <c r="V24" s="3777" t="str">
        <f>(_xlfn.IFERROR(ABS(Data1!C347),""))</f>
        <v/>
      </c>
      <c r="W24" s="3778"/>
      <c r="X24" s="3778"/>
      <c r="Y24" s="3778"/>
      <c r="Z24" s="3778"/>
      <c r="AA24" s="3779"/>
      <c r="AB24" s="3780" t="str">
        <f t="shared" si="0"/>
        <v/>
      </c>
      <c r="AC24" s="3781" t="str">
        <f>IF($AF$16=Home!$ER$47,Home!EW47,IF($AF$16=Home!$ER$48,Home!EW48,IF($AF$16=Home!$ER$49,Home!EW49,IF($AF$16=Home!$ER$50,Home!EW50,IF($AF$16=Home!$ER$51,Home!EW51,IF($AF$16=Home!$ER$52,Home!EW52,""))))))</f>
        <v/>
      </c>
      <c r="AD24" s="3782"/>
      <c r="AE24" s="3790" t="s">
        <v>8037</v>
      </c>
      <c r="AF24" s="3790"/>
      <c r="AG24" s="3790"/>
      <c r="AH24" s="3790"/>
      <c r="AI24" s="3790"/>
      <c r="AJ24" s="3790"/>
      <c r="AK24" s="3790"/>
      <c r="AL24" s="3790"/>
      <c r="AM24" s="3790"/>
      <c r="AO24" s="3789" t="str">
        <f>_xlfn.IFERROR(Data1!C347,"")</f>
        <v/>
      </c>
      <c r="AP24" s="3771"/>
      <c r="AQ24" s="3771"/>
      <c r="AR24" s="2141"/>
      <c r="AS24" s="2141"/>
      <c r="AT24" s="2141"/>
      <c r="AU24" s="2141"/>
      <c r="AV24" s="2141"/>
    </row>
    <row r="25" spans="8:8" ht="15.0">
      <c r="A25"/>
      <c r="B25" s="212"/>
      <c r="C25" s="572"/>
      <c r="E25" s="3784">
        <v>6.0</v>
      </c>
      <c r="F25" s="3785"/>
      <c r="G25" s="3786" t="str">
        <f>IF(AO25&gt;0,"Laba","Rugi")</f>
        <v>Laba</v>
      </c>
      <c r="H25" s="176" t="s">
        <v>7722</v>
      </c>
      <c r="I25" s="176"/>
      <c r="J25" s="176"/>
      <c r="K25" s="176"/>
      <c r="L25" s="176"/>
      <c r="M25" s="176"/>
      <c r="N25" s="176"/>
      <c r="O25" s="176"/>
      <c r="P25" s="176"/>
      <c r="Q25" s="176"/>
      <c r="R25" s="176"/>
      <c r="S25" s="176"/>
      <c r="T25" s="176"/>
      <c r="U25" s="1062" t="s">
        <v>4</v>
      </c>
      <c r="V25" s="3777" t="str">
        <f>(_xlfn.IFERROR(ABS(Data1!C348),""))</f>
        <v/>
      </c>
      <c r="W25" s="3778"/>
      <c r="X25" s="3778"/>
      <c r="Y25" s="3778"/>
      <c r="Z25" s="3778"/>
      <c r="AA25" s="3779"/>
      <c r="AB25" s="3780" t="str">
        <f t="shared" si="0"/>
        <v/>
      </c>
      <c r="AC25" s="3781" t="str">
        <f>IF($AF$16=Home!$ER$47,Home!EX47,IF($AF$16=Home!$ER$48,Home!EX48,IF($AF$16=Home!$ER$49,Home!EX49,IF($AF$16=Home!$ER$50,Home!EX50,IF($AF$16=Home!$ER$51,Home!EX51,IF($AF$16=Home!$ER$52,Home!EX52,""))))))</f>
        <v/>
      </c>
      <c r="AD25" s="3782"/>
      <c r="AE25" s="3790"/>
      <c r="AF25" s="3790"/>
      <c r="AG25" s="3790"/>
      <c r="AH25" s="3790"/>
      <c r="AI25" s="3790"/>
      <c r="AJ25" s="3790"/>
      <c r="AK25" s="3790"/>
      <c r="AL25" s="3790"/>
      <c r="AM25" s="3790"/>
      <c r="AO25" s="3789" t="str">
        <f>_xlfn.IFERROR(Data1!C348,"")</f>
        <v/>
      </c>
      <c r="AP25" s="3771"/>
      <c r="AQ25" s="3771"/>
      <c r="AR25" s="2141"/>
      <c r="AS25" s="2141"/>
      <c r="AT25" s="2141"/>
      <c r="AU25" s="2141"/>
      <c r="AV25" s="2141"/>
    </row>
    <row r="26" spans="8:8" ht="15.0">
      <c r="A26"/>
      <c r="B26" s="212"/>
      <c r="C26" s="572"/>
      <c r="E26" s="3784">
        <v>7.0</v>
      </c>
      <c r="F26" s="3785"/>
      <c r="G26" s="3786" t="s">
        <v>1538</v>
      </c>
      <c r="H26" s="176"/>
      <c r="I26" s="176"/>
      <c r="J26" s="176"/>
      <c r="K26" s="176"/>
      <c r="L26" s="176"/>
      <c r="M26" s="176"/>
      <c r="N26" s="176"/>
      <c r="O26" s="176"/>
      <c r="P26" s="176"/>
      <c r="Q26" s="176"/>
      <c r="R26" s="176"/>
      <c r="S26" s="176"/>
      <c r="T26" s="176"/>
      <c r="U26" s="1062"/>
      <c r="V26" s="3777" t="str">
        <f>_xlfn.IFERROR(ABS(Data1!C349),"")</f>
        <v/>
      </c>
      <c r="W26" s="3778"/>
      <c r="X26" s="3778"/>
      <c r="Y26" s="3778"/>
      <c r="Z26" s="3778"/>
      <c r="AA26" s="3779"/>
      <c r="AB26" s="3780"/>
      <c r="AC26" s="3781"/>
      <c r="AD26" s="3782"/>
      <c r="AE26" s="3790"/>
      <c r="AF26" s="3790"/>
      <c r="AG26" s="3790"/>
      <c r="AH26" s="3790"/>
      <c r="AI26" s="3790"/>
      <c r="AJ26" s="3790"/>
      <c r="AK26" s="3790"/>
      <c r="AL26" s="3790"/>
      <c r="AM26" s="3790"/>
      <c r="AO26" s="3789" t="e">
        <f>ABS(V26)</f>
        <v>#VALUE!</v>
      </c>
      <c r="AP26" s="3771"/>
      <c r="AQ26" s="3771"/>
      <c r="AR26" s="2141"/>
      <c r="AS26" s="2141"/>
      <c r="AT26" s="2141"/>
      <c r="AU26" s="2141"/>
      <c r="AV26" s="2141"/>
    </row>
    <row r="27" spans="8:8" ht="15.0">
      <c r="A27"/>
      <c r="B27" s="212"/>
      <c r="C27" s="572"/>
      <c r="E27" s="3784">
        <v>8.0</v>
      </c>
      <c r="F27" s="3785"/>
      <c r="G27" s="3786" t="s">
        <v>331</v>
      </c>
      <c r="H27" s="176"/>
      <c r="I27" s="176"/>
      <c r="J27" s="176"/>
      <c r="K27" s="176"/>
      <c r="L27" s="176"/>
      <c r="M27" s="176"/>
      <c r="N27" s="176"/>
      <c r="O27" s="176"/>
      <c r="P27" s="176"/>
      <c r="Q27" s="176"/>
      <c r="R27" s="176"/>
      <c r="S27" s="176"/>
      <c r="T27" s="176"/>
      <c r="U27" s="1062" t="s">
        <v>4</v>
      </c>
      <c r="V27" s="3791"/>
      <c r="W27" s="3792"/>
      <c r="X27" s="3792"/>
      <c r="Y27" s="3792"/>
      <c r="Z27" s="3792"/>
      <c r="AA27" s="3793"/>
      <c r="AB27" s="3794" t="str">
        <f t="shared" si="0"/>
        <v/>
      </c>
      <c r="AC27" s="3795"/>
      <c r="AD27" s="3782"/>
      <c r="AE27" s="3790"/>
      <c r="AF27" s="3790"/>
      <c r="AG27" s="3790"/>
      <c r="AH27" s="3790"/>
      <c r="AI27" s="3790"/>
      <c r="AJ27" s="3790"/>
      <c r="AK27" s="3790"/>
      <c r="AL27" s="3790"/>
      <c r="AM27" s="3790"/>
      <c r="AO27" s="3771"/>
      <c r="AP27" s="3771"/>
      <c r="AQ27" s="3771"/>
      <c r="AR27" s="2141"/>
      <c r="AS27" s="2141"/>
      <c r="AT27" s="2141"/>
      <c r="AU27" s="2141"/>
      <c r="AV27" s="2141"/>
    </row>
    <row r="28" spans="8:8" ht="15.0">
      <c r="A28"/>
      <c r="B28" s="212"/>
      <c r="C28" s="572"/>
      <c r="E28" s="3784">
        <v>9.0</v>
      </c>
      <c r="F28" s="3785"/>
      <c r="G28" s="3786" t="s">
        <v>31</v>
      </c>
      <c r="H28" s="176"/>
      <c r="I28" s="176"/>
      <c r="J28" s="176"/>
      <c r="K28" s="176"/>
      <c r="L28" s="176"/>
      <c r="M28" s="176"/>
      <c r="N28" s="176"/>
      <c r="O28" s="176"/>
      <c r="P28" s="176"/>
      <c r="Q28" s="176"/>
      <c r="R28" s="176"/>
      <c r="S28" s="176"/>
      <c r="T28" s="176"/>
      <c r="U28" s="176"/>
      <c r="V28" s="415"/>
      <c r="W28" s="415"/>
      <c r="X28" s="415"/>
      <c r="Y28" s="3757"/>
      <c r="Z28" s="3796"/>
      <c r="AA28" s="3796"/>
      <c r="AB28" s="3797" t="s">
        <v>345</v>
      </c>
      <c r="AC28" s="415"/>
      <c r="AD28" s="415"/>
      <c r="AE28" s="3796"/>
      <c r="AF28" s="3796"/>
      <c r="AG28" s="3796"/>
      <c r="AH28" s="3796"/>
      <c r="AI28" s="3796"/>
      <c r="AJ28" s="415"/>
      <c r="AK28" s="415"/>
      <c r="AL28" s="415"/>
      <c r="AM28" s="415"/>
      <c r="AO28" s="3771"/>
      <c r="AP28" s="3771"/>
      <c r="AQ28" s="3771"/>
      <c r="AR28" s="2141"/>
      <c r="AS28" s="2141"/>
      <c r="AT28" s="2141"/>
      <c r="AU28" s="2141"/>
      <c r="AV28" s="2141"/>
    </row>
    <row r="29" spans="8:8" ht="15.0" customHeight="1">
      <c r="A29"/>
      <c r="B29" s="212"/>
      <c r="C29" s="572"/>
      <c r="E29" s="3798"/>
      <c r="F29" s="3799"/>
      <c r="G29" s="3800" t="s">
        <v>32</v>
      </c>
      <c r="H29" s="415"/>
      <c r="I29" s="415"/>
      <c r="J29" s="3801"/>
      <c r="K29" s="3802"/>
      <c r="L29" s="3802"/>
      <c r="M29" s="3802"/>
      <c r="N29" s="3802"/>
      <c r="O29" s="3802"/>
      <c r="P29" s="3802"/>
      <c r="Q29" s="3802"/>
      <c r="R29" s="3802"/>
      <c r="S29" s="3802"/>
      <c r="T29" s="3803"/>
      <c r="U29" s="416" t="s">
        <v>4</v>
      </c>
      <c r="V29" s="3804" t="str">
        <f>_xlfn.IFNA(VLOOKUP(J29,AO29:AP36,2,FALSE),"")</f>
        <v/>
      </c>
      <c r="W29" s="3805"/>
      <c r="X29" s="3805"/>
      <c r="Y29" s="3805"/>
      <c r="Z29" s="3805"/>
      <c r="AA29" s="3806"/>
      <c r="AB29" s="3807"/>
      <c r="AC29" s="3808"/>
      <c r="AD29" s="3808"/>
      <c r="AE29" s="3808"/>
      <c r="AF29" s="3808"/>
      <c r="AG29" s="3808"/>
      <c r="AH29" s="3808"/>
      <c r="AI29" s="3808"/>
      <c r="AJ29" s="3808"/>
      <c r="AK29" s="3808"/>
      <c r="AL29" s="3808"/>
      <c r="AM29" s="3809"/>
      <c r="AO29" s="3810" t="str">
        <f>G20</f>
        <v>Total Aset</v>
      </c>
      <c r="AP29" s="3811" t="str">
        <f>V20</f>
        <v/>
      </c>
      <c r="AQ29" s="3771"/>
      <c r="AR29" s="2141"/>
      <c r="AS29" s="2141"/>
      <c r="AT29" s="2141"/>
      <c r="AU29" s="2141"/>
      <c r="AV29" s="2141"/>
    </row>
    <row r="30" spans="8:8" ht="15.0">
      <c r="A30"/>
      <c r="B30" s="212"/>
      <c r="C30" s="572"/>
      <c r="E30" s="3784"/>
      <c r="F30" s="3785"/>
      <c r="G30" s="3786" t="s">
        <v>330</v>
      </c>
      <c r="H30" s="176"/>
      <c r="I30" s="176"/>
      <c r="J30" s="176"/>
      <c r="K30" s="176"/>
      <c r="L30" s="176"/>
      <c r="M30" s="176"/>
      <c r="N30" s="176"/>
      <c r="O30" s="176"/>
      <c r="P30" s="176"/>
      <c r="Q30" s="176"/>
      <c r="R30" s="176"/>
      <c r="S30" s="176"/>
      <c r="T30" s="176"/>
      <c r="U30" s="1062" t="s">
        <v>4</v>
      </c>
      <c r="V30" s="3812"/>
      <c r="W30" s="3813"/>
      <c r="X30" s="3813"/>
      <c r="Y30" s="3813"/>
      <c r="Z30" s="3813"/>
      <c r="AA30" s="3814"/>
      <c r="AB30" s="3815"/>
      <c r="AC30" s="3816"/>
      <c r="AD30" s="3816"/>
      <c r="AE30" s="3816"/>
      <c r="AF30" s="3816"/>
      <c r="AG30" s="3816"/>
      <c r="AH30" s="3816"/>
      <c r="AI30" s="3816"/>
      <c r="AJ30" s="3816"/>
      <c r="AK30" s="3816"/>
      <c r="AL30" s="3816"/>
      <c r="AM30" s="3817"/>
      <c r="AO30" s="3810" t="str">
        <f t="shared" si="1" ref="AO30:AO32">G21</f>
        <v>Aset bersih</v>
      </c>
      <c r="AP30" s="3811" t="str">
        <f t="shared" si="2" ref="AP30:AP36">V21</f>
        <v/>
      </c>
      <c r="AQ30" s="3771"/>
      <c r="AR30" s="2141"/>
      <c r="AS30" s="2141"/>
      <c r="AT30" s="2141"/>
      <c r="AU30" s="2141"/>
      <c r="AV30" s="2141"/>
    </row>
    <row r="31" spans="8:8" ht="15.0">
      <c r="A31"/>
      <c r="B31" s="212"/>
      <c r="C31" s="572"/>
      <c r="E31" s="3784"/>
      <c r="F31" s="3785"/>
      <c r="G31" s="3786" t="s">
        <v>33</v>
      </c>
      <c r="H31" s="176"/>
      <c r="I31" s="176"/>
      <c r="J31" s="176"/>
      <c r="K31" s="176"/>
      <c r="L31" s="176"/>
      <c r="M31" s="176"/>
      <c r="N31" s="176"/>
      <c r="O31" s="176"/>
      <c r="P31" s="176"/>
      <c r="Q31" s="176"/>
      <c r="R31" s="176"/>
      <c r="S31" s="176"/>
      <c r="T31" s="176"/>
      <c r="U31" s="1062" t="s">
        <v>4</v>
      </c>
      <c r="V31" s="3818" t="str">
        <f>IF(V29="","",V29*V30)</f>
        <v/>
      </c>
      <c r="W31" s="3819"/>
      <c r="X31" s="3819"/>
      <c r="Y31" s="3819"/>
      <c r="Z31" s="3819"/>
      <c r="AA31" s="3820"/>
      <c r="AB31" s="3821"/>
      <c r="AC31" s="3821"/>
      <c r="AD31" s="3821"/>
      <c r="AE31" s="3821"/>
      <c r="AF31" s="3821"/>
      <c r="AG31" s="3821"/>
      <c r="AH31" s="3821"/>
      <c r="AI31" s="3821"/>
      <c r="AJ31" s="3821"/>
      <c r="AK31" s="3821"/>
      <c r="AL31" s="3821"/>
      <c r="AM31" s="3822"/>
      <c r="AO31" s="3810" t="str">
        <f t="shared" si="1"/>
        <v>Jumlah Pendapatan</v>
      </c>
      <c r="AP31" s="3811" t="str">
        <f t="shared" si="2"/>
        <v/>
      </c>
      <c r="AQ31" s="3771"/>
      <c r="AR31" s="2141"/>
      <c r="AS31" s="2141"/>
      <c r="AT31" s="2141"/>
      <c r="AU31" s="2141"/>
      <c r="AV31" s="2141"/>
    </row>
    <row r="32" spans="8:8" ht="15.0">
      <c r="A32"/>
      <c r="B32" s="212"/>
      <c r="C32" s="572"/>
      <c r="E32" s="3784">
        <v>10.0</v>
      </c>
      <c r="F32" s="3785"/>
      <c r="G32" s="3786" t="s">
        <v>273</v>
      </c>
      <c r="H32" s="176"/>
      <c r="I32" s="176"/>
      <c r="J32" s="176"/>
      <c r="K32" s="176"/>
      <c r="L32" s="176"/>
      <c r="M32" s="176"/>
      <c r="N32" s="176"/>
      <c r="O32" s="176"/>
      <c r="P32" s="176"/>
      <c r="Q32" s="176"/>
      <c r="R32" s="176"/>
      <c r="S32" s="176"/>
      <c r="T32" s="176"/>
      <c r="U32" s="176"/>
      <c r="V32" s="415"/>
      <c r="W32" s="415"/>
      <c r="X32" s="415"/>
      <c r="Y32" s="416"/>
      <c r="Z32" s="3823"/>
      <c r="AA32" s="3823"/>
      <c r="AB32" s="3797" t="s">
        <v>345</v>
      </c>
      <c r="AC32" s="415"/>
      <c r="AD32" s="415"/>
      <c r="AE32" s="3823"/>
      <c r="AF32" s="3823"/>
      <c r="AG32" s="3823"/>
      <c r="AH32" s="415"/>
      <c r="AI32" s="415"/>
      <c r="AJ32" s="415"/>
      <c r="AK32" s="415"/>
      <c r="AL32" s="415"/>
      <c r="AM32" s="415"/>
      <c r="AO32" s="3810" t="str">
        <f t="shared" si="1"/>
        <v>Jumlah HPP</v>
      </c>
      <c r="AP32" s="3811" t="str">
        <f t="shared" si="2"/>
        <v/>
      </c>
      <c r="AQ32" s="3771"/>
      <c r="AR32" s="2141"/>
      <c r="AS32" s="2141"/>
      <c r="AT32" s="2141"/>
      <c r="AU32" s="2141"/>
      <c r="AV32" s="2141"/>
    </row>
    <row r="33" spans="8:8" ht="15.0" customHeight="1">
      <c r="A33"/>
      <c r="B33" s="212"/>
      <c r="C33" s="572"/>
      <c r="E33" s="3784"/>
      <c r="F33" s="3785"/>
      <c r="G33" s="3786" t="s">
        <v>2032</v>
      </c>
      <c r="H33" s="176"/>
      <c r="I33" s="176"/>
      <c r="J33" s="176"/>
      <c r="K33" s="176"/>
      <c r="L33" s="176"/>
      <c r="M33" s="176"/>
      <c r="N33" s="176"/>
      <c r="O33" s="176"/>
      <c r="P33" s="176"/>
      <c r="Q33" s="176"/>
      <c r="R33" s="176"/>
      <c r="S33" s="176"/>
      <c r="T33" s="176"/>
      <c r="U33" s="1062" t="s">
        <v>4</v>
      </c>
      <c r="V33" s="3812"/>
      <c r="W33" s="3813"/>
      <c r="X33" s="3813"/>
      <c r="Y33" s="3813"/>
      <c r="Z33" s="3813"/>
      <c r="AA33" s="3814"/>
      <c r="AB33" s="3824"/>
      <c r="AC33" s="3808"/>
      <c r="AD33" s="3808"/>
      <c r="AE33" s="3808"/>
      <c r="AF33" s="3808"/>
      <c r="AG33" s="3808"/>
      <c r="AH33" s="3808"/>
      <c r="AI33" s="3808"/>
      <c r="AJ33" s="3808"/>
      <c r="AK33" s="3808"/>
      <c r="AL33" s="3808"/>
      <c r="AM33" s="3809"/>
      <c r="AO33" s="3810" t="str">
        <f>$AQ$33&amp;" "&amp;"sebelum pajak"</f>
        <v>Laba sebelum pajak</v>
      </c>
      <c r="AP33" s="3811" t="str">
        <f t="shared" si="2"/>
        <v/>
      </c>
      <c r="AQ33" s="3771" t="str">
        <f>IF($AO$24&gt;0,"Laba","Rugi")</f>
        <v>Laba</v>
      </c>
      <c r="AR33" s="2141"/>
      <c r="AS33" s="2141"/>
      <c r="AT33" s="2141"/>
      <c r="AU33" s="2141"/>
      <c r="AV33" s="2141"/>
    </row>
    <row r="34" spans="8:8" ht="15.0">
      <c r="A34"/>
      <c r="B34" s="212"/>
      <c r="C34" s="572"/>
      <c r="E34" s="3784"/>
      <c r="F34" s="3785"/>
      <c r="G34" s="3786" t="s">
        <v>274</v>
      </c>
      <c r="H34" s="176"/>
      <c r="I34" s="176"/>
      <c r="J34" s="176"/>
      <c r="K34" s="176"/>
      <c r="L34" s="176"/>
      <c r="M34" s="176"/>
      <c r="N34" s="176"/>
      <c r="O34" s="176"/>
      <c r="P34" s="176"/>
      <c r="Q34" s="176"/>
      <c r="R34" s="176"/>
      <c r="S34" s="176"/>
      <c r="T34" s="176"/>
      <c r="U34" s="1062" t="s">
        <v>4</v>
      </c>
      <c r="V34" s="3818" t="str">
        <f>_xlfn.IFERROR(IF(V33="","",V31*V33),"")</f>
        <v/>
      </c>
      <c r="W34" s="3819"/>
      <c r="X34" s="3819"/>
      <c r="Y34" s="3819"/>
      <c r="Z34" s="3819"/>
      <c r="AA34" s="3820"/>
      <c r="AB34" s="3821"/>
      <c r="AC34" s="3821"/>
      <c r="AD34" s="3821"/>
      <c r="AE34" s="3821"/>
      <c r="AF34" s="3821"/>
      <c r="AG34" s="3821"/>
      <c r="AH34" s="3821"/>
      <c r="AI34" s="3821"/>
      <c r="AJ34" s="3821"/>
      <c r="AK34" s="3821"/>
      <c r="AL34" s="3821"/>
      <c r="AM34" s="3822"/>
      <c r="AO34" s="3810" t="str">
        <f>$AQ$34&amp;" "&amp;"sebelum bunga, pajak, penyusutan, dan amortisasi"</f>
        <v>Laba sebelum bunga, pajak, penyusutan, dan amortisasi</v>
      </c>
      <c r="AP34" s="3811" t="str">
        <f t="shared" si="2"/>
        <v/>
      </c>
      <c r="AQ34" s="3771" t="str">
        <f>IF($AO$25&gt;0,"Laba","Rugi")</f>
        <v>Laba</v>
      </c>
      <c r="AR34" s="2141"/>
      <c r="AS34" s="2141"/>
      <c r="AT34" s="2141"/>
      <c r="AU34" s="2141"/>
      <c r="AV34" s="2141"/>
    </row>
    <row r="35" spans="8:8" ht="15.0">
      <c r="A35"/>
      <c r="B35" s="212"/>
      <c r="C35" s="572"/>
      <c r="E35" s="3784">
        <v>11.0</v>
      </c>
      <c r="F35" s="3785"/>
      <c r="G35" s="3786" t="s">
        <v>268</v>
      </c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176"/>
      <c r="T35" s="176"/>
      <c r="U35" s="176"/>
      <c r="V35" s="415"/>
      <c r="W35" s="415"/>
      <c r="X35" s="415"/>
      <c r="Y35" s="3757"/>
      <c r="Z35" s="3823"/>
      <c r="AA35" s="3823"/>
      <c r="AB35" s="3797" t="s">
        <v>345</v>
      </c>
      <c r="AC35" s="415"/>
      <c r="AD35" s="415"/>
      <c r="AE35" s="3823"/>
      <c r="AF35" s="3823"/>
      <c r="AG35" s="3823"/>
      <c r="AH35" s="415"/>
      <c r="AI35" s="415"/>
      <c r="AJ35" s="415"/>
      <c r="AK35" s="415"/>
      <c r="AL35" s="415"/>
      <c r="AM35" s="415"/>
      <c r="AO35" s="3810" t="str">
        <f t="shared" si="3" ref="AO35:AO36">G26</f>
        <v>Total Liabilitas</v>
      </c>
      <c r="AP35" s="3811" t="str">
        <f t="shared" si="2"/>
        <v/>
      </c>
      <c r="AQ35" s="3771"/>
      <c r="AR35" s="2141"/>
      <c r="AS35" s="2141"/>
      <c r="AT35" s="2141"/>
      <c r="AU35" s="2141"/>
      <c r="AV35" s="2141"/>
    </row>
    <row r="36" spans="8:8" ht="15.0" customHeight="1">
      <c r="A36"/>
      <c r="B36" s="212"/>
      <c r="C36" s="572"/>
      <c r="E36" s="3784"/>
      <c r="F36" s="3785"/>
      <c r="G36" s="3786" t="s">
        <v>6988</v>
      </c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062" t="s">
        <v>4</v>
      </c>
      <c r="V36" s="3812"/>
      <c r="W36" s="3813"/>
      <c r="X36" s="3813"/>
      <c r="Y36" s="3813"/>
      <c r="Z36" s="3813"/>
      <c r="AA36" s="3814"/>
      <c r="AB36" s="3824"/>
      <c r="AC36" s="3808"/>
      <c r="AD36" s="3808"/>
      <c r="AE36" s="3808"/>
      <c r="AF36" s="3808"/>
      <c r="AG36" s="3808"/>
      <c r="AH36" s="3808"/>
      <c r="AI36" s="3808"/>
      <c r="AJ36" s="3808"/>
      <c r="AK36" s="3808"/>
      <c r="AL36" s="3808"/>
      <c r="AM36" s="3809"/>
      <c r="AO36" s="3810" t="str">
        <f t="shared" si="3"/>
        <v>Lainnya (seperti acuan dari auditor induk)</v>
      </c>
      <c r="AP36" s="3811">
        <f t="shared" si="2"/>
        <v>0.0</v>
      </c>
      <c r="AQ36" s="3771"/>
      <c r="AR36" s="2141"/>
      <c r="AS36" s="2141"/>
      <c r="AT36" s="2141"/>
      <c r="AU36" s="2141"/>
      <c r="AV36" s="2141"/>
    </row>
    <row r="37" spans="8:8" ht="15.0">
      <c r="A37"/>
      <c r="B37" s="212"/>
      <c r="C37" s="572"/>
      <c r="E37" s="3825"/>
      <c r="F37" s="3826"/>
      <c r="G37" s="3827" t="s">
        <v>68</v>
      </c>
      <c r="H37" s="3828"/>
      <c r="I37" s="3828"/>
      <c r="J37" s="3828"/>
      <c r="K37" s="3828"/>
      <c r="L37" s="3828"/>
      <c r="M37" s="3828"/>
      <c r="N37" s="3828"/>
      <c r="O37" s="3828"/>
      <c r="P37" s="3828"/>
      <c r="Q37" s="3828"/>
      <c r="R37" s="3828"/>
      <c r="S37" s="3828"/>
      <c r="T37" s="3828"/>
      <c r="U37" s="3829" t="s">
        <v>4</v>
      </c>
      <c r="V37" s="3818" t="str">
        <f>IF(V34="","",V34*V36)</f>
        <v/>
      </c>
      <c r="W37" s="3819"/>
      <c r="X37" s="3819"/>
      <c r="Y37" s="3819"/>
      <c r="Z37" s="3819"/>
      <c r="AA37" s="3820"/>
      <c r="AB37" s="3821"/>
      <c r="AC37" s="3821"/>
      <c r="AD37" s="3821"/>
      <c r="AE37" s="3821"/>
      <c r="AF37" s="3821"/>
      <c r="AG37" s="3821"/>
      <c r="AH37" s="3821"/>
      <c r="AI37" s="3821"/>
      <c r="AJ37" s="3821"/>
      <c r="AK37" s="3821"/>
      <c r="AL37" s="3821"/>
      <c r="AM37" s="3822"/>
      <c r="AO37" s="3771"/>
      <c r="AP37" s="3771"/>
      <c r="AQ37" s="3771"/>
      <c r="AR37" s="2141"/>
      <c r="AS37" s="2141"/>
      <c r="AT37" s="2141"/>
      <c r="AU37" s="2141"/>
      <c r="AV37" s="2141"/>
    </row>
    <row r="38" spans="8:8" ht="15.0">
      <c r="A38"/>
      <c r="B38" s="212"/>
      <c r="C38" s="572"/>
      <c r="E38" s="3830"/>
      <c r="F38" s="3830"/>
      <c r="G38" s="925"/>
      <c r="H38" s="925"/>
      <c r="I38" s="925"/>
      <c r="J38" s="925"/>
      <c r="K38" s="925"/>
      <c r="L38" s="925"/>
      <c r="M38" s="925"/>
      <c r="N38" s="925"/>
      <c r="O38" s="925"/>
      <c r="P38" s="925"/>
      <c r="Q38" s="925"/>
      <c r="R38" s="925"/>
      <c r="S38" s="925"/>
      <c r="T38" s="925"/>
      <c r="U38" s="3830"/>
      <c r="V38" s="3831"/>
      <c r="W38" s="3831"/>
      <c r="X38" s="3831"/>
      <c r="Y38" s="3831"/>
      <c r="Z38" s="3831"/>
      <c r="AA38" s="3831"/>
      <c r="AB38" s="3832"/>
      <c r="AC38" s="3832"/>
      <c r="AD38" s="3832"/>
      <c r="AE38" s="3832"/>
      <c r="AF38" s="3833"/>
      <c r="AG38" s="3833"/>
      <c r="AH38" s="3833"/>
      <c r="AI38" s="3833"/>
      <c r="AJ38" s="3833"/>
      <c r="AK38" s="3833"/>
      <c r="AL38" s="3833"/>
      <c r="AM38" s="3833"/>
      <c r="AO38" s="3771"/>
      <c r="AP38" s="3771"/>
      <c r="AQ38" s="3771"/>
      <c r="AR38" s="2141"/>
      <c r="AS38" s="2141"/>
      <c r="AT38" s="2141"/>
      <c r="AU38" s="2141"/>
      <c r="AV38" s="2141"/>
    </row>
    <row r="39" spans="8:8" ht="15.75">
      <c r="A39"/>
      <c r="B39" s="212"/>
      <c r="C39" s="572"/>
      <c r="D39" s="1630"/>
      <c r="E39" s="3834"/>
      <c r="F39" s="3834"/>
      <c r="G39" s="925"/>
      <c r="H39" s="925"/>
      <c r="I39" s="925"/>
      <c r="J39" s="925"/>
      <c r="K39" s="925"/>
      <c r="L39" s="925"/>
      <c r="M39" s="925"/>
      <c r="N39" s="925"/>
      <c r="O39" s="925"/>
      <c r="P39" s="925"/>
      <c r="Q39" s="925"/>
      <c r="R39" s="925"/>
      <c r="S39" s="925"/>
      <c r="T39" s="925"/>
      <c r="U39" s="3830"/>
      <c r="V39" s="3835" t="str">
        <f>IF(AND(V34&lt;&gt;0,V34&lt;&gt;""),"Mapping Materialitas Saldo Akun","")</f>
        <v/>
      </c>
      <c r="W39" s="3835"/>
      <c r="X39" s="3835"/>
      <c r="Y39" s="3835"/>
      <c r="Z39" s="3835"/>
      <c r="AA39" s="3835"/>
      <c r="AB39" s="3835"/>
      <c r="AC39" s="3835"/>
      <c r="AD39" s="3832"/>
      <c r="AE39" s="3832"/>
      <c r="AF39" s="3833"/>
      <c r="AG39" s="3833"/>
      <c r="AH39" s="3833"/>
      <c r="AI39" s="3833"/>
      <c r="AJ39" s="3833"/>
      <c r="AK39" s="3833"/>
      <c r="AL39" s="3833"/>
      <c r="AM39" s="3833"/>
      <c r="AO39" s="3771"/>
      <c r="AP39" s="3771"/>
      <c r="AQ39" s="3771"/>
      <c r="AR39" s="2141"/>
      <c r="AS39" s="2141"/>
      <c r="AT39" s="2141"/>
      <c r="AU39" s="2141"/>
      <c r="AV39" s="2141"/>
    </row>
    <row r="40" spans="8:8" ht="15.0">
      <c r="A40"/>
      <c r="B40" s="212"/>
      <c r="C40" s="572"/>
      <c r="D40" s="1630"/>
      <c r="E40" s="3836" t="b">
        <v>0</v>
      </c>
      <c r="F40" s="3837"/>
      <c r="G40" s="3052"/>
      <c r="H40" s="3052"/>
      <c r="I40" s="3052"/>
      <c r="J40" s="3052"/>
      <c r="K40" s="3052"/>
      <c r="L40" s="3052"/>
      <c r="M40" s="3052"/>
      <c r="N40" s="3052"/>
      <c r="O40" s="3052"/>
      <c r="P40" s="3052"/>
      <c r="Q40" s="3052"/>
      <c r="R40" s="3052"/>
      <c r="S40" s="3052"/>
      <c r="T40" s="3052"/>
      <c r="U40" s="3052"/>
      <c r="V40" s="3052"/>
      <c r="W40" s="3052"/>
      <c r="X40" s="3052"/>
      <c r="Y40" s="3838"/>
      <c r="Z40" s="3052"/>
      <c r="AA40" s="3052"/>
      <c r="AB40" s="3052"/>
      <c r="AC40" s="3052"/>
      <c r="AD40" s="925"/>
      <c r="AE40" s="925"/>
      <c r="AF40" s="415"/>
      <c r="AG40" s="415"/>
      <c r="AH40" s="415"/>
      <c r="AI40" s="415"/>
      <c r="AJ40" s="415"/>
      <c r="AK40" s="415"/>
      <c r="AL40" s="415"/>
      <c r="AM40" s="415"/>
    </row>
    <row r="41" spans="8:8" ht="15.0">
      <c r="A41"/>
      <c r="B41" s="212"/>
      <c r="C41" s="572"/>
      <c r="E41" s="1854"/>
      <c r="F41" s="1854"/>
      <c r="G41" s="1854"/>
      <c r="H41" s="1854"/>
      <c r="I41" s="1854"/>
      <c r="J41" s="1854"/>
      <c r="K41" s="1854"/>
      <c r="L41" s="1854"/>
      <c r="M41" s="1854"/>
      <c r="N41" s="1854"/>
      <c r="O41" s="1854"/>
      <c r="P41" s="1854"/>
      <c r="Q41" s="1854"/>
      <c r="R41" s="1854"/>
      <c r="S41" s="1844"/>
      <c r="T41" s="1844"/>
      <c r="U41" s="1844"/>
      <c r="V41" s="1844"/>
      <c r="W41" s="1844"/>
      <c r="X41" s="1844"/>
      <c r="Y41" s="3839"/>
      <c r="Z41" s="1844"/>
      <c r="AA41" s="1844"/>
      <c r="AB41" s="1844"/>
      <c r="AC41" s="1844"/>
      <c r="AD41" s="415"/>
      <c r="AE41" s="415"/>
      <c r="AF41" s="415"/>
      <c r="AG41" s="415"/>
      <c r="AH41" s="415"/>
      <c r="AI41" s="415"/>
      <c r="AJ41" s="415"/>
      <c r="AK41" s="415"/>
      <c r="AL41" s="415"/>
      <c r="AM41" s="415"/>
    </row>
    <row r="42" spans="8:8" ht="15.0">
      <c r="A42"/>
      <c r="B42" s="212"/>
      <c r="C42" s="572"/>
      <c r="E42" s="1854"/>
      <c r="F42" s="1854"/>
      <c r="G42" s="1854"/>
      <c r="H42" s="1854"/>
      <c r="I42" s="1854"/>
      <c r="J42" s="1854"/>
      <c r="K42" s="1854"/>
      <c r="L42" s="1854"/>
      <c r="M42" s="1854"/>
      <c r="N42" s="1854"/>
      <c r="O42" s="1854"/>
      <c r="P42" s="1854"/>
      <c r="Q42" s="1854"/>
      <c r="R42" s="1854"/>
      <c r="S42" s="1844"/>
      <c r="T42" s="1844"/>
      <c r="U42" s="1844"/>
      <c r="V42" s="3840" t="str">
        <f>IF(E40=FALSE,"","Tentukan Specific Materiality")</f>
        <v/>
      </c>
      <c r="W42" s="3840"/>
      <c r="X42" s="3840"/>
      <c r="Y42" s="3840"/>
      <c r="Z42" s="3840"/>
      <c r="AA42" s="3840"/>
      <c r="AB42" s="3840"/>
      <c r="AC42" s="3840"/>
      <c r="AD42" s="415"/>
      <c r="AE42" s="415"/>
      <c r="AF42" s="415"/>
      <c r="AG42" s="415"/>
      <c r="AH42" s="415"/>
      <c r="AI42" s="415"/>
      <c r="AJ42" s="415"/>
      <c r="AK42" s="415"/>
      <c r="AL42" s="415"/>
      <c r="AM42" s="415"/>
    </row>
    <row r="43" spans="8:8" ht="15.0">
      <c r="A43"/>
      <c r="B43" s="212"/>
      <c r="C43" s="572"/>
      <c r="E43" s="1854"/>
      <c r="F43" s="3841" t="s">
        <v>7354</v>
      </c>
      <c r="G43" s="173"/>
      <c r="H43" s="173"/>
      <c r="I43" s="173"/>
      <c r="J43" s="173"/>
      <c r="K43" s="173"/>
      <c r="L43" s="173"/>
      <c r="M43" s="173"/>
      <c r="N43" s="1854"/>
      <c r="O43" s="1854"/>
      <c r="P43" s="1854"/>
      <c r="Q43" s="1854"/>
      <c r="R43" s="1854"/>
      <c r="S43" s="1844"/>
      <c r="T43" s="1844"/>
      <c r="U43" s="1844"/>
      <c r="V43" s="1844"/>
      <c r="W43" s="1844"/>
      <c r="X43" s="1844"/>
      <c r="Y43" s="3839"/>
      <c r="Z43" s="1844"/>
      <c r="AA43" s="1844"/>
      <c r="AB43" s="1844"/>
      <c r="AC43" s="1844"/>
      <c r="AD43" s="415"/>
      <c r="AE43" s="415"/>
      <c r="AF43" s="415"/>
      <c r="AG43" s="415"/>
      <c r="AH43" s="415"/>
      <c r="AI43" s="415"/>
      <c r="AJ43" s="415"/>
      <c r="AK43" s="415"/>
      <c r="AL43" s="415"/>
      <c r="AM43" s="415"/>
    </row>
    <row r="44" spans="8:8" ht="15.0">
      <c r="A44"/>
      <c r="B44" s="212"/>
      <c r="C44" s="572"/>
      <c r="E44" s="3842"/>
      <c r="F44" s="3843" t="str">
        <f>Data1!F765</f>
        <v>Materialitas belum ditentukan</v>
      </c>
      <c r="G44" s="3844"/>
      <c r="H44" s="3844"/>
      <c r="I44" s="3844"/>
      <c r="J44" s="3844"/>
      <c r="K44" s="3844"/>
      <c r="L44" s="3844"/>
      <c r="M44" s="3845"/>
      <c r="N44" s="415"/>
      <c r="O44" s="3051" t="str">
        <f>F44&amp;" "&amp;"&amp;"&amp;" "&amp;F45</f>
        <v>Materialitas belum ditentukan &amp; </v>
      </c>
      <c r="P44" s="415"/>
      <c r="Q44" s="415"/>
      <c r="R44" s="415"/>
      <c r="S44" s="3846"/>
      <c r="T44" s="3051"/>
      <c r="U44" s="3051"/>
      <c r="V44" s="3837"/>
      <c r="W44" s="3837"/>
      <c r="X44" s="3837"/>
      <c r="Y44" s="3847"/>
      <c r="Z44" s="3837"/>
      <c r="AA44" s="3848"/>
      <c r="AB44" s="1844"/>
      <c r="AC44" s="1844"/>
      <c r="AD44" s="415"/>
      <c r="AE44" s="415"/>
      <c r="AF44" s="415"/>
      <c r="AG44" s="415">
        <f>D44</f>
        <v>0.0</v>
      </c>
      <c r="AH44" s="415"/>
      <c r="AI44" s="415"/>
      <c r="AJ44" s="415"/>
      <c r="AK44" s="415"/>
      <c r="AL44" s="415"/>
      <c r="AM44" s="415"/>
    </row>
    <row r="45" spans="8:8" ht="15.0">
      <c r="A45"/>
      <c r="B45" s="212"/>
      <c r="C45" s="572"/>
      <c r="E45" s="3842"/>
      <c r="F45" s="3849" t="str">
        <f>IF(E40=TRUE,A230.8!J437,"")</f>
        <v/>
      </c>
      <c r="G45" s="176"/>
      <c r="H45" s="176"/>
      <c r="I45" s="176"/>
      <c r="J45" s="176"/>
      <c r="K45" s="176"/>
      <c r="L45" s="176"/>
      <c r="M45" s="176"/>
      <c r="N45" s="415"/>
      <c r="O45" s="415"/>
      <c r="P45" s="415"/>
      <c r="Q45" s="415"/>
      <c r="R45" s="415"/>
      <c r="S45" s="3846"/>
      <c r="T45" s="3051"/>
      <c r="U45" s="3051"/>
      <c r="V45" s="3051"/>
      <c r="W45" s="3051"/>
      <c r="X45" s="3051"/>
      <c r="Y45" s="3850"/>
      <c r="Z45" s="3051"/>
      <c r="AA45" s="3846"/>
      <c r="AB45" s="415"/>
      <c r="AC45" s="415"/>
      <c r="AD45" s="415"/>
      <c r="AE45" s="415"/>
      <c r="AF45" s="415"/>
      <c r="AG45" s="415"/>
      <c r="AH45" s="415"/>
      <c r="AI45" s="415"/>
      <c r="AJ45" s="415"/>
      <c r="AK45" s="415"/>
      <c r="AL45" s="415"/>
      <c r="AM45" s="415"/>
    </row>
    <row r="46" spans="8:8" ht="15.0">
      <c r="A46"/>
      <c r="B46" s="212"/>
      <c r="C46" s="572"/>
      <c r="E46" s="415"/>
      <c r="F46" s="3851" t="str">
        <f>IF(Data1!I332=0,"",IF(Data1!I331&gt;0,"Jelaskan bagaimana KAP melakukan uji saldo awal",""))</f>
        <v/>
      </c>
      <c r="G46" s="415"/>
      <c r="H46" s="415"/>
      <c r="I46" s="415"/>
      <c r="J46" s="415"/>
      <c r="K46" s="415"/>
      <c r="L46" s="415"/>
      <c r="M46" s="415"/>
      <c r="N46" s="415"/>
      <c r="O46" s="415"/>
      <c r="P46" s="415"/>
      <c r="Q46" s="415"/>
      <c r="R46" s="3852"/>
      <c r="S46" s="415"/>
      <c r="T46" s="415"/>
      <c r="U46" s="415"/>
      <c r="V46" s="415"/>
      <c r="W46" s="415"/>
      <c r="X46" s="415"/>
      <c r="Y46" s="415"/>
      <c r="Z46" s="415"/>
      <c r="AA46" s="415"/>
      <c r="AB46" s="415"/>
      <c r="AC46" s="415"/>
      <c r="AD46" s="415"/>
      <c r="AE46" s="415"/>
      <c r="AF46" s="3051"/>
      <c r="AG46" s="415"/>
      <c r="AH46" s="415"/>
      <c r="AI46" s="415"/>
      <c r="AJ46" s="415"/>
      <c r="AK46" s="415"/>
      <c r="AL46" s="415"/>
      <c r="AM46" s="415"/>
    </row>
    <row r="47" spans="8:8" ht="15.0">
      <c r="A47"/>
      <c r="B47" s="212"/>
      <c r="C47" s="572"/>
      <c r="E47" s="415"/>
      <c r="F47" s="3853" t="s">
        <v>1423</v>
      </c>
      <c r="G47" s="3854"/>
      <c r="H47" s="3855"/>
      <c r="I47" s="415"/>
      <c r="J47" s="415"/>
      <c r="K47" s="176" t="str">
        <f>IF(F49="Incompleted","Jelaskan alasan mengapa prosedur ini tidak diselesaikan!","")</f>
        <v>Jelaskan alasan mengapa prosedur ini tidak diselesaikan!</v>
      </c>
      <c r="L47" s="415"/>
      <c r="M47" s="415"/>
      <c r="N47" s="415"/>
      <c r="O47" s="415"/>
      <c r="P47" s="415"/>
      <c r="Q47" s="415"/>
      <c r="R47" s="415"/>
      <c r="S47" s="415"/>
      <c r="T47" s="415"/>
      <c r="U47" s="415"/>
      <c r="V47" s="415"/>
      <c r="W47" s="415"/>
      <c r="X47" s="415"/>
      <c r="Y47" s="415"/>
      <c r="Z47" s="415"/>
      <c r="AA47" s="415"/>
      <c r="AB47" s="415"/>
      <c r="AC47" s="415"/>
      <c r="AD47" s="415"/>
      <c r="AE47" s="415"/>
      <c r="AF47" s="415"/>
      <c r="AG47" s="415"/>
      <c r="AH47" s="415"/>
      <c r="AI47" s="415"/>
      <c r="AJ47" s="415"/>
      <c r="AK47" s="415"/>
      <c r="AL47" s="415"/>
      <c r="AM47" s="415"/>
    </row>
    <row r="48" spans="8:8" ht="15.0">
      <c r="A48"/>
      <c r="B48" s="212"/>
      <c r="C48" s="572"/>
      <c r="E48" s="415"/>
      <c r="F48" s="3856"/>
      <c r="G48" s="3857"/>
      <c r="H48" s="3858"/>
      <c r="I48" s="415"/>
      <c r="J48" s="415"/>
      <c r="K48" s="3859"/>
      <c r="L48" s="3860"/>
      <c r="M48" s="3860"/>
      <c r="N48" s="3860"/>
      <c r="O48" s="3860"/>
      <c r="P48" s="3860"/>
      <c r="Q48" s="3860"/>
      <c r="R48" s="3860"/>
      <c r="S48" s="3860"/>
      <c r="T48" s="3860"/>
      <c r="U48" s="3860"/>
      <c r="V48" s="3860"/>
      <c r="W48" s="3860"/>
      <c r="X48" s="3860"/>
      <c r="Y48" s="3860"/>
      <c r="Z48" s="3860"/>
      <c r="AA48" s="3860"/>
      <c r="AB48" s="3860"/>
      <c r="AC48" s="3860"/>
      <c r="AD48" s="3860"/>
      <c r="AE48" s="3860"/>
      <c r="AF48" s="3860"/>
      <c r="AG48" s="415"/>
      <c r="AH48" s="415"/>
      <c r="AI48" s="415"/>
      <c r="AJ48" s="415"/>
      <c r="AK48" s="415"/>
      <c r="AL48" s="415"/>
      <c r="AM48" s="415"/>
    </row>
    <row r="49" spans="8:8" ht="15.0">
      <c r="A49"/>
      <c r="B49" s="212"/>
      <c r="C49" s="572"/>
      <c r="E49" s="415"/>
      <c r="F49" s="3861" t="str">
        <f>Data1!F766</f>
        <v>Incompleted</v>
      </c>
      <c r="G49" s="3862"/>
      <c r="H49" s="3863"/>
      <c r="I49" s="415"/>
      <c r="J49" s="415"/>
      <c r="K49" s="3860"/>
      <c r="L49" s="3860"/>
      <c r="M49" s="3860"/>
      <c r="N49" s="3860"/>
      <c r="O49" s="3860"/>
      <c r="P49" s="3860"/>
      <c r="Q49" s="3860"/>
      <c r="R49" s="3860"/>
      <c r="S49" s="3860"/>
      <c r="T49" s="3860"/>
      <c r="U49" s="3860"/>
      <c r="V49" s="3860"/>
      <c r="W49" s="3860"/>
      <c r="X49" s="3860"/>
      <c r="Y49" s="3860"/>
      <c r="Z49" s="3860"/>
      <c r="AA49" s="3860"/>
      <c r="AB49" s="3860"/>
      <c r="AC49" s="3860"/>
      <c r="AD49" s="3860"/>
      <c r="AE49" s="3860"/>
      <c r="AF49" s="3860"/>
      <c r="AG49" s="415"/>
      <c r="AH49" s="415"/>
      <c r="AI49" s="415"/>
      <c r="AJ49" s="415"/>
      <c r="AK49" s="415"/>
      <c r="AL49" s="415"/>
      <c r="AM49" s="415"/>
    </row>
    <row r="50" spans="8:8" ht="15.0">
      <c r="A50"/>
      <c r="B50" s="212"/>
      <c r="C50" s="572"/>
      <c r="E50" s="172"/>
      <c r="F50" s="172"/>
      <c r="G50" s="172"/>
      <c r="H50" s="172"/>
      <c r="I50" s="172"/>
      <c r="J50" s="2393"/>
      <c r="K50" s="2393"/>
      <c r="L50" s="2393"/>
      <c r="M50" s="2393"/>
      <c r="N50" s="2393"/>
      <c r="O50" s="2393"/>
      <c r="P50" s="2393"/>
      <c r="Q50" s="2393"/>
      <c r="R50" s="2393"/>
      <c r="S50" s="2393"/>
      <c r="T50" s="172"/>
      <c r="U50" s="172"/>
      <c r="V50" s="172"/>
      <c r="W50" s="172"/>
      <c r="X50" s="415"/>
      <c r="Y50" s="3852"/>
      <c r="Z50" s="415"/>
      <c r="AA50" s="415"/>
      <c r="AB50" s="415"/>
      <c r="AC50" s="415"/>
      <c r="AD50" s="415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8:8" s="2984" ht="15.0" customFormat="1">
      <c r="A51"/>
      <c r="B51" s="212"/>
      <c r="C51" s="572"/>
      <c r="D51" s="169"/>
      <c r="E51" s="3842"/>
      <c r="F51" s="1079"/>
      <c r="G51" s="178"/>
      <c r="H51" s="178"/>
      <c r="I51" s="178"/>
      <c r="J51" s="178"/>
      <c r="K51" s="178"/>
      <c r="L51" s="178"/>
      <c r="M51" s="178"/>
      <c r="N51" s="178"/>
      <c r="O51" s="178"/>
      <c r="P51" s="3864"/>
      <c r="Q51" s="3864"/>
      <c r="R51" s="3864"/>
      <c r="S51" s="3864" t="str">
        <f>_xlfn.IFNA(VLOOKUP(K51,$T$51:$AB$54,9,FALSE),"")</f>
        <v/>
      </c>
      <c r="T51" s="3051" t="s">
        <v>1549</v>
      </c>
      <c r="U51" s="3834"/>
      <c r="V51" s="3051"/>
      <c r="W51" s="3051"/>
      <c r="X51" s="3051"/>
      <c r="Y51" s="3850"/>
      <c r="Z51" s="3051"/>
      <c r="AA51" s="3051"/>
      <c r="AB51" s="3051">
        <v>0.0</v>
      </c>
      <c r="AC51" s="3051"/>
      <c r="AD51" s="925"/>
      <c r="AE51" s="925"/>
      <c r="AF51" s="925"/>
      <c r="AG51" s="925"/>
      <c r="AH51" s="925"/>
      <c r="AI51" s="925"/>
      <c r="AJ51" s="925"/>
      <c r="AK51" s="925"/>
      <c r="AL51" s="925"/>
      <c r="AM51" s="925"/>
      <c r="AO51" s="3865"/>
      <c r="AP51" s="3865"/>
      <c r="AQ51" s="3865"/>
    </row>
    <row r="52" spans="8:8" s="2984" ht="15.0" customFormat="1">
      <c r="A52"/>
      <c r="B52" s="572"/>
      <c r="C52" s="572"/>
      <c r="D52" s="169"/>
      <c r="E52" s="3842"/>
      <c r="F52" s="3866" t="s">
        <v>8041</v>
      </c>
      <c r="G52" s="3867"/>
      <c r="H52" s="3867"/>
      <c r="I52" s="3867"/>
      <c r="J52" s="3867"/>
      <c r="K52" s="3867"/>
      <c r="L52" s="3867"/>
      <c r="M52" s="3867"/>
      <c r="N52" s="3867"/>
      <c r="O52" s="3867"/>
      <c r="P52" s="3867"/>
      <c r="Q52" s="3867"/>
      <c r="R52" s="3867"/>
      <c r="S52" s="3867"/>
      <c r="T52" s="3868"/>
      <c r="U52" s="3834"/>
      <c r="V52" s="3051"/>
      <c r="W52" s="3051"/>
      <c r="X52" s="3051"/>
      <c r="Y52" s="3850"/>
      <c r="Z52" s="3051"/>
      <c r="AA52" s="3051"/>
      <c r="AB52" s="3051">
        <v>1.0</v>
      </c>
      <c r="AC52" s="3051"/>
      <c r="AD52" s="925"/>
      <c r="AE52" s="925"/>
      <c r="AF52" s="925"/>
      <c r="AG52" s="925"/>
      <c r="AH52" s="925"/>
      <c r="AI52" s="925"/>
      <c r="AJ52" s="925"/>
      <c r="AK52" s="925"/>
      <c r="AL52" s="925"/>
      <c r="AM52" s="925"/>
      <c r="AO52" s="3865"/>
      <c r="AP52" s="3865"/>
      <c r="AQ52" s="3865"/>
    </row>
    <row r="53" spans="8:8" s="2984" ht="15.0" customFormat="1">
      <c r="A53"/>
      <c r="B53" s="572"/>
      <c r="C53" s="572"/>
      <c r="D53" s="169"/>
      <c r="E53" s="3842"/>
      <c r="F53" s="3869"/>
      <c r="G53" s="3870"/>
      <c r="H53" s="3870"/>
      <c r="I53" s="3870"/>
      <c r="J53" s="3870"/>
      <c r="K53" s="3870"/>
      <c r="L53" s="3870"/>
      <c r="M53" s="3870"/>
      <c r="N53" s="3870"/>
      <c r="O53" s="3870"/>
      <c r="P53" s="3870"/>
      <c r="Q53" s="3870"/>
      <c r="R53" s="3870"/>
      <c r="S53" s="3870"/>
      <c r="T53" s="3871"/>
      <c r="U53" s="3051"/>
      <c r="V53" s="3051"/>
      <c r="W53" s="3051"/>
      <c r="X53" s="3051"/>
      <c r="Y53" s="3850"/>
      <c r="Z53" s="3051"/>
      <c r="AA53" s="3051"/>
      <c r="AB53" s="3051">
        <v>1.0</v>
      </c>
      <c r="AC53" s="3051"/>
      <c r="AD53" s="925"/>
      <c r="AE53" s="925"/>
      <c r="AF53" s="925"/>
      <c r="AG53" s="925"/>
      <c r="AH53" s="925"/>
      <c r="AI53" s="925"/>
      <c r="AJ53" s="925"/>
      <c r="AK53" s="925"/>
      <c r="AL53" s="925"/>
      <c r="AM53" s="925"/>
      <c r="AO53" s="3865"/>
      <c r="AP53" s="3865"/>
      <c r="AQ53" s="3865"/>
    </row>
    <row r="54" spans="8:8" s="2984" ht="15.0" customFormat="1">
      <c r="A54"/>
      <c r="B54" s="572"/>
      <c r="C54" s="572"/>
      <c r="D54" s="169"/>
      <c r="E54" s="3842"/>
      <c r="F54" s="3869"/>
      <c r="G54" s="3870"/>
      <c r="H54" s="3870"/>
      <c r="I54" s="3870"/>
      <c r="J54" s="3870"/>
      <c r="K54" s="3870"/>
      <c r="L54" s="3870"/>
      <c r="M54" s="3870"/>
      <c r="N54" s="3870"/>
      <c r="O54" s="3870"/>
      <c r="P54" s="3870"/>
      <c r="Q54" s="3870"/>
      <c r="R54" s="3870"/>
      <c r="S54" s="3870"/>
      <c r="T54" s="3871"/>
      <c r="U54" s="3051"/>
      <c r="V54" s="3051"/>
      <c r="W54" s="3051"/>
      <c r="X54" s="3051"/>
      <c r="Y54" s="3850"/>
      <c r="Z54" s="3051"/>
      <c r="AA54" s="3051"/>
      <c r="AB54" s="3051">
        <v>0.0</v>
      </c>
      <c r="AC54" s="3051"/>
      <c r="AD54" s="925"/>
      <c r="AE54" s="925"/>
      <c r="AF54" s="925"/>
      <c r="AG54" s="925"/>
      <c r="AH54" s="925"/>
      <c r="AI54" s="925"/>
      <c r="AJ54" s="925"/>
      <c r="AK54" s="925"/>
      <c r="AL54" s="925"/>
      <c r="AM54" s="925"/>
      <c r="AO54" s="3865"/>
      <c r="AP54" s="3865"/>
      <c r="AQ54" s="3865"/>
    </row>
    <row r="55" spans="8:8" s="2984" ht="15.0" customFormat="1">
      <c r="A55"/>
      <c r="B55" s="172"/>
      <c r="C55" s="172"/>
      <c r="D55" s="169"/>
      <c r="E55" s="172"/>
      <c r="F55" s="3872"/>
      <c r="G55" s="3873"/>
      <c r="H55" s="3873"/>
      <c r="I55" s="3873"/>
      <c r="J55" s="3873"/>
      <c r="K55" s="3873"/>
      <c r="L55" s="3873"/>
      <c r="M55" s="3873"/>
      <c r="N55" s="3873"/>
      <c r="O55" s="3873"/>
      <c r="P55" s="3873"/>
      <c r="Q55" s="3873"/>
      <c r="R55" s="3873"/>
      <c r="S55" s="3873"/>
      <c r="T55" s="3874"/>
      <c r="U55" s="2393"/>
      <c r="V55" s="2393"/>
      <c r="W55" s="2393"/>
      <c r="X55" s="2393"/>
      <c r="Y55" s="2393"/>
      <c r="Z55" s="2393"/>
      <c r="AA55" s="2393"/>
      <c r="AB55" s="2393"/>
      <c r="AC55" s="2393"/>
      <c r="AD55" s="3875"/>
      <c r="AE55" s="3875"/>
      <c r="AF55" s="3875"/>
      <c r="AG55" s="3875"/>
      <c r="AH55" s="3875"/>
      <c r="AI55" s="3875"/>
      <c r="AJ55" s="3875"/>
      <c r="AK55" s="3875"/>
      <c r="AL55" s="3875"/>
      <c r="AM55" s="3875"/>
      <c r="AO55" s="3865"/>
      <c r="AP55" s="3865"/>
      <c r="AQ55" s="3865"/>
    </row>
    <row r="56" spans="8:8" s="2984" ht="15.0" customFormat="1">
      <c r="A56"/>
      <c r="B56" s="172"/>
      <c r="C56" s="172"/>
      <c r="D56" s="169"/>
      <c r="E56" s="172"/>
      <c r="F56" s="172"/>
      <c r="G56" s="3875"/>
      <c r="H56" s="3875"/>
      <c r="I56" s="3875"/>
      <c r="J56" s="3875"/>
      <c r="K56" s="3875"/>
      <c r="L56" s="3875"/>
      <c r="M56" s="3875"/>
      <c r="N56" s="3875"/>
      <c r="O56" s="3875"/>
      <c r="P56" s="3875"/>
      <c r="Q56" s="3875"/>
      <c r="R56" s="3875"/>
      <c r="S56" s="3875"/>
      <c r="T56" s="3875"/>
      <c r="U56" s="3875"/>
      <c r="V56" s="3875"/>
      <c r="W56" s="3875"/>
      <c r="X56" s="3875"/>
      <c r="Y56" s="3875"/>
      <c r="Z56" s="3875"/>
      <c r="AA56" s="3875"/>
      <c r="AB56" s="3875"/>
      <c r="AC56" s="3875"/>
      <c r="AD56" s="3875"/>
      <c r="AE56" s="3875"/>
      <c r="AF56" s="3875"/>
      <c r="AG56" s="3875"/>
      <c r="AH56" s="3875"/>
      <c r="AI56" s="3875"/>
      <c r="AJ56" s="3875"/>
      <c r="AK56" s="3875"/>
      <c r="AL56" s="3875"/>
      <c r="AM56" s="3875"/>
      <c r="AO56" s="3865"/>
      <c r="AP56" s="3865"/>
      <c r="AQ56" s="3865"/>
    </row>
    <row r="57" spans="8:8" s="2984" ht="15.0" customFormat="1">
      <c r="A57"/>
      <c r="B57" s="172"/>
      <c r="C57" s="172"/>
      <c r="D57" s="169"/>
      <c r="E57" s="172"/>
      <c r="F57" s="172"/>
      <c r="G57" s="3875"/>
      <c r="H57" s="3875"/>
      <c r="I57" s="3875"/>
      <c r="J57" s="3875"/>
      <c r="K57" s="3875"/>
      <c r="L57" s="3875"/>
      <c r="M57" s="3875"/>
      <c r="N57" s="3875"/>
      <c r="O57" s="3875"/>
      <c r="P57" s="3875"/>
      <c r="Q57" s="3875"/>
      <c r="R57" s="3875"/>
      <c r="S57" s="3875"/>
      <c r="T57" s="3875"/>
      <c r="U57" s="3875"/>
      <c r="V57" s="3875"/>
      <c r="W57" s="3875"/>
      <c r="X57" s="3875"/>
      <c r="Y57" s="3875"/>
      <c r="Z57" s="3875"/>
      <c r="AA57" s="3875"/>
      <c r="AB57" s="3875"/>
      <c r="AC57" s="3875"/>
      <c r="AD57" s="3875"/>
      <c r="AE57" s="3875"/>
      <c r="AF57" s="3875"/>
      <c r="AG57" s="3875"/>
      <c r="AH57" s="3875"/>
      <c r="AI57" s="3875"/>
      <c r="AJ57" s="3875"/>
      <c r="AK57" s="3875"/>
      <c r="AL57" s="3875"/>
      <c r="AM57" s="3875"/>
      <c r="AO57" s="3865"/>
      <c r="AP57" s="3865"/>
      <c r="AQ57" s="3865"/>
    </row>
    <row r="58" spans="8:8" s="2984" ht="14.25" customFormat="1">
      <c r="A58" s="169"/>
      <c r="B58" s="169"/>
      <c r="C58" s="169"/>
      <c r="D58" s="169"/>
      <c r="E58" s="169"/>
      <c r="F58" s="169"/>
      <c r="G58" s="169"/>
      <c r="H58" s="169"/>
      <c r="I58" s="169"/>
      <c r="AO58" s="3865"/>
      <c r="AP58" s="3865"/>
      <c r="AQ58" s="3865"/>
    </row>
    <row r="59" spans="8:8" s="2984" ht="14.25" customFormat="1">
      <c r="A59" s="169"/>
      <c r="B59" s="169"/>
      <c r="C59" s="169"/>
      <c r="D59" s="169"/>
      <c r="E59" s="169"/>
      <c r="F59" s="169"/>
      <c r="G59" s="169"/>
      <c r="H59" s="169"/>
      <c r="I59" s="169"/>
      <c r="AO59" s="3865"/>
      <c r="AP59" s="3865"/>
      <c r="AQ59" s="3865"/>
    </row>
    <row r="60" spans="8:8" s="2984" ht="14.25" customFormat="1">
      <c r="A60" s="169"/>
      <c r="B60" s="169"/>
      <c r="C60" s="169"/>
      <c r="D60" s="169"/>
      <c r="E60" s="169"/>
      <c r="F60" s="169"/>
      <c r="G60" s="169"/>
      <c r="H60" s="169"/>
      <c r="I60" s="169"/>
      <c r="AO60" s="3865"/>
      <c r="AP60" s="3865"/>
      <c r="AQ60" s="3865"/>
    </row>
    <row r="61" spans="8:8" s="2984" ht="14.25" customFormat="1">
      <c r="A61" s="169"/>
      <c r="B61" s="169"/>
      <c r="C61" s="169"/>
      <c r="D61" s="169"/>
      <c r="E61" s="169"/>
      <c r="F61" s="169"/>
      <c r="G61" s="169"/>
      <c r="H61" s="169"/>
      <c r="I61" s="169"/>
      <c r="AO61" s="3865"/>
      <c r="AP61" s="3865"/>
      <c r="AQ61" s="3865"/>
    </row>
    <row r="62" spans="8:8" s="2984" ht="14.25" customFormat="1">
      <c r="A62" s="169"/>
      <c r="B62" s="169"/>
      <c r="C62" s="169"/>
      <c r="D62" s="169"/>
      <c r="E62" s="169"/>
      <c r="F62" s="169"/>
      <c r="G62" s="169"/>
      <c r="H62" s="169"/>
      <c r="I62" s="169"/>
      <c r="AO62" s="3865"/>
      <c r="AP62" s="3865"/>
      <c r="AQ62" s="3865"/>
    </row>
    <row r="63" spans="8:8" s="2984" ht="14.25" customFormat="1">
      <c r="A63" s="169"/>
      <c r="B63" s="169"/>
      <c r="C63" s="169"/>
      <c r="D63" s="169"/>
      <c r="E63" s="169"/>
      <c r="F63" s="169"/>
      <c r="G63" s="169"/>
      <c r="H63" s="169"/>
      <c r="I63" s="169"/>
      <c r="AO63" s="3865"/>
      <c r="AP63" s="3865"/>
      <c r="AQ63" s="3865"/>
    </row>
  </sheetData>
  <sheetProtection sheet="1" formatCells="0" formatColumns="0" formatRows="0" insertHyperlinks="0"/>
  <mergeCells count="53">
    <mergeCell ref="F52:T55"/>
    <mergeCell ref="E27:F27"/>
    <mergeCell ref="J29:T29"/>
    <mergeCell ref="E29:F29"/>
    <mergeCell ref="V42:AC42"/>
    <mergeCell ref="K48:AF49"/>
    <mergeCell ref="F47:H48"/>
    <mergeCell ref="E36:F36"/>
    <mergeCell ref="AE24:AM27"/>
    <mergeCell ref="V18:AA18"/>
    <mergeCell ref="AB16:AD16"/>
    <mergeCell ref="E26:F26"/>
    <mergeCell ref="V34:AA34"/>
    <mergeCell ref="AF16:AM18"/>
    <mergeCell ref="E25:F25"/>
    <mergeCell ref="V29:AA29"/>
    <mergeCell ref="E30:F30"/>
    <mergeCell ref="V22:AA22"/>
    <mergeCell ref="G19:U19"/>
    <mergeCell ref="E22:F22"/>
    <mergeCell ref="V23:AA23"/>
    <mergeCell ref="E23:F23"/>
    <mergeCell ref="F44:M44"/>
    <mergeCell ref="V19:AA19"/>
    <mergeCell ref="E31:F31"/>
    <mergeCell ref="V33:AA33"/>
    <mergeCell ref="V25:AA25"/>
    <mergeCell ref="E19:F19"/>
    <mergeCell ref="AB18:AE19"/>
    <mergeCell ref="E33:F33"/>
    <mergeCell ref="E35:F35"/>
    <mergeCell ref="V21:AA21"/>
    <mergeCell ref="E20:F20"/>
    <mergeCell ref="E37:F37"/>
    <mergeCell ref="V37:AA37"/>
    <mergeCell ref="E34:F34"/>
    <mergeCell ref="AE21:AM23"/>
    <mergeCell ref="V20:AA20"/>
    <mergeCell ref="V27:AA27"/>
    <mergeCell ref="V36:AA36"/>
    <mergeCell ref="V39:AC39"/>
    <mergeCell ref="E21:F21"/>
    <mergeCell ref="V31:AA31"/>
    <mergeCell ref="V30:AA30"/>
    <mergeCell ref="V26:AA26"/>
    <mergeCell ref="E28:F28"/>
    <mergeCell ref="V24:AA24"/>
    <mergeCell ref="F49:H49"/>
    <mergeCell ref="AB29:AM31"/>
    <mergeCell ref="E24:F24"/>
    <mergeCell ref="E32:F32"/>
    <mergeCell ref="AB33:AM34"/>
    <mergeCell ref="AB36:AM37"/>
  </mergeCells>
  <conditionalFormatting sqref="K48:AF49">
    <cfRule type="expression" priority="1" dxfId="38">
      <formula>IF($K$47&lt;&gt;"",TRUE,FALSE)</formula>
    </cfRule>
  </conditionalFormatting>
  <dataValidations count="19">
    <dataValidation allowBlank="1" type="any" operator="between" errorStyle="stop" showInputMessage="1" prompt="Pilih % yang sesuai, dimana umumnya praktisi memberikan panduan % dengan ketentuan maksimal. Tim Perikatan dapat memilih dibawah ketentuan tersebut setelah mempertimbangkan risiko yang diantisipasi" showErrorMessage="1" sqref="V36:AA36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F11">
      <formula1>AF8</formula1>
    </dataValidation>
    <dataValidation allowBlank="1" type="any" operator="between" errorStyle="stop" showInputMessage="1" prompt="Jelaskan mengapa Tim Perikatan memilih acuan saldo tertentu" showErrorMessage="1" sqref="AB29:AM31"/>
    <dataValidation allowBlank="1" type="any" operator="between" errorStyle="stop" showInputMessage="1" prompt="Pilih angka yang tepat sesuai acuan saldo yang dipilih" showErrorMessage="1" sqref="V29:AA29"/>
    <dataValidation allowBlank="1" type="date" operator="greaterThanOrEqual" errorStyle="stop" showInputMessage="1" showErrorMessage="1" error="Tanggal Selesai Sama Dengan atau Diatas Tanggal Mulai" sqref="AF8">
      <formula1>AF7</formula1>
    </dataValidation>
    <dataValidation allowBlank="1" type="any" operator="between" errorStyle="stop" showErrorMessage="1" sqref="AB38:AC38"/>
    <dataValidation allowBlank="1" type="any" operator="between" errorStyle="stop" showInputMessage="1" prompt="Otomatis terisi dari data Laporan Keuangan" showErrorMessage="1" sqref="V20:AA26"/>
    <dataValidation allowBlank="1" type="any" operator="between" errorStyle="stop" showInputMessage="1" prompt="Tidak perlu diisi, otomatis terisi" showErrorMessage="1" sqref="AL13:AL14"/>
    <dataValidation allowBlank="1" type="any" operator="between" errorStyle="stop" showInputMessage="1" prompt="isi dengan format tanggal/bulan/tahun " showErrorMessage="1" sqref="AF7"/>
    <dataValidation allowBlank="1" type="any" operator="between" errorStyle="stop" showInputMessage="1" prompt="Tidak perlu diisi, otomatis terisi" showErrorMessage="1" sqref="AL9"/>
    <dataValidation allowBlank="1" type="list" errorStyle="stop" showInputMessage="1" prompt="Pilih sesuai pilihan dengan menggunakan drop down" showErrorMessage="1" sqref="J29:T29">
      <formula1>$AO$29:$AO$36</formula1>
    </dataValidation>
    <dataValidation allowBlank="1" type="any" operator="between" errorStyle="stop" showInputMessage="1" prompt="Jelaskan mengapa Tim Perikatan memilih acuan saldo tertentu" showErrorMessage="1" sqref="AB36:AM37"/>
    <dataValidation allowBlank="1" type="date" operator="greaterThanOrEqual" errorStyle="stop" showInputMessage="1" showErrorMessage="1" error="Tanggal Selesai Sama Dengan atau Diatas Tanggal Mulai" sqref="AF12">
      <formula1>AF11</formula1>
    </dataValidation>
    <dataValidation allowBlank="1" type="any" operator="between" errorStyle="stop" showInputMessage="1" prompt="Pilih % yang sesuai, dimana umumnya praktisi memberikan panduan % dengan ketentuan maksimal. Tim Perikatan dapat memilih dibawah ketentuan tersebut setelah mempertimbangkan risiko yang diantisipasi" showErrorMessage="1" sqref="V33:AA33"/>
    <dataValidation allowBlank="1" type="any" operator="between" errorStyle="stop" showErrorMessage="1" sqref="AD38:AM39"/>
    <dataValidation allowBlank="1" type="any" operator="between" errorStyle="stop" showInputMessage="1" prompt="Cell ini otomatis terisi, tidak perlu diinput" showErrorMessage="1" sqref="AF9"/>
    <dataValidation allowBlank="1" type="any" operator="between" errorStyle="stop" showInputMessage="1" prompt="Pilih % yang sesuai, dimana rule thumb memberikan panduan % dengan ketentuan maksimal. Tim Perikatan dapat memilih dibawah ketentuan tersebut setelah mempertimbangkan risiko yang diantisipasi" showErrorMessage="1" sqref="V30:AA30"/>
    <dataValidation allowBlank="1" type="any" operator="between" errorStyle="stop" showInputMessage="1" prompt="Jelaskan mengapa Tim Perikatan memilih acuan saldo tertentu" showErrorMessage="1" sqref="AB33:AM34"/>
    <dataValidation allowBlank="1" type="any" operator="between" errorStyle="stop" showInputMessage="1" prompt="Cell ini otomatis terisi, tidak perlu diinput" showErrorMessage="1" sqref="AF13:AF14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prompt="Pilih sesuai pilihan dengan menggunakan drop down" showErrorMessage="1">
          <x14:formula1>
            <xm:f>Home!$ER$46:$ER$52</xm:f>
          </x14:formula1>
          <xm:sqref>AF16:AM1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L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L11</xm:sqref>
        </x14:dataValidation>
        <x14:dataValidation allowBlank="1" type="list" errorStyle="stop" showInputMessage="1" showErrorMessage="1">
          <x14:formula1>
            <xm:f>DataTim!$J$4:$J$18</xm:f>
          </x14:formula1>
          <xm:sqref>A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L12</xm:sqref>
        </x14:dataValidation>
        <x14:dataValidation allowBlank="1" type="list" errorStyle="stop" showInputMessage="1" showErrorMessage="1">
          <x14:formula1>
            <xm:f>Data1!$C$333:$E$333</xm:f>
          </x14:formula1>
          <xm:sqref>V19:AA19</xm:sqref>
        </x14:dataValidation>
        <x14:dataValidation allowBlank="1" type="list" errorStyle="stop" showInputMessage="1" showErrorMessage="1">
          <x14:formula1>
            <xm:f>DataTim!$J$4:$J$18</xm:f>
          </x14:formula1>
          <xm:sqref>AF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L7</xm:sqref>
        </x14:dataValidation>
      </x14:dataValidations>
    </ext>
  </extLst>
</worksheet>
</file>

<file path=xl/worksheets/sheet9.xml><?xml version="1.0" encoding="utf-8"?>
<worksheet xmlns:r="http://schemas.openxmlformats.org/officeDocument/2006/relationships" xmlns="http://schemas.openxmlformats.org/spreadsheetml/2006/main">
  <dimension ref="A1:AK118"/>
  <sheetViews>
    <sheetView workbookViewId="0" topLeftCell="E1" showGridLines="0" showRowColHeaders="0" zoomScale="120">
      <pane ySplit="4" topLeftCell="A46" state="frozen" activePane="bottomLeft"/>
      <selection pane="bottomLeft" activeCell="A1" sqref="A1"/>
    </sheetView>
  </sheetViews>
  <sheetFormatPr defaultRowHeight="14.25" defaultColWidth="0"/>
  <cols>
    <col min="1" max="1" hidden="1" customWidth="1" width="32.140625" style="169"/>
    <col min="2" max="2" hidden="1" customWidth="1" width="8.285156" style="169"/>
    <col min="3" max="3" hidden="1" customWidth="1" width="5.8554688" style="169"/>
    <col min="4" max="4" hidden="1" customWidth="1" width="1.7109375" style="169"/>
    <col min="5" max="24" customWidth="1" width="3.7109375" style="170"/>
    <col min="25" max="25" customWidth="1" width="5.140625" style="170"/>
    <col min="26" max="26" customWidth="1" width="5.2851562" style="170"/>
    <col min="27" max="27" customWidth="1" width="28.570312" style="170"/>
    <col min="28" max="28" customWidth="1" bestFit="1" width="13.855469" style="170"/>
    <col min="29" max="29" customWidth="1" width="1.7109375" style="170"/>
    <col min="30" max="31" customWidth="1" width="4.140625" style="170"/>
    <col min="32" max="32" customWidth="1" width="4.2851562" style="170"/>
    <col min="33" max="33" customWidth="1" width="3.7109375" style="170"/>
    <col min="34" max="34" customWidth="1" bestFit="1" width="5.0" style="170"/>
    <col min="35" max="35" customWidth="1" width="3.7109375" style="170"/>
    <col min="36" max="16384" hidden="1" customWidth="0" width="3.7109375" style="170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8:8">
      <c r="E6" s="415" t="s">
        <v>2</v>
      </c>
      <c r="F6" s="178"/>
      <c r="G6" s="178"/>
      <c r="H6" s="178"/>
      <c r="I6" s="178"/>
      <c r="J6" s="416" t="s">
        <v>4</v>
      </c>
      <c r="K6" s="176" t="str">
        <f>IF(Data1!$B$3="","",Data1!$B$3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2"/>
      <c r="V6" s="172"/>
      <c r="W6" s="172"/>
      <c r="X6" s="303"/>
      <c r="Y6" s="303"/>
      <c r="Z6" s="303"/>
      <c r="AA6" s="303"/>
      <c r="AB6" s="306"/>
      <c r="AC6" s="172"/>
      <c r="AD6" s="309"/>
      <c r="AE6" s="172"/>
      <c r="AF6" s="172"/>
      <c r="AG6" s="172"/>
      <c r="AH6" s="172"/>
      <c r="AI6" s="172"/>
    </row>
    <row r="7" spans="8:8">
      <c r="E7" s="415" t="s">
        <v>1</v>
      </c>
      <c r="F7" s="178"/>
      <c r="G7" s="178"/>
      <c r="H7" s="178"/>
      <c r="I7" s="178"/>
      <c r="J7" s="416" t="s">
        <v>4</v>
      </c>
      <c r="K7" s="176" t="str">
        <f>IF(Data1!$B$4="","",Data1!$B$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2"/>
      <c r="V7" s="172"/>
      <c r="W7" s="172"/>
      <c r="X7" s="303"/>
      <c r="Y7" s="303"/>
      <c r="Z7" s="303"/>
      <c r="AA7" s="303"/>
      <c r="AB7" s="306"/>
      <c r="AC7" s="172"/>
      <c r="AD7" s="172"/>
      <c r="AE7" s="172"/>
      <c r="AF7" s="172"/>
      <c r="AG7" s="303"/>
      <c r="AH7" s="417"/>
      <c r="AI7" s="305"/>
    </row>
    <row r="8" spans="8:8">
      <c r="E8" s="415" t="s">
        <v>0</v>
      </c>
      <c r="F8" s="178"/>
      <c r="G8" s="178"/>
      <c r="H8" s="178"/>
      <c r="I8" s="178"/>
      <c r="J8" s="416" t="s">
        <v>4</v>
      </c>
      <c r="K8" s="176" t="str">
        <f>IF(Data1!$F$3="","",Data1!$F$3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2"/>
      <c r="V8" s="172"/>
      <c r="W8" s="172"/>
      <c r="X8" s="303"/>
      <c r="Y8" s="303"/>
      <c r="Z8" s="303"/>
      <c r="AA8" s="303"/>
      <c r="AB8" s="306"/>
      <c r="AC8" s="172"/>
      <c r="AD8" s="172"/>
      <c r="AE8" s="172"/>
      <c r="AF8" s="172"/>
      <c r="AG8" s="303"/>
      <c r="AH8" s="417"/>
      <c r="AI8" s="305"/>
    </row>
    <row r="9" spans="8:8">
      <c r="E9" s="415" t="s">
        <v>287</v>
      </c>
      <c r="F9" s="178"/>
      <c r="G9" s="178"/>
      <c r="H9" s="178"/>
      <c r="I9" s="178"/>
      <c r="J9" s="416" t="s">
        <v>4</v>
      </c>
      <c r="K9" s="176" t="str">
        <f>IF(Data1!$F$4="","",Data1!$F$4)</f>
        <v>JAKARTA</v>
      </c>
      <c r="L9" s="178"/>
      <c r="M9" s="178"/>
      <c r="N9" s="178"/>
      <c r="O9" s="178"/>
      <c r="P9" s="178"/>
      <c r="Q9" s="178"/>
      <c r="R9" s="178"/>
      <c r="S9" s="178"/>
      <c r="T9" s="178"/>
      <c r="U9" s="172"/>
      <c r="V9" s="172"/>
      <c r="W9" s="172"/>
      <c r="X9" s="303"/>
      <c r="Y9" s="303"/>
      <c r="Z9" s="303"/>
      <c r="AA9" s="303"/>
      <c r="AB9" s="172"/>
      <c r="AC9" s="172"/>
      <c r="AD9" s="172"/>
      <c r="AE9" s="172"/>
      <c r="AF9" s="172"/>
      <c r="AG9" s="303"/>
      <c r="AH9" s="312"/>
      <c r="AI9" s="418"/>
    </row>
    <row r="10" spans="8:8">
      <c r="E10" s="415" t="s">
        <v>3</v>
      </c>
      <c r="F10" s="178"/>
      <c r="G10" s="178"/>
      <c r="H10" s="178"/>
      <c r="I10" s="178"/>
      <c r="J10" s="416" t="s">
        <v>4</v>
      </c>
      <c r="K10" s="176" t="str">
        <f>IF(Data1!$I$3="","",Data1!$I$3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2"/>
      <c r="V10" s="172"/>
      <c r="W10" s="172"/>
      <c r="X10" s="303"/>
      <c r="Y10" s="303"/>
      <c r="Z10" s="303"/>
      <c r="AA10" s="303"/>
      <c r="AB10" s="247"/>
      <c r="AC10" s="172"/>
      <c r="AD10" s="309"/>
      <c r="AE10" s="172"/>
      <c r="AF10" s="172"/>
      <c r="AG10" s="172"/>
      <c r="AH10" s="305"/>
      <c r="AI10" s="310"/>
    </row>
    <row r="11" spans="8:8">
      <c r="E11" s="415" t="s">
        <v>16</v>
      </c>
      <c r="F11" s="178"/>
      <c r="G11" s="178"/>
      <c r="H11" s="178"/>
      <c r="I11" s="178"/>
      <c r="J11" s="416" t="s">
        <v>4</v>
      </c>
      <c r="K11" s="415" t="s">
        <v>1090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2"/>
      <c r="V11" s="172"/>
      <c r="W11" s="172"/>
      <c r="X11" s="303"/>
      <c r="Y11" s="303"/>
      <c r="Z11" s="303"/>
      <c r="AA11" s="303"/>
      <c r="AB11" s="306"/>
      <c r="AC11" s="172"/>
      <c r="AD11" s="172"/>
      <c r="AE11" s="172"/>
      <c r="AF11" s="172"/>
      <c r="AG11" s="303"/>
      <c r="AH11" s="417"/>
      <c r="AI11" s="310"/>
    </row>
    <row r="12" spans="8:8" ht="15.0" customHeight="1">
      <c r="E12" s="415" t="s">
        <v>17</v>
      </c>
      <c r="F12" s="419"/>
      <c r="G12" s="419"/>
      <c r="H12" s="419"/>
      <c r="I12" s="419"/>
      <c r="J12" s="416" t="s">
        <v>4</v>
      </c>
      <c r="K12" s="420" t="s">
        <v>7297</v>
      </c>
      <c r="L12" s="419"/>
      <c r="M12" s="419"/>
      <c r="N12" s="419"/>
      <c r="O12" s="419"/>
      <c r="P12" s="419"/>
      <c r="Q12" s="419"/>
      <c r="R12" s="419"/>
      <c r="S12" s="419"/>
      <c r="T12" s="419"/>
      <c r="U12" s="419"/>
      <c r="V12" s="419"/>
      <c r="W12" s="419"/>
      <c r="X12" s="303"/>
      <c r="Y12" s="303"/>
      <c r="Z12" s="303"/>
      <c r="AA12" s="303"/>
      <c r="AB12" s="306"/>
      <c r="AC12" s="172"/>
      <c r="AD12" s="172"/>
      <c r="AE12" s="172"/>
      <c r="AF12" s="172"/>
      <c r="AG12" s="303"/>
      <c r="AH12" s="417"/>
      <c r="AI12" s="310"/>
    </row>
    <row r="13" spans="8:8" ht="15.0" customHeight="1">
      <c r="E13" s="415"/>
      <c r="F13" s="419"/>
      <c r="G13" s="419"/>
      <c r="H13" s="419"/>
      <c r="I13" s="419"/>
      <c r="J13" s="416"/>
      <c r="K13" s="421" t="s">
        <v>7298</v>
      </c>
      <c r="L13" s="419"/>
      <c r="M13" s="419"/>
      <c r="N13" s="419"/>
      <c r="O13" s="419"/>
      <c r="P13" s="419"/>
      <c r="Q13" s="419"/>
      <c r="R13" s="419"/>
      <c r="S13" s="419"/>
      <c r="T13" s="419"/>
      <c r="U13" s="419"/>
      <c r="V13" s="419"/>
      <c r="W13" s="419"/>
      <c r="X13" s="303"/>
      <c r="Y13" s="303"/>
      <c r="Z13" s="303"/>
      <c r="AA13" s="303"/>
      <c r="AB13" s="306"/>
      <c r="AC13" s="172"/>
      <c r="AD13" s="172"/>
      <c r="AE13" s="172"/>
      <c r="AF13" s="172"/>
      <c r="AG13" s="303"/>
      <c r="AH13" s="417"/>
      <c r="AI13" s="310"/>
    </row>
    <row r="14" spans="8:8">
      <c r="E14" s="415" t="s">
        <v>288</v>
      </c>
      <c r="F14" s="178"/>
      <c r="G14" s="178"/>
      <c r="H14" s="178"/>
      <c r="I14" s="178"/>
      <c r="J14" s="416" t="s">
        <v>4</v>
      </c>
      <c r="K14" s="415" t="s">
        <v>466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2"/>
      <c r="V14" s="172"/>
      <c r="W14" s="172"/>
      <c r="X14" s="303"/>
      <c r="Y14" s="303"/>
      <c r="Z14" s="303"/>
      <c r="AA14" s="303"/>
      <c r="AB14" s="172"/>
      <c r="AC14" s="172"/>
      <c r="AD14" s="172"/>
      <c r="AE14" s="172"/>
      <c r="AF14" s="172"/>
      <c r="AG14" s="303"/>
      <c r="AH14" s="312"/>
      <c r="AI14" s="418"/>
    </row>
    <row r="15" spans="8:8">
      <c r="A15" s="415"/>
      <c r="B15" s="415"/>
      <c r="E15" s="178"/>
      <c r="F15" s="178"/>
      <c r="G15" s="178"/>
      <c r="H15" s="178"/>
      <c r="I15" s="178"/>
      <c r="J15" s="178"/>
      <c r="K15" s="415" t="s">
        <v>473</v>
      </c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303"/>
      <c r="Y15" s="303"/>
      <c r="Z15" s="303"/>
      <c r="AA15" s="179"/>
      <c r="AB15" s="178"/>
      <c r="AC15" s="178"/>
      <c r="AD15" s="178"/>
      <c r="AE15" s="178"/>
      <c r="AF15" s="178"/>
      <c r="AG15" s="179"/>
      <c r="AH15" s="377"/>
      <c r="AI15" s="378"/>
    </row>
    <row r="16" spans="8:8">
      <c r="A16" s="415"/>
      <c r="B16" s="415"/>
      <c r="E16" s="178"/>
      <c r="F16" s="178"/>
      <c r="G16" s="178"/>
      <c r="H16" s="178"/>
      <c r="I16" s="178"/>
      <c r="J16" s="178"/>
      <c r="K16" s="415" t="s">
        <v>467</v>
      </c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303"/>
      <c r="Y16" s="303"/>
      <c r="Z16" s="303"/>
      <c r="AA16" s="179"/>
      <c r="AB16" s="178"/>
      <c r="AC16" s="178"/>
      <c r="AD16" s="178"/>
      <c r="AE16" s="178"/>
      <c r="AF16" s="178"/>
      <c r="AG16" s="179"/>
      <c r="AH16" s="377"/>
      <c r="AI16" s="378"/>
    </row>
    <row r="17" spans="8:8">
      <c r="A17" s="415"/>
      <c r="B17" s="415"/>
      <c r="E17" s="178"/>
      <c r="F17" s="178"/>
      <c r="G17" s="178"/>
      <c r="H17" s="178"/>
      <c r="I17" s="178"/>
      <c r="J17" s="178"/>
      <c r="K17" s="415" t="s">
        <v>472</v>
      </c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303"/>
      <c r="Y17" s="303"/>
      <c r="Z17" s="303"/>
      <c r="AA17" s="179"/>
      <c r="AB17" s="178"/>
      <c r="AC17" s="178"/>
      <c r="AD17" s="178"/>
      <c r="AE17" s="178"/>
      <c r="AF17" s="178"/>
      <c r="AG17" s="179"/>
      <c r="AH17" s="377"/>
      <c r="AI17" s="378"/>
    </row>
    <row r="18" spans="8:8">
      <c r="A18" s="415"/>
      <c r="B18" s="415"/>
      <c r="E18" s="178"/>
      <c r="F18" s="178"/>
      <c r="G18" s="178"/>
      <c r="H18" s="178"/>
      <c r="I18" s="178"/>
      <c r="J18" s="178"/>
      <c r="K18" s="415" t="s">
        <v>7301</v>
      </c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303"/>
      <c r="Y18" s="303"/>
      <c r="Z18" s="303"/>
      <c r="AA18" s="179"/>
      <c r="AB18" s="178"/>
      <c r="AC18" s="178"/>
      <c r="AD18" s="178"/>
      <c r="AE18" s="178"/>
      <c r="AF18" s="178"/>
      <c r="AG18" s="179"/>
      <c r="AH18" s="377"/>
      <c r="AI18" s="378"/>
    </row>
    <row r="19" spans="8:8">
      <c r="A19" s="415"/>
      <c r="B19" s="415"/>
      <c r="E19" s="178"/>
      <c r="F19" s="178"/>
      <c r="G19" s="178"/>
      <c r="H19" s="178"/>
      <c r="I19" s="178"/>
      <c r="J19" s="178"/>
      <c r="K19" s="422" t="s">
        <v>7302</v>
      </c>
      <c r="L19" s="178"/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303"/>
      <c r="Y19" s="303"/>
      <c r="Z19" s="303"/>
      <c r="AA19" s="179"/>
      <c r="AB19" s="178"/>
      <c r="AC19" s="178"/>
      <c r="AD19" s="178"/>
      <c r="AE19" s="178"/>
      <c r="AF19" s="178"/>
      <c r="AG19" s="179"/>
      <c r="AH19" s="377"/>
      <c r="AI19" s="378"/>
    </row>
    <row r="20" spans="8:8">
      <c r="A20" s="415"/>
      <c r="B20" s="415"/>
      <c r="E20" s="178"/>
      <c r="F20" s="178"/>
      <c r="G20" s="178"/>
      <c r="H20" s="178"/>
      <c r="I20" s="178"/>
      <c r="J20" s="178"/>
      <c r="K20" s="415" t="s">
        <v>7299</v>
      </c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303"/>
      <c r="Y20" s="303"/>
      <c r="Z20" s="303"/>
      <c r="AA20" s="179"/>
      <c r="AB20" s="178"/>
      <c r="AC20" s="178"/>
      <c r="AD20" s="178"/>
      <c r="AE20" s="178"/>
      <c r="AF20" s="178"/>
      <c r="AG20" s="179"/>
      <c r="AH20" s="377"/>
      <c r="AI20" s="378"/>
    </row>
    <row r="21" spans="8:8">
      <c r="A21" s="415"/>
      <c r="B21" s="415"/>
      <c r="E21" s="178"/>
      <c r="F21" s="178"/>
      <c r="G21" s="178"/>
      <c r="H21" s="178"/>
      <c r="I21" s="178"/>
      <c r="J21" s="178"/>
      <c r="K21" s="422" t="s">
        <v>7300</v>
      </c>
      <c r="L21" s="178"/>
      <c r="M21" s="178"/>
      <c r="N21" s="178"/>
      <c r="O21" s="178"/>
      <c r="P21" s="178"/>
      <c r="Q21" s="178"/>
      <c r="R21" s="178"/>
      <c r="S21" s="178"/>
      <c r="T21" s="178"/>
      <c r="U21" s="178"/>
      <c r="V21" s="178"/>
      <c r="W21" s="178"/>
      <c r="X21" s="303"/>
      <c r="Y21" s="303"/>
      <c r="Z21" s="303"/>
      <c r="AA21" s="179"/>
      <c r="AB21" s="178"/>
      <c r="AC21" s="178"/>
      <c r="AD21" s="178"/>
      <c r="AE21" s="178"/>
      <c r="AF21" s="178"/>
      <c r="AG21" s="179"/>
      <c r="AH21" s="377"/>
      <c r="AI21" s="378"/>
    </row>
    <row r="22" spans="8:8" ht="5.25" customHeight="1">
      <c r="E22" s="169"/>
      <c r="F22" s="169"/>
      <c r="G22" s="169"/>
      <c r="H22" s="169"/>
      <c r="I22" s="169"/>
      <c r="J22" s="169"/>
      <c r="K22" s="169"/>
      <c r="L22" s="169"/>
      <c r="M22" s="169"/>
      <c r="N22" s="169"/>
      <c r="O22" s="169"/>
      <c r="P22" s="169"/>
      <c r="Q22" s="169"/>
      <c r="R22" s="169"/>
      <c r="S22" s="169"/>
      <c r="T22" s="169"/>
      <c r="U22" s="169"/>
      <c r="V22" s="169"/>
      <c r="W22" s="169"/>
      <c r="X22" s="169"/>
      <c r="Y22" s="169"/>
      <c r="Z22" s="169"/>
      <c r="AA22" s="169"/>
      <c r="AB22" s="169"/>
      <c r="AC22" s="169"/>
      <c r="AD22" s="169"/>
      <c r="AE22" s="169"/>
      <c r="AF22" s="169"/>
      <c r="AG22" s="169"/>
      <c r="AH22" s="169"/>
      <c r="AI22" s="169"/>
    </row>
    <row r="23" spans="8:8" ht="15.0" customHeight="1">
      <c r="A23"/>
      <c r="B23" s="322"/>
      <c r="C23" s="174"/>
      <c r="D23" s="195"/>
      <c r="E23" s="315" t="s">
        <v>7656</v>
      </c>
      <c r="F23" s="379"/>
      <c r="G23" s="379"/>
      <c r="H23" s="379"/>
      <c r="I23" s="379"/>
      <c r="J23" s="379"/>
      <c r="K23" s="379"/>
      <c r="L23" s="379"/>
      <c r="M23" s="379"/>
      <c r="N23" s="379"/>
      <c r="O23" s="379"/>
      <c r="P23" s="379"/>
      <c r="Q23" s="379"/>
      <c r="R23" s="379"/>
      <c r="S23" s="379"/>
      <c r="T23" s="379"/>
      <c r="U23" s="379"/>
      <c r="V23" s="379"/>
      <c r="W23" s="379"/>
      <c r="X23" s="379"/>
      <c r="Y23" s="380"/>
      <c r="Z23" s="423"/>
      <c r="AA23" s="424"/>
      <c r="AB23" s="424"/>
      <c r="AC23" s="424"/>
      <c r="AD23" s="424"/>
      <c r="AE23" s="424"/>
      <c r="AF23" s="424"/>
      <c r="AG23" s="424"/>
      <c r="AH23" s="424"/>
      <c r="AI23" s="424"/>
    </row>
    <row r="24" spans="8:8" ht="15.0">
      <c r="A24"/>
      <c r="B24" s="328"/>
      <c r="C24" s="174"/>
      <c r="D24" s="195"/>
      <c r="E24" s="324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6"/>
      <c r="Z24" s="423"/>
      <c r="AA24" s="424"/>
      <c r="AB24" s="424"/>
      <c r="AC24" s="424"/>
      <c r="AD24" s="424"/>
      <c r="AE24" s="424"/>
      <c r="AF24" s="424"/>
      <c r="AG24" s="424"/>
      <c r="AH24" s="424"/>
      <c r="AI24" s="424"/>
    </row>
    <row r="25" spans="8:8" ht="15.0">
      <c r="A25"/>
      <c r="B25" s="212"/>
      <c r="C25" s="174"/>
      <c r="D25" s="195"/>
      <c r="E25" s="324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325"/>
      <c r="Q25" s="325"/>
      <c r="R25" s="325"/>
      <c r="S25" s="325"/>
      <c r="T25" s="325"/>
      <c r="U25" s="325"/>
      <c r="V25" s="325"/>
      <c r="W25" s="325"/>
      <c r="X25" s="325"/>
      <c r="Y25" s="326"/>
      <c r="Z25" s="423"/>
      <c r="AA25" s="424"/>
      <c r="AB25" s="424"/>
      <c r="AC25" s="424"/>
      <c r="AD25" s="424"/>
      <c r="AE25" s="424"/>
      <c r="AF25" s="424"/>
      <c r="AG25" s="424"/>
      <c r="AH25" s="424"/>
      <c r="AI25" s="424"/>
    </row>
    <row r="26" spans="8:8" ht="15.0">
      <c r="A26"/>
      <c r="B26" s="212"/>
      <c r="C26" s="174"/>
      <c r="E26" s="329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  <c r="W26" s="240"/>
      <c r="X26" s="240"/>
      <c r="Y26" s="320"/>
      <c r="Z26" s="247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8:8" ht="15.0">
      <c r="A27"/>
      <c r="B27" s="212"/>
      <c r="C27" s="174"/>
      <c r="E27" s="329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  <c r="W27" s="240"/>
      <c r="X27" s="240"/>
      <c r="Y27" s="320"/>
      <c r="Z27" s="247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8:8" ht="15.0">
      <c r="A28"/>
      <c r="B28" s="212"/>
      <c r="C28" s="174"/>
      <c r="E28" s="330"/>
      <c r="F28" s="331"/>
      <c r="G28" s="331"/>
      <c r="H28" s="331"/>
      <c r="I28" s="331"/>
      <c r="J28" s="331"/>
      <c r="K28" s="331"/>
      <c r="L28" s="331"/>
      <c r="M28" s="331"/>
      <c r="N28" s="331"/>
      <c r="O28" s="331"/>
      <c r="P28" s="331"/>
      <c r="Q28" s="331"/>
      <c r="R28" s="331"/>
      <c r="S28" s="331"/>
      <c r="T28" s="331"/>
      <c r="U28" s="331"/>
      <c r="V28" s="331"/>
      <c r="W28" s="331"/>
      <c r="X28" s="331"/>
      <c r="Y28" s="332"/>
      <c r="Z28" s="247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8:8" ht="15.0" customHeight="1">
      <c r="A29"/>
      <c r="B29" s="212"/>
      <c r="C29" s="174"/>
      <c r="E29" s="425"/>
      <c r="F29" s="426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33" t="s">
        <v>289</v>
      </c>
      <c r="AH29" s="333"/>
      <c r="AI29" s="333"/>
    </row>
    <row r="30" spans="8:8" ht="15.0">
      <c r="A30"/>
      <c r="B30" s="212"/>
      <c r="C30" s="174"/>
      <c r="E30" s="425"/>
      <c r="F30" s="426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427"/>
      <c r="AC30" s="172"/>
      <c r="AD30" s="172"/>
      <c r="AE30" s="172"/>
      <c r="AF30" s="172"/>
      <c r="AG30" s="333"/>
      <c r="AH30" s="333"/>
      <c r="AI30" s="333"/>
    </row>
    <row r="31" spans="8:8" ht="15.0">
      <c r="A31"/>
      <c r="B31" s="212"/>
      <c r="C31" s="375"/>
      <c r="E31" s="428" t="s">
        <v>1093</v>
      </c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427"/>
      <c r="AC31" s="172"/>
      <c r="AD31" s="172"/>
      <c r="AE31" s="172"/>
      <c r="AF31" s="172"/>
      <c r="AG31" s="172"/>
      <c r="AH31" s="172"/>
      <c r="AI31" s="172"/>
    </row>
    <row r="32" spans="8:8" ht="15.0">
      <c r="A32"/>
      <c r="B32" s="212"/>
      <c r="C32" s="375"/>
      <c r="E32" s="429" t="s">
        <v>733</v>
      </c>
      <c r="F32" s="428" t="s">
        <v>1094</v>
      </c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427"/>
      <c r="AC32" s="172"/>
      <c r="AD32" s="172"/>
      <c r="AE32" s="172"/>
      <c r="AF32" s="172"/>
      <c r="AG32" s="172"/>
      <c r="AH32" s="172"/>
      <c r="AI32" s="172"/>
    </row>
    <row r="33" spans="8:8" ht="15.0">
      <c r="A33"/>
      <c r="B33" s="212"/>
      <c r="C33" s="375"/>
      <c r="E33" s="207"/>
      <c r="F33" s="207" t="s">
        <v>7746</v>
      </c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427"/>
      <c r="AC33" s="172"/>
      <c r="AD33" s="172"/>
      <c r="AE33" s="172"/>
      <c r="AF33" s="172"/>
      <c r="AG33" s="172"/>
      <c r="AH33" s="172"/>
      <c r="AI33" s="172"/>
    </row>
    <row r="34" spans="8:8" ht="15.0">
      <c r="A34"/>
      <c r="B34" s="212"/>
      <c r="C34" s="375"/>
      <c r="E34" s="207"/>
      <c r="F34" s="207" t="s">
        <v>1153</v>
      </c>
      <c r="G34" s="430" t="s">
        <v>1154</v>
      </c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427"/>
      <c r="AC34" s="172"/>
      <c r="AD34" s="172"/>
      <c r="AE34" s="172"/>
      <c r="AF34" s="172"/>
      <c r="AG34" s="172"/>
      <c r="AH34" s="172"/>
      <c r="AI34" s="172"/>
    </row>
    <row r="35" spans="8:8" ht="15.0">
      <c r="A35"/>
      <c r="B35" s="212"/>
      <c r="C35" s="375"/>
      <c r="E35" s="207"/>
      <c r="F35" s="207"/>
      <c r="G35" s="431" t="s">
        <v>733</v>
      </c>
      <c r="H35" s="207" t="s">
        <v>1100</v>
      </c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432" t="s">
        <v>1370</v>
      </c>
      <c r="AC35" s="172"/>
      <c r="AD35" s="172"/>
      <c r="AE35" s="172"/>
      <c r="AF35" s="172"/>
      <c r="AG35" s="343" t="s">
        <v>19</v>
      </c>
      <c r="AH35" s="344"/>
      <c r="AI35" s="345"/>
    </row>
    <row r="36" spans="8:8" ht="15.0">
      <c r="A36"/>
      <c r="B36" s="212"/>
      <c r="C36" s="375"/>
      <c r="E36" s="207"/>
      <c r="F36" s="207"/>
      <c r="G36" s="431" t="s">
        <v>706</v>
      </c>
      <c r="H36" s="207" t="s">
        <v>1095</v>
      </c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433"/>
      <c r="AC36" s="172"/>
      <c r="AD36" s="172"/>
      <c r="AE36" s="172"/>
      <c r="AF36" s="172"/>
      <c r="AG36" s="343" t="s">
        <v>19</v>
      </c>
      <c r="AH36" s="344"/>
      <c r="AI36" s="345"/>
    </row>
    <row r="37" spans="8:8" ht="15.0">
      <c r="A37"/>
      <c r="B37" s="212"/>
      <c r="C37" s="375"/>
      <c r="E37" s="207"/>
      <c r="F37" s="207"/>
      <c r="G37" s="431" t="s">
        <v>707</v>
      </c>
      <c r="H37" s="207" t="s">
        <v>1096</v>
      </c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432" t="s">
        <v>1370</v>
      </c>
      <c r="AC37" s="172"/>
      <c r="AD37" s="172"/>
      <c r="AE37" s="172"/>
      <c r="AF37" s="172"/>
      <c r="AG37" s="343" t="s">
        <v>19</v>
      </c>
      <c r="AH37" s="344"/>
      <c r="AI37" s="345"/>
    </row>
    <row r="38" spans="8:8" ht="12.0" customHeight="1">
      <c r="A38"/>
      <c r="B38" s="212"/>
      <c r="C38" s="375"/>
      <c r="E38" s="207"/>
      <c r="F38" s="207"/>
      <c r="G38" s="431" t="s">
        <v>708</v>
      </c>
      <c r="H38" s="434" t="s">
        <v>1097</v>
      </c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  <c r="V38" s="434"/>
      <c r="W38" s="434"/>
      <c r="X38" s="434"/>
      <c r="Y38" s="434"/>
      <c r="Z38" s="434"/>
      <c r="AA38" s="434"/>
      <c r="AB38" s="433"/>
      <c r="AC38" s="172"/>
      <c r="AD38" s="172"/>
      <c r="AE38" s="172"/>
      <c r="AF38" s="172"/>
      <c r="AG38" s="435"/>
      <c r="AH38" s="435"/>
      <c r="AI38" s="435"/>
    </row>
    <row r="39" spans="8:8" ht="9.75" customHeight="1">
      <c r="A39"/>
      <c r="B39" s="212"/>
      <c r="C39" s="375"/>
      <c r="E39" s="207"/>
      <c r="F39" s="207"/>
      <c r="G39" s="207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  <c r="V39" s="434"/>
      <c r="W39" s="434"/>
      <c r="X39" s="434"/>
      <c r="Y39" s="434"/>
      <c r="Z39" s="434"/>
      <c r="AA39" s="434"/>
      <c r="AB39" s="433"/>
      <c r="AC39" s="172"/>
      <c r="AD39" s="172"/>
      <c r="AE39" s="172"/>
      <c r="AF39" s="172"/>
      <c r="AG39" s="435"/>
      <c r="AH39" s="435"/>
      <c r="AI39" s="435"/>
    </row>
    <row r="40" spans="8:8" ht="15.0" customHeight="1">
      <c r="A40"/>
      <c r="B40" s="212"/>
      <c r="C40" s="375"/>
      <c r="E40" s="207"/>
      <c r="F40" s="207"/>
      <c r="G40" s="207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  <c r="V40" s="434"/>
      <c r="W40" s="434"/>
      <c r="X40" s="434"/>
      <c r="Y40" s="434"/>
      <c r="Z40" s="434"/>
      <c r="AA40" s="434"/>
      <c r="AB40" s="432" t="s">
        <v>1370</v>
      </c>
      <c r="AC40" s="172"/>
      <c r="AD40" s="172"/>
      <c r="AE40" s="172"/>
      <c r="AF40" s="172"/>
      <c r="AG40" s="343" t="s">
        <v>19</v>
      </c>
      <c r="AH40" s="344"/>
      <c r="AI40" s="345"/>
    </row>
    <row r="41" spans="8:8" ht="15.0">
      <c r="A41"/>
      <c r="B41" s="212"/>
      <c r="C41" s="375"/>
      <c r="E41" s="207"/>
      <c r="F41" s="207"/>
      <c r="G41" s="431" t="s">
        <v>709</v>
      </c>
      <c r="H41" s="207" t="s">
        <v>1152</v>
      </c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433"/>
      <c r="AC41" s="172"/>
      <c r="AD41" s="172"/>
      <c r="AE41" s="172"/>
      <c r="AF41" s="172"/>
      <c r="AG41" s="343"/>
      <c r="AH41" s="344"/>
      <c r="AI41" s="345"/>
    </row>
    <row r="42" spans="8:8" ht="15.0">
      <c r="A42"/>
      <c r="B42" s="212"/>
      <c r="C42" s="375"/>
      <c r="E42" s="207"/>
      <c r="F42" s="207" t="s">
        <v>1155</v>
      </c>
      <c r="G42" s="430" t="s">
        <v>5190</v>
      </c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433"/>
      <c r="AC42" s="172"/>
      <c r="AD42" s="172"/>
      <c r="AE42" s="172"/>
      <c r="AF42" s="172"/>
      <c r="AG42" s="435"/>
      <c r="AH42" s="435"/>
      <c r="AI42" s="435"/>
    </row>
    <row r="43" spans="8:8" ht="15.0">
      <c r="A43"/>
      <c r="B43" s="212"/>
      <c r="C43" s="375"/>
      <c r="E43" s="207"/>
      <c r="F43" s="207"/>
      <c r="G43" s="431" t="s">
        <v>733</v>
      </c>
      <c r="H43" s="207" t="s">
        <v>1156</v>
      </c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433"/>
      <c r="AC43" s="172"/>
      <c r="AD43" s="172"/>
      <c r="AE43" s="172"/>
      <c r="AF43" s="172"/>
      <c r="AG43" s="343" t="s">
        <v>19</v>
      </c>
      <c r="AH43" s="344"/>
      <c r="AI43" s="345"/>
    </row>
    <row r="44" spans="8:8" ht="15.0">
      <c r="A44"/>
      <c r="B44" s="212"/>
      <c r="C44" s="375"/>
      <c r="E44" s="207"/>
      <c r="F44" s="207"/>
      <c r="G44" s="431" t="s">
        <v>706</v>
      </c>
      <c r="H44" s="207" t="s">
        <v>1458</v>
      </c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433"/>
      <c r="AC44" s="172"/>
      <c r="AD44" s="172"/>
      <c r="AE44" s="172"/>
      <c r="AF44" s="172"/>
      <c r="AG44" s="343" t="s">
        <v>19</v>
      </c>
      <c r="AH44" s="344"/>
      <c r="AI44" s="345"/>
    </row>
    <row r="45" spans="8:8" ht="15.0">
      <c r="A45"/>
      <c r="B45" s="212"/>
      <c r="C45" s="375"/>
      <c r="E45" s="207"/>
      <c r="F45" s="207"/>
      <c r="G45" s="431" t="s">
        <v>707</v>
      </c>
      <c r="H45" s="434" t="s">
        <v>1158</v>
      </c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  <c r="V45" s="434"/>
      <c r="W45" s="434"/>
      <c r="X45" s="434"/>
      <c r="Y45" s="434"/>
      <c r="Z45" s="434"/>
      <c r="AA45" s="434"/>
      <c r="AB45" s="433"/>
      <c r="AC45" s="172"/>
      <c r="AD45" s="172"/>
      <c r="AE45" s="172"/>
      <c r="AF45" s="172"/>
      <c r="AG45" s="435"/>
      <c r="AH45" s="435"/>
      <c r="AI45" s="435"/>
    </row>
    <row r="46" spans="8:8" ht="15.0">
      <c r="A46"/>
      <c r="B46" s="212"/>
      <c r="C46" s="375"/>
      <c r="E46" s="207"/>
      <c r="F46" s="207"/>
      <c r="G46" s="431"/>
      <c r="H46" s="434"/>
      <c r="I46" s="434"/>
      <c r="J46" s="434"/>
      <c r="K46" s="434"/>
      <c r="L46" s="434"/>
      <c r="M46" s="434"/>
      <c r="N46" s="434"/>
      <c r="O46" s="434"/>
      <c r="P46" s="434"/>
      <c r="Q46" s="434"/>
      <c r="R46" s="434"/>
      <c r="S46" s="434"/>
      <c r="T46" s="434"/>
      <c r="U46" s="434"/>
      <c r="V46" s="434"/>
      <c r="W46" s="434"/>
      <c r="X46" s="434"/>
      <c r="Y46" s="434"/>
      <c r="Z46" s="434"/>
      <c r="AA46" s="434"/>
      <c r="AB46" s="433"/>
      <c r="AC46" s="172"/>
      <c r="AD46" s="172"/>
      <c r="AE46" s="172"/>
      <c r="AF46" s="172"/>
      <c r="AG46" s="343" t="s">
        <v>19</v>
      </c>
      <c r="AH46" s="344"/>
      <c r="AI46" s="345"/>
    </row>
    <row r="47" spans="8:8" ht="15.0">
      <c r="A47"/>
      <c r="B47" s="212"/>
      <c r="C47" s="375"/>
      <c r="E47" s="207"/>
      <c r="F47" s="207" t="s">
        <v>1159</v>
      </c>
      <c r="G47" s="434" t="s">
        <v>1160</v>
      </c>
      <c r="H47" s="434"/>
      <c r="I47" s="434"/>
      <c r="J47" s="434"/>
      <c r="K47" s="434"/>
      <c r="L47" s="434"/>
      <c r="M47" s="434"/>
      <c r="N47" s="434"/>
      <c r="O47" s="434"/>
      <c r="P47" s="434"/>
      <c r="Q47" s="434"/>
      <c r="R47" s="434"/>
      <c r="S47" s="434"/>
      <c r="T47" s="434"/>
      <c r="U47" s="434"/>
      <c r="V47" s="434"/>
      <c r="W47" s="434"/>
      <c r="X47" s="434"/>
      <c r="Y47" s="434"/>
      <c r="Z47" s="434"/>
      <c r="AA47" s="434"/>
      <c r="AB47" s="433"/>
      <c r="AC47" s="172"/>
      <c r="AD47" s="172"/>
      <c r="AE47" s="172"/>
      <c r="AF47" s="172"/>
      <c r="AG47" s="435"/>
      <c r="AH47" s="435"/>
      <c r="AI47" s="435"/>
    </row>
    <row r="48" spans="8:8" ht="15.0">
      <c r="A48"/>
      <c r="B48" s="212"/>
      <c r="C48" s="375"/>
      <c r="E48" s="207"/>
      <c r="F48" s="207"/>
      <c r="G48" s="434"/>
      <c r="H48" s="434"/>
      <c r="I48" s="434"/>
      <c r="J48" s="434"/>
      <c r="K48" s="434"/>
      <c r="L48" s="434"/>
      <c r="M48" s="434"/>
      <c r="N48" s="434"/>
      <c r="O48" s="434"/>
      <c r="P48" s="434"/>
      <c r="Q48" s="434"/>
      <c r="R48" s="434"/>
      <c r="S48" s="434"/>
      <c r="T48" s="434"/>
      <c r="U48" s="434"/>
      <c r="V48" s="434"/>
      <c r="W48" s="434"/>
      <c r="X48" s="434"/>
      <c r="Y48" s="434"/>
      <c r="Z48" s="434"/>
      <c r="AA48" s="434"/>
      <c r="AB48" s="433"/>
      <c r="AC48" s="172"/>
      <c r="AD48" s="172"/>
      <c r="AE48" s="172"/>
      <c r="AF48" s="172"/>
      <c r="AG48" s="435"/>
      <c r="AH48" s="435"/>
      <c r="AI48" s="435"/>
    </row>
    <row r="49" spans="8:8" ht="15.0">
      <c r="A49"/>
      <c r="B49" s="212"/>
      <c r="C49" s="375"/>
      <c r="E49" s="207"/>
      <c r="F49" s="207"/>
      <c r="G49" s="436"/>
      <c r="H49" s="436"/>
      <c r="I49" s="436"/>
      <c r="J49" s="436"/>
      <c r="K49" s="436"/>
      <c r="L49" s="436"/>
      <c r="M49" s="436"/>
      <c r="N49" s="436"/>
      <c r="O49" s="436"/>
      <c r="P49" s="436"/>
      <c r="Q49" s="436"/>
      <c r="R49" s="436"/>
      <c r="S49" s="436"/>
      <c r="T49" s="436"/>
      <c r="U49" s="436"/>
      <c r="V49" s="436"/>
      <c r="W49" s="436"/>
      <c r="X49" s="436"/>
      <c r="Y49" s="436"/>
      <c r="Z49" s="436"/>
      <c r="AA49" s="436"/>
      <c r="AB49" s="433"/>
      <c r="AC49" s="172"/>
      <c r="AD49" s="172"/>
      <c r="AE49" s="172"/>
      <c r="AF49" s="172"/>
      <c r="AG49" s="343" t="s">
        <v>19</v>
      </c>
      <c r="AH49" s="344"/>
      <c r="AI49" s="345"/>
    </row>
    <row r="50" spans="8:8" ht="15.0">
      <c r="A50"/>
      <c r="B50" s="212"/>
      <c r="C50" s="375"/>
      <c r="E50" s="207"/>
      <c r="F50" s="207" t="s">
        <v>1161</v>
      </c>
      <c r="G50" s="434" t="s">
        <v>1162</v>
      </c>
      <c r="H50" s="434"/>
      <c r="I50" s="434"/>
      <c r="J50" s="434"/>
      <c r="K50" s="434"/>
      <c r="L50" s="434"/>
      <c r="M50" s="434"/>
      <c r="N50" s="434"/>
      <c r="O50" s="434"/>
      <c r="P50" s="434"/>
      <c r="Q50" s="434"/>
      <c r="R50" s="434"/>
      <c r="S50" s="434"/>
      <c r="T50" s="434"/>
      <c r="U50" s="434"/>
      <c r="V50" s="434"/>
      <c r="W50" s="434"/>
      <c r="X50" s="434"/>
      <c r="Y50" s="434"/>
      <c r="Z50" s="434"/>
      <c r="AA50" s="434"/>
      <c r="AB50" s="433"/>
      <c r="AC50" s="172"/>
      <c r="AD50" s="172"/>
      <c r="AE50" s="172"/>
      <c r="AF50" s="172"/>
      <c r="AG50" s="435"/>
      <c r="AH50" s="435"/>
      <c r="AI50" s="435"/>
    </row>
    <row r="51" spans="8:8" ht="15.0">
      <c r="A51"/>
      <c r="B51" s="212"/>
      <c r="C51" s="375"/>
      <c r="E51" s="207"/>
      <c r="F51" s="207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434"/>
      <c r="S51" s="434"/>
      <c r="T51" s="434"/>
      <c r="U51" s="434"/>
      <c r="V51" s="434"/>
      <c r="W51" s="434"/>
      <c r="X51" s="434"/>
      <c r="Y51" s="434"/>
      <c r="Z51" s="434"/>
      <c r="AA51" s="434"/>
      <c r="AB51" s="433"/>
      <c r="AC51" s="172"/>
      <c r="AD51" s="172"/>
      <c r="AE51" s="172"/>
      <c r="AF51" s="172"/>
      <c r="AG51" s="343" t="s">
        <v>19</v>
      </c>
      <c r="AH51" s="344"/>
      <c r="AI51" s="345"/>
    </row>
    <row r="52" spans="8:8" ht="15.0">
      <c r="A52"/>
      <c r="B52" s="212"/>
      <c r="C52" s="375"/>
      <c r="E52" s="207"/>
      <c r="F52" s="207" t="s">
        <v>1163</v>
      </c>
      <c r="G52" s="434" t="s">
        <v>1164</v>
      </c>
      <c r="H52" s="434"/>
      <c r="I52" s="434"/>
      <c r="J52" s="434"/>
      <c r="K52" s="434"/>
      <c r="L52" s="434"/>
      <c r="M52" s="434"/>
      <c r="N52" s="434"/>
      <c r="O52" s="434"/>
      <c r="P52" s="434"/>
      <c r="Q52" s="434"/>
      <c r="R52" s="434"/>
      <c r="S52" s="434"/>
      <c r="T52" s="434"/>
      <c r="U52" s="434"/>
      <c r="V52" s="434"/>
      <c r="W52" s="434"/>
      <c r="X52" s="434"/>
      <c r="Y52" s="434"/>
      <c r="Z52" s="434"/>
      <c r="AA52" s="434"/>
      <c r="AB52" s="433"/>
      <c r="AC52" s="172"/>
      <c r="AD52" s="172"/>
      <c r="AE52" s="172"/>
      <c r="AF52" s="172"/>
      <c r="AG52" s="435"/>
      <c r="AH52" s="435"/>
      <c r="AI52" s="435"/>
    </row>
    <row r="53" spans="8:8" ht="15.0">
      <c r="A53"/>
      <c r="B53" s="212"/>
      <c r="C53" s="375"/>
      <c r="E53" s="207"/>
      <c r="F53" s="207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4"/>
      <c r="Y53" s="434"/>
      <c r="Z53" s="434"/>
      <c r="AA53" s="434"/>
      <c r="AB53" s="433"/>
      <c r="AC53" s="172"/>
      <c r="AD53" s="172"/>
      <c r="AE53" s="172"/>
      <c r="AF53" s="172"/>
      <c r="AG53" s="343" t="s">
        <v>19</v>
      </c>
      <c r="AH53" s="344"/>
      <c r="AI53" s="345"/>
    </row>
    <row r="54" spans="8:8" ht="15.0">
      <c r="A54"/>
      <c r="B54" s="212"/>
      <c r="C54" s="375"/>
      <c r="E54" s="207"/>
      <c r="F54" s="207" t="s">
        <v>1165</v>
      </c>
      <c r="G54" s="434" t="s">
        <v>5191</v>
      </c>
      <c r="H54" s="434"/>
      <c r="I54" s="434"/>
      <c r="J54" s="434"/>
      <c r="K54" s="434"/>
      <c r="L54" s="434"/>
      <c r="M54" s="434"/>
      <c r="N54" s="434"/>
      <c r="O54" s="434"/>
      <c r="P54" s="434"/>
      <c r="Q54" s="434"/>
      <c r="R54" s="434"/>
      <c r="S54" s="434"/>
      <c r="T54" s="434"/>
      <c r="U54" s="434"/>
      <c r="V54" s="434"/>
      <c r="W54" s="434"/>
      <c r="X54" s="434"/>
      <c r="Y54" s="434"/>
      <c r="Z54" s="434"/>
      <c r="AA54" s="434"/>
      <c r="AB54" s="433"/>
      <c r="AC54" s="172"/>
      <c r="AD54" s="172"/>
      <c r="AE54" s="172"/>
      <c r="AF54" s="172"/>
      <c r="AG54" s="435"/>
      <c r="AH54" s="435"/>
      <c r="AI54" s="435"/>
    </row>
    <row r="55" spans="8:8" ht="15.0">
      <c r="A55"/>
      <c r="B55" s="212"/>
      <c r="C55" s="375"/>
      <c r="E55" s="207"/>
      <c r="F55" s="207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4"/>
      <c r="Y55" s="434"/>
      <c r="Z55" s="434"/>
      <c r="AA55" s="434"/>
      <c r="AB55" s="433"/>
      <c r="AC55" s="172"/>
      <c r="AD55" s="172"/>
      <c r="AE55" s="172"/>
      <c r="AF55" s="172"/>
      <c r="AG55" s="343" t="s">
        <v>19</v>
      </c>
      <c r="AH55" s="344"/>
      <c r="AI55" s="345"/>
    </row>
    <row r="56" spans="8:8" ht="15.0">
      <c r="A56"/>
      <c r="B56" s="212"/>
      <c r="C56" s="375"/>
      <c r="E56" s="207"/>
      <c r="F56" s="207" t="s">
        <v>1166</v>
      </c>
      <c r="G56" s="434" t="s">
        <v>1167</v>
      </c>
      <c r="H56" s="434"/>
      <c r="I56" s="434"/>
      <c r="J56" s="434"/>
      <c r="K56" s="434"/>
      <c r="L56" s="434"/>
      <c r="M56" s="434"/>
      <c r="N56" s="434"/>
      <c r="O56" s="434"/>
      <c r="P56" s="434"/>
      <c r="Q56" s="434"/>
      <c r="R56" s="434"/>
      <c r="S56" s="434"/>
      <c r="T56" s="434"/>
      <c r="U56" s="434"/>
      <c r="V56" s="434"/>
      <c r="W56" s="434"/>
      <c r="X56" s="434"/>
      <c r="Y56" s="434"/>
      <c r="Z56" s="434"/>
      <c r="AA56" s="434"/>
      <c r="AB56" s="433"/>
      <c r="AC56" s="172"/>
      <c r="AD56" s="172"/>
      <c r="AE56" s="172"/>
      <c r="AF56" s="172"/>
      <c r="AG56" s="435"/>
      <c r="AH56" s="435"/>
      <c r="AI56" s="435"/>
    </row>
    <row r="57" spans="8:8" ht="15.0">
      <c r="A57"/>
      <c r="B57" s="375"/>
      <c r="C57" s="375"/>
      <c r="E57" s="207"/>
      <c r="F57" s="207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  <c r="W57" s="434"/>
      <c r="X57" s="434"/>
      <c r="Y57" s="434"/>
      <c r="Z57" s="434"/>
      <c r="AA57" s="434"/>
      <c r="AB57" s="433"/>
      <c r="AC57" s="172"/>
      <c r="AD57" s="172"/>
      <c r="AE57" s="172"/>
      <c r="AF57" s="172"/>
      <c r="AG57" s="435"/>
      <c r="AH57" s="435"/>
      <c r="AI57" s="435"/>
    </row>
    <row r="58" spans="8:8" ht="15.0">
      <c r="A58"/>
      <c r="B58" s="375"/>
      <c r="C58" s="375"/>
      <c r="E58" s="207"/>
      <c r="F58" s="207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434"/>
      <c r="R58" s="434"/>
      <c r="S58" s="434"/>
      <c r="T58" s="434"/>
      <c r="U58" s="434"/>
      <c r="V58" s="434"/>
      <c r="W58" s="434"/>
      <c r="X58" s="434"/>
      <c r="Y58" s="434"/>
      <c r="Z58" s="434"/>
      <c r="AA58" s="434"/>
      <c r="AB58" s="433"/>
      <c r="AC58" s="172"/>
      <c r="AD58" s="172"/>
      <c r="AE58" s="172"/>
      <c r="AF58" s="172"/>
      <c r="AG58" s="343" t="s">
        <v>19</v>
      </c>
      <c r="AH58" s="344"/>
      <c r="AI58" s="345"/>
    </row>
    <row r="59" spans="8:8" ht="15.0">
      <c r="A59"/>
      <c r="B59" s="375"/>
      <c r="C59" s="375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437"/>
      <c r="AC59" s="172"/>
      <c r="AD59" s="172"/>
      <c r="AE59" s="172"/>
      <c r="AF59" s="172"/>
      <c r="AG59" s="435"/>
      <c r="AH59" s="435"/>
      <c r="AI59" s="435"/>
    </row>
    <row r="60" spans="8:8" ht="15.0">
      <c r="A60"/>
      <c r="B60" s="375"/>
      <c r="C60" s="375"/>
      <c r="E60" s="429" t="s">
        <v>706</v>
      </c>
      <c r="F60" s="428" t="s">
        <v>1168</v>
      </c>
      <c r="G60" s="207"/>
      <c r="H60" s="207"/>
      <c r="I60" s="207"/>
      <c r="J60" s="207"/>
      <c r="K60" s="207"/>
      <c r="L60" s="207"/>
      <c r="M60" s="207"/>
      <c r="N60" s="207"/>
      <c r="O60" s="207"/>
      <c r="P60" s="207"/>
      <c r="Q60" s="207"/>
      <c r="R60" s="207"/>
      <c r="S60" s="207"/>
      <c r="T60" s="207"/>
      <c r="U60" s="207"/>
      <c r="V60" s="207"/>
      <c r="W60" s="207"/>
      <c r="X60" s="207"/>
      <c r="Y60" s="207"/>
      <c r="Z60" s="207"/>
      <c r="AA60" s="207"/>
      <c r="AB60" s="437"/>
      <c r="AC60" s="172"/>
      <c r="AD60" s="172"/>
      <c r="AE60" s="172"/>
      <c r="AF60" s="172"/>
      <c r="AG60" s="435"/>
      <c r="AH60" s="435"/>
      <c r="AI60" s="435"/>
    </row>
    <row r="61" spans="8:8" ht="15.0">
      <c r="A61"/>
      <c r="B61" s="375"/>
      <c r="C61" s="375"/>
      <c r="E61" s="207"/>
      <c r="F61" s="207" t="s">
        <v>1371</v>
      </c>
      <c r="G61" s="207" t="s">
        <v>7747</v>
      </c>
      <c r="H61" s="207"/>
      <c r="I61" s="207"/>
      <c r="J61" s="207"/>
      <c r="K61" s="207"/>
      <c r="L61" s="207"/>
      <c r="M61" s="207"/>
      <c r="N61" s="207"/>
      <c r="O61" s="207"/>
      <c r="P61" s="207"/>
      <c r="Q61" s="207"/>
      <c r="R61" s="207"/>
      <c r="S61" s="207"/>
      <c r="T61" s="207"/>
      <c r="U61" s="207"/>
      <c r="V61" s="207"/>
      <c r="W61" s="207"/>
      <c r="X61" s="207"/>
      <c r="Y61" s="207"/>
      <c r="Z61" s="207"/>
      <c r="AA61" s="207"/>
      <c r="AB61" s="437"/>
      <c r="AC61" s="172"/>
      <c r="AD61" s="172"/>
      <c r="AE61" s="172"/>
      <c r="AF61" s="172"/>
      <c r="AG61" s="435"/>
      <c r="AH61" s="435"/>
      <c r="AI61" s="435"/>
    </row>
    <row r="62" spans="8:8" ht="15.0">
      <c r="A62"/>
      <c r="B62" s="375"/>
      <c r="C62" s="375"/>
      <c r="E62" s="207"/>
      <c r="F62" s="207" t="s">
        <v>1153</v>
      </c>
      <c r="G62" s="434" t="s">
        <v>5192</v>
      </c>
      <c r="H62" s="434"/>
      <c r="I62" s="434"/>
      <c r="J62" s="434"/>
      <c r="K62" s="434"/>
      <c r="L62" s="434"/>
      <c r="M62" s="434"/>
      <c r="N62" s="434"/>
      <c r="O62" s="434"/>
      <c r="P62" s="434"/>
      <c r="Q62" s="434"/>
      <c r="R62" s="434"/>
      <c r="S62" s="434"/>
      <c r="T62" s="434"/>
      <c r="U62" s="434"/>
      <c r="V62" s="434"/>
      <c r="W62" s="434"/>
      <c r="X62" s="434"/>
      <c r="Y62" s="434"/>
      <c r="Z62" s="434"/>
      <c r="AA62" s="434"/>
      <c r="AB62" s="437"/>
      <c r="AC62" s="172"/>
      <c r="AD62" s="172"/>
      <c r="AE62" s="172"/>
      <c r="AF62" s="172"/>
      <c r="AG62" s="435"/>
      <c r="AH62" s="435"/>
      <c r="AI62" s="435"/>
    </row>
    <row r="63" spans="8:8">
      <c r="A63" s="375"/>
      <c r="B63" s="375"/>
      <c r="C63" s="375"/>
      <c r="E63" s="207"/>
      <c r="F63" s="207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434"/>
      <c r="R63" s="434"/>
      <c r="S63" s="434"/>
      <c r="T63" s="434"/>
      <c r="U63" s="434"/>
      <c r="V63" s="434"/>
      <c r="W63" s="434"/>
      <c r="X63" s="434"/>
      <c r="Y63" s="434"/>
      <c r="Z63" s="434"/>
      <c r="AA63" s="434"/>
      <c r="AB63" s="437"/>
      <c r="AC63" s="172"/>
      <c r="AD63" s="172"/>
      <c r="AE63" s="172"/>
      <c r="AF63" s="172"/>
      <c r="AG63" s="435"/>
      <c r="AH63" s="435"/>
      <c r="AI63" s="435"/>
    </row>
    <row r="64" spans="8:8">
      <c r="A64" s="375"/>
      <c r="B64" s="375"/>
      <c r="C64" s="375"/>
      <c r="E64" s="207"/>
      <c r="F64" s="207"/>
      <c r="G64" s="434"/>
      <c r="H64" s="434"/>
      <c r="I64" s="434"/>
      <c r="J64" s="434"/>
      <c r="K64" s="434"/>
      <c r="L64" s="434"/>
      <c r="M64" s="434"/>
      <c r="N64" s="434"/>
      <c r="O64" s="434"/>
      <c r="P64" s="434"/>
      <c r="Q64" s="434"/>
      <c r="R64" s="434"/>
      <c r="S64" s="434"/>
      <c r="T64" s="434"/>
      <c r="U64" s="434"/>
      <c r="V64" s="434"/>
      <c r="W64" s="434"/>
      <c r="X64" s="434"/>
      <c r="Y64" s="434"/>
      <c r="Z64" s="434"/>
      <c r="AA64" s="434"/>
      <c r="AB64" s="437"/>
      <c r="AC64" s="172"/>
      <c r="AD64" s="172"/>
      <c r="AE64" s="172"/>
      <c r="AF64" s="172"/>
      <c r="AG64" s="435"/>
      <c r="AH64" s="435"/>
      <c r="AI64" s="435"/>
    </row>
    <row r="65" spans="8:8">
      <c r="A65" s="375"/>
      <c r="B65" s="375"/>
      <c r="C65" s="375"/>
      <c r="E65" s="207"/>
      <c r="F65" s="207"/>
      <c r="G65" s="434"/>
      <c r="H65" s="434"/>
      <c r="I65" s="434"/>
      <c r="J65" s="434"/>
      <c r="K65" s="434"/>
      <c r="L65" s="434"/>
      <c r="M65" s="434"/>
      <c r="N65" s="434"/>
      <c r="O65" s="434"/>
      <c r="P65" s="434"/>
      <c r="Q65" s="434"/>
      <c r="R65" s="434"/>
      <c r="S65" s="434"/>
      <c r="T65" s="434"/>
      <c r="U65" s="434"/>
      <c r="V65" s="434"/>
      <c r="W65" s="434"/>
      <c r="X65" s="434"/>
      <c r="Y65" s="434"/>
      <c r="Z65" s="434"/>
      <c r="AA65" s="434"/>
      <c r="AB65" s="437"/>
      <c r="AC65" s="172"/>
      <c r="AD65" s="172"/>
      <c r="AE65" s="172"/>
      <c r="AF65" s="172"/>
      <c r="AG65" s="343" t="s">
        <v>19</v>
      </c>
      <c r="AH65" s="344"/>
      <c r="AI65" s="345"/>
    </row>
    <row r="66" spans="8:8">
      <c r="A66" s="375"/>
      <c r="B66" s="375"/>
      <c r="C66" s="375"/>
      <c r="E66" s="207"/>
      <c r="F66" s="207" t="s">
        <v>1155</v>
      </c>
      <c r="G66" s="434" t="s">
        <v>1171</v>
      </c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4"/>
      <c r="T66" s="434"/>
      <c r="U66" s="434"/>
      <c r="V66" s="434"/>
      <c r="W66" s="434"/>
      <c r="X66" s="434"/>
      <c r="Y66" s="434"/>
      <c r="Z66" s="434"/>
      <c r="AA66" s="434"/>
      <c r="AB66" s="437"/>
      <c r="AC66" s="172"/>
      <c r="AD66" s="172"/>
      <c r="AE66" s="172"/>
      <c r="AF66" s="172"/>
      <c r="AG66" s="435"/>
      <c r="AH66" s="435"/>
      <c r="AI66" s="435"/>
    </row>
    <row r="67" spans="8:8">
      <c r="A67" s="375"/>
      <c r="B67" s="375"/>
      <c r="C67" s="375"/>
      <c r="E67" s="207"/>
      <c r="F67" s="207"/>
      <c r="G67" s="434"/>
      <c r="H67" s="434"/>
      <c r="I67" s="434"/>
      <c r="J67" s="434"/>
      <c r="K67" s="434"/>
      <c r="L67" s="434"/>
      <c r="M67" s="434"/>
      <c r="N67" s="434"/>
      <c r="O67" s="434"/>
      <c r="P67" s="434"/>
      <c r="Q67" s="434"/>
      <c r="R67" s="434"/>
      <c r="S67" s="434"/>
      <c r="T67" s="434"/>
      <c r="U67" s="434"/>
      <c r="V67" s="434"/>
      <c r="W67" s="434"/>
      <c r="X67" s="434"/>
      <c r="Y67" s="434"/>
      <c r="Z67" s="434"/>
      <c r="AA67" s="434"/>
      <c r="AB67" s="437"/>
      <c r="AC67" s="172"/>
      <c r="AD67" s="172"/>
      <c r="AE67" s="172"/>
      <c r="AF67" s="172"/>
      <c r="AG67" s="343" t="s">
        <v>19</v>
      </c>
      <c r="AH67" s="344"/>
      <c r="AI67" s="345"/>
    </row>
    <row r="68" spans="8:8">
      <c r="A68" s="375"/>
      <c r="B68" s="375"/>
      <c r="C68" s="375"/>
      <c r="E68" s="207"/>
      <c r="F68" s="207" t="s">
        <v>1159</v>
      </c>
      <c r="G68" s="434" t="s">
        <v>7748</v>
      </c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4"/>
      <c r="T68" s="434"/>
      <c r="U68" s="434"/>
      <c r="V68" s="434"/>
      <c r="W68" s="434"/>
      <c r="X68" s="434"/>
      <c r="Y68" s="434"/>
      <c r="Z68" s="434"/>
      <c r="AA68" s="434"/>
      <c r="AB68" s="437"/>
      <c r="AC68" s="172"/>
      <c r="AD68" s="172"/>
      <c r="AE68" s="172"/>
      <c r="AF68" s="172"/>
      <c r="AG68" s="435"/>
      <c r="AH68" s="435"/>
      <c r="AI68" s="435"/>
    </row>
    <row r="69" spans="8:8">
      <c r="A69" s="375"/>
      <c r="B69" s="375"/>
      <c r="C69" s="375"/>
      <c r="E69" s="207"/>
      <c r="F69" s="207"/>
      <c r="G69" s="434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4"/>
      <c r="T69" s="434"/>
      <c r="U69" s="434"/>
      <c r="V69" s="434"/>
      <c r="W69" s="434"/>
      <c r="X69" s="434"/>
      <c r="Y69" s="434"/>
      <c r="Z69" s="434"/>
      <c r="AA69" s="434"/>
      <c r="AB69" s="437"/>
      <c r="AC69" s="172"/>
      <c r="AD69" s="172"/>
      <c r="AE69" s="172"/>
      <c r="AF69" s="172"/>
      <c r="AG69" s="435"/>
      <c r="AH69" s="435"/>
      <c r="AI69" s="435"/>
    </row>
    <row r="70" spans="8:8">
      <c r="A70" s="375"/>
      <c r="B70" s="375"/>
      <c r="C70" s="375"/>
      <c r="E70" s="207"/>
      <c r="F70" s="207"/>
      <c r="G70" s="434"/>
      <c r="H70" s="434"/>
      <c r="I70" s="434"/>
      <c r="J70" s="434"/>
      <c r="K70" s="434"/>
      <c r="L70" s="434"/>
      <c r="M70" s="434"/>
      <c r="N70" s="434"/>
      <c r="O70" s="434"/>
      <c r="P70" s="434"/>
      <c r="Q70" s="434"/>
      <c r="R70" s="434"/>
      <c r="S70" s="434"/>
      <c r="T70" s="434"/>
      <c r="U70" s="434"/>
      <c r="V70" s="434"/>
      <c r="W70" s="434"/>
      <c r="X70" s="434"/>
      <c r="Y70" s="434"/>
      <c r="Z70" s="434"/>
      <c r="AA70" s="434"/>
      <c r="AB70" s="437"/>
      <c r="AC70" s="172"/>
      <c r="AD70" s="172"/>
      <c r="AE70" s="172"/>
      <c r="AF70" s="172"/>
      <c r="AG70" s="343" t="s">
        <v>19</v>
      </c>
      <c r="AH70" s="344"/>
      <c r="AI70" s="345"/>
    </row>
    <row r="71" spans="8:8">
      <c r="A71" s="375"/>
      <c r="B71" s="375"/>
      <c r="C71" s="375"/>
      <c r="E71" s="207"/>
      <c r="F71" s="207" t="s">
        <v>1161</v>
      </c>
      <c r="G71" s="434" t="s">
        <v>7749</v>
      </c>
      <c r="H71" s="434"/>
      <c r="I71" s="434"/>
      <c r="J71" s="434"/>
      <c r="K71" s="434"/>
      <c r="L71" s="434"/>
      <c r="M71" s="434"/>
      <c r="N71" s="434"/>
      <c r="O71" s="434"/>
      <c r="P71" s="434"/>
      <c r="Q71" s="434"/>
      <c r="R71" s="434"/>
      <c r="S71" s="434"/>
      <c r="T71" s="434"/>
      <c r="U71" s="434"/>
      <c r="V71" s="434"/>
      <c r="W71" s="434"/>
      <c r="X71" s="434"/>
      <c r="Y71" s="434"/>
      <c r="Z71" s="434"/>
      <c r="AA71" s="434"/>
      <c r="AB71" s="437"/>
      <c r="AC71" s="172"/>
      <c r="AD71" s="172"/>
      <c r="AE71" s="172"/>
      <c r="AF71" s="172"/>
      <c r="AG71" s="435"/>
      <c r="AH71" s="435"/>
      <c r="AI71" s="435"/>
    </row>
    <row r="72" spans="8:8">
      <c r="A72" s="375"/>
      <c r="B72" s="375"/>
      <c r="C72" s="375"/>
      <c r="E72" s="207"/>
      <c r="F72" s="207"/>
      <c r="G72" s="434"/>
      <c r="H72" s="434"/>
      <c r="I72" s="434"/>
      <c r="J72" s="434"/>
      <c r="K72" s="434"/>
      <c r="L72" s="434"/>
      <c r="M72" s="434"/>
      <c r="N72" s="434"/>
      <c r="O72" s="434"/>
      <c r="P72" s="434"/>
      <c r="Q72" s="434"/>
      <c r="R72" s="434"/>
      <c r="S72" s="434"/>
      <c r="T72" s="434"/>
      <c r="U72" s="434"/>
      <c r="V72" s="434"/>
      <c r="W72" s="434"/>
      <c r="X72" s="434"/>
      <c r="Y72" s="434"/>
      <c r="Z72" s="434"/>
      <c r="AA72" s="434"/>
      <c r="AB72" s="437"/>
      <c r="AC72" s="172"/>
      <c r="AD72" s="172"/>
      <c r="AE72" s="172"/>
      <c r="AF72" s="172"/>
      <c r="AG72" s="343" t="s">
        <v>19</v>
      </c>
      <c r="AH72" s="344"/>
      <c r="AI72" s="345"/>
    </row>
    <row r="73" spans="8:8">
      <c r="A73" s="375"/>
      <c r="B73" s="375"/>
      <c r="C73" s="375"/>
      <c r="E73" s="207"/>
      <c r="F73" s="207" t="s">
        <v>1163</v>
      </c>
      <c r="G73" s="434" t="s">
        <v>7751</v>
      </c>
      <c r="H73" s="434"/>
      <c r="I73" s="434"/>
      <c r="J73" s="434"/>
      <c r="K73" s="434"/>
      <c r="L73" s="434"/>
      <c r="M73" s="434"/>
      <c r="N73" s="434"/>
      <c r="O73" s="434"/>
      <c r="P73" s="434"/>
      <c r="Q73" s="434"/>
      <c r="R73" s="434"/>
      <c r="S73" s="434"/>
      <c r="T73" s="434"/>
      <c r="U73" s="434"/>
      <c r="V73" s="434"/>
      <c r="W73" s="434"/>
      <c r="X73" s="434"/>
      <c r="Y73" s="434"/>
      <c r="Z73" s="434"/>
      <c r="AA73" s="434"/>
      <c r="AB73" s="437"/>
      <c r="AC73" s="172"/>
      <c r="AD73" s="172"/>
      <c r="AE73" s="172"/>
      <c r="AF73" s="172"/>
      <c r="AG73" s="435"/>
      <c r="AH73" s="435"/>
      <c r="AI73" s="435"/>
    </row>
    <row r="74" spans="8:8">
      <c r="A74" s="375"/>
      <c r="B74" s="375"/>
      <c r="C74" s="375"/>
      <c r="E74" s="207"/>
      <c r="F74" s="207"/>
      <c r="G74" s="434"/>
      <c r="H74" s="434"/>
      <c r="I74" s="434"/>
      <c r="J74" s="434"/>
      <c r="K74" s="434"/>
      <c r="L74" s="434"/>
      <c r="M74" s="434"/>
      <c r="N74" s="434"/>
      <c r="O74" s="434"/>
      <c r="P74" s="434"/>
      <c r="Q74" s="434"/>
      <c r="R74" s="434"/>
      <c r="S74" s="434"/>
      <c r="T74" s="434"/>
      <c r="U74" s="434"/>
      <c r="V74" s="434"/>
      <c r="W74" s="434"/>
      <c r="X74" s="434"/>
      <c r="Y74" s="434"/>
      <c r="Z74" s="434"/>
      <c r="AA74" s="434"/>
      <c r="AB74" s="432" t="s">
        <v>1370</v>
      </c>
      <c r="AC74" s="172"/>
      <c r="AD74" s="172"/>
      <c r="AE74" s="172"/>
      <c r="AF74" s="172"/>
      <c r="AG74" s="343" t="s">
        <v>19</v>
      </c>
      <c r="AH74" s="344"/>
      <c r="AI74" s="345"/>
    </row>
    <row r="75" spans="8:8">
      <c r="A75" s="375"/>
      <c r="B75" s="375"/>
      <c r="C75" s="375"/>
      <c r="E75" s="207"/>
      <c r="F75" s="207" t="s">
        <v>1372</v>
      </c>
      <c r="G75" s="434" t="s">
        <v>7750</v>
      </c>
      <c r="H75" s="434"/>
      <c r="I75" s="434"/>
      <c r="J75" s="434"/>
      <c r="K75" s="434"/>
      <c r="L75" s="434"/>
      <c r="M75" s="434"/>
      <c r="N75" s="434"/>
      <c r="O75" s="434"/>
      <c r="P75" s="434"/>
      <c r="Q75" s="434"/>
      <c r="R75" s="434"/>
      <c r="S75" s="434"/>
      <c r="T75" s="434"/>
      <c r="U75" s="434"/>
      <c r="V75" s="434"/>
      <c r="W75" s="434"/>
      <c r="X75" s="434"/>
      <c r="Y75" s="434"/>
      <c r="Z75" s="434"/>
      <c r="AA75" s="434"/>
      <c r="AB75" s="172"/>
      <c r="AC75" s="172"/>
      <c r="AD75" s="172"/>
      <c r="AE75" s="172"/>
      <c r="AF75" s="172"/>
      <c r="AG75" s="435"/>
      <c r="AH75" s="435"/>
      <c r="AI75" s="435"/>
    </row>
    <row r="76" spans="8:8">
      <c r="A76" s="375"/>
      <c r="B76" s="375"/>
      <c r="C76" s="375"/>
      <c r="E76" s="207"/>
      <c r="F76" s="207"/>
      <c r="G76" s="434"/>
      <c r="H76" s="434"/>
      <c r="I76" s="434"/>
      <c r="J76" s="434"/>
      <c r="K76" s="434"/>
      <c r="L76" s="434"/>
      <c r="M76" s="434"/>
      <c r="N76" s="434"/>
      <c r="O76" s="434"/>
      <c r="P76" s="434"/>
      <c r="Q76" s="434"/>
      <c r="R76" s="434"/>
      <c r="S76" s="434"/>
      <c r="T76" s="434"/>
      <c r="U76" s="434"/>
      <c r="V76" s="434"/>
      <c r="W76" s="434"/>
      <c r="X76" s="434"/>
      <c r="Y76" s="434"/>
      <c r="Z76" s="434"/>
      <c r="AA76" s="434"/>
      <c r="AB76" s="172"/>
      <c r="AC76" s="172"/>
      <c r="AD76" s="172"/>
      <c r="AE76" s="172"/>
      <c r="AF76" s="172"/>
      <c r="AG76" s="435"/>
      <c r="AH76" s="435"/>
      <c r="AI76" s="435"/>
    </row>
    <row r="77" spans="8:8">
      <c r="A77" s="375"/>
      <c r="B77" s="375"/>
      <c r="C77" s="375"/>
      <c r="E77" s="207"/>
      <c r="F77" s="207"/>
      <c r="G77" s="434"/>
      <c r="H77" s="434"/>
      <c r="I77" s="434"/>
      <c r="J77" s="434"/>
      <c r="K77" s="434"/>
      <c r="L77" s="434"/>
      <c r="M77" s="434"/>
      <c r="N77" s="434"/>
      <c r="O77" s="434"/>
      <c r="P77" s="434"/>
      <c r="Q77" s="434"/>
      <c r="R77" s="434"/>
      <c r="S77" s="434"/>
      <c r="T77" s="434"/>
      <c r="U77" s="434"/>
      <c r="V77" s="434"/>
      <c r="W77" s="434"/>
      <c r="X77" s="434"/>
      <c r="Y77" s="434"/>
      <c r="Z77" s="434"/>
      <c r="AA77" s="434"/>
      <c r="AB77" s="172"/>
      <c r="AC77" s="172"/>
      <c r="AD77" s="172"/>
      <c r="AE77" s="172"/>
      <c r="AF77" s="172"/>
      <c r="AG77" s="343" t="s">
        <v>19</v>
      </c>
      <c r="AH77" s="344"/>
      <c r="AI77" s="345"/>
    </row>
    <row r="78" spans="8:8">
      <c r="A78" s="375"/>
      <c r="B78" s="375"/>
      <c r="C78" s="375"/>
      <c r="E78" s="207"/>
      <c r="F78" s="207"/>
      <c r="G78" s="207"/>
      <c r="H78" s="207"/>
      <c r="I78" s="207"/>
      <c r="J78" s="207"/>
      <c r="K78" s="207"/>
      <c r="L78" s="207"/>
      <c r="M78" s="207"/>
      <c r="N78" s="207"/>
      <c r="O78" s="207"/>
      <c r="P78" s="207"/>
      <c r="Q78" s="207"/>
      <c r="R78" s="207"/>
      <c r="S78" s="207"/>
      <c r="T78" s="207"/>
      <c r="U78" s="207"/>
      <c r="V78" s="207"/>
      <c r="W78" s="207"/>
      <c r="X78" s="207"/>
      <c r="Y78" s="207"/>
      <c r="Z78" s="207"/>
      <c r="AA78" s="207"/>
      <c r="AB78" s="172"/>
      <c r="AC78" s="172"/>
      <c r="AD78" s="172"/>
      <c r="AE78" s="172"/>
      <c r="AF78" s="172"/>
      <c r="AG78" s="247"/>
      <c r="AH78" s="247"/>
      <c r="AI78" s="247"/>
    </row>
    <row r="79" spans="8:8">
      <c r="A79" s="375"/>
      <c r="B79" s="375"/>
      <c r="C79" s="375"/>
      <c r="E79" s="429" t="s">
        <v>707</v>
      </c>
      <c r="F79" s="428" t="s">
        <v>1374</v>
      </c>
      <c r="G79" s="207"/>
      <c r="H79" s="207"/>
      <c r="I79" s="207"/>
      <c r="J79" s="207"/>
      <c r="K79" s="207"/>
      <c r="L79" s="207"/>
      <c r="M79" s="207"/>
      <c r="N79" s="207"/>
      <c r="O79" s="207"/>
      <c r="P79" s="207"/>
      <c r="Q79" s="207"/>
      <c r="R79" s="207"/>
      <c r="S79" s="207"/>
      <c r="T79" s="207"/>
      <c r="U79" s="207"/>
      <c r="V79" s="207"/>
      <c r="W79" s="207"/>
      <c r="X79" s="207"/>
      <c r="Y79" s="207"/>
      <c r="Z79" s="207"/>
      <c r="AA79" s="207"/>
      <c r="AB79" s="172"/>
      <c r="AC79" s="172"/>
      <c r="AD79" s="172"/>
      <c r="AE79" s="172"/>
      <c r="AF79" s="172"/>
      <c r="AG79" s="247"/>
      <c r="AH79" s="247"/>
      <c r="AI79" s="247"/>
    </row>
    <row r="80" spans="8:8">
      <c r="A80" s="375"/>
      <c r="B80" s="375"/>
      <c r="C80" s="375"/>
      <c r="E80" s="207"/>
      <c r="F80" s="207" t="s">
        <v>7752</v>
      </c>
      <c r="G80" s="207"/>
      <c r="H80" s="207"/>
      <c r="I80" s="207"/>
      <c r="J80" s="207"/>
      <c r="K80" s="207"/>
      <c r="L80" s="207"/>
      <c r="M80" s="207"/>
      <c r="N80" s="207"/>
      <c r="O80" s="207"/>
      <c r="P80" s="207"/>
      <c r="Q80" s="207"/>
      <c r="R80" s="207"/>
      <c r="S80" s="207"/>
      <c r="T80" s="207"/>
      <c r="U80" s="207"/>
      <c r="V80" s="207"/>
      <c r="W80" s="207"/>
      <c r="X80" s="207"/>
      <c r="Y80" s="207"/>
      <c r="Z80" s="207"/>
      <c r="AA80" s="207"/>
      <c r="AB80" s="438" t="s">
        <v>1402</v>
      </c>
      <c r="AC80" s="172"/>
      <c r="AD80" s="172"/>
      <c r="AE80" s="172"/>
      <c r="AF80" s="172"/>
      <c r="AG80" s="172"/>
      <c r="AH80" s="172"/>
      <c r="AI80" s="172"/>
    </row>
    <row r="81" spans="8:8">
      <c r="A81" s="375"/>
      <c r="B81" s="375"/>
      <c r="C81" s="375"/>
      <c r="E81" s="207"/>
      <c r="F81" s="207" t="s">
        <v>1153</v>
      </c>
      <c r="G81" s="207" t="s">
        <v>1377</v>
      </c>
      <c r="H81" s="207"/>
      <c r="I81" s="207"/>
      <c r="J81" s="207"/>
      <c r="K81" s="207"/>
      <c r="L81" s="207"/>
      <c r="M81" s="207"/>
      <c r="N81" s="207"/>
      <c r="O81" s="207"/>
      <c r="P81" s="207"/>
      <c r="Q81" s="207"/>
      <c r="R81" s="207"/>
      <c r="S81" s="207"/>
      <c r="T81" s="207"/>
      <c r="U81" s="207"/>
      <c r="V81" s="207"/>
      <c r="W81" s="207"/>
      <c r="X81" s="207"/>
      <c r="Y81" s="207"/>
      <c r="Z81" s="207"/>
      <c r="AA81" s="207"/>
      <c r="AB81" s="439" t="s">
        <v>1403</v>
      </c>
      <c r="AC81" s="440"/>
      <c r="AD81" s="440"/>
      <c r="AE81" s="440"/>
      <c r="AF81" s="440"/>
      <c r="AG81" s="440"/>
      <c r="AH81" s="440"/>
      <c r="AI81" s="441"/>
    </row>
    <row r="82" spans="8:8">
      <c r="A82" s="375"/>
      <c r="B82" s="375"/>
      <c r="C82" s="375"/>
      <c r="E82" s="207"/>
      <c r="F82" s="207" t="s">
        <v>1155</v>
      </c>
      <c r="G82" s="207" t="s">
        <v>1378</v>
      </c>
      <c r="H82" s="207"/>
      <c r="I82" s="207"/>
      <c r="J82" s="207"/>
      <c r="K82" s="207"/>
      <c r="L82" s="207"/>
      <c r="M82" s="207"/>
      <c r="N82" s="207"/>
      <c r="O82" s="207"/>
      <c r="P82" s="207"/>
      <c r="Q82" s="207"/>
      <c r="R82" s="207"/>
      <c r="S82" s="207"/>
      <c r="T82" s="207"/>
      <c r="U82" s="207"/>
      <c r="V82" s="207"/>
      <c r="W82" s="207"/>
      <c r="X82" s="207"/>
      <c r="Y82" s="207"/>
      <c r="Z82" s="207"/>
      <c r="AA82" s="207"/>
      <c r="AB82" s="442" t="str">
        <f>Data1!F7</f>
        <v>Perdagangan_dan_Jasa</v>
      </c>
      <c r="AC82" s="337"/>
      <c r="AD82" s="337"/>
      <c r="AE82" s="337"/>
      <c r="AF82" s="337"/>
      <c r="AG82" s="337"/>
      <c r="AH82" s="337"/>
      <c r="AI82" s="443"/>
    </row>
    <row r="83" spans="8:8">
      <c r="A83" s="375"/>
      <c r="B83" s="375"/>
      <c r="C83" s="375"/>
      <c r="E83" s="207"/>
      <c r="F83" s="207" t="s">
        <v>1159</v>
      </c>
      <c r="G83" s="207" t="s">
        <v>1379</v>
      </c>
      <c r="H83" s="207"/>
      <c r="I83" s="207"/>
      <c r="J83" s="207"/>
      <c r="K83" s="207"/>
      <c r="L83" s="207"/>
      <c r="M83" s="207"/>
      <c r="N83" s="207"/>
      <c r="O83" s="207"/>
      <c r="P83" s="207"/>
      <c r="Q83" s="207"/>
      <c r="R83" s="207"/>
      <c r="S83" s="207"/>
      <c r="T83" s="207"/>
      <c r="U83" s="207"/>
      <c r="V83" s="207"/>
      <c r="W83" s="207"/>
      <c r="X83" s="207"/>
      <c r="Y83" s="207"/>
      <c r="Z83" s="207"/>
      <c r="AA83" s="207"/>
      <c r="AB83" s="444"/>
      <c r="AC83" s="337"/>
      <c r="AD83" s="337"/>
      <c r="AE83" s="337"/>
      <c r="AF83" s="337"/>
      <c r="AG83" s="337"/>
      <c r="AH83" s="337"/>
      <c r="AI83" s="443"/>
    </row>
    <row r="84" spans="8:8">
      <c r="A84" s="375"/>
      <c r="B84" s="375"/>
      <c r="C84" s="375"/>
      <c r="E84" s="207"/>
      <c r="F84" s="207" t="s">
        <v>1161</v>
      </c>
      <c r="G84" s="434" t="s">
        <v>1404</v>
      </c>
      <c r="H84" s="434"/>
      <c r="I84" s="434"/>
      <c r="J84" s="434"/>
      <c r="K84" s="434"/>
      <c r="L84" s="434"/>
      <c r="M84" s="434"/>
      <c r="N84" s="434"/>
      <c r="O84" s="434"/>
      <c r="P84" s="434"/>
      <c r="Q84" s="434"/>
      <c r="R84" s="434"/>
      <c r="S84" s="434"/>
      <c r="T84" s="434"/>
      <c r="U84" s="434"/>
      <c r="V84" s="434"/>
      <c r="W84" s="434"/>
      <c r="X84" s="434"/>
      <c r="Y84" s="434"/>
      <c r="Z84" s="434"/>
      <c r="AA84" s="434"/>
      <c r="AB84" s="442" t="s">
        <v>593</v>
      </c>
      <c r="AC84" s="337"/>
      <c r="AD84" s="337"/>
      <c r="AE84" s="337"/>
      <c r="AF84" s="337"/>
      <c r="AG84" s="337"/>
      <c r="AH84" s="337"/>
      <c r="AI84" s="443"/>
    </row>
    <row r="85" spans="8:8">
      <c r="A85" s="375"/>
      <c r="B85" s="375"/>
      <c r="C85" s="375"/>
      <c r="E85" s="207"/>
      <c r="F85" s="207"/>
      <c r="G85" s="434"/>
      <c r="H85" s="434"/>
      <c r="I85" s="434"/>
      <c r="J85" s="434"/>
      <c r="K85" s="434"/>
      <c r="L85" s="434"/>
      <c r="M85" s="434"/>
      <c r="N85" s="434"/>
      <c r="O85" s="434"/>
      <c r="P85" s="434"/>
      <c r="Q85" s="434"/>
      <c r="R85" s="434"/>
      <c r="S85" s="434"/>
      <c r="T85" s="434"/>
      <c r="U85" s="434"/>
      <c r="V85" s="434"/>
      <c r="W85" s="434"/>
      <c r="X85" s="434"/>
      <c r="Y85" s="434"/>
      <c r="Z85" s="434"/>
      <c r="AA85" s="434"/>
      <c r="AB85" s="445" t="s">
        <v>54</v>
      </c>
      <c r="AC85" s="337"/>
      <c r="AD85" s="337"/>
      <c r="AE85" s="337"/>
      <c r="AF85" s="337"/>
      <c r="AG85" s="337"/>
      <c r="AH85" s="337"/>
      <c r="AI85" s="443"/>
    </row>
    <row r="86" spans="8:8">
      <c r="A86" s="375"/>
      <c r="B86" s="375"/>
      <c r="C86" s="375"/>
      <c r="E86" s="207"/>
      <c r="F86" s="207" t="s">
        <v>1163</v>
      </c>
      <c r="G86" s="207" t="s">
        <v>1381</v>
      </c>
      <c r="H86" s="207"/>
      <c r="I86" s="207"/>
      <c r="J86" s="207"/>
      <c r="K86" s="207"/>
      <c r="L86" s="207"/>
      <c r="M86" s="207"/>
      <c r="N86" s="207"/>
      <c r="O86" s="207"/>
      <c r="P86" s="207"/>
      <c r="Q86" s="207"/>
      <c r="R86" s="207"/>
      <c r="S86" s="207"/>
      <c r="T86" s="207"/>
      <c r="U86" s="207"/>
      <c r="V86" s="207"/>
      <c r="W86" s="207"/>
      <c r="X86" s="207"/>
      <c r="Y86" s="207"/>
      <c r="Z86" s="207"/>
      <c r="AA86" s="207"/>
      <c r="AB86" s="444"/>
      <c r="AC86" s="337"/>
      <c r="AD86" s="337"/>
      <c r="AE86" s="337"/>
      <c r="AF86" s="337"/>
      <c r="AG86" s="337"/>
      <c r="AH86" s="337"/>
      <c r="AI86" s="443"/>
    </row>
    <row r="87" spans="8:8">
      <c r="A87" s="375"/>
      <c r="B87" s="375"/>
      <c r="C87" s="375"/>
      <c r="E87" s="207"/>
      <c r="F87" s="207" t="s">
        <v>1165</v>
      </c>
      <c r="G87" s="207" t="s">
        <v>1382</v>
      </c>
      <c r="H87" s="207"/>
      <c r="I87" s="207"/>
      <c r="J87" s="207"/>
      <c r="K87" s="207"/>
      <c r="L87" s="207"/>
      <c r="M87" s="207"/>
      <c r="N87" s="207"/>
      <c r="O87" s="207"/>
      <c r="P87" s="207"/>
      <c r="Q87" s="207"/>
      <c r="R87" s="207"/>
      <c r="S87" s="207"/>
      <c r="T87" s="207"/>
      <c r="U87" s="207"/>
      <c r="V87" s="207"/>
      <c r="W87" s="207"/>
      <c r="X87" s="207"/>
      <c r="Y87" s="207"/>
      <c r="Z87" s="207"/>
      <c r="AA87" s="207"/>
      <c r="AB87" s="444"/>
      <c r="AC87" s="337"/>
      <c r="AD87" s="337"/>
      <c r="AE87" s="337"/>
      <c r="AF87" s="337"/>
      <c r="AG87" s="337"/>
      <c r="AH87" s="337"/>
      <c r="AI87" s="443"/>
    </row>
    <row r="88" spans="8:8">
      <c r="A88" s="375"/>
      <c r="B88" s="375"/>
      <c r="C88" s="375"/>
      <c r="E88" s="207"/>
      <c r="F88" s="207" t="s">
        <v>1166</v>
      </c>
      <c r="G88" s="207" t="s">
        <v>5193</v>
      </c>
      <c r="H88" s="207"/>
      <c r="I88" s="207"/>
      <c r="J88" s="207"/>
      <c r="K88" s="207"/>
      <c r="L88" s="207"/>
      <c r="M88" s="207"/>
      <c r="N88" s="207"/>
      <c r="O88" s="207"/>
      <c r="P88" s="207"/>
      <c r="Q88" s="207"/>
      <c r="R88" s="207"/>
      <c r="S88" s="207"/>
      <c r="T88" s="207"/>
      <c r="U88" s="207"/>
      <c r="V88" s="207"/>
      <c r="W88" s="207"/>
      <c r="X88" s="207"/>
      <c r="Y88" s="207"/>
      <c r="Z88" s="207"/>
      <c r="AA88" s="207"/>
      <c r="AB88" s="444"/>
      <c r="AC88" s="337"/>
      <c r="AD88" s="337"/>
      <c r="AE88" s="337"/>
      <c r="AF88" s="337"/>
      <c r="AG88" s="337"/>
      <c r="AH88" s="337"/>
      <c r="AI88" s="443"/>
    </row>
    <row r="89" spans="8:8">
      <c r="A89" s="375"/>
      <c r="B89" s="375"/>
      <c r="C89" s="375"/>
      <c r="E89" s="207"/>
      <c r="F89" s="207" t="s">
        <v>1375</v>
      </c>
      <c r="G89" s="207" t="s">
        <v>1387</v>
      </c>
      <c r="H89" s="207"/>
      <c r="I89" s="207"/>
      <c r="J89" s="207"/>
      <c r="K89" s="207"/>
      <c r="L89" s="207"/>
      <c r="M89" s="207"/>
      <c r="N89" s="207"/>
      <c r="O89" s="207"/>
      <c r="P89" s="207"/>
      <c r="Q89" s="207"/>
      <c r="R89" s="207"/>
      <c r="S89" s="207"/>
      <c r="T89" s="207"/>
      <c r="U89" s="207"/>
      <c r="V89" s="207"/>
      <c r="W89" s="207"/>
      <c r="X89" s="207"/>
      <c r="Y89" s="207"/>
      <c r="Z89" s="207"/>
      <c r="AA89" s="207"/>
      <c r="AB89" s="444"/>
      <c r="AC89" s="337"/>
      <c r="AD89" s="337"/>
      <c r="AE89" s="337"/>
      <c r="AF89" s="337"/>
      <c r="AG89" s="337"/>
      <c r="AH89" s="337"/>
      <c r="AI89" s="443"/>
    </row>
    <row r="90" spans="8:8">
      <c r="A90" s="375"/>
      <c r="B90" s="375"/>
      <c r="C90" s="375"/>
      <c r="E90" s="207"/>
      <c r="F90" s="207" t="s">
        <v>1371</v>
      </c>
      <c r="G90" s="207" t="s">
        <v>1383</v>
      </c>
      <c r="H90" s="207"/>
      <c r="I90" s="207"/>
      <c r="J90" s="207"/>
      <c r="K90" s="207"/>
      <c r="L90" s="207"/>
      <c r="M90" s="207"/>
      <c r="N90" s="207"/>
      <c r="O90" s="207"/>
      <c r="P90" s="207"/>
      <c r="Q90" s="207"/>
      <c r="R90" s="207"/>
      <c r="S90" s="207"/>
      <c r="T90" s="207"/>
      <c r="U90" s="207"/>
      <c r="V90" s="207"/>
      <c r="W90" s="207"/>
      <c r="X90" s="207"/>
      <c r="Y90" s="207"/>
      <c r="Z90" s="207"/>
      <c r="AA90" s="207"/>
      <c r="AB90" s="444"/>
      <c r="AC90" s="337"/>
      <c r="AD90" s="337"/>
      <c r="AE90" s="337"/>
      <c r="AF90" s="337"/>
      <c r="AG90" s="337"/>
      <c r="AH90" s="337"/>
      <c r="AI90" s="443"/>
    </row>
    <row r="91" spans="8:8">
      <c r="A91" s="375"/>
      <c r="B91" s="375"/>
      <c r="C91" s="375"/>
      <c r="E91" s="207"/>
      <c r="F91" s="207" t="s">
        <v>1376</v>
      </c>
      <c r="G91" s="207" t="s">
        <v>1388</v>
      </c>
      <c r="H91" s="207"/>
      <c r="I91" s="207"/>
      <c r="J91" s="207"/>
      <c r="K91" s="207"/>
      <c r="L91" s="207"/>
      <c r="M91" s="207"/>
      <c r="N91" s="207"/>
      <c r="O91" s="207"/>
      <c r="P91" s="207"/>
      <c r="Q91" s="207"/>
      <c r="R91" s="207"/>
      <c r="S91" s="207"/>
      <c r="T91" s="207"/>
      <c r="U91" s="207"/>
      <c r="V91" s="207"/>
      <c r="W91" s="207"/>
      <c r="X91" s="207"/>
      <c r="Y91" s="207"/>
      <c r="Z91" s="207"/>
      <c r="AA91" s="207"/>
      <c r="AB91" s="444"/>
      <c r="AC91" s="337"/>
      <c r="AD91" s="337"/>
      <c r="AE91" s="337"/>
      <c r="AF91" s="337"/>
      <c r="AG91" s="337"/>
      <c r="AH91" s="337"/>
      <c r="AI91" s="443"/>
    </row>
    <row r="92" spans="8:8">
      <c r="A92" s="375"/>
      <c r="B92" s="375"/>
      <c r="C92" s="375"/>
      <c r="E92" s="207"/>
      <c r="F92" s="207" t="s">
        <v>1390</v>
      </c>
      <c r="G92" s="207" t="s">
        <v>1389</v>
      </c>
      <c r="H92" s="207"/>
      <c r="I92" s="207"/>
      <c r="J92" s="207"/>
      <c r="K92" s="207"/>
      <c r="L92" s="207"/>
      <c r="M92" s="207"/>
      <c r="N92" s="207"/>
      <c r="O92" s="207"/>
      <c r="P92" s="207"/>
      <c r="Q92" s="207"/>
      <c r="R92" s="207"/>
      <c r="S92" s="207"/>
      <c r="T92" s="207"/>
      <c r="U92" s="207"/>
      <c r="V92" s="207"/>
      <c r="W92" s="207"/>
      <c r="X92" s="207"/>
      <c r="Y92" s="207"/>
      <c r="Z92" s="207"/>
      <c r="AA92" s="207"/>
      <c r="AB92" s="444"/>
      <c r="AC92" s="337"/>
      <c r="AD92" s="337"/>
      <c r="AE92" s="337"/>
      <c r="AF92" s="337"/>
      <c r="AG92" s="337"/>
      <c r="AH92" s="337"/>
      <c r="AI92" s="443"/>
    </row>
    <row r="93" spans="8:8">
      <c r="A93" s="375"/>
      <c r="B93" s="375"/>
      <c r="C93" s="375"/>
      <c r="E93" s="207"/>
      <c r="F93" s="207" t="s">
        <v>1391</v>
      </c>
      <c r="G93" s="434" t="s">
        <v>7753</v>
      </c>
      <c r="H93" s="434"/>
      <c r="I93" s="434"/>
      <c r="J93" s="434"/>
      <c r="K93" s="434"/>
      <c r="L93" s="434"/>
      <c r="M93" s="434"/>
      <c r="N93" s="434"/>
      <c r="O93" s="434"/>
      <c r="P93" s="434"/>
      <c r="Q93" s="434"/>
      <c r="R93" s="434"/>
      <c r="S93" s="434"/>
      <c r="T93" s="434"/>
      <c r="U93" s="434"/>
      <c r="V93" s="434"/>
      <c r="W93" s="434"/>
      <c r="X93" s="434"/>
      <c r="Y93" s="434"/>
      <c r="Z93" s="434"/>
      <c r="AA93" s="434"/>
      <c r="AB93" s="444"/>
      <c r="AC93" s="337"/>
      <c r="AD93" s="337"/>
      <c r="AE93" s="337"/>
      <c r="AF93" s="337"/>
      <c r="AG93" s="337"/>
      <c r="AH93" s="337"/>
      <c r="AI93" s="443"/>
    </row>
    <row r="94" spans="8:8">
      <c r="A94" s="375"/>
      <c r="B94" s="375"/>
      <c r="C94" s="375"/>
      <c r="E94" s="207"/>
      <c r="F94" s="207"/>
      <c r="G94" s="434"/>
      <c r="H94" s="434"/>
      <c r="I94" s="434"/>
      <c r="J94" s="434"/>
      <c r="K94" s="434"/>
      <c r="L94" s="434"/>
      <c r="M94" s="434"/>
      <c r="N94" s="434"/>
      <c r="O94" s="434"/>
      <c r="P94" s="434"/>
      <c r="Q94" s="434"/>
      <c r="R94" s="434"/>
      <c r="S94" s="434"/>
      <c r="T94" s="434"/>
      <c r="U94" s="434"/>
      <c r="V94" s="434"/>
      <c r="W94" s="434"/>
      <c r="X94" s="434"/>
      <c r="Y94" s="434"/>
      <c r="Z94" s="434"/>
      <c r="AA94" s="434"/>
      <c r="AB94" s="444"/>
      <c r="AC94" s="337"/>
      <c r="AD94" s="337"/>
      <c r="AE94" s="337"/>
      <c r="AF94" s="337"/>
      <c r="AG94" s="337"/>
      <c r="AH94" s="337"/>
      <c r="AI94" s="443"/>
    </row>
    <row r="95" spans="8:8">
      <c r="A95" s="375"/>
      <c r="B95" s="375"/>
      <c r="C95" s="375"/>
      <c r="E95" s="207"/>
      <c r="F95" s="207" t="s">
        <v>1392</v>
      </c>
      <c r="G95" s="434" t="s">
        <v>1384</v>
      </c>
      <c r="H95" s="434"/>
      <c r="I95" s="434"/>
      <c r="J95" s="434"/>
      <c r="K95" s="434"/>
      <c r="L95" s="434"/>
      <c r="M95" s="434"/>
      <c r="N95" s="434"/>
      <c r="O95" s="434"/>
      <c r="P95" s="434"/>
      <c r="Q95" s="434"/>
      <c r="R95" s="434"/>
      <c r="S95" s="434"/>
      <c r="T95" s="434"/>
      <c r="U95" s="434"/>
      <c r="V95" s="434"/>
      <c r="W95" s="434"/>
      <c r="X95" s="434"/>
      <c r="Y95" s="434"/>
      <c r="Z95" s="434"/>
      <c r="AA95" s="434"/>
      <c r="AB95" s="444"/>
      <c r="AC95" s="337"/>
      <c r="AD95" s="337"/>
      <c r="AE95" s="337"/>
      <c r="AF95" s="337"/>
      <c r="AG95" s="337"/>
      <c r="AH95" s="337"/>
      <c r="AI95" s="443"/>
    </row>
    <row r="96" spans="8:8">
      <c r="A96" s="375"/>
      <c r="B96" s="375"/>
      <c r="C96" s="375"/>
      <c r="E96" s="207"/>
      <c r="F96" s="207"/>
      <c r="G96" s="434"/>
      <c r="H96" s="434"/>
      <c r="I96" s="434"/>
      <c r="J96" s="434"/>
      <c r="K96" s="434"/>
      <c r="L96" s="434"/>
      <c r="M96" s="434"/>
      <c r="N96" s="434"/>
      <c r="O96" s="434"/>
      <c r="P96" s="434"/>
      <c r="Q96" s="434"/>
      <c r="R96" s="434"/>
      <c r="S96" s="434"/>
      <c r="T96" s="434"/>
      <c r="U96" s="434"/>
      <c r="V96" s="434"/>
      <c r="W96" s="434"/>
      <c r="X96" s="434"/>
      <c r="Y96" s="434"/>
      <c r="Z96" s="434"/>
      <c r="AA96" s="434"/>
      <c r="AB96" s="446"/>
      <c r="AC96" s="447"/>
      <c r="AD96" s="447"/>
      <c r="AE96" s="447"/>
      <c r="AF96" s="447"/>
      <c r="AG96" s="447"/>
      <c r="AH96" s="447"/>
      <c r="AI96" s="448"/>
    </row>
    <row r="97" spans="8:8">
      <c r="A97" s="375"/>
      <c r="B97" s="375"/>
      <c r="C97" s="375"/>
      <c r="E97" s="207"/>
      <c r="F97" s="207"/>
      <c r="G97" s="207"/>
      <c r="H97" s="207"/>
      <c r="I97" s="207"/>
      <c r="J97" s="207"/>
      <c r="K97" s="207"/>
      <c r="L97" s="207"/>
      <c r="M97" s="207"/>
      <c r="N97" s="207"/>
      <c r="O97" s="207"/>
      <c r="P97" s="207"/>
      <c r="Q97" s="207"/>
      <c r="R97" s="207"/>
      <c r="S97" s="207"/>
      <c r="T97" s="207"/>
      <c r="U97" s="207"/>
      <c r="V97" s="207"/>
      <c r="W97" s="207"/>
      <c r="X97" s="207"/>
      <c r="Y97" s="207"/>
      <c r="Z97" s="207"/>
      <c r="AA97" s="207"/>
      <c r="AB97" s="172"/>
      <c r="AC97" s="172"/>
      <c r="AD97" s="172"/>
      <c r="AE97" s="172"/>
      <c r="AF97" s="172"/>
      <c r="AG97" s="172"/>
      <c r="AH97" s="172"/>
      <c r="AI97" s="172"/>
    </row>
    <row r="98" spans="8:8">
      <c r="A98" s="375"/>
      <c r="B98" s="375"/>
      <c r="C98" s="375"/>
      <c r="E98" s="429" t="s">
        <v>708</v>
      </c>
      <c r="F98" s="428" t="s">
        <v>1386</v>
      </c>
      <c r="G98" s="207"/>
      <c r="H98" s="207"/>
      <c r="I98" s="207"/>
      <c r="J98" s="207"/>
      <c r="K98" s="207"/>
      <c r="L98" s="207"/>
      <c r="M98" s="207"/>
      <c r="N98" s="207"/>
      <c r="O98" s="207"/>
      <c r="P98" s="207"/>
      <c r="Q98" s="207"/>
      <c r="R98" s="207"/>
      <c r="S98" s="207"/>
      <c r="T98" s="207"/>
      <c r="U98" s="207"/>
      <c r="V98" s="207"/>
      <c r="W98" s="207"/>
      <c r="X98" s="207"/>
      <c r="Y98" s="207"/>
      <c r="Z98" s="207"/>
      <c r="AA98" s="207"/>
      <c r="AB98" s="438" t="s">
        <v>1402</v>
      </c>
      <c r="AC98" s="172"/>
      <c r="AD98" s="172"/>
      <c r="AE98" s="172"/>
      <c r="AF98" s="172"/>
      <c r="AG98" s="172"/>
      <c r="AH98" s="172"/>
      <c r="AI98" s="172"/>
    </row>
    <row r="99" spans="8:8">
      <c r="A99" s="375"/>
      <c r="B99" s="375"/>
      <c r="C99" s="375"/>
      <c r="E99" s="207"/>
      <c r="F99" s="207" t="s">
        <v>5194</v>
      </c>
      <c r="G99" s="207"/>
      <c r="H99" s="207"/>
      <c r="I99" s="207"/>
      <c r="J99" s="207"/>
      <c r="K99" s="207"/>
      <c r="L99" s="207"/>
      <c r="M99" s="207"/>
      <c r="N99" s="207"/>
      <c r="O99" s="207"/>
      <c r="P99" s="207"/>
      <c r="Q99" s="207"/>
      <c r="R99" s="207"/>
      <c r="S99" s="207"/>
      <c r="T99" s="207"/>
      <c r="U99" s="207"/>
      <c r="V99" s="207"/>
      <c r="W99" s="207"/>
      <c r="X99" s="207"/>
      <c r="Y99" s="207"/>
      <c r="Z99" s="207"/>
      <c r="AA99" s="207"/>
      <c r="AB99" s="439" t="s">
        <v>1403</v>
      </c>
      <c r="AC99" s="440"/>
      <c r="AD99" s="440"/>
      <c r="AE99" s="440"/>
      <c r="AF99" s="440"/>
      <c r="AG99" s="440"/>
      <c r="AH99" s="440"/>
      <c r="AI99" s="441"/>
    </row>
    <row r="100" spans="8:8">
      <c r="A100" s="375"/>
      <c r="B100" s="375"/>
      <c r="C100" s="375"/>
      <c r="E100" s="207"/>
      <c r="F100" s="207" t="s">
        <v>1153</v>
      </c>
      <c r="G100" s="207" t="s">
        <v>5195</v>
      </c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  <c r="V100" s="207"/>
      <c r="W100" s="207"/>
      <c r="X100" s="207"/>
      <c r="Y100" s="207"/>
      <c r="Z100" s="207"/>
      <c r="AA100" s="207"/>
      <c r="AB100" s="442" t="str">
        <f>Data1!F7</f>
        <v>Perdagangan_dan_Jasa</v>
      </c>
      <c r="AC100" s="337"/>
      <c r="AD100" s="337"/>
      <c r="AE100" s="337"/>
      <c r="AF100" s="337"/>
      <c r="AG100" s="337"/>
      <c r="AH100" s="337"/>
      <c r="AI100" s="443"/>
    </row>
    <row r="101" spans="8:8">
      <c r="A101" s="375"/>
      <c r="B101" s="375"/>
      <c r="C101" s="375"/>
      <c r="E101" s="207"/>
      <c r="F101" s="207" t="s">
        <v>1155</v>
      </c>
      <c r="G101" s="434" t="s">
        <v>5196</v>
      </c>
      <c r="H101" s="434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34"/>
      <c r="W101" s="434"/>
      <c r="X101" s="434"/>
      <c r="Y101" s="434"/>
      <c r="Z101" s="434"/>
      <c r="AA101" s="434"/>
      <c r="AB101" s="444"/>
      <c r="AC101" s="337"/>
      <c r="AD101" s="337"/>
      <c r="AE101" s="337"/>
      <c r="AF101" s="337"/>
      <c r="AG101" s="337"/>
      <c r="AH101" s="337"/>
      <c r="AI101" s="443"/>
    </row>
    <row r="102" spans="8:8">
      <c r="A102" s="375"/>
      <c r="B102" s="375"/>
      <c r="C102" s="375"/>
      <c r="E102" s="207"/>
      <c r="F102" s="207"/>
      <c r="G102" s="434"/>
      <c r="H102" s="434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34"/>
      <c r="W102" s="434"/>
      <c r="X102" s="434"/>
      <c r="Y102" s="434"/>
      <c r="Z102" s="434"/>
      <c r="AA102" s="434"/>
      <c r="AB102" s="442"/>
      <c r="AC102" s="337"/>
      <c r="AD102" s="337"/>
      <c r="AE102" s="337"/>
      <c r="AF102" s="337"/>
      <c r="AG102" s="337"/>
      <c r="AH102" s="337"/>
      <c r="AI102" s="443"/>
    </row>
    <row r="103" spans="8:8">
      <c r="A103" s="375"/>
      <c r="B103" s="375"/>
      <c r="C103" s="375"/>
      <c r="E103" s="207"/>
      <c r="F103" s="207" t="s">
        <v>1159</v>
      </c>
      <c r="G103" s="207" t="s">
        <v>5197</v>
      </c>
      <c r="H103" s="207"/>
      <c r="I103" s="207"/>
      <c r="J103" s="207"/>
      <c r="K103" s="207"/>
      <c r="L103" s="207"/>
      <c r="M103" s="207"/>
      <c r="N103" s="207"/>
      <c r="O103" s="207"/>
      <c r="P103" s="207"/>
      <c r="Q103" s="207"/>
      <c r="R103" s="207"/>
      <c r="S103" s="207"/>
      <c r="T103" s="207"/>
      <c r="U103" s="207"/>
      <c r="V103" s="207"/>
      <c r="W103" s="207"/>
      <c r="X103" s="207"/>
      <c r="Y103" s="207"/>
      <c r="Z103" s="207"/>
      <c r="AA103" s="207"/>
      <c r="AB103" s="445" t="s">
        <v>54</v>
      </c>
      <c r="AC103" s="337"/>
      <c r="AD103" s="337"/>
      <c r="AE103" s="337"/>
      <c r="AF103" s="337"/>
      <c r="AG103" s="337"/>
      <c r="AH103" s="337"/>
      <c r="AI103" s="443"/>
    </row>
    <row r="104" spans="8:8">
      <c r="A104" s="375"/>
      <c r="B104" s="375"/>
      <c r="C104" s="375"/>
      <c r="E104" s="207"/>
      <c r="F104" s="207" t="s">
        <v>1161</v>
      </c>
      <c r="G104" s="434" t="s">
        <v>7754</v>
      </c>
      <c r="H104" s="434"/>
      <c r="I104" s="434"/>
      <c r="J104" s="434"/>
      <c r="K104" s="434"/>
      <c r="L104" s="434"/>
      <c r="M104" s="434"/>
      <c r="N104" s="434"/>
      <c r="O104" s="434"/>
      <c r="P104" s="434"/>
      <c r="Q104" s="434"/>
      <c r="R104" s="434"/>
      <c r="S104" s="434"/>
      <c r="T104" s="434"/>
      <c r="U104" s="434"/>
      <c r="V104" s="434"/>
      <c r="W104" s="434"/>
      <c r="X104" s="434"/>
      <c r="Y104" s="434"/>
      <c r="Z104" s="434"/>
      <c r="AA104" s="434"/>
      <c r="AB104" s="444"/>
      <c r="AC104" s="337"/>
      <c r="AD104" s="337"/>
      <c r="AE104" s="337"/>
      <c r="AF104" s="337"/>
      <c r="AG104" s="337"/>
      <c r="AH104" s="337"/>
      <c r="AI104" s="443"/>
    </row>
    <row r="105" spans="8:8">
      <c r="A105" s="375"/>
      <c r="B105" s="375"/>
      <c r="C105" s="375"/>
      <c r="E105" s="207"/>
      <c r="F105" s="207"/>
      <c r="G105" s="434"/>
      <c r="H105" s="434"/>
      <c r="I105" s="434"/>
      <c r="J105" s="434"/>
      <c r="K105" s="434"/>
      <c r="L105" s="434"/>
      <c r="M105" s="434"/>
      <c r="N105" s="434"/>
      <c r="O105" s="434"/>
      <c r="P105" s="434"/>
      <c r="Q105" s="434"/>
      <c r="R105" s="434"/>
      <c r="S105" s="434"/>
      <c r="T105" s="434"/>
      <c r="U105" s="434"/>
      <c r="V105" s="434"/>
      <c r="W105" s="434"/>
      <c r="X105" s="434"/>
      <c r="Y105" s="434"/>
      <c r="Z105" s="434"/>
      <c r="AA105" s="434"/>
      <c r="AB105" s="444"/>
      <c r="AC105" s="337"/>
      <c r="AD105" s="337"/>
      <c r="AE105" s="337"/>
      <c r="AF105" s="337"/>
      <c r="AG105" s="337"/>
      <c r="AH105" s="337"/>
      <c r="AI105" s="443"/>
    </row>
    <row r="106" spans="8:8">
      <c r="A106" s="375"/>
      <c r="B106" s="375"/>
      <c r="C106" s="375"/>
      <c r="E106" s="207"/>
      <c r="F106" s="207" t="s">
        <v>1163</v>
      </c>
      <c r="G106" s="207" t="s">
        <v>5198</v>
      </c>
      <c r="H106" s="207"/>
      <c r="I106" s="207"/>
      <c r="J106" s="207"/>
      <c r="K106" s="207"/>
      <c r="L106" s="207"/>
      <c r="M106" s="207"/>
      <c r="N106" s="207"/>
      <c r="O106" s="207"/>
      <c r="P106" s="207"/>
      <c r="Q106" s="207"/>
      <c r="R106" s="207"/>
      <c r="S106" s="207"/>
      <c r="T106" s="207"/>
      <c r="U106" s="207"/>
      <c r="V106" s="207"/>
      <c r="W106" s="207"/>
      <c r="X106" s="207"/>
      <c r="Y106" s="207"/>
      <c r="Z106" s="207"/>
      <c r="AA106" s="207"/>
      <c r="AB106" s="444"/>
      <c r="AC106" s="337"/>
      <c r="AD106" s="337"/>
      <c r="AE106" s="337"/>
      <c r="AF106" s="337"/>
      <c r="AG106" s="337"/>
      <c r="AH106" s="337"/>
      <c r="AI106" s="443"/>
    </row>
    <row r="107" spans="8:8">
      <c r="A107" s="375"/>
      <c r="B107" s="375"/>
      <c r="C107" s="375"/>
      <c r="E107" s="207"/>
      <c r="F107" s="207" t="s">
        <v>1165</v>
      </c>
      <c r="G107" s="207" t="s">
        <v>5199</v>
      </c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Z107" s="207"/>
      <c r="AA107" s="207"/>
      <c r="AB107" s="444"/>
      <c r="AC107" s="337"/>
      <c r="AD107" s="337"/>
      <c r="AE107" s="337"/>
      <c r="AF107" s="337"/>
      <c r="AG107" s="337"/>
      <c r="AH107" s="337"/>
      <c r="AI107" s="443"/>
    </row>
    <row r="108" spans="8:8">
      <c r="A108" s="375"/>
      <c r="B108" s="375"/>
      <c r="C108" s="375"/>
      <c r="E108" s="207"/>
      <c r="F108" s="207" t="s">
        <v>1166</v>
      </c>
      <c r="G108" s="207" t="s">
        <v>1393</v>
      </c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Z108" s="207"/>
      <c r="AA108" s="207"/>
      <c r="AB108" s="444"/>
      <c r="AC108" s="337"/>
      <c r="AD108" s="337"/>
      <c r="AE108" s="337"/>
      <c r="AF108" s="337"/>
      <c r="AG108" s="337"/>
      <c r="AH108" s="337"/>
      <c r="AI108" s="443"/>
    </row>
    <row r="109" spans="8:8">
      <c r="A109" s="375"/>
      <c r="B109" s="375"/>
      <c r="C109" s="375"/>
      <c r="E109" s="207"/>
      <c r="F109" s="207" t="s">
        <v>1375</v>
      </c>
      <c r="G109" s="207" t="s">
        <v>5200</v>
      </c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Z109" s="207"/>
      <c r="AA109" s="207"/>
      <c r="AB109" s="444"/>
      <c r="AC109" s="337"/>
      <c r="AD109" s="337"/>
      <c r="AE109" s="337"/>
      <c r="AF109" s="337"/>
      <c r="AG109" s="337"/>
      <c r="AH109" s="337"/>
      <c r="AI109" s="443"/>
    </row>
    <row r="110" spans="8:8">
      <c r="A110" s="375"/>
      <c r="B110" s="375"/>
      <c r="C110" s="375"/>
      <c r="E110" s="207"/>
      <c r="F110" s="207" t="s">
        <v>1371</v>
      </c>
      <c r="G110" s="430" t="s">
        <v>1394</v>
      </c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Z110" s="207"/>
      <c r="AA110" s="207"/>
      <c r="AB110" s="444"/>
      <c r="AC110" s="337"/>
      <c r="AD110" s="337"/>
      <c r="AE110" s="337"/>
      <c r="AF110" s="337"/>
      <c r="AG110" s="337"/>
      <c r="AH110" s="337"/>
      <c r="AI110" s="443"/>
    </row>
    <row r="111" spans="8:8">
      <c r="A111" s="375"/>
      <c r="B111" s="375"/>
      <c r="C111" s="375"/>
      <c r="E111" s="207"/>
      <c r="F111" s="207" t="s">
        <v>1376</v>
      </c>
      <c r="G111" s="434" t="s">
        <v>5201</v>
      </c>
      <c r="H111" s="434"/>
      <c r="I111" s="434"/>
      <c r="J111" s="434"/>
      <c r="K111" s="434"/>
      <c r="L111" s="434"/>
      <c r="M111" s="434"/>
      <c r="N111" s="434"/>
      <c r="O111" s="434"/>
      <c r="P111" s="434"/>
      <c r="Q111" s="434"/>
      <c r="R111" s="434"/>
      <c r="S111" s="434"/>
      <c r="T111" s="434"/>
      <c r="U111" s="434"/>
      <c r="V111" s="434"/>
      <c r="W111" s="434"/>
      <c r="X111" s="434"/>
      <c r="Y111" s="434"/>
      <c r="Z111" s="434"/>
      <c r="AA111" s="434"/>
      <c r="AB111" s="444"/>
      <c r="AC111" s="337"/>
      <c r="AD111" s="337"/>
      <c r="AE111" s="337"/>
      <c r="AF111" s="337"/>
      <c r="AG111" s="337"/>
      <c r="AH111" s="337"/>
      <c r="AI111" s="443"/>
    </row>
    <row r="112" spans="8:8">
      <c r="A112" s="375"/>
      <c r="B112" s="375"/>
      <c r="C112" s="375"/>
      <c r="E112" s="207"/>
      <c r="F112" s="207"/>
      <c r="G112" s="434"/>
      <c r="H112" s="434"/>
      <c r="I112" s="434"/>
      <c r="J112" s="434"/>
      <c r="K112" s="434"/>
      <c r="L112" s="434"/>
      <c r="M112" s="434"/>
      <c r="N112" s="434"/>
      <c r="O112" s="434"/>
      <c r="P112" s="434"/>
      <c r="Q112" s="434"/>
      <c r="R112" s="434"/>
      <c r="S112" s="434"/>
      <c r="T112" s="434"/>
      <c r="U112" s="434"/>
      <c r="V112" s="434"/>
      <c r="W112" s="434"/>
      <c r="X112" s="434"/>
      <c r="Y112" s="434"/>
      <c r="Z112" s="434"/>
      <c r="AA112" s="434"/>
      <c r="AB112" s="444"/>
      <c r="AC112" s="337"/>
      <c r="AD112" s="337"/>
      <c r="AE112" s="337"/>
      <c r="AF112" s="337"/>
      <c r="AG112" s="337"/>
      <c r="AH112" s="337"/>
      <c r="AI112" s="443"/>
    </row>
    <row r="113" spans="8:8">
      <c r="A113" s="375"/>
      <c r="B113" s="375"/>
      <c r="C113" s="375"/>
      <c r="E113" s="207"/>
      <c r="F113" s="207" t="s">
        <v>1390</v>
      </c>
      <c r="G113" s="430" t="s">
        <v>1395</v>
      </c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Z113" s="207"/>
      <c r="AA113" s="207"/>
      <c r="AB113" s="444"/>
      <c r="AC113" s="337"/>
      <c r="AD113" s="337"/>
      <c r="AE113" s="337"/>
      <c r="AF113" s="337"/>
      <c r="AG113" s="337"/>
      <c r="AH113" s="337"/>
      <c r="AI113" s="443"/>
    </row>
    <row r="114" spans="8:8">
      <c r="A114" s="375"/>
      <c r="B114" s="375"/>
      <c r="C114" s="375"/>
      <c r="E114" s="207"/>
      <c r="F114" s="207" t="s">
        <v>1391</v>
      </c>
      <c r="G114" s="207" t="s">
        <v>1396</v>
      </c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Z114" s="207"/>
      <c r="AA114" s="207"/>
      <c r="AB114" s="444"/>
      <c r="AC114" s="337"/>
      <c r="AD114" s="337"/>
      <c r="AE114" s="337"/>
      <c r="AF114" s="337"/>
      <c r="AG114" s="337"/>
      <c r="AH114" s="337"/>
      <c r="AI114" s="443"/>
    </row>
    <row r="115" spans="8:8">
      <c r="A115" s="375"/>
      <c r="B115" s="375"/>
      <c r="C115" s="375"/>
      <c r="E115" s="207"/>
      <c r="F115" s="207" t="s">
        <v>1392</v>
      </c>
      <c r="G115" s="207" t="s">
        <v>1397</v>
      </c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Z115" s="207"/>
      <c r="AA115" s="207"/>
      <c r="AB115" s="446"/>
      <c r="AC115" s="447"/>
      <c r="AD115" s="447"/>
      <c r="AE115" s="447"/>
      <c r="AF115" s="447"/>
      <c r="AG115" s="447"/>
      <c r="AH115" s="447"/>
      <c r="AI115" s="448"/>
    </row>
    <row r="116" spans="8:8">
      <c r="A116" s="375"/>
      <c r="B116" s="375"/>
      <c r="C116" s="375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8:8">
      <c r="A117" s="375"/>
      <c r="B117" s="375"/>
      <c r="C117" s="375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8:8">
      <c r="A118" s="375"/>
      <c r="B118" s="375"/>
      <c r="C118" s="375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11:AA112"/>
    <mergeCell ref="AG65:AI65"/>
    <mergeCell ref="AG77:AI77"/>
    <mergeCell ref="G93:AA94"/>
    <mergeCell ref="G95:AA96"/>
    <mergeCell ref="G101:AA102"/>
    <mergeCell ref="G73:AA74"/>
    <mergeCell ref="AG43:AI43"/>
    <mergeCell ref="G68:AA70"/>
    <mergeCell ref="AG37:AI37"/>
    <mergeCell ref="G84:AA85"/>
    <mergeCell ref="AG51:AI51"/>
    <mergeCell ref="G47:AA49"/>
    <mergeCell ref="AG49:AI49"/>
    <mergeCell ref="G62:AA65"/>
    <mergeCell ref="AG70:AI70"/>
    <mergeCell ref="G71:AA72"/>
    <mergeCell ref="AG74:AI74"/>
    <mergeCell ref="AG44:AI44"/>
    <mergeCell ref="G66:AA67"/>
    <mergeCell ref="AG72:AI72"/>
    <mergeCell ref="G75:AA77"/>
    <mergeCell ref="AG46:AI46"/>
    <mergeCell ref="AG36:AI36"/>
    <mergeCell ref="G54:AA55"/>
    <mergeCell ref="AG58:AI58"/>
    <mergeCell ref="AG40:AI40"/>
    <mergeCell ref="G52:AA53"/>
    <mergeCell ref="G50:AA51"/>
    <mergeCell ref="AG53:AI53"/>
    <mergeCell ref="AG41:AI41"/>
    <mergeCell ref="G56:AA58"/>
    <mergeCell ref="AG67:AI67"/>
    <mergeCell ref="H38:AA40"/>
    <mergeCell ref="AG29:AI30"/>
    <mergeCell ref="AG35:AI35"/>
    <mergeCell ref="G104:AA105"/>
    <mergeCell ref="AG55:AI55"/>
    <mergeCell ref="H45:AA46"/>
  </mergeCells>
  <dataValidations count="28">
    <dataValidation allowBlank="1" type="any" operator="between" errorStyle="stop" showInputMessage="1" prompt="Cell ini otomatis terisi, tidak perlu diinput" showErrorMessage="1" sqref="AB9"/>
    <dataValidation allowBlank="1" type="list" errorStyle="stop" showInputMessage="1" prompt="Pilih sesuai pilihan dengan melakukan dropdown" showErrorMessage="1" sqref="AG74:AI74">
      <formula1>"Ya,Tidak"</formula1>
    </dataValidation>
    <dataValidation allowBlank="1" type="list" errorStyle="stop" showInputMessage="1" prompt="Pilih sesuai pilihan dengan melakukan dropdown" showErrorMessage="1" sqref="AG40:AI41">
      <formula1>"Ya,Tidak"</formula1>
    </dataValidation>
    <dataValidation allowBlank="1" type="any" operator="greaterThanOrEqual" errorStyle="stop" showInputMessage="1" prompt="Diisi dengan format jam : menit" showErrorMessage="1" error="Pengisian waktu mulai review lebih besar atau sama dengan waktu selesai penyiapan" sqref="AH11"/>
    <dataValidation allowBlank="1" type="time" operator="greaterThanOrEqual" errorStyle="stop" showInputMessage="1" prompt="Diisi dengan format jam : menit" showErrorMessage="1" error="Waktu selesai harus sama dengan atau lebih dari waktu mulai" sqref="AH8">
      <formula1>AH7</formula1>
    </dataValidation>
    <dataValidation allowBlank="1" type="any" operator="between" errorStyle="stop" showInputMessage="1" prompt="Tidak perlu diisi, otomatis terisi" showErrorMessage="1" sqref="AH14"/>
    <dataValidation allowBlank="1" type="any" operator="between" errorStyle="stop" showInputMessage="1" prompt="isi dengan format tanggal/bulan/tahun " showErrorMessage="1" sqref="AB6:AB8"/>
    <dataValidation allowBlank="1" type="list" errorStyle="stop" showInputMessage="1" prompt="Pilih sesuai pilihan dengan melakukan dropdown" showErrorMessage="1" sqref="AG65:AI65">
      <formula1>"Ya,Tidak"</formula1>
    </dataValidation>
    <dataValidation allowBlank="1" type="list" errorStyle="stop" showInputMessage="1" prompt="Pilih sesuai pilihan dengan melakukan dropdown" showErrorMessage="1" sqref="AG70:AI70">
      <formula1>"Ya,Tidak"</formula1>
    </dataValidation>
    <dataValidation allowBlank="1" type="list" errorStyle="stop" showInputMessage="1" prompt="Pilih sesuai pilihan dengan melakukan drop down" showErrorMessage="1" sqref="AB10"/>
    <dataValidation allowBlank="1" type="any" operator="between" errorStyle="stop" showInputMessage="1" prompt="Diisi dengan format jam : menit" showErrorMessage="1" sqref="AH7"/>
    <dataValidation allowBlank="1" type="list" errorStyle="stop" showInputMessage="1" prompt="Pilih sesuai pilihan dengan melakukan dropdown" showErrorMessage="1" sqref="AG77:AI77">
      <formula1>"Ya,Tidak"</formula1>
    </dataValidation>
    <dataValidation allowBlank="1" type="any" operator="between" errorStyle="stop" showInputMessage="1" prompt="isi dengan format tanggal/bulan/tahun " showErrorMessage="1" sqref="AB11:AB13"/>
    <dataValidation allowBlank="1" type="any" operator="between" errorStyle="stop" showInputMessage="1" prompt="Tidak perlu diisi, otomatis terisi" showErrorMessage="1" sqref="AH9"/>
    <dataValidation allowBlank="1" type="time" operator="greaterThanOrEqual" errorStyle="stop" showInputMessage="1" prompt="Diisi dengan format jam : menit" showErrorMessage="1" error="Waktu selesai harus sama dengan atau lebih dari waktu mulai" sqref="AH12:AH13">
      <formula1>AH11</formula1>
    </dataValidation>
    <dataValidation allowBlank="1" type="list" errorStyle="stop" showInputMessage="1" prompt="Pilih sesuai pilihan dengan melakukan dropdown" showErrorMessage="1" sqref="AG67:AI67">
      <formula1>"Ya,Tidak"</formula1>
    </dataValidation>
    <dataValidation allowBlank="1" type="list" errorStyle="stop" showInputMessage="1" prompt="Pilih sesuai pilihan dengan melakukan dropdown" showErrorMessage="1" sqref="AG43:AI44">
      <formula1>"Ya,Tidak"</formula1>
    </dataValidation>
    <dataValidation allowBlank="1" type="any" operator="between" errorStyle="stop" showInputMessage="1" prompt="Cell ini otomatis terisi, tidak perlu diinput" showErrorMessage="1" sqref="AB14"/>
    <dataValidation allowBlank="1" type="list" errorStyle="stop" showInputMessage="1" prompt="Pilih sesuai pilihan dengan melakukan dropdown" showErrorMessage="1" sqref="AG58:AI58">
      <formula1>"Ya,Tidak"</formula1>
    </dataValidation>
    <dataValidation allowBlank="1" type="list" errorStyle="stop" showInputMessage="1" prompt="Pilih sesuai pilihan dengan melakukan dropdown" showErrorMessage="1" sqref="AG35:AI37">
      <formula1>"Ya,Tidak"</formula1>
    </dataValidation>
    <dataValidation allowBlank="1" type="list" errorStyle="stop" showInputMessage="1" showErrorMessage="1" sqref="AB85">
      <formula1>"High,Low"</formula1>
    </dataValidation>
    <dataValidation allowBlank="1" type="list" errorStyle="stop" showInputMessage="1" prompt="Pilih sesuai pilihan dengan melakukan dropdown" showErrorMessage="1" sqref="AG49:AI49">
      <formula1>"Ya,Tidak"</formula1>
    </dataValidation>
    <dataValidation allowBlank="1" type="list" errorStyle="stop" showInputMessage="1" prompt="Pilih sesuai pilihan dengan melakukan dropdown" showErrorMessage="1" sqref="AG55:AI55">
      <formula1>"Ya,Tidak"</formula1>
    </dataValidation>
    <dataValidation allowBlank="1" type="list" errorStyle="stop" showInputMessage="1" prompt="Pilih sesuai pilihan dengan melakukan dropdown" showErrorMessage="1" sqref="AG51:AI51">
      <formula1>"Ya,Tidak"</formula1>
    </dataValidation>
    <dataValidation allowBlank="1" type="list" errorStyle="stop" showInputMessage="1" prompt="Pilih sesuai pilihan dengan melakukan dropdown" showErrorMessage="1" sqref="AG53:AI53">
      <formula1>"Ya,Tidak"</formula1>
    </dataValidation>
    <dataValidation allowBlank="1" type="list" errorStyle="stop" showInputMessage="1" prompt="Pilih sesuai pilihan dengan melakukan dropdown" showErrorMessage="1" sqref="AG72:AI72">
      <formula1>"Ya,Tidak"</formula1>
    </dataValidation>
    <dataValidation allowBlank="1" type="list" errorStyle="stop" showInputMessage="1" showErrorMessage="1" sqref="AB103">
      <formula1>"High,Low"</formula1>
    </dataValidation>
    <dataValidation allowBlank="1" type="list" errorStyle="stop" showInputMessage="1" prompt="Pilih sesuai pilihan dengan melakukan dropdown" showErrorMessage="1" sqref="AG46:AI46">
      <formula1>"Ya,Tidak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drawing r:id="rId1"/>
</worksheet>
</file>

<file path=xl/worksheets/sheet90.xml><?xml version="1.0" encoding="utf-8"?>
<worksheet xmlns:r="http://schemas.openxmlformats.org/officeDocument/2006/relationships" xmlns="http://schemas.openxmlformats.org/spreadsheetml/2006/main">
  <dimension ref="A1:J353"/>
  <sheetViews>
    <sheetView workbookViewId="0">
      <selection activeCell="E3" sqref="E3"/>
    </sheetView>
  </sheetViews>
  <sheetFormatPr defaultRowHeight="15.0" defaultColWidth="10"/>
  <cols>
    <col min="1" max="2" customWidth="0" width="9.140625" style="3876"/>
    <col min="4" max="4" customWidth="1" width="43.140625" style="0"/>
    <col min="5" max="5" customWidth="1" width="17.285156" style="0"/>
    <col min="6" max="6" customWidth="1" width="9.0" style="3877"/>
    <col min="8" max="10" hidden="1" customWidth="1" width="0.0" style="0"/>
  </cols>
  <sheetData>
    <row r="1" spans="8:8">
      <c r="A1" s="786"/>
      <c r="B1" s="786"/>
      <c r="C1" s="786"/>
      <c r="D1" s="786"/>
      <c r="E1" s="3878" t="s">
        <v>7720</v>
      </c>
      <c r="F1" s="3879">
        <f>SUM(E3:E352)</f>
        <v>0.0</v>
      </c>
      <c r="G1" s="786"/>
      <c r="H1" s="786" t="s">
        <v>7956</v>
      </c>
    </row>
    <row r="2" spans="8:8" s="3876" ht="15.0" customFormat="1">
      <c r="A2" s="786"/>
      <c r="B2" s="786"/>
      <c r="C2" s="3880" t="s">
        <v>195</v>
      </c>
      <c r="D2" s="3880" t="s">
        <v>1690</v>
      </c>
      <c r="E2" s="3040"/>
      <c r="F2" s="3881"/>
      <c r="G2" s="786"/>
      <c r="H2" s="786"/>
    </row>
    <row r="3" spans="8:8">
      <c r="A3" s="786"/>
      <c r="B3" s="786"/>
      <c r="C3" s="3040">
        <v>1.0</v>
      </c>
      <c r="D3" s="3040" t="str">
        <f>'DataLK (Kosong)'!P2</f>
        <v>Utang usaha</v>
      </c>
      <c r="E3" s="3880" t="str">
        <f t="shared" si="0" ref="E3:E67">IF(D3="","",IF(D3=D2,1,""))</f>
        <v/>
      </c>
      <c r="F3" s="3882"/>
      <c r="G3" s="786"/>
      <c r="H3" s="786"/>
    </row>
    <row r="4" spans="8:8">
      <c r="A4" s="786"/>
      <c r="B4" s="786"/>
      <c r="C4" s="3040">
        <v>2.0</v>
      </c>
      <c r="D4" s="3040" t="str">
        <f>'DataLK (Kosong)'!P3</f>
        <v>Utang pajak</v>
      </c>
      <c r="E4" s="3880" t="str">
        <f t="shared" si="0"/>
        <v/>
      </c>
      <c r="F4" s="3882"/>
      <c r="G4" s="786"/>
      <c r="H4" s="786"/>
    </row>
    <row r="5" spans="8:8">
      <c r="A5" s="786"/>
      <c r="B5" s="786"/>
      <c r="C5" s="3040">
        <v>3.0</v>
      </c>
      <c r="D5" s="3040" t="str">
        <f>'DataLK (Kosong)'!P4</f>
        <v>Utang lain-lain jangka panjang</v>
      </c>
      <c r="E5" s="3880" t="str">
        <f t="shared" si="0"/>
        <v/>
      </c>
      <c r="F5" s="3882"/>
      <c r="G5" s="786"/>
      <c r="H5" s="786"/>
    </row>
    <row r="6" spans="8:8">
      <c r="A6" s="786"/>
      <c r="B6" s="786"/>
      <c r="C6" s="3040">
        <v>4.0</v>
      </c>
      <c r="D6" s="3040" t="str">
        <f>'DataLK (Kosong)'!P5</f>
        <v>Utang Bank Jangka Pendek</v>
      </c>
      <c r="E6" s="3880" t="str">
        <f t="shared" si="0"/>
        <v/>
      </c>
      <c r="F6" s="3882"/>
      <c r="G6" s="786"/>
      <c r="H6" s="786"/>
    </row>
    <row r="7" spans="8:8">
      <c r="A7" s="786"/>
      <c r="B7" s="786"/>
      <c r="C7" s="3040">
        <v>5.0</v>
      </c>
      <c r="D7" s="3040" t="str">
        <f>'DataLK (Kosong)'!P6</f>
        <v>Tanah</v>
      </c>
      <c r="E7" s="3880" t="str">
        <f t="shared" si="0"/>
        <v/>
      </c>
      <c r="F7" s="3882"/>
      <c r="G7" s="786"/>
      <c r="H7" s="786"/>
    </row>
    <row r="8" spans="8:8">
      <c r="A8" s="786"/>
      <c r="B8" s="786"/>
      <c r="C8" s="3040">
        <v>6.0</v>
      </c>
      <c r="D8" s="3040" t="str">
        <f>'DataLK (Kosong)'!P7</f>
        <v>Saldo laba</v>
      </c>
      <c r="E8" s="3880" t="str">
        <f t="shared" si="0"/>
        <v/>
      </c>
      <c r="F8" s="3882"/>
      <c r="G8" s="786"/>
      <c r="H8" s="786"/>
    </row>
    <row r="9" spans="8:8">
      <c r="A9" s="786"/>
      <c r="B9" s="786"/>
      <c r="C9" s="3040">
        <v>7.0</v>
      </c>
      <c r="D9" s="3040" t="str">
        <f>'DataLK (Kosong)'!P8</f>
        <v>Property, Plant &amp; Equipment</v>
      </c>
      <c r="E9" s="3880" t="str">
        <f t="shared" si="0"/>
        <v/>
      </c>
      <c r="F9" s="3882"/>
      <c r="G9" s="786"/>
      <c r="H9" s="786"/>
    </row>
    <row r="10" spans="8:8">
      <c r="A10" s="786"/>
      <c r="B10" s="786"/>
      <c r="C10" s="3040">
        <v>8.0</v>
      </c>
      <c r="D10" s="3040" t="str">
        <f>'DataLK (Kosong)'!P9</f>
        <v>Prepaid Tax</v>
      </c>
      <c r="E10" s="3880" t="str">
        <f t="shared" si="0"/>
        <v/>
      </c>
      <c r="F10" s="3882"/>
      <c r="G10" s="786"/>
      <c r="H10" s="786"/>
    </row>
    <row r="11" spans="8:8">
      <c r="A11" s="786"/>
      <c r="B11" s="786"/>
      <c r="C11" s="3040">
        <v>9.0</v>
      </c>
      <c r="D11" s="3040" t="str">
        <f>'DataLK (Kosong)'!P10</f>
        <v>Penjualan Barang Dagangan</v>
      </c>
      <c r="E11" s="3883" t="str">
        <f t="shared" si="0"/>
        <v/>
      </c>
      <c r="F11" s="3882"/>
      <c r="G11" s="786"/>
      <c r="H11" s="786"/>
    </row>
    <row r="12" spans="8:8">
      <c r="A12" s="786"/>
      <c r="B12" s="786"/>
      <c r="C12" s="3040">
        <v>10.0</v>
      </c>
      <c r="D12" s="3040" t="str">
        <f>'DataLK (Kosong)'!P11</f>
        <v>Pendapatan non operasional</v>
      </c>
      <c r="E12" s="3880" t="str">
        <f t="shared" si="0"/>
        <v/>
      </c>
      <c r="F12" s="3882"/>
      <c r="G12" s="786"/>
      <c r="H12" s="786"/>
    </row>
    <row r="13" spans="8:8">
      <c r="A13" s="786"/>
      <c r="B13" s="786"/>
      <c r="C13" s="3040">
        <v>11.0</v>
      </c>
      <c r="D13" s="3040" t="str">
        <f>'DataLK (Kosong)'!P12</f>
        <v>Modal disetor</v>
      </c>
      <c r="E13" s="3880" t="str">
        <f t="shared" si="0"/>
        <v/>
      </c>
      <c r="F13" s="3882"/>
      <c r="G13" s="786"/>
      <c r="H13" s="786"/>
    </row>
    <row r="14" spans="8:8">
      <c r="A14" s="786"/>
      <c r="B14" s="786"/>
      <c r="C14" s="3040">
        <v>12.0</v>
      </c>
      <c r="D14" s="3040" t="str">
        <f>'DataLK (Kosong)'!P13</f>
        <v>Laba (rugi) periode berjalan</v>
      </c>
      <c r="E14" s="3880" t="str">
        <f t="shared" si="0"/>
        <v/>
      </c>
      <c r="F14" s="3882"/>
      <c r="G14" s="786"/>
      <c r="H14" s="786"/>
    </row>
    <row r="15" spans="8:8">
      <c r="A15" s="786"/>
      <c r="B15" s="786"/>
      <c r="C15" s="3040">
        <v>13.0</v>
      </c>
      <c r="D15" s="3040" t="str">
        <f>'DataLK (Kosong)'!P14</f>
        <v>Invesment</v>
      </c>
      <c r="E15" s="3880" t="str">
        <f t="shared" si="0"/>
        <v/>
      </c>
      <c r="F15" s="3882"/>
      <c r="G15" s="786"/>
      <c r="H15" s="786"/>
    </row>
    <row r="16" spans="8:8">
      <c r="A16" s="786"/>
      <c r="B16" s="786"/>
      <c r="C16" s="3040">
        <v>14.0</v>
      </c>
      <c r="D16" s="3040" t="str">
        <f>'DataLK (Kosong)'!P15</f>
        <v>Inventories-C</v>
      </c>
      <c r="E16" s="3880" t="str">
        <f t="shared" si="0"/>
        <v/>
      </c>
      <c r="F16" s="3882"/>
      <c r="G16" s="786"/>
      <c r="H16" s="786"/>
    </row>
    <row r="17" spans="8:8">
      <c r="A17" s="786"/>
      <c r="B17" s="786"/>
      <c r="C17" s="3040">
        <v>15.0</v>
      </c>
      <c r="D17" s="3040" t="str">
        <f>'DataLK (Kosong)'!P16</f>
        <v>Cash and Cash Equivalents</v>
      </c>
      <c r="E17" s="3880" t="str">
        <f t="shared" si="0"/>
        <v/>
      </c>
      <c r="F17" s="3882"/>
      <c r="G17" s="786"/>
      <c r="H17" s="786"/>
    </row>
    <row r="18" spans="8:8">
      <c r="A18" s="786"/>
      <c r="B18" s="786"/>
      <c r="C18" s="3040">
        <v>16.0</v>
      </c>
      <c r="D18" s="3040" t="str">
        <f>'DataLK (Kosong)'!P17</f>
        <v>Biaya Gaji dan upah</v>
      </c>
      <c r="E18" s="3880" t="str">
        <f t="shared" si="0"/>
        <v/>
      </c>
      <c r="F18" s="3882"/>
      <c r="G18" s="786"/>
      <c r="H18" s="786"/>
    </row>
    <row r="19" spans="8:8">
      <c r="A19" s="786"/>
      <c r="B19" s="786"/>
      <c r="C19" s="3040">
        <v>17.0</v>
      </c>
      <c r="D19" s="3040" t="str">
        <f>'DataLK (Kosong)'!P18</f>
        <v>Beban Yang Masih Harus Dibayar</v>
      </c>
      <c r="E19" s="3880" t="str">
        <f t="shared" si="0"/>
        <v/>
      </c>
      <c r="F19" s="3882"/>
      <c r="G19" s="786"/>
      <c r="H19" s="786"/>
    </row>
    <row r="20" spans="8:8">
      <c r="A20" s="786"/>
      <c r="B20" s="786"/>
      <c r="C20" s="3040">
        <v>18.0</v>
      </c>
      <c r="D20" s="3040" t="str">
        <f>'DataLK (Kosong)'!P19</f>
        <v>Beban pokok pendapatan</v>
      </c>
      <c r="E20" s="3880" t="str">
        <f t="shared" si="0"/>
        <v/>
      </c>
      <c r="F20" s="3882"/>
      <c r="G20" s="786"/>
      <c r="H20" s="786"/>
    </row>
    <row r="21" spans="8:8">
      <c r="A21" s="786"/>
      <c r="B21" s="786"/>
      <c r="C21" s="3040">
        <v>19.0</v>
      </c>
      <c r="D21" s="3040" t="str">
        <f>'DataLK (Kosong)'!P20</f>
        <v>Beban Penyusutan dan Amortisasi</v>
      </c>
      <c r="E21" s="3880" t="str">
        <f t="shared" si="0"/>
        <v/>
      </c>
      <c r="F21" s="3882"/>
      <c r="G21" s="786"/>
      <c r="H21" s="786"/>
    </row>
    <row r="22" spans="8:8">
      <c r="A22" s="786"/>
      <c r="B22" s="786"/>
      <c r="C22" s="3040">
        <v>20.0</v>
      </c>
      <c r="D22" s="3040" t="str">
        <f>'DataLK (Kosong)'!P21</f>
        <v>Beban non Operasional</v>
      </c>
      <c r="E22" s="3880" t="str">
        <f t="shared" si="0"/>
        <v/>
      </c>
      <c r="F22" s="3882"/>
      <c r="G22" s="786"/>
      <c r="H22" s="786"/>
    </row>
    <row r="23" spans="8:8">
      <c r="A23" s="786"/>
      <c r="B23" s="786"/>
      <c r="C23" s="3040">
        <v>21.0</v>
      </c>
      <c r="D23" s="3040" t="str">
        <f>'DataLK (Kosong)'!P22</f>
        <v>Beban bunga non operasional</v>
      </c>
      <c r="E23" s="3880" t="str">
        <f t="shared" si="0"/>
        <v/>
      </c>
      <c r="F23" s="3882"/>
      <c r="G23" s="786"/>
      <c r="H23" s="786"/>
    </row>
    <row r="24" spans="8:8">
      <c r="A24" s="786"/>
      <c r="B24" s="786"/>
      <c r="C24" s="3040">
        <v>22.0</v>
      </c>
      <c r="D24" s="3040" t="str">
        <f>'DataLK (Kosong)'!P23</f>
        <v>Beban administrasi dan umum</v>
      </c>
      <c r="E24" s="3880" t="str">
        <f t="shared" si="0"/>
        <v/>
      </c>
      <c r="F24" s="3882"/>
      <c r="G24" s="786"/>
      <c r="H24" s="786"/>
    </row>
    <row r="25" spans="8:8">
      <c r="A25" s="786"/>
      <c r="B25" s="786"/>
      <c r="C25" s="3040">
        <v>23.0</v>
      </c>
      <c r="D25" s="3040" t="str">
        <f>'DataLK (Kosong)'!P24</f>
        <v>Bangunan</v>
      </c>
      <c r="E25" s="3880" t="str">
        <f t="shared" si="0"/>
        <v/>
      </c>
      <c r="F25" s="3882"/>
      <c r="G25" s="786"/>
      <c r="H25" s="786"/>
    </row>
    <row r="26" spans="8:8">
      <c r="A26" s="786"/>
      <c r="B26" s="786"/>
      <c r="C26" s="3040">
        <v>24.0</v>
      </c>
      <c r="D26" s="3040" t="str">
        <f>'DataLK (Kosong)'!P25</f>
        <v>Aset Tetap</v>
      </c>
      <c r="E26" s="3880" t="str">
        <f t="shared" si="0"/>
        <v/>
      </c>
      <c r="F26" s="3882"/>
      <c r="G26" s="786"/>
      <c r="H26" s="786"/>
    </row>
    <row r="27" spans="8:8">
      <c r="A27" s="786"/>
      <c r="B27" s="786"/>
      <c r="C27" s="3040">
        <v>25.0</v>
      </c>
      <c r="D27" s="3040" t="str">
        <f>'DataLK (Kosong)'!P26</f>
        <v>Aset Tak Berwujud</v>
      </c>
      <c r="E27" s="3880" t="str">
        <f t="shared" si="0"/>
        <v/>
      </c>
      <c r="F27" s="3882"/>
      <c r="G27" s="786"/>
      <c r="H27" s="786"/>
    </row>
    <row r="28" spans="8:8">
      <c r="A28" s="786"/>
      <c r="B28" s="786"/>
      <c r="C28" s="3040">
        <v>26.0</v>
      </c>
      <c r="D28" s="3040" t="str">
        <f>'DataLK (Kosong)'!P27</f>
        <v>Advance From Customers</v>
      </c>
      <c r="E28" s="3880" t="str">
        <f t="shared" si="0"/>
        <v/>
      </c>
      <c r="F28" s="3882"/>
      <c r="G28" s="786"/>
      <c r="H28" s="786"/>
    </row>
    <row r="29" spans="8:8">
      <c r="A29" s="786"/>
      <c r="B29" s="786"/>
      <c r="C29" s="3040">
        <v>27.0</v>
      </c>
      <c r="D29" s="3040" t="str">
        <f>'DataLK (Kosong)'!P28</f>
        <v>Accounrt Receivable</v>
      </c>
      <c r="E29" s="3880" t="str">
        <f t="shared" si="0"/>
        <v/>
      </c>
      <c r="F29" s="3882"/>
      <c r="G29" s="786"/>
      <c r="H29" s="786"/>
    </row>
    <row r="30" spans="8:8">
      <c r="A30" s="786"/>
      <c r="B30" s="786"/>
      <c r="C30" s="3040">
        <v>28.0</v>
      </c>
      <c r="D30" s="3040" t="str">
        <f>'DataLK (Kosong)'!P29</f>
        <v/>
      </c>
      <c r="E30" s="3880" t="str">
        <f t="shared" si="0"/>
        <v/>
      </c>
      <c r="F30" s="3882"/>
      <c r="G30" s="786"/>
      <c r="H30" s="786"/>
    </row>
    <row r="31" spans="8:8">
      <c r="A31" s="786"/>
      <c r="B31" s="786"/>
      <c r="C31" s="3040">
        <v>29.0</v>
      </c>
      <c r="D31" s="3040" t="str">
        <f>'DataLK (Kosong)'!P30</f>
        <v/>
      </c>
      <c r="E31" s="3880" t="str">
        <f t="shared" si="0"/>
        <v/>
      </c>
      <c r="F31" s="3882"/>
      <c r="G31" s="786"/>
      <c r="H31" s="786"/>
    </row>
    <row r="32" spans="8:8">
      <c r="A32" s="786"/>
      <c r="B32" s="786"/>
      <c r="C32" s="3040">
        <v>30.0</v>
      </c>
      <c r="D32" s="3040" t="str">
        <f>'DataLK (Kosong)'!P31</f>
        <v/>
      </c>
      <c r="E32" s="3880" t="str">
        <f t="shared" si="0"/>
        <v/>
      </c>
      <c r="F32" s="3882"/>
      <c r="G32" s="786"/>
      <c r="H32" s="786"/>
    </row>
    <row r="33" spans="8:8">
      <c r="A33" s="786"/>
      <c r="B33" s="786"/>
      <c r="C33" s="3040">
        <v>31.0</v>
      </c>
      <c r="D33" s="3040" t="str">
        <f>'DataLK (Kosong)'!P32</f>
        <v/>
      </c>
      <c r="E33" s="3880" t="str">
        <f t="shared" si="0"/>
        <v/>
      </c>
      <c r="F33" s="3882"/>
      <c r="G33" s="786"/>
      <c r="H33" s="786"/>
    </row>
    <row r="34" spans="8:8">
      <c r="A34" s="786"/>
      <c r="B34" s="786"/>
      <c r="C34" s="3040">
        <v>32.0</v>
      </c>
      <c r="D34" s="3040" t="str">
        <f>'DataLK (Kosong)'!P33</f>
        <v/>
      </c>
      <c r="E34" s="3880" t="str">
        <f t="shared" si="0"/>
        <v/>
      </c>
      <c r="F34" s="3882"/>
      <c r="G34" s="786"/>
      <c r="H34" s="786"/>
    </row>
    <row r="35" spans="8:8">
      <c r="A35" s="786"/>
      <c r="B35" s="786"/>
      <c r="C35" s="3040">
        <v>33.0</v>
      </c>
      <c r="D35" s="3040" t="str">
        <f>'DataLK (Kosong)'!P34</f>
        <v/>
      </c>
      <c r="E35" s="3880" t="str">
        <f t="shared" si="0"/>
        <v/>
      </c>
      <c r="F35" s="3882"/>
      <c r="G35" s="786"/>
      <c r="H35" s="786"/>
    </row>
    <row r="36" spans="8:8">
      <c r="A36" s="786"/>
      <c r="B36" s="786"/>
      <c r="C36" s="3040">
        <v>34.0</v>
      </c>
      <c r="D36" s="3040" t="str">
        <f>'DataLK (Kosong)'!P35</f>
        <v/>
      </c>
      <c r="E36" s="3880" t="str">
        <f t="shared" si="0"/>
        <v/>
      </c>
      <c r="F36" s="3882"/>
      <c r="G36" s="786"/>
      <c r="H36" s="786"/>
    </row>
    <row r="37" spans="8:8">
      <c r="A37" s="786"/>
      <c r="B37" s="786"/>
      <c r="C37" s="3040">
        <v>35.0</v>
      </c>
      <c r="D37" s="3040" t="str">
        <f>'DataLK (Kosong)'!P36</f>
        <v/>
      </c>
      <c r="E37" s="3880" t="str">
        <f t="shared" si="0"/>
        <v/>
      </c>
      <c r="F37" s="3882"/>
      <c r="G37" s="786"/>
      <c r="H37" s="786"/>
    </row>
    <row r="38" spans="8:8">
      <c r="A38" s="786"/>
      <c r="B38" s="786"/>
      <c r="C38" s="3040">
        <v>36.0</v>
      </c>
      <c r="D38" s="3040" t="str">
        <f>'DataLK (Kosong)'!P37</f>
        <v/>
      </c>
      <c r="E38" s="3880" t="str">
        <f t="shared" si="0"/>
        <v/>
      </c>
      <c r="F38" s="3882"/>
      <c r="G38" s="786"/>
      <c r="H38" s="786"/>
    </row>
    <row r="39" spans="8:8">
      <c r="A39" s="786"/>
      <c r="B39" s="786"/>
      <c r="C39" s="3040">
        <v>37.0</v>
      </c>
      <c r="D39" s="3040" t="str">
        <f>'DataLK (Kosong)'!P38</f>
        <v/>
      </c>
      <c r="E39" s="3880" t="str">
        <f t="shared" si="0"/>
        <v/>
      </c>
      <c r="F39" s="3882"/>
      <c r="G39" s="786"/>
      <c r="H39" s="786"/>
    </row>
    <row r="40" spans="8:8">
      <c r="A40" s="786"/>
      <c r="B40" s="786"/>
      <c r="C40" s="3040">
        <v>38.0</v>
      </c>
      <c r="D40" s="3040" t="str">
        <f>'DataLK (Kosong)'!P39</f>
        <v/>
      </c>
      <c r="E40" s="3880" t="str">
        <f t="shared" si="0"/>
        <v/>
      </c>
      <c r="F40" s="3882"/>
      <c r="G40" s="786"/>
      <c r="H40" s="786"/>
    </row>
    <row r="41" spans="8:8">
      <c r="A41" s="786"/>
      <c r="B41" s="786"/>
      <c r="C41" s="3040">
        <v>39.0</v>
      </c>
      <c r="D41" s="3040" t="str">
        <f>'DataLK (Kosong)'!P40</f>
        <v/>
      </c>
      <c r="E41" s="3880" t="str">
        <f t="shared" si="0"/>
        <v/>
      </c>
      <c r="F41" s="3882"/>
      <c r="G41" s="786"/>
      <c r="H41" s="786"/>
    </row>
    <row r="42" spans="8:8">
      <c r="A42" s="786"/>
      <c r="B42" s="786"/>
      <c r="C42" s="3040">
        <v>40.0</v>
      </c>
      <c r="D42" s="3040" t="str">
        <f>'DataLK (Kosong)'!P41</f>
        <v/>
      </c>
      <c r="E42" s="3880" t="str">
        <f t="shared" si="0"/>
        <v/>
      </c>
      <c r="F42" s="3882"/>
      <c r="G42" s="786"/>
      <c r="H42" s="786"/>
    </row>
    <row r="43" spans="8:8">
      <c r="A43" s="786"/>
      <c r="B43" s="786"/>
      <c r="C43" s="3040">
        <v>41.0</v>
      </c>
      <c r="D43" s="3040" t="str">
        <f>'DataLK (Kosong)'!P42</f>
        <v/>
      </c>
      <c r="E43" s="3880" t="str">
        <f t="shared" si="0"/>
        <v/>
      </c>
      <c r="F43" s="3882"/>
      <c r="G43" s="786"/>
      <c r="H43" s="786"/>
    </row>
    <row r="44" spans="8:8">
      <c r="A44" s="786"/>
      <c r="B44" s="786"/>
      <c r="C44" s="3040">
        <v>42.0</v>
      </c>
      <c r="D44" s="3040" t="str">
        <f>'DataLK (Kosong)'!P43</f>
        <v/>
      </c>
      <c r="E44" s="3880" t="str">
        <f t="shared" si="0"/>
        <v/>
      </c>
      <c r="F44" s="3882"/>
      <c r="G44" s="786"/>
      <c r="H44" s="786"/>
    </row>
    <row r="45" spans="8:8">
      <c r="A45" s="786"/>
      <c r="B45" s="786"/>
      <c r="C45" s="3040">
        <v>43.0</v>
      </c>
      <c r="D45" s="3040" t="str">
        <f>'DataLK (Kosong)'!P44</f>
        <v/>
      </c>
      <c r="E45" s="3880" t="str">
        <f t="shared" si="0"/>
        <v/>
      </c>
      <c r="F45" s="3882"/>
      <c r="G45" s="786"/>
      <c r="H45" s="786"/>
    </row>
    <row r="46" spans="8:8">
      <c r="A46" s="786"/>
      <c r="B46" s="786"/>
      <c r="C46" s="3040">
        <v>44.0</v>
      </c>
      <c r="D46" s="3040" t="str">
        <f>'DataLK (Kosong)'!P45</f>
        <v/>
      </c>
      <c r="E46" s="3880" t="str">
        <f t="shared" si="0"/>
        <v/>
      </c>
      <c r="F46" s="3882"/>
      <c r="G46" s="786"/>
      <c r="H46" s="786"/>
    </row>
    <row r="47" spans="8:8">
      <c r="A47" s="786"/>
      <c r="B47" s="786"/>
      <c r="C47" s="3040">
        <v>45.0</v>
      </c>
      <c r="D47" s="3040" t="str">
        <f>'DataLK (Kosong)'!P46</f>
        <v/>
      </c>
      <c r="E47" s="3880" t="str">
        <f t="shared" si="0"/>
        <v/>
      </c>
      <c r="F47" s="3882"/>
      <c r="G47" s="786"/>
      <c r="H47" s="786"/>
    </row>
    <row r="48" spans="8:8">
      <c r="A48" s="786"/>
      <c r="B48" s="786"/>
      <c r="C48" s="3040">
        <v>46.0</v>
      </c>
      <c r="D48" s="3040" t="str">
        <f>'DataLK (Kosong)'!P47</f>
        <v/>
      </c>
      <c r="E48" s="3880" t="str">
        <f t="shared" si="0"/>
        <v/>
      </c>
      <c r="F48" s="3882"/>
      <c r="G48" s="786"/>
      <c r="H48" s="786"/>
    </row>
    <row r="49" spans="8:8">
      <c r="A49" s="786"/>
      <c r="B49" s="786"/>
      <c r="C49" s="3040">
        <v>47.0</v>
      </c>
      <c r="D49" s="3040" t="str">
        <f>'DataLK (Kosong)'!P48</f>
        <v/>
      </c>
      <c r="E49" s="3880" t="str">
        <f t="shared" si="0"/>
        <v/>
      </c>
      <c r="F49" s="3882"/>
      <c r="G49" s="786"/>
      <c r="H49" s="786"/>
    </row>
    <row r="50" spans="8:8">
      <c r="A50" s="786"/>
      <c r="B50" s="786"/>
      <c r="C50" s="3040">
        <v>48.0</v>
      </c>
      <c r="D50" s="3040" t="str">
        <f>'DataLK (Kosong)'!P49</f>
        <v/>
      </c>
      <c r="E50" s="3880" t="str">
        <f t="shared" si="0"/>
        <v/>
      </c>
      <c r="F50" s="3882"/>
      <c r="G50" s="786"/>
      <c r="H50" s="786"/>
    </row>
    <row r="51" spans="8:8">
      <c r="A51" s="786"/>
      <c r="B51" s="786"/>
      <c r="C51" s="3040">
        <v>49.0</v>
      </c>
      <c r="D51" s="3040" t="str">
        <f>'DataLK (Kosong)'!P50</f>
        <v/>
      </c>
      <c r="E51" s="3880" t="str">
        <f t="shared" si="0"/>
        <v/>
      </c>
      <c r="F51" s="3882"/>
      <c r="G51" s="786"/>
      <c r="H51" s="786"/>
    </row>
    <row r="52" spans="8:8">
      <c r="A52" s="786"/>
      <c r="B52" s="786"/>
      <c r="C52" s="3040">
        <v>50.0</v>
      </c>
      <c r="D52" s="3040" t="str">
        <f>'DataLK (Kosong)'!P51</f>
        <v/>
      </c>
      <c r="E52" s="3880" t="str">
        <f t="shared" si="0"/>
        <v/>
      </c>
      <c r="F52" s="3882"/>
      <c r="G52" s="786"/>
      <c r="H52" s="786"/>
    </row>
    <row r="53" spans="8:8">
      <c r="A53" s="786"/>
      <c r="B53" s="786"/>
      <c r="C53" s="3040">
        <v>51.0</v>
      </c>
      <c r="D53" s="3040" t="str">
        <f>'DataLK (Kosong)'!P52</f>
        <v/>
      </c>
      <c r="E53" s="3880" t="str">
        <f t="shared" si="0"/>
        <v/>
      </c>
      <c r="F53" s="3882"/>
      <c r="G53" s="786"/>
      <c r="H53" s="786"/>
    </row>
    <row r="54" spans="8:8">
      <c r="A54" s="786"/>
      <c r="B54" s="786"/>
      <c r="C54" s="3040">
        <v>52.0</v>
      </c>
      <c r="D54" s="3040" t="str">
        <f>'DataLK (Kosong)'!P53</f>
        <v/>
      </c>
      <c r="E54" s="3880" t="str">
        <f t="shared" si="0"/>
        <v/>
      </c>
      <c r="F54" s="3882"/>
      <c r="G54" s="786"/>
      <c r="H54" s="786"/>
    </row>
    <row r="55" spans="8:8">
      <c r="A55" s="786"/>
      <c r="B55" s="786"/>
      <c r="C55" s="3040">
        <v>53.0</v>
      </c>
      <c r="D55" s="3040" t="str">
        <f>'DataLK (Kosong)'!P54</f>
        <v/>
      </c>
      <c r="E55" s="3880" t="str">
        <f t="shared" si="0"/>
        <v/>
      </c>
      <c r="F55" s="3882"/>
      <c r="G55" s="786"/>
      <c r="H55" s="786"/>
    </row>
    <row r="56" spans="8:8">
      <c r="A56" s="786"/>
      <c r="B56" s="786"/>
      <c r="C56" s="3040">
        <v>54.0</v>
      </c>
      <c r="D56" s="3040" t="str">
        <f>'DataLK (Kosong)'!P55</f>
        <v/>
      </c>
      <c r="E56" s="3880" t="str">
        <f t="shared" si="0"/>
        <v/>
      </c>
      <c r="F56" s="3882"/>
      <c r="G56" s="786"/>
      <c r="H56" s="786"/>
    </row>
    <row r="57" spans="8:8">
      <c r="A57" s="786"/>
      <c r="B57" s="786"/>
      <c r="C57" s="3040">
        <v>55.0</v>
      </c>
      <c r="D57" s="3040" t="str">
        <f>'DataLK (Kosong)'!P56</f>
        <v/>
      </c>
      <c r="E57" s="3880" t="str">
        <f t="shared" si="0"/>
        <v/>
      </c>
      <c r="F57" s="3882"/>
      <c r="G57" s="786"/>
      <c r="H57" s="786"/>
    </row>
    <row r="58" spans="8:8">
      <c r="A58" s="786"/>
      <c r="B58" s="786"/>
      <c r="C58" s="3040">
        <v>56.0</v>
      </c>
      <c r="D58" s="3040" t="str">
        <f>'DataLK (Kosong)'!P57</f>
        <v/>
      </c>
      <c r="E58" s="3880" t="str">
        <f t="shared" si="0"/>
        <v/>
      </c>
      <c r="F58" s="3882"/>
      <c r="G58" s="786"/>
      <c r="H58" s="786"/>
    </row>
    <row r="59" spans="8:8">
      <c r="A59" s="786"/>
      <c r="B59" s="786"/>
      <c r="C59" s="3040">
        <v>57.0</v>
      </c>
      <c r="D59" s="3040" t="str">
        <f>'DataLK (Kosong)'!P58</f>
        <v/>
      </c>
      <c r="E59" s="3880" t="str">
        <f t="shared" si="0"/>
        <v/>
      </c>
      <c r="F59" s="3882"/>
      <c r="G59" s="786"/>
      <c r="H59" s="786"/>
    </row>
    <row r="60" spans="8:8">
      <c r="A60" s="786"/>
      <c r="B60" s="786"/>
      <c r="C60" s="3040">
        <v>58.0</v>
      </c>
      <c r="D60" s="3040" t="str">
        <f>'DataLK (Kosong)'!P59</f>
        <v/>
      </c>
      <c r="E60" s="3880" t="str">
        <f t="shared" si="0"/>
        <v/>
      </c>
      <c r="F60" s="3882"/>
      <c r="G60" s="786"/>
      <c r="H60" s="786"/>
    </row>
    <row r="61" spans="8:8">
      <c r="A61" s="786"/>
      <c r="B61" s="786"/>
      <c r="C61" s="3040">
        <v>59.0</v>
      </c>
      <c r="D61" s="3040" t="str">
        <f>'DataLK (Kosong)'!P60</f>
        <v/>
      </c>
      <c r="E61" s="3880" t="str">
        <f t="shared" si="0"/>
        <v/>
      </c>
      <c r="F61" s="3882"/>
      <c r="G61" s="786"/>
      <c r="H61" s="786"/>
    </row>
    <row r="62" spans="8:8">
      <c r="A62" s="786"/>
      <c r="B62" s="786"/>
      <c r="C62" s="3040">
        <v>60.0</v>
      </c>
      <c r="D62" s="3040" t="str">
        <f>'DataLK (Kosong)'!P61</f>
        <v/>
      </c>
      <c r="E62" s="3880" t="str">
        <f t="shared" si="0"/>
        <v/>
      </c>
      <c r="F62" s="3882"/>
      <c r="G62" s="786"/>
      <c r="H62" s="786"/>
    </row>
    <row r="63" spans="8:8">
      <c r="A63" s="786"/>
      <c r="B63" s="786"/>
      <c r="C63" s="3040">
        <v>61.0</v>
      </c>
      <c r="D63" s="3040" t="str">
        <f>'DataLK (Kosong)'!P62</f>
        <v/>
      </c>
      <c r="E63" s="3880" t="str">
        <f t="shared" si="0"/>
        <v/>
      </c>
      <c r="F63" s="3882"/>
      <c r="G63" s="786"/>
      <c r="H63" s="786"/>
    </row>
    <row r="64" spans="8:8">
      <c r="A64" s="786"/>
      <c r="B64" s="786"/>
      <c r="C64" s="3040">
        <v>62.0</v>
      </c>
      <c r="D64" s="3040" t="str">
        <f>'DataLK (Kosong)'!P63</f>
        <v/>
      </c>
      <c r="E64" s="3880" t="str">
        <f t="shared" si="0"/>
        <v/>
      </c>
      <c r="F64" s="3882"/>
      <c r="G64" s="786"/>
      <c r="H64" s="786"/>
    </row>
    <row r="65" spans="8:8">
      <c r="A65" s="786"/>
      <c r="B65" s="786"/>
      <c r="C65" s="3040">
        <v>63.0</v>
      </c>
      <c r="D65" s="3040" t="str">
        <f>'DataLK (Kosong)'!P64</f>
        <v/>
      </c>
      <c r="E65" s="3880" t="str">
        <f t="shared" si="0"/>
        <v/>
      </c>
      <c r="F65" s="3882"/>
      <c r="G65" s="786"/>
      <c r="H65" s="786"/>
    </row>
    <row r="66" spans="8:8">
      <c r="A66" s="786"/>
      <c r="B66" s="786"/>
      <c r="C66" s="3040">
        <v>64.0</v>
      </c>
      <c r="D66" s="3040" t="str">
        <f>'DataLK (Kosong)'!P65</f>
        <v/>
      </c>
      <c r="E66" s="3880" t="str">
        <f t="shared" si="0"/>
        <v/>
      </c>
      <c r="F66" s="3882"/>
      <c r="G66" s="786"/>
      <c r="H66" s="786"/>
    </row>
    <row r="67" spans="8:8">
      <c r="A67" s="786"/>
      <c r="B67" s="786"/>
      <c r="C67" s="3040">
        <v>65.0</v>
      </c>
      <c r="D67" s="3040" t="str">
        <f>'DataLK (Kosong)'!P66</f>
        <v/>
      </c>
      <c r="E67" s="3880" t="str">
        <f t="shared" si="0"/>
        <v/>
      </c>
      <c r="F67" s="3882"/>
      <c r="G67" s="786"/>
      <c r="H67" s="786"/>
    </row>
    <row r="68" spans="8:8">
      <c r="A68" s="786"/>
      <c r="B68" s="786"/>
      <c r="C68" s="3040">
        <v>66.0</v>
      </c>
      <c r="D68" s="3040" t="str">
        <f>'DataLK (Kosong)'!P67</f>
        <v/>
      </c>
      <c r="E68" s="3880" t="str">
        <f t="shared" si="1" ref="E68:E131">IF(D68="","",IF(D68=D67,1,""))</f>
        <v/>
      </c>
      <c r="F68" s="3882"/>
      <c r="G68" s="786"/>
      <c r="H68" s="786"/>
    </row>
    <row r="69" spans="8:8">
      <c r="A69" s="786"/>
      <c r="B69" s="786"/>
      <c r="C69" s="3040">
        <v>67.0</v>
      </c>
      <c r="D69" s="3040" t="str">
        <f>'DataLK (Kosong)'!P68</f>
        <v/>
      </c>
      <c r="E69" s="3880" t="str">
        <f t="shared" si="1"/>
        <v/>
      </c>
      <c r="F69" s="3882"/>
      <c r="G69" s="786"/>
      <c r="H69" s="786"/>
    </row>
    <row r="70" spans="8:8">
      <c r="A70" s="786"/>
      <c r="B70" s="786"/>
      <c r="C70" s="3040">
        <v>68.0</v>
      </c>
      <c r="D70" s="3040" t="str">
        <f>'DataLK (Kosong)'!P69</f>
        <v/>
      </c>
      <c r="E70" s="3880" t="str">
        <f t="shared" si="1"/>
        <v/>
      </c>
      <c r="F70" s="3882"/>
      <c r="G70" s="786"/>
      <c r="H70" s="786"/>
    </row>
    <row r="71" spans="8:8">
      <c r="A71" s="786"/>
      <c r="B71" s="786"/>
      <c r="C71" s="3040">
        <v>69.0</v>
      </c>
      <c r="D71" s="3040" t="str">
        <f>'DataLK (Kosong)'!P70</f>
        <v/>
      </c>
      <c r="E71" s="3880" t="str">
        <f t="shared" si="1"/>
        <v/>
      </c>
      <c r="F71" s="3882"/>
      <c r="G71" s="786"/>
      <c r="H71" s="786"/>
    </row>
    <row r="72" spans="8:8">
      <c r="A72" s="786"/>
      <c r="B72" s="786"/>
      <c r="C72" s="3040">
        <v>70.0</v>
      </c>
      <c r="D72" s="3040" t="str">
        <f>'DataLK (Kosong)'!P71</f>
        <v/>
      </c>
      <c r="E72" s="3880" t="str">
        <f t="shared" si="1"/>
        <v/>
      </c>
      <c r="F72" s="3882"/>
      <c r="G72" s="786"/>
      <c r="H72" s="786"/>
    </row>
    <row r="73" spans="8:8">
      <c r="A73" s="786"/>
      <c r="B73" s="786"/>
      <c r="C73" s="3040">
        <v>71.0</v>
      </c>
      <c r="D73" s="3040" t="str">
        <f>'DataLK (Kosong)'!P72</f>
        <v/>
      </c>
      <c r="E73" s="3880" t="str">
        <f t="shared" si="1"/>
        <v/>
      </c>
      <c r="F73" s="3882"/>
      <c r="G73" s="786"/>
      <c r="H73" s="786"/>
    </row>
    <row r="74" spans="8:8">
      <c r="A74" s="786"/>
      <c r="B74" s="786"/>
      <c r="C74" s="3040">
        <v>72.0</v>
      </c>
      <c r="D74" s="3040" t="str">
        <f>'DataLK (Kosong)'!P73</f>
        <v/>
      </c>
      <c r="E74" s="3880" t="str">
        <f t="shared" si="1"/>
        <v/>
      </c>
      <c r="F74" s="3882"/>
      <c r="G74" s="786"/>
      <c r="H74" s="786"/>
    </row>
    <row r="75" spans="8:8">
      <c r="A75" s="786"/>
      <c r="B75" s="786"/>
      <c r="C75" s="3040">
        <v>73.0</v>
      </c>
      <c r="D75" s="3040" t="str">
        <f>'DataLK (Kosong)'!P74</f>
        <v/>
      </c>
      <c r="E75" s="3880" t="str">
        <f t="shared" si="1"/>
        <v/>
      </c>
      <c r="F75" s="3882"/>
      <c r="G75" s="786"/>
      <c r="H75" s="786"/>
    </row>
    <row r="76" spans="8:8">
      <c r="A76" s="786"/>
      <c r="B76" s="786"/>
      <c r="C76" s="3040">
        <v>74.0</v>
      </c>
      <c r="D76" s="3040" t="str">
        <f>'DataLK (Kosong)'!P75</f>
        <v/>
      </c>
      <c r="E76" s="3880" t="str">
        <f t="shared" si="1"/>
        <v/>
      </c>
      <c r="F76" s="3882"/>
      <c r="G76" s="786"/>
      <c r="H76" s="786"/>
    </row>
    <row r="77" spans="8:8">
      <c r="A77" s="786"/>
      <c r="B77" s="786"/>
      <c r="C77" s="3040">
        <v>75.0</v>
      </c>
      <c r="D77" s="3040" t="str">
        <f>'DataLK (Kosong)'!P76</f>
        <v/>
      </c>
      <c r="E77" s="3880" t="str">
        <f t="shared" si="1"/>
        <v/>
      </c>
      <c r="F77" s="3882"/>
      <c r="G77" s="786"/>
      <c r="H77" s="786"/>
    </row>
    <row r="78" spans="8:8">
      <c r="A78" s="786"/>
      <c r="B78" s="786"/>
      <c r="C78" s="3040">
        <v>76.0</v>
      </c>
      <c r="D78" s="3040" t="str">
        <f>'DataLK (Kosong)'!P77</f>
        <v/>
      </c>
      <c r="E78" s="3880" t="str">
        <f t="shared" si="1"/>
        <v/>
      </c>
      <c r="F78" s="3882"/>
      <c r="G78" s="786"/>
      <c r="H78" s="786"/>
    </row>
    <row r="79" spans="8:8">
      <c r="A79" s="786"/>
      <c r="B79" s="786"/>
      <c r="C79" s="3040">
        <v>77.0</v>
      </c>
      <c r="D79" s="3040" t="str">
        <f>'DataLK (Kosong)'!P78</f>
        <v/>
      </c>
      <c r="E79" s="3880" t="str">
        <f t="shared" si="1"/>
        <v/>
      </c>
      <c r="F79" s="3882"/>
      <c r="G79" s="786"/>
      <c r="H79" s="786"/>
    </row>
    <row r="80" spans="8:8">
      <c r="A80" s="786"/>
      <c r="B80" s="786"/>
      <c r="C80" s="3040">
        <v>78.0</v>
      </c>
      <c r="D80" s="3040" t="str">
        <f>'DataLK (Kosong)'!P79</f>
        <v/>
      </c>
      <c r="E80" s="3880" t="str">
        <f t="shared" si="1"/>
        <v/>
      </c>
      <c r="F80" s="3882"/>
      <c r="G80" s="786"/>
      <c r="H80" s="786"/>
    </row>
    <row r="81" spans="8:8">
      <c r="A81" s="786"/>
      <c r="B81" s="786"/>
      <c r="C81" s="3040">
        <v>79.0</v>
      </c>
      <c r="D81" s="3040" t="str">
        <f>'DataLK (Kosong)'!P80</f>
        <v/>
      </c>
      <c r="E81" s="3880" t="str">
        <f t="shared" si="1"/>
        <v/>
      </c>
      <c r="F81" s="3882"/>
      <c r="G81" s="786"/>
      <c r="H81" s="786"/>
    </row>
    <row r="82" spans="8:8">
      <c r="A82" s="786"/>
      <c r="B82" s="786"/>
      <c r="C82" s="3040">
        <v>80.0</v>
      </c>
      <c r="D82" s="3040" t="str">
        <f>'DataLK (Kosong)'!P81</f>
        <v/>
      </c>
      <c r="E82" s="3880" t="str">
        <f t="shared" si="1"/>
        <v/>
      </c>
      <c r="F82" s="3882"/>
      <c r="G82" s="786"/>
      <c r="H82" s="786"/>
    </row>
    <row r="83" spans="8:8">
      <c r="A83" s="786"/>
      <c r="B83" s="786"/>
      <c r="C83" s="3040">
        <v>81.0</v>
      </c>
      <c r="D83" s="3040" t="str">
        <f>'DataLK (Kosong)'!P82</f>
        <v/>
      </c>
      <c r="E83" s="3880" t="str">
        <f t="shared" si="1"/>
        <v/>
      </c>
      <c r="F83" s="3882"/>
      <c r="G83" s="786"/>
      <c r="H83" s="786"/>
    </row>
    <row r="84" spans="8:8">
      <c r="A84" s="786"/>
      <c r="B84" s="786"/>
      <c r="C84" s="3040">
        <v>82.0</v>
      </c>
      <c r="D84" s="3040" t="str">
        <f>'DataLK (Kosong)'!P83</f>
        <v/>
      </c>
      <c r="E84" s="3880" t="str">
        <f t="shared" si="1"/>
        <v/>
      </c>
      <c r="F84" s="3882"/>
      <c r="G84" s="786"/>
      <c r="H84" s="786"/>
    </row>
    <row r="85" spans="8:8">
      <c r="A85" s="786"/>
      <c r="B85" s="786"/>
      <c r="C85" s="3040">
        <v>83.0</v>
      </c>
      <c r="D85" s="3040" t="str">
        <f>'DataLK (Kosong)'!P84</f>
        <v/>
      </c>
      <c r="E85" s="3880" t="str">
        <f t="shared" si="1"/>
        <v/>
      </c>
      <c r="F85" s="3882"/>
      <c r="G85" s="786"/>
      <c r="H85" s="786"/>
    </row>
    <row r="86" spans="8:8">
      <c r="A86" s="786"/>
      <c r="B86" s="786"/>
      <c r="C86" s="3040">
        <v>84.0</v>
      </c>
      <c r="D86" s="3040" t="str">
        <f>'DataLK (Kosong)'!P85</f>
        <v/>
      </c>
      <c r="E86" s="3880" t="str">
        <f t="shared" si="1"/>
        <v/>
      </c>
      <c r="F86" s="3882"/>
      <c r="G86" s="786"/>
      <c r="H86" s="786"/>
    </row>
    <row r="87" spans="8:8">
      <c r="A87" s="786"/>
      <c r="B87" s="786"/>
      <c r="C87" s="3040">
        <v>85.0</v>
      </c>
      <c r="D87" s="3040" t="str">
        <f>'DataLK (Kosong)'!P86</f>
        <v/>
      </c>
      <c r="E87" s="3880" t="str">
        <f t="shared" si="1"/>
        <v/>
      </c>
      <c r="F87" s="3882"/>
      <c r="G87" s="786"/>
      <c r="H87" s="786"/>
    </row>
    <row r="88" spans="8:8">
      <c r="A88" s="786"/>
      <c r="B88" s="786"/>
      <c r="C88" s="3040">
        <v>86.0</v>
      </c>
      <c r="D88" s="3040" t="str">
        <f>'DataLK (Kosong)'!P87</f>
        <v/>
      </c>
      <c r="E88" s="3880" t="str">
        <f t="shared" si="1"/>
        <v/>
      </c>
      <c r="F88" s="3882"/>
      <c r="G88" s="786"/>
      <c r="H88" s="786"/>
    </row>
    <row r="89" spans="8:8">
      <c r="A89" s="786"/>
      <c r="B89" s="786"/>
      <c r="C89" s="3040">
        <v>87.0</v>
      </c>
      <c r="D89" s="3040" t="str">
        <f>'DataLK (Kosong)'!P88</f>
        <v/>
      </c>
      <c r="E89" s="3880" t="str">
        <f t="shared" si="1"/>
        <v/>
      </c>
      <c r="F89" s="3882"/>
      <c r="G89" s="786"/>
      <c r="H89" s="786"/>
    </row>
    <row r="90" spans="8:8">
      <c r="A90" s="786"/>
      <c r="B90" s="786"/>
      <c r="C90" s="3040">
        <v>88.0</v>
      </c>
      <c r="D90" s="3040" t="str">
        <f>'DataLK (Kosong)'!P89</f>
        <v/>
      </c>
      <c r="E90" s="3880" t="str">
        <f t="shared" si="1"/>
        <v/>
      </c>
      <c r="F90" s="3882"/>
      <c r="G90" s="786"/>
      <c r="H90" s="786"/>
    </row>
    <row r="91" spans="8:8">
      <c r="A91" s="786"/>
      <c r="B91" s="786"/>
      <c r="C91" s="3040">
        <v>89.0</v>
      </c>
      <c r="D91" s="3040" t="str">
        <f>'DataLK (Kosong)'!P90</f>
        <v/>
      </c>
      <c r="E91" s="3880" t="str">
        <f t="shared" si="1"/>
        <v/>
      </c>
      <c r="F91" s="3882"/>
      <c r="G91" s="786"/>
      <c r="H91" s="786"/>
    </row>
    <row r="92" spans="8:8">
      <c r="A92" s="786"/>
      <c r="B92" s="786"/>
      <c r="C92" s="3040">
        <v>90.0</v>
      </c>
      <c r="D92" s="3040" t="str">
        <f>'DataLK (Kosong)'!P91</f>
        <v/>
      </c>
      <c r="E92" s="3880" t="str">
        <f t="shared" si="1"/>
        <v/>
      </c>
      <c r="F92" s="3882"/>
      <c r="G92" s="786"/>
      <c r="H92" s="786"/>
    </row>
    <row r="93" spans="8:8">
      <c r="A93" s="786"/>
      <c r="B93" s="786"/>
      <c r="C93" s="3040">
        <v>91.0</v>
      </c>
      <c r="D93" s="3040" t="str">
        <f>'DataLK (Kosong)'!P92</f>
        <v/>
      </c>
      <c r="E93" s="3880" t="str">
        <f t="shared" si="1"/>
        <v/>
      </c>
      <c r="F93" s="3882"/>
      <c r="G93" s="786"/>
      <c r="H93" s="786"/>
    </row>
    <row r="94" spans="8:8">
      <c r="A94" s="786"/>
      <c r="B94" s="786"/>
      <c r="C94" s="3040">
        <v>92.0</v>
      </c>
      <c r="D94" s="3040" t="str">
        <f>'DataLK (Kosong)'!P93</f>
        <v/>
      </c>
      <c r="E94" s="3880" t="str">
        <f t="shared" si="1"/>
        <v/>
      </c>
      <c r="F94" s="3882"/>
      <c r="G94" s="786"/>
      <c r="H94" s="786"/>
    </row>
    <row r="95" spans="8:8">
      <c r="A95" s="786"/>
      <c r="B95" s="786"/>
      <c r="C95" s="3040">
        <v>93.0</v>
      </c>
      <c r="D95" s="3040" t="str">
        <f>'DataLK (Kosong)'!P94</f>
        <v/>
      </c>
      <c r="E95" s="3880" t="str">
        <f t="shared" si="1"/>
        <v/>
      </c>
      <c r="F95" s="3882"/>
      <c r="G95" s="786"/>
      <c r="H95" s="786"/>
    </row>
    <row r="96" spans="8:8">
      <c r="A96" s="786"/>
      <c r="B96" s="786"/>
      <c r="C96" s="3040">
        <v>94.0</v>
      </c>
      <c r="D96" s="3040" t="str">
        <f>'DataLK (Kosong)'!P95</f>
        <v/>
      </c>
      <c r="E96" s="3880" t="str">
        <f t="shared" si="1"/>
        <v/>
      </c>
      <c r="F96" s="3882"/>
      <c r="G96" s="786"/>
      <c r="H96" s="786"/>
    </row>
    <row r="97" spans="8:8">
      <c r="A97" s="786"/>
      <c r="B97" s="786"/>
      <c r="C97" s="3040">
        <v>95.0</v>
      </c>
      <c r="D97" s="3040" t="str">
        <f>'DataLK (Kosong)'!P96</f>
        <v/>
      </c>
      <c r="E97" s="3880" t="str">
        <f t="shared" si="1"/>
        <v/>
      </c>
      <c r="F97" s="3882"/>
      <c r="G97" s="786"/>
      <c r="H97" s="786"/>
    </row>
    <row r="98" spans="8:8">
      <c r="A98" s="786"/>
      <c r="B98" s="786"/>
      <c r="C98" s="3040">
        <v>96.0</v>
      </c>
      <c r="D98" s="3040" t="str">
        <f>'DataLK (Kosong)'!P97</f>
        <v/>
      </c>
      <c r="E98" s="3880" t="str">
        <f t="shared" si="1"/>
        <v/>
      </c>
      <c r="F98" s="3882"/>
      <c r="G98" s="786"/>
      <c r="H98" s="786"/>
    </row>
    <row r="99" spans="8:8">
      <c r="A99" s="786"/>
      <c r="B99" s="786"/>
      <c r="C99" s="3040">
        <v>97.0</v>
      </c>
      <c r="D99" s="3040" t="str">
        <f>'DataLK (Kosong)'!P98</f>
        <v/>
      </c>
      <c r="E99" s="3880" t="str">
        <f t="shared" si="1"/>
        <v/>
      </c>
      <c r="F99" s="3882"/>
      <c r="G99" s="786"/>
      <c r="H99" s="786"/>
    </row>
    <row r="100" spans="8:8">
      <c r="A100" s="786"/>
      <c r="B100" s="786"/>
      <c r="C100" s="3040">
        <v>98.0</v>
      </c>
      <c r="D100" s="3040" t="str">
        <f>'DataLK (Kosong)'!P99</f>
        <v/>
      </c>
      <c r="E100" s="3880" t="str">
        <f t="shared" si="1"/>
        <v/>
      </c>
      <c r="F100" s="3882"/>
      <c r="G100" s="786"/>
      <c r="H100" s="786"/>
    </row>
    <row r="101" spans="8:8">
      <c r="A101" s="786"/>
      <c r="B101" s="786"/>
      <c r="C101" s="3040">
        <v>99.0</v>
      </c>
      <c r="D101" s="3040" t="str">
        <f>'DataLK (Kosong)'!P100</f>
        <v/>
      </c>
      <c r="E101" s="3880" t="str">
        <f t="shared" si="1"/>
        <v/>
      </c>
      <c r="F101" s="3882"/>
      <c r="G101" s="786"/>
      <c r="H101" s="786"/>
    </row>
    <row r="102" spans="8:8">
      <c r="A102" s="786"/>
      <c r="B102" s="786"/>
      <c r="C102" s="3040">
        <v>100.0</v>
      </c>
      <c r="D102" s="3040" t="str">
        <f>'DataLK (Kosong)'!P101</f>
        <v/>
      </c>
      <c r="E102" s="3880" t="str">
        <f t="shared" si="1"/>
        <v/>
      </c>
      <c r="F102" s="3882"/>
      <c r="G102" s="786"/>
      <c r="H102" s="786"/>
    </row>
    <row r="103" spans="8:8">
      <c r="A103" s="786"/>
      <c r="B103" s="786"/>
      <c r="C103" s="3040">
        <v>101.0</v>
      </c>
      <c r="D103" s="3040" t="str">
        <f>'DataLK (Kosong)'!P102</f>
        <v/>
      </c>
      <c r="E103" s="3880" t="str">
        <f t="shared" si="1"/>
        <v/>
      </c>
      <c r="F103" s="3882"/>
      <c r="G103" s="786"/>
      <c r="H103" s="786"/>
    </row>
    <row r="104" spans="8:8">
      <c r="A104" s="786"/>
      <c r="B104" s="786"/>
      <c r="C104" s="3040">
        <v>102.0</v>
      </c>
      <c r="D104" s="3040" t="str">
        <f>'DataLK (Kosong)'!P103</f>
        <v/>
      </c>
      <c r="E104" s="3880" t="str">
        <f t="shared" si="1"/>
        <v/>
      </c>
      <c r="F104" s="3882"/>
      <c r="G104" s="786"/>
      <c r="H104" s="786"/>
    </row>
    <row r="105" spans="8:8">
      <c r="A105" s="786"/>
      <c r="B105" s="786"/>
      <c r="C105" s="3040">
        <v>103.0</v>
      </c>
      <c r="D105" s="3040" t="str">
        <f>'DataLK (Kosong)'!P104</f>
        <v/>
      </c>
      <c r="E105" s="3880" t="str">
        <f t="shared" si="1"/>
        <v/>
      </c>
      <c r="F105" s="3882"/>
      <c r="G105" s="786"/>
      <c r="H105" s="786"/>
    </row>
    <row r="106" spans="8:8">
      <c r="A106" s="786"/>
      <c r="B106" s="786"/>
      <c r="C106" s="3040">
        <v>104.0</v>
      </c>
      <c r="D106" s="3040" t="str">
        <f>'DataLK (Kosong)'!P105</f>
        <v/>
      </c>
      <c r="E106" s="3880" t="str">
        <f t="shared" si="1"/>
        <v/>
      </c>
      <c r="F106" s="3882"/>
      <c r="G106" s="786"/>
      <c r="H106" s="786"/>
    </row>
    <row r="107" spans="8:8">
      <c r="A107" s="786"/>
      <c r="B107" s="786"/>
      <c r="C107" s="3040">
        <v>105.0</v>
      </c>
      <c r="D107" s="3040" t="str">
        <f>'DataLK (Kosong)'!P106</f>
        <v/>
      </c>
      <c r="E107" s="3880" t="str">
        <f t="shared" si="1"/>
        <v/>
      </c>
      <c r="F107" s="3882"/>
      <c r="G107" s="786"/>
      <c r="H107" s="786"/>
    </row>
    <row r="108" spans="8:8">
      <c r="A108" s="786"/>
      <c r="B108" s="786"/>
      <c r="C108" s="3040">
        <v>106.0</v>
      </c>
      <c r="D108" s="3040" t="str">
        <f>'DataLK (Kosong)'!P107</f>
        <v/>
      </c>
      <c r="E108" s="3880" t="str">
        <f t="shared" si="1"/>
        <v/>
      </c>
      <c r="F108" s="3882"/>
      <c r="G108" s="786"/>
      <c r="H108" s="786"/>
    </row>
    <row r="109" spans="8:8">
      <c r="A109" s="786"/>
      <c r="B109" s="786"/>
      <c r="C109" s="3040">
        <v>107.0</v>
      </c>
      <c r="D109" s="3040" t="str">
        <f>'DataLK (Kosong)'!P108</f>
        <v/>
      </c>
      <c r="E109" s="3880" t="str">
        <f t="shared" si="1"/>
        <v/>
      </c>
      <c r="F109" s="3882"/>
      <c r="G109" s="786"/>
      <c r="H109" s="786"/>
    </row>
    <row r="110" spans="8:8">
      <c r="A110" s="786"/>
      <c r="B110" s="786"/>
      <c r="C110" s="3040">
        <v>108.0</v>
      </c>
      <c r="D110" s="3040" t="str">
        <f>'DataLK (Kosong)'!P109</f>
        <v/>
      </c>
      <c r="E110" s="3880" t="str">
        <f t="shared" si="1"/>
        <v/>
      </c>
      <c r="F110" s="3882"/>
      <c r="G110" s="786"/>
      <c r="H110" s="786"/>
    </row>
    <row r="111" spans="8:8">
      <c r="A111" s="786"/>
      <c r="B111" s="786"/>
      <c r="C111" s="3040">
        <v>109.0</v>
      </c>
      <c r="D111" s="3040" t="str">
        <f>'DataLK (Kosong)'!P110</f>
        <v/>
      </c>
      <c r="E111" s="3880" t="str">
        <f t="shared" si="1"/>
        <v/>
      </c>
      <c r="F111" s="3882"/>
      <c r="G111" s="786"/>
      <c r="H111" s="786"/>
    </row>
    <row r="112" spans="8:8">
      <c r="A112" s="786"/>
      <c r="B112" s="786"/>
      <c r="C112" s="3040">
        <v>110.0</v>
      </c>
      <c r="D112" s="3040" t="str">
        <f>'DataLK (Kosong)'!P111</f>
        <v/>
      </c>
      <c r="E112" s="3880" t="str">
        <f t="shared" si="1"/>
        <v/>
      </c>
      <c r="F112" s="3882"/>
      <c r="G112" s="786"/>
      <c r="H112" s="786"/>
    </row>
    <row r="113" spans="8:8">
      <c r="A113" s="786"/>
      <c r="B113" s="786"/>
      <c r="C113" s="3040">
        <v>111.0</v>
      </c>
      <c r="D113" s="3040" t="str">
        <f>'DataLK (Kosong)'!P112</f>
        <v/>
      </c>
      <c r="E113" s="3880" t="str">
        <f t="shared" si="1"/>
        <v/>
      </c>
      <c r="F113" s="3882"/>
      <c r="G113" s="786"/>
      <c r="H113" s="786"/>
    </row>
    <row r="114" spans="8:8">
      <c r="A114" s="786"/>
      <c r="B114" s="786"/>
      <c r="C114" s="3040">
        <v>112.0</v>
      </c>
      <c r="D114" s="3040" t="str">
        <f>'DataLK (Kosong)'!P113</f>
        <v/>
      </c>
      <c r="E114" s="3880" t="str">
        <f t="shared" si="1"/>
        <v/>
      </c>
      <c r="F114" s="3882"/>
      <c r="G114" s="786"/>
      <c r="H114" s="786"/>
    </row>
    <row r="115" spans="8:8">
      <c r="A115" s="786"/>
      <c r="B115" s="786"/>
      <c r="C115" s="3040">
        <v>113.0</v>
      </c>
      <c r="D115" s="3040" t="str">
        <f>'DataLK (Kosong)'!P114</f>
        <v/>
      </c>
      <c r="E115" s="3880" t="str">
        <f t="shared" si="1"/>
        <v/>
      </c>
      <c r="F115" s="3882"/>
      <c r="G115" s="786"/>
      <c r="H115" s="786"/>
    </row>
    <row r="116" spans="8:8">
      <c r="A116" s="786"/>
      <c r="B116" s="786"/>
      <c r="C116" s="3040">
        <v>114.0</v>
      </c>
      <c r="D116" s="3040" t="str">
        <f>'DataLK (Kosong)'!P115</f>
        <v/>
      </c>
      <c r="E116" s="3880" t="str">
        <f t="shared" si="1"/>
        <v/>
      </c>
      <c r="F116" s="3882"/>
      <c r="G116" s="786"/>
      <c r="H116" s="786"/>
    </row>
    <row r="117" spans="8:8">
      <c r="A117" s="786"/>
      <c r="B117" s="786"/>
      <c r="C117" s="3040">
        <v>115.0</v>
      </c>
      <c r="D117" s="3040" t="str">
        <f>'DataLK (Kosong)'!P116</f>
        <v/>
      </c>
      <c r="E117" s="3880" t="str">
        <f t="shared" si="1"/>
        <v/>
      </c>
      <c r="F117" s="3882"/>
      <c r="G117" s="786"/>
      <c r="H117" s="786"/>
    </row>
    <row r="118" spans="8:8">
      <c r="A118" s="786"/>
      <c r="B118" s="786"/>
      <c r="C118" s="3040">
        <v>116.0</v>
      </c>
      <c r="D118" s="3040" t="str">
        <f>'DataLK (Kosong)'!P117</f>
        <v/>
      </c>
      <c r="E118" s="3880" t="str">
        <f t="shared" si="1"/>
        <v/>
      </c>
      <c r="F118" s="3882"/>
      <c r="G118" s="786"/>
      <c r="H118" s="786"/>
    </row>
    <row r="119" spans="8:8">
      <c r="A119" s="786"/>
      <c r="B119" s="786"/>
      <c r="C119" s="3040">
        <v>117.0</v>
      </c>
      <c r="D119" s="3040" t="str">
        <f>'DataLK (Kosong)'!P118</f>
        <v/>
      </c>
      <c r="E119" s="3880" t="str">
        <f t="shared" si="1"/>
        <v/>
      </c>
      <c r="F119" s="3882"/>
      <c r="G119" s="786"/>
      <c r="H119" s="786"/>
    </row>
    <row r="120" spans="8:8">
      <c r="A120" s="786"/>
      <c r="B120" s="786"/>
      <c r="C120" s="3040">
        <v>118.0</v>
      </c>
      <c r="D120" s="3040" t="str">
        <f>'DataLK (Kosong)'!P119</f>
        <v/>
      </c>
      <c r="E120" s="3880" t="str">
        <f t="shared" si="1"/>
        <v/>
      </c>
      <c r="F120" s="3882"/>
      <c r="G120" s="786"/>
      <c r="H120" s="786"/>
    </row>
    <row r="121" spans="8:8">
      <c r="A121" s="786"/>
      <c r="B121" s="786"/>
      <c r="C121" s="3040">
        <v>119.0</v>
      </c>
      <c r="D121" s="3040" t="str">
        <f>'DataLK (Kosong)'!P120</f>
        <v/>
      </c>
      <c r="E121" s="3880" t="str">
        <f t="shared" si="1"/>
        <v/>
      </c>
      <c r="F121" s="3882"/>
      <c r="G121" s="786"/>
      <c r="H121" s="786"/>
    </row>
    <row r="122" spans="8:8">
      <c r="A122" s="786"/>
      <c r="B122" s="786"/>
      <c r="C122" s="3040">
        <v>120.0</v>
      </c>
      <c r="D122" s="3040" t="str">
        <f>'DataLK (Kosong)'!P121</f>
        <v/>
      </c>
      <c r="E122" s="3880" t="str">
        <f t="shared" si="1"/>
        <v/>
      </c>
      <c r="F122" s="3882"/>
      <c r="G122" s="786"/>
      <c r="H122" s="786"/>
    </row>
    <row r="123" spans="8:8">
      <c r="A123" s="786"/>
      <c r="B123" s="786"/>
      <c r="C123" s="3040">
        <v>121.0</v>
      </c>
      <c r="D123" s="3040" t="str">
        <f>'DataLK (Kosong)'!P122</f>
        <v/>
      </c>
      <c r="E123" s="3880" t="str">
        <f t="shared" si="1"/>
        <v/>
      </c>
      <c r="F123" s="3882"/>
      <c r="G123" s="786"/>
      <c r="H123" s="786"/>
    </row>
    <row r="124" spans="8:8">
      <c r="A124" s="786"/>
      <c r="B124" s="786"/>
      <c r="C124" s="3040">
        <v>122.0</v>
      </c>
      <c r="D124" s="3040" t="str">
        <f>'DataLK (Kosong)'!P123</f>
        <v/>
      </c>
      <c r="E124" s="3880" t="str">
        <f t="shared" si="1"/>
        <v/>
      </c>
      <c r="F124" s="3882"/>
      <c r="G124" s="786"/>
      <c r="H124" s="786"/>
    </row>
    <row r="125" spans="8:8">
      <c r="A125" s="786"/>
      <c r="B125" s="786"/>
      <c r="C125" s="3040">
        <v>123.0</v>
      </c>
      <c r="D125" s="3040" t="str">
        <f>'DataLK (Kosong)'!P124</f>
        <v/>
      </c>
      <c r="E125" s="3880" t="str">
        <f t="shared" si="1"/>
        <v/>
      </c>
      <c r="F125" s="3882"/>
      <c r="G125" s="786"/>
      <c r="H125" s="786"/>
    </row>
    <row r="126" spans="8:8">
      <c r="A126" s="786"/>
      <c r="B126" s="786"/>
      <c r="C126" s="3040">
        <v>124.0</v>
      </c>
      <c r="D126" s="3040" t="str">
        <f>'DataLK (Kosong)'!P125</f>
        <v/>
      </c>
      <c r="E126" s="3880" t="str">
        <f t="shared" si="1"/>
        <v/>
      </c>
      <c r="F126" s="3882"/>
      <c r="G126" s="786"/>
      <c r="H126" s="786"/>
    </row>
    <row r="127" spans="8:8">
      <c r="A127" s="786"/>
      <c r="B127" s="786"/>
      <c r="C127" s="3040">
        <v>125.0</v>
      </c>
      <c r="D127" s="3040" t="str">
        <f>'DataLK (Kosong)'!P126</f>
        <v/>
      </c>
      <c r="E127" s="3880" t="str">
        <f t="shared" si="1"/>
        <v/>
      </c>
      <c r="F127" s="3882"/>
      <c r="G127" s="786"/>
      <c r="H127" s="786"/>
    </row>
    <row r="128" spans="8:8">
      <c r="A128" s="786"/>
      <c r="B128" s="786"/>
      <c r="C128" s="3040">
        <v>126.0</v>
      </c>
      <c r="D128" s="3040" t="str">
        <f>'DataLK (Kosong)'!P127</f>
        <v/>
      </c>
      <c r="E128" s="3880" t="str">
        <f t="shared" si="1"/>
        <v/>
      </c>
      <c r="F128" s="3882"/>
      <c r="G128" s="786"/>
      <c r="H128" s="786"/>
    </row>
    <row r="129" spans="8:8">
      <c r="A129" s="786"/>
      <c r="B129" s="786"/>
      <c r="C129" s="3040">
        <v>127.0</v>
      </c>
      <c r="D129" s="3040" t="str">
        <f>'DataLK (Kosong)'!P128</f>
        <v/>
      </c>
      <c r="E129" s="3880" t="str">
        <f t="shared" si="1"/>
        <v/>
      </c>
      <c r="F129" s="3882"/>
      <c r="G129" s="786"/>
      <c r="H129" s="786"/>
    </row>
    <row r="130" spans="8:8">
      <c r="A130" s="786"/>
      <c r="B130" s="786"/>
      <c r="C130" s="3040">
        <v>128.0</v>
      </c>
      <c r="D130" s="3040" t="str">
        <f>'DataLK (Kosong)'!P129</f>
        <v/>
      </c>
      <c r="E130" s="3880" t="str">
        <f t="shared" si="1"/>
        <v/>
      </c>
      <c r="F130" s="3882"/>
      <c r="G130" s="786"/>
      <c r="H130" s="786"/>
    </row>
    <row r="131" spans="8:8">
      <c r="A131" s="786"/>
      <c r="B131" s="786"/>
      <c r="C131" s="3040">
        <v>129.0</v>
      </c>
      <c r="D131" s="3040" t="str">
        <f>'DataLK (Kosong)'!P130</f>
        <v/>
      </c>
      <c r="E131" s="3880" t="str">
        <f t="shared" si="1"/>
        <v/>
      </c>
      <c r="F131" s="3882"/>
      <c r="G131" s="786"/>
      <c r="H131" s="786"/>
    </row>
    <row r="132" spans="8:8">
      <c r="A132" s="786"/>
      <c r="B132" s="786"/>
      <c r="C132" s="3040">
        <v>130.0</v>
      </c>
      <c r="D132" s="3040" t="str">
        <f>'DataLK (Kosong)'!P131</f>
        <v/>
      </c>
      <c r="E132" s="3880" t="str">
        <f t="shared" si="2" ref="E132:E195">IF(D132="","",IF(D132=D131,1,""))</f>
        <v/>
      </c>
      <c r="F132" s="3882"/>
      <c r="G132" s="786"/>
      <c r="H132" s="786"/>
    </row>
    <row r="133" spans="8:8">
      <c r="A133" s="786"/>
      <c r="B133" s="786"/>
      <c r="C133" s="3040">
        <v>131.0</v>
      </c>
      <c r="D133" s="3040" t="str">
        <f>'DataLK (Kosong)'!P132</f>
        <v/>
      </c>
      <c r="E133" s="3880" t="str">
        <f t="shared" si="2"/>
        <v/>
      </c>
      <c r="F133" s="3882"/>
      <c r="G133" s="786"/>
      <c r="H133" s="786"/>
    </row>
    <row r="134" spans="8:8">
      <c r="A134" s="786"/>
      <c r="B134" s="786"/>
      <c r="C134" s="3040">
        <v>132.0</v>
      </c>
      <c r="D134" s="3040" t="str">
        <f>'DataLK (Kosong)'!P133</f>
        <v/>
      </c>
      <c r="E134" s="3880" t="str">
        <f t="shared" si="2"/>
        <v/>
      </c>
      <c r="F134" s="3882"/>
      <c r="G134" s="786"/>
      <c r="H134" s="786"/>
    </row>
    <row r="135" spans="8:8">
      <c r="A135" s="786"/>
      <c r="B135" s="786"/>
      <c r="C135" s="3040">
        <v>133.0</v>
      </c>
      <c r="D135" s="3040" t="str">
        <f>'DataLK (Kosong)'!P134</f>
        <v/>
      </c>
      <c r="E135" s="3880" t="str">
        <f t="shared" si="2"/>
        <v/>
      </c>
      <c r="F135" s="3882"/>
      <c r="G135" s="786"/>
      <c r="H135" s="786"/>
    </row>
    <row r="136" spans="8:8">
      <c r="A136" s="786"/>
      <c r="B136" s="786"/>
      <c r="C136" s="3040">
        <v>134.0</v>
      </c>
      <c r="D136" s="3040" t="str">
        <f>'DataLK (Kosong)'!P135</f>
        <v/>
      </c>
      <c r="E136" s="3880" t="str">
        <f t="shared" si="2"/>
        <v/>
      </c>
      <c r="F136" s="3882"/>
      <c r="G136" s="786"/>
      <c r="H136" s="786"/>
    </row>
    <row r="137" spans="8:8">
      <c r="A137" s="786"/>
      <c r="B137" s="786"/>
      <c r="C137" s="3040">
        <v>135.0</v>
      </c>
      <c r="D137" s="3040" t="str">
        <f>'DataLK (Kosong)'!P136</f>
        <v/>
      </c>
      <c r="E137" s="3880" t="str">
        <f t="shared" si="2"/>
        <v/>
      </c>
      <c r="F137" s="3882"/>
      <c r="G137" s="786"/>
      <c r="H137" s="786"/>
    </row>
    <row r="138" spans="8:8">
      <c r="A138" s="786"/>
      <c r="B138" s="786"/>
      <c r="C138" s="3040">
        <v>136.0</v>
      </c>
      <c r="D138" s="3040" t="str">
        <f>'DataLK (Kosong)'!P137</f>
        <v/>
      </c>
      <c r="E138" s="3880" t="str">
        <f t="shared" si="2"/>
        <v/>
      </c>
      <c r="F138" s="3882"/>
      <c r="G138" s="786"/>
      <c r="H138" s="786"/>
    </row>
    <row r="139" spans="8:8">
      <c r="A139" s="786"/>
      <c r="B139" s="786"/>
      <c r="C139" s="3040">
        <v>137.0</v>
      </c>
      <c r="D139" s="3040" t="str">
        <f>'DataLK (Kosong)'!P138</f>
        <v/>
      </c>
      <c r="E139" s="3880" t="str">
        <f t="shared" si="2"/>
        <v/>
      </c>
      <c r="F139" s="3882"/>
      <c r="G139" s="786"/>
      <c r="H139" s="786"/>
    </row>
    <row r="140" spans="8:8">
      <c r="A140" s="786"/>
      <c r="B140" s="786"/>
      <c r="C140" s="3040">
        <v>138.0</v>
      </c>
      <c r="D140" s="3040" t="str">
        <f>'DataLK (Kosong)'!P139</f>
        <v/>
      </c>
      <c r="E140" s="3880" t="str">
        <f t="shared" si="2"/>
        <v/>
      </c>
      <c r="F140" s="3882"/>
      <c r="G140" s="786"/>
      <c r="H140" s="786"/>
    </row>
    <row r="141" spans="8:8">
      <c r="A141" s="786"/>
      <c r="B141" s="786"/>
      <c r="C141" s="3040">
        <v>139.0</v>
      </c>
      <c r="D141" s="3040" t="str">
        <f>'DataLK (Kosong)'!P140</f>
        <v/>
      </c>
      <c r="E141" s="3880" t="str">
        <f t="shared" si="2"/>
        <v/>
      </c>
      <c r="F141" s="3882"/>
      <c r="G141" s="786"/>
      <c r="H141" s="786"/>
    </row>
    <row r="142" spans="8:8">
      <c r="A142" s="786"/>
      <c r="B142" s="786"/>
      <c r="C142" s="3040">
        <v>140.0</v>
      </c>
      <c r="D142" s="3040" t="str">
        <f>'DataLK (Kosong)'!P141</f>
        <v/>
      </c>
      <c r="E142" s="3880" t="str">
        <f t="shared" si="2"/>
        <v/>
      </c>
      <c r="F142" s="3882"/>
      <c r="G142" s="786"/>
      <c r="H142" s="786"/>
    </row>
    <row r="143" spans="8:8">
      <c r="A143" s="786"/>
      <c r="B143" s="786"/>
      <c r="C143" s="3040">
        <v>141.0</v>
      </c>
      <c r="D143" s="3040" t="str">
        <f>'DataLK (Kosong)'!P142</f>
        <v/>
      </c>
      <c r="E143" s="3880" t="str">
        <f t="shared" si="2"/>
        <v/>
      </c>
      <c r="F143" s="3882"/>
      <c r="G143" s="786"/>
      <c r="H143" s="786"/>
    </row>
    <row r="144" spans="8:8">
      <c r="A144" s="786"/>
      <c r="B144" s="786"/>
      <c r="C144" s="3040">
        <v>142.0</v>
      </c>
      <c r="D144" s="3040" t="str">
        <f>'DataLK (Kosong)'!P143</f>
        <v/>
      </c>
      <c r="E144" s="3880" t="str">
        <f t="shared" si="2"/>
        <v/>
      </c>
      <c r="F144" s="3882"/>
      <c r="G144" s="786"/>
      <c r="H144" s="786"/>
    </row>
    <row r="145" spans="8:8">
      <c r="A145" s="786"/>
      <c r="B145" s="786"/>
      <c r="C145" s="3040">
        <v>143.0</v>
      </c>
      <c r="D145" s="3040" t="str">
        <f>'DataLK (Kosong)'!P144</f>
        <v/>
      </c>
      <c r="E145" s="3880" t="str">
        <f t="shared" si="2"/>
        <v/>
      </c>
      <c r="F145" s="3882"/>
      <c r="G145" s="786"/>
      <c r="H145" s="786"/>
    </row>
    <row r="146" spans="8:8">
      <c r="A146" s="786"/>
      <c r="B146" s="786"/>
      <c r="C146" s="3040">
        <v>144.0</v>
      </c>
      <c r="D146" s="3040" t="str">
        <f>'DataLK (Kosong)'!P145</f>
        <v/>
      </c>
      <c r="E146" s="3880" t="str">
        <f t="shared" si="2"/>
        <v/>
      </c>
      <c r="F146" s="3882"/>
      <c r="G146" s="786"/>
      <c r="H146" s="786"/>
    </row>
    <row r="147" spans="8:8">
      <c r="A147" s="786"/>
      <c r="B147" s="786"/>
      <c r="C147" s="3040">
        <v>145.0</v>
      </c>
      <c r="D147" s="3040" t="str">
        <f>'DataLK (Kosong)'!P146</f>
        <v/>
      </c>
      <c r="E147" s="3880" t="str">
        <f t="shared" si="2"/>
        <v/>
      </c>
      <c r="F147" s="3882"/>
      <c r="G147" s="786"/>
      <c r="H147" s="786"/>
    </row>
    <row r="148" spans="8:8">
      <c r="A148" s="786"/>
      <c r="B148" s="786"/>
      <c r="C148" s="3040">
        <v>146.0</v>
      </c>
      <c r="D148" s="3040" t="str">
        <f>'DataLK (Kosong)'!P147</f>
        <v/>
      </c>
      <c r="E148" s="3880" t="str">
        <f t="shared" si="2"/>
        <v/>
      </c>
      <c r="F148" s="3882"/>
      <c r="G148" s="786"/>
      <c r="H148" s="786"/>
    </row>
    <row r="149" spans="8:8">
      <c r="A149" s="786"/>
      <c r="B149" s="786"/>
      <c r="C149" s="3040">
        <v>147.0</v>
      </c>
      <c r="D149" s="3040" t="str">
        <f>'DataLK (Kosong)'!P148</f>
        <v/>
      </c>
      <c r="E149" s="3880" t="str">
        <f t="shared" si="2"/>
        <v/>
      </c>
      <c r="F149" s="3882"/>
      <c r="G149" s="786"/>
      <c r="H149" s="786"/>
    </row>
    <row r="150" spans="8:8">
      <c r="A150" s="786"/>
      <c r="B150" s="786"/>
      <c r="C150" s="3040">
        <v>148.0</v>
      </c>
      <c r="D150" s="3040" t="str">
        <f>'DataLK (Kosong)'!P149</f>
        <v/>
      </c>
      <c r="E150" s="3880" t="str">
        <f t="shared" si="2"/>
        <v/>
      </c>
      <c r="F150" s="3882"/>
      <c r="G150" s="786"/>
      <c r="H150" s="786"/>
    </row>
    <row r="151" spans="8:8">
      <c r="A151" s="786"/>
      <c r="B151" s="786"/>
      <c r="C151" s="3040">
        <v>149.0</v>
      </c>
      <c r="D151" s="3040" t="str">
        <f>'DataLK (Kosong)'!P150</f>
        <v/>
      </c>
      <c r="E151" s="3880" t="str">
        <f t="shared" si="2"/>
        <v/>
      </c>
      <c r="F151" s="3882"/>
      <c r="G151" s="786"/>
      <c r="H151" s="786"/>
    </row>
    <row r="152" spans="8:8">
      <c r="A152" s="786"/>
      <c r="B152" s="786"/>
      <c r="C152" s="3040">
        <v>150.0</v>
      </c>
      <c r="D152" s="3040" t="str">
        <f>'DataLK (Kosong)'!P151</f>
        <v/>
      </c>
      <c r="E152" s="3880" t="str">
        <f t="shared" si="2"/>
        <v/>
      </c>
      <c r="F152" s="3882"/>
      <c r="G152" s="786"/>
      <c r="H152" s="786"/>
    </row>
    <row r="153" spans="8:8">
      <c r="A153" s="786"/>
      <c r="B153" s="786"/>
      <c r="C153" s="3040">
        <v>151.0</v>
      </c>
      <c r="D153" s="3040" t="str">
        <f>'DataLK (Kosong)'!P152</f>
        <v/>
      </c>
      <c r="E153" s="3880" t="str">
        <f t="shared" si="2"/>
        <v/>
      </c>
      <c r="F153" s="3882"/>
      <c r="G153" s="786"/>
      <c r="H153" s="786"/>
    </row>
    <row r="154" spans="8:8">
      <c r="A154" s="786"/>
      <c r="B154" s="786"/>
      <c r="C154" s="3040">
        <v>152.0</v>
      </c>
      <c r="D154" s="3040" t="str">
        <f>'DataLK (Kosong)'!P153</f>
        <v/>
      </c>
      <c r="E154" s="3880" t="str">
        <f t="shared" si="2"/>
        <v/>
      </c>
      <c r="F154" s="3882"/>
      <c r="G154" s="786"/>
      <c r="H154" s="786"/>
    </row>
    <row r="155" spans="8:8">
      <c r="A155" s="786"/>
      <c r="B155" s="786"/>
      <c r="C155" s="3040">
        <v>153.0</v>
      </c>
      <c r="D155" s="3040" t="str">
        <f>'DataLK (Kosong)'!P154</f>
        <v/>
      </c>
      <c r="E155" s="3880" t="str">
        <f t="shared" si="2"/>
        <v/>
      </c>
      <c r="F155" s="3882"/>
      <c r="G155" s="786"/>
      <c r="H155" s="786"/>
    </row>
    <row r="156" spans="8:8">
      <c r="A156" s="786"/>
      <c r="B156" s="786"/>
      <c r="C156" s="3040">
        <v>154.0</v>
      </c>
      <c r="D156" s="3040" t="str">
        <f>'DataLK (Kosong)'!P155</f>
        <v/>
      </c>
      <c r="E156" s="3880" t="str">
        <f t="shared" si="2"/>
        <v/>
      </c>
      <c r="F156" s="3882"/>
      <c r="G156" s="786"/>
      <c r="H156" s="786"/>
    </row>
    <row r="157" spans="8:8">
      <c r="A157" s="786"/>
      <c r="B157" s="786"/>
      <c r="C157" s="3040">
        <v>155.0</v>
      </c>
      <c r="D157" s="3040" t="str">
        <f>'DataLK (Kosong)'!P156</f>
        <v/>
      </c>
      <c r="E157" s="3880" t="str">
        <f t="shared" si="2"/>
        <v/>
      </c>
      <c r="F157" s="3882"/>
      <c r="G157" s="786"/>
      <c r="H157" s="786"/>
    </row>
    <row r="158" spans="8:8">
      <c r="A158" s="786"/>
      <c r="B158" s="786"/>
      <c r="C158" s="3040">
        <v>156.0</v>
      </c>
      <c r="D158" s="3040" t="str">
        <f>'DataLK (Kosong)'!P157</f>
        <v/>
      </c>
      <c r="E158" s="3880" t="str">
        <f t="shared" si="2"/>
        <v/>
      </c>
      <c r="F158" s="3882"/>
      <c r="G158" s="786"/>
      <c r="H158" s="786"/>
    </row>
    <row r="159" spans="8:8">
      <c r="A159" s="786"/>
      <c r="B159" s="786"/>
      <c r="C159" s="3040">
        <v>157.0</v>
      </c>
      <c r="D159" s="3040" t="str">
        <f>'DataLK (Kosong)'!P158</f>
        <v/>
      </c>
      <c r="E159" s="3880" t="str">
        <f t="shared" si="2"/>
        <v/>
      </c>
      <c r="F159" s="3882"/>
      <c r="G159" s="786"/>
      <c r="H159" s="786"/>
    </row>
    <row r="160" spans="8:8">
      <c r="A160" s="786"/>
      <c r="B160" s="786"/>
      <c r="C160" s="3040">
        <v>158.0</v>
      </c>
      <c r="D160" s="3040" t="str">
        <f>'DataLK (Kosong)'!P159</f>
        <v/>
      </c>
      <c r="E160" s="3880" t="str">
        <f t="shared" si="2"/>
        <v/>
      </c>
      <c r="F160" s="3882"/>
      <c r="G160" s="786"/>
      <c r="H160" s="786"/>
    </row>
    <row r="161" spans="8:8">
      <c r="A161" s="786"/>
      <c r="B161" s="786"/>
      <c r="C161" s="3040">
        <v>159.0</v>
      </c>
      <c r="D161" s="3040" t="str">
        <f>'DataLK (Kosong)'!P160</f>
        <v/>
      </c>
      <c r="E161" s="3880" t="str">
        <f t="shared" si="2"/>
        <v/>
      </c>
      <c r="F161" s="3882"/>
      <c r="G161" s="786"/>
      <c r="H161" s="786"/>
    </row>
    <row r="162" spans="8:8">
      <c r="A162" s="786"/>
      <c r="B162" s="786"/>
      <c r="C162" s="3040">
        <v>160.0</v>
      </c>
      <c r="D162" s="3040" t="str">
        <f>'DataLK (Kosong)'!P161</f>
        <v/>
      </c>
      <c r="E162" s="3880" t="str">
        <f t="shared" si="2"/>
        <v/>
      </c>
      <c r="F162" s="3882"/>
      <c r="G162" s="786"/>
      <c r="H162" s="786"/>
    </row>
    <row r="163" spans="8:8">
      <c r="A163" s="786"/>
      <c r="B163" s="786"/>
      <c r="C163" s="3040">
        <v>161.0</v>
      </c>
      <c r="D163" s="3040" t="str">
        <f>'DataLK (Kosong)'!P162</f>
        <v/>
      </c>
      <c r="E163" s="3880" t="str">
        <f t="shared" si="2"/>
        <v/>
      </c>
      <c r="F163" s="3882"/>
      <c r="G163" s="786"/>
      <c r="H163" s="786"/>
    </row>
    <row r="164" spans="8:8">
      <c r="A164" s="786"/>
      <c r="B164" s="786"/>
      <c r="C164" s="3040">
        <v>162.0</v>
      </c>
      <c r="D164" s="3040" t="str">
        <f>'DataLK (Kosong)'!P163</f>
        <v/>
      </c>
      <c r="E164" s="3880" t="str">
        <f t="shared" si="2"/>
        <v/>
      </c>
      <c r="F164" s="3882"/>
      <c r="G164" s="786"/>
      <c r="H164" s="786"/>
    </row>
    <row r="165" spans="8:8">
      <c r="A165" s="786"/>
      <c r="B165" s="786"/>
      <c r="C165" s="3040">
        <v>163.0</v>
      </c>
      <c r="D165" s="3040" t="str">
        <f>'DataLK (Kosong)'!P164</f>
        <v/>
      </c>
      <c r="E165" s="3880" t="str">
        <f t="shared" si="2"/>
        <v/>
      </c>
      <c r="F165" s="3882"/>
      <c r="G165" s="786"/>
      <c r="H165" s="786"/>
    </row>
    <row r="166" spans="8:8">
      <c r="A166" s="786"/>
      <c r="B166" s="786"/>
      <c r="C166" s="3040">
        <v>164.0</v>
      </c>
      <c r="D166" s="3040" t="str">
        <f>'DataLK (Kosong)'!P165</f>
        <v/>
      </c>
      <c r="E166" s="3880" t="str">
        <f t="shared" si="2"/>
        <v/>
      </c>
      <c r="F166" s="3882"/>
      <c r="G166" s="786"/>
      <c r="H166" s="786"/>
    </row>
    <row r="167" spans="8:8">
      <c r="A167" s="786"/>
      <c r="B167" s="786"/>
      <c r="C167" s="3040">
        <v>165.0</v>
      </c>
      <c r="D167" s="3040" t="str">
        <f>'DataLK (Kosong)'!P166</f>
        <v/>
      </c>
      <c r="E167" s="3880" t="str">
        <f t="shared" si="2"/>
        <v/>
      </c>
      <c r="F167" s="3882"/>
      <c r="G167" s="786"/>
      <c r="H167" s="786"/>
    </row>
    <row r="168" spans="8:8">
      <c r="A168" s="786"/>
      <c r="B168" s="786"/>
      <c r="C168" s="3040">
        <v>166.0</v>
      </c>
      <c r="D168" s="3040" t="str">
        <f>'DataLK (Kosong)'!P167</f>
        <v/>
      </c>
      <c r="E168" s="3880" t="str">
        <f t="shared" si="2"/>
        <v/>
      </c>
      <c r="F168" s="3882"/>
      <c r="G168" s="786"/>
      <c r="H168" s="786"/>
    </row>
    <row r="169" spans="8:8">
      <c r="A169" s="786"/>
      <c r="B169" s="786"/>
      <c r="C169" s="3040">
        <v>167.0</v>
      </c>
      <c r="D169" s="3040" t="str">
        <f>'DataLK (Kosong)'!P168</f>
        <v/>
      </c>
      <c r="E169" s="3880" t="str">
        <f t="shared" si="2"/>
        <v/>
      </c>
      <c r="F169" s="3882"/>
      <c r="G169" s="786"/>
      <c r="H169" s="786"/>
    </row>
    <row r="170" spans="8:8">
      <c r="A170" s="786"/>
      <c r="B170" s="786"/>
      <c r="C170" s="3040">
        <v>168.0</v>
      </c>
      <c r="D170" s="3040" t="str">
        <f>'DataLK (Kosong)'!P169</f>
        <v/>
      </c>
      <c r="E170" s="3880" t="str">
        <f t="shared" si="2"/>
        <v/>
      </c>
      <c r="F170" s="3882"/>
      <c r="G170" s="786"/>
      <c r="H170" s="786"/>
    </row>
    <row r="171" spans="8:8">
      <c r="A171" s="786"/>
      <c r="B171" s="786"/>
      <c r="C171" s="3040">
        <v>169.0</v>
      </c>
      <c r="D171" s="3040" t="str">
        <f>'DataLK (Kosong)'!P170</f>
        <v/>
      </c>
      <c r="E171" s="3880" t="str">
        <f t="shared" si="2"/>
        <v/>
      </c>
      <c r="F171" s="3882"/>
      <c r="G171" s="786"/>
      <c r="H171" s="786"/>
    </row>
    <row r="172" spans="8:8">
      <c r="A172" s="786"/>
      <c r="B172" s="786"/>
      <c r="C172" s="3040">
        <v>170.0</v>
      </c>
      <c r="D172" s="3040" t="str">
        <f>'DataLK (Kosong)'!P171</f>
        <v/>
      </c>
      <c r="E172" s="3880" t="str">
        <f t="shared" si="2"/>
        <v/>
      </c>
      <c r="F172" s="3882"/>
      <c r="G172" s="786"/>
      <c r="H172" s="786"/>
    </row>
    <row r="173" spans="8:8">
      <c r="A173" s="786"/>
      <c r="B173" s="786"/>
      <c r="C173" s="3040">
        <v>171.0</v>
      </c>
      <c r="D173" s="3040" t="str">
        <f>'DataLK (Kosong)'!P172</f>
        <v/>
      </c>
      <c r="E173" s="3880" t="str">
        <f t="shared" si="2"/>
        <v/>
      </c>
      <c r="F173" s="3882"/>
      <c r="G173" s="786"/>
      <c r="H173" s="786"/>
    </row>
    <row r="174" spans="8:8">
      <c r="A174" s="786"/>
      <c r="B174" s="786"/>
      <c r="C174" s="3040">
        <v>172.0</v>
      </c>
      <c r="D174" s="3040" t="str">
        <f>'DataLK (Kosong)'!P173</f>
        <v/>
      </c>
      <c r="E174" s="3880" t="str">
        <f t="shared" si="2"/>
        <v/>
      </c>
      <c r="F174" s="3882"/>
      <c r="G174" s="786"/>
      <c r="H174" s="786"/>
    </row>
    <row r="175" spans="8:8">
      <c r="A175" s="786"/>
      <c r="B175" s="786"/>
      <c r="C175" s="3040">
        <v>173.0</v>
      </c>
      <c r="D175" s="3040" t="str">
        <f>'DataLK (Kosong)'!P174</f>
        <v/>
      </c>
      <c r="E175" s="3880" t="str">
        <f t="shared" si="2"/>
        <v/>
      </c>
      <c r="F175" s="3882"/>
      <c r="G175" s="786"/>
      <c r="H175" s="786"/>
    </row>
    <row r="176" spans="8:8">
      <c r="A176" s="786"/>
      <c r="B176" s="786"/>
      <c r="C176" s="3040">
        <v>174.0</v>
      </c>
      <c r="D176" s="3040" t="str">
        <f>'DataLK (Kosong)'!P175</f>
        <v/>
      </c>
      <c r="E176" s="3880" t="str">
        <f t="shared" si="2"/>
        <v/>
      </c>
      <c r="F176" s="3882"/>
      <c r="G176" s="786"/>
      <c r="H176" s="786"/>
    </row>
    <row r="177" spans="8:8">
      <c r="A177" s="786"/>
      <c r="B177" s="786"/>
      <c r="C177" s="3040">
        <v>175.0</v>
      </c>
      <c r="D177" s="3040" t="str">
        <f>'DataLK (Kosong)'!P176</f>
        <v/>
      </c>
      <c r="E177" s="3880" t="str">
        <f t="shared" si="2"/>
        <v/>
      </c>
      <c r="F177" s="3882"/>
      <c r="G177" s="786"/>
      <c r="H177" s="786"/>
    </row>
    <row r="178" spans="8:8">
      <c r="A178" s="786"/>
      <c r="B178" s="786"/>
      <c r="C178" s="3040">
        <v>176.0</v>
      </c>
      <c r="D178" s="3040" t="str">
        <f>'DataLK (Kosong)'!P177</f>
        <v/>
      </c>
      <c r="E178" s="3880" t="str">
        <f t="shared" si="2"/>
        <v/>
      </c>
      <c r="F178" s="3882"/>
      <c r="G178" s="786"/>
      <c r="H178" s="786"/>
    </row>
    <row r="179" spans="8:8">
      <c r="A179" s="786"/>
      <c r="B179" s="786"/>
      <c r="C179" s="3040">
        <v>177.0</v>
      </c>
      <c r="D179" s="3040" t="str">
        <f>'DataLK (Kosong)'!P178</f>
        <v/>
      </c>
      <c r="E179" s="3880" t="str">
        <f t="shared" si="2"/>
        <v/>
      </c>
      <c r="F179" s="3882"/>
      <c r="G179" s="786"/>
      <c r="H179" s="786"/>
    </row>
    <row r="180" spans="8:8">
      <c r="A180" s="786"/>
      <c r="B180" s="786"/>
      <c r="C180" s="3040">
        <v>178.0</v>
      </c>
      <c r="D180" s="3040" t="str">
        <f>'DataLK (Kosong)'!P179</f>
        <v/>
      </c>
      <c r="E180" s="3880" t="str">
        <f t="shared" si="2"/>
        <v/>
      </c>
      <c r="F180" s="3882"/>
      <c r="G180" s="786"/>
      <c r="H180" s="786"/>
    </row>
    <row r="181" spans="8:8">
      <c r="A181" s="786"/>
      <c r="B181" s="786"/>
      <c r="C181" s="3040">
        <v>179.0</v>
      </c>
      <c r="D181" s="3040" t="str">
        <f>'DataLK (Kosong)'!P180</f>
        <v/>
      </c>
      <c r="E181" s="3880" t="str">
        <f t="shared" si="2"/>
        <v/>
      </c>
      <c r="F181" s="3882"/>
      <c r="G181" s="786"/>
      <c r="H181" s="786"/>
    </row>
    <row r="182" spans="8:8">
      <c r="A182" s="786"/>
      <c r="B182" s="786"/>
      <c r="C182" s="3040">
        <v>180.0</v>
      </c>
      <c r="D182" s="3040" t="str">
        <f>'DataLK (Kosong)'!P181</f>
        <v/>
      </c>
      <c r="E182" s="3880" t="str">
        <f t="shared" si="2"/>
        <v/>
      </c>
      <c r="F182" s="3882"/>
      <c r="G182" s="786"/>
      <c r="H182" s="786"/>
    </row>
    <row r="183" spans="8:8">
      <c r="A183" s="786"/>
      <c r="B183" s="786"/>
      <c r="C183" s="3040">
        <v>181.0</v>
      </c>
      <c r="D183" s="3040" t="str">
        <f>'DataLK (Kosong)'!P182</f>
        <v/>
      </c>
      <c r="E183" s="3880" t="str">
        <f t="shared" si="2"/>
        <v/>
      </c>
      <c r="F183" s="3882"/>
      <c r="G183" s="786"/>
      <c r="H183" s="786"/>
    </row>
    <row r="184" spans="8:8">
      <c r="A184" s="786"/>
      <c r="B184" s="786"/>
      <c r="C184" s="3040">
        <v>182.0</v>
      </c>
      <c r="D184" s="3040" t="str">
        <f>'DataLK (Kosong)'!P183</f>
        <v/>
      </c>
      <c r="E184" s="3880" t="str">
        <f t="shared" si="2"/>
        <v/>
      </c>
      <c r="F184" s="3882"/>
      <c r="G184" s="786"/>
      <c r="H184" s="786"/>
    </row>
    <row r="185" spans="8:8">
      <c r="A185" s="786"/>
      <c r="B185" s="786"/>
      <c r="C185" s="3040">
        <v>183.0</v>
      </c>
      <c r="D185" s="3040" t="str">
        <f>'DataLK (Kosong)'!P184</f>
        <v/>
      </c>
      <c r="E185" s="3880" t="str">
        <f t="shared" si="2"/>
        <v/>
      </c>
      <c r="F185" s="3882"/>
      <c r="G185" s="786"/>
      <c r="H185" s="786"/>
    </row>
    <row r="186" spans="8:8">
      <c r="A186" s="786"/>
      <c r="B186" s="786"/>
      <c r="C186" s="3040">
        <v>184.0</v>
      </c>
      <c r="D186" s="3040" t="str">
        <f>'DataLK (Kosong)'!P185</f>
        <v/>
      </c>
      <c r="E186" s="3880" t="str">
        <f t="shared" si="2"/>
        <v/>
      </c>
      <c r="F186" s="3882"/>
      <c r="G186" s="786"/>
      <c r="H186" s="786"/>
    </row>
    <row r="187" spans="8:8">
      <c r="A187" s="786"/>
      <c r="B187" s="786"/>
      <c r="C187" s="3040">
        <v>185.0</v>
      </c>
      <c r="D187" s="3040" t="str">
        <f>'DataLK (Kosong)'!P186</f>
        <v/>
      </c>
      <c r="E187" s="3880" t="str">
        <f t="shared" si="2"/>
        <v/>
      </c>
      <c r="F187" s="3882"/>
      <c r="G187" s="786"/>
      <c r="H187" s="786"/>
    </row>
    <row r="188" spans="8:8">
      <c r="A188" s="786"/>
      <c r="B188" s="786"/>
      <c r="C188" s="3040">
        <v>186.0</v>
      </c>
      <c r="D188" s="3040" t="str">
        <f>'DataLK (Kosong)'!P187</f>
        <v/>
      </c>
      <c r="E188" s="3880" t="str">
        <f t="shared" si="2"/>
        <v/>
      </c>
      <c r="F188" s="3882"/>
      <c r="G188" s="786"/>
      <c r="H188" s="786"/>
    </row>
    <row r="189" spans="8:8">
      <c r="A189" s="786"/>
      <c r="B189" s="786"/>
      <c r="C189" s="3040">
        <v>187.0</v>
      </c>
      <c r="D189" s="3040" t="str">
        <f>'DataLK (Kosong)'!P188</f>
        <v/>
      </c>
      <c r="E189" s="3880" t="str">
        <f t="shared" si="2"/>
        <v/>
      </c>
      <c r="F189" s="3882"/>
      <c r="G189" s="786"/>
      <c r="H189" s="786"/>
    </row>
    <row r="190" spans="8:8">
      <c r="A190" s="786"/>
      <c r="B190" s="786"/>
      <c r="C190" s="3040">
        <v>188.0</v>
      </c>
      <c r="D190" s="3040" t="str">
        <f>'DataLK (Kosong)'!P189</f>
        <v/>
      </c>
      <c r="E190" s="3880" t="str">
        <f t="shared" si="2"/>
        <v/>
      </c>
      <c r="F190" s="3882"/>
      <c r="G190" s="786"/>
      <c r="H190" s="786"/>
    </row>
    <row r="191" spans="8:8">
      <c r="A191" s="786"/>
      <c r="B191" s="786"/>
      <c r="C191" s="3040">
        <v>189.0</v>
      </c>
      <c r="D191" s="3040" t="str">
        <f>'DataLK (Kosong)'!P190</f>
        <v/>
      </c>
      <c r="E191" s="3880" t="str">
        <f t="shared" si="2"/>
        <v/>
      </c>
      <c r="F191" s="3882"/>
      <c r="G191" s="786"/>
      <c r="H191" s="786"/>
    </row>
    <row r="192" spans="8:8">
      <c r="A192" s="786"/>
      <c r="B192" s="786"/>
      <c r="C192" s="3040">
        <v>190.0</v>
      </c>
      <c r="D192" s="3040" t="str">
        <f>'DataLK (Kosong)'!P191</f>
        <v/>
      </c>
      <c r="E192" s="3880" t="str">
        <f t="shared" si="2"/>
        <v/>
      </c>
      <c r="F192" s="3882"/>
      <c r="G192" s="786"/>
      <c r="H192" s="786"/>
    </row>
    <row r="193" spans="8:8">
      <c r="A193" s="786"/>
      <c r="B193" s="786"/>
      <c r="C193" s="3040">
        <v>191.0</v>
      </c>
      <c r="D193" s="3040" t="str">
        <f>'DataLK (Kosong)'!P192</f>
        <v/>
      </c>
      <c r="E193" s="3880" t="str">
        <f t="shared" si="2"/>
        <v/>
      </c>
      <c r="F193" s="3882"/>
      <c r="G193" s="786"/>
      <c r="H193" s="786"/>
    </row>
    <row r="194" spans="8:8">
      <c r="A194" s="786"/>
      <c r="B194" s="786"/>
      <c r="C194" s="3040">
        <v>192.0</v>
      </c>
      <c r="D194" s="3040" t="str">
        <f>'DataLK (Kosong)'!P193</f>
        <v/>
      </c>
      <c r="E194" s="3880" t="str">
        <f t="shared" si="2"/>
        <v/>
      </c>
      <c r="F194" s="3882"/>
      <c r="G194" s="786"/>
      <c r="H194" s="786"/>
    </row>
    <row r="195" spans="8:8">
      <c r="A195" s="786"/>
      <c r="B195" s="786"/>
      <c r="C195" s="3040">
        <v>193.0</v>
      </c>
      <c r="D195" s="3040" t="str">
        <f>'DataLK (Kosong)'!P194</f>
        <v/>
      </c>
      <c r="E195" s="3880" t="str">
        <f t="shared" si="2"/>
        <v/>
      </c>
      <c r="F195" s="3882"/>
      <c r="G195" s="786"/>
      <c r="H195" s="786"/>
    </row>
    <row r="196" spans="8:8">
      <c r="A196" s="786"/>
      <c r="B196" s="786"/>
      <c r="C196" s="3040">
        <v>194.0</v>
      </c>
      <c r="D196" s="3040" t="str">
        <f>'DataLK (Kosong)'!P195</f>
        <v/>
      </c>
      <c r="E196" s="3880" t="str">
        <f t="shared" si="3" ref="E196:E259">IF(D196="","",IF(D196=D195,1,""))</f>
        <v/>
      </c>
      <c r="F196" s="3882"/>
      <c r="G196" s="786"/>
      <c r="H196" s="786"/>
    </row>
    <row r="197" spans="8:8">
      <c r="A197" s="786"/>
      <c r="B197" s="786"/>
      <c r="C197" s="3040">
        <v>195.0</v>
      </c>
      <c r="D197" s="3040" t="str">
        <f>'DataLK (Kosong)'!P196</f>
        <v/>
      </c>
      <c r="E197" s="3880" t="str">
        <f t="shared" si="3"/>
        <v/>
      </c>
      <c r="F197" s="3882"/>
      <c r="G197" s="786"/>
      <c r="H197" s="786"/>
    </row>
    <row r="198" spans="8:8">
      <c r="A198" s="786"/>
      <c r="B198" s="786"/>
      <c r="C198" s="3040">
        <v>196.0</v>
      </c>
      <c r="D198" s="3040" t="str">
        <f>'DataLK (Kosong)'!P197</f>
        <v/>
      </c>
      <c r="E198" s="3880" t="str">
        <f t="shared" si="3"/>
        <v/>
      </c>
      <c r="F198" s="3882"/>
      <c r="G198" s="786"/>
      <c r="H198" s="786"/>
    </row>
    <row r="199" spans="8:8">
      <c r="A199" s="786"/>
      <c r="B199" s="786"/>
      <c r="C199" s="3040">
        <v>197.0</v>
      </c>
      <c r="D199" s="3040" t="str">
        <f>'DataLK (Kosong)'!P198</f>
        <v/>
      </c>
      <c r="E199" s="3880" t="str">
        <f t="shared" si="3"/>
        <v/>
      </c>
      <c r="F199" s="3882"/>
      <c r="G199" s="786"/>
      <c r="H199" s="786"/>
    </row>
    <row r="200" spans="8:8">
      <c r="A200" s="786"/>
      <c r="B200" s="786"/>
      <c r="C200" s="3040">
        <v>198.0</v>
      </c>
      <c r="D200" s="3040" t="str">
        <f>'DataLK (Kosong)'!P199</f>
        <v/>
      </c>
      <c r="E200" s="3880" t="str">
        <f t="shared" si="3"/>
        <v/>
      </c>
      <c r="F200" s="3882"/>
      <c r="G200" s="786"/>
      <c r="H200" s="786"/>
    </row>
    <row r="201" spans="8:8">
      <c r="A201" s="786"/>
      <c r="B201" s="786"/>
      <c r="C201" s="3040">
        <v>199.0</v>
      </c>
      <c r="D201" s="3040" t="str">
        <f>'DataLK (Kosong)'!P200</f>
        <v/>
      </c>
      <c r="E201" s="3880" t="str">
        <f t="shared" si="3"/>
        <v/>
      </c>
      <c r="F201" s="3882"/>
      <c r="G201" s="786"/>
      <c r="H201" s="786"/>
    </row>
    <row r="202" spans="8:8">
      <c r="A202" s="786"/>
      <c r="B202" s="786"/>
      <c r="C202" s="3040">
        <v>200.0</v>
      </c>
      <c r="D202" s="3040" t="str">
        <f>'DataLK (Kosong)'!P201</f>
        <v/>
      </c>
      <c r="E202" s="3880" t="str">
        <f t="shared" si="3"/>
        <v/>
      </c>
      <c r="F202" s="3882"/>
      <c r="G202" s="786"/>
      <c r="H202" s="786"/>
    </row>
    <row r="203" spans="8:8">
      <c r="A203" s="786"/>
      <c r="B203" s="786"/>
      <c r="C203" s="3040">
        <v>201.0</v>
      </c>
      <c r="D203" s="3040" t="str">
        <f>'DataLK (Kosong)'!P202</f>
        <v/>
      </c>
      <c r="E203" s="3880" t="str">
        <f t="shared" si="3"/>
        <v/>
      </c>
      <c r="F203" s="3882"/>
      <c r="G203" s="786"/>
      <c r="H203" s="786"/>
    </row>
    <row r="204" spans="8:8">
      <c r="A204" s="786"/>
      <c r="B204" s="786"/>
      <c r="C204" s="3040">
        <v>202.0</v>
      </c>
      <c r="D204" s="3040" t="str">
        <f>'DataLK (Kosong)'!P203</f>
        <v/>
      </c>
      <c r="E204" s="3880" t="str">
        <f t="shared" si="3"/>
        <v/>
      </c>
      <c r="F204" s="3882"/>
      <c r="G204" s="786"/>
      <c r="H204" s="786"/>
    </row>
    <row r="205" spans="8:8">
      <c r="A205" s="786"/>
      <c r="B205" s="786"/>
      <c r="C205" s="3040">
        <v>203.0</v>
      </c>
      <c r="D205" s="3040" t="str">
        <f>'DataLK (Kosong)'!P204</f>
        <v/>
      </c>
      <c r="E205" s="3880" t="str">
        <f t="shared" si="3"/>
        <v/>
      </c>
      <c r="F205" s="3882"/>
      <c r="G205" s="786"/>
      <c r="H205" s="786"/>
    </row>
    <row r="206" spans="8:8">
      <c r="A206" s="786"/>
      <c r="B206" s="786"/>
      <c r="C206" s="3040">
        <v>204.0</v>
      </c>
      <c r="D206" s="3040" t="str">
        <f>'DataLK (Kosong)'!P205</f>
        <v/>
      </c>
      <c r="E206" s="3880" t="str">
        <f t="shared" si="3"/>
        <v/>
      </c>
      <c r="F206" s="3882"/>
      <c r="G206" s="786"/>
      <c r="H206" s="786"/>
    </row>
    <row r="207" spans="8:8">
      <c r="A207" s="786"/>
      <c r="B207" s="786"/>
      <c r="C207" s="3040">
        <v>205.0</v>
      </c>
      <c r="D207" s="3040" t="str">
        <f>'DataLK (Kosong)'!P206</f>
        <v/>
      </c>
      <c r="E207" s="3880" t="str">
        <f t="shared" si="3"/>
        <v/>
      </c>
      <c r="F207" s="3882"/>
      <c r="G207" s="786"/>
      <c r="H207" s="786"/>
    </row>
    <row r="208" spans="8:8">
      <c r="A208" s="786"/>
      <c r="B208" s="786"/>
      <c r="C208" s="3040">
        <v>206.0</v>
      </c>
      <c r="D208" s="3040" t="str">
        <f>'DataLK (Kosong)'!P207</f>
        <v/>
      </c>
      <c r="E208" s="3880" t="str">
        <f t="shared" si="3"/>
        <v/>
      </c>
      <c r="F208" s="3882"/>
      <c r="G208" s="786"/>
      <c r="H208" s="786"/>
    </row>
    <row r="209" spans="8:8">
      <c r="A209" s="786"/>
      <c r="B209" s="786"/>
      <c r="C209" s="3040">
        <v>207.0</v>
      </c>
      <c r="D209" s="3040" t="str">
        <f>'DataLK (Kosong)'!P208</f>
        <v/>
      </c>
      <c r="E209" s="3880" t="str">
        <f t="shared" si="3"/>
        <v/>
      </c>
      <c r="F209" s="3882"/>
      <c r="G209" s="786"/>
      <c r="H209" s="786"/>
    </row>
    <row r="210" spans="8:8">
      <c r="A210" s="786"/>
      <c r="B210" s="786"/>
      <c r="C210" s="3040">
        <v>208.0</v>
      </c>
      <c r="D210" s="3040" t="str">
        <f>'DataLK (Kosong)'!P209</f>
        <v/>
      </c>
      <c r="E210" s="3880" t="str">
        <f t="shared" si="3"/>
        <v/>
      </c>
      <c r="F210" s="3882"/>
      <c r="G210" s="786"/>
      <c r="H210" s="786"/>
    </row>
    <row r="211" spans="8:8">
      <c r="A211" s="786"/>
      <c r="B211" s="786"/>
      <c r="C211" s="3040">
        <v>209.0</v>
      </c>
      <c r="D211" s="3040" t="str">
        <f>'DataLK (Kosong)'!P210</f>
        <v/>
      </c>
      <c r="E211" s="3880" t="str">
        <f t="shared" si="3"/>
        <v/>
      </c>
      <c r="F211" s="3882"/>
      <c r="G211" s="786"/>
      <c r="H211" s="786"/>
    </row>
    <row r="212" spans="8:8">
      <c r="A212" s="786"/>
      <c r="B212" s="786"/>
      <c r="C212" s="3040">
        <v>210.0</v>
      </c>
      <c r="D212" s="3040" t="str">
        <f>'DataLK (Kosong)'!P211</f>
        <v/>
      </c>
      <c r="E212" s="3880" t="str">
        <f t="shared" si="3"/>
        <v/>
      </c>
      <c r="F212" s="3882"/>
      <c r="G212" s="786"/>
      <c r="H212" s="786"/>
    </row>
    <row r="213" spans="8:8">
      <c r="A213" s="786"/>
      <c r="B213" s="786"/>
      <c r="C213" s="3040">
        <v>211.0</v>
      </c>
      <c r="D213" s="3040" t="str">
        <f>'DataLK (Kosong)'!P212</f>
        <v/>
      </c>
      <c r="E213" s="3880" t="str">
        <f t="shared" si="3"/>
        <v/>
      </c>
      <c r="F213" s="3882"/>
      <c r="G213" s="786"/>
      <c r="H213" s="786"/>
    </row>
    <row r="214" spans="8:8">
      <c r="A214" s="786"/>
      <c r="B214" s="786"/>
      <c r="C214" s="3040">
        <v>212.0</v>
      </c>
      <c r="D214" s="3040" t="str">
        <f>'DataLK (Kosong)'!P213</f>
        <v/>
      </c>
      <c r="E214" s="3880" t="str">
        <f t="shared" si="3"/>
        <v/>
      </c>
      <c r="F214" s="3882"/>
      <c r="G214" s="786"/>
      <c r="H214" s="786"/>
    </row>
    <row r="215" spans="8:8">
      <c r="A215" s="786"/>
      <c r="B215" s="786"/>
      <c r="C215" s="3040">
        <v>213.0</v>
      </c>
      <c r="D215" s="3040" t="str">
        <f>'DataLK (Kosong)'!P214</f>
        <v/>
      </c>
      <c r="E215" s="3880" t="str">
        <f t="shared" si="3"/>
        <v/>
      </c>
      <c r="F215" s="3882"/>
      <c r="G215" s="786"/>
      <c r="H215" s="786"/>
    </row>
    <row r="216" spans="8:8">
      <c r="A216" s="786"/>
      <c r="B216" s="786"/>
      <c r="C216" s="3040">
        <v>214.0</v>
      </c>
      <c r="D216" s="3040" t="str">
        <f>'DataLK (Kosong)'!P215</f>
        <v/>
      </c>
      <c r="E216" s="3880" t="str">
        <f t="shared" si="3"/>
        <v/>
      </c>
      <c r="F216" s="3882"/>
      <c r="G216" s="786"/>
      <c r="H216" s="786"/>
    </row>
    <row r="217" spans="8:8">
      <c r="A217" s="786"/>
      <c r="B217" s="786"/>
      <c r="C217" s="3040">
        <v>215.0</v>
      </c>
      <c r="D217" s="3040" t="str">
        <f>'DataLK (Kosong)'!P216</f>
        <v/>
      </c>
      <c r="E217" s="3880" t="str">
        <f t="shared" si="3"/>
        <v/>
      </c>
      <c r="F217" s="3882"/>
      <c r="G217" s="786"/>
      <c r="H217" s="786"/>
    </row>
    <row r="218" spans="8:8">
      <c r="A218" s="786"/>
      <c r="B218" s="786"/>
      <c r="C218" s="3040">
        <v>216.0</v>
      </c>
      <c r="D218" s="3040" t="str">
        <f>'DataLK (Kosong)'!P217</f>
        <v/>
      </c>
      <c r="E218" s="3880" t="str">
        <f t="shared" si="3"/>
        <v/>
      </c>
      <c r="F218" s="3882"/>
      <c r="G218" s="786"/>
      <c r="H218" s="786"/>
    </row>
    <row r="219" spans="8:8">
      <c r="A219" s="786"/>
      <c r="B219" s="786"/>
      <c r="C219" s="3040">
        <v>217.0</v>
      </c>
      <c r="D219" s="3040" t="str">
        <f>'DataLK (Kosong)'!P218</f>
        <v/>
      </c>
      <c r="E219" s="3880" t="str">
        <f t="shared" si="3"/>
        <v/>
      </c>
      <c r="F219" s="3882"/>
      <c r="G219" s="786"/>
      <c r="H219" s="786"/>
    </row>
    <row r="220" spans="8:8">
      <c r="A220" s="786"/>
      <c r="B220" s="786"/>
      <c r="C220" s="3040">
        <v>218.0</v>
      </c>
      <c r="D220" s="3040" t="str">
        <f>'DataLK (Kosong)'!P219</f>
        <v/>
      </c>
      <c r="E220" s="3880" t="str">
        <f t="shared" si="3"/>
        <v/>
      </c>
      <c r="F220" s="3882"/>
      <c r="G220" s="786"/>
      <c r="H220" s="786"/>
    </row>
    <row r="221" spans="8:8">
      <c r="A221" s="786"/>
      <c r="B221" s="786"/>
      <c r="C221" s="3040">
        <v>219.0</v>
      </c>
      <c r="D221" s="3040" t="str">
        <f>'DataLK (Kosong)'!P220</f>
        <v/>
      </c>
      <c r="E221" s="3880" t="str">
        <f t="shared" si="3"/>
        <v/>
      </c>
      <c r="F221" s="3882"/>
      <c r="G221" s="786"/>
      <c r="H221" s="786"/>
    </row>
    <row r="222" spans="8:8">
      <c r="A222" s="786"/>
      <c r="B222" s="786"/>
      <c r="C222" s="3040">
        <v>220.0</v>
      </c>
      <c r="D222" s="3040" t="str">
        <f>'DataLK (Kosong)'!P221</f>
        <v/>
      </c>
      <c r="E222" s="3880" t="str">
        <f t="shared" si="3"/>
        <v/>
      </c>
      <c r="F222" s="3882"/>
      <c r="G222" s="786"/>
      <c r="H222" s="786"/>
    </row>
    <row r="223" spans="8:8">
      <c r="A223" s="786"/>
      <c r="B223" s="786"/>
      <c r="C223" s="3040">
        <v>221.0</v>
      </c>
      <c r="D223" s="3040" t="str">
        <f>'DataLK (Kosong)'!P222</f>
        <v/>
      </c>
      <c r="E223" s="3880" t="str">
        <f t="shared" si="3"/>
        <v/>
      </c>
      <c r="F223" s="3882"/>
      <c r="G223" s="786"/>
      <c r="H223" s="786"/>
    </row>
    <row r="224" spans="8:8">
      <c r="A224" s="786"/>
      <c r="B224" s="786"/>
      <c r="C224" s="3040">
        <v>222.0</v>
      </c>
      <c r="D224" s="3040" t="str">
        <f>'DataLK (Kosong)'!P223</f>
        <v/>
      </c>
      <c r="E224" s="3880" t="str">
        <f t="shared" si="3"/>
        <v/>
      </c>
      <c r="F224" s="3882"/>
      <c r="G224" s="786"/>
      <c r="H224" s="786"/>
    </row>
    <row r="225" spans="8:8">
      <c r="A225" s="786"/>
      <c r="B225" s="786"/>
      <c r="C225" s="3040">
        <v>223.0</v>
      </c>
      <c r="D225" s="3040" t="str">
        <f>'DataLK (Kosong)'!P224</f>
        <v/>
      </c>
      <c r="E225" s="3880" t="str">
        <f t="shared" si="3"/>
        <v/>
      </c>
      <c r="F225" s="3882"/>
      <c r="G225" s="786"/>
      <c r="H225" s="786"/>
    </row>
    <row r="226" spans="8:8">
      <c r="A226" s="786"/>
      <c r="B226" s="786"/>
      <c r="C226" s="3040">
        <v>224.0</v>
      </c>
      <c r="D226" s="3040" t="str">
        <f>'DataLK (Kosong)'!P225</f>
        <v/>
      </c>
      <c r="E226" s="3880" t="str">
        <f t="shared" si="3"/>
        <v/>
      </c>
      <c r="F226" s="3882"/>
      <c r="G226" s="786"/>
      <c r="H226" s="786"/>
    </row>
    <row r="227" spans="8:8">
      <c r="A227" s="786"/>
      <c r="B227" s="786"/>
      <c r="C227" s="3040">
        <v>225.0</v>
      </c>
      <c r="D227" s="3040" t="str">
        <f>'DataLK (Kosong)'!P226</f>
        <v/>
      </c>
      <c r="E227" s="3880" t="str">
        <f t="shared" si="3"/>
        <v/>
      </c>
      <c r="F227" s="3882"/>
      <c r="G227" s="786"/>
      <c r="H227" s="786"/>
    </row>
    <row r="228" spans="8:8">
      <c r="A228" s="786"/>
      <c r="B228" s="786"/>
      <c r="C228" s="3040">
        <v>226.0</v>
      </c>
      <c r="D228" s="3040" t="str">
        <f>'DataLK (Kosong)'!P227</f>
        <v/>
      </c>
      <c r="E228" s="3880" t="str">
        <f t="shared" si="3"/>
        <v/>
      </c>
      <c r="F228" s="3882"/>
      <c r="G228" s="786"/>
      <c r="H228" s="786"/>
    </row>
    <row r="229" spans="8:8">
      <c r="A229" s="786"/>
      <c r="B229" s="786"/>
      <c r="C229" s="3040">
        <v>227.0</v>
      </c>
      <c r="D229" s="3040" t="str">
        <f>'DataLK (Kosong)'!P228</f>
        <v/>
      </c>
      <c r="E229" s="3880" t="str">
        <f t="shared" si="3"/>
        <v/>
      </c>
      <c r="F229" s="3882"/>
      <c r="G229" s="786"/>
      <c r="H229" s="786"/>
    </row>
    <row r="230" spans="8:8">
      <c r="A230" s="786"/>
      <c r="B230" s="786"/>
      <c r="C230" s="3040">
        <v>228.0</v>
      </c>
      <c r="D230" s="3040" t="str">
        <f>'DataLK (Kosong)'!P229</f>
        <v/>
      </c>
      <c r="E230" s="3880" t="str">
        <f t="shared" si="3"/>
        <v/>
      </c>
      <c r="F230" s="3882"/>
      <c r="G230" s="786"/>
      <c r="H230" s="786"/>
    </row>
    <row r="231" spans="8:8">
      <c r="A231" s="786"/>
      <c r="B231" s="786"/>
      <c r="C231" s="3040">
        <v>229.0</v>
      </c>
      <c r="D231" s="3040" t="str">
        <f>'DataLK (Kosong)'!P230</f>
        <v/>
      </c>
      <c r="E231" s="3880" t="str">
        <f t="shared" si="3"/>
        <v/>
      </c>
      <c r="F231" s="3882"/>
      <c r="G231" s="786"/>
      <c r="H231" s="786"/>
    </row>
    <row r="232" spans="8:8">
      <c r="A232" s="786"/>
      <c r="B232" s="786"/>
      <c r="C232" s="3040">
        <v>230.0</v>
      </c>
      <c r="D232" s="3040" t="str">
        <f>'DataLK (Kosong)'!P231</f>
        <v/>
      </c>
      <c r="E232" s="3880" t="str">
        <f t="shared" si="3"/>
        <v/>
      </c>
      <c r="F232" s="3882"/>
      <c r="G232" s="786"/>
      <c r="H232" s="786"/>
    </row>
    <row r="233" spans="8:8">
      <c r="A233" s="786"/>
      <c r="B233" s="786"/>
      <c r="C233" s="3040">
        <v>231.0</v>
      </c>
      <c r="D233" s="3040" t="str">
        <f>'DataLK (Kosong)'!P232</f>
        <v/>
      </c>
      <c r="E233" s="3880" t="str">
        <f t="shared" si="3"/>
        <v/>
      </c>
      <c r="F233" s="3882"/>
      <c r="G233" s="786"/>
      <c r="H233" s="786"/>
    </row>
    <row r="234" spans="8:8">
      <c r="A234" s="786"/>
      <c r="B234" s="786"/>
      <c r="C234" s="3040">
        <v>232.0</v>
      </c>
      <c r="D234" s="3040" t="str">
        <f>'DataLK (Kosong)'!P233</f>
        <v/>
      </c>
      <c r="E234" s="3880" t="str">
        <f t="shared" si="3"/>
        <v/>
      </c>
      <c r="F234" s="3882"/>
      <c r="G234" s="786"/>
      <c r="H234" s="786"/>
    </row>
    <row r="235" spans="8:8">
      <c r="A235" s="786"/>
      <c r="B235" s="786"/>
      <c r="C235" s="3040">
        <v>233.0</v>
      </c>
      <c r="D235" s="3040" t="str">
        <f>'DataLK (Kosong)'!P234</f>
        <v/>
      </c>
      <c r="E235" s="3880" t="str">
        <f t="shared" si="3"/>
        <v/>
      </c>
      <c r="F235" s="3882"/>
      <c r="G235" s="786"/>
      <c r="H235" s="786"/>
    </row>
    <row r="236" spans="8:8">
      <c r="A236" s="786"/>
      <c r="B236" s="786"/>
      <c r="C236" s="3040">
        <v>234.0</v>
      </c>
      <c r="D236" s="3040" t="str">
        <f>'DataLK (Kosong)'!P235</f>
        <v/>
      </c>
      <c r="E236" s="3880" t="str">
        <f t="shared" si="3"/>
        <v/>
      </c>
      <c r="F236" s="3882"/>
      <c r="G236" s="786"/>
      <c r="H236" s="786"/>
    </row>
    <row r="237" spans="8:8">
      <c r="A237" s="786"/>
      <c r="B237" s="786"/>
      <c r="C237" s="3040">
        <v>235.0</v>
      </c>
      <c r="D237" s="3040" t="str">
        <f>'DataLK (Kosong)'!P236</f>
        <v/>
      </c>
      <c r="E237" s="3880" t="str">
        <f t="shared" si="3"/>
        <v/>
      </c>
      <c r="F237" s="3882"/>
      <c r="G237" s="786"/>
      <c r="H237" s="786"/>
    </row>
    <row r="238" spans="8:8">
      <c r="A238" s="786"/>
      <c r="B238" s="786"/>
      <c r="C238" s="3040">
        <v>236.0</v>
      </c>
      <c r="D238" s="3040" t="str">
        <f>'DataLK (Kosong)'!P237</f>
        <v/>
      </c>
      <c r="E238" s="3880" t="str">
        <f t="shared" si="3"/>
        <v/>
      </c>
      <c r="F238" s="3882"/>
      <c r="G238" s="786"/>
      <c r="H238" s="786"/>
    </row>
    <row r="239" spans="8:8">
      <c r="A239" s="786"/>
      <c r="B239" s="786"/>
      <c r="C239" s="3040">
        <v>237.0</v>
      </c>
      <c r="D239" s="3040" t="str">
        <f>'DataLK (Kosong)'!P238</f>
        <v/>
      </c>
      <c r="E239" s="3880" t="str">
        <f t="shared" si="3"/>
        <v/>
      </c>
      <c r="F239" s="3882"/>
      <c r="G239" s="786"/>
      <c r="H239" s="786"/>
    </row>
    <row r="240" spans="8:8">
      <c r="A240" s="786"/>
      <c r="B240" s="786"/>
      <c r="C240" s="3040">
        <v>238.0</v>
      </c>
      <c r="D240" s="3040" t="str">
        <f>'DataLK (Kosong)'!P239</f>
        <v/>
      </c>
      <c r="E240" s="3880" t="str">
        <f t="shared" si="3"/>
        <v/>
      </c>
      <c r="F240" s="3882"/>
      <c r="G240" s="786"/>
      <c r="H240" s="786"/>
    </row>
    <row r="241" spans="8:8">
      <c r="A241" s="786"/>
      <c r="B241" s="786"/>
      <c r="C241" s="3040">
        <v>239.0</v>
      </c>
      <c r="D241" s="3040" t="str">
        <f>'DataLK (Kosong)'!P240</f>
        <v/>
      </c>
      <c r="E241" s="3880" t="str">
        <f t="shared" si="3"/>
        <v/>
      </c>
      <c r="F241" s="3882"/>
      <c r="G241" s="786"/>
      <c r="H241" s="786"/>
    </row>
    <row r="242" spans="8:8">
      <c r="A242" s="786"/>
      <c r="B242" s="786"/>
      <c r="C242" s="3040">
        <v>240.0</v>
      </c>
      <c r="D242" s="3040" t="str">
        <f>'DataLK (Kosong)'!P241</f>
        <v/>
      </c>
      <c r="E242" s="3880" t="str">
        <f t="shared" si="3"/>
        <v/>
      </c>
      <c r="F242" s="3882"/>
      <c r="G242" s="786"/>
      <c r="H242" s="786"/>
    </row>
    <row r="243" spans="8:8">
      <c r="A243" s="786"/>
      <c r="B243" s="786"/>
      <c r="C243" s="3040">
        <v>241.0</v>
      </c>
      <c r="D243" s="3040" t="str">
        <f>'DataLK (Kosong)'!P242</f>
        <v/>
      </c>
      <c r="E243" s="3880" t="str">
        <f t="shared" si="3"/>
        <v/>
      </c>
      <c r="F243" s="3882"/>
      <c r="G243" s="786"/>
      <c r="H243" s="786"/>
    </row>
    <row r="244" spans="8:8">
      <c r="A244" s="786"/>
      <c r="B244" s="786"/>
      <c r="C244" s="3040">
        <v>242.0</v>
      </c>
      <c r="D244" s="3040" t="str">
        <f>'DataLK (Kosong)'!P243</f>
        <v/>
      </c>
      <c r="E244" s="3880" t="str">
        <f t="shared" si="3"/>
        <v/>
      </c>
      <c r="F244" s="3882"/>
      <c r="G244" s="786"/>
      <c r="H244" s="786"/>
    </row>
    <row r="245" spans="8:8">
      <c r="A245" s="786"/>
      <c r="B245" s="786"/>
      <c r="C245" s="3040">
        <v>243.0</v>
      </c>
      <c r="D245" s="3040" t="str">
        <f>'DataLK (Kosong)'!P244</f>
        <v/>
      </c>
      <c r="E245" s="3880" t="str">
        <f t="shared" si="3"/>
        <v/>
      </c>
      <c r="F245" s="3882"/>
      <c r="G245" s="786"/>
      <c r="H245" s="786"/>
    </row>
    <row r="246" spans="8:8">
      <c r="A246" s="786"/>
      <c r="B246" s="786"/>
      <c r="C246" s="3040">
        <v>244.0</v>
      </c>
      <c r="D246" s="3040" t="str">
        <f>'DataLK (Kosong)'!P245</f>
        <v/>
      </c>
      <c r="E246" s="3880" t="str">
        <f t="shared" si="3"/>
        <v/>
      </c>
      <c r="F246" s="3882"/>
      <c r="G246" s="786"/>
      <c r="H246" s="786"/>
    </row>
    <row r="247" spans="8:8">
      <c r="A247" s="786"/>
      <c r="B247" s="786"/>
      <c r="C247" s="3040">
        <v>245.0</v>
      </c>
      <c r="D247" s="3040" t="str">
        <f>'DataLK (Kosong)'!P246</f>
        <v/>
      </c>
      <c r="E247" s="3880" t="str">
        <f t="shared" si="3"/>
        <v/>
      </c>
      <c r="F247" s="3882"/>
      <c r="G247" s="786"/>
      <c r="H247" s="786"/>
    </row>
    <row r="248" spans="8:8">
      <c r="A248" s="786"/>
      <c r="B248" s="786"/>
      <c r="C248" s="3040">
        <v>246.0</v>
      </c>
      <c r="D248" s="3040" t="str">
        <f>'DataLK (Kosong)'!P247</f>
        <v/>
      </c>
      <c r="E248" s="3880" t="str">
        <f t="shared" si="3"/>
        <v/>
      </c>
      <c r="F248" s="3882"/>
      <c r="G248" s="786"/>
      <c r="H248" s="786"/>
    </row>
    <row r="249" spans="8:8">
      <c r="A249" s="786"/>
      <c r="B249" s="786"/>
      <c r="C249" s="3040">
        <v>247.0</v>
      </c>
      <c r="D249" s="3040" t="str">
        <f>'DataLK (Kosong)'!P248</f>
        <v/>
      </c>
      <c r="E249" s="3880" t="str">
        <f t="shared" si="3"/>
        <v/>
      </c>
      <c r="F249" s="3882"/>
      <c r="G249" s="786"/>
      <c r="H249" s="786"/>
    </row>
    <row r="250" spans="8:8">
      <c r="A250" s="786"/>
      <c r="B250" s="786"/>
      <c r="C250" s="3040">
        <v>248.0</v>
      </c>
      <c r="D250" s="3040" t="str">
        <f>'DataLK (Kosong)'!P249</f>
        <v/>
      </c>
      <c r="E250" s="3880" t="str">
        <f t="shared" si="3"/>
        <v/>
      </c>
      <c r="F250" s="3882"/>
      <c r="G250" s="786"/>
      <c r="H250" s="786"/>
    </row>
    <row r="251" spans="8:8">
      <c r="A251" s="786"/>
      <c r="B251" s="786"/>
      <c r="C251" s="3040">
        <v>249.0</v>
      </c>
      <c r="D251" s="3040" t="str">
        <f>'DataLK (Kosong)'!P250</f>
        <v/>
      </c>
      <c r="E251" s="3880" t="str">
        <f t="shared" si="3"/>
        <v/>
      </c>
      <c r="F251" s="3882"/>
      <c r="G251" s="786"/>
      <c r="H251" s="786"/>
    </row>
    <row r="252" spans="8:8">
      <c r="A252" s="786"/>
      <c r="B252" s="786"/>
      <c r="C252" s="3040">
        <v>250.0</v>
      </c>
      <c r="D252" s="3040" t="str">
        <f>'DataLK (Kosong)'!P251</f>
        <v/>
      </c>
      <c r="E252" s="3880" t="str">
        <f t="shared" si="3"/>
        <v/>
      </c>
      <c r="F252" s="3882"/>
      <c r="G252" s="786"/>
      <c r="H252" s="786"/>
    </row>
    <row r="253" spans="8:8">
      <c r="A253" s="786"/>
      <c r="B253" s="786"/>
      <c r="C253" s="3040">
        <v>251.0</v>
      </c>
      <c r="D253" s="3040" t="str">
        <f>'DataLK (Kosong)'!P252</f>
        <v/>
      </c>
      <c r="E253" s="3880" t="str">
        <f t="shared" si="3"/>
        <v/>
      </c>
      <c r="F253" s="3882"/>
      <c r="G253" s="786"/>
      <c r="H253" s="786"/>
    </row>
    <row r="254" spans="8:8">
      <c r="A254" s="786"/>
      <c r="B254" s="786"/>
      <c r="C254" s="3040">
        <v>252.0</v>
      </c>
      <c r="D254" s="3040" t="str">
        <f>'DataLK (Kosong)'!P253</f>
        <v/>
      </c>
      <c r="E254" s="3880" t="str">
        <f t="shared" si="3"/>
        <v/>
      </c>
      <c r="F254" s="3882"/>
      <c r="G254" s="786"/>
      <c r="H254" s="786"/>
    </row>
    <row r="255" spans="8:8">
      <c r="A255" s="786"/>
      <c r="B255" s="786"/>
      <c r="C255" s="3040">
        <v>253.0</v>
      </c>
      <c r="D255" s="3040" t="str">
        <f>'DataLK (Kosong)'!P254</f>
        <v/>
      </c>
      <c r="E255" s="3880" t="str">
        <f t="shared" si="3"/>
        <v/>
      </c>
      <c r="F255" s="3882"/>
      <c r="G255" s="786"/>
      <c r="H255" s="786"/>
    </row>
    <row r="256" spans="8:8">
      <c r="A256" s="786"/>
      <c r="B256" s="786"/>
      <c r="C256" s="3040">
        <v>254.0</v>
      </c>
      <c r="D256" s="3040" t="str">
        <f>'DataLK (Kosong)'!P255</f>
        <v/>
      </c>
      <c r="E256" s="3880" t="str">
        <f t="shared" si="3"/>
        <v/>
      </c>
      <c r="F256" s="3882"/>
      <c r="G256" s="786"/>
      <c r="H256" s="786"/>
    </row>
    <row r="257" spans="8:8">
      <c r="A257" s="786"/>
      <c r="B257" s="786"/>
      <c r="C257" s="3040">
        <v>255.0</v>
      </c>
      <c r="D257" s="3040" t="str">
        <f>'DataLK (Kosong)'!P256</f>
        <v/>
      </c>
      <c r="E257" s="3880" t="str">
        <f t="shared" si="3"/>
        <v/>
      </c>
      <c r="F257" s="3882"/>
      <c r="G257" s="786"/>
      <c r="H257" s="786"/>
    </row>
    <row r="258" spans="8:8">
      <c r="A258" s="786"/>
      <c r="B258" s="786"/>
      <c r="C258" s="3040">
        <v>256.0</v>
      </c>
      <c r="D258" s="3040" t="str">
        <f>'DataLK (Kosong)'!P257</f>
        <v/>
      </c>
      <c r="E258" s="3880" t="str">
        <f t="shared" si="3"/>
        <v/>
      </c>
      <c r="F258" s="3882"/>
      <c r="G258" s="786"/>
      <c r="H258" s="786"/>
    </row>
    <row r="259" spans="8:8">
      <c r="A259" s="786"/>
      <c r="B259" s="786"/>
      <c r="C259" s="3040">
        <v>257.0</v>
      </c>
      <c r="D259" s="3040" t="str">
        <f>'DataLK (Kosong)'!P258</f>
        <v/>
      </c>
      <c r="E259" s="3880" t="str">
        <f t="shared" si="3"/>
        <v/>
      </c>
      <c r="F259" s="3882"/>
      <c r="G259" s="786"/>
      <c r="H259" s="786"/>
    </row>
    <row r="260" spans="8:8">
      <c r="A260" s="786"/>
      <c r="B260" s="786"/>
      <c r="C260" s="3040">
        <v>258.0</v>
      </c>
      <c r="D260" s="3040" t="str">
        <f>'DataLK (Kosong)'!P259</f>
        <v/>
      </c>
      <c r="E260" s="3880" t="str">
        <f t="shared" si="4" ref="E260:E323">IF(D260="","",IF(D260=D259,1,""))</f>
        <v/>
      </c>
      <c r="F260" s="3882"/>
      <c r="G260" s="786"/>
      <c r="H260" s="786"/>
    </row>
    <row r="261" spans="8:8">
      <c r="A261" s="786"/>
      <c r="B261" s="786"/>
      <c r="C261" s="3040">
        <v>259.0</v>
      </c>
      <c r="D261" s="3040" t="str">
        <f>'DataLK (Kosong)'!P260</f>
        <v/>
      </c>
      <c r="E261" s="3880" t="str">
        <f t="shared" si="4"/>
        <v/>
      </c>
      <c r="F261" s="3882"/>
      <c r="G261" s="786"/>
      <c r="H261" s="786"/>
    </row>
    <row r="262" spans="8:8">
      <c r="A262" s="786"/>
      <c r="B262" s="786"/>
      <c r="C262" s="3040">
        <v>260.0</v>
      </c>
      <c r="D262" s="3040" t="str">
        <f>'DataLK (Kosong)'!P261</f>
        <v/>
      </c>
      <c r="E262" s="3880" t="str">
        <f t="shared" si="4"/>
        <v/>
      </c>
      <c r="F262" s="3882"/>
      <c r="G262" s="786"/>
      <c r="H262" s="786"/>
    </row>
    <row r="263" spans="8:8">
      <c r="A263" s="786"/>
      <c r="B263" s="786"/>
      <c r="C263" s="3040">
        <v>261.0</v>
      </c>
      <c r="D263" s="3040" t="str">
        <f>'DataLK (Kosong)'!P262</f>
        <v/>
      </c>
      <c r="E263" s="3880" t="str">
        <f t="shared" si="4"/>
        <v/>
      </c>
      <c r="F263" s="3882"/>
      <c r="G263" s="786"/>
      <c r="H263" s="786"/>
    </row>
    <row r="264" spans="8:8">
      <c r="A264" s="786"/>
      <c r="B264" s="786"/>
      <c r="C264" s="3040">
        <v>262.0</v>
      </c>
      <c r="D264" s="3040" t="str">
        <f>'DataLK (Kosong)'!P263</f>
        <v/>
      </c>
      <c r="E264" s="3880" t="str">
        <f t="shared" si="4"/>
        <v/>
      </c>
      <c r="F264" s="3882"/>
      <c r="G264" s="786"/>
      <c r="H264" s="786"/>
    </row>
    <row r="265" spans="8:8">
      <c r="A265" s="786"/>
      <c r="B265" s="786"/>
      <c r="C265" s="3040">
        <v>263.0</v>
      </c>
      <c r="D265" s="3040" t="str">
        <f>'DataLK (Kosong)'!P264</f>
        <v/>
      </c>
      <c r="E265" s="3880" t="str">
        <f t="shared" si="4"/>
        <v/>
      </c>
      <c r="F265" s="3882"/>
      <c r="G265" s="786"/>
      <c r="H265" s="786"/>
    </row>
    <row r="266" spans="8:8">
      <c r="A266" s="786"/>
      <c r="B266" s="786"/>
      <c r="C266" s="3040">
        <v>264.0</v>
      </c>
      <c r="D266" s="3040" t="str">
        <f>'DataLK (Kosong)'!P265</f>
        <v/>
      </c>
      <c r="E266" s="3880" t="str">
        <f t="shared" si="4"/>
        <v/>
      </c>
      <c r="F266" s="3882"/>
      <c r="G266" s="786"/>
      <c r="H266" s="786"/>
    </row>
    <row r="267" spans="8:8">
      <c r="A267" s="786"/>
      <c r="B267" s="786"/>
      <c r="C267" s="3040">
        <v>265.0</v>
      </c>
      <c r="D267" s="3040" t="str">
        <f>'DataLK (Kosong)'!P266</f>
        <v/>
      </c>
      <c r="E267" s="3880" t="str">
        <f t="shared" si="4"/>
        <v/>
      </c>
      <c r="F267" s="3882"/>
      <c r="G267" s="786"/>
      <c r="H267" s="786"/>
    </row>
    <row r="268" spans="8:8">
      <c r="A268" s="786"/>
      <c r="B268" s="786"/>
      <c r="C268" s="3040">
        <v>266.0</v>
      </c>
      <c r="D268" s="3040" t="str">
        <f>'DataLK (Kosong)'!P267</f>
        <v/>
      </c>
      <c r="E268" s="3880" t="str">
        <f t="shared" si="4"/>
        <v/>
      </c>
      <c r="F268" s="3882"/>
      <c r="G268" s="786"/>
      <c r="H268" s="786"/>
    </row>
    <row r="269" spans="8:8">
      <c r="A269" s="786"/>
      <c r="B269" s="786"/>
      <c r="C269" s="3040">
        <v>267.0</v>
      </c>
      <c r="D269" s="3040" t="str">
        <f>'DataLK (Kosong)'!P268</f>
        <v/>
      </c>
      <c r="E269" s="3880" t="str">
        <f t="shared" si="4"/>
        <v/>
      </c>
      <c r="F269" s="3882"/>
      <c r="G269" s="786"/>
      <c r="H269" s="786"/>
    </row>
    <row r="270" spans="8:8">
      <c r="A270" s="786"/>
      <c r="B270" s="786"/>
      <c r="C270" s="3040">
        <v>268.0</v>
      </c>
      <c r="D270" s="3040" t="str">
        <f>'DataLK (Kosong)'!P269</f>
        <v/>
      </c>
      <c r="E270" s="3880" t="str">
        <f t="shared" si="4"/>
        <v/>
      </c>
      <c r="F270" s="3882"/>
      <c r="G270" s="786"/>
      <c r="H270" s="786"/>
    </row>
    <row r="271" spans="8:8">
      <c r="A271" s="786"/>
      <c r="B271" s="786"/>
      <c r="C271" s="3040">
        <v>269.0</v>
      </c>
      <c r="D271" s="3040" t="str">
        <f>'DataLK (Kosong)'!P270</f>
        <v/>
      </c>
      <c r="E271" s="3880" t="str">
        <f t="shared" si="4"/>
        <v/>
      </c>
      <c r="F271" s="3882"/>
      <c r="G271" s="786"/>
      <c r="H271" s="786"/>
    </row>
    <row r="272" spans="8:8">
      <c r="A272" s="786"/>
      <c r="B272" s="786"/>
      <c r="C272" s="3040">
        <v>270.0</v>
      </c>
      <c r="D272" s="3040" t="str">
        <f>'DataLK (Kosong)'!P271</f>
        <v/>
      </c>
      <c r="E272" s="3880" t="str">
        <f t="shared" si="4"/>
        <v/>
      </c>
      <c r="F272" s="3882"/>
      <c r="G272" s="786"/>
      <c r="H272" s="786"/>
    </row>
    <row r="273" spans="8:8">
      <c r="A273" s="786"/>
      <c r="B273" s="786"/>
      <c r="C273" s="3040">
        <v>271.0</v>
      </c>
      <c r="D273" s="3040" t="str">
        <f>'DataLK (Kosong)'!P272</f>
        <v/>
      </c>
      <c r="E273" s="3880" t="str">
        <f t="shared" si="4"/>
        <v/>
      </c>
      <c r="F273" s="3882"/>
      <c r="G273" s="786"/>
      <c r="H273" s="786"/>
    </row>
    <row r="274" spans="8:8">
      <c r="A274" s="786"/>
      <c r="B274" s="786"/>
      <c r="C274" s="3040">
        <v>272.0</v>
      </c>
      <c r="D274" s="3040" t="str">
        <f>'DataLK (Kosong)'!P273</f>
        <v/>
      </c>
      <c r="E274" s="3880" t="str">
        <f t="shared" si="4"/>
        <v/>
      </c>
      <c r="F274" s="3882"/>
      <c r="G274" s="786"/>
      <c r="H274" s="786"/>
    </row>
    <row r="275" spans="8:8">
      <c r="A275" s="786"/>
      <c r="B275" s="786"/>
      <c r="C275" s="3040">
        <v>273.0</v>
      </c>
      <c r="D275" s="3040" t="str">
        <f>'DataLK (Kosong)'!P274</f>
        <v/>
      </c>
      <c r="E275" s="3880" t="str">
        <f t="shared" si="4"/>
        <v/>
      </c>
      <c r="F275" s="3882"/>
      <c r="G275" s="786"/>
      <c r="H275" s="786"/>
    </row>
    <row r="276" spans="8:8">
      <c r="A276" s="786"/>
      <c r="B276" s="786"/>
      <c r="C276" s="3040">
        <v>274.0</v>
      </c>
      <c r="D276" s="3040" t="str">
        <f>'DataLK (Kosong)'!P275</f>
        <v/>
      </c>
      <c r="E276" s="3880" t="str">
        <f t="shared" si="4"/>
        <v/>
      </c>
      <c r="F276" s="3882"/>
      <c r="G276" s="786"/>
      <c r="H276" s="786"/>
    </row>
    <row r="277" spans="8:8">
      <c r="A277" s="786"/>
      <c r="B277" s="786"/>
      <c r="C277" s="3040">
        <v>275.0</v>
      </c>
      <c r="D277" s="3040" t="str">
        <f>'DataLK (Kosong)'!P276</f>
        <v/>
      </c>
      <c r="E277" s="3880" t="str">
        <f t="shared" si="4"/>
        <v/>
      </c>
      <c r="F277" s="3882"/>
      <c r="G277" s="786"/>
      <c r="H277" s="786"/>
    </row>
    <row r="278" spans="8:8">
      <c r="A278" s="786"/>
      <c r="B278" s="786"/>
      <c r="C278" s="3040">
        <v>276.0</v>
      </c>
      <c r="D278" s="3040" t="str">
        <f>'DataLK (Kosong)'!P277</f>
        <v/>
      </c>
      <c r="E278" s="3880" t="str">
        <f t="shared" si="4"/>
        <v/>
      </c>
      <c r="F278" s="3882"/>
      <c r="G278" s="786"/>
      <c r="H278" s="786"/>
    </row>
    <row r="279" spans="8:8">
      <c r="A279" s="786"/>
      <c r="B279" s="786"/>
      <c r="C279" s="3040">
        <v>277.0</v>
      </c>
      <c r="D279" s="3040" t="str">
        <f>'DataLK (Kosong)'!P278</f>
        <v/>
      </c>
      <c r="E279" s="3880" t="str">
        <f t="shared" si="4"/>
        <v/>
      </c>
      <c r="F279" s="3882"/>
      <c r="G279" s="786"/>
      <c r="H279" s="786"/>
    </row>
    <row r="280" spans="8:8">
      <c r="A280" s="786"/>
      <c r="B280" s="786"/>
      <c r="C280" s="3040">
        <v>278.0</v>
      </c>
      <c r="D280" s="3040" t="str">
        <f>'DataLK (Kosong)'!P279</f>
        <v/>
      </c>
      <c r="E280" s="3880" t="str">
        <f t="shared" si="4"/>
        <v/>
      </c>
      <c r="F280" s="3882"/>
      <c r="G280" s="786"/>
      <c r="H280" s="786"/>
    </row>
    <row r="281" spans="8:8">
      <c r="A281" s="786"/>
      <c r="B281" s="786"/>
      <c r="C281" s="3040">
        <v>279.0</v>
      </c>
      <c r="D281" s="3040" t="str">
        <f>'DataLK (Kosong)'!P280</f>
        <v/>
      </c>
      <c r="E281" s="3880" t="str">
        <f t="shared" si="4"/>
        <v/>
      </c>
      <c r="F281" s="3882"/>
      <c r="G281" s="786"/>
      <c r="H281" s="786"/>
    </row>
    <row r="282" spans="8:8">
      <c r="A282" s="786"/>
      <c r="B282" s="786"/>
      <c r="C282" s="3040">
        <v>280.0</v>
      </c>
      <c r="D282" s="3040" t="str">
        <f>'DataLK (Kosong)'!P281</f>
        <v/>
      </c>
      <c r="E282" s="3880" t="str">
        <f t="shared" si="4"/>
        <v/>
      </c>
      <c r="F282" s="3882"/>
      <c r="G282" s="786"/>
      <c r="H282" s="786"/>
    </row>
    <row r="283" spans="8:8">
      <c r="A283" s="786"/>
      <c r="B283" s="786"/>
      <c r="C283" s="3040">
        <v>281.0</v>
      </c>
      <c r="D283" s="3040" t="str">
        <f>'DataLK (Kosong)'!P282</f>
        <v/>
      </c>
      <c r="E283" s="3880" t="str">
        <f t="shared" si="4"/>
        <v/>
      </c>
      <c r="F283" s="3882"/>
      <c r="G283" s="786"/>
      <c r="H283" s="786"/>
    </row>
    <row r="284" spans="8:8">
      <c r="A284" s="786"/>
      <c r="B284" s="786"/>
      <c r="C284" s="3040">
        <v>282.0</v>
      </c>
      <c r="D284" s="3040" t="str">
        <f>'DataLK (Kosong)'!P283</f>
        <v/>
      </c>
      <c r="E284" s="3880" t="str">
        <f t="shared" si="4"/>
        <v/>
      </c>
      <c r="F284" s="3882"/>
      <c r="G284" s="786"/>
      <c r="H284" s="786"/>
    </row>
    <row r="285" spans="8:8">
      <c r="A285" s="786"/>
      <c r="B285" s="786"/>
      <c r="C285" s="3040">
        <v>283.0</v>
      </c>
      <c r="D285" s="3040" t="str">
        <f>'DataLK (Kosong)'!P284</f>
        <v/>
      </c>
      <c r="E285" s="3880" t="str">
        <f t="shared" si="4"/>
        <v/>
      </c>
      <c r="F285" s="3882"/>
      <c r="G285" s="786"/>
      <c r="H285" s="786"/>
    </row>
    <row r="286" spans="8:8">
      <c r="A286" s="786"/>
      <c r="B286" s="786"/>
      <c r="C286" s="3040">
        <v>284.0</v>
      </c>
      <c r="D286" s="3040" t="str">
        <f>'DataLK (Kosong)'!P285</f>
        <v/>
      </c>
      <c r="E286" s="3880" t="str">
        <f t="shared" si="4"/>
        <v/>
      </c>
      <c r="F286" s="3882"/>
      <c r="G286" s="786"/>
      <c r="H286" s="786"/>
    </row>
    <row r="287" spans="8:8">
      <c r="A287" s="786"/>
      <c r="B287" s="786"/>
      <c r="C287" s="3040">
        <v>285.0</v>
      </c>
      <c r="D287" s="3040" t="str">
        <f>'DataLK (Kosong)'!P286</f>
        <v/>
      </c>
      <c r="E287" s="3880" t="str">
        <f t="shared" si="4"/>
        <v/>
      </c>
      <c r="F287" s="3882"/>
      <c r="G287" s="786"/>
      <c r="H287" s="786"/>
    </row>
    <row r="288" spans="8:8">
      <c r="A288" s="786"/>
      <c r="B288" s="786"/>
      <c r="C288" s="3040">
        <v>286.0</v>
      </c>
      <c r="D288" s="3040" t="str">
        <f>'DataLK (Kosong)'!P287</f>
        <v/>
      </c>
      <c r="E288" s="3880" t="str">
        <f t="shared" si="4"/>
        <v/>
      </c>
      <c r="F288" s="3882"/>
      <c r="G288" s="786"/>
      <c r="H288" s="786"/>
    </row>
    <row r="289" spans="8:8">
      <c r="A289" s="786"/>
      <c r="B289" s="786"/>
      <c r="C289" s="3040">
        <v>287.0</v>
      </c>
      <c r="D289" s="3040" t="str">
        <f>'DataLK (Kosong)'!P288</f>
        <v/>
      </c>
      <c r="E289" s="3880" t="str">
        <f t="shared" si="4"/>
        <v/>
      </c>
      <c r="F289" s="3882"/>
      <c r="G289" s="786"/>
      <c r="H289" s="786"/>
    </row>
    <row r="290" spans="8:8">
      <c r="A290" s="786"/>
      <c r="B290" s="786"/>
      <c r="C290" s="3040">
        <v>288.0</v>
      </c>
      <c r="D290" s="3040" t="str">
        <f>'DataLK (Kosong)'!P289</f>
        <v/>
      </c>
      <c r="E290" s="3880" t="str">
        <f t="shared" si="4"/>
        <v/>
      </c>
      <c r="F290" s="3882"/>
      <c r="G290" s="786"/>
      <c r="H290" s="786"/>
    </row>
    <row r="291" spans="8:8">
      <c r="A291" s="786"/>
      <c r="B291" s="786"/>
      <c r="C291" s="3040">
        <v>289.0</v>
      </c>
      <c r="D291" s="3040" t="str">
        <f>'DataLK (Kosong)'!P290</f>
        <v/>
      </c>
      <c r="E291" s="3880" t="str">
        <f t="shared" si="4"/>
        <v/>
      </c>
      <c r="F291" s="3882"/>
      <c r="G291" s="786"/>
      <c r="H291" s="786"/>
    </row>
    <row r="292" spans="8:8">
      <c r="A292" s="786"/>
      <c r="B292" s="786"/>
      <c r="C292" s="3040">
        <v>290.0</v>
      </c>
      <c r="D292" s="3040" t="str">
        <f>'DataLK (Kosong)'!P291</f>
        <v/>
      </c>
      <c r="E292" s="3880" t="str">
        <f t="shared" si="4"/>
        <v/>
      </c>
      <c r="F292" s="3882"/>
      <c r="G292" s="786"/>
      <c r="H292" s="786"/>
    </row>
    <row r="293" spans="8:8">
      <c r="A293" s="786"/>
      <c r="B293" s="786"/>
      <c r="C293" s="3040">
        <v>291.0</v>
      </c>
      <c r="D293" s="3040" t="str">
        <f>'DataLK (Kosong)'!P292</f>
        <v/>
      </c>
      <c r="E293" s="3880" t="str">
        <f t="shared" si="4"/>
        <v/>
      </c>
      <c r="F293" s="3882"/>
      <c r="G293" s="786"/>
      <c r="H293" s="786"/>
    </row>
    <row r="294" spans="8:8">
      <c r="A294" s="786"/>
      <c r="B294" s="786"/>
      <c r="C294" s="3040">
        <v>292.0</v>
      </c>
      <c r="D294" s="3040" t="str">
        <f>'DataLK (Kosong)'!P293</f>
        <v/>
      </c>
      <c r="E294" s="3880" t="str">
        <f t="shared" si="4"/>
        <v/>
      </c>
      <c r="F294" s="3882"/>
      <c r="G294" s="786"/>
      <c r="H294" s="786"/>
    </row>
    <row r="295" spans="8:8">
      <c r="A295" s="786"/>
      <c r="B295" s="786"/>
      <c r="C295" s="3040">
        <v>293.0</v>
      </c>
      <c r="D295" s="3040" t="str">
        <f>'DataLK (Kosong)'!P294</f>
        <v/>
      </c>
      <c r="E295" s="3880" t="str">
        <f t="shared" si="4"/>
        <v/>
      </c>
      <c r="F295" s="3882"/>
      <c r="G295" s="786"/>
      <c r="H295" s="786"/>
    </row>
    <row r="296" spans="8:8">
      <c r="A296" s="786"/>
      <c r="B296" s="786"/>
      <c r="C296" s="3040">
        <v>294.0</v>
      </c>
      <c r="D296" s="3040" t="str">
        <f>'DataLK (Kosong)'!P295</f>
        <v/>
      </c>
      <c r="E296" s="3880" t="str">
        <f t="shared" si="4"/>
        <v/>
      </c>
      <c r="F296" s="3882"/>
      <c r="G296" s="786"/>
      <c r="H296" s="786"/>
    </row>
    <row r="297" spans="8:8">
      <c r="A297" s="786"/>
      <c r="B297" s="786"/>
      <c r="C297" s="3040">
        <v>295.0</v>
      </c>
      <c r="D297" s="3040" t="str">
        <f>'DataLK (Kosong)'!P296</f>
        <v/>
      </c>
      <c r="E297" s="3880" t="str">
        <f t="shared" si="4"/>
        <v/>
      </c>
      <c r="F297" s="3882"/>
      <c r="G297" s="786"/>
      <c r="H297" s="786"/>
    </row>
    <row r="298" spans="8:8">
      <c r="A298" s="786"/>
      <c r="B298" s="786"/>
      <c r="C298" s="3040">
        <v>296.0</v>
      </c>
      <c r="D298" s="3040" t="str">
        <f>'DataLK (Kosong)'!P297</f>
        <v/>
      </c>
      <c r="E298" s="3880" t="str">
        <f t="shared" si="4"/>
        <v/>
      </c>
      <c r="F298" s="3882"/>
      <c r="G298" s="786"/>
      <c r="H298" s="786"/>
    </row>
    <row r="299" spans="8:8">
      <c r="A299" s="786"/>
      <c r="B299" s="786"/>
      <c r="C299" s="3040">
        <v>297.0</v>
      </c>
      <c r="D299" s="3040" t="str">
        <f>'DataLK (Kosong)'!P298</f>
        <v/>
      </c>
      <c r="E299" s="3880" t="str">
        <f t="shared" si="4"/>
        <v/>
      </c>
      <c r="F299" s="3882"/>
      <c r="G299" s="786"/>
      <c r="H299" s="786"/>
    </row>
    <row r="300" spans="8:8">
      <c r="A300" s="786"/>
      <c r="B300" s="786"/>
      <c r="C300" s="3040">
        <v>298.0</v>
      </c>
      <c r="D300" s="3040" t="str">
        <f>'DataLK (Kosong)'!P299</f>
        <v/>
      </c>
      <c r="E300" s="3880" t="str">
        <f t="shared" si="4"/>
        <v/>
      </c>
      <c r="F300" s="3882"/>
      <c r="G300" s="786"/>
      <c r="H300" s="786"/>
    </row>
    <row r="301" spans="8:8">
      <c r="A301" s="786"/>
      <c r="B301" s="786"/>
      <c r="C301" s="3040">
        <v>299.0</v>
      </c>
      <c r="D301" s="3040" t="str">
        <f>'DataLK (Kosong)'!P300</f>
        <v/>
      </c>
      <c r="E301" s="3880" t="str">
        <f t="shared" si="4"/>
        <v/>
      </c>
      <c r="F301" s="3882"/>
      <c r="G301" s="786"/>
      <c r="H301" s="786"/>
    </row>
    <row r="302" spans="8:8">
      <c r="A302" s="786"/>
      <c r="B302" s="786"/>
      <c r="C302" s="3040">
        <v>300.0</v>
      </c>
      <c r="D302" s="3040" t="str">
        <f>'DataLK (Kosong)'!P301</f>
        <v/>
      </c>
      <c r="E302" s="3880" t="str">
        <f t="shared" si="4"/>
        <v/>
      </c>
      <c r="F302" s="3882"/>
      <c r="G302" s="786"/>
      <c r="H302" s="786"/>
    </row>
    <row r="303" spans="8:8">
      <c r="A303" s="786"/>
      <c r="B303" s="786"/>
      <c r="C303" s="3040">
        <v>301.0</v>
      </c>
      <c r="D303" s="3040" t="str">
        <f>'DataLK (Kosong)'!P302</f>
        <v/>
      </c>
      <c r="E303" s="3880" t="str">
        <f t="shared" si="4"/>
        <v/>
      </c>
      <c r="F303" s="3882"/>
      <c r="G303" s="786"/>
      <c r="H303" s="786"/>
    </row>
    <row r="304" spans="8:8">
      <c r="A304" s="786"/>
      <c r="B304" s="786"/>
      <c r="C304" s="3040">
        <v>302.0</v>
      </c>
      <c r="D304" s="3040" t="str">
        <f>'DataLK (Kosong)'!P303</f>
        <v/>
      </c>
      <c r="E304" s="3880" t="str">
        <f t="shared" si="4"/>
        <v/>
      </c>
      <c r="F304" s="3882"/>
      <c r="G304" s="786"/>
      <c r="H304" s="786"/>
    </row>
    <row r="305" spans="8:8">
      <c r="A305" s="786"/>
      <c r="B305" s="786"/>
      <c r="C305" s="3040">
        <v>303.0</v>
      </c>
      <c r="D305" s="3040" t="str">
        <f>'DataLK (Kosong)'!P304</f>
        <v/>
      </c>
      <c r="E305" s="3880" t="str">
        <f t="shared" si="4"/>
        <v/>
      </c>
      <c r="F305" s="3882"/>
      <c r="G305" s="786"/>
      <c r="H305" s="786"/>
    </row>
    <row r="306" spans="8:8">
      <c r="A306" s="786"/>
      <c r="B306" s="786"/>
      <c r="C306" s="3040">
        <v>304.0</v>
      </c>
      <c r="D306" s="3040" t="str">
        <f>'DataLK (Kosong)'!P305</f>
        <v/>
      </c>
      <c r="E306" s="3880" t="str">
        <f t="shared" si="4"/>
        <v/>
      </c>
      <c r="F306" s="3882"/>
      <c r="G306" s="786"/>
      <c r="H306" s="786"/>
    </row>
    <row r="307" spans="8:8">
      <c r="A307" s="786"/>
      <c r="B307" s="786"/>
      <c r="C307" s="3040">
        <v>305.0</v>
      </c>
      <c r="D307" s="3040" t="str">
        <f>'DataLK (Kosong)'!P306</f>
        <v/>
      </c>
      <c r="E307" s="3880" t="str">
        <f t="shared" si="4"/>
        <v/>
      </c>
      <c r="F307" s="3882"/>
      <c r="G307" s="786"/>
      <c r="H307" s="786"/>
    </row>
    <row r="308" spans="8:8">
      <c r="A308" s="786"/>
      <c r="B308" s="786"/>
      <c r="C308" s="3040">
        <v>306.0</v>
      </c>
      <c r="D308" s="3040" t="str">
        <f>'DataLK (Kosong)'!P307</f>
        <v/>
      </c>
      <c r="E308" s="3880" t="str">
        <f t="shared" si="4"/>
        <v/>
      </c>
      <c r="F308" s="3882"/>
      <c r="G308" s="786"/>
      <c r="H308" s="786"/>
    </row>
    <row r="309" spans="8:8">
      <c r="A309" s="786"/>
      <c r="B309" s="786"/>
      <c r="C309" s="3040">
        <v>307.0</v>
      </c>
      <c r="D309" s="3040" t="str">
        <f>'DataLK (Kosong)'!P308</f>
        <v/>
      </c>
      <c r="E309" s="3880" t="str">
        <f t="shared" si="4"/>
        <v/>
      </c>
      <c r="F309" s="3882"/>
      <c r="G309" s="786"/>
      <c r="H309" s="786"/>
    </row>
    <row r="310" spans="8:8">
      <c r="A310" s="786"/>
      <c r="B310" s="786"/>
      <c r="C310" s="3040">
        <v>308.0</v>
      </c>
      <c r="D310" s="3040" t="str">
        <f>'DataLK (Kosong)'!P309</f>
        <v/>
      </c>
      <c r="E310" s="3880" t="str">
        <f t="shared" si="4"/>
        <v/>
      </c>
      <c r="F310" s="3882"/>
      <c r="G310" s="786"/>
      <c r="H310" s="786"/>
    </row>
    <row r="311" spans="8:8">
      <c r="A311" s="786"/>
      <c r="B311" s="786"/>
      <c r="C311" s="3040">
        <v>309.0</v>
      </c>
      <c r="D311" s="3040" t="str">
        <f>'DataLK (Kosong)'!P310</f>
        <v/>
      </c>
      <c r="E311" s="3880" t="str">
        <f t="shared" si="4"/>
        <v/>
      </c>
      <c r="F311" s="3882"/>
      <c r="G311" s="786"/>
      <c r="H311" s="786"/>
    </row>
    <row r="312" spans="8:8">
      <c r="A312" s="786"/>
      <c r="B312" s="786"/>
      <c r="C312" s="3040">
        <v>310.0</v>
      </c>
      <c r="D312" s="3040" t="str">
        <f>'DataLK (Kosong)'!P311</f>
        <v/>
      </c>
      <c r="E312" s="3880" t="str">
        <f t="shared" si="4"/>
        <v/>
      </c>
      <c r="F312" s="3882"/>
      <c r="G312" s="786"/>
      <c r="H312" s="786"/>
    </row>
    <row r="313" spans="8:8">
      <c r="A313" s="786"/>
      <c r="B313" s="786"/>
      <c r="C313" s="3040">
        <v>311.0</v>
      </c>
      <c r="D313" s="3040" t="str">
        <f>'DataLK (Kosong)'!P312</f>
        <v/>
      </c>
      <c r="E313" s="3880" t="str">
        <f t="shared" si="4"/>
        <v/>
      </c>
      <c r="F313" s="3882"/>
      <c r="G313" s="786"/>
      <c r="H313" s="786"/>
    </row>
    <row r="314" spans="8:8">
      <c r="A314" s="786"/>
      <c r="B314" s="786"/>
      <c r="C314" s="3040">
        <v>312.0</v>
      </c>
      <c r="D314" s="3040" t="str">
        <f>'DataLK (Kosong)'!P313</f>
        <v/>
      </c>
      <c r="E314" s="3880" t="str">
        <f t="shared" si="4"/>
        <v/>
      </c>
      <c r="F314" s="3882"/>
      <c r="G314" s="786"/>
      <c r="H314" s="786"/>
    </row>
    <row r="315" spans="8:8">
      <c r="A315" s="786"/>
      <c r="B315" s="786"/>
      <c r="C315" s="3040">
        <v>313.0</v>
      </c>
      <c r="D315" s="3040" t="str">
        <f>'DataLK (Kosong)'!P314</f>
        <v/>
      </c>
      <c r="E315" s="3880" t="str">
        <f t="shared" si="4"/>
        <v/>
      </c>
      <c r="F315" s="3882"/>
      <c r="G315" s="786"/>
      <c r="H315" s="786"/>
    </row>
    <row r="316" spans="8:8">
      <c r="A316" s="786"/>
      <c r="B316" s="786"/>
      <c r="C316" s="3040">
        <v>314.0</v>
      </c>
      <c r="D316" s="3040" t="str">
        <f>'DataLK (Kosong)'!P315</f>
        <v/>
      </c>
      <c r="E316" s="3880" t="str">
        <f t="shared" si="4"/>
        <v/>
      </c>
      <c r="F316" s="3882"/>
      <c r="G316" s="786"/>
      <c r="H316" s="786"/>
    </row>
    <row r="317" spans="8:8">
      <c r="A317" s="786"/>
      <c r="B317" s="786"/>
      <c r="C317" s="3040">
        <v>315.0</v>
      </c>
      <c r="D317" s="3040" t="str">
        <f>'DataLK (Kosong)'!P316</f>
        <v/>
      </c>
      <c r="E317" s="3880" t="str">
        <f t="shared" si="4"/>
        <v/>
      </c>
      <c r="F317" s="3882"/>
      <c r="G317" s="786"/>
      <c r="H317" s="786"/>
    </row>
    <row r="318" spans="8:8">
      <c r="A318" s="786"/>
      <c r="B318" s="786"/>
      <c r="C318" s="3040">
        <v>316.0</v>
      </c>
      <c r="D318" s="3040" t="str">
        <f>'DataLK (Kosong)'!P317</f>
        <v/>
      </c>
      <c r="E318" s="3880" t="str">
        <f t="shared" si="4"/>
        <v/>
      </c>
      <c r="F318" s="3882"/>
      <c r="G318" s="786"/>
      <c r="H318" s="786"/>
    </row>
    <row r="319" spans="8:8">
      <c r="A319" s="786"/>
      <c r="B319" s="786"/>
      <c r="C319" s="3040">
        <v>317.0</v>
      </c>
      <c r="D319" s="3040" t="str">
        <f>'DataLK (Kosong)'!P318</f>
        <v/>
      </c>
      <c r="E319" s="3880" t="str">
        <f t="shared" si="4"/>
        <v/>
      </c>
      <c r="F319" s="3882"/>
      <c r="G319" s="786"/>
      <c r="H319" s="786"/>
    </row>
    <row r="320" spans="8:8">
      <c r="A320" s="786"/>
      <c r="B320" s="786"/>
      <c r="C320" s="3040">
        <v>318.0</v>
      </c>
      <c r="D320" s="3040" t="str">
        <f>'DataLK (Kosong)'!P319</f>
        <v/>
      </c>
      <c r="E320" s="3880" t="str">
        <f t="shared" si="4"/>
        <v/>
      </c>
      <c r="F320" s="3882"/>
      <c r="G320" s="786"/>
      <c r="H320" s="786"/>
    </row>
    <row r="321" spans="8:8">
      <c r="A321" s="786"/>
      <c r="B321" s="786"/>
      <c r="C321" s="3040">
        <v>319.0</v>
      </c>
      <c r="D321" s="3040" t="str">
        <f>'DataLK (Kosong)'!P320</f>
        <v/>
      </c>
      <c r="E321" s="3880" t="str">
        <f t="shared" si="4"/>
        <v/>
      </c>
      <c r="F321" s="3882"/>
      <c r="G321" s="786"/>
      <c r="H321" s="786"/>
    </row>
    <row r="322" spans="8:8">
      <c r="A322" s="786"/>
      <c r="B322" s="786"/>
      <c r="C322" s="3040">
        <v>320.0</v>
      </c>
      <c r="D322" s="3040" t="str">
        <f>'DataLK (Kosong)'!P321</f>
        <v/>
      </c>
      <c r="E322" s="3880" t="str">
        <f t="shared" si="4"/>
        <v/>
      </c>
      <c r="F322" s="3882"/>
      <c r="G322" s="786"/>
      <c r="H322" s="786"/>
    </row>
    <row r="323" spans="8:8">
      <c r="A323" s="786"/>
      <c r="B323" s="786"/>
      <c r="C323" s="3040">
        <v>321.0</v>
      </c>
      <c r="D323" s="3040" t="str">
        <f>'DataLK (Kosong)'!P322</f>
        <v/>
      </c>
      <c r="E323" s="3880" t="str">
        <f t="shared" si="4"/>
        <v/>
      </c>
      <c r="F323" s="3882"/>
      <c r="G323" s="786"/>
      <c r="H323" s="786"/>
    </row>
    <row r="324" spans="8:8">
      <c r="A324" s="786"/>
      <c r="B324" s="786"/>
      <c r="C324" s="3040">
        <v>322.0</v>
      </c>
      <c r="D324" s="3040" t="str">
        <f>'DataLK (Kosong)'!P323</f>
        <v/>
      </c>
      <c r="E324" s="3880" t="str">
        <f t="shared" si="5" ref="E324:E352">IF(D324="","",IF(D324=D323,1,""))</f>
        <v/>
      </c>
      <c r="F324" s="3882"/>
      <c r="G324" s="786"/>
      <c r="H324" s="786"/>
    </row>
    <row r="325" spans="8:8">
      <c r="A325" s="786"/>
      <c r="B325" s="786"/>
      <c r="C325" s="3040">
        <v>323.0</v>
      </c>
      <c r="D325" s="3040" t="str">
        <f>'DataLK (Kosong)'!P324</f>
        <v/>
      </c>
      <c r="E325" s="3880" t="str">
        <f t="shared" si="5"/>
        <v/>
      </c>
      <c r="F325" s="3882"/>
      <c r="G325" s="786"/>
      <c r="H325" s="786"/>
    </row>
    <row r="326" spans="8:8">
      <c r="A326" s="786"/>
      <c r="B326" s="786"/>
      <c r="C326" s="3040">
        <v>324.0</v>
      </c>
      <c r="D326" s="3040" t="str">
        <f>'DataLK (Kosong)'!P325</f>
        <v/>
      </c>
      <c r="E326" s="3880" t="str">
        <f t="shared" si="5"/>
        <v/>
      </c>
      <c r="F326" s="3882"/>
      <c r="G326" s="786"/>
      <c r="H326" s="786"/>
    </row>
    <row r="327" spans="8:8">
      <c r="A327" s="786"/>
      <c r="B327" s="786"/>
      <c r="C327" s="3040">
        <v>325.0</v>
      </c>
      <c r="D327" s="3040" t="str">
        <f>'DataLK (Kosong)'!P326</f>
        <v/>
      </c>
      <c r="E327" s="3880" t="str">
        <f t="shared" si="5"/>
        <v/>
      </c>
      <c r="F327" s="3882"/>
      <c r="G327" s="786"/>
      <c r="H327" s="786"/>
    </row>
    <row r="328" spans="8:8">
      <c r="A328" s="786"/>
      <c r="B328" s="786"/>
      <c r="C328" s="3040">
        <v>326.0</v>
      </c>
      <c r="D328" s="3040" t="str">
        <f>'DataLK (Kosong)'!P327</f>
        <v/>
      </c>
      <c r="E328" s="3880" t="str">
        <f t="shared" si="5"/>
        <v/>
      </c>
      <c r="F328" s="3882"/>
      <c r="G328" s="786"/>
      <c r="H328" s="786"/>
    </row>
    <row r="329" spans="8:8">
      <c r="A329" s="786"/>
      <c r="B329" s="786"/>
      <c r="C329" s="3040">
        <v>327.0</v>
      </c>
      <c r="D329" s="3040" t="str">
        <f>'DataLK (Kosong)'!P328</f>
        <v/>
      </c>
      <c r="E329" s="3880" t="str">
        <f t="shared" si="5"/>
        <v/>
      </c>
      <c r="F329" s="3882"/>
      <c r="G329" s="786"/>
      <c r="H329" s="786"/>
    </row>
    <row r="330" spans="8:8">
      <c r="A330" s="786"/>
      <c r="B330" s="786"/>
      <c r="C330" s="3040">
        <v>328.0</v>
      </c>
      <c r="D330" s="3040" t="str">
        <f>'DataLK (Kosong)'!P329</f>
        <v/>
      </c>
      <c r="E330" s="3880" t="str">
        <f t="shared" si="5"/>
        <v/>
      </c>
      <c r="F330" s="3882"/>
      <c r="G330" s="786"/>
      <c r="H330" s="786"/>
    </row>
    <row r="331" spans="8:8">
      <c r="A331" s="786"/>
      <c r="B331" s="786"/>
      <c r="C331" s="3040">
        <v>329.0</v>
      </c>
      <c r="D331" s="3040" t="str">
        <f>'DataLK (Kosong)'!P330</f>
        <v/>
      </c>
      <c r="E331" s="3880" t="str">
        <f t="shared" si="5"/>
        <v/>
      </c>
      <c r="F331" s="3882"/>
      <c r="G331" s="786"/>
      <c r="H331" s="786"/>
    </row>
    <row r="332" spans="8:8">
      <c r="A332" s="786"/>
      <c r="B332" s="786"/>
      <c r="C332" s="3040">
        <v>330.0</v>
      </c>
      <c r="D332" s="3040" t="str">
        <f>'DataLK (Kosong)'!P331</f>
        <v/>
      </c>
      <c r="E332" s="3880" t="str">
        <f t="shared" si="5"/>
        <v/>
      </c>
      <c r="F332" s="3882"/>
      <c r="G332" s="786"/>
      <c r="H332" s="786"/>
    </row>
    <row r="333" spans="8:8">
      <c r="A333" s="786"/>
      <c r="B333" s="786"/>
      <c r="C333" s="3040">
        <v>331.0</v>
      </c>
      <c r="D333" s="3040" t="str">
        <f>'DataLK (Kosong)'!P332</f>
        <v/>
      </c>
      <c r="E333" s="3880" t="str">
        <f t="shared" si="5"/>
        <v/>
      </c>
      <c r="F333" s="3882"/>
      <c r="G333" s="786"/>
      <c r="H333" s="786"/>
    </row>
    <row r="334" spans="8:8">
      <c r="A334" s="786"/>
      <c r="B334" s="786"/>
      <c r="C334" s="3040">
        <v>332.0</v>
      </c>
      <c r="D334" s="3040" t="str">
        <f>'DataLK (Kosong)'!P333</f>
        <v/>
      </c>
      <c r="E334" s="3880" t="str">
        <f t="shared" si="5"/>
        <v/>
      </c>
      <c r="F334" s="3882"/>
      <c r="G334" s="786"/>
      <c r="H334" s="786"/>
    </row>
    <row r="335" spans="8:8">
      <c r="A335" s="786"/>
      <c r="B335" s="786"/>
      <c r="C335" s="3040">
        <v>333.0</v>
      </c>
      <c r="D335" s="3040" t="str">
        <f>'DataLK (Kosong)'!P334</f>
        <v/>
      </c>
      <c r="E335" s="3880" t="str">
        <f t="shared" si="5"/>
        <v/>
      </c>
      <c r="F335" s="3882"/>
      <c r="G335" s="786"/>
      <c r="H335" s="786"/>
    </row>
    <row r="336" spans="8:8">
      <c r="A336" s="786"/>
      <c r="B336" s="786"/>
      <c r="C336" s="3040">
        <v>334.0</v>
      </c>
      <c r="D336" s="3040" t="str">
        <f>'DataLK (Kosong)'!P335</f>
        <v/>
      </c>
      <c r="E336" s="3880" t="str">
        <f t="shared" si="5"/>
        <v/>
      </c>
      <c r="F336" s="3882"/>
      <c r="G336" s="786"/>
      <c r="H336" s="786"/>
    </row>
    <row r="337" spans="8:8">
      <c r="A337" s="786"/>
      <c r="B337" s="786"/>
      <c r="C337" s="3040">
        <v>335.0</v>
      </c>
      <c r="D337" s="3040" t="str">
        <f>'DataLK (Kosong)'!P336</f>
        <v/>
      </c>
      <c r="E337" s="3880" t="str">
        <f t="shared" si="5"/>
        <v/>
      </c>
      <c r="F337" s="3882"/>
      <c r="G337" s="786"/>
      <c r="H337" s="786"/>
    </row>
    <row r="338" spans="8:8">
      <c r="A338" s="786"/>
      <c r="B338" s="786"/>
      <c r="C338" s="3040">
        <v>336.0</v>
      </c>
      <c r="D338" s="3040" t="str">
        <f>'DataLK (Kosong)'!P337</f>
        <v/>
      </c>
      <c r="E338" s="3880" t="str">
        <f t="shared" si="5"/>
        <v/>
      </c>
      <c r="F338" s="3882"/>
      <c r="G338" s="786"/>
      <c r="H338" s="786"/>
    </row>
    <row r="339" spans="8:8">
      <c r="A339" s="786"/>
      <c r="B339" s="786"/>
      <c r="C339" s="3040">
        <v>337.0</v>
      </c>
      <c r="D339" s="3040" t="str">
        <f>'DataLK (Kosong)'!P338</f>
        <v/>
      </c>
      <c r="E339" s="3880" t="str">
        <f t="shared" si="5"/>
        <v/>
      </c>
      <c r="F339" s="3882"/>
      <c r="G339" s="786"/>
      <c r="H339" s="786"/>
    </row>
    <row r="340" spans="8:8">
      <c r="A340" s="786"/>
      <c r="B340" s="786"/>
      <c r="C340" s="3040">
        <v>338.0</v>
      </c>
      <c r="D340" s="3040" t="str">
        <f>'DataLK (Kosong)'!P339</f>
        <v/>
      </c>
      <c r="E340" s="3880" t="str">
        <f t="shared" si="5"/>
        <v/>
      </c>
      <c r="F340" s="3882"/>
      <c r="G340" s="786"/>
      <c r="H340" s="786"/>
    </row>
    <row r="341" spans="8:8">
      <c r="A341" s="786"/>
      <c r="B341" s="786"/>
      <c r="C341" s="3040">
        <v>339.0</v>
      </c>
      <c r="D341" s="3040" t="str">
        <f>'DataLK (Kosong)'!P340</f>
        <v/>
      </c>
      <c r="E341" s="3880" t="str">
        <f t="shared" si="5"/>
        <v/>
      </c>
      <c r="F341" s="3882"/>
      <c r="G341" s="786"/>
      <c r="H341" s="786"/>
    </row>
    <row r="342" spans="8:8">
      <c r="A342" s="786"/>
      <c r="B342" s="786"/>
      <c r="C342" s="3040">
        <v>340.0</v>
      </c>
      <c r="D342" s="3040" t="str">
        <f>'DataLK (Kosong)'!P341</f>
        <v/>
      </c>
      <c r="E342" s="3880" t="str">
        <f t="shared" si="5"/>
        <v/>
      </c>
      <c r="F342" s="3882"/>
      <c r="G342" s="786"/>
      <c r="H342" s="786"/>
    </row>
    <row r="343" spans="8:8">
      <c r="A343" s="786"/>
      <c r="B343" s="786"/>
      <c r="C343" s="3040">
        <v>341.0</v>
      </c>
      <c r="D343" s="3040" t="str">
        <f>'DataLK (Kosong)'!P342</f>
        <v/>
      </c>
      <c r="E343" s="3880" t="str">
        <f t="shared" si="5"/>
        <v/>
      </c>
      <c r="F343" s="3882"/>
      <c r="G343" s="786"/>
      <c r="H343" s="786"/>
    </row>
    <row r="344" spans="8:8">
      <c r="A344" s="786"/>
      <c r="B344" s="786"/>
      <c r="C344" s="3040">
        <v>342.0</v>
      </c>
      <c r="D344" s="3040" t="str">
        <f>'DataLK (Kosong)'!P343</f>
        <v/>
      </c>
      <c r="E344" s="3880" t="str">
        <f t="shared" si="5"/>
        <v/>
      </c>
      <c r="F344" s="3882"/>
      <c r="G344" s="786"/>
      <c r="H344" s="786"/>
    </row>
    <row r="345" spans="8:8">
      <c r="A345" s="786"/>
      <c r="B345" s="786"/>
      <c r="C345" s="3040">
        <v>343.0</v>
      </c>
      <c r="D345" s="3040" t="str">
        <f>'DataLK (Kosong)'!P344</f>
        <v/>
      </c>
      <c r="E345" s="3880" t="str">
        <f t="shared" si="5"/>
        <v/>
      </c>
      <c r="F345" s="3882"/>
      <c r="G345" s="786"/>
      <c r="H345" s="786"/>
    </row>
    <row r="346" spans="8:8">
      <c r="A346" s="786"/>
      <c r="B346" s="786"/>
      <c r="C346" s="3040">
        <v>344.0</v>
      </c>
      <c r="D346" s="3040" t="str">
        <f>'DataLK (Kosong)'!P345</f>
        <v/>
      </c>
      <c r="E346" s="3880" t="str">
        <f t="shared" si="5"/>
        <v/>
      </c>
      <c r="F346" s="3882"/>
      <c r="G346" s="786"/>
      <c r="H346" s="786"/>
    </row>
    <row r="347" spans="8:8">
      <c r="A347" s="786"/>
      <c r="B347" s="786"/>
      <c r="C347" s="3040">
        <v>345.0</v>
      </c>
      <c r="D347" s="3040" t="str">
        <f>'DataLK (Kosong)'!P346</f>
        <v/>
      </c>
      <c r="E347" s="3880" t="str">
        <f t="shared" si="5"/>
        <v/>
      </c>
      <c r="F347" s="3882"/>
      <c r="G347" s="786"/>
      <c r="H347" s="786"/>
    </row>
    <row r="348" spans="8:8">
      <c r="A348" s="786"/>
      <c r="B348" s="786"/>
      <c r="C348" s="3040">
        <v>346.0</v>
      </c>
      <c r="D348" s="3040" t="str">
        <f>'DataLK (Kosong)'!P347</f>
        <v/>
      </c>
      <c r="E348" s="3880" t="str">
        <f t="shared" si="5"/>
        <v/>
      </c>
      <c r="F348" s="3882"/>
      <c r="G348" s="786"/>
      <c r="H348" s="786"/>
    </row>
    <row r="349" spans="8:8">
      <c r="A349" s="786"/>
      <c r="B349" s="786"/>
      <c r="C349" s="3040">
        <v>347.0</v>
      </c>
      <c r="D349" s="3040" t="str">
        <f>'DataLK (Kosong)'!P348</f>
        <v/>
      </c>
      <c r="E349" s="3880" t="str">
        <f t="shared" si="5"/>
        <v/>
      </c>
      <c r="F349" s="3882"/>
      <c r="G349" s="786"/>
      <c r="H349" s="786"/>
    </row>
    <row r="350" spans="8:8">
      <c r="A350" s="786"/>
      <c r="B350" s="786"/>
      <c r="C350" s="3040">
        <v>348.0</v>
      </c>
      <c r="D350" s="3040" t="str">
        <f>'DataLK (Kosong)'!P349</f>
        <v/>
      </c>
      <c r="E350" s="3880" t="str">
        <f t="shared" si="5"/>
        <v/>
      </c>
      <c r="F350" s="3882"/>
      <c r="G350" s="786"/>
      <c r="H350" s="786"/>
    </row>
    <row r="351" spans="8:8">
      <c r="A351" s="786"/>
      <c r="B351" s="786"/>
      <c r="C351" s="3040">
        <v>349.0</v>
      </c>
      <c r="D351" s="3040" t="str">
        <f>'DataLK (Kosong)'!P350</f>
        <v/>
      </c>
      <c r="E351" s="3880" t="str">
        <f t="shared" si="5"/>
        <v/>
      </c>
      <c r="F351" s="3882"/>
      <c r="G351" s="786"/>
      <c r="H351" s="786"/>
    </row>
    <row r="352" spans="8:8">
      <c r="A352" s="786"/>
      <c r="B352" s="786"/>
      <c r="C352" s="3040">
        <v>350.0</v>
      </c>
      <c r="D352" s="3040" t="str">
        <f>'DataLK (Kosong)'!P351</f>
        <v/>
      </c>
      <c r="E352" s="3880" t="str">
        <f t="shared" si="5"/>
        <v/>
      </c>
      <c r="F352" s="3882"/>
      <c r="G352" s="786"/>
      <c r="H352" s="786"/>
    </row>
    <row r="353" spans="8:8">
      <c r="C353" s="3876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priority="1" dxfId="39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:r="http://schemas.openxmlformats.org/officeDocument/2006/relationships" xmlns="http://schemas.openxmlformats.org/spreadsheetml/2006/main">
  <sheetPr>
    <tabColor rgb="FFFF0000"/>
  </sheetPr>
  <dimension ref="B1:T1001"/>
  <sheetViews>
    <sheetView workbookViewId="0" topLeftCell="A10">
      <selection activeCell="G13" sqref="G13"/>
    </sheetView>
  </sheetViews>
  <sheetFormatPr defaultRowHeight="15.0" defaultColWidth="9"/>
  <cols>
    <col min="1" max="2" customWidth="0" width="9.140625" style="786"/>
    <col min="3" max="3" customWidth="1" bestFit="1" width="40.140625" style="786"/>
    <col min="4" max="4" customWidth="0" width="9.140625" style="786"/>
    <col min="5" max="5" customWidth="1" bestFit="1" width="10.5703125" style="786"/>
    <col min="6" max="6" customWidth="0" width="9.140625" style="786"/>
    <col min="7" max="7" customWidth="1" bestFit="1" width="40.140625" style="786"/>
    <col min="8" max="8" customWidth="1" bestFit="1" width="18.0" style="786"/>
    <col min="9" max="9" customWidth="1" bestFit="1" width="17.710938" style="786"/>
    <col min="10" max="10" customWidth="1" bestFit="1" width="17.425781" style="786"/>
    <col min="11" max="11" customWidth="0" width="9.140625" style="786"/>
    <col min="12" max="12" hidden="1" customWidth="1" width="18.0" style="786"/>
    <col min="13" max="13" hidden="1" customWidth="1" width="17.570312" style="786"/>
    <col min="14" max="22" hidden="1" customWidth="1" width="0.0" style="786"/>
    <col min="23" max="16384" customWidth="0" width="9.140625" style="786"/>
  </cols>
  <sheetData>
    <row r="1" spans="8:8">
      <c r="C1" s="2245"/>
      <c r="E1" s="2245"/>
      <c r="F1" s="786" t="s">
        <v>18</v>
      </c>
      <c r="H1" s="823" t="str">
        <f>'LK(kosong)'!K16</f>
        <v/>
      </c>
      <c r="I1" s="823" t="str">
        <f>'LK(kosong)'!M16</f>
        <v>31 Desember 2022</v>
      </c>
      <c r="J1" s="823"/>
      <c r="L1" s="3717" t="s">
        <v>7955</v>
      </c>
      <c r="M1" s="3717"/>
    </row>
    <row r="2" spans="8:8">
      <c r="B2" s="174">
        <f>IF(ISNUMBER(SEARCH($F$1,D2)),ROW(),"")</f>
        <v>2.0</v>
      </c>
      <c r="C2" s="786" t="str">
        <f>COABARU!I3</f>
        <v>Cash and Cash Equivalents</v>
      </c>
      <c r="D2" s="786" t="str">
        <f>COABARU!J3</f>
        <v>Ya</v>
      </c>
      <c r="E2" s="786">
        <v>1.0</v>
      </c>
      <c r="F2" s="786">
        <f>_xlfn.IFERROR(SMALL($B$2:$B$1001,ROW(B1)),"")</f>
        <v>2.0</v>
      </c>
      <c r="G2" s="3884" t="str">
        <f>IF(F2="","",_xlfn.IFERROR(INDEX($B$2:$C$1001,MATCH($F2,$B$2:$B$1001,0),2),""))</f>
        <v>Cash and Cash Equivalents</v>
      </c>
      <c r="H2" s="3714">
        <f>SUMIF('LK(kosong)'!$H$18:$H$1017,'DataLK (Kosong)'!G2,'LK(kosong)'!$L$18:$L$1017)</f>
        <v>0.0</v>
      </c>
      <c r="I2" s="3714">
        <f>SUMIF('LK(kosong)'!$H$18:$H$1017,'DataLK (Kosong)'!G2,'LK(kosong)'!$N$18:$N$1017)</f>
        <v>3.333495E7</v>
      </c>
      <c r="J2" s="3714"/>
      <c r="L2" s="786">
        <f>COUNTIF($G$2:$G$351,"&lt;="&amp;G2)+(COUNT($G$2:$G$351)*ISTEXT(G2))</f>
        <v>336.0</v>
      </c>
      <c r="M2" s="786" t="str">
        <f>G2</f>
        <v>Cash and Cash Equivalents</v>
      </c>
      <c r="O2" s="786">
        <f>LARGE($L$2:$L$351,ROW($O2)-1)</f>
        <v>350.0</v>
      </c>
      <c r="P2" s="786" t="str">
        <f>VLOOKUP(O2,$L$2:$M$351,2,FALSE)</f>
        <v>Utang usaha</v>
      </c>
    </row>
    <row r="3" spans="8:8">
      <c r="B3" s="174" t="str">
        <f t="shared" si="0" ref="B3:B66">IF(ISNUMBER(SEARCH($F$1,D3)),ROW(),"")</f>
        <v/>
      </c>
      <c r="C3" s="786" t="str">
        <f>COABARU!I4</f>
        <v>Cash and Cash Equivalents</v>
      </c>
      <c r="D3" s="786" t="str">
        <f>COABARU!J4</f>
        <v/>
      </c>
      <c r="E3" s="786">
        <v>2.0</v>
      </c>
      <c r="F3" s="786">
        <f t="shared" si="1" ref="F3:F66">_xlfn.IFERROR(SMALL($B$2:$B$1001,ROW(B2)),"")</f>
        <v>4.0</v>
      </c>
      <c r="G3" s="3884" t="str">
        <f t="shared" si="2" ref="G3:G66">IF(F3="","",_xlfn.IFERROR(INDEX($B$2:$C$1001,MATCH($F3,$B$2:$B$1001,0),2),""))</f>
        <v>Accounrt Receivable</v>
      </c>
      <c r="H3" s="3714">
        <f>SUMIF('LK(kosong)'!$H$18:$H$1017,'DataLK (Kosong)'!G3,'LK(kosong)'!$L$18:$L$1017)</f>
        <v>0.0</v>
      </c>
      <c r="I3" s="3714">
        <f>SUMIF('LK(kosong)'!$H$18:$H$1017,'DataLK (Kosong)'!G3,'LK(kosong)'!$N$18:$N$1017)</f>
        <v>9.91667728E8</v>
      </c>
      <c r="J3" s="3714"/>
      <c r="L3" s="786">
        <f t="shared" si="3" ref="L3:L66">COUNTIF($G$2:$G$351,"&lt;="&amp;G3)+(COUNT($G$2:$G$351)*ISTEXT(G3))</f>
        <v>324.0</v>
      </c>
      <c r="M3" s="786" t="str">
        <f t="shared" si="4" ref="M3:M66">G3</f>
        <v>Accounrt Receivable</v>
      </c>
      <c r="O3" s="786">
        <f t="shared" si="5" ref="O3:O66">LARGE($L$2:$L$351,ROW($O3)-1)</f>
        <v>349.0</v>
      </c>
      <c r="P3" s="786" t="str">
        <f t="shared" si="6" ref="P3:P66">VLOOKUP(O3,$L$2:$M$351,2,FALSE)</f>
        <v>Utang pajak</v>
      </c>
    </row>
    <row r="4" spans="8:8">
      <c r="B4" s="174">
        <f t="shared" si="0"/>
        <v>4.0</v>
      </c>
      <c r="C4" s="786" t="str">
        <f>COABARU!I5</f>
        <v>Accounrt Receivable</v>
      </c>
      <c r="D4" s="786" t="str">
        <f>COABARU!J5</f>
        <v>Ya</v>
      </c>
      <c r="E4" s="786">
        <v>3.0</v>
      </c>
      <c r="F4" s="786">
        <f t="shared" si="1"/>
        <v>6.0</v>
      </c>
      <c r="G4" s="3884" t="str">
        <f t="shared" si="2"/>
        <v>Advance From Customers</v>
      </c>
      <c r="H4" s="3714">
        <f>SUMIF('LK(kosong)'!$H$18:$H$1017,'DataLK (Kosong)'!G4,'LK(kosong)'!$L$18:$L$1017)</f>
        <v>0.0</v>
      </c>
      <c r="I4" s="3714">
        <f>SUMIF('LK(kosong)'!$H$18:$H$1017,'DataLK (Kosong)'!G4,'LK(kosong)'!$N$18:$N$1017)</f>
        <v>1.207405E8</v>
      </c>
      <c r="J4" s="3714"/>
      <c r="L4" s="786">
        <f t="shared" si="3"/>
        <v>325.0</v>
      </c>
      <c r="M4" s="786" t="str">
        <f t="shared" si="4"/>
        <v>Advance From Customers</v>
      </c>
      <c r="O4" s="786">
        <f t="shared" si="5"/>
        <v>348.0</v>
      </c>
      <c r="P4" s="786" t="str">
        <f t="shared" si="6"/>
        <v>Utang lain-lain jangka panjang</v>
      </c>
    </row>
    <row r="5" spans="8:8">
      <c r="B5" s="174" t="str">
        <f t="shared" si="0"/>
        <v/>
      </c>
      <c r="C5" s="786" t="str">
        <f>COABARU!I6</f>
        <v>Accounrt Receivable</v>
      </c>
      <c r="D5" s="786" t="str">
        <f>COABARU!J6</f>
        <v/>
      </c>
      <c r="E5" s="786">
        <v>4.0</v>
      </c>
      <c r="F5" s="786">
        <f t="shared" si="1"/>
        <v>8.0</v>
      </c>
      <c r="G5" s="3884" t="str">
        <f t="shared" si="2"/>
        <v>Prepaid Tax</v>
      </c>
      <c r="H5" s="3714">
        <f>SUMIF('LK(kosong)'!$H$18:$H$1017,'DataLK (Kosong)'!G5,'LK(kosong)'!$L$18:$L$1017)</f>
        <v>0.0</v>
      </c>
      <c r="I5" s="3714">
        <f>SUMIF('LK(kosong)'!$H$18:$H$1017,'DataLK (Kosong)'!G5,'LK(kosong)'!$N$18:$N$1017)</f>
        <v>3.0E7</v>
      </c>
      <c r="J5" s="3714"/>
      <c r="L5" s="786">
        <f t="shared" si="3"/>
        <v>343.0</v>
      </c>
      <c r="M5" s="786" t="str">
        <f t="shared" si="4"/>
        <v>Prepaid Tax</v>
      </c>
      <c r="O5" s="786">
        <f t="shared" si="5"/>
        <v>347.0</v>
      </c>
      <c r="P5" s="786" t="str">
        <f t="shared" si="6"/>
        <v>Utang Bank Jangka Pendek</v>
      </c>
    </row>
    <row r="6" spans="8:8">
      <c r="B6" s="174">
        <f t="shared" si="0"/>
        <v>6.0</v>
      </c>
      <c r="C6" s="786" t="str">
        <f>COABARU!I7</f>
        <v>Advance From Customers</v>
      </c>
      <c r="D6" s="786" t="str">
        <f>COABARU!J7</f>
        <v>Ya</v>
      </c>
      <c r="E6" s="786">
        <v>5.0</v>
      </c>
      <c r="F6" s="786">
        <f t="shared" si="1"/>
        <v>9.0</v>
      </c>
      <c r="G6" s="3884" t="str">
        <f t="shared" si="2"/>
        <v>Inventories-C</v>
      </c>
      <c r="H6" s="3714">
        <f>SUMIF('LK(kosong)'!$H$18:$H$1017,'DataLK (Kosong)'!G6,'LK(kosong)'!$L$18:$L$1017)</f>
        <v>0.0</v>
      </c>
      <c r="I6" s="3714">
        <f>SUMIF('LK(kosong)'!$H$18:$H$1017,'DataLK (Kosong)'!G6,'LK(kosong)'!$N$18:$N$1017)</f>
        <v>3000000.0</v>
      </c>
      <c r="J6" s="3714"/>
      <c r="L6" s="786">
        <f t="shared" si="3"/>
        <v>337.0</v>
      </c>
      <c r="M6" s="786" t="str">
        <f t="shared" si="4"/>
        <v>Inventories-C</v>
      </c>
      <c r="O6" s="786">
        <f t="shared" si="5"/>
        <v>346.0</v>
      </c>
      <c r="P6" s="786" t="str">
        <f t="shared" si="6"/>
        <v>Tanah</v>
      </c>
    </row>
    <row r="7" spans="8:8">
      <c r="B7" s="174" t="str">
        <f t="shared" si="0"/>
        <v/>
      </c>
      <c r="C7" s="786" t="str">
        <f>COABARU!I8</f>
        <v>Advance From Customers</v>
      </c>
      <c r="D7" s="786" t="str">
        <f>COABARU!J8</f>
        <v/>
      </c>
      <c r="E7" s="786">
        <v>6.0</v>
      </c>
      <c r="F7" s="786">
        <f t="shared" si="1"/>
        <v>10.0</v>
      </c>
      <c r="G7" s="3884" t="str">
        <f t="shared" si="2"/>
        <v>Invesment</v>
      </c>
      <c r="H7" s="3714">
        <f>SUMIF('LK(kosong)'!$H$18:$H$1017,'DataLK (Kosong)'!G7,'LK(kosong)'!$L$18:$L$1017)</f>
        <v>0.0</v>
      </c>
      <c r="I7" s="3714">
        <f>SUMIF('LK(kosong)'!$H$18:$H$1017,'DataLK (Kosong)'!G7,'LK(kosong)'!$N$18:$N$1017)</f>
        <v>3.0E8</v>
      </c>
      <c r="J7" s="3714"/>
      <c r="L7" s="786">
        <f t="shared" si="3"/>
        <v>338.0</v>
      </c>
      <c r="M7" s="786" t="str">
        <f t="shared" si="4"/>
        <v>Invesment</v>
      </c>
      <c r="O7" s="786">
        <f t="shared" si="5"/>
        <v>345.0</v>
      </c>
      <c r="P7" s="786" t="str">
        <f t="shared" si="6"/>
        <v>Saldo laba</v>
      </c>
    </row>
    <row r="8" spans="8:8">
      <c r="B8" s="174">
        <f t="shared" si="0"/>
        <v>8.0</v>
      </c>
      <c r="C8" s="786" t="str">
        <f>COABARU!I9</f>
        <v>Prepaid Tax</v>
      </c>
      <c r="D8" s="786" t="str">
        <f>COABARU!J9</f>
        <v>Ya</v>
      </c>
      <c r="E8" s="786">
        <v>7.0</v>
      </c>
      <c r="F8" s="786">
        <f t="shared" si="1"/>
        <v>11.0</v>
      </c>
      <c r="G8" s="3884" t="str">
        <f t="shared" si="2"/>
        <v>Property, Plant &amp; Equipment</v>
      </c>
      <c r="H8" s="3714">
        <f>SUMIF('LK(kosong)'!$H$18:$H$1017,'DataLK (Kosong)'!G8,'LK(kosong)'!$L$18:$L$1017)</f>
        <v>0.0</v>
      </c>
      <c r="I8" s="3714">
        <f>SUMIF('LK(kosong)'!$H$18:$H$1017,'DataLK (Kosong)'!G8,'LK(kosong)'!$N$18:$N$1017)</f>
        <v>1.979097E8</v>
      </c>
      <c r="J8" s="3714"/>
      <c r="L8" s="786">
        <f t="shared" si="3"/>
        <v>344.0</v>
      </c>
      <c r="M8" s="786" t="str">
        <f t="shared" si="4"/>
        <v>Property, Plant &amp; Equipment</v>
      </c>
      <c r="O8" s="786">
        <f t="shared" si="5"/>
        <v>344.0</v>
      </c>
      <c r="P8" s="786" t="str">
        <f t="shared" si="6"/>
        <v>Property, Plant &amp; Equipment</v>
      </c>
    </row>
    <row r="9" spans="8:8">
      <c r="B9" s="174">
        <f t="shared" si="0"/>
        <v>9.0</v>
      </c>
      <c r="C9" s="786" t="str">
        <f>COABARU!I10</f>
        <v>Inventories-C</v>
      </c>
      <c r="D9" s="786" t="str">
        <f>COABARU!J10</f>
        <v>Ya</v>
      </c>
      <c r="E9" s="786">
        <v>8.0</v>
      </c>
      <c r="F9" s="786">
        <f t="shared" si="1"/>
        <v>12.0</v>
      </c>
      <c r="G9" s="3884" t="str">
        <f t="shared" si="2"/>
        <v>Tanah</v>
      </c>
      <c r="H9" s="3714">
        <f>SUMIF('LK(kosong)'!$H$18:$H$1017,'DataLK (Kosong)'!G9,'LK(kosong)'!$L$18:$L$1017)</f>
        <v>0.0</v>
      </c>
      <c r="I9" s="3714">
        <f>SUMIF('LK(kosong)'!$H$18:$H$1017,'DataLK (Kosong)'!G9,'LK(kosong)'!$N$18:$N$1017)</f>
        <v>3.0E8</v>
      </c>
      <c r="J9" s="3714"/>
      <c r="L9" s="786">
        <f t="shared" si="3"/>
        <v>346.0</v>
      </c>
      <c r="M9" s="786" t="str">
        <f t="shared" si="4"/>
        <v>Tanah</v>
      </c>
      <c r="O9" s="786">
        <f t="shared" si="5"/>
        <v>343.0</v>
      </c>
      <c r="P9" s="786" t="str">
        <f t="shared" si="6"/>
        <v>Prepaid Tax</v>
      </c>
    </row>
    <row r="10" spans="8:8">
      <c r="B10" s="174">
        <f t="shared" si="0"/>
        <v>10.0</v>
      </c>
      <c r="C10" s="786" t="str">
        <f>COABARU!I11</f>
        <v>Invesment</v>
      </c>
      <c r="D10" s="786" t="str">
        <f>COABARU!J11</f>
        <v>Ya</v>
      </c>
      <c r="E10" s="786">
        <v>9.0</v>
      </c>
      <c r="F10" s="786">
        <f t="shared" si="1"/>
        <v>13.0</v>
      </c>
      <c r="G10" s="3884" t="str">
        <f t="shared" si="2"/>
        <v>Bangunan</v>
      </c>
      <c r="H10" s="3714">
        <f>SUMIF('LK(kosong)'!$H$18:$H$1017,'DataLK (Kosong)'!G10,'LK(kosong)'!$L$18:$L$1017)</f>
        <v>0.0</v>
      </c>
      <c r="I10" s="3714">
        <f>SUMIF('LK(kosong)'!$H$18:$H$1017,'DataLK (Kosong)'!G10,'LK(kosong)'!$N$18:$N$1017)</f>
        <v>2.0E8</v>
      </c>
      <c r="J10" s="3714"/>
      <c r="L10" s="786">
        <f t="shared" si="3"/>
        <v>328.0</v>
      </c>
      <c r="M10" s="786" t="str">
        <f t="shared" si="4"/>
        <v>Bangunan</v>
      </c>
      <c r="O10" s="786">
        <f t="shared" si="5"/>
        <v>342.0</v>
      </c>
      <c r="P10" s="786" t="str">
        <f t="shared" si="6"/>
        <v>Penjualan Barang Dagangan</v>
      </c>
    </row>
    <row r="11" spans="8:8">
      <c r="B11" s="174">
        <f t="shared" si="0"/>
        <v>11.0</v>
      </c>
      <c r="C11" s="786" t="str">
        <f>COABARU!I12</f>
        <v>Property, Plant &amp; Equipment</v>
      </c>
      <c r="D11" s="786" t="str">
        <f>COABARU!J12</f>
        <v>Ya</v>
      </c>
      <c r="E11" s="786">
        <v>10.0</v>
      </c>
      <c r="F11" s="786">
        <f t="shared" si="1"/>
        <v>14.0</v>
      </c>
      <c r="G11" s="3884" t="str">
        <f t="shared" si="2"/>
        <v>Aset Tetap</v>
      </c>
      <c r="H11" s="3714">
        <f>SUMIF('LK(kosong)'!$H$18:$H$1017,'DataLK (Kosong)'!G11,'LK(kosong)'!$L$18:$L$1017)</f>
        <v>0.0</v>
      </c>
      <c r="I11" s="3714">
        <f>SUMIF('LK(kosong)'!$H$18:$H$1017,'DataLK (Kosong)'!G11,'LK(kosong)'!$N$18:$N$1017)</f>
        <v>-3.2931585E7</v>
      </c>
      <c r="J11" s="3714"/>
      <c r="L11" s="786">
        <f t="shared" si="3"/>
        <v>327.0</v>
      </c>
      <c r="M11" s="786" t="str">
        <f t="shared" si="4"/>
        <v>Aset Tetap</v>
      </c>
      <c r="O11" s="786">
        <f t="shared" si="5"/>
        <v>341.0</v>
      </c>
      <c r="P11" s="786" t="str">
        <f t="shared" si="6"/>
        <v>Pendapatan non operasional</v>
      </c>
    </row>
    <row r="12" spans="8:8">
      <c r="B12" s="174">
        <f t="shared" si="0"/>
        <v>12.0</v>
      </c>
      <c r="C12" s="786" t="str">
        <f>COABARU!I13</f>
        <v>Tanah</v>
      </c>
      <c r="D12" s="786" t="str">
        <f>COABARU!J13</f>
        <v>Ya</v>
      </c>
      <c r="E12" s="786">
        <v>11.0</v>
      </c>
      <c r="F12" s="786">
        <f t="shared" si="1"/>
        <v>17.0</v>
      </c>
      <c r="G12" s="3884" t="str">
        <f t="shared" si="2"/>
        <v>Aset Tak Berwujud</v>
      </c>
      <c r="H12" s="3714">
        <f>SUMIF('LK(kosong)'!$H$18:$H$1017,'DataLK (Kosong)'!G12,'LK(kosong)'!$L$18:$L$1017)</f>
        <v>0.0</v>
      </c>
      <c r="I12" s="3714">
        <f>SUMIF('LK(kosong)'!$H$18:$H$1017,'DataLK (Kosong)'!G12,'LK(kosong)'!$N$18:$N$1017)</f>
        <v>1.5E7</v>
      </c>
      <c r="J12" s="3714"/>
      <c r="L12" s="786">
        <f t="shared" si="3"/>
        <v>326.0</v>
      </c>
      <c r="M12" s="786" t="str">
        <f t="shared" si="4"/>
        <v>Aset Tak Berwujud</v>
      </c>
      <c r="O12" s="786">
        <f t="shared" si="5"/>
        <v>340.0</v>
      </c>
      <c r="P12" s="786" t="str">
        <f t="shared" si="6"/>
        <v>Modal disetor</v>
      </c>
    </row>
    <row r="13" spans="8:8">
      <c r="B13" s="174">
        <f t="shared" si="0"/>
        <v>13.0</v>
      </c>
      <c r="C13" s="786" t="str">
        <f>COABARU!I14</f>
        <v>Bangunan</v>
      </c>
      <c r="D13" s="786" t="str">
        <f>COABARU!J14</f>
        <v>Ya</v>
      </c>
      <c r="E13" s="786">
        <v>12.0</v>
      </c>
      <c r="F13" s="786">
        <f t="shared" si="1"/>
        <v>18.0</v>
      </c>
      <c r="G13" s="3884" t="str">
        <f t="shared" si="2"/>
        <v>Utang usaha</v>
      </c>
      <c r="H13" s="3714">
        <f>SUMIF('LK(kosong)'!$H$18:$H$1017,'DataLK (Kosong)'!G13,'LK(kosong)'!$L$18:$L$1017)</f>
        <v>0.0</v>
      </c>
      <c r="I13" s="3714">
        <f>SUMIF('LK(kosong)'!$H$18:$H$1017,'DataLK (Kosong)'!G13,'LK(kosong)'!$N$18:$N$1017)</f>
        <v>-1.33E8</v>
      </c>
      <c r="J13" s="3714"/>
      <c r="L13" s="786">
        <f t="shared" si="3"/>
        <v>350.0</v>
      </c>
      <c r="M13" s="786" t="str">
        <f t="shared" si="4"/>
        <v>Utang usaha</v>
      </c>
      <c r="O13" s="786">
        <f t="shared" si="5"/>
        <v>339.0</v>
      </c>
      <c r="P13" s="786" t="str">
        <f t="shared" si="6"/>
        <v>Laba (rugi) periode berjalan</v>
      </c>
    </row>
    <row r="14" spans="8:8">
      <c r="B14" s="174">
        <f t="shared" si="0"/>
        <v>14.0</v>
      </c>
      <c r="C14" s="786" t="str">
        <f>COABARU!I15</f>
        <v>Aset Tetap</v>
      </c>
      <c r="D14" s="786" t="str">
        <f>COABARU!J15</f>
        <v>Ya</v>
      </c>
      <c r="E14" s="786">
        <v>13.0</v>
      </c>
      <c r="F14" s="786">
        <f t="shared" si="1"/>
        <v>19.0</v>
      </c>
      <c r="G14" s="3884" t="str">
        <f t="shared" si="2"/>
        <v>Utang pajak</v>
      </c>
      <c r="H14" s="3714">
        <f>SUMIF('LK(kosong)'!$H$18:$H$1017,'DataLK (Kosong)'!G14,'LK(kosong)'!$L$18:$L$1017)</f>
        <v>0.0</v>
      </c>
      <c r="I14" s="3714">
        <f>SUMIF('LK(kosong)'!$H$18:$H$1017,'DataLK (Kosong)'!G14,'LK(kosong)'!$N$18:$N$1017)</f>
        <v>-2.520175E8</v>
      </c>
      <c r="J14" s="3714"/>
      <c r="L14" s="786">
        <f t="shared" si="3"/>
        <v>349.0</v>
      </c>
      <c r="M14" s="786" t="str">
        <f t="shared" si="4"/>
        <v>Utang pajak</v>
      </c>
      <c r="O14" s="786">
        <f t="shared" si="5"/>
        <v>338.0</v>
      </c>
      <c r="P14" s="786" t="str">
        <f t="shared" si="6"/>
        <v>Invesment</v>
      </c>
    </row>
    <row r="15" spans="8:8">
      <c r="B15" s="174" t="str">
        <f t="shared" si="0"/>
        <v/>
      </c>
      <c r="C15" s="786" t="str">
        <f>COABARU!I16</f>
        <v>Aset Tetap</v>
      </c>
      <c r="D15" s="786" t="str">
        <f>COABARU!J16</f>
        <v/>
      </c>
      <c r="E15" s="786">
        <v>14.0</v>
      </c>
      <c r="F15" s="786">
        <f t="shared" si="1"/>
        <v>21.0</v>
      </c>
      <c r="G15" s="3884" t="str">
        <f t="shared" si="2"/>
        <v>Utang Bank Jangka Pendek</v>
      </c>
      <c r="H15" s="3714">
        <f>SUMIF('LK(kosong)'!$H$18:$H$1017,'DataLK (Kosong)'!G15,'LK(kosong)'!$L$18:$L$1017)</f>
        <v>0.0</v>
      </c>
      <c r="I15" s="3714">
        <f>SUMIF('LK(kosong)'!$H$18:$H$1017,'DataLK (Kosong)'!G15,'LK(kosong)'!$N$18:$N$1017)</f>
        <v>-1.7033075E9</v>
      </c>
      <c r="J15" s="3714"/>
      <c r="L15" s="786">
        <f t="shared" si="3"/>
        <v>347.0</v>
      </c>
      <c r="M15" s="786" t="str">
        <f t="shared" si="4"/>
        <v>Utang Bank Jangka Pendek</v>
      </c>
      <c r="O15" s="786">
        <f t="shared" si="5"/>
        <v>337.0</v>
      </c>
      <c r="P15" s="786" t="str">
        <f t="shared" si="6"/>
        <v>Inventories-C</v>
      </c>
    </row>
    <row r="16" spans="8:8">
      <c r="B16" s="174" t="str">
        <f t="shared" si="0"/>
        <v/>
      </c>
      <c r="C16" s="786" t="str">
        <f>COABARU!I17</f>
        <v>Aset Tetap</v>
      </c>
      <c r="D16" s="786" t="str">
        <f>COABARU!J17</f>
        <v/>
      </c>
      <c r="E16" s="786">
        <v>15.0</v>
      </c>
      <c r="F16" s="786">
        <f t="shared" si="1"/>
        <v>22.0</v>
      </c>
      <c r="G16" s="3884" t="str">
        <f t="shared" si="2"/>
        <v>Beban Yang Masih Harus Dibayar</v>
      </c>
      <c r="H16" s="3714">
        <f>SUMIF('LK(kosong)'!$H$18:$H$1017,'DataLK (Kosong)'!G16,'LK(kosong)'!$L$18:$L$1017)</f>
        <v>0.0</v>
      </c>
      <c r="I16" s="3714">
        <f>SUMIF('LK(kosong)'!$H$18:$H$1017,'DataLK (Kosong)'!G16,'LK(kosong)'!$N$18:$N$1017)</f>
        <v>-2250000.0</v>
      </c>
      <c r="J16" s="3714"/>
      <c r="L16" s="786">
        <f t="shared" si="3"/>
        <v>334.0</v>
      </c>
      <c r="M16" s="786" t="str">
        <f t="shared" si="4"/>
        <v>Beban Yang Masih Harus Dibayar</v>
      </c>
      <c r="O16" s="786">
        <f t="shared" si="5"/>
        <v>336.0</v>
      </c>
      <c r="P16" s="786" t="str">
        <f t="shared" si="6"/>
        <v>Cash and Cash Equivalents</v>
      </c>
    </row>
    <row r="17" spans="8:8">
      <c r="B17" s="174">
        <f t="shared" si="0"/>
        <v>17.0</v>
      </c>
      <c r="C17" s="786" t="str">
        <f>COABARU!I18</f>
        <v>Aset Tak Berwujud</v>
      </c>
      <c r="D17" s="786" t="str">
        <f>COABARU!J18</f>
        <v>Ya</v>
      </c>
      <c r="E17" s="786">
        <v>16.0</v>
      </c>
      <c r="F17" s="786">
        <f t="shared" si="1"/>
        <v>23.0</v>
      </c>
      <c r="G17" s="3884" t="str">
        <f t="shared" si="2"/>
        <v>Utang lain-lain jangka panjang</v>
      </c>
      <c r="H17" s="3714">
        <f>SUMIF('LK(kosong)'!$H$18:$H$1017,'DataLK (Kosong)'!G17,'LK(kosong)'!$L$18:$L$1017)</f>
        <v>0.0</v>
      </c>
      <c r="I17" s="3714">
        <f>SUMIF('LK(kosong)'!$H$18:$H$1017,'DataLK (Kosong)'!G17,'LK(kosong)'!$N$18:$N$1017)</f>
        <v>-2500000.0</v>
      </c>
      <c r="J17" s="3714"/>
      <c r="L17" s="786">
        <f t="shared" si="3"/>
        <v>348.0</v>
      </c>
      <c r="M17" s="786" t="str">
        <f t="shared" si="4"/>
        <v>Utang lain-lain jangka panjang</v>
      </c>
      <c r="O17" s="786">
        <f t="shared" si="5"/>
        <v>335.0</v>
      </c>
      <c r="P17" s="786" t="str">
        <f t="shared" si="6"/>
        <v>Biaya Gaji dan upah</v>
      </c>
    </row>
    <row r="18" spans="8:8">
      <c r="B18" s="174">
        <f t="shared" si="0"/>
        <v>18.0</v>
      </c>
      <c r="C18" s="786" t="str">
        <f>COABARU!I19</f>
        <v>Utang usaha</v>
      </c>
      <c r="D18" s="786" t="str">
        <f>COABARU!J19</f>
        <v>Ya</v>
      </c>
      <c r="E18" s="786">
        <v>17.0</v>
      </c>
      <c r="F18" s="786">
        <f t="shared" si="1"/>
        <v>24.0</v>
      </c>
      <c r="G18" s="3884" t="str">
        <f t="shared" si="2"/>
        <v>Modal disetor</v>
      </c>
      <c r="H18" s="3714">
        <f>SUMIF('LK(kosong)'!$H$18:$H$1017,'DataLK (Kosong)'!G18,'LK(kosong)'!$L$18:$L$1017)</f>
        <v>0.0</v>
      </c>
      <c r="I18" s="3714">
        <f>SUMIF('LK(kosong)'!$H$18:$H$1017,'DataLK (Kosong)'!G18,'LK(kosong)'!$N$18:$N$1017)</f>
        <v>-1.5E8</v>
      </c>
      <c r="J18" s="3714"/>
      <c r="L18" s="786">
        <f t="shared" si="3"/>
        <v>340.0</v>
      </c>
      <c r="M18" s="786" t="str">
        <f t="shared" si="4"/>
        <v>Modal disetor</v>
      </c>
      <c r="O18" s="786">
        <f t="shared" si="5"/>
        <v>334.0</v>
      </c>
      <c r="P18" s="786" t="str">
        <f t="shared" si="6"/>
        <v>Beban Yang Masih Harus Dibayar</v>
      </c>
    </row>
    <row r="19" spans="8:8">
      <c r="B19" s="174">
        <f t="shared" si="0"/>
        <v>19.0</v>
      </c>
      <c r="C19" s="786" t="str">
        <f>COABARU!I20</f>
        <v>Utang pajak</v>
      </c>
      <c r="D19" s="786" t="str">
        <f>COABARU!J20</f>
        <v>Ya</v>
      </c>
      <c r="E19" s="786">
        <v>18.0</v>
      </c>
      <c r="F19" s="786">
        <f t="shared" si="1"/>
        <v>26.0</v>
      </c>
      <c r="G19" s="3884" t="str">
        <f t="shared" si="2"/>
        <v>Laba (rugi) periode berjalan</v>
      </c>
      <c r="H19" s="3714">
        <f>SUMIF('LK(kosong)'!$H$18:$H$1017,'DataLK (Kosong)'!G19,'LK(kosong)'!$L$18:$L$1017)</f>
        <v>0.0</v>
      </c>
      <c r="I19" s="3714">
        <f>SUMIF('LK(kosong)'!$H$18:$H$1017,'DataLK (Kosong)'!G19,'LK(kosong)'!$N$18:$N$1017)</f>
        <v>1.9353707E7</v>
      </c>
      <c r="J19" s="3714"/>
      <c r="L19" s="786">
        <f t="shared" si="3"/>
        <v>339.0</v>
      </c>
      <c r="M19" s="786" t="str">
        <f t="shared" si="4"/>
        <v>Laba (rugi) periode berjalan</v>
      </c>
      <c r="O19" s="786">
        <f t="shared" si="5"/>
        <v>333.0</v>
      </c>
      <c r="P19" s="786" t="str">
        <f t="shared" si="6"/>
        <v>Beban pokok pendapatan</v>
      </c>
    </row>
    <row r="20" spans="8:8">
      <c r="B20" s="174" t="str">
        <f t="shared" si="0"/>
        <v/>
      </c>
      <c r="C20" s="786" t="str">
        <f>COABARU!I21</f>
        <v>Utang pajak</v>
      </c>
      <c r="D20" s="786" t="str">
        <f>COABARU!J21</f>
        <v/>
      </c>
      <c r="E20" s="786">
        <v>19.0</v>
      </c>
      <c r="F20" s="786">
        <f t="shared" si="1"/>
        <v>27.0</v>
      </c>
      <c r="G20" s="3884" t="str">
        <f t="shared" si="2"/>
        <v>Saldo laba</v>
      </c>
      <c r="H20" s="3714">
        <f>SUMIF('LK(kosong)'!$H$18:$H$1017,'DataLK (Kosong)'!G20,'LK(kosong)'!$L$18:$L$1017)</f>
        <v>0.0</v>
      </c>
      <c r="I20" s="3714">
        <f>SUMIF('LK(kosong)'!$H$18:$H$1017,'DataLK (Kosong)'!G20,'LK(kosong)'!$N$18:$N$1017)</f>
        <v>6.5E7</v>
      </c>
      <c r="J20" s="3714"/>
      <c r="L20" s="786">
        <f t="shared" si="3"/>
        <v>345.0</v>
      </c>
      <c r="M20" s="786" t="str">
        <f t="shared" si="4"/>
        <v>Saldo laba</v>
      </c>
      <c r="O20" s="786">
        <f t="shared" si="5"/>
        <v>332.0</v>
      </c>
      <c r="P20" s="786" t="str">
        <f t="shared" si="6"/>
        <v>Beban Penyusutan dan Amortisasi</v>
      </c>
    </row>
    <row r="21" spans="8:8">
      <c r="B21" s="174">
        <f t="shared" si="0"/>
        <v>21.0</v>
      </c>
      <c r="C21" s="786" t="str">
        <f>COABARU!I22</f>
        <v>Utang Bank Jangka Pendek</v>
      </c>
      <c r="D21" s="786" t="str">
        <f>COABARU!J22</f>
        <v>Ya</v>
      </c>
      <c r="E21" s="786">
        <v>20.0</v>
      </c>
      <c r="F21" s="786">
        <f t="shared" si="1"/>
        <v>28.0</v>
      </c>
      <c r="G21" s="3884" t="str">
        <f t="shared" si="2"/>
        <v>Penjualan Barang Dagangan</v>
      </c>
      <c r="H21" s="3714">
        <f>SUMIF('LK(kosong)'!$H$18:$H$1017,'DataLK (Kosong)'!G21,'LK(kosong)'!$L$18:$L$1017)</f>
        <v>0.0</v>
      </c>
      <c r="I21" s="3714">
        <f>SUMIF('LK(kosong)'!$H$18:$H$1017,'DataLK (Kosong)'!G21,'LK(kosong)'!$N$18:$N$1017)</f>
        <v>-4.045E9</v>
      </c>
      <c r="J21" s="3714"/>
      <c r="L21" s="786">
        <f t="shared" si="3"/>
        <v>342.0</v>
      </c>
      <c r="M21" s="786" t="str">
        <f t="shared" si="4"/>
        <v>Penjualan Barang Dagangan</v>
      </c>
      <c r="O21" s="786">
        <f t="shared" si="5"/>
        <v>331.0</v>
      </c>
      <c r="P21" s="786" t="str">
        <f t="shared" si="6"/>
        <v>Beban non Operasional</v>
      </c>
    </row>
    <row r="22" spans="8:8">
      <c r="B22" s="174">
        <f t="shared" si="0"/>
        <v>22.0</v>
      </c>
      <c r="C22" s="786" t="str">
        <f>COABARU!I23</f>
        <v>Beban Yang Masih Harus Dibayar</v>
      </c>
      <c r="D22" s="786" t="str">
        <f>COABARU!J23</f>
        <v>Ya</v>
      </c>
      <c r="E22" s="786">
        <v>21.0</v>
      </c>
      <c r="F22" s="786">
        <f t="shared" si="1"/>
        <v>29.0</v>
      </c>
      <c r="G22" s="3884" t="str">
        <f t="shared" si="2"/>
        <v>Beban pokok pendapatan</v>
      </c>
      <c r="H22" s="3714">
        <f>SUMIF('LK(kosong)'!$H$18:$H$1017,'DataLK (Kosong)'!G22,'LK(kosong)'!$L$18:$L$1017)</f>
        <v>0.0</v>
      </c>
      <c r="I22" s="3714">
        <f>SUMIF('LK(kosong)'!$H$18:$H$1017,'DataLK (Kosong)'!G22,'LK(kosong)'!$N$18:$N$1017)</f>
        <v>3.127E9</v>
      </c>
      <c r="J22" s="3714"/>
      <c r="L22" s="786">
        <f t="shared" si="3"/>
        <v>333.0</v>
      </c>
      <c r="M22" s="786" t="str">
        <f t="shared" si="4"/>
        <v>Beban pokok pendapatan</v>
      </c>
      <c r="O22" s="786">
        <f t="shared" si="5"/>
        <v>330.0</v>
      </c>
      <c r="P22" s="786" t="str">
        <f t="shared" si="6"/>
        <v>Beban bunga non operasional</v>
      </c>
    </row>
    <row r="23" spans="8:8">
      <c r="B23" s="174">
        <f t="shared" si="0"/>
        <v>23.0</v>
      </c>
      <c r="C23" s="786" t="str">
        <f>COABARU!I24</f>
        <v>Utang lain-lain jangka panjang</v>
      </c>
      <c r="D23" s="786" t="str">
        <f>COABARU!J24</f>
        <v>Ya</v>
      </c>
      <c r="E23" s="786">
        <v>22.0</v>
      </c>
      <c r="F23" s="786">
        <f t="shared" si="1"/>
        <v>30.0</v>
      </c>
      <c r="G23" s="3884" t="str">
        <f t="shared" si="2"/>
        <v>Biaya Gaji dan upah</v>
      </c>
      <c r="H23" s="3714">
        <f>SUMIF('LK(kosong)'!$H$18:$H$1017,'DataLK (Kosong)'!G23,'LK(kosong)'!$L$18:$L$1017)</f>
        <v>0.0</v>
      </c>
      <c r="I23" s="3714">
        <f>SUMIF('LK(kosong)'!$H$18:$H$1017,'DataLK (Kosong)'!G23,'LK(kosong)'!$N$18:$N$1017)</f>
        <v>8.897175E8</v>
      </c>
      <c r="J23" s="3714"/>
      <c r="L23" s="786">
        <f t="shared" si="3"/>
        <v>335.0</v>
      </c>
      <c r="M23" s="786" t="str">
        <f t="shared" si="4"/>
        <v>Biaya Gaji dan upah</v>
      </c>
      <c r="O23" s="786">
        <f t="shared" si="5"/>
        <v>329.0</v>
      </c>
      <c r="P23" s="786" t="str">
        <f t="shared" si="6"/>
        <v>Beban administrasi dan umum</v>
      </c>
    </row>
    <row r="24" spans="8:8">
      <c r="B24" s="174">
        <f t="shared" si="0"/>
        <v>24.0</v>
      </c>
      <c r="C24" s="786" t="str">
        <f>COABARU!I25</f>
        <v>Modal disetor</v>
      </c>
      <c r="D24" s="786" t="str">
        <f>COABARU!J25</f>
        <v>Ya</v>
      </c>
      <c r="E24" s="786">
        <v>23.0</v>
      </c>
      <c r="F24" s="786">
        <f t="shared" si="1"/>
        <v>31.0</v>
      </c>
      <c r="G24" s="3884" t="str">
        <f t="shared" si="2"/>
        <v>Beban administrasi dan umum</v>
      </c>
      <c r="H24" s="3714">
        <f>SUMIF('LK(kosong)'!$H$18:$H$1017,'DataLK (Kosong)'!G24,'LK(kosong)'!$L$18:$L$1017)</f>
        <v>0.0</v>
      </c>
      <c r="I24" s="3714">
        <f>SUMIF('LK(kosong)'!$H$18:$H$1017,'DataLK (Kosong)'!G24,'LK(kosong)'!$N$18:$N$1017)</f>
        <v>2.92E7</v>
      </c>
      <c r="J24" s="3714"/>
      <c r="L24" s="786">
        <f t="shared" si="3"/>
        <v>329.0</v>
      </c>
      <c r="M24" s="786" t="str">
        <f t="shared" si="4"/>
        <v>Beban administrasi dan umum</v>
      </c>
      <c r="O24" s="786">
        <f t="shared" si="5"/>
        <v>328.0</v>
      </c>
      <c r="P24" s="786" t="str">
        <f t="shared" si="6"/>
        <v>Bangunan</v>
      </c>
    </row>
    <row r="25" spans="8:8">
      <c r="B25" s="174" t="str">
        <f t="shared" si="0"/>
        <v/>
      </c>
      <c r="C25" s="786" t="str">
        <f>COABARU!I26</f>
        <v>Modal disetor</v>
      </c>
      <c r="D25" s="786" t="str">
        <f>COABARU!J26</f>
        <v/>
      </c>
      <c r="E25" s="786">
        <v>24.0</v>
      </c>
      <c r="F25" s="786">
        <f t="shared" si="1"/>
        <v>34.0</v>
      </c>
      <c r="G25" s="3884" t="str">
        <f t="shared" si="2"/>
        <v>Beban Penyusutan dan Amortisasi</v>
      </c>
      <c r="H25" s="3714">
        <f>SUMIF('LK(kosong)'!$H$18:$H$1017,'DataLK (Kosong)'!G25,'LK(kosong)'!$L$18:$L$1017)</f>
        <v>0.0</v>
      </c>
      <c r="I25" s="3714">
        <f>SUMIF('LK(kosong)'!$H$18:$H$1017,'DataLK (Kosong)'!G25,'LK(kosong)'!$N$18:$N$1017)</f>
        <v>5243817.0</v>
      </c>
      <c r="J25" s="3714"/>
      <c r="L25" s="786">
        <f t="shared" si="3"/>
        <v>332.0</v>
      </c>
      <c r="M25" s="786" t="str">
        <f t="shared" si="4"/>
        <v>Beban Penyusutan dan Amortisasi</v>
      </c>
      <c r="O25" s="786">
        <f t="shared" si="5"/>
        <v>327.0</v>
      </c>
      <c r="P25" s="786" t="str">
        <f t="shared" si="6"/>
        <v>Aset Tetap</v>
      </c>
    </row>
    <row r="26" spans="8:8">
      <c r="B26" s="174">
        <f t="shared" si="0"/>
        <v>26.0</v>
      </c>
      <c r="C26" s="786" t="str">
        <f>COABARU!I27</f>
        <v>Laba (rugi) periode berjalan</v>
      </c>
      <c r="D26" s="786" t="str">
        <f>COABARU!J27</f>
        <v>Ya</v>
      </c>
      <c r="E26" s="786">
        <v>25.0</v>
      </c>
      <c r="F26" s="786">
        <f t="shared" si="1"/>
        <v>37.0</v>
      </c>
      <c r="G26" s="3884" t="str">
        <f t="shared" si="2"/>
        <v>Pendapatan non operasional</v>
      </c>
      <c r="H26" s="3714">
        <f>SUMIF('LK(kosong)'!$H$18:$H$1017,'DataLK (Kosong)'!G26,'LK(kosong)'!$L$18:$L$1017)</f>
        <v>0.0</v>
      </c>
      <c r="I26" s="3714">
        <f>SUMIF('LK(kosong)'!$H$18:$H$1017,'DataLK (Kosong)'!G26,'LK(kosong)'!$N$18:$N$1017)</f>
        <v>-1430000.0</v>
      </c>
      <c r="J26" s="3714"/>
      <c r="L26" s="786">
        <f t="shared" si="3"/>
        <v>341.0</v>
      </c>
      <c r="M26" s="786" t="str">
        <f t="shared" si="4"/>
        <v>Pendapatan non operasional</v>
      </c>
      <c r="O26" s="786">
        <f t="shared" si="5"/>
        <v>326.0</v>
      </c>
      <c r="P26" s="786" t="str">
        <f t="shared" si="6"/>
        <v>Aset Tak Berwujud</v>
      </c>
    </row>
    <row r="27" spans="8:8">
      <c r="B27" s="174">
        <f t="shared" si="0"/>
        <v>27.0</v>
      </c>
      <c r="C27" s="786" t="str">
        <f>COABARU!I28</f>
        <v>Saldo laba</v>
      </c>
      <c r="D27" s="786" t="str">
        <f>COABARU!J28</f>
        <v>Ya</v>
      </c>
      <c r="E27" s="786">
        <v>26.0</v>
      </c>
      <c r="F27" s="786">
        <f t="shared" si="1"/>
        <v>38.0</v>
      </c>
      <c r="G27" s="3884" t="str">
        <f t="shared" si="2"/>
        <v>Beban bunga non operasional</v>
      </c>
      <c r="H27" s="3714">
        <f>SUMIF('LK(kosong)'!$H$18:$H$1017,'DataLK (Kosong)'!G27,'LK(kosong)'!$L$18:$L$1017)</f>
        <v>0.0</v>
      </c>
      <c r="I27" s="3714">
        <f>SUMIF('LK(kosong)'!$H$18:$H$1017,'DataLK (Kosong)'!G27,'LK(kosong)'!$N$18:$N$1017)</f>
        <v>1.324024E7</v>
      </c>
      <c r="J27" s="3714"/>
      <c r="L27" s="786">
        <f t="shared" si="3"/>
        <v>330.0</v>
      </c>
      <c r="M27" s="786" t="str">
        <f t="shared" si="4"/>
        <v>Beban bunga non operasional</v>
      </c>
      <c r="O27" s="786">
        <f t="shared" si="5"/>
        <v>325.0</v>
      </c>
      <c r="P27" s="786" t="str">
        <f t="shared" si="6"/>
        <v>Advance From Customers</v>
      </c>
    </row>
    <row r="28" spans="8:8">
      <c r="B28" s="174">
        <f t="shared" si="0"/>
        <v>28.0</v>
      </c>
      <c r="C28" s="786" t="str">
        <f>COABARU!I29</f>
        <v>Penjualan Barang Dagangan</v>
      </c>
      <c r="D28" s="786" t="str">
        <f>COABARU!J29</f>
        <v>Ya</v>
      </c>
      <c r="E28" s="786">
        <v>27.0</v>
      </c>
      <c r="F28" s="786">
        <f t="shared" si="1"/>
        <v>39.0</v>
      </c>
      <c r="G28" s="3884" t="str">
        <f t="shared" si="2"/>
        <v>Beban non Operasional</v>
      </c>
      <c r="H28" s="3714">
        <f>SUMIF('LK(kosong)'!$H$18:$H$1017,'DataLK (Kosong)'!G28,'LK(kosong)'!$L$18:$L$1017)</f>
        <v>0.0</v>
      </c>
      <c r="I28" s="3714">
        <f>SUMIF('LK(kosong)'!$H$18:$H$1017,'DataLK (Kosong)'!G28,'LK(kosong)'!$N$18:$N$1017)</f>
        <v>1382150.0</v>
      </c>
      <c r="J28" s="3714"/>
      <c r="L28" s="786">
        <f t="shared" si="3"/>
        <v>331.0</v>
      </c>
      <c r="M28" s="786" t="str">
        <f t="shared" si="4"/>
        <v>Beban non Operasional</v>
      </c>
      <c r="O28" s="786">
        <f t="shared" si="5"/>
        <v>324.0</v>
      </c>
      <c r="P28" s="786" t="str">
        <f t="shared" si="6"/>
        <v>Accounrt Receivable</v>
      </c>
    </row>
    <row r="29" spans="8:8">
      <c r="B29" s="174">
        <f t="shared" si="0"/>
        <v>29.0</v>
      </c>
      <c r="C29" s="786" t="str">
        <f>COABARU!I30</f>
        <v>Beban pokok pendapatan</v>
      </c>
      <c r="D29" s="786" t="str">
        <f>COABARU!J30</f>
        <v>Ya</v>
      </c>
      <c r="E29" s="786">
        <v>28.0</v>
      </c>
      <c r="F29" s="786" t="str">
        <f t="shared" si="1"/>
        <v/>
      </c>
      <c r="G29" s="3884" t="str">
        <f t="shared" si="2"/>
        <v/>
      </c>
      <c r="H29" s="3714">
        <f>SUMIF('LK(kosong)'!$H$18:$H$1017,'DataLK (Kosong)'!G29,'LK(kosong)'!$L$18:$L$1017)</f>
        <v>0.0</v>
      </c>
      <c r="I29" s="3714">
        <f>SUMIF('LK(kosong)'!$H$18:$H$1017,'DataLK (Kosong)'!G29,'LK(kosong)'!$N$18:$N$1017)</f>
        <v>0.0</v>
      </c>
      <c r="J29" s="3714"/>
      <c r="L29" s="786">
        <f t="shared" si="3"/>
        <v>0.0</v>
      </c>
      <c r="M29" s="786" t="str">
        <f t="shared" si="4"/>
        <v/>
      </c>
      <c r="O29" s="786">
        <f t="shared" si="5"/>
        <v>0.0</v>
      </c>
      <c r="P29" s="786" t="str">
        <f t="shared" si="6"/>
        <v/>
      </c>
    </row>
    <row r="30" spans="8:8">
      <c r="B30" s="174">
        <f t="shared" si="0"/>
        <v>30.0</v>
      </c>
      <c r="C30" s="786" t="str">
        <f>COABARU!I31</f>
        <v>Biaya Gaji dan upah</v>
      </c>
      <c r="D30" s="786" t="str">
        <f>COABARU!J31</f>
        <v>Ya</v>
      </c>
      <c r="E30" s="786">
        <v>29.0</v>
      </c>
      <c r="F30" s="786" t="str">
        <f t="shared" si="1"/>
        <v/>
      </c>
      <c r="G30" s="3884" t="str">
        <f t="shared" si="2"/>
        <v/>
      </c>
      <c r="H30" s="3714">
        <f>SUMIF('LK(kosong)'!$H$18:$H$1017,'DataLK (Kosong)'!G30,'LK(kosong)'!$L$18:$L$1017)</f>
        <v>0.0</v>
      </c>
      <c r="I30" s="3714">
        <f>SUMIF('LK(kosong)'!$H$18:$H$1017,'DataLK (Kosong)'!G30,'LK(kosong)'!$N$18:$N$1017)</f>
        <v>0.0</v>
      </c>
      <c r="J30" s="3714"/>
      <c r="L30" s="786">
        <f t="shared" si="3"/>
        <v>0.0</v>
      </c>
      <c r="M30" s="786" t="str">
        <f t="shared" si="4"/>
        <v/>
      </c>
      <c r="O30" s="786">
        <f t="shared" si="5"/>
        <v>0.0</v>
      </c>
      <c r="P30" s="786" t="str">
        <f t="shared" si="6"/>
        <v/>
      </c>
    </row>
    <row r="31" spans="8:8">
      <c r="B31" s="174">
        <f t="shared" si="0"/>
        <v>31.0</v>
      </c>
      <c r="C31" s="786" t="str">
        <f>COABARU!I32</f>
        <v>Beban administrasi dan umum</v>
      </c>
      <c r="D31" s="786" t="str">
        <f>COABARU!J32</f>
        <v>Ya</v>
      </c>
      <c r="E31" s="786">
        <v>30.0</v>
      </c>
      <c r="F31" s="786" t="str">
        <f t="shared" si="1"/>
        <v/>
      </c>
      <c r="G31" s="3884" t="str">
        <f t="shared" si="2"/>
        <v/>
      </c>
      <c r="H31" s="3714">
        <f>SUMIF('LK(kosong)'!$H$18:$H$1017,'DataLK (Kosong)'!G31,'LK(kosong)'!$L$18:$L$1017)</f>
        <v>0.0</v>
      </c>
      <c r="I31" s="3714">
        <f>SUMIF('LK(kosong)'!$H$18:$H$1017,'DataLK (Kosong)'!G31,'LK(kosong)'!$N$18:$N$1017)</f>
        <v>0.0</v>
      </c>
      <c r="J31" s="3714"/>
      <c r="L31" s="786">
        <f t="shared" si="3"/>
        <v>0.0</v>
      </c>
      <c r="M31" s="786" t="str">
        <f t="shared" si="4"/>
        <v/>
      </c>
      <c r="O31" s="786">
        <f t="shared" si="5"/>
        <v>0.0</v>
      </c>
      <c r="P31" s="786" t="str">
        <f t="shared" si="6"/>
        <v/>
      </c>
    </row>
    <row r="32" spans="8:8">
      <c r="B32" s="174" t="str">
        <f t="shared" si="0"/>
        <v/>
      </c>
      <c r="C32" s="786" t="str">
        <f>COABARU!I33</f>
        <v>Beban administrasi dan umum</v>
      </c>
      <c r="D32" s="786" t="str">
        <f>COABARU!J33</f>
        <v/>
      </c>
      <c r="E32" s="786">
        <v>31.0</v>
      </c>
      <c r="F32" s="786" t="str">
        <f t="shared" si="1"/>
        <v/>
      </c>
      <c r="G32" s="3884" t="str">
        <f t="shared" si="2"/>
        <v/>
      </c>
      <c r="H32" s="3714">
        <f>SUMIF('LK(kosong)'!$H$18:$H$1017,'DataLK (Kosong)'!G32,'LK(kosong)'!$L$18:$L$1017)</f>
        <v>0.0</v>
      </c>
      <c r="I32" s="3714">
        <f>SUMIF('LK(kosong)'!$H$18:$H$1017,'DataLK (Kosong)'!G32,'LK(kosong)'!$N$18:$N$1017)</f>
        <v>0.0</v>
      </c>
      <c r="J32" s="3714"/>
      <c r="L32" s="786">
        <f t="shared" si="3"/>
        <v>0.0</v>
      </c>
      <c r="M32" s="786" t="str">
        <f t="shared" si="4"/>
        <v/>
      </c>
      <c r="O32" s="786">
        <f t="shared" si="5"/>
        <v>0.0</v>
      </c>
      <c r="P32" s="786" t="str">
        <f t="shared" si="6"/>
        <v/>
      </c>
    </row>
    <row r="33" spans="8:8">
      <c r="B33" s="174" t="str">
        <f t="shared" si="0"/>
        <v/>
      </c>
      <c r="C33" s="786" t="str">
        <f>COABARU!I34</f>
        <v>Beban administrasi dan umum</v>
      </c>
      <c r="D33" s="786" t="str">
        <f>COABARU!J34</f>
        <v/>
      </c>
      <c r="E33" s="786">
        <v>32.0</v>
      </c>
      <c r="F33" s="786" t="str">
        <f t="shared" si="1"/>
        <v/>
      </c>
      <c r="G33" s="3884" t="str">
        <f t="shared" si="2"/>
        <v/>
      </c>
      <c r="H33" s="3714">
        <f>SUMIF('LK(kosong)'!$H$18:$H$1017,'DataLK (Kosong)'!G33,'LK(kosong)'!$L$18:$L$1017)</f>
        <v>0.0</v>
      </c>
      <c r="I33" s="3714">
        <f>SUMIF('LK(kosong)'!$H$18:$H$1017,'DataLK (Kosong)'!G33,'LK(kosong)'!$N$18:$N$1017)</f>
        <v>0.0</v>
      </c>
      <c r="J33" s="3714"/>
      <c r="L33" s="786">
        <f t="shared" si="3"/>
        <v>0.0</v>
      </c>
      <c r="M33" s="786" t="str">
        <f t="shared" si="4"/>
        <v/>
      </c>
      <c r="O33" s="786">
        <f t="shared" si="5"/>
        <v>0.0</v>
      </c>
      <c r="P33" s="786" t="str">
        <f t="shared" si="6"/>
        <v/>
      </c>
    </row>
    <row r="34" spans="8:8">
      <c r="B34" s="174">
        <f t="shared" si="0"/>
        <v>34.0</v>
      </c>
      <c r="C34" s="786" t="str">
        <f>COABARU!I35</f>
        <v>Beban Penyusutan dan Amortisasi</v>
      </c>
      <c r="D34" s="786" t="str">
        <f>COABARU!J35</f>
        <v>Ya</v>
      </c>
      <c r="E34" s="786">
        <v>33.0</v>
      </c>
      <c r="F34" s="786" t="str">
        <f t="shared" si="1"/>
        <v/>
      </c>
      <c r="G34" s="3884" t="str">
        <f t="shared" si="2"/>
        <v/>
      </c>
      <c r="H34" s="3714">
        <f>SUMIF('LK(kosong)'!$H$18:$H$1017,'DataLK (Kosong)'!G34,'LK(kosong)'!$L$18:$L$1017)</f>
        <v>0.0</v>
      </c>
      <c r="I34" s="3714">
        <f>SUMIF('LK(kosong)'!$H$18:$H$1017,'DataLK (Kosong)'!G34,'LK(kosong)'!$N$18:$N$1017)</f>
        <v>0.0</v>
      </c>
      <c r="J34" s="3714"/>
      <c r="L34" s="786">
        <f t="shared" si="3"/>
        <v>0.0</v>
      </c>
      <c r="M34" s="786" t="str">
        <f t="shared" si="4"/>
        <v/>
      </c>
      <c r="O34" s="786">
        <f t="shared" si="5"/>
        <v>0.0</v>
      </c>
      <c r="P34" s="786" t="str">
        <f t="shared" si="6"/>
        <v/>
      </c>
    </row>
    <row r="35" spans="8:8">
      <c r="B35" s="174" t="str">
        <f t="shared" si="0"/>
        <v/>
      </c>
      <c r="C35" s="786" t="str">
        <f>COABARU!I36</f>
        <v>Beban administrasi dan umum</v>
      </c>
      <c r="D35" s="786" t="str">
        <f>COABARU!J36</f>
        <v/>
      </c>
      <c r="E35" s="786">
        <v>34.0</v>
      </c>
      <c r="F35" s="786" t="str">
        <f t="shared" si="1"/>
        <v/>
      </c>
      <c r="G35" s="3884" t="str">
        <f t="shared" si="2"/>
        <v/>
      </c>
      <c r="H35" s="3714">
        <f>SUMIF('LK(kosong)'!$H$18:$H$1017,'DataLK (Kosong)'!G35,'LK(kosong)'!$L$18:$L$1017)</f>
        <v>0.0</v>
      </c>
      <c r="I35" s="3714">
        <f>SUMIF('LK(kosong)'!$H$18:$H$1017,'DataLK (Kosong)'!G35,'LK(kosong)'!$N$18:$N$1017)</f>
        <v>0.0</v>
      </c>
      <c r="J35" s="3714"/>
      <c r="L35" s="786">
        <f t="shared" si="3"/>
        <v>0.0</v>
      </c>
      <c r="M35" s="786" t="str">
        <f t="shared" si="4"/>
        <v/>
      </c>
      <c r="O35" s="786">
        <f t="shared" si="5"/>
        <v>0.0</v>
      </c>
      <c r="P35" s="786" t="str">
        <f t="shared" si="6"/>
        <v/>
      </c>
    </row>
    <row r="36" spans="8:8">
      <c r="B36" s="174" t="str">
        <f t="shared" si="0"/>
        <v/>
      </c>
      <c r="C36" s="786" t="str">
        <f>COABARU!I37</f>
        <v>Beban administrasi dan umum</v>
      </c>
      <c r="D36" s="786" t="str">
        <f>COABARU!J37</f>
        <v/>
      </c>
      <c r="E36" s="786">
        <v>35.0</v>
      </c>
      <c r="F36" s="786" t="str">
        <f t="shared" si="1"/>
        <v/>
      </c>
      <c r="G36" s="3884" t="str">
        <f t="shared" si="2"/>
        <v/>
      </c>
      <c r="H36" s="3714">
        <f>SUMIF('LK(kosong)'!$H$18:$H$1017,'DataLK (Kosong)'!G36,'LK(kosong)'!$L$18:$L$1017)</f>
        <v>0.0</v>
      </c>
      <c r="I36" s="3714">
        <f>SUMIF('LK(kosong)'!$H$18:$H$1017,'DataLK (Kosong)'!G36,'LK(kosong)'!$N$18:$N$1017)</f>
        <v>0.0</v>
      </c>
      <c r="J36" s="3714"/>
      <c r="L36" s="786">
        <f t="shared" si="3"/>
        <v>0.0</v>
      </c>
      <c r="M36" s="786" t="str">
        <f t="shared" si="4"/>
        <v/>
      </c>
      <c r="O36" s="786">
        <f t="shared" si="5"/>
        <v>0.0</v>
      </c>
      <c r="P36" s="786" t="str">
        <f t="shared" si="6"/>
        <v/>
      </c>
    </row>
    <row r="37" spans="8:8">
      <c r="B37" s="174">
        <f t="shared" si="0"/>
        <v>37.0</v>
      </c>
      <c r="C37" s="786" t="str">
        <f>COABARU!I38</f>
        <v>Pendapatan non operasional</v>
      </c>
      <c r="D37" s="786" t="str">
        <f>COABARU!J38</f>
        <v>Ya</v>
      </c>
      <c r="E37" s="786">
        <v>36.0</v>
      </c>
      <c r="F37" s="786" t="str">
        <f t="shared" si="1"/>
        <v/>
      </c>
      <c r="G37" s="3884" t="str">
        <f t="shared" si="2"/>
        <v/>
      </c>
      <c r="H37" s="3714">
        <f>SUMIF('LK(kosong)'!$H$18:$H$1017,'DataLK (Kosong)'!G37,'LK(kosong)'!$L$18:$L$1017)</f>
        <v>0.0</v>
      </c>
      <c r="I37" s="3714">
        <f>SUMIF('LK(kosong)'!$H$18:$H$1017,'DataLK (Kosong)'!G37,'LK(kosong)'!$N$18:$N$1017)</f>
        <v>0.0</v>
      </c>
      <c r="J37" s="3714"/>
      <c r="L37" s="786">
        <f t="shared" si="3"/>
        <v>0.0</v>
      </c>
      <c r="M37" s="786" t="str">
        <f t="shared" si="4"/>
        <v/>
      </c>
      <c r="O37" s="786">
        <f t="shared" si="5"/>
        <v>0.0</v>
      </c>
      <c r="P37" s="786" t="str">
        <f t="shared" si="6"/>
        <v/>
      </c>
    </row>
    <row r="38" spans="8:8">
      <c r="B38" s="174">
        <f t="shared" si="0"/>
        <v>38.0</v>
      </c>
      <c r="C38" s="786" t="str">
        <f>COABARU!I39</f>
        <v>Beban bunga non operasional</v>
      </c>
      <c r="D38" s="786" t="str">
        <f>COABARU!J39</f>
        <v>Ya</v>
      </c>
      <c r="E38" s="786">
        <v>37.0</v>
      </c>
      <c r="F38" s="786" t="str">
        <f t="shared" si="1"/>
        <v/>
      </c>
      <c r="G38" s="3884" t="str">
        <f t="shared" si="2"/>
        <v/>
      </c>
      <c r="H38" s="3714">
        <f>SUMIF('LK(kosong)'!$H$18:$H$1017,'DataLK (Kosong)'!G38,'LK(kosong)'!$L$18:$L$1017)</f>
        <v>0.0</v>
      </c>
      <c r="I38" s="3714">
        <f>SUMIF('LK(kosong)'!$H$18:$H$1017,'DataLK (Kosong)'!G38,'LK(kosong)'!$N$18:$N$1017)</f>
        <v>0.0</v>
      </c>
      <c r="J38" s="3714"/>
      <c r="L38" s="786">
        <f t="shared" si="3"/>
        <v>0.0</v>
      </c>
      <c r="M38" s="786" t="str">
        <f t="shared" si="4"/>
        <v/>
      </c>
      <c r="O38" s="786">
        <f t="shared" si="5"/>
        <v>0.0</v>
      </c>
      <c r="P38" s="786" t="str">
        <f t="shared" si="6"/>
        <v/>
      </c>
    </row>
    <row r="39" spans="8:8">
      <c r="B39" s="174">
        <f t="shared" si="0"/>
        <v>39.0</v>
      </c>
      <c r="C39" s="786" t="str">
        <f>COABARU!I40</f>
        <v>Beban non Operasional</v>
      </c>
      <c r="D39" s="786" t="str">
        <f>COABARU!J40</f>
        <v>Ya</v>
      </c>
      <c r="E39" s="786">
        <v>38.0</v>
      </c>
      <c r="F39" s="786" t="str">
        <f t="shared" si="1"/>
        <v/>
      </c>
      <c r="G39" s="3884" t="str">
        <f t="shared" si="2"/>
        <v/>
      </c>
      <c r="H39" s="3714">
        <f>SUMIF('LK(kosong)'!$H$18:$H$1017,'DataLK (Kosong)'!G39,'LK(kosong)'!$L$18:$L$1017)</f>
        <v>0.0</v>
      </c>
      <c r="I39" s="3714">
        <f>SUMIF('LK(kosong)'!$H$18:$H$1017,'DataLK (Kosong)'!G39,'LK(kosong)'!$N$18:$N$1017)</f>
        <v>0.0</v>
      </c>
      <c r="J39" s="3714"/>
      <c r="L39" s="786">
        <f t="shared" si="3"/>
        <v>0.0</v>
      </c>
      <c r="M39" s="786" t="str">
        <f t="shared" si="4"/>
        <v/>
      </c>
      <c r="O39" s="786">
        <f t="shared" si="5"/>
        <v>0.0</v>
      </c>
      <c r="P39" s="786" t="str">
        <f t="shared" si="6"/>
        <v/>
      </c>
    </row>
    <row r="40" spans="8:8">
      <c r="B40" s="174" t="str">
        <f t="shared" si="0"/>
        <v/>
      </c>
      <c r="C40" s="786" t="str">
        <f>COABARU!I41</f>
        <v/>
      </c>
      <c r="D40" s="786" t="str">
        <f>COABARU!J41</f>
        <v/>
      </c>
      <c r="E40" s="786">
        <v>39.0</v>
      </c>
      <c r="F40" s="786" t="str">
        <f t="shared" si="1"/>
        <v/>
      </c>
      <c r="G40" s="3884" t="str">
        <f t="shared" si="2"/>
        <v/>
      </c>
      <c r="H40" s="3714">
        <f>SUMIF('LK(kosong)'!$H$18:$H$1017,'DataLK (Kosong)'!G40,'LK(kosong)'!$L$18:$L$1017)</f>
        <v>0.0</v>
      </c>
      <c r="I40" s="3714">
        <f>SUMIF('LK(kosong)'!$H$18:$H$1017,'DataLK (Kosong)'!G40,'LK(kosong)'!$N$18:$N$1017)</f>
        <v>0.0</v>
      </c>
      <c r="J40" s="3714"/>
      <c r="L40" s="786">
        <f t="shared" si="3"/>
        <v>0.0</v>
      </c>
      <c r="M40" s="786" t="str">
        <f t="shared" si="4"/>
        <v/>
      </c>
      <c r="O40" s="786">
        <f t="shared" si="5"/>
        <v>0.0</v>
      </c>
      <c r="P40" s="786" t="str">
        <f t="shared" si="6"/>
        <v/>
      </c>
    </row>
    <row r="41" spans="8:8">
      <c r="B41" s="174" t="str">
        <f t="shared" si="0"/>
        <v/>
      </c>
      <c r="C41" s="786" t="str">
        <f>COABARU!I42</f>
        <v/>
      </c>
      <c r="D41" s="786" t="str">
        <f>COABARU!J42</f>
        <v/>
      </c>
      <c r="E41" s="786">
        <v>40.0</v>
      </c>
      <c r="F41" s="786" t="str">
        <f t="shared" si="1"/>
        <v/>
      </c>
      <c r="G41" s="3884" t="str">
        <f t="shared" si="2"/>
        <v/>
      </c>
      <c r="H41" s="3714">
        <f>SUMIF('LK(kosong)'!$H$18:$H$1017,'DataLK (Kosong)'!G41,'LK(kosong)'!$L$18:$L$1017)</f>
        <v>0.0</v>
      </c>
      <c r="I41" s="3714">
        <f>SUMIF('LK(kosong)'!$H$18:$H$1017,'DataLK (Kosong)'!G41,'LK(kosong)'!$N$18:$N$1017)</f>
        <v>0.0</v>
      </c>
      <c r="J41" s="3714"/>
      <c r="L41" s="786">
        <f t="shared" si="3"/>
        <v>0.0</v>
      </c>
      <c r="M41" s="786" t="str">
        <f t="shared" si="4"/>
        <v/>
      </c>
      <c r="O41" s="786">
        <f t="shared" si="5"/>
        <v>0.0</v>
      </c>
      <c r="P41" s="786" t="str">
        <f t="shared" si="6"/>
        <v/>
      </c>
    </row>
    <row r="42" spans="8:8">
      <c r="B42" s="174" t="str">
        <f t="shared" si="0"/>
        <v/>
      </c>
      <c r="C42" s="786" t="str">
        <f>COABARU!I43</f>
        <v/>
      </c>
      <c r="D42" s="786" t="str">
        <f>COABARU!J43</f>
        <v/>
      </c>
      <c r="E42" s="786">
        <v>41.0</v>
      </c>
      <c r="F42" s="786" t="str">
        <f t="shared" si="1"/>
        <v/>
      </c>
      <c r="G42" s="3884" t="str">
        <f t="shared" si="2"/>
        <v/>
      </c>
      <c r="H42" s="3714">
        <f>SUMIF('LK(kosong)'!$H$18:$H$1017,'DataLK (Kosong)'!G42,'LK(kosong)'!$L$18:$L$1017)</f>
        <v>0.0</v>
      </c>
      <c r="I42" s="3714">
        <f>SUMIF('LK(kosong)'!$H$18:$H$1017,'DataLK (Kosong)'!G42,'LK(kosong)'!$N$18:$N$1017)</f>
        <v>0.0</v>
      </c>
      <c r="J42" s="3714"/>
      <c r="L42" s="786">
        <f t="shared" si="3"/>
        <v>0.0</v>
      </c>
      <c r="M42" s="786" t="str">
        <f t="shared" si="4"/>
        <v/>
      </c>
      <c r="O42" s="786">
        <f t="shared" si="5"/>
        <v>0.0</v>
      </c>
      <c r="P42" s="786" t="str">
        <f t="shared" si="6"/>
        <v/>
      </c>
    </row>
    <row r="43" spans="8:8">
      <c r="B43" s="174" t="str">
        <f t="shared" si="0"/>
        <v/>
      </c>
      <c r="C43" s="786" t="str">
        <f>COABARU!I44</f>
        <v/>
      </c>
      <c r="D43" s="786" t="str">
        <f>COABARU!J44</f>
        <v/>
      </c>
      <c r="E43" s="786">
        <v>42.0</v>
      </c>
      <c r="F43" s="786" t="str">
        <f t="shared" si="1"/>
        <v/>
      </c>
      <c r="G43" s="3884" t="str">
        <f t="shared" si="2"/>
        <v/>
      </c>
      <c r="H43" s="3714">
        <f>SUMIF('LK(kosong)'!$H$18:$H$1017,'DataLK (Kosong)'!G43,'LK(kosong)'!$L$18:$L$1017)</f>
        <v>0.0</v>
      </c>
      <c r="I43" s="3714">
        <f>SUMIF('LK(kosong)'!$H$18:$H$1017,'DataLK (Kosong)'!G43,'LK(kosong)'!$N$18:$N$1017)</f>
        <v>0.0</v>
      </c>
      <c r="J43" s="3714"/>
      <c r="L43" s="786">
        <f t="shared" si="3"/>
        <v>0.0</v>
      </c>
      <c r="M43" s="786" t="str">
        <f t="shared" si="4"/>
        <v/>
      </c>
      <c r="O43" s="786">
        <f t="shared" si="5"/>
        <v>0.0</v>
      </c>
      <c r="P43" s="786" t="str">
        <f t="shared" si="6"/>
        <v/>
      </c>
    </row>
    <row r="44" spans="8:8">
      <c r="B44" s="174" t="str">
        <f t="shared" si="0"/>
        <v/>
      </c>
      <c r="C44" s="786" t="str">
        <f>COABARU!I45</f>
        <v/>
      </c>
      <c r="D44" s="786" t="str">
        <f>COABARU!J45</f>
        <v/>
      </c>
      <c r="E44" s="786">
        <v>43.0</v>
      </c>
      <c r="F44" s="786" t="str">
        <f t="shared" si="1"/>
        <v/>
      </c>
      <c r="G44" s="3884" t="str">
        <f t="shared" si="2"/>
        <v/>
      </c>
      <c r="H44" s="3714">
        <f>SUMIF('LK(kosong)'!$H$18:$H$1017,'DataLK (Kosong)'!G44,'LK(kosong)'!$L$18:$L$1017)</f>
        <v>0.0</v>
      </c>
      <c r="I44" s="3714">
        <f>SUMIF('LK(kosong)'!$H$18:$H$1017,'DataLK (Kosong)'!G44,'LK(kosong)'!$N$18:$N$1017)</f>
        <v>0.0</v>
      </c>
      <c r="J44" s="3714"/>
      <c r="L44" s="786">
        <f t="shared" si="3"/>
        <v>0.0</v>
      </c>
      <c r="M44" s="786" t="str">
        <f t="shared" si="4"/>
        <v/>
      </c>
      <c r="O44" s="786">
        <f t="shared" si="5"/>
        <v>0.0</v>
      </c>
      <c r="P44" s="786" t="str">
        <f t="shared" si="6"/>
        <v/>
      </c>
    </row>
    <row r="45" spans="8:8">
      <c r="B45" s="174" t="str">
        <f t="shared" si="0"/>
        <v/>
      </c>
      <c r="C45" s="786" t="str">
        <f>COABARU!I46</f>
        <v/>
      </c>
      <c r="D45" s="786" t="str">
        <f>COABARU!J46</f>
        <v/>
      </c>
      <c r="E45" s="786">
        <v>44.0</v>
      </c>
      <c r="F45" s="786" t="str">
        <f t="shared" si="1"/>
        <v/>
      </c>
      <c r="G45" s="3884" t="str">
        <f t="shared" si="2"/>
        <v/>
      </c>
      <c r="H45" s="3714">
        <f>SUMIF('LK(kosong)'!$H$18:$H$1017,'DataLK (Kosong)'!G45,'LK(kosong)'!$L$18:$L$1017)</f>
        <v>0.0</v>
      </c>
      <c r="I45" s="3714">
        <f>SUMIF('LK(kosong)'!$H$18:$H$1017,'DataLK (Kosong)'!G45,'LK(kosong)'!$N$18:$N$1017)</f>
        <v>0.0</v>
      </c>
      <c r="J45" s="3714"/>
      <c r="L45" s="786">
        <f t="shared" si="3"/>
        <v>0.0</v>
      </c>
      <c r="M45" s="786" t="str">
        <f t="shared" si="4"/>
        <v/>
      </c>
      <c r="O45" s="786">
        <f t="shared" si="5"/>
        <v>0.0</v>
      </c>
      <c r="P45" s="786" t="str">
        <f t="shared" si="6"/>
        <v/>
      </c>
    </row>
    <row r="46" spans="8:8">
      <c r="B46" s="174" t="str">
        <f t="shared" si="0"/>
        <v/>
      </c>
      <c r="C46" s="786" t="str">
        <f>COABARU!I47</f>
        <v/>
      </c>
      <c r="D46" s="786" t="str">
        <f>COABARU!J47</f>
        <v/>
      </c>
      <c r="E46" s="786">
        <v>45.0</v>
      </c>
      <c r="F46" s="786" t="str">
        <f t="shared" si="1"/>
        <v/>
      </c>
      <c r="G46" s="3884" t="str">
        <f t="shared" si="2"/>
        <v/>
      </c>
      <c r="H46" s="3714">
        <f>SUMIF('LK(kosong)'!$H$18:$H$1017,'DataLK (Kosong)'!G46,'LK(kosong)'!$L$18:$L$1017)</f>
        <v>0.0</v>
      </c>
      <c r="I46" s="3714">
        <f>SUMIF('LK(kosong)'!$H$18:$H$1017,'DataLK (Kosong)'!G46,'LK(kosong)'!$N$18:$N$1017)</f>
        <v>0.0</v>
      </c>
      <c r="J46" s="3714"/>
      <c r="L46" s="786">
        <f t="shared" si="3"/>
        <v>0.0</v>
      </c>
      <c r="M46" s="786" t="str">
        <f t="shared" si="4"/>
        <v/>
      </c>
      <c r="O46" s="786">
        <f t="shared" si="5"/>
        <v>0.0</v>
      </c>
      <c r="P46" s="786" t="str">
        <f t="shared" si="6"/>
        <v/>
      </c>
    </row>
    <row r="47" spans="8:8">
      <c r="B47" s="174" t="str">
        <f t="shared" si="0"/>
        <v/>
      </c>
      <c r="C47" s="786" t="str">
        <f>COABARU!I48</f>
        <v/>
      </c>
      <c r="D47" s="786" t="str">
        <f>COABARU!J48</f>
        <v/>
      </c>
      <c r="E47" s="786">
        <v>46.0</v>
      </c>
      <c r="F47" s="786" t="str">
        <f t="shared" si="1"/>
        <v/>
      </c>
      <c r="G47" s="3884" t="str">
        <f t="shared" si="2"/>
        <v/>
      </c>
      <c r="H47" s="3714">
        <f>SUMIF('LK(kosong)'!$H$18:$H$1017,'DataLK (Kosong)'!G47,'LK(kosong)'!$L$18:$L$1017)</f>
        <v>0.0</v>
      </c>
      <c r="I47" s="3714">
        <f>SUMIF('LK(kosong)'!$H$18:$H$1017,'DataLK (Kosong)'!G47,'LK(kosong)'!$N$18:$N$1017)</f>
        <v>0.0</v>
      </c>
      <c r="J47" s="3714"/>
      <c r="L47" s="786">
        <f t="shared" si="3"/>
        <v>0.0</v>
      </c>
      <c r="M47" s="786" t="str">
        <f t="shared" si="4"/>
        <v/>
      </c>
      <c r="O47" s="786">
        <f t="shared" si="5"/>
        <v>0.0</v>
      </c>
      <c r="P47" s="786" t="str">
        <f t="shared" si="6"/>
        <v/>
      </c>
    </row>
    <row r="48" spans="8:8">
      <c r="B48" s="174" t="str">
        <f t="shared" si="0"/>
        <v/>
      </c>
      <c r="C48" s="786" t="str">
        <f>COABARU!I49</f>
        <v/>
      </c>
      <c r="D48" s="786" t="str">
        <f>COABARU!J49</f>
        <v/>
      </c>
      <c r="E48" s="786">
        <v>47.0</v>
      </c>
      <c r="F48" s="786" t="str">
        <f t="shared" si="1"/>
        <v/>
      </c>
      <c r="G48" s="3884" t="str">
        <f t="shared" si="2"/>
        <v/>
      </c>
      <c r="H48" s="3714">
        <f>SUMIF('LK(kosong)'!$H$18:$H$1017,'DataLK (Kosong)'!G48,'LK(kosong)'!$L$18:$L$1017)</f>
        <v>0.0</v>
      </c>
      <c r="I48" s="3714">
        <f>SUMIF('LK(kosong)'!$H$18:$H$1017,'DataLK (Kosong)'!G48,'LK(kosong)'!$N$18:$N$1017)</f>
        <v>0.0</v>
      </c>
      <c r="J48" s="3714"/>
      <c r="L48" s="786">
        <f t="shared" si="3"/>
        <v>0.0</v>
      </c>
      <c r="M48" s="786" t="str">
        <f t="shared" si="4"/>
        <v/>
      </c>
      <c r="O48" s="786">
        <f t="shared" si="5"/>
        <v>0.0</v>
      </c>
      <c r="P48" s="786" t="str">
        <f t="shared" 